"1" t="s">
        <v>22</v>
      </c>
      <c r="H6919" s="2">
        <v>43739</v>
      </c>
      <c r="I6919" s="2">
        <v>43830</v>
      </c>
      <c r="J6919" s="2">
        <v>43767</v>
      </c>
      <c r="K6919" s="1"/>
      <c r="L6919" s="1" t="s">
        <v>4073</v>
      </c>
      <c r="M6919" s="1" t="s">
        <v>11511</v>
      </c>
      <c r="N6919">
        <v>6.4627270000000001</v>
      </c>
      <c r="O6919">
        <v>6.4593449999999999</v>
      </c>
      <c r="P6919" s="1" t="s">
        <v>13820</v>
      </c>
      <c r="Q6919" s="1" t="s">
        <v>17254</v>
      </c>
    </row>
    <row r="6920" spans="1:17" x14ac:dyDescent="0.2">
      <c r="A6920">
        <v>35</v>
      </c>
      <c r="B6920" s="1" t="s">
        <v>17</v>
      </c>
      <c r="C6920" s="1" t="s">
        <v>18</v>
      </c>
      <c r="D6920" s="1" t="s">
        <v>19</v>
      </c>
      <c r="E6920" s="1" t="s">
        <v>20</v>
      </c>
      <c r="F6920" s="1" t="s">
        <v>21</v>
      </c>
      <c r="G6920" s="1" t="s">
        <v>22</v>
      </c>
      <c r="H6920" s="2">
        <v>43739</v>
      </c>
      <c r="I6920" s="2">
        <v>43830</v>
      </c>
      <c r="J6920" s="2">
        <v>43767</v>
      </c>
      <c r="K6920" s="1"/>
      <c r="L6920" s="1" t="s">
        <v>4074</v>
      </c>
      <c r="M6920" s="1" t="s">
        <v>11510</v>
      </c>
      <c r="N6920">
        <v>115.41030600000001</v>
      </c>
      <c r="O6920">
        <v>115.41030600000001</v>
      </c>
      <c r="P6920" s="1"/>
      <c r="Q6920" s="1"/>
    </row>
    <row r="6921" spans="1:17" x14ac:dyDescent="0.2">
      <c r="A6921">
        <v>35</v>
      </c>
      <c r="B6921" s="1" t="s">
        <v>17</v>
      </c>
      <c r="C6921" s="1" t="s">
        <v>18</v>
      </c>
      <c r="D6921" s="1" t="s">
        <v>19</v>
      </c>
      <c r="E6921" s="1" t="s">
        <v>20</v>
      </c>
      <c r="F6921" s="1" t="s">
        <v>21</v>
      </c>
      <c r="G6921" s="1" t="s">
        <v>22</v>
      </c>
      <c r="H6921" s="2">
        <v>43739</v>
      </c>
      <c r="I6921" s="2">
        <v>43830</v>
      </c>
      <c r="J6921" s="2">
        <v>43767</v>
      </c>
      <c r="K6921" s="1"/>
      <c r="L6921" s="1" t="s">
        <v>4075</v>
      </c>
      <c r="M6921" s="1" t="s">
        <v>11511</v>
      </c>
      <c r="N6921">
        <v>9.6524999999999999</v>
      </c>
      <c r="O6921">
        <v>9.6431249999999995</v>
      </c>
      <c r="P6921" s="1" t="s">
        <v>13821</v>
      </c>
      <c r="Q6921" s="1" t="s">
        <v>21863</v>
      </c>
    </row>
    <row r="6922" spans="1:17" x14ac:dyDescent="0.2">
      <c r="A6922">
        <v>35</v>
      </c>
      <c r="B6922" s="1" t="s">
        <v>17</v>
      </c>
      <c r="C6922" s="1" t="s">
        <v>18</v>
      </c>
      <c r="D6922" s="1" t="s">
        <v>19</v>
      </c>
      <c r="E6922" s="1" t="s">
        <v>20</v>
      </c>
      <c r="F6922" s="1" t="s">
        <v>21</v>
      </c>
      <c r="G6922" s="1" t="s">
        <v>22</v>
      </c>
      <c r="H6922" s="2">
        <v>43739</v>
      </c>
      <c r="I6922" s="2">
        <v>43830</v>
      </c>
      <c r="J6922" s="2">
        <v>43767</v>
      </c>
      <c r="K6922" s="1"/>
      <c r="L6922" s="1" t="s">
        <v>4076</v>
      </c>
      <c r="M6922" s="1" t="s">
        <v>11510</v>
      </c>
      <c r="N6922">
        <v>90.603876</v>
      </c>
      <c r="O6922">
        <v>90.598018999999994</v>
      </c>
      <c r="P6922" s="1"/>
      <c r="Q6922" s="1"/>
    </row>
    <row r="6923" spans="1:17" x14ac:dyDescent="0.2">
      <c r="A6923">
        <v>35</v>
      </c>
      <c r="B6923" s="1" t="s">
        <v>17</v>
      </c>
      <c r="C6923" s="1" t="s">
        <v>18</v>
      </c>
      <c r="D6923" s="1" t="s">
        <v>19</v>
      </c>
      <c r="E6923" s="1" t="s">
        <v>20</v>
      </c>
      <c r="F6923" s="1" t="s">
        <v>21</v>
      </c>
      <c r="G6923" s="1" t="s">
        <v>22</v>
      </c>
      <c r="H6923" s="2">
        <v>43739</v>
      </c>
      <c r="I6923" s="2">
        <v>43830</v>
      </c>
      <c r="J6923" s="2">
        <v>43767</v>
      </c>
      <c r="K6923" s="1"/>
      <c r="L6923" s="1" t="s">
        <v>4077</v>
      </c>
      <c r="M6923" s="1" t="s">
        <v>11511</v>
      </c>
      <c r="N6923">
        <v>2.1675</v>
      </c>
      <c r="O6923">
        <v>2.1695389999999999</v>
      </c>
      <c r="P6923" s="1" t="s">
        <v>13718</v>
      </c>
      <c r="Q6923" s="1" t="s">
        <v>12976</v>
      </c>
    </row>
    <row r="6924" spans="1:17" x14ac:dyDescent="0.2">
      <c r="A6924">
        <v>35</v>
      </c>
      <c r="B6924" s="1" t="s">
        <v>17</v>
      </c>
      <c r="C6924" s="1" t="s">
        <v>18</v>
      </c>
      <c r="D6924" s="1" t="s">
        <v>19</v>
      </c>
      <c r="E6924" s="1" t="s">
        <v>20</v>
      </c>
      <c r="F6924" s="1" t="s">
        <v>21</v>
      </c>
      <c r="G6924" s="1" t="s">
        <v>22</v>
      </c>
      <c r="H6924" s="2">
        <v>43739</v>
      </c>
      <c r="I6924" s="2">
        <v>43830</v>
      </c>
      <c r="J6924" s="2">
        <v>43767</v>
      </c>
      <c r="K6924" s="1"/>
      <c r="L6924" s="1" t="s">
        <v>4078</v>
      </c>
      <c r="M6924" s="1" t="s">
        <v>11510</v>
      </c>
      <c r="N6924">
        <v>90.031546000000006</v>
      </c>
      <c r="O6924">
        <v>90.027788999999999</v>
      </c>
      <c r="P6924" s="1"/>
      <c r="Q6924" s="1"/>
    </row>
    <row r="6925" spans="1:17" x14ac:dyDescent="0.2">
      <c r="A6925">
        <v>35</v>
      </c>
      <c r="B6925" s="1" t="s">
        <v>17</v>
      </c>
      <c r="C6925" s="1" t="s">
        <v>18</v>
      </c>
      <c r="D6925" s="1" t="s">
        <v>19</v>
      </c>
      <c r="E6925" s="1" t="s">
        <v>20</v>
      </c>
      <c r="F6925" s="1" t="s">
        <v>21</v>
      </c>
      <c r="G6925" s="1" t="s">
        <v>22</v>
      </c>
      <c r="H6925" s="2">
        <v>43739</v>
      </c>
      <c r="I6925" s="2">
        <v>43830</v>
      </c>
      <c r="J6925" s="2">
        <v>43767</v>
      </c>
      <c r="K6925" s="1"/>
      <c r="L6925" s="1" t="s">
        <v>4079</v>
      </c>
      <c r="M6925" s="1" t="s">
        <v>11511</v>
      </c>
      <c r="N6925">
        <v>1.37</v>
      </c>
      <c r="O6925">
        <v>1.363594</v>
      </c>
      <c r="P6925" s="1"/>
      <c r="Q6925" s="1"/>
    </row>
    <row r="6926" spans="1:17" x14ac:dyDescent="0.2">
      <c r="A6926">
        <v>35</v>
      </c>
      <c r="B6926" s="1" t="s">
        <v>17</v>
      </c>
      <c r="C6926" s="1" t="s">
        <v>18</v>
      </c>
      <c r="D6926" s="1" t="s">
        <v>19</v>
      </c>
      <c r="E6926" s="1" t="s">
        <v>20</v>
      </c>
      <c r="F6926" s="1" t="s">
        <v>21</v>
      </c>
      <c r="G6926" s="1" t="s">
        <v>22</v>
      </c>
      <c r="H6926" s="2">
        <v>43739</v>
      </c>
      <c r="I6926" s="2">
        <v>43830</v>
      </c>
      <c r="J6926" s="2">
        <v>43767</v>
      </c>
      <c r="K6926" s="1"/>
      <c r="L6926" s="1" t="s">
        <v>4080</v>
      </c>
      <c r="M6926" s="1" t="s">
        <v>11510</v>
      </c>
      <c r="N6926">
        <v>90.094848999999996</v>
      </c>
      <c r="O6926">
        <v>90.094848999999996</v>
      </c>
      <c r="P6926" s="1"/>
      <c r="Q6926" s="1"/>
    </row>
    <row r="6927" spans="1:17" x14ac:dyDescent="0.2">
      <c r="A6927">
        <v>35</v>
      </c>
      <c r="B6927" s="1" t="s">
        <v>17</v>
      </c>
      <c r="C6927" s="1" t="s">
        <v>18</v>
      </c>
      <c r="D6927" s="1" t="s">
        <v>19</v>
      </c>
      <c r="E6927" s="1" t="s">
        <v>20</v>
      </c>
      <c r="F6927" s="1" t="s">
        <v>21</v>
      </c>
      <c r="G6927" s="1" t="s">
        <v>22</v>
      </c>
      <c r="H6927" s="2">
        <v>43739</v>
      </c>
      <c r="I6927" s="2">
        <v>43830</v>
      </c>
      <c r="J6927" s="2">
        <v>43767</v>
      </c>
      <c r="K6927" s="1"/>
      <c r="L6927" s="1" t="s">
        <v>820</v>
      </c>
      <c r="M6927" s="1" t="s">
        <v>11511</v>
      </c>
      <c r="N6927">
        <v>0.35333300000000001</v>
      </c>
      <c r="O6927">
        <v>0.35888199999999998</v>
      </c>
      <c r="P6927" s="1" t="s">
        <v>11680</v>
      </c>
      <c r="Q6927" s="1" t="s">
        <v>13678</v>
      </c>
    </row>
    <row r="6928" spans="1:17" x14ac:dyDescent="0.2">
      <c r="A6928">
        <v>35</v>
      </c>
      <c r="B6928" s="1" t="s">
        <v>17</v>
      </c>
      <c r="C6928" s="1" t="s">
        <v>18</v>
      </c>
      <c r="D6928" s="1" t="s">
        <v>19</v>
      </c>
      <c r="E6928" s="1" t="s">
        <v>20</v>
      </c>
      <c r="F6928" s="1" t="s">
        <v>21</v>
      </c>
      <c r="G6928" s="1" t="s">
        <v>22</v>
      </c>
      <c r="H6928" s="2">
        <v>43739</v>
      </c>
      <c r="I6928" s="2">
        <v>43830</v>
      </c>
      <c r="J6928" s="2">
        <v>43767</v>
      </c>
      <c r="K6928" s="1"/>
      <c r="L6928" s="1" t="s">
        <v>703</v>
      </c>
      <c r="M6928" s="1" t="s">
        <v>11510</v>
      </c>
      <c r="N6928">
        <v>100.1033</v>
      </c>
      <c r="O6928">
        <v>100.103005</v>
      </c>
      <c r="P6928" s="1" t="s">
        <v>13822</v>
      </c>
      <c r="Q6928" s="1" t="s">
        <v>11940</v>
      </c>
    </row>
    <row r="6929" spans="1:17" x14ac:dyDescent="0.2">
      <c r="A6929">
        <v>35</v>
      </c>
      <c r="B6929" s="1" t="s">
        <v>17</v>
      </c>
      <c r="C6929" s="1" t="s">
        <v>18</v>
      </c>
      <c r="D6929" s="1" t="s">
        <v>19</v>
      </c>
      <c r="E6929" s="1" t="s">
        <v>20</v>
      </c>
      <c r="F6929" s="1" t="s">
        <v>21</v>
      </c>
      <c r="G6929" s="1" t="s">
        <v>22</v>
      </c>
      <c r="H6929" s="2">
        <v>43739</v>
      </c>
      <c r="I6929" s="2">
        <v>43830</v>
      </c>
      <c r="J6929" s="2">
        <v>43767</v>
      </c>
      <c r="K6929" s="1"/>
      <c r="L6929" s="1" t="s">
        <v>4081</v>
      </c>
      <c r="M6929" s="1" t="s">
        <v>11511</v>
      </c>
      <c r="N6929">
        <v>1.723333</v>
      </c>
      <c r="O6929">
        <v>1.723346</v>
      </c>
      <c r="P6929" s="1" t="s">
        <v>11813</v>
      </c>
      <c r="Q6929" s="1" t="s">
        <v>12115</v>
      </c>
    </row>
    <row r="6930" spans="1:17" x14ac:dyDescent="0.2">
      <c r="A6930">
        <v>35</v>
      </c>
      <c r="B6930" s="1" t="s">
        <v>17</v>
      </c>
      <c r="C6930" s="1" t="s">
        <v>18</v>
      </c>
      <c r="D6930" s="1" t="s">
        <v>19</v>
      </c>
      <c r="E6930" s="1" t="s">
        <v>20</v>
      </c>
      <c r="F6930" s="1" t="s">
        <v>21</v>
      </c>
      <c r="G6930" s="1" t="s">
        <v>22</v>
      </c>
      <c r="H6930" s="2">
        <v>43739</v>
      </c>
      <c r="I6930" s="2">
        <v>43830</v>
      </c>
      <c r="J6930" s="2">
        <v>43767</v>
      </c>
      <c r="K6930" s="1"/>
      <c r="L6930" s="1" t="s">
        <v>4082</v>
      </c>
      <c r="M6930" s="1" t="s">
        <v>11510</v>
      </c>
      <c r="N6930">
        <v>89.652996999999999</v>
      </c>
      <c r="O6930">
        <v>89.649186</v>
      </c>
      <c r="P6930" s="1"/>
      <c r="Q6930" s="1"/>
    </row>
    <row r="6931" spans="1:17" x14ac:dyDescent="0.2">
      <c r="A6931">
        <v>35</v>
      </c>
      <c r="B6931" s="1" t="s">
        <v>17</v>
      </c>
      <c r="C6931" s="1" t="s">
        <v>18</v>
      </c>
      <c r="D6931" s="1" t="s">
        <v>19</v>
      </c>
      <c r="E6931" s="1" t="s">
        <v>20</v>
      </c>
      <c r="F6931" s="1" t="s">
        <v>21</v>
      </c>
      <c r="G6931" s="1" t="s">
        <v>22</v>
      </c>
      <c r="H6931" s="2">
        <v>43739</v>
      </c>
      <c r="I6931" s="2">
        <v>43830</v>
      </c>
      <c r="J6931" s="2">
        <v>43767</v>
      </c>
      <c r="K6931" s="1"/>
      <c r="L6931" s="1" t="s">
        <v>1148</v>
      </c>
      <c r="M6931" s="1" t="s">
        <v>11511</v>
      </c>
      <c r="N6931">
        <v>2.5499999999999998</v>
      </c>
      <c r="O6931">
        <v>2.5410339999999998</v>
      </c>
      <c r="P6931" s="1"/>
      <c r="Q6931" s="1"/>
    </row>
    <row r="6932" spans="1:17" x14ac:dyDescent="0.2">
      <c r="A6932">
        <v>35</v>
      </c>
      <c r="B6932" s="1" t="s">
        <v>17</v>
      </c>
      <c r="C6932" s="1" t="s">
        <v>18</v>
      </c>
      <c r="D6932" s="1" t="s">
        <v>19</v>
      </c>
      <c r="E6932" s="1" t="s">
        <v>20</v>
      </c>
      <c r="F6932" s="1" t="s">
        <v>21</v>
      </c>
      <c r="G6932" s="1" t="s">
        <v>22</v>
      </c>
      <c r="H6932" s="2">
        <v>43739</v>
      </c>
      <c r="I6932" s="2">
        <v>43830</v>
      </c>
      <c r="J6932" s="2">
        <v>43767</v>
      </c>
      <c r="K6932" s="1"/>
      <c r="L6932" s="1" t="s">
        <v>4083</v>
      </c>
      <c r="M6932" s="1" t="s">
        <v>11510</v>
      </c>
      <c r="N6932">
        <v>88.460031999999998</v>
      </c>
      <c r="O6932">
        <v>88.460031999999998</v>
      </c>
      <c r="P6932" s="1"/>
      <c r="Q6932" s="1"/>
    </row>
    <row r="6933" spans="1:17" x14ac:dyDescent="0.2">
      <c r="A6933">
        <v>35</v>
      </c>
      <c r="B6933" s="1" t="s">
        <v>17</v>
      </c>
      <c r="C6933" s="1" t="s">
        <v>18</v>
      </c>
      <c r="D6933" s="1" t="s">
        <v>19</v>
      </c>
      <c r="E6933" s="1" t="s">
        <v>20</v>
      </c>
      <c r="F6933" s="1" t="s">
        <v>21</v>
      </c>
      <c r="G6933" s="1" t="s">
        <v>22</v>
      </c>
      <c r="H6933" s="2">
        <v>43739</v>
      </c>
      <c r="I6933" s="2">
        <v>43830</v>
      </c>
      <c r="J6933" s="2">
        <v>43767</v>
      </c>
      <c r="K6933" s="1"/>
      <c r="L6933" s="1" t="s">
        <v>1916</v>
      </c>
      <c r="M6933" s="1" t="s">
        <v>11511</v>
      </c>
      <c r="N6933">
        <v>0.73499999999999999</v>
      </c>
      <c r="O6933">
        <v>0.73775500000000005</v>
      </c>
      <c r="P6933" s="1"/>
      <c r="Q6933" s="1"/>
    </row>
    <row r="6934" spans="1:17" x14ac:dyDescent="0.2">
      <c r="A6934">
        <v>35</v>
      </c>
      <c r="B6934" s="1" t="s">
        <v>17</v>
      </c>
      <c r="C6934" s="1" t="s">
        <v>18</v>
      </c>
      <c r="D6934" s="1" t="s">
        <v>19</v>
      </c>
      <c r="E6934" s="1" t="s">
        <v>20</v>
      </c>
      <c r="F6934" s="1" t="s">
        <v>21</v>
      </c>
      <c r="G6934" s="1" t="s">
        <v>22</v>
      </c>
      <c r="H6934" s="2">
        <v>43739</v>
      </c>
      <c r="I6934" s="2">
        <v>43830</v>
      </c>
      <c r="J6934" s="2">
        <v>43767</v>
      </c>
      <c r="K6934" s="1"/>
      <c r="L6934" s="1" t="s">
        <v>26</v>
      </c>
      <c r="M6934" s="1" t="s">
        <v>11510</v>
      </c>
      <c r="N6934">
        <v>111.89375</v>
      </c>
      <c r="O6934">
        <v>111.8856</v>
      </c>
      <c r="P6934" s="1" t="s">
        <v>13823</v>
      </c>
      <c r="Q6934" s="1" t="s">
        <v>17223</v>
      </c>
    </row>
    <row r="6935" spans="1:17" x14ac:dyDescent="0.2">
      <c r="A6935">
        <v>35</v>
      </c>
      <c r="B6935" s="1" t="s">
        <v>17</v>
      </c>
      <c r="C6935" s="1" t="s">
        <v>18</v>
      </c>
      <c r="D6935" s="1" t="s">
        <v>19</v>
      </c>
      <c r="E6935" s="1" t="s">
        <v>20</v>
      </c>
      <c r="F6935" s="1" t="s">
        <v>21</v>
      </c>
      <c r="G6935" s="1" t="s">
        <v>22</v>
      </c>
      <c r="H6935" s="2">
        <v>43739</v>
      </c>
      <c r="I6935" s="2">
        <v>43830</v>
      </c>
      <c r="J6935" s="2">
        <v>43767</v>
      </c>
      <c r="K6935" s="1"/>
      <c r="L6935" s="1" t="s">
        <v>4084</v>
      </c>
      <c r="M6935" s="1" t="s">
        <v>11511</v>
      </c>
      <c r="N6935">
        <v>0.49545499999999998</v>
      </c>
      <c r="O6935">
        <v>0.49216799999999999</v>
      </c>
      <c r="P6935" s="1" t="s">
        <v>12174</v>
      </c>
      <c r="Q6935" s="1" t="s">
        <v>12109</v>
      </c>
    </row>
    <row r="6936" spans="1:17" x14ac:dyDescent="0.2">
      <c r="A6936">
        <v>35</v>
      </c>
      <c r="B6936" s="1" t="s">
        <v>17</v>
      </c>
      <c r="C6936" s="1" t="s">
        <v>18</v>
      </c>
      <c r="D6936" s="1" t="s">
        <v>19</v>
      </c>
      <c r="E6936" s="1" t="s">
        <v>20</v>
      </c>
      <c r="F6936" s="1" t="s">
        <v>21</v>
      </c>
      <c r="G6936" s="1" t="s">
        <v>22</v>
      </c>
      <c r="H6936" s="2">
        <v>43739</v>
      </c>
      <c r="I6936" s="2">
        <v>43830</v>
      </c>
      <c r="J6936" s="2">
        <v>43767</v>
      </c>
      <c r="K6936" s="1"/>
      <c r="L6936" s="1" t="s">
        <v>4085</v>
      </c>
      <c r="M6936" s="1" t="s">
        <v>11510</v>
      </c>
      <c r="N6936">
        <v>116.182467</v>
      </c>
      <c r="O6936">
        <v>116.182081</v>
      </c>
      <c r="P6936" s="1"/>
      <c r="Q6936" s="1"/>
    </row>
    <row r="6937" spans="1:17" x14ac:dyDescent="0.2">
      <c r="A6937">
        <v>35</v>
      </c>
      <c r="B6937" s="1" t="s">
        <v>17</v>
      </c>
      <c r="C6937" s="1" t="s">
        <v>18</v>
      </c>
      <c r="D6937" s="1" t="s">
        <v>19</v>
      </c>
      <c r="E6937" s="1" t="s">
        <v>20</v>
      </c>
      <c r="F6937" s="1" t="s">
        <v>21</v>
      </c>
      <c r="G6937" s="1" t="s">
        <v>22</v>
      </c>
      <c r="H6937" s="2">
        <v>43739</v>
      </c>
      <c r="I6937" s="2">
        <v>43830</v>
      </c>
      <c r="J6937" s="2">
        <v>43767</v>
      </c>
      <c r="K6937" s="1"/>
      <c r="L6937" s="1" t="s">
        <v>2204</v>
      </c>
      <c r="M6937" s="1" t="s">
        <v>11511</v>
      </c>
      <c r="N6937">
        <v>1.385</v>
      </c>
      <c r="O6937">
        <v>1.385162</v>
      </c>
      <c r="P6937" s="1"/>
      <c r="Q6937" s="1"/>
    </row>
    <row r="6938" spans="1:17" x14ac:dyDescent="0.2">
      <c r="A6938">
        <v>35</v>
      </c>
      <c r="B6938" s="1" t="s">
        <v>17</v>
      </c>
      <c r="C6938" s="1" t="s">
        <v>18</v>
      </c>
      <c r="D6938" s="1" t="s">
        <v>19</v>
      </c>
      <c r="E6938" s="1" t="s">
        <v>20</v>
      </c>
      <c r="F6938" s="1" t="s">
        <v>21</v>
      </c>
      <c r="G6938" s="1" t="s">
        <v>22</v>
      </c>
      <c r="H6938" s="2">
        <v>43739</v>
      </c>
      <c r="I6938" s="2">
        <v>43830</v>
      </c>
      <c r="J6938" s="2">
        <v>43767</v>
      </c>
      <c r="K6938" s="1"/>
      <c r="L6938" s="1" t="s">
        <v>4086</v>
      </c>
      <c r="M6938" s="1" t="s">
        <v>11510</v>
      </c>
      <c r="N6938">
        <v>116.477852</v>
      </c>
      <c r="O6938">
        <v>116.48004</v>
      </c>
      <c r="P6938" s="1"/>
      <c r="Q6938" s="1"/>
    </row>
    <row r="6939" spans="1:17" x14ac:dyDescent="0.2">
      <c r="A6939">
        <v>35</v>
      </c>
      <c r="B6939" s="1" t="s">
        <v>17</v>
      </c>
      <c r="C6939" s="1" t="s">
        <v>18</v>
      </c>
      <c r="D6939" s="1" t="s">
        <v>19</v>
      </c>
      <c r="E6939" s="1" t="s">
        <v>20</v>
      </c>
      <c r="F6939" s="1" t="s">
        <v>21</v>
      </c>
      <c r="G6939" s="1" t="s">
        <v>22</v>
      </c>
      <c r="H6939" s="2">
        <v>43739</v>
      </c>
      <c r="I6939" s="2">
        <v>43830</v>
      </c>
      <c r="J6939" s="2">
        <v>43767</v>
      </c>
      <c r="K6939" s="1"/>
      <c r="L6939" s="1" t="s">
        <v>4087</v>
      </c>
      <c r="M6939" s="1" t="s">
        <v>11511</v>
      </c>
      <c r="N6939">
        <v>0.19</v>
      </c>
      <c r="O6939">
        <v>0.19</v>
      </c>
      <c r="P6939" s="1"/>
      <c r="Q6939" s="1"/>
    </row>
    <row r="6940" spans="1:17" x14ac:dyDescent="0.2">
      <c r="A6940">
        <v>35</v>
      </c>
      <c r="B6940" s="1" t="s">
        <v>17</v>
      </c>
      <c r="C6940" s="1" t="s">
        <v>18</v>
      </c>
      <c r="D6940" s="1" t="s">
        <v>19</v>
      </c>
      <c r="E6940" s="1" t="s">
        <v>20</v>
      </c>
      <c r="F6940" s="1" t="s">
        <v>21</v>
      </c>
      <c r="G6940" s="1" t="s">
        <v>22</v>
      </c>
      <c r="H6940" s="2">
        <v>43739</v>
      </c>
      <c r="I6940" s="2">
        <v>43830</v>
      </c>
      <c r="J6940" s="2">
        <v>43767</v>
      </c>
      <c r="K6940" s="1"/>
      <c r="L6940" s="1" t="s">
        <v>249</v>
      </c>
      <c r="M6940" s="1" t="s">
        <v>11510</v>
      </c>
      <c r="N6940">
        <v>109.834667</v>
      </c>
      <c r="O6940">
        <v>109.779758</v>
      </c>
      <c r="P6940" s="1" t="s">
        <v>13824</v>
      </c>
      <c r="Q6940" s="1" t="s">
        <v>21864</v>
      </c>
    </row>
    <row r="6941" spans="1:17" x14ac:dyDescent="0.2">
      <c r="A6941">
        <v>35</v>
      </c>
      <c r="B6941" s="1" t="s">
        <v>17</v>
      </c>
      <c r="C6941" s="1" t="s">
        <v>18</v>
      </c>
      <c r="D6941" s="1" t="s">
        <v>19</v>
      </c>
      <c r="E6941" s="1" t="s">
        <v>20</v>
      </c>
      <c r="F6941" s="1" t="s">
        <v>21</v>
      </c>
      <c r="G6941" s="1" t="s">
        <v>22</v>
      </c>
      <c r="H6941" s="2">
        <v>43739</v>
      </c>
      <c r="I6941" s="2">
        <v>43830</v>
      </c>
      <c r="J6941" s="2">
        <v>43767</v>
      </c>
      <c r="K6941" s="1"/>
      <c r="L6941" s="1" t="s">
        <v>2207</v>
      </c>
      <c r="M6941" s="1" t="s">
        <v>11511</v>
      </c>
      <c r="N6941">
        <v>1.0580000000000001</v>
      </c>
      <c r="O6941">
        <v>1.049229</v>
      </c>
      <c r="P6941" s="1" t="s">
        <v>13825</v>
      </c>
      <c r="Q6941" s="1" t="s">
        <v>15369</v>
      </c>
    </row>
    <row r="6942" spans="1:17" x14ac:dyDescent="0.2">
      <c r="A6942">
        <v>35</v>
      </c>
      <c r="B6942" s="1" t="s">
        <v>17</v>
      </c>
      <c r="C6942" s="1" t="s">
        <v>18</v>
      </c>
      <c r="D6942" s="1" t="s">
        <v>19</v>
      </c>
      <c r="E6942" s="1" t="s">
        <v>20</v>
      </c>
      <c r="F6942" s="1" t="s">
        <v>21</v>
      </c>
      <c r="G6942" s="1" t="s">
        <v>22</v>
      </c>
      <c r="H6942" s="2">
        <v>43739</v>
      </c>
      <c r="I6942" s="2">
        <v>43830</v>
      </c>
      <c r="J6942" s="2">
        <v>43767</v>
      </c>
      <c r="K6942" s="1"/>
      <c r="L6942" s="1" t="s">
        <v>706</v>
      </c>
      <c r="M6942" s="1" t="s">
        <v>11510</v>
      </c>
      <c r="N6942">
        <v>101.922</v>
      </c>
      <c r="O6942">
        <v>101.922</v>
      </c>
      <c r="P6942" s="1"/>
      <c r="Q6942" s="1"/>
    </row>
    <row r="6943" spans="1:17" x14ac:dyDescent="0.2">
      <c r="A6943">
        <v>35</v>
      </c>
      <c r="B6943" s="1" t="s">
        <v>17</v>
      </c>
      <c r="C6943" s="1" t="s">
        <v>18</v>
      </c>
      <c r="D6943" s="1" t="s">
        <v>19</v>
      </c>
      <c r="E6943" s="1" t="s">
        <v>20</v>
      </c>
      <c r="F6943" s="1" t="s">
        <v>21</v>
      </c>
      <c r="G6943" s="1" t="s">
        <v>22</v>
      </c>
      <c r="H6943" s="2">
        <v>43739</v>
      </c>
      <c r="I6943" s="2">
        <v>43830</v>
      </c>
      <c r="J6943" s="2">
        <v>43767</v>
      </c>
      <c r="K6943" s="1"/>
      <c r="L6943" s="1" t="s">
        <v>4088</v>
      </c>
      <c r="M6943" s="1" t="s">
        <v>11511</v>
      </c>
      <c r="N6943">
        <v>0.26333299999999998</v>
      </c>
      <c r="O6943">
        <v>0.26091399999999998</v>
      </c>
      <c r="P6943" s="1" t="s">
        <v>12172</v>
      </c>
      <c r="Q6943" s="1" t="s">
        <v>12243</v>
      </c>
    </row>
    <row r="6944" spans="1:17" x14ac:dyDescent="0.2">
      <c r="A6944">
        <v>35</v>
      </c>
      <c r="B6944" s="1" t="s">
        <v>17</v>
      </c>
      <c r="C6944" s="1" t="s">
        <v>18</v>
      </c>
      <c r="D6944" s="1" t="s">
        <v>19</v>
      </c>
      <c r="E6944" s="1" t="s">
        <v>20</v>
      </c>
      <c r="F6944" s="1" t="s">
        <v>21</v>
      </c>
      <c r="G6944" s="1" t="s">
        <v>22</v>
      </c>
      <c r="H6944" s="2">
        <v>43739</v>
      </c>
      <c r="I6944" s="2">
        <v>43830</v>
      </c>
      <c r="J6944" s="2">
        <v>43767</v>
      </c>
      <c r="K6944" s="1"/>
      <c r="L6944" s="1" t="s">
        <v>4089</v>
      </c>
      <c r="M6944" s="1" t="s">
        <v>11510</v>
      </c>
      <c r="N6944">
        <v>103.548896</v>
      </c>
      <c r="O6944">
        <v>103.53234399999999</v>
      </c>
      <c r="P6944" s="1" t="s">
        <v>13826</v>
      </c>
      <c r="Q6944" s="1" t="s">
        <v>21865</v>
      </c>
    </row>
    <row r="6945" spans="1:17" x14ac:dyDescent="0.2">
      <c r="A6945">
        <v>35</v>
      </c>
      <c r="B6945" s="1" t="s">
        <v>17</v>
      </c>
      <c r="C6945" s="1" t="s">
        <v>18</v>
      </c>
      <c r="D6945" s="1" t="s">
        <v>19</v>
      </c>
      <c r="E6945" s="1" t="s">
        <v>20</v>
      </c>
      <c r="F6945" s="1" t="s">
        <v>21</v>
      </c>
      <c r="G6945" s="1" t="s">
        <v>22</v>
      </c>
      <c r="H6945" s="2">
        <v>43739</v>
      </c>
      <c r="I6945" s="2">
        <v>43830</v>
      </c>
      <c r="J6945" s="2">
        <v>43767</v>
      </c>
      <c r="K6945" s="1"/>
      <c r="L6945" s="1" t="s">
        <v>4090</v>
      </c>
      <c r="M6945" s="1" t="s">
        <v>11511</v>
      </c>
      <c r="N6945">
        <v>0.31666699999999998</v>
      </c>
      <c r="O6945">
        <v>0.34709299999999998</v>
      </c>
      <c r="P6945" s="1" t="s">
        <v>11711</v>
      </c>
      <c r="Q6945" s="1" t="s">
        <v>11878</v>
      </c>
    </row>
    <row r="6946" spans="1:17" x14ac:dyDescent="0.2">
      <c r="A6946">
        <v>35</v>
      </c>
      <c r="B6946" s="1" t="s">
        <v>17</v>
      </c>
      <c r="C6946" s="1" t="s">
        <v>18</v>
      </c>
      <c r="D6946" s="1" t="s">
        <v>19</v>
      </c>
      <c r="E6946" s="1" t="s">
        <v>20</v>
      </c>
      <c r="F6946" s="1" t="s">
        <v>21</v>
      </c>
      <c r="G6946" s="1" t="s">
        <v>22</v>
      </c>
      <c r="H6946" s="2">
        <v>43739</v>
      </c>
      <c r="I6946" s="2">
        <v>43830</v>
      </c>
      <c r="J6946" s="2">
        <v>43767</v>
      </c>
      <c r="K6946" s="1"/>
      <c r="L6946" s="1" t="s">
        <v>2472</v>
      </c>
      <c r="M6946" s="1" t="s">
        <v>11510</v>
      </c>
      <c r="N6946">
        <v>90.378549000000007</v>
      </c>
      <c r="O6946">
        <v>90.378549000000007</v>
      </c>
      <c r="P6946" s="1"/>
      <c r="Q6946" s="1"/>
    </row>
    <row r="6947" spans="1:17" x14ac:dyDescent="0.2">
      <c r="A6947">
        <v>35</v>
      </c>
      <c r="B6947" s="1" t="s">
        <v>17</v>
      </c>
      <c r="C6947" s="1" t="s">
        <v>18</v>
      </c>
      <c r="D6947" s="1" t="s">
        <v>19</v>
      </c>
      <c r="E6947" s="1" t="s">
        <v>20</v>
      </c>
      <c r="F6947" s="1" t="s">
        <v>21</v>
      </c>
      <c r="G6947" s="1" t="s">
        <v>22</v>
      </c>
      <c r="H6947" s="2">
        <v>43739</v>
      </c>
      <c r="I6947" s="2">
        <v>43830</v>
      </c>
      <c r="J6947" s="2">
        <v>43767</v>
      </c>
      <c r="K6947" s="1"/>
      <c r="L6947" s="1" t="s">
        <v>1583</v>
      </c>
      <c r="M6947" s="1" t="s">
        <v>11511</v>
      </c>
      <c r="N6947">
        <v>1.41</v>
      </c>
      <c r="O6947">
        <v>1.41</v>
      </c>
      <c r="P6947" s="1"/>
      <c r="Q6947" s="1"/>
    </row>
    <row r="6948" spans="1:17" x14ac:dyDescent="0.2">
      <c r="A6948">
        <v>35</v>
      </c>
      <c r="B6948" s="1" t="s">
        <v>17</v>
      </c>
      <c r="C6948" s="1" t="s">
        <v>18</v>
      </c>
      <c r="D6948" s="1" t="s">
        <v>19</v>
      </c>
      <c r="E6948" s="1" t="s">
        <v>20</v>
      </c>
      <c r="F6948" s="1" t="s">
        <v>21</v>
      </c>
      <c r="G6948" s="1" t="s">
        <v>22</v>
      </c>
      <c r="H6948" s="2">
        <v>43739</v>
      </c>
      <c r="I6948" s="2">
        <v>43830</v>
      </c>
      <c r="J6948" s="2">
        <v>43767</v>
      </c>
      <c r="K6948" s="1"/>
      <c r="L6948" s="1" t="s">
        <v>175</v>
      </c>
      <c r="M6948" s="1" t="s">
        <v>11510</v>
      </c>
      <c r="N6948">
        <v>108.598</v>
      </c>
      <c r="O6948">
        <v>108.604737</v>
      </c>
      <c r="P6948" s="1" t="s">
        <v>13827</v>
      </c>
      <c r="Q6948" s="1" t="s">
        <v>12646</v>
      </c>
    </row>
    <row r="6949" spans="1:17" x14ac:dyDescent="0.2">
      <c r="A6949">
        <v>35</v>
      </c>
      <c r="B6949" s="1" t="s">
        <v>17</v>
      </c>
      <c r="C6949" s="1" t="s">
        <v>18</v>
      </c>
      <c r="D6949" s="1" t="s">
        <v>19</v>
      </c>
      <c r="E6949" s="1" t="s">
        <v>20</v>
      </c>
      <c r="F6949" s="1" t="s">
        <v>21</v>
      </c>
      <c r="G6949" s="1" t="s">
        <v>22</v>
      </c>
      <c r="H6949" s="2">
        <v>43739</v>
      </c>
      <c r="I6949" s="2">
        <v>43830</v>
      </c>
      <c r="J6949" s="2">
        <v>43767</v>
      </c>
      <c r="K6949" s="1"/>
      <c r="L6949" s="1" t="s">
        <v>4091</v>
      </c>
      <c r="M6949" s="1" t="s">
        <v>11511</v>
      </c>
      <c r="N6949">
        <v>0.22500000000000001</v>
      </c>
      <c r="O6949">
        <v>0.22600000000000001</v>
      </c>
      <c r="P6949" s="1"/>
      <c r="Q6949" s="1"/>
    </row>
    <row r="6950" spans="1:17" x14ac:dyDescent="0.2">
      <c r="A6950">
        <v>35</v>
      </c>
      <c r="B6950" s="1" t="s">
        <v>17</v>
      </c>
      <c r="C6950" s="1" t="s">
        <v>18</v>
      </c>
      <c r="D6950" s="1" t="s">
        <v>19</v>
      </c>
      <c r="E6950" s="1" t="s">
        <v>20</v>
      </c>
      <c r="F6950" s="1" t="s">
        <v>21</v>
      </c>
      <c r="G6950" s="1" t="s">
        <v>22</v>
      </c>
      <c r="H6950" s="2">
        <v>43739</v>
      </c>
      <c r="I6950" s="2">
        <v>43830</v>
      </c>
      <c r="J6950" s="2">
        <v>43767</v>
      </c>
      <c r="K6950" s="1"/>
      <c r="L6950" s="1" t="s">
        <v>183</v>
      </c>
      <c r="M6950" s="1" t="s">
        <v>11510</v>
      </c>
      <c r="N6950">
        <v>104.002</v>
      </c>
      <c r="O6950">
        <v>104.002</v>
      </c>
      <c r="P6950" s="1" t="s">
        <v>13828</v>
      </c>
      <c r="Q6950" s="1" t="s">
        <v>13828</v>
      </c>
    </row>
    <row r="6951" spans="1:17" x14ac:dyDescent="0.2">
      <c r="A6951">
        <v>35</v>
      </c>
      <c r="B6951" s="1" t="s">
        <v>17</v>
      </c>
      <c r="C6951" s="1" t="s">
        <v>18</v>
      </c>
      <c r="D6951" s="1" t="s">
        <v>19</v>
      </c>
      <c r="E6951" s="1" t="s">
        <v>20</v>
      </c>
      <c r="F6951" s="1" t="s">
        <v>21</v>
      </c>
      <c r="G6951" s="1" t="s">
        <v>22</v>
      </c>
      <c r="H6951" s="2">
        <v>43739</v>
      </c>
      <c r="I6951" s="2">
        <v>43830</v>
      </c>
      <c r="J6951" s="2">
        <v>43767</v>
      </c>
      <c r="K6951" s="1"/>
      <c r="L6951" s="1" t="s">
        <v>4092</v>
      </c>
      <c r="M6951" s="1" t="s">
        <v>11511</v>
      </c>
      <c r="N6951">
        <v>2.52</v>
      </c>
      <c r="O6951">
        <v>2.52</v>
      </c>
      <c r="P6951" s="1"/>
      <c r="Q6951" s="1"/>
    </row>
    <row r="6952" spans="1:17" x14ac:dyDescent="0.2">
      <c r="A6952">
        <v>35</v>
      </c>
      <c r="B6952" s="1" t="s">
        <v>17</v>
      </c>
      <c r="C6952" s="1" t="s">
        <v>18</v>
      </c>
      <c r="D6952" s="1" t="s">
        <v>19</v>
      </c>
      <c r="E6952" s="1" t="s">
        <v>20</v>
      </c>
      <c r="F6952" s="1" t="s">
        <v>21</v>
      </c>
      <c r="G6952" s="1" t="s">
        <v>22</v>
      </c>
      <c r="H6952" s="2">
        <v>43739</v>
      </c>
      <c r="I6952" s="2">
        <v>43830</v>
      </c>
      <c r="J6952" s="2">
        <v>43767</v>
      </c>
      <c r="K6952" s="1"/>
      <c r="L6952" s="1" t="s">
        <v>217</v>
      </c>
      <c r="M6952" s="1" t="s">
        <v>11510</v>
      </c>
      <c r="N6952">
        <v>111.42449999999999</v>
      </c>
      <c r="O6952">
        <v>111.394587</v>
      </c>
      <c r="P6952" s="1" t="s">
        <v>13829</v>
      </c>
      <c r="Q6952" s="1" t="s">
        <v>21866</v>
      </c>
    </row>
    <row r="6953" spans="1:17" x14ac:dyDescent="0.2">
      <c r="A6953">
        <v>35</v>
      </c>
      <c r="B6953" s="1" t="s">
        <v>17</v>
      </c>
      <c r="C6953" s="1" t="s">
        <v>18</v>
      </c>
      <c r="D6953" s="1" t="s">
        <v>19</v>
      </c>
      <c r="E6953" s="1" t="s">
        <v>20</v>
      </c>
      <c r="F6953" s="1" t="s">
        <v>21</v>
      </c>
      <c r="G6953" s="1" t="s">
        <v>22</v>
      </c>
      <c r="H6953" s="2">
        <v>43739</v>
      </c>
      <c r="I6953" s="2">
        <v>43830</v>
      </c>
      <c r="J6953" s="2">
        <v>43767</v>
      </c>
      <c r="K6953" s="1"/>
      <c r="L6953" s="1" t="s">
        <v>2211</v>
      </c>
      <c r="M6953" s="1" t="s">
        <v>11511</v>
      </c>
      <c r="N6953">
        <v>3.3233329999999999</v>
      </c>
      <c r="O6953">
        <v>3.3151890000000002</v>
      </c>
      <c r="P6953" s="1" t="s">
        <v>13830</v>
      </c>
      <c r="Q6953" s="1" t="s">
        <v>12967</v>
      </c>
    </row>
    <row r="6954" spans="1:17" x14ac:dyDescent="0.2">
      <c r="A6954">
        <v>35</v>
      </c>
      <c r="B6954" s="1" t="s">
        <v>17</v>
      </c>
      <c r="C6954" s="1" t="s">
        <v>18</v>
      </c>
      <c r="D6954" s="1" t="s">
        <v>19</v>
      </c>
      <c r="E6954" s="1" t="s">
        <v>20</v>
      </c>
      <c r="F6954" s="1" t="s">
        <v>21</v>
      </c>
      <c r="G6954" s="1" t="s">
        <v>22</v>
      </c>
      <c r="H6954" s="2">
        <v>43739</v>
      </c>
      <c r="I6954" s="2">
        <v>43830</v>
      </c>
      <c r="J6954" s="2">
        <v>43767</v>
      </c>
      <c r="K6954" s="1"/>
      <c r="L6954" s="1" t="s">
        <v>574</v>
      </c>
      <c r="M6954" s="1" t="s">
        <v>11510</v>
      </c>
      <c r="N6954">
        <v>105.84757500000001</v>
      </c>
      <c r="O6954">
        <v>105.848519</v>
      </c>
      <c r="P6954" s="1" t="s">
        <v>13831</v>
      </c>
      <c r="Q6954" s="1" t="s">
        <v>21867</v>
      </c>
    </row>
    <row r="6955" spans="1:17" x14ac:dyDescent="0.2">
      <c r="A6955">
        <v>35</v>
      </c>
      <c r="B6955" s="1" t="s">
        <v>17</v>
      </c>
      <c r="C6955" s="1" t="s">
        <v>18</v>
      </c>
      <c r="D6955" s="1" t="s">
        <v>19</v>
      </c>
      <c r="E6955" s="1" t="s">
        <v>20</v>
      </c>
      <c r="F6955" s="1" t="s">
        <v>21</v>
      </c>
      <c r="G6955" s="1" t="s">
        <v>22</v>
      </c>
      <c r="H6955" s="2">
        <v>43739</v>
      </c>
      <c r="I6955" s="2">
        <v>43830</v>
      </c>
      <c r="J6955" s="2">
        <v>43767</v>
      </c>
      <c r="K6955" s="1"/>
      <c r="L6955" s="1" t="s">
        <v>2212</v>
      </c>
      <c r="M6955" s="1" t="s">
        <v>11511</v>
      </c>
      <c r="N6955">
        <v>3.835</v>
      </c>
      <c r="O6955">
        <v>3.8350070000000001</v>
      </c>
      <c r="P6955" s="1"/>
      <c r="Q6955" s="1"/>
    </row>
    <row r="6956" spans="1:17" x14ac:dyDescent="0.2">
      <c r="A6956">
        <v>35</v>
      </c>
      <c r="B6956" s="1" t="s">
        <v>17</v>
      </c>
      <c r="C6956" s="1" t="s">
        <v>18</v>
      </c>
      <c r="D6956" s="1" t="s">
        <v>19</v>
      </c>
      <c r="E6956" s="1" t="s">
        <v>20</v>
      </c>
      <c r="F6956" s="1" t="s">
        <v>21</v>
      </c>
      <c r="G6956" s="1" t="s">
        <v>22</v>
      </c>
      <c r="H6956" s="2">
        <v>43739</v>
      </c>
      <c r="I6956" s="2">
        <v>43830</v>
      </c>
      <c r="J6956" s="2">
        <v>43767</v>
      </c>
      <c r="K6956" s="1"/>
      <c r="L6956" s="1" t="s">
        <v>710</v>
      </c>
      <c r="M6956" s="1" t="s">
        <v>11510</v>
      </c>
      <c r="N6956">
        <v>106.08376699999999</v>
      </c>
      <c r="O6956">
        <v>106.068805</v>
      </c>
      <c r="P6956" s="1" t="s">
        <v>13832</v>
      </c>
      <c r="Q6956" s="1" t="s">
        <v>21868</v>
      </c>
    </row>
    <row r="6957" spans="1:17" x14ac:dyDescent="0.2">
      <c r="A6957">
        <v>35</v>
      </c>
      <c r="B6957" s="1" t="s">
        <v>17</v>
      </c>
      <c r="C6957" s="1" t="s">
        <v>18</v>
      </c>
      <c r="D6957" s="1" t="s">
        <v>19</v>
      </c>
      <c r="E6957" s="1" t="s">
        <v>20</v>
      </c>
      <c r="F6957" s="1" t="s">
        <v>21</v>
      </c>
      <c r="G6957" s="1" t="s">
        <v>22</v>
      </c>
      <c r="H6957" s="2">
        <v>43739</v>
      </c>
      <c r="I6957" s="2">
        <v>43830</v>
      </c>
      <c r="J6957" s="2">
        <v>43767</v>
      </c>
      <c r="K6957" s="1"/>
      <c r="L6957" s="1" t="s">
        <v>2213</v>
      </c>
      <c r="M6957" s="1" t="s">
        <v>11511</v>
      </c>
      <c r="N6957">
        <v>4.33</v>
      </c>
      <c r="O6957">
        <v>4.3300150000000004</v>
      </c>
      <c r="P6957" s="1" t="s">
        <v>12197</v>
      </c>
      <c r="Q6957" s="1" t="s">
        <v>15475</v>
      </c>
    </row>
    <row r="6958" spans="1:17" x14ac:dyDescent="0.2">
      <c r="A6958">
        <v>35</v>
      </c>
      <c r="B6958" s="1" t="s">
        <v>17</v>
      </c>
      <c r="C6958" s="1" t="s">
        <v>18</v>
      </c>
      <c r="D6958" s="1" t="s">
        <v>19</v>
      </c>
      <c r="E6958" s="1" t="s">
        <v>20</v>
      </c>
      <c r="F6958" s="1" t="s">
        <v>21</v>
      </c>
      <c r="G6958" s="1" t="s">
        <v>22</v>
      </c>
      <c r="H6958" s="2">
        <v>43739</v>
      </c>
      <c r="I6958" s="2">
        <v>43830</v>
      </c>
      <c r="J6958" s="2">
        <v>43767</v>
      </c>
      <c r="K6958" s="1"/>
      <c r="L6958" s="1" t="s">
        <v>576</v>
      </c>
      <c r="M6958" s="1" t="s">
        <v>11511</v>
      </c>
      <c r="N6958">
        <v>7.2062499999999998</v>
      </c>
      <c r="O6958">
        <v>7.2094860000000001</v>
      </c>
      <c r="P6958" s="1" t="s">
        <v>13833</v>
      </c>
      <c r="Q6958" s="1" t="s">
        <v>21869</v>
      </c>
    </row>
    <row r="6959" spans="1:17" x14ac:dyDescent="0.2">
      <c r="A6959">
        <v>35</v>
      </c>
      <c r="B6959" s="1" t="s">
        <v>17</v>
      </c>
      <c r="C6959" s="1" t="s">
        <v>18</v>
      </c>
      <c r="D6959" s="1" t="s">
        <v>19</v>
      </c>
      <c r="E6959" s="1" t="s">
        <v>20</v>
      </c>
      <c r="F6959" s="1" t="s">
        <v>21</v>
      </c>
      <c r="G6959" s="1" t="s">
        <v>22</v>
      </c>
      <c r="H6959" s="2">
        <v>43739</v>
      </c>
      <c r="I6959" s="2">
        <v>43830</v>
      </c>
      <c r="J6959" s="2">
        <v>43767</v>
      </c>
      <c r="K6959" s="1"/>
      <c r="L6959" s="1" t="s">
        <v>4093</v>
      </c>
      <c r="M6959" s="1" t="s">
        <v>11511</v>
      </c>
      <c r="N6959">
        <v>1.5649999999999999</v>
      </c>
      <c r="O6959">
        <v>1.5657829999999999</v>
      </c>
      <c r="P6959" s="1"/>
      <c r="Q6959" s="1"/>
    </row>
    <row r="6960" spans="1:17" x14ac:dyDescent="0.2">
      <c r="A6960">
        <v>35</v>
      </c>
      <c r="B6960" s="1" t="s">
        <v>17</v>
      </c>
      <c r="C6960" s="1" t="s">
        <v>18</v>
      </c>
      <c r="D6960" s="1" t="s">
        <v>19</v>
      </c>
      <c r="E6960" s="1" t="s">
        <v>20</v>
      </c>
      <c r="F6960" s="1" t="s">
        <v>21</v>
      </c>
      <c r="G6960" s="1" t="s">
        <v>22</v>
      </c>
      <c r="H6960" s="2">
        <v>43739</v>
      </c>
      <c r="I6960" s="2">
        <v>43830</v>
      </c>
      <c r="J6960" s="2">
        <v>43767</v>
      </c>
      <c r="K6960" s="1"/>
      <c r="L6960" s="1" t="s">
        <v>27</v>
      </c>
      <c r="M6960" s="1" t="s">
        <v>11511</v>
      </c>
      <c r="N6960">
        <v>69.89</v>
      </c>
      <c r="O6960">
        <v>69.89</v>
      </c>
      <c r="P6960" s="1"/>
      <c r="Q6960" s="1"/>
    </row>
    <row r="6961" spans="1:17" x14ac:dyDescent="0.2">
      <c r="A6961">
        <v>35</v>
      </c>
      <c r="B6961" s="1" t="s">
        <v>17</v>
      </c>
      <c r="C6961" s="1" t="s">
        <v>18</v>
      </c>
      <c r="D6961" s="1" t="s">
        <v>19</v>
      </c>
      <c r="E6961" s="1" t="s">
        <v>20</v>
      </c>
      <c r="F6961" s="1" t="s">
        <v>21</v>
      </c>
      <c r="G6961" s="1" t="s">
        <v>22</v>
      </c>
      <c r="H6961" s="2">
        <v>43739</v>
      </c>
      <c r="I6961" s="2">
        <v>43830</v>
      </c>
      <c r="J6961" s="2">
        <v>43767</v>
      </c>
      <c r="K6961" s="1"/>
      <c r="L6961" s="1" t="s">
        <v>4094</v>
      </c>
      <c r="M6961" s="1" t="s">
        <v>11511</v>
      </c>
      <c r="N6961">
        <v>4.03</v>
      </c>
      <c r="O6961">
        <v>4.03</v>
      </c>
      <c r="P6961" s="1" t="s">
        <v>12285</v>
      </c>
      <c r="Q6961" s="1" t="s">
        <v>12285</v>
      </c>
    </row>
    <row r="6962" spans="1:17" x14ac:dyDescent="0.2">
      <c r="A6962">
        <v>35</v>
      </c>
      <c r="B6962" s="1" t="s">
        <v>17</v>
      </c>
      <c r="C6962" s="1" t="s">
        <v>18</v>
      </c>
      <c r="D6962" s="1" t="s">
        <v>19</v>
      </c>
      <c r="E6962" s="1" t="s">
        <v>20</v>
      </c>
      <c r="F6962" s="1" t="s">
        <v>21</v>
      </c>
      <c r="G6962" s="1" t="s">
        <v>22</v>
      </c>
      <c r="H6962" s="2">
        <v>43739</v>
      </c>
      <c r="I6962" s="2">
        <v>43830</v>
      </c>
      <c r="J6962" s="2">
        <v>43767</v>
      </c>
      <c r="K6962" s="1"/>
      <c r="L6962" s="1" t="s">
        <v>607</v>
      </c>
      <c r="M6962" s="1" t="s">
        <v>11511</v>
      </c>
      <c r="N6962">
        <v>95</v>
      </c>
      <c r="O6962">
        <v>95</v>
      </c>
      <c r="P6962" s="1"/>
      <c r="Q6962" s="1"/>
    </row>
    <row r="6963" spans="1:17" x14ac:dyDescent="0.2">
      <c r="A6963">
        <v>35</v>
      </c>
      <c r="B6963" s="1" t="s">
        <v>17</v>
      </c>
      <c r="C6963" s="1" t="s">
        <v>18</v>
      </c>
      <c r="D6963" s="1" t="s">
        <v>19</v>
      </c>
      <c r="E6963" s="1" t="s">
        <v>20</v>
      </c>
      <c r="F6963" s="1" t="s">
        <v>21</v>
      </c>
      <c r="G6963" s="1" t="s">
        <v>22</v>
      </c>
      <c r="H6963" s="2">
        <v>43739</v>
      </c>
      <c r="I6963" s="2">
        <v>43830</v>
      </c>
      <c r="J6963" s="2">
        <v>43767</v>
      </c>
      <c r="K6963" s="1"/>
      <c r="L6963" s="1" t="s">
        <v>4095</v>
      </c>
      <c r="M6963" s="1" t="s">
        <v>11511</v>
      </c>
      <c r="N6963">
        <v>1.5649999999999999</v>
      </c>
      <c r="O6963">
        <v>1.5868690000000001</v>
      </c>
      <c r="P6963" s="1"/>
      <c r="Q6963" s="1"/>
    </row>
    <row r="6964" spans="1:17" x14ac:dyDescent="0.2">
      <c r="A6964">
        <v>35</v>
      </c>
      <c r="B6964" s="1" t="s">
        <v>17</v>
      </c>
      <c r="C6964" s="1" t="s">
        <v>18</v>
      </c>
      <c r="D6964" s="1" t="s">
        <v>19</v>
      </c>
      <c r="E6964" s="1" t="s">
        <v>20</v>
      </c>
      <c r="F6964" s="1" t="s">
        <v>21</v>
      </c>
      <c r="G6964" s="1" t="s">
        <v>22</v>
      </c>
      <c r="H6964" s="2">
        <v>43739</v>
      </c>
      <c r="I6964" s="2">
        <v>43830</v>
      </c>
      <c r="J6964" s="2">
        <v>43767</v>
      </c>
      <c r="K6964" s="1"/>
      <c r="L6964" s="1" t="s">
        <v>994</v>
      </c>
      <c r="M6964" s="1" t="s">
        <v>11511</v>
      </c>
      <c r="N6964">
        <v>127.12</v>
      </c>
      <c r="O6964">
        <v>127.12</v>
      </c>
      <c r="P6964" s="1" t="s">
        <v>13834</v>
      </c>
      <c r="Q6964" s="1" t="s">
        <v>13834</v>
      </c>
    </row>
    <row r="6965" spans="1:17" x14ac:dyDescent="0.2">
      <c r="A6965">
        <v>35</v>
      </c>
      <c r="B6965" s="1" t="s">
        <v>17</v>
      </c>
      <c r="C6965" s="1" t="s">
        <v>18</v>
      </c>
      <c r="D6965" s="1" t="s">
        <v>19</v>
      </c>
      <c r="E6965" s="1" t="s">
        <v>20</v>
      </c>
      <c r="F6965" s="1" t="s">
        <v>21</v>
      </c>
      <c r="G6965" s="1" t="s">
        <v>22</v>
      </c>
      <c r="H6965" s="2">
        <v>43739</v>
      </c>
      <c r="I6965" s="2">
        <v>43830</v>
      </c>
      <c r="J6965" s="2">
        <v>43767</v>
      </c>
      <c r="K6965" s="1"/>
      <c r="L6965" s="1" t="s">
        <v>1174</v>
      </c>
      <c r="M6965" s="1" t="s">
        <v>11511</v>
      </c>
      <c r="N6965">
        <v>1.06</v>
      </c>
      <c r="O6965">
        <v>1.06</v>
      </c>
      <c r="P6965" s="1"/>
      <c r="Q6965" s="1"/>
    </row>
    <row r="6966" spans="1:17" x14ac:dyDescent="0.2">
      <c r="A6966">
        <v>35</v>
      </c>
      <c r="B6966" s="1" t="s">
        <v>17</v>
      </c>
      <c r="C6966" s="1" t="s">
        <v>18</v>
      </c>
      <c r="D6966" s="1" t="s">
        <v>19</v>
      </c>
      <c r="E6966" s="1" t="s">
        <v>20</v>
      </c>
      <c r="F6966" s="1" t="s">
        <v>21</v>
      </c>
      <c r="G6966" s="1" t="s">
        <v>22</v>
      </c>
      <c r="H6966" s="2">
        <v>43739</v>
      </c>
      <c r="I6966" s="2">
        <v>43830</v>
      </c>
      <c r="J6966" s="2">
        <v>43767</v>
      </c>
      <c r="K6966" s="1"/>
      <c r="L6966" s="1" t="s">
        <v>33</v>
      </c>
      <c r="M6966" s="1" t="s">
        <v>11511</v>
      </c>
      <c r="N6966">
        <v>59.52</v>
      </c>
      <c r="O6966">
        <v>59.52</v>
      </c>
      <c r="P6966" s="1"/>
      <c r="Q6966" s="1"/>
    </row>
    <row r="6967" spans="1:17" x14ac:dyDescent="0.2">
      <c r="A6967">
        <v>35</v>
      </c>
      <c r="B6967" s="1" t="s">
        <v>17</v>
      </c>
      <c r="C6967" s="1" t="s">
        <v>18</v>
      </c>
      <c r="D6967" s="1" t="s">
        <v>19</v>
      </c>
      <c r="E6967" s="1" t="s">
        <v>20</v>
      </c>
      <c r="F6967" s="1" t="s">
        <v>21</v>
      </c>
      <c r="G6967" s="1" t="s">
        <v>22</v>
      </c>
      <c r="H6967" s="2">
        <v>43739</v>
      </c>
      <c r="I6967" s="2">
        <v>43830</v>
      </c>
      <c r="J6967" s="2">
        <v>43767</v>
      </c>
      <c r="K6967" s="1"/>
      <c r="L6967" s="1" t="s">
        <v>1641</v>
      </c>
      <c r="M6967" s="1" t="s">
        <v>11511</v>
      </c>
      <c r="N6967">
        <v>0.68500000000000005</v>
      </c>
      <c r="O6967">
        <v>0.68503599999999998</v>
      </c>
      <c r="P6967" s="1" t="s">
        <v>12170</v>
      </c>
      <c r="Q6967" s="1" t="s">
        <v>15667</v>
      </c>
    </row>
    <row r="6968" spans="1:17" x14ac:dyDescent="0.2">
      <c r="A6968">
        <v>35</v>
      </c>
      <c r="B6968" s="1" t="s">
        <v>17</v>
      </c>
      <c r="C6968" s="1" t="s">
        <v>18</v>
      </c>
      <c r="D6968" s="1" t="s">
        <v>19</v>
      </c>
      <c r="E6968" s="1" t="s">
        <v>20</v>
      </c>
      <c r="F6968" s="1" t="s">
        <v>21</v>
      </c>
      <c r="G6968" s="1" t="s">
        <v>22</v>
      </c>
      <c r="H6968" s="2">
        <v>43739</v>
      </c>
      <c r="I6968" s="2">
        <v>43830</v>
      </c>
      <c r="J6968" s="2">
        <v>43767</v>
      </c>
      <c r="K6968" s="1"/>
      <c r="L6968" s="1" t="s">
        <v>4096</v>
      </c>
      <c r="M6968" s="1" t="s">
        <v>11511</v>
      </c>
      <c r="N6968">
        <v>42.45</v>
      </c>
      <c r="O6968">
        <v>42.523491</v>
      </c>
      <c r="P6968" s="1" t="s">
        <v>13835</v>
      </c>
      <c r="Q6968" s="1" t="s">
        <v>21870</v>
      </c>
    </row>
    <row r="6969" spans="1:17" x14ac:dyDescent="0.2">
      <c r="A6969">
        <v>35</v>
      </c>
      <c r="B6969" s="1" t="s">
        <v>17</v>
      </c>
      <c r="C6969" s="1" t="s">
        <v>18</v>
      </c>
      <c r="D6969" s="1" t="s">
        <v>19</v>
      </c>
      <c r="E6969" s="1" t="s">
        <v>20</v>
      </c>
      <c r="F6969" s="1" t="s">
        <v>21</v>
      </c>
      <c r="G6969" s="1" t="s">
        <v>22</v>
      </c>
      <c r="H6969" s="2">
        <v>43739</v>
      </c>
      <c r="I6969" s="2">
        <v>43830</v>
      </c>
      <c r="J6969" s="2">
        <v>43767</v>
      </c>
      <c r="K6969" s="1"/>
      <c r="L6969" s="1" t="s">
        <v>2218</v>
      </c>
      <c r="M6969" s="1" t="s">
        <v>11511</v>
      </c>
      <c r="N6969">
        <v>0.95333299999999999</v>
      </c>
      <c r="O6969">
        <v>0.95355100000000004</v>
      </c>
      <c r="P6969" s="1" t="s">
        <v>12961</v>
      </c>
      <c r="Q6969" s="1" t="s">
        <v>14436</v>
      </c>
    </row>
    <row r="6970" spans="1:17" x14ac:dyDescent="0.2">
      <c r="A6970">
        <v>35</v>
      </c>
      <c r="B6970" s="1" t="s">
        <v>17</v>
      </c>
      <c r="C6970" s="1" t="s">
        <v>18</v>
      </c>
      <c r="D6970" s="1" t="s">
        <v>19</v>
      </c>
      <c r="E6970" s="1" t="s">
        <v>20</v>
      </c>
      <c r="F6970" s="1" t="s">
        <v>21</v>
      </c>
      <c r="G6970" s="1" t="s">
        <v>22</v>
      </c>
      <c r="H6970" s="2">
        <v>43739</v>
      </c>
      <c r="I6970" s="2">
        <v>43830</v>
      </c>
      <c r="J6970" s="2">
        <v>43767</v>
      </c>
      <c r="K6970" s="1"/>
      <c r="L6970" s="1" t="s">
        <v>996</v>
      </c>
      <c r="M6970" s="1" t="s">
        <v>11511</v>
      </c>
      <c r="N6970">
        <v>23.93</v>
      </c>
      <c r="O6970">
        <v>23.930205000000001</v>
      </c>
      <c r="P6970" s="1" t="s">
        <v>13836</v>
      </c>
      <c r="Q6970" s="1" t="s">
        <v>21871</v>
      </c>
    </row>
    <row r="6971" spans="1:17" x14ac:dyDescent="0.2">
      <c r="A6971">
        <v>35</v>
      </c>
      <c r="B6971" s="1" t="s">
        <v>17</v>
      </c>
      <c r="C6971" s="1" t="s">
        <v>18</v>
      </c>
      <c r="D6971" s="1" t="s">
        <v>19</v>
      </c>
      <c r="E6971" s="1" t="s">
        <v>20</v>
      </c>
      <c r="F6971" s="1" t="s">
        <v>21</v>
      </c>
      <c r="G6971" s="1" t="s">
        <v>22</v>
      </c>
      <c r="H6971" s="2">
        <v>43739</v>
      </c>
      <c r="I6971" s="2">
        <v>43830</v>
      </c>
      <c r="J6971" s="2">
        <v>43767</v>
      </c>
      <c r="K6971" s="1"/>
      <c r="L6971" s="1" t="s">
        <v>4097</v>
      </c>
      <c r="M6971" s="1" t="s">
        <v>11511</v>
      </c>
      <c r="N6971">
        <v>7.26</v>
      </c>
      <c r="O6971">
        <v>7.26</v>
      </c>
      <c r="P6971" s="1"/>
      <c r="Q6971" s="1"/>
    </row>
    <row r="6972" spans="1:17" x14ac:dyDescent="0.2">
      <c r="A6972">
        <v>35</v>
      </c>
      <c r="B6972" s="1" t="s">
        <v>17</v>
      </c>
      <c r="C6972" s="1" t="s">
        <v>18</v>
      </c>
      <c r="D6972" s="1" t="s">
        <v>19</v>
      </c>
      <c r="E6972" s="1" t="s">
        <v>20</v>
      </c>
      <c r="F6972" s="1" t="s">
        <v>21</v>
      </c>
      <c r="G6972" s="1" t="s">
        <v>22</v>
      </c>
      <c r="H6972" s="2">
        <v>43739</v>
      </c>
      <c r="I6972" s="2">
        <v>43830</v>
      </c>
      <c r="J6972" s="2">
        <v>43767</v>
      </c>
      <c r="K6972" s="1"/>
      <c r="L6972" s="1" t="s">
        <v>36</v>
      </c>
      <c r="M6972" s="1" t="s">
        <v>11511</v>
      </c>
      <c r="N6972">
        <v>32.085000000000001</v>
      </c>
      <c r="O6972">
        <v>32.089948</v>
      </c>
      <c r="P6972" s="1" t="s">
        <v>13837</v>
      </c>
      <c r="Q6972" s="1" t="s">
        <v>21872</v>
      </c>
    </row>
    <row r="6973" spans="1:17" x14ac:dyDescent="0.2">
      <c r="A6973">
        <v>35</v>
      </c>
      <c r="B6973" s="1" t="s">
        <v>17</v>
      </c>
      <c r="C6973" s="1" t="s">
        <v>18</v>
      </c>
      <c r="D6973" s="1" t="s">
        <v>19</v>
      </c>
      <c r="E6973" s="1" t="s">
        <v>20</v>
      </c>
      <c r="F6973" s="1" t="s">
        <v>21</v>
      </c>
      <c r="G6973" s="1" t="s">
        <v>22</v>
      </c>
      <c r="H6973" s="2">
        <v>43739</v>
      </c>
      <c r="I6973" s="2">
        <v>43830</v>
      </c>
      <c r="J6973" s="2">
        <v>43767</v>
      </c>
      <c r="K6973" s="1"/>
      <c r="L6973" s="1" t="s">
        <v>4098</v>
      </c>
      <c r="M6973" s="1" t="s">
        <v>11511</v>
      </c>
      <c r="N6973">
        <v>13.56</v>
      </c>
      <c r="O6973">
        <v>13.56</v>
      </c>
      <c r="P6973" s="1"/>
      <c r="Q6973" s="1"/>
    </row>
    <row r="6974" spans="1:17" x14ac:dyDescent="0.2">
      <c r="A6974">
        <v>35</v>
      </c>
      <c r="B6974" s="1" t="s">
        <v>17</v>
      </c>
      <c r="C6974" s="1" t="s">
        <v>18</v>
      </c>
      <c r="D6974" s="1" t="s">
        <v>19</v>
      </c>
      <c r="E6974" s="1" t="s">
        <v>20</v>
      </c>
      <c r="F6974" s="1" t="s">
        <v>21</v>
      </c>
      <c r="G6974" s="1" t="s">
        <v>22</v>
      </c>
      <c r="H6974" s="2">
        <v>43739</v>
      </c>
      <c r="I6974" s="2">
        <v>43830</v>
      </c>
      <c r="J6974" s="2">
        <v>43767</v>
      </c>
      <c r="K6974" s="1"/>
      <c r="L6974" s="1" t="s">
        <v>610</v>
      </c>
      <c r="M6974" s="1" t="s">
        <v>11511</v>
      </c>
      <c r="N6974">
        <v>15.729231</v>
      </c>
      <c r="O6974">
        <v>15.897874</v>
      </c>
      <c r="P6974" s="1" t="s">
        <v>13503</v>
      </c>
      <c r="Q6974" s="1" t="s">
        <v>21873</v>
      </c>
    </row>
    <row r="6975" spans="1:17" x14ac:dyDescent="0.2">
      <c r="A6975">
        <v>35</v>
      </c>
      <c r="B6975" s="1" t="s">
        <v>17</v>
      </c>
      <c r="C6975" s="1" t="s">
        <v>18</v>
      </c>
      <c r="D6975" s="1" t="s">
        <v>19</v>
      </c>
      <c r="E6975" s="1" t="s">
        <v>20</v>
      </c>
      <c r="F6975" s="1" t="s">
        <v>21</v>
      </c>
      <c r="G6975" s="1" t="s">
        <v>22</v>
      </c>
      <c r="H6975" s="2">
        <v>43739</v>
      </c>
      <c r="I6975" s="2">
        <v>43830</v>
      </c>
      <c r="J6975" s="2">
        <v>43767</v>
      </c>
      <c r="K6975" s="1"/>
      <c r="L6975" s="1" t="s">
        <v>4099</v>
      </c>
      <c r="M6975" s="1" t="s">
        <v>11511</v>
      </c>
      <c r="N6975">
        <v>0.83499999999999996</v>
      </c>
      <c r="O6975">
        <v>0.83526900000000004</v>
      </c>
      <c r="P6975" s="1"/>
      <c r="Q6975" s="1"/>
    </row>
    <row r="6976" spans="1:17" x14ac:dyDescent="0.2">
      <c r="A6976">
        <v>35</v>
      </c>
      <c r="B6976" s="1" t="s">
        <v>17</v>
      </c>
      <c r="C6976" s="1" t="s">
        <v>18</v>
      </c>
      <c r="D6976" s="1" t="s">
        <v>19</v>
      </c>
      <c r="E6976" s="1" t="s">
        <v>20</v>
      </c>
      <c r="F6976" s="1" t="s">
        <v>21</v>
      </c>
      <c r="G6976" s="1" t="s">
        <v>22</v>
      </c>
      <c r="H6976" s="2">
        <v>43739</v>
      </c>
      <c r="I6976" s="2">
        <v>43830</v>
      </c>
      <c r="J6976" s="2">
        <v>43767</v>
      </c>
      <c r="K6976" s="1"/>
      <c r="L6976" s="1" t="s">
        <v>1001</v>
      </c>
      <c r="M6976" s="1" t="s">
        <v>11511</v>
      </c>
      <c r="N6976">
        <v>20.190000000000001</v>
      </c>
      <c r="O6976">
        <v>20.190000000000001</v>
      </c>
      <c r="P6976" s="1"/>
      <c r="Q6976" s="1"/>
    </row>
    <row r="6977" spans="1:17" x14ac:dyDescent="0.2">
      <c r="A6977">
        <v>35</v>
      </c>
      <c r="B6977" s="1" t="s">
        <v>17</v>
      </c>
      <c r="C6977" s="1" t="s">
        <v>18</v>
      </c>
      <c r="D6977" s="1" t="s">
        <v>19</v>
      </c>
      <c r="E6977" s="1" t="s">
        <v>20</v>
      </c>
      <c r="F6977" s="1" t="s">
        <v>21</v>
      </c>
      <c r="G6977" s="1" t="s">
        <v>22</v>
      </c>
      <c r="H6977" s="2">
        <v>43739</v>
      </c>
      <c r="I6977" s="2">
        <v>43830</v>
      </c>
      <c r="J6977" s="2">
        <v>43767</v>
      </c>
      <c r="K6977" s="1"/>
      <c r="L6977" s="1" t="s">
        <v>3154</v>
      </c>
      <c r="M6977" s="1" t="s">
        <v>11511</v>
      </c>
      <c r="N6977">
        <v>0.08</v>
      </c>
      <c r="O6977">
        <v>0.08</v>
      </c>
      <c r="P6977" s="1"/>
      <c r="Q6977" s="1"/>
    </row>
    <row r="6978" spans="1:17" x14ac:dyDescent="0.2">
      <c r="A6978">
        <v>35</v>
      </c>
      <c r="B6978" s="1" t="s">
        <v>17</v>
      </c>
      <c r="C6978" s="1" t="s">
        <v>18</v>
      </c>
      <c r="D6978" s="1" t="s">
        <v>19</v>
      </c>
      <c r="E6978" s="1" t="s">
        <v>20</v>
      </c>
      <c r="F6978" s="1" t="s">
        <v>21</v>
      </c>
      <c r="G6978" s="1" t="s">
        <v>22</v>
      </c>
      <c r="H6978" s="2">
        <v>43739</v>
      </c>
      <c r="I6978" s="2">
        <v>43830</v>
      </c>
      <c r="J6978" s="2">
        <v>43767</v>
      </c>
      <c r="K6978" s="1"/>
      <c r="L6978" s="1" t="s">
        <v>1003</v>
      </c>
      <c r="M6978" s="1" t="s">
        <v>11511</v>
      </c>
      <c r="N6978">
        <v>45.715000000000003</v>
      </c>
      <c r="O6978">
        <v>45.725904</v>
      </c>
      <c r="P6978" s="1" t="s">
        <v>13838</v>
      </c>
      <c r="Q6978" s="1" t="s">
        <v>21874</v>
      </c>
    </row>
    <row r="6979" spans="1:17" x14ac:dyDescent="0.2">
      <c r="A6979">
        <v>35</v>
      </c>
      <c r="B6979" s="1" t="s">
        <v>17</v>
      </c>
      <c r="C6979" s="1" t="s">
        <v>18</v>
      </c>
      <c r="D6979" s="1" t="s">
        <v>19</v>
      </c>
      <c r="E6979" s="1" t="s">
        <v>20</v>
      </c>
      <c r="F6979" s="1" t="s">
        <v>21</v>
      </c>
      <c r="G6979" s="1" t="s">
        <v>22</v>
      </c>
      <c r="H6979" s="2">
        <v>43739</v>
      </c>
      <c r="I6979" s="2">
        <v>43830</v>
      </c>
      <c r="J6979" s="2">
        <v>43767</v>
      </c>
      <c r="K6979" s="1"/>
      <c r="L6979" s="1" t="s">
        <v>4100</v>
      </c>
      <c r="M6979" s="1" t="s">
        <v>11511</v>
      </c>
      <c r="N6979">
        <v>4.71</v>
      </c>
      <c r="O6979">
        <v>4.7100210000000002</v>
      </c>
      <c r="P6979" s="1"/>
      <c r="Q6979" s="1"/>
    </row>
    <row r="6980" spans="1:17" x14ac:dyDescent="0.2">
      <c r="A6980">
        <v>35</v>
      </c>
      <c r="B6980" s="1" t="s">
        <v>17</v>
      </c>
      <c r="C6980" s="1" t="s">
        <v>18</v>
      </c>
      <c r="D6980" s="1" t="s">
        <v>19</v>
      </c>
      <c r="E6980" s="1" t="s">
        <v>20</v>
      </c>
      <c r="F6980" s="1" t="s">
        <v>21</v>
      </c>
      <c r="G6980" s="1" t="s">
        <v>22</v>
      </c>
      <c r="H6980" s="2">
        <v>43739</v>
      </c>
      <c r="I6980" s="2">
        <v>43830</v>
      </c>
      <c r="J6980" s="2">
        <v>43767</v>
      </c>
      <c r="K6980" s="1"/>
      <c r="L6980" s="1" t="s">
        <v>39</v>
      </c>
      <c r="M6980" s="1" t="s">
        <v>11511</v>
      </c>
      <c r="N6980">
        <v>62.973332999999997</v>
      </c>
      <c r="O6980">
        <v>62.885212000000003</v>
      </c>
      <c r="P6980" s="1" t="s">
        <v>13839</v>
      </c>
      <c r="Q6980" s="1" t="s">
        <v>21875</v>
      </c>
    </row>
    <row r="6981" spans="1:17" x14ac:dyDescent="0.2">
      <c r="A6981">
        <v>35</v>
      </c>
      <c r="B6981" s="1" t="s">
        <v>17</v>
      </c>
      <c r="C6981" s="1" t="s">
        <v>18</v>
      </c>
      <c r="D6981" s="1" t="s">
        <v>19</v>
      </c>
      <c r="E6981" s="1" t="s">
        <v>20</v>
      </c>
      <c r="F6981" s="1" t="s">
        <v>21</v>
      </c>
      <c r="G6981" s="1" t="s">
        <v>22</v>
      </c>
      <c r="H6981" s="2">
        <v>43739</v>
      </c>
      <c r="I6981" s="2">
        <v>43830</v>
      </c>
      <c r="J6981" s="2">
        <v>43767</v>
      </c>
      <c r="K6981" s="1"/>
      <c r="L6981" s="1" t="s">
        <v>2220</v>
      </c>
      <c r="M6981" s="1" t="s">
        <v>11511</v>
      </c>
      <c r="N6981">
        <v>0.245</v>
      </c>
      <c r="O6981">
        <v>0.24294099999999999</v>
      </c>
      <c r="P6981" s="1" t="s">
        <v>12243</v>
      </c>
      <c r="Q6981" s="1" t="s">
        <v>11633</v>
      </c>
    </row>
    <row r="6982" spans="1:17" x14ac:dyDescent="0.2">
      <c r="A6982">
        <v>35</v>
      </c>
      <c r="B6982" s="1" t="s">
        <v>17</v>
      </c>
      <c r="C6982" s="1" t="s">
        <v>18</v>
      </c>
      <c r="D6982" s="1" t="s">
        <v>19</v>
      </c>
      <c r="E6982" s="1" t="s">
        <v>20</v>
      </c>
      <c r="F6982" s="1" t="s">
        <v>21</v>
      </c>
      <c r="G6982" s="1" t="s">
        <v>22</v>
      </c>
      <c r="H6982" s="2">
        <v>43739</v>
      </c>
      <c r="I6982" s="2">
        <v>43830</v>
      </c>
      <c r="J6982" s="2">
        <v>43767</v>
      </c>
      <c r="K6982" s="1"/>
      <c r="L6982" s="1" t="s">
        <v>616</v>
      </c>
      <c r="M6982" s="1" t="s">
        <v>11511</v>
      </c>
      <c r="N6982">
        <v>22.68</v>
      </c>
      <c r="O6982">
        <v>22.68</v>
      </c>
      <c r="P6982" s="1"/>
      <c r="Q6982" s="1"/>
    </row>
    <row r="6983" spans="1:17" x14ac:dyDescent="0.2">
      <c r="A6983">
        <v>35</v>
      </c>
      <c r="B6983" s="1" t="s">
        <v>17</v>
      </c>
      <c r="C6983" s="1" t="s">
        <v>18</v>
      </c>
      <c r="D6983" s="1" t="s">
        <v>19</v>
      </c>
      <c r="E6983" s="1" t="s">
        <v>20</v>
      </c>
      <c r="F6983" s="1" t="s">
        <v>21</v>
      </c>
      <c r="G6983" s="1" t="s">
        <v>22</v>
      </c>
      <c r="H6983" s="2">
        <v>43739</v>
      </c>
      <c r="I6983" s="2">
        <v>43830</v>
      </c>
      <c r="J6983" s="2">
        <v>43767</v>
      </c>
      <c r="K6983" s="1"/>
      <c r="L6983" s="1" t="s">
        <v>2221</v>
      </c>
      <c r="M6983" s="1" t="s">
        <v>11511</v>
      </c>
      <c r="N6983">
        <v>26.414999999999999</v>
      </c>
      <c r="O6983">
        <v>26.695892000000001</v>
      </c>
      <c r="P6983" s="1"/>
      <c r="Q6983" s="1"/>
    </row>
    <row r="6984" spans="1:17" x14ac:dyDescent="0.2">
      <c r="A6984">
        <v>35</v>
      </c>
      <c r="B6984" s="1" t="s">
        <v>17</v>
      </c>
      <c r="C6984" s="1" t="s">
        <v>18</v>
      </c>
      <c r="D6984" s="1" t="s">
        <v>19</v>
      </c>
      <c r="E6984" s="1" t="s">
        <v>20</v>
      </c>
      <c r="F6984" s="1" t="s">
        <v>21</v>
      </c>
      <c r="G6984" s="1" t="s">
        <v>22</v>
      </c>
      <c r="H6984" s="2">
        <v>43739</v>
      </c>
      <c r="I6984" s="2">
        <v>43830</v>
      </c>
      <c r="J6984" s="2">
        <v>43767</v>
      </c>
      <c r="K6984" s="1"/>
      <c r="L6984" s="1" t="s">
        <v>48</v>
      </c>
      <c r="M6984" s="1" t="s">
        <v>11511</v>
      </c>
      <c r="N6984">
        <v>47.1</v>
      </c>
      <c r="O6984">
        <v>47.1</v>
      </c>
      <c r="P6984" s="1"/>
      <c r="Q6984" s="1"/>
    </row>
    <row r="6985" spans="1:17" x14ac:dyDescent="0.2">
      <c r="A6985">
        <v>35</v>
      </c>
      <c r="B6985" s="1" t="s">
        <v>17</v>
      </c>
      <c r="C6985" s="1" t="s">
        <v>18</v>
      </c>
      <c r="D6985" s="1" t="s">
        <v>19</v>
      </c>
      <c r="E6985" s="1" t="s">
        <v>20</v>
      </c>
      <c r="F6985" s="1" t="s">
        <v>21</v>
      </c>
      <c r="G6985" s="1" t="s">
        <v>22</v>
      </c>
      <c r="H6985" s="2">
        <v>43739</v>
      </c>
      <c r="I6985" s="2">
        <v>43830</v>
      </c>
      <c r="J6985" s="2">
        <v>43767</v>
      </c>
      <c r="K6985" s="1"/>
      <c r="L6985" s="1" t="s">
        <v>4101</v>
      </c>
      <c r="M6985" s="1" t="s">
        <v>11511</v>
      </c>
      <c r="N6985">
        <v>1.835</v>
      </c>
      <c r="O6985">
        <v>1.836376</v>
      </c>
      <c r="P6985" s="1" t="s">
        <v>11674</v>
      </c>
      <c r="Q6985" s="1" t="s">
        <v>11580</v>
      </c>
    </row>
    <row r="6986" spans="1:17" x14ac:dyDescent="0.2">
      <c r="A6986">
        <v>35</v>
      </c>
      <c r="B6986" s="1" t="s">
        <v>17</v>
      </c>
      <c r="C6986" s="1" t="s">
        <v>18</v>
      </c>
      <c r="D6986" s="1" t="s">
        <v>19</v>
      </c>
      <c r="E6986" s="1" t="s">
        <v>20</v>
      </c>
      <c r="F6986" s="1" t="s">
        <v>21</v>
      </c>
      <c r="G6986" s="1" t="s">
        <v>22</v>
      </c>
      <c r="H6986" s="2">
        <v>43739</v>
      </c>
      <c r="I6986" s="2">
        <v>43830</v>
      </c>
      <c r="J6986" s="2">
        <v>43767</v>
      </c>
      <c r="K6986" s="1"/>
      <c r="L6986" s="1" t="s">
        <v>620</v>
      </c>
      <c r="M6986" s="1" t="s">
        <v>11511</v>
      </c>
      <c r="N6986">
        <v>106.2</v>
      </c>
      <c r="O6986">
        <v>106.2</v>
      </c>
      <c r="P6986" s="1"/>
      <c r="Q6986" s="1"/>
    </row>
    <row r="6987" spans="1:17" x14ac:dyDescent="0.2">
      <c r="A6987">
        <v>35</v>
      </c>
      <c r="B6987" s="1" t="s">
        <v>17</v>
      </c>
      <c r="C6987" s="1" t="s">
        <v>18</v>
      </c>
      <c r="D6987" s="1" t="s">
        <v>19</v>
      </c>
      <c r="E6987" s="1" t="s">
        <v>20</v>
      </c>
      <c r="F6987" s="1" t="s">
        <v>21</v>
      </c>
      <c r="G6987" s="1" t="s">
        <v>22</v>
      </c>
      <c r="H6987" s="2">
        <v>43739</v>
      </c>
      <c r="I6987" s="2">
        <v>43830</v>
      </c>
      <c r="J6987" s="2">
        <v>43767</v>
      </c>
      <c r="K6987" s="1"/>
      <c r="L6987" s="1" t="s">
        <v>4102</v>
      </c>
      <c r="M6987" s="1" t="s">
        <v>11511</v>
      </c>
      <c r="N6987">
        <v>2.48</v>
      </c>
      <c r="O6987">
        <v>2.462726</v>
      </c>
      <c r="P6987" s="1"/>
      <c r="Q6987" s="1"/>
    </row>
    <row r="6988" spans="1:17" x14ac:dyDescent="0.2">
      <c r="A6988">
        <v>35</v>
      </c>
      <c r="B6988" s="1" t="s">
        <v>17</v>
      </c>
      <c r="C6988" s="1" t="s">
        <v>18</v>
      </c>
      <c r="D6988" s="1" t="s">
        <v>19</v>
      </c>
      <c r="E6988" s="1" t="s">
        <v>20</v>
      </c>
      <c r="F6988" s="1" t="s">
        <v>21</v>
      </c>
      <c r="G6988" s="1" t="s">
        <v>22</v>
      </c>
      <c r="H6988" s="2">
        <v>43739</v>
      </c>
      <c r="I6988" s="2">
        <v>43830</v>
      </c>
      <c r="J6988" s="2">
        <v>43767</v>
      </c>
      <c r="K6988" s="1"/>
      <c r="L6988" s="1" t="s">
        <v>1016</v>
      </c>
      <c r="M6988" s="1" t="s">
        <v>11511</v>
      </c>
      <c r="N6988">
        <v>28.75</v>
      </c>
      <c r="O6988">
        <v>28.75</v>
      </c>
      <c r="P6988" s="1"/>
      <c r="Q6988" s="1"/>
    </row>
    <row r="6989" spans="1:17" x14ac:dyDescent="0.2">
      <c r="A6989">
        <v>35</v>
      </c>
      <c r="B6989" s="1" t="s">
        <v>17</v>
      </c>
      <c r="C6989" s="1" t="s">
        <v>18</v>
      </c>
      <c r="D6989" s="1" t="s">
        <v>19</v>
      </c>
      <c r="E6989" s="1" t="s">
        <v>20</v>
      </c>
      <c r="F6989" s="1" t="s">
        <v>21</v>
      </c>
      <c r="G6989" s="1" t="s">
        <v>22</v>
      </c>
      <c r="H6989" s="2">
        <v>43739</v>
      </c>
      <c r="I6989" s="2">
        <v>43830</v>
      </c>
      <c r="J6989" s="2">
        <v>43767</v>
      </c>
      <c r="K6989" s="1"/>
      <c r="L6989" s="1" t="s">
        <v>4103</v>
      </c>
      <c r="M6989" s="1" t="s">
        <v>11511</v>
      </c>
      <c r="N6989">
        <v>0.92</v>
      </c>
      <c r="O6989">
        <v>0.92010899999999995</v>
      </c>
      <c r="P6989" s="1"/>
      <c r="Q6989" s="1"/>
    </row>
    <row r="6990" spans="1:17" x14ac:dyDescent="0.2">
      <c r="A6990">
        <v>35</v>
      </c>
      <c r="B6990" s="1" t="s">
        <v>17</v>
      </c>
      <c r="C6990" s="1" t="s">
        <v>18</v>
      </c>
      <c r="D6990" s="1" t="s">
        <v>19</v>
      </c>
      <c r="E6990" s="1" t="s">
        <v>20</v>
      </c>
      <c r="F6990" s="1" t="s">
        <v>21</v>
      </c>
      <c r="G6990" s="1" t="s">
        <v>22</v>
      </c>
      <c r="H6990" s="2">
        <v>43739</v>
      </c>
      <c r="I6990" s="2">
        <v>43830</v>
      </c>
      <c r="J6990" s="2">
        <v>43767</v>
      </c>
      <c r="K6990" s="1"/>
      <c r="L6990" s="1" t="s">
        <v>51</v>
      </c>
      <c r="M6990" s="1" t="s">
        <v>11511</v>
      </c>
      <c r="N6990">
        <v>53.372667</v>
      </c>
      <c r="O6990">
        <v>53.442819</v>
      </c>
      <c r="P6990" s="1" t="s">
        <v>13840</v>
      </c>
      <c r="Q6990" s="1" t="s">
        <v>16182</v>
      </c>
    </row>
    <row r="6991" spans="1:17" x14ac:dyDescent="0.2">
      <c r="A6991">
        <v>35</v>
      </c>
      <c r="B6991" s="1" t="s">
        <v>17</v>
      </c>
      <c r="C6991" s="1" t="s">
        <v>18</v>
      </c>
      <c r="D6991" s="1" t="s">
        <v>19</v>
      </c>
      <c r="E6991" s="1" t="s">
        <v>20</v>
      </c>
      <c r="F6991" s="1" t="s">
        <v>21</v>
      </c>
      <c r="G6991" s="1" t="s">
        <v>22</v>
      </c>
      <c r="H6991" s="2">
        <v>43739</v>
      </c>
      <c r="I6991" s="2">
        <v>43830</v>
      </c>
      <c r="J6991" s="2">
        <v>43767</v>
      </c>
      <c r="K6991" s="1"/>
      <c r="L6991" s="1" t="s">
        <v>4104</v>
      </c>
      <c r="M6991" s="1" t="s">
        <v>11511</v>
      </c>
      <c r="N6991">
        <v>14.345713999999999</v>
      </c>
      <c r="O6991">
        <v>14.322948999999999</v>
      </c>
      <c r="P6991" s="1" t="s">
        <v>13841</v>
      </c>
      <c r="Q6991" s="1" t="s">
        <v>21876</v>
      </c>
    </row>
    <row r="6992" spans="1:17" x14ac:dyDescent="0.2">
      <c r="A6992">
        <v>35</v>
      </c>
      <c r="B6992" s="1" t="s">
        <v>17</v>
      </c>
      <c r="C6992" s="1" t="s">
        <v>18</v>
      </c>
      <c r="D6992" s="1" t="s">
        <v>19</v>
      </c>
      <c r="E6992" s="1" t="s">
        <v>20</v>
      </c>
      <c r="F6992" s="1" t="s">
        <v>21</v>
      </c>
      <c r="G6992" s="1" t="s">
        <v>22</v>
      </c>
      <c r="H6992" s="2">
        <v>43739</v>
      </c>
      <c r="I6992" s="2">
        <v>43830</v>
      </c>
      <c r="J6992" s="2">
        <v>43767</v>
      </c>
      <c r="K6992" s="1"/>
      <c r="L6992" s="1" t="s">
        <v>257</v>
      </c>
      <c r="M6992" s="1" t="s">
        <v>11511</v>
      </c>
      <c r="N6992">
        <v>119.392</v>
      </c>
      <c r="O6992">
        <v>119.635698</v>
      </c>
      <c r="P6992" s="1" t="s">
        <v>12321</v>
      </c>
      <c r="Q6992" s="1" t="s">
        <v>21877</v>
      </c>
    </row>
    <row r="6993" spans="1:17" x14ac:dyDescent="0.2">
      <c r="A6993">
        <v>35</v>
      </c>
      <c r="B6993" s="1" t="s">
        <v>17</v>
      </c>
      <c r="C6993" s="1" t="s">
        <v>18</v>
      </c>
      <c r="D6993" s="1" t="s">
        <v>19</v>
      </c>
      <c r="E6993" s="1" t="s">
        <v>20</v>
      </c>
      <c r="F6993" s="1" t="s">
        <v>21</v>
      </c>
      <c r="G6993" s="1" t="s">
        <v>22</v>
      </c>
      <c r="H6993" s="2">
        <v>43739</v>
      </c>
      <c r="I6993" s="2">
        <v>43830</v>
      </c>
      <c r="J6993" s="2">
        <v>43767</v>
      </c>
      <c r="K6993" s="1"/>
      <c r="L6993" s="1" t="s">
        <v>845</v>
      </c>
      <c r="M6993" s="1" t="s">
        <v>11511</v>
      </c>
      <c r="N6993">
        <v>0.57333299999999998</v>
      </c>
      <c r="O6993">
        <v>0.50736599999999998</v>
      </c>
      <c r="P6993" s="1" t="s">
        <v>12139</v>
      </c>
      <c r="Q6993" s="1" t="s">
        <v>12077</v>
      </c>
    </row>
    <row r="6994" spans="1:17" x14ac:dyDescent="0.2">
      <c r="A6994">
        <v>35</v>
      </c>
      <c r="B6994" s="1" t="s">
        <v>17</v>
      </c>
      <c r="C6994" s="1" t="s">
        <v>18</v>
      </c>
      <c r="D6994" s="1" t="s">
        <v>19</v>
      </c>
      <c r="E6994" s="1" t="s">
        <v>20</v>
      </c>
      <c r="F6994" s="1" t="s">
        <v>21</v>
      </c>
      <c r="G6994" s="1" t="s">
        <v>22</v>
      </c>
      <c r="H6994" s="2">
        <v>43739</v>
      </c>
      <c r="I6994" s="2">
        <v>43830</v>
      </c>
      <c r="J6994" s="2">
        <v>43767</v>
      </c>
      <c r="K6994" s="1"/>
      <c r="L6994" s="1" t="s">
        <v>54</v>
      </c>
      <c r="M6994" s="1" t="s">
        <v>11511</v>
      </c>
      <c r="N6994">
        <v>172.9</v>
      </c>
      <c r="O6994">
        <v>172.9</v>
      </c>
      <c r="P6994" s="1"/>
      <c r="Q6994" s="1"/>
    </row>
    <row r="6995" spans="1:17" x14ac:dyDescent="0.2">
      <c r="A6995">
        <v>35</v>
      </c>
      <c r="B6995" s="1" t="s">
        <v>17</v>
      </c>
      <c r="C6995" s="1" t="s">
        <v>18</v>
      </c>
      <c r="D6995" s="1" t="s">
        <v>19</v>
      </c>
      <c r="E6995" s="1" t="s">
        <v>20</v>
      </c>
      <c r="F6995" s="1" t="s">
        <v>21</v>
      </c>
      <c r="G6995" s="1" t="s">
        <v>22</v>
      </c>
      <c r="H6995" s="2">
        <v>43739</v>
      </c>
      <c r="I6995" s="2">
        <v>43830</v>
      </c>
      <c r="J6995" s="2">
        <v>43767</v>
      </c>
      <c r="K6995" s="1"/>
      <c r="L6995" s="1" t="s">
        <v>2224</v>
      </c>
      <c r="M6995" s="1" t="s">
        <v>11511</v>
      </c>
      <c r="N6995">
        <v>0.36</v>
      </c>
      <c r="O6995">
        <v>0.36110900000000001</v>
      </c>
      <c r="P6995" s="1" t="s">
        <v>11711</v>
      </c>
      <c r="Q6995" s="1" t="s">
        <v>12130</v>
      </c>
    </row>
    <row r="6996" spans="1:17" x14ac:dyDescent="0.2">
      <c r="A6996">
        <v>35</v>
      </c>
      <c r="B6996" s="1" t="s">
        <v>17</v>
      </c>
      <c r="C6996" s="1" t="s">
        <v>18</v>
      </c>
      <c r="D6996" s="1" t="s">
        <v>19</v>
      </c>
      <c r="E6996" s="1" t="s">
        <v>20</v>
      </c>
      <c r="F6996" s="1" t="s">
        <v>21</v>
      </c>
      <c r="G6996" s="1" t="s">
        <v>22</v>
      </c>
      <c r="H6996" s="2">
        <v>43739</v>
      </c>
      <c r="I6996" s="2">
        <v>43830</v>
      </c>
      <c r="J6996" s="2">
        <v>43767</v>
      </c>
      <c r="K6996" s="1"/>
      <c r="L6996" s="1" t="s">
        <v>57</v>
      </c>
      <c r="M6996" s="1" t="s">
        <v>11511</v>
      </c>
      <c r="N6996">
        <v>105.291667</v>
      </c>
      <c r="O6996">
        <v>105.120268</v>
      </c>
      <c r="P6996" s="1" t="s">
        <v>13355</v>
      </c>
      <c r="Q6996" s="1" t="s">
        <v>16721</v>
      </c>
    </row>
    <row r="6997" spans="1:17" x14ac:dyDescent="0.2">
      <c r="A6997">
        <v>35</v>
      </c>
      <c r="B6997" s="1" t="s">
        <v>17</v>
      </c>
      <c r="C6997" s="1" t="s">
        <v>18</v>
      </c>
      <c r="D6997" s="1" t="s">
        <v>19</v>
      </c>
      <c r="E6997" s="1" t="s">
        <v>20</v>
      </c>
      <c r="F6997" s="1" t="s">
        <v>21</v>
      </c>
      <c r="G6997" s="1" t="s">
        <v>22</v>
      </c>
      <c r="H6997" s="2">
        <v>43739</v>
      </c>
      <c r="I6997" s="2">
        <v>43830</v>
      </c>
      <c r="J6997" s="2">
        <v>43767</v>
      </c>
      <c r="K6997" s="1"/>
      <c r="L6997" s="1" t="s">
        <v>4105</v>
      </c>
      <c r="M6997" s="1" t="s">
        <v>11511</v>
      </c>
      <c r="N6997">
        <v>1.5649999999999999</v>
      </c>
      <c r="O6997">
        <v>1.5444230000000001</v>
      </c>
      <c r="P6997" s="1"/>
      <c r="Q6997" s="1"/>
    </row>
    <row r="6998" spans="1:17" x14ac:dyDescent="0.2">
      <c r="A6998">
        <v>35</v>
      </c>
      <c r="B6998" s="1" t="s">
        <v>17</v>
      </c>
      <c r="C6998" s="1" t="s">
        <v>18</v>
      </c>
      <c r="D6998" s="1" t="s">
        <v>19</v>
      </c>
      <c r="E6998" s="1" t="s">
        <v>20</v>
      </c>
      <c r="F6998" s="1" t="s">
        <v>21</v>
      </c>
      <c r="G6998" s="1" t="s">
        <v>22</v>
      </c>
      <c r="H6998" s="2">
        <v>43739</v>
      </c>
      <c r="I6998" s="2">
        <v>43830</v>
      </c>
      <c r="J6998" s="2">
        <v>43767</v>
      </c>
      <c r="K6998" s="1"/>
      <c r="L6998" s="1" t="s">
        <v>1924</v>
      </c>
      <c r="M6998" s="1" t="s">
        <v>11511</v>
      </c>
      <c r="N6998">
        <v>4.5490000000000004</v>
      </c>
      <c r="O6998">
        <v>4.5490000000000004</v>
      </c>
      <c r="P6998" s="1"/>
      <c r="Q6998" s="1"/>
    </row>
    <row r="6999" spans="1:17" x14ac:dyDescent="0.2">
      <c r="A6999">
        <v>35</v>
      </c>
      <c r="B6999" s="1" t="s">
        <v>17</v>
      </c>
      <c r="C6999" s="1" t="s">
        <v>18</v>
      </c>
      <c r="D6999" s="1" t="s">
        <v>19</v>
      </c>
      <c r="E6999" s="1" t="s">
        <v>20</v>
      </c>
      <c r="F6999" s="1" t="s">
        <v>21</v>
      </c>
      <c r="G6999" s="1" t="s">
        <v>22</v>
      </c>
      <c r="H6999" s="2">
        <v>43739</v>
      </c>
      <c r="I6999" s="2">
        <v>43830</v>
      </c>
      <c r="J6999" s="2">
        <v>43767</v>
      </c>
      <c r="K6999" s="1"/>
      <c r="L6999" s="1" t="s">
        <v>1926</v>
      </c>
      <c r="M6999" s="1" t="s">
        <v>11511</v>
      </c>
      <c r="N6999">
        <v>3.3149999999999999</v>
      </c>
      <c r="O6999">
        <v>3.3865409999999998</v>
      </c>
      <c r="P6999" s="1"/>
      <c r="Q6999" s="1"/>
    </row>
    <row r="7000" spans="1:17" x14ac:dyDescent="0.2">
      <c r="A7000">
        <v>35</v>
      </c>
      <c r="B7000" s="1" t="s">
        <v>17</v>
      </c>
      <c r="C7000" s="1" t="s">
        <v>18</v>
      </c>
      <c r="D7000" s="1" t="s">
        <v>19</v>
      </c>
      <c r="E7000" s="1" t="s">
        <v>20</v>
      </c>
      <c r="F7000" s="1" t="s">
        <v>21</v>
      </c>
      <c r="G7000" s="1" t="s">
        <v>22</v>
      </c>
      <c r="H7000" s="2">
        <v>43739</v>
      </c>
      <c r="I7000" s="2">
        <v>43830</v>
      </c>
      <c r="J7000" s="2">
        <v>43767</v>
      </c>
      <c r="K7000" s="1"/>
      <c r="L7000" s="1" t="s">
        <v>60</v>
      </c>
      <c r="M7000" s="1" t="s">
        <v>11511</v>
      </c>
      <c r="N7000">
        <v>115.445652</v>
      </c>
      <c r="O7000">
        <v>115.199243</v>
      </c>
      <c r="P7000" s="1" t="s">
        <v>13842</v>
      </c>
      <c r="Q7000" s="1" t="s">
        <v>13645</v>
      </c>
    </row>
    <row r="7001" spans="1:17" x14ac:dyDescent="0.2">
      <c r="A7001">
        <v>35</v>
      </c>
      <c r="B7001" s="1" t="s">
        <v>17</v>
      </c>
      <c r="C7001" s="1" t="s">
        <v>18</v>
      </c>
      <c r="D7001" s="1" t="s">
        <v>19</v>
      </c>
      <c r="E7001" s="1" t="s">
        <v>20</v>
      </c>
      <c r="F7001" s="1" t="s">
        <v>21</v>
      </c>
      <c r="G7001" s="1" t="s">
        <v>22</v>
      </c>
      <c r="H7001" s="2">
        <v>43739</v>
      </c>
      <c r="I7001" s="2">
        <v>43830</v>
      </c>
      <c r="J7001" s="2">
        <v>43767</v>
      </c>
      <c r="K7001" s="1"/>
      <c r="L7001" s="1" t="s">
        <v>2225</v>
      </c>
      <c r="M7001" s="1" t="s">
        <v>11511</v>
      </c>
      <c r="N7001">
        <v>6.024</v>
      </c>
      <c r="O7001">
        <v>6.0380859999999998</v>
      </c>
      <c r="P7001" s="1" t="s">
        <v>13843</v>
      </c>
      <c r="Q7001" s="1" t="s">
        <v>18567</v>
      </c>
    </row>
    <row r="7002" spans="1:17" x14ac:dyDescent="0.2">
      <c r="A7002">
        <v>35</v>
      </c>
      <c r="B7002" s="1" t="s">
        <v>17</v>
      </c>
      <c r="C7002" s="1" t="s">
        <v>18</v>
      </c>
      <c r="D7002" s="1" t="s">
        <v>19</v>
      </c>
      <c r="E7002" s="1" t="s">
        <v>20</v>
      </c>
      <c r="F7002" s="1" t="s">
        <v>21</v>
      </c>
      <c r="G7002" s="1" t="s">
        <v>22</v>
      </c>
      <c r="H7002" s="2">
        <v>43739</v>
      </c>
      <c r="I7002" s="2">
        <v>43830</v>
      </c>
      <c r="J7002" s="2">
        <v>43767</v>
      </c>
      <c r="K7002" s="1"/>
      <c r="L7002" s="1" t="s">
        <v>992</v>
      </c>
      <c r="M7002" s="1" t="s">
        <v>11511</v>
      </c>
      <c r="N7002">
        <v>13.945</v>
      </c>
      <c r="O7002">
        <v>13.945</v>
      </c>
      <c r="P7002" s="1"/>
      <c r="Q7002" s="1"/>
    </row>
    <row r="7003" spans="1:17" x14ac:dyDescent="0.2">
      <c r="A7003">
        <v>35</v>
      </c>
      <c r="B7003" s="1" t="s">
        <v>17</v>
      </c>
      <c r="C7003" s="1" t="s">
        <v>18</v>
      </c>
      <c r="D7003" s="1" t="s">
        <v>19</v>
      </c>
      <c r="E7003" s="1" t="s">
        <v>20</v>
      </c>
      <c r="F7003" s="1" t="s">
        <v>21</v>
      </c>
      <c r="G7003" s="1" t="s">
        <v>22</v>
      </c>
      <c r="H7003" s="2">
        <v>43739</v>
      </c>
      <c r="I7003" s="2">
        <v>43830</v>
      </c>
      <c r="J7003" s="2">
        <v>43767</v>
      </c>
      <c r="K7003" s="1"/>
      <c r="L7003" s="1" t="s">
        <v>2226</v>
      </c>
      <c r="M7003" s="1" t="s">
        <v>11511</v>
      </c>
      <c r="N7003">
        <v>0.23</v>
      </c>
      <c r="O7003">
        <v>0.23</v>
      </c>
      <c r="P7003" s="1"/>
      <c r="Q7003" s="1"/>
    </row>
    <row r="7004" spans="1:17" x14ac:dyDescent="0.2">
      <c r="A7004">
        <v>35</v>
      </c>
      <c r="B7004" s="1" t="s">
        <v>17</v>
      </c>
      <c r="C7004" s="1" t="s">
        <v>18</v>
      </c>
      <c r="D7004" s="1" t="s">
        <v>19</v>
      </c>
      <c r="E7004" s="1" t="s">
        <v>20</v>
      </c>
      <c r="F7004" s="1" t="s">
        <v>21</v>
      </c>
      <c r="G7004" s="1" t="s">
        <v>22</v>
      </c>
      <c r="H7004" s="2">
        <v>43739</v>
      </c>
      <c r="I7004" s="2">
        <v>43830</v>
      </c>
      <c r="J7004" s="2">
        <v>43767</v>
      </c>
      <c r="K7004" s="1"/>
      <c r="L7004" s="1" t="s">
        <v>629</v>
      </c>
      <c r="M7004" s="1" t="s">
        <v>11511</v>
      </c>
      <c r="N7004">
        <v>174.83</v>
      </c>
      <c r="O7004">
        <v>174.682321</v>
      </c>
      <c r="P7004" s="1" t="s">
        <v>13844</v>
      </c>
      <c r="Q7004" s="1" t="s">
        <v>21878</v>
      </c>
    </row>
    <row r="7005" spans="1:17" x14ac:dyDescent="0.2">
      <c r="A7005">
        <v>35</v>
      </c>
      <c r="B7005" s="1" t="s">
        <v>17</v>
      </c>
      <c r="C7005" s="1" t="s">
        <v>18</v>
      </c>
      <c r="D7005" s="1" t="s">
        <v>19</v>
      </c>
      <c r="E7005" s="1" t="s">
        <v>20</v>
      </c>
      <c r="F7005" s="1" t="s">
        <v>21</v>
      </c>
      <c r="G7005" s="1" t="s">
        <v>22</v>
      </c>
      <c r="H7005" s="2">
        <v>43739</v>
      </c>
      <c r="I7005" s="2">
        <v>43830</v>
      </c>
      <c r="J7005" s="2">
        <v>43767</v>
      </c>
      <c r="K7005" s="1"/>
      <c r="L7005" s="1" t="s">
        <v>4106</v>
      </c>
      <c r="M7005" s="1" t="s">
        <v>11511</v>
      </c>
      <c r="N7005">
        <v>2.38</v>
      </c>
      <c r="O7005">
        <v>2.3432270000000002</v>
      </c>
      <c r="P7005" s="1" t="s">
        <v>13845</v>
      </c>
      <c r="Q7005" s="1" t="s">
        <v>12667</v>
      </c>
    </row>
    <row r="7006" spans="1:17" x14ac:dyDescent="0.2">
      <c r="A7006">
        <v>35</v>
      </c>
      <c r="B7006" s="1" t="s">
        <v>17</v>
      </c>
      <c r="C7006" s="1" t="s">
        <v>18</v>
      </c>
      <c r="D7006" s="1" t="s">
        <v>19</v>
      </c>
      <c r="E7006" s="1" t="s">
        <v>20</v>
      </c>
      <c r="F7006" s="1" t="s">
        <v>21</v>
      </c>
      <c r="G7006" s="1" t="s">
        <v>22</v>
      </c>
      <c r="H7006" s="2">
        <v>43739</v>
      </c>
      <c r="I7006" s="2">
        <v>43830</v>
      </c>
      <c r="J7006" s="2">
        <v>43767</v>
      </c>
      <c r="K7006" s="1"/>
      <c r="L7006" s="1" t="s">
        <v>4107</v>
      </c>
      <c r="M7006" s="1" t="s">
        <v>11511</v>
      </c>
      <c r="N7006">
        <v>396.78</v>
      </c>
      <c r="O7006">
        <v>396.78</v>
      </c>
      <c r="P7006" s="1"/>
      <c r="Q7006" s="1"/>
    </row>
    <row r="7007" spans="1:17" x14ac:dyDescent="0.2">
      <c r="A7007">
        <v>35</v>
      </c>
      <c r="B7007" s="1" t="s">
        <v>17</v>
      </c>
      <c r="C7007" s="1" t="s">
        <v>18</v>
      </c>
      <c r="D7007" s="1" t="s">
        <v>19</v>
      </c>
      <c r="E7007" s="1" t="s">
        <v>20</v>
      </c>
      <c r="F7007" s="1" t="s">
        <v>21</v>
      </c>
      <c r="G7007" s="1" t="s">
        <v>22</v>
      </c>
      <c r="H7007" s="2">
        <v>43739</v>
      </c>
      <c r="I7007" s="2">
        <v>43830</v>
      </c>
      <c r="J7007" s="2">
        <v>43767</v>
      </c>
      <c r="K7007" s="1"/>
      <c r="L7007" s="1" t="s">
        <v>4108</v>
      </c>
      <c r="M7007" s="1" t="s">
        <v>11511</v>
      </c>
      <c r="N7007">
        <v>9.2949999999999999</v>
      </c>
      <c r="O7007">
        <v>9.3885909999999999</v>
      </c>
      <c r="P7007" s="1"/>
      <c r="Q7007" s="1"/>
    </row>
    <row r="7008" spans="1:17" x14ac:dyDescent="0.2">
      <c r="A7008">
        <v>35</v>
      </c>
      <c r="B7008" s="1" t="s">
        <v>17</v>
      </c>
      <c r="C7008" s="1" t="s">
        <v>18</v>
      </c>
      <c r="D7008" s="1" t="s">
        <v>19</v>
      </c>
      <c r="E7008" s="1" t="s">
        <v>20</v>
      </c>
      <c r="F7008" s="1" t="s">
        <v>21</v>
      </c>
      <c r="G7008" s="1" t="s">
        <v>22</v>
      </c>
      <c r="H7008" s="2">
        <v>43739</v>
      </c>
      <c r="I7008" s="2">
        <v>43830</v>
      </c>
      <c r="J7008" s="2">
        <v>43767</v>
      </c>
      <c r="K7008" s="1"/>
      <c r="L7008" s="1" t="s">
        <v>66</v>
      </c>
      <c r="M7008" s="1" t="s">
        <v>11511</v>
      </c>
      <c r="N7008">
        <v>221.523077</v>
      </c>
      <c r="O7008">
        <v>222.03767199999999</v>
      </c>
      <c r="P7008" s="1" t="s">
        <v>13846</v>
      </c>
      <c r="Q7008" s="1" t="s">
        <v>16997</v>
      </c>
    </row>
    <row r="7009" spans="1:17" x14ac:dyDescent="0.2">
      <c r="A7009">
        <v>35</v>
      </c>
      <c r="B7009" s="1" t="s">
        <v>17</v>
      </c>
      <c r="C7009" s="1" t="s">
        <v>18</v>
      </c>
      <c r="D7009" s="1" t="s">
        <v>19</v>
      </c>
      <c r="E7009" s="1" t="s">
        <v>20</v>
      </c>
      <c r="F7009" s="1" t="s">
        <v>21</v>
      </c>
      <c r="G7009" s="1" t="s">
        <v>22</v>
      </c>
      <c r="H7009" s="2">
        <v>43739</v>
      </c>
      <c r="I7009" s="2">
        <v>43830</v>
      </c>
      <c r="J7009" s="2">
        <v>43767</v>
      </c>
      <c r="K7009" s="1"/>
      <c r="L7009" s="1" t="s">
        <v>4109</v>
      </c>
      <c r="M7009" s="1" t="s">
        <v>11511</v>
      </c>
      <c r="N7009">
        <v>0.54</v>
      </c>
      <c r="O7009">
        <v>0.54</v>
      </c>
      <c r="P7009" s="1"/>
      <c r="Q7009" s="1"/>
    </row>
    <row r="7010" spans="1:17" x14ac:dyDescent="0.2">
      <c r="A7010">
        <v>35</v>
      </c>
      <c r="B7010" s="1" t="s">
        <v>17</v>
      </c>
      <c r="C7010" s="1" t="s">
        <v>18</v>
      </c>
      <c r="D7010" s="1" t="s">
        <v>19</v>
      </c>
      <c r="E7010" s="1" t="s">
        <v>20</v>
      </c>
      <c r="F7010" s="1" t="s">
        <v>21</v>
      </c>
      <c r="G7010" s="1" t="s">
        <v>22</v>
      </c>
      <c r="H7010" s="2">
        <v>43739</v>
      </c>
      <c r="I7010" s="2">
        <v>43830</v>
      </c>
      <c r="J7010" s="2">
        <v>43767</v>
      </c>
      <c r="K7010" s="1"/>
      <c r="L7010" s="1" t="s">
        <v>633</v>
      </c>
      <c r="M7010" s="1" t="s">
        <v>11511</v>
      </c>
      <c r="N7010">
        <v>250.01249999999999</v>
      </c>
      <c r="O7010">
        <v>250.29498100000001</v>
      </c>
      <c r="P7010" s="1" t="s">
        <v>13847</v>
      </c>
      <c r="Q7010" s="1" t="s">
        <v>11804</v>
      </c>
    </row>
    <row r="7011" spans="1:17" x14ac:dyDescent="0.2">
      <c r="A7011">
        <v>35</v>
      </c>
      <c r="B7011" s="1" t="s">
        <v>17</v>
      </c>
      <c r="C7011" s="1" t="s">
        <v>18</v>
      </c>
      <c r="D7011" s="1" t="s">
        <v>19</v>
      </c>
      <c r="E7011" s="1" t="s">
        <v>20</v>
      </c>
      <c r="F7011" s="1" t="s">
        <v>21</v>
      </c>
      <c r="G7011" s="1" t="s">
        <v>22</v>
      </c>
      <c r="H7011" s="2">
        <v>43739</v>
      </c>
      <c r="I7011" s="2">
        <v>43830</v>
      </c>
      <c r="J7011" s="2">
        <v>43767</v>
      </c>
      <c r="K7011" s="1"/>
      <c r="L7011" s="1" t="s">
        <v>1928</v>
      </c>
      <c r="M7011" s="1" t="s">
        <v>11511</v>
      </c>
      <c r="N7011">
        <v>0.5</v>
      </c>
      <c r="O7011">
        <v>0.5</v>
      </c>
      <c r="P7011" s="1"/>
      <c r="Q7011" s="1"/>
    </row>
    <row r="7012" spans="1:17" x14ac:dyDescent="0.2">
      <c r="A7012">
        <v>35</v>
      </c>
      <c r="B7012" s="1" t="s">
        <v>17</v>
      </c>
      <c r="C7012" s="1" t="s">
        <v>18</v>
      </c>
      <c r="D7012" s="1" t="s">
        <v>19</v>
      </c>
      <c r="E7012" s="1" t="s">
        <v>20</v>
      </c>
      <c r="F7012" s="1" t="s">
        <v>21</v>
      </c>
      <c r="G7012" s="1" t="s">
        <v>22</v>
      </c>
      <c r="H7012" s="2">
        <v>43739</v>
      </c>
      <c r="I7012" s="2">
        <v>43830</v>
      </c>
      <c r="J7012" s="2">
        <v>43767</v>
      </c>
      <c r="K7012" s="1"/>
      <c r="L7012" s="1" t="s">
        <v>704</v>
      </c>
      <c r="M7012" s="1" t="s">
        <v>11510</v>
      </c>
      <c r="N7012">
        <v>99.18</v>
      </c>
      <c r="O7012">
        <v>99.18</v>
      </c>
      <c r="P7012" s="1"/>
      <c r="Q7012" s="1"/>
    </row>
    <row r="7013" spans="1:17" x14ac:dyDescent="0.2">
      <c r="A7013">
        <v>35</v>
      </c>
      <c r="B7013" s="1" t="s">
        <v>17</v>
      </c>
      <c r="C7013" s="1" t="s">
        <v>18</v>
      </c>
      <c r="D7013" s="1" t="s">
        <v>19</v>
      </c>
      <c r="E7013" s="1" t="s">
        <v>20</v>
      </c>
      <c r="F7013" s="1" t="s">
        <v>21</v>
      </c>
      <c r="G7013" s="1" t="s">
        <v>22</v>
      </c>
      <c r="H7013" s="2">
        <v>43739</v>
      </c>
      <c r="I7013" s="2">
        <v>43830</v>
      </c>
      <c r="J7013" s="2">
        <v>43767</v>
      </c>
      <c r="K7013" s="1"/>
      <c r="L7013" s="1" t="s">
        <v>3389</v>
      </c>
      <c r="M7013" s="1" t="s">
        <v>11511</v>
      </c>
      <c r="N7013">
        <v>0.39</v>
      </c>
      <c r="O7013">
        <v>0.39</v>
      </c>
      <c r="P7013" s="1"/>
      <c r="Q7013" s="1"/>
    </row>
    <row r="7014" spans="1:17" x14ac:dyDescent="0.2">
      <c r="A7014">
        <v>35</v>
      </c>
      <c r="B7014" s="1" t="s">
        <v>17</v>
      </c>
      <c r="C7014" s="1" t="s">
        <v>18</v>
      </c>
      <c r="D7014" s="1" t="s">
        <v>19</v>
      </c>
      <c r="E7014" s="1" t="s">
        <v>20</v>
      </c>
      <c r="F7014" s="1" t="s">
        <v>21</v>
      </c>
      <c r="G7014" s="1" t="s">
        <v>22</v>
      </c>
      <c r="H7014" s="2">
        <v>43739</v>
      </c>
      <c r="I7014" s="2">
        <v>43830</v>
      </c>
      <c r="J7014" s="2">
        <v>43767</v>
      </c>
      <c r="K7014" s="1"/>
      <c r="L7014" s="1" t="s">
        <v>3834</v>
      </c>
      <c r="M7014" s="1" t="s">
        <v>11510</v>
      </c>
      <c r="N7014">
        <v>108.36</v>
      </c>
      <c r="O7014">
        <v>108.36</v>
      </c>
      <c r="P7014" s="1"/>
      <c r="Q7014" s="1"/>
    </row>
    <row r="7015" spans="1:17" x14ac:dyDescent="0.2">
      <c r="A7015">
        <v>35</v>
      </c>
      <c r="B7015" s="1" t="s">
        <v>17</v>
      </c>
      <c r="C7015" s="1" t="s">
        <v>18</v>
      </c>
      <c r="D7015" s="1" t="s">
        <v>19</v>
      </c>
      <c r="E7015" s="1" t="s">
        <v>20</v>
      </c>
      <c r="F7015" s="1" t="s">
        <v>21</v>
      </c>
      <c r="G7015" s="1" t="s">
        <v>22</v>
      </c>
      <c r="H7015" s="2">
        <v>43739</v>
      </c>
      <c r="I7015" s="2">
        <v>43830</v>
      </c>
      <c r="J7015" s="2">
        <v>43767</v>
      </c>
      <c r="K7015" s="1"/>
      <c r="L7015" s="1" t="s">
        <v>246</v>
      </c>
      <c r="M7015" s="1" t="s">
        <v>11511</v>
      </c>
      <c r="N7015">
        <v>4.6666670000000003</v>
      </c>
      <c r="O7015">
        <v>4.6642049999999999</v>
      </c>
      <c r="P7015" s="1" t="s">
        <v>11519</v>
      </c>
      <c r="Q7015" s="1" t="s">
        <v>12911</v>
      </c>
    </row>
    <row r="7016" spans="1:17" x14ac:dyDescent="0.2">
      <c r="A7016">
        <v>35</v>
      </c>
      <c r="B7016" s="1" t="s">
        <v>17</v>
      </c>
      <c r="C7016" s="1" t="s">
        <v>18</v>
      </c>
      <c r="D7016" s="1" t="s">
        <v>19</v>
      </c>
      <c r="E7016" s="1" t="s">
        <v>20</v>
      </c>
      <c r="F7016" s="1" t="s">
        <v>21</v>
      </c>
      <c r="G7016" s="1" t="s">
        <v>22</v>
      </c>
      <c r="H7016" s="2">
        <v>43739</v>
      </c>
      <c r="I7016" s="2">
        <v>43830</v>
      </c>
      <c r="J7016" s="2">
        <v>43767</v>
      </c>
      <c r="K7016" s="1"/>
      <c r="L7016" s="1" t="s">
        <v>297</v>
      </c>
      <c r="M7016" s="1" t="s">
        <v>11510</v>
      </c>
      <c r="N7016">
        <v>100.193333</v>
      </c>
      <c r="O7016">
        <v>100.177919</v>
      </c>
      <c r="P7016" s="1" t="s">
        <v>13525</v>
      </c>
      <c r="Q7016" s="1" t="s">
        <v>13463</v>
      </c>
    </row>
    <row r="7017" spans="1:17" x14ac:dyDescent="0.2">
      <c r="A7017">
        <v>35</v>
      </c>
      <c r="B7017" s="1" t="s">
        <v>17</v>
      </c>
      <c r="C7017" s="1" t="s">
        <v>18</v>
      </c>
      <c r="D7017" s="1" t="s">
        <v>19</v>
      </c>
      <c r="E7017" s="1" t="s">
        <v>20</v>
      </c>
      <c r="F7017" s="1" t="s">
        <v>21</v>
      </c>
      <c r="G7017" s="1" t="s">
        <v>22</v>
      </c>
      <c r="H7017" s="2">
        <v>43739</v>
      </c>
      <c r="I7017" s="2">
        <v>43830</v>
      </c>
      <c r="J7017" s="2">
        <v>43767</v>
      </c>
      <c r="K7017" s="1"/>
      <c r="L7017" s="1" t="s">
        <v>248</v>
      </c>
      <c r="M7017" s="1" t="s">
        <v>11511</v>
      </c>
      <c r="N7017">
        <v>12.45</v>
      </c>
      <c r="O7017">
        <v>12.682683000000001</v>
      </c>
      <c r="P7017" s="1" t="s">
        <v>13848</v>
      </c>
      <c r="Q7017" s="1" t="s">
        <v>21879</v>
      </c>
    </row>
    <row r="7018" spans="1:17" x14ac:dyDescent="0.2">
      <c r="A7018">
        <v>35</v>
      </c>
      <c r="B7018" s="1" t="s">
        <v>17</v>
      </c>
      <c r="C7018" s="1" t="s">
        <v>18</v>
      </c>
      <c r="D7018" s="1" t="s">
        <v>19</v>
      </c>
      <c r="E7018" s="1" t="s">
        <v>20</v>
      </c>
      <c r="F7018" s="1" t="s">
        <v>21</v>
      </c>
      <c r="G7018" s="1" t="s">
        <v>22</v>
      </c>
      <c r="H7018" s="2">
        <v>43739</v>
      </c>
      <c r="I7018" s="2">
        <v>43830</v>
      </c>
      <c r="J7018" s="2">
        <v>43767</v>
      </c>
      <c r="K7018" s="1"/>
      <c r="L7018" s="1" t="s">
        <v>1967</v>
      </c>
      <c r="M7018" s="1" t="s">
        <v>11510</v>
      </c>
      <c r="N7018">
        <v>100.27</v>
      </c>
      <c r="O7018">
        <v>100.27095199999999</v>
      </c>
      <c r="P7018" s="1" t="s">
        <v>12849</v>
      </c>
      <c r="Q7018" s="1" t="s">
        <v>11866</v>
      </c>
    </row>
    <row r="7019" spans="1:17" x14ac:dyDescent="0.2">
      <c r="A7019">
        <v>35</v>
      </c>
      <c r="B7019" s="1" t="s">
        <v>17</v>
      </c>
      <c r="C7019" s="1" t="s">
        <v>18</v>
      </c>
      <c r="D7019" s="1" t="s">
        <v>19</v>
      </c>
      <c r="E7019" s="1" t="s">
        <v>20</v>
      </c>
      <c r="F7019" s="1" t="s">
        <v>21</v>
      </c>
      <c r="G7019" s="1" t="s">
        <v>22</v>
      </c>
      <c r="H7019" s="2">
        <v>43739</v>
      </c>
      <c r="I7019" s="2">
        <v>43830</v>
      </c>
      <c r="J7019" s="2">
        <v>43767</v>
      </c>
      <c r="K7019" s="1"/>
      <c r="L7019" s="1" t="s">
        <v>252</v>
      </c>
      <c r="M7019" s="1" t="s">
        <v>11511</v>
      </c>
      <c r="N7019">
        <v>0.62</v>
      </c>
      <c r="O7019">
        <v>0.614958</v>
      </c>
      <c r="P7019" s="1"/>
      <c r="Q7019" s="1"/>
    </row>
    <row r="7020" spans="1:17" x14ac:dyDescent="0.2">
      <c r="A7020">
        <v>35</v>
      </c>
      <c r="B7020" s="1" t="s">
        <v>17</v>
      </c>
      <c r="C7020" s="1" t="s">
        <v>18</v>
      </c>
      <c r="D7020" s="1" t="s">
        <v>19</v>
      </c>
      <c r="E7020" s="1" t="s">
        <v>20</v>
      </c>
      <c r="F7020" s="1" t="s">
        <v>21</v>
      </c>
      <c r="G7020" s="1" t="s">
        <v>22</v>
      </c>
      <c r="H7020" s="2">
        <v>43739</v>
      </c>
      <c r="I7020" s="2">
        <v>43830</v>
      </c>
      <c r="J7020" s="2">
        <v>43767</v>
      </c>
      <c r="K7020" s="1"/>
      <c r="L7020" s="1" t="s">
        <v>299</v>
      </c>
      <c r="M7020" s="1" t="s">
        <v>11510</v>
      </c>
      <c r="N7020">
        <v>100.08666700000001</v>
      </c>
      <c r="O7020">
        <v>100.053563</v>
      </c>
      <c r="P7020" s="1" t="s">
        <v>13849</v>
      </c>
      <c r="Q7020" s="1" t="s">
        <v>12471</v>
      </c>
    </row>
    <row r="7021" spans="1:17" x14ac:dyDescent="0.2">
      <c r="A7021">
        <v>35</v>
      </c>
      <c r="B7021" s="1" t="s">
        <v>17</v>
      </c>
      <c r="C7021" s="1" t="s">
        <v>18</v>
      </c>
      <c r="D7021" s="1" t="s">
        <v>19</v>
      </c>
      <c r="E7021" s="1" t="s">
        <v>20</v>
      </c>
      <c r="F7021" s="1" t="s">
        <v>21</v>
      </c>
      <c r="G7021" s="1" t="s">
        <v>22</v>
      </c>
      <c r="H7021" s="2">
        <v>43739</v>
      </c>
      <c r="I7021" s="2">
        <v>43830</v>
      </c>
      <c r="J7021" s="2">
        <v>43767</v>
      </c>
      <c r="K7021" s="1"/>
      <c r="L7021" s="1" t="s">
        <v>4110</v>
      </c>
      <c r="M7021" s="1" t="s">
        <v>11511</v>
      </c>
      <c r="N7021">
        <v>0.68500000000000005</v>
      </c>
      <c r="O7021">
        <v>0.68503599999999998</v>
      </c>
      <c r="P7021" s="1"/>
      <c r="Q7021" s="1"/>
    </row>
    <row r="7022" spans="1:17" x14ac:dyDescent="0.2">
      <c r="A7022">
        <v>35</v>
      </c>
      <c r="B7022" s="1" t="s">
        <v>17</v>
      </c>
      <c r="C7022" s="1" t="s">
        <v>18</v>
      </c>
      <c r="D7022" s="1" t="s">
        <v>19</v>
      </c>
      <c r="E7022" s="1" t="s">
        <v>20</v>
      </c>
      <c r="F7022" s="1" t="s">
        <v>21</v>
      </c>
      <c r="G7022" s="1" t="s">
        <v>22</v>
      </c>
      <c r="H7022" s="2">
        <v>43739</v>
      </c>
      <c r="I7022" s="2">
        <v>43830</v>
      </c>
      <c r="J7022" s="2">
        <v>43767</v>
      </c>
      <c r="K7022" s="1"/>
      <c r="L7022" s="1" t="s">
        <v>3432</v>
      </c>
      <c r="M7022" s="1" t="s">
        <v>11510</v>
      </c>
      <c r="N7022">
        <v>100.67</v>
      </c>
      <c r="O7022">
        <v>100.67</v>
      </c>
      <c r="P7022" s="1"/>
      <c r="Q7022" s="1"/>
    </row>
    <row r="7023" spans="1:17" x14ac:dyDescent="0.2">
      <c r="A7023">
        <v>35</v>
      </c>
      <c r="B7023" s="1" t="s">
        <v>17</v>
      </c>
      <c r="C7023" s="1" t="s">
        <v>18</v>
      </c>
      <c r="D7023" s="1" t="s">
        <v>19</v>
      </c>
      <c r="E7023" s="1" t="s">
        <v>20</v>
      </c>
      <c r="F7023" s="1" t="s">
        <v>21</v>
      </c>
      <c r="G7023" s="1" t="s">
        <v>22</v>
      </c>
      <c r="H7023" s="2">
        <v>43739</v>
      </c>
      <c r="I7023" s="2">
        <v>43830</v>
      </c>
      <c r="J7023" s="2">
        <v>43767</v>
      </c>
      <c r="K7023" s="1"/>
      <c r="L7023" s="1" t="s">
        <v>4111</v>
      </c>
      <c r="M7023" s="1" t="s">
        <v>11511</v>
      </c>
      <c r="N7023">
        <v>1.575</v>
      </c>
      <c r="O7023">
        <v>1.5785709999999999</v>
      </c>
      <c r="P7023" s="1"/>
      <c r="Q7023" s="1"/>
    </row>
    <row r="7024" spans="1:17" x14ac:dyDescent="0.2">
      <c r="A7024">
        <v>35</v>
      </c>
      <c r="B7024" s="1" t="s">
        <v>17</v>
      </c>
      <c r="C7024" s="1" t="s">
        <v>18</v>
      </c>
      <c r="D7024" s="1" t="s">
        <v>19</v>
      </c>
      <c r="E7024" s="1" t="s">
        <v>20</v>
      </c>
      <c r="F7024" s="1" t="s">
        <v>21</v>
      </c>
      <c r="G7024" s="1" t="s">
        <v>22</v>
      </c>
      <c r="H7024" s="2">
        <v>43739</v>
      </c>
      <c r="I7024" s="2">
        <v>43830</v>
      </c>
      <c r="J7024" s="2">
        <v>43767</v>
      </c>
      <c r="K7024" s="1"/>
      <c r="L7024" s="1" t="s">
        <v>4112</v>
      </c>
      <c r="M7024" s="1" t="s">
        <v>11510</v>
      </c>
      <c r="N7024">
        <v>107.747</v>
      </c>
      <c r="O7024">
        <v>107.792571</v>
      </c>
      <c r="P7024" s="1"/>
      <c r="Q7024" s="1"/>
    </row>
    <row r="7025" spans="1:17" x14ac:dyDescent="0.2">
      <c r="A7025">
        <v>35</v>
      </c>
      <c r="B7025" s="1" t="s">
        <v>17</v>
      </c>
      <c r="C7025" s="1" t="s">
        <v>18</v>
      </c>
      <c r="D7025" s="1" t="s">
        <v>19</v>
      </c>
      <c r="E7025" s="1" t="s">
        <v>20</v>
      </c>
      <c r="F7025" s="1" t="s">
        <v>21</v>
      </c>
      <c r="G7025" s="1" t="s">
        <v>22</v>
      </c>
      <c r="H7025" s="2">
        <v>43739</v>
      </c>
      <c r="I7025" s="2">
        <v>43830</v>
      </c>
      <c r="J7025" s="2">
        <v>43767</v>
      </c>
      <c r="K7025" s="1"/>
      <c r="L7025" s="1" t="s">
        <v>258</v>
      </c>
      <c r="M7025" s="1" t="s">
        <v>11511</v>
      </c>
      <c r="N7025">
        <v>3.33</v>
      </c>
      <c r="O7025">
        <v>3.3448370000000001</v>
      </c>
      <c r="P7025" s="1"/>
      <c r="Q7025" s="1"/>
    </row>
    <row r="7026" spans="1:17" x14ac:dyDescent="0.2">
      <c r="A7026">
        <v>35</v>
      </c>
      <c r="B7026" s="1" t="s">
        <v>17</v>
      </c>
      <c r="C7026" s="1" t="s">
        <v>18</v>
      </c>
      <c r="D7026" s="1" t="s">
        <v>19</v>
      </c>
      <c r="E7026" s="1" t="s">
        <v>20</v>
      </c>
      <c r="F7026" s="1" t="s">
        <v>21</v>
      </c>
      <c r="G7026" s="1" t="s">
        <v>22</v>
      </c>
      <c r="H7026" s="2">
        <v>43739</v>
      </c>
      <c r="I7026" s="2">
        <v>43830</v>
      </c>
      <c r="J7026" s="2">
        <v>43767</v>
      </c>
      <c r="K7026" s="1"/>
      <c r="L7026" s="1" t="s">
        <v>4113</v>
      </c>
      <c r="M7026" s="1" t="s">
        <v>11510</v>
      </c>
      <c r="N7026">
        <v>101.01900000000001</v>
      </c>
      <c r="O7026">
        <v>101.01900000000001</v>
      </c>
      <c r="P7026" s="1"/>
      <c r="Q7026" s="1"/>
    </row>
    <row r="7027" spans="1:17" x14ac:dyDescent="0.2">
      <c r="A7027">
        <v>35</v>
      </c>
      <c r="B7027" s="1" t="s">
        <v>17</v>
      </c>
      <c r="C7027" s="1" t="s">
        <v>18</v>
      </c>
      <c r="D7027" s="1" t="s">
        <v>19</v>
      </c>
      <c r="E7027" s="1" t="s">
        <v>20</v>
      </c>
      <c r="F7027" s="1" t="s">
        <v>21</v>
      </c>
      <c r="G7027" s="1" t="s">
        <v>22</v>
      </c>
      <c r="H7027" s="2">
        <v>43739</v>
      </c>
      <c r="I7027" s="2">
        <v>43830</v>
      </c>
      <c r="J7027" s="2">
        <v>43767</v>
      </c>
      <c r="K7027" s="1"/>
      <c r="L7027" s="1" t="s">
        <v>266</v>
      </c>
      <c r="M7027" s="1" t="s">
        <v>11511</v>
      </c>
      <c r="N7027">
        <v>1.1766669999999999</v>
      </c>
      <c r="O7027">
        <v>1.1744429999999999</v>
      </c>
      <c r="P7027" s="1" t="s">
        <v>12428</v>
      </c>
      <c r="Q7027" s="1" t="s">
        <v>12653</v>
      </c>
    </row>
    <row r="7028" spans="1:17" x14ac:dyDescent="0.2">
      <c r="A7028">
        <v>35</v>
      </c>
      <c r="B7028" s="1" t="s">
        <v>17</v>
      </c>
      <c r="C7028" s="1" t="s">
        <v>18</v>
      </c>
      <c r="D7028" s="1" t="s">
        <v>19</v>
      </c>
      <c r="E7028" s="1" t="s">
        <v>20</v>
      </c>
      <c r="F7028" s="1" t="s">
        <v>21</v>
      </c>
      <c r="G7028" s="1" t="s">
        <v>22</v>
      </c>
      <c r="H7028" s="2">
        <v>43739</v>
      </c>
      <c r="I7028" s="2">
        <v>43830</v>
      </c>
      <c r="J7028" s="2">
        <v>43767</v>
      </c>
      <c r="K7028" s="1"/>
      <c r="L7028" s="1" t="s">
        <v>2760</v>
      </c>
      <c r="M7028" s="1" t="s">
        <v>11510</v>
      </c>
      <c r="N7028">
        <v>98.745000000000005</v>
      </c>
      <c r="O7028">
        <v>98.703999999999994</v>
      </c>
      <c r="P7028" s="1"/>
      <c r="Q7028" s="1"/>
    </row>
    <row r="7029" spans="1:17" x14ac:dyDescent="0.2">
      <c r="A7029">
        <v>35</v>
      </c>
      <c r="B7029" s="1" t="s">
        <v>17</v>
      </c>
      <c r="C7029" s="1" t="s">
        <v>18</v>
      </c>
      <c r="D7029" s="1" t="s">
        <v>19</v>
      </c>
      <c r="E7029" s="1" t="s">
        <v>20</v>
      </c>
      <c r="F7029" s="1" t="s">
        <v>21</v>
      </c>
      <c r="G7029" s="1" t="s">
        <v>22</v>
      </c>
      <c r="H7029" s="2">
        <v>43739</v>
      </c>
      <c r="I7029" s="2">
        <v>43830</v>
      </c>
      <c r="J7029" s="2">
        <v>43767</v>
      </c>
      <c r="K7029" s="1"/>
      <c r="L7029" s="1" t="s">
        <v>854</v>
      </c>
      <c r="M7029" s="1" t="s">
        <v>11511</v>
      </c>
      <c r="N7029">
        <v>37.93</v>
      </c>
      <c r="O7029">
        <v>37.930005999999999</v>
      </c>
      <c r="P7029" s="1" t="s">
        <v>12656</v>
      </c>
      <c r="Q7029" s="1" t="s">
        <v>21880</v>
      </c>
    </row>
    <row r="7030" spans="1:17" x14ac:dyDescent="0.2">
      <c r="A7030">
        <v>35</v>
      </c>
      <c r="B7030" s="1" t="s">
        <v>17</v>
      </c>
      <c r="C7030" s="1" t="s">
        <v>18</v>
      </c>
      <c r="D7030" s="1" t="s">
        <v>19</v>
      </c>
      <c r="E7030" s="1" t="s">
        <v>20</v>
      </c>
      <c r="F7030" s="1" t="s">
        <v>21</v>
      </c>
      <c r="G7030" s="1" t="s">
        <v>22</v>
      </c>
      <c r="H7030" s="2">
        <v>43739</v>
      </c>
      <c r="I7030" s="2">
        <v>43830</v>
      </c>
      <c r="J7030" s="2">
        <v>43767</v>
      </c>
      <c r="K7030" s="1"/>
      <c r="L7030" s="1" t="s">
        <v>313</v>
      </c>
      <c r="M7030" s="1" t="s">
        <v>11510</v>
      </c>
      <c r="N7030">
        <v>105.49333300000001</v>
      </c>
      <c r="O7030">
        <v>105.484889</v>
      </c>
      <c r="P7030" s="1" t="s">
        <v>13850</v>
      </c>
      <c r="Q7030" s="1" t="s">
        <v>17145</v>
      </c>
    </row>
    <row r="7031" spans="1:17" x14ac:dyDescent="0.2">
      <c r="A7031">
        <v>35</v>
      </c>
      <c r="B7031" s="1" t="s">
        <v>17</v>
      </c>
      <c r="C7031" s="1" t="s">
        <v>18</v>
      </c>
      <c r="D7031" s="1" t="s">
        <v>19</v>
      </c>
      <c r="E7031" s="1" t="s">
        <v>20</v>
      </c>
      <c r="F7031" s="1" t="s">
        <v>21</v>
      </c>
      <c r="G7031" s="1" t="s">
        <v>22</v>
      </c>
      <c r="H7031" s="2">
        <v>43739</v>
      </c>
      <c r="I7031" s="2">
        <v>43830</v>
      </c>
      <c r="J7031" s="2">
        <v>43767</v>
      </c>
      <c r="K7031" s="1"/>
      <c r="L7031" s="1" t="s">
        <v>860</v>
      </c>
      <c r="M7031" s="1" t="s">
        <v>11511</v>
      </c>
      <c r="N7031">
        <v>0.60166699999999995</v>
      </c>
      <c r="O7031">
        <v>0.61038899999999996</v>
      </c>
      <c r="P7031" s="1" t="s">
        <v>11533</v>
      </c>
      <c r="Q7031" s="1" t="s">
        <v>11849</v>
      </c>
    </row>
    <row r="7032" spans="1:17" x14ac:dyDescent="0.2">
      <c r="A7032">
        <v>35</v>
      </c>
      <c r="B7032" s="1" t="s">
        <v>17</v>
      </c>
      <c r="C7032" s="1" t="s">
        <v>18</v>
      </c>
      <c r="D7032" s="1" t="s">
        <v>19</v>
      </c>
      <c r="E7032" s="1" t="s">
        <v>20</v>
      </c>
      <c r="F7032" s="1" t="s">
        <v>21</v>
      </c>
      <c r="G7032" s="1" t="s">
        <v>22</v>
      </c>
      <c r="H7032" s="2">
        <v>43739</v>
      </c>
      <c r="I7032" s="2">
        <v>43830</v>
      </c>
      <c r="J7032" s="2">
        <v>43767</v>
      </c>
      <c r="K7032" s="1"/>
      <c r="L7032" s="1" t="s">
        <v>4114</v>
      </c>
      <c r="M7032" s="1" t="s">
        <v>11510</v>
      </c>
      <c r="N7032">
        <v>99.54</v>
      </c>
      <c r="O7032">
        <v>99.54</v>
      </c>
      <c r="P7032" s="1"/>
      <c r="Q7032" s="1"/>
    </row>
    <row r="7033" spans="1:17" x14ac:dyDescent="0.2">
      <c r="A7033">
        <v>35</v>
      </c>
      <c r="B7033" s="1" t="s">
        <v>17</v>
      </c>
      <c r="C7033" s="1" t="s">
        <v>18</v>
      </c>
      <c r="D7033" s="1" t="s">
        <v>19</v>
      </c>
      <c r="E7033" s="1" t="s">
        <v>20</v>
      </c>
      <c r="F7033" s="1" t="s">
        <v>21</v>
      </c>
      <c r="G7033" s="1" t="s">
        <v>22</v>
      </c>
      <c r="H7033" s="2">
        <v>43739</v>
      </c>
      <c r="I7033" s="2">
        <v>43830</v>
      </c>
      <c r="J7033" s="2">
        <v>43767</v>
      </c>
      <c r="K7033" s="1"/>
      <c r="L7033" s="1" t="s">
        <v>1965</v>
      </c>
      <c r="M7033" s="1" t="s">
        <v>11511</v>
      </c>
      <c r="N7033">
        <v>0.168571</v>
      </c>
      <c r="O7033">
        <v>0.157862</v>
      </c>
      <c r="P7033" s="1" t="s">
        <v>12744</v>
      </c>
      <c r="Q7033" s="1" t="s">
        <v>12592</v>
      </c>
    </row>
    <row r="7034" spans="1:17" x14ac:dyDescent="0.2">
      <c r="A7034">
        <v>35</v>
      </c>
      <c r="B7034" s="1" t="s">
        <v>17</v>
      </c>
      <c r="C7034" s="1" t="s">
        <v>18</v>
      </c>
      <c r="D7034" s="1" t="s">
        <v>19</v>
      </c>
      <c r="E7034" s="1" t="s">
        <v>20</v>
      </c>
      <c r="F7034" s="1" t="s">
        <v>21</v>
      </c>
      <c r="G7034" s="1" t="s">
        <v>22</v>
      </c>
      <c r="H7034" s="2">
        <v>43739</v>
      </c>
      <c r="I7034" s="2">
        <v>43830</v>
      </c>
      <c r="J7034" s="2">
        <v>43767</v>
      </c>
      <c r="K7034" s="1"/>
      <c r="L7034" s="1" t="s">
        <v>2633</v>
      </c>
      <c r="M7034" s="1" t="s">
        <v>11510</v>
      </c>
      <c r="N7034">
        <v>98.88</v>
      </c>
      <c r="O7034">
        <v>98.88</v>
      </c>
      <c r="P7034" s="1"/>
      <c r="Q7034" s="1"/>
    </row>
    <row r="7035" spans="1:17" x14ac:dyDescent="0.2">
      <c r="A7035">
        <v>35</v>
      </c>
      <c r="B7035" s="1" t="s">
        <v>17</v>
      </c>
      <c r="C7035" s="1" t="s">
        <v>18</v>
      </c>
      <c r="D7035" s="1" t="s">
        <v>19</v>
      </c>
      <c r="E7035" s="1" t="s">
        <v>20</v>
      </c>
      <c r="F7035" s="1" t="s">
        <v>21</v>
      </c>
      <c r="G7035" s="1" t="s">
        <v>22</v>
      </c>
      <c r="H7035" s="2">
        <v>43739</v>
      </c>
      <c r="I7035" s="2">
        <v>43830</v>
      </c>
      <c r="J7035" s="2">
        <v>43767</v>
      </c>
      <c r="K7035" s="1"/>
      <c r="L7035" s="1" t="s">
        <v>1966</v>
      </c>
      <c r="M7035" s="1" t="s">
        <v>11511</v>
      </c>
      <c r="N7035">
        <v>0.1</v>
      </c>
      <c r="O7035">
        <v>0.1</v>
      </c>
      <c r="P7035" s="1"/>
      <c r="Q7035" s="1"/>
    </row>
    <row r="7036" spans="1:17" x14ac:dyDescent="0.2">
      <c r="A7036">
        <v>35</v>
      </c>
      <c r="B7036" s="1" t="s">
        <v>17</v>
      </c>
      <c r="C7036" s="1" t="s">
        <v>18</v>
      </c>
      <c r="D7036" s="1" t="s">
        <v>19</v>
      </c>
      <c r="E7036" s="1" t="s">
        <v>20</v>
      </c>
      <c r="F7036" s="1" t="s">
        <v>21</v>
      </c>
      <c r="G7036" s="1" t="s">
        <v>22</v>
      </c>
      <c r="H7036" s="2">
        <v>43739</v>
      </c>
      <c r="I7036" s="2">
        <v>43830</v>
      </c>
      <c r="J7036" s="2">
        <v>43767</v>
      </c>
      <c r="K7036" s="1"/>
      <c r="L7036" s="1" t="s">
        <v>1643</v>
      </c>
      <c r="M7036" s="1" t="s">
        <v>11510</v>
      </c>
      <c r="N7036">
        <v>99.93</v>
      </c>
      <c r="O7036">
        <v>99.938333</v>
      </c>
      <c r="P7036" s="1"/>
      <c r="Q7036" s="1"/>
    </row>
    <row r="7037" spans="1:17" x14ac:dyDescent="0.2">
      <c r="A7037">
        <v>35</v>
      </c>
      <c r="B7037" s="1" t="s">
        <v>17</v>
      </c>
      <c r="C7037" s="1" t="s">
        <v>18</v>
      </c>
      <c r="D7037" s="1" t="s">
        <v>19</v>
      </c>
      <c r="E7037" s="1" t="s">
        <v>20</v>
      </c>
      <c r="F7037" s="1" t="s">
        <v>21</v>
      </c>
      <c r="G7037" s="1" t="s">
        <v>22</v>
      </c>
      <c r="H7037" s="2">
        <v>43739</v>
      </c>
      <c r="I7037" s="2">
        <v>43830</v>
      </c>
      <c r="J7037" s="2">
        <v>43767</v>
      </c>
      <c r="K7037" s="1"/>
      <c r="L7037" s="1" t="s">
        <v>3709</v>
      </c>
      <c r="M7037" s="1" t="s">
        <v>11511</v>
      </c>
      <c r="N7037">
        <v>0.2225</v>
      </c>
      <c r="O7037">
        <v>0.22550600000000001</v>
      </c>
      <c r="P7037" s="1" t="s">
        <v>12510</v>
      </c>
      <c r="Q7037" s="1" t="s">
        <v>14247</v>
      </c>
    </row>
    <row r="7038" spans="1:17" x14ac:dyDescent="0.2">
      <c r="A7038">
        <v>35</v>
      </c>
      <c r="B7038" s="1" t="s">
        <v>17</v>
      </c>
      <c r="C7038" s="1" t="s">
        <v>18</v>
      </c>
      <c r="D7038" s="1" t="s">
        <v>19</v>
      </c>
      <c r="E7038" s="1" t="s">
        <v>20</v>
      </c>
      <c r="F7038" s="1" t="s">
        <v>21</v>
      </c>
      <c r="G7038" s="1" t="s">
        <v>22</v>
      </c>
      <c r="H7038" s="2">
        <v>43739</v>
      </c>
      <c r="I7038" s="2">
        <v>43830</v>
      </c>
      <c r="J7038" s="2">
        <v>43767</v>
      </c>
      <c r="K7038" s="1"/>
      <c r="L7038" s="1" t="s">
        <v>319</v>
      </c>
      <c r="M7038" s="1" t="s">
        <v>11510</v>
      </c>
      <c r="N7038">
        <v>102.1006</v>
      </c>
      <c r="O7038">
        <v>102.244083</v>
      </c>
      <c r="P7038" s="1" t="s">
        <v>13851</v>
      </c>
      <c r="Q7038" s="1" t="s">
        <v>14550</v>
      </c>
    </row>
    <row r="7039" spans="1:17" x14ac:dyDescent="0.2">
      <c r="A7039">
        <v>35</v>
      </c>
      <c r="B7039" s="1" t="s">
        <v>17</v>
      </c>
      <c r="C7039" s="1" t="s">
        <v>18</v>
      </c>
      <c r="D7039" s="1" t="s">
        <v>19</v>
      </c>
      <c r="E7039" s="1" t="s">
        <v>20</v>
      </c>
      <c r="F7039" s="1" t="s">
        <v>21</v>
      </c>
      <c r="G7039" s="1" t="s">
        <v>22</v>
      </c>
      <c r="H7039" s="2">
        <v>43739</v>
      </c>
      <c r="I7039" s="2">
        <v>43830</v>
      </c>
      <c r="J7039" s="2">
        <v>43767</v>
      </c>
      <c r="K7039" s="1"/>
      <c r="L7039" s="1" t="s">
        <v>2242</v>
      </c>
      <c r="M7039" s="1" t="s">
        <v>11511</v>
      </c>
      <c r="N7039">
        <v>0.21</v>
      </c>
      <c r="O7039">
        <v>0.210087</v>
      </c>
      <c r="P7039" s="1"/>
      <c r="Q7039" s="1"/>
    </row>
    <row r="7040" spans="1:17" x14ac:dyDescent="0.2">
      <c r="A7040">
        <v>35</v>
      </c>
      <c r="B7040" s="1" t="s">
        <v>17</v>
      </c>
      <c r="C7040" s="1" t="s">
        <v>18</v>
      </c>
      <c r="D7040" s="1" t="s">
        <v>19</v>
      </c>
      <c r="E7040" s="1" t="s">
        <v>20</v>
      </c>
      <c r="F7040" s="1" t="s">
        <v>21</v>
      </c>
      <c r="G7040" s="1" t="s">
        <v>22</v>
      </c>
      <c r="H7040" s="2">
        <v>43739</v>
      </c>
      <c r="I7040" s="2">
        <v>43830</v>
      </c>
      <c r="J7040" s="2">
        <v>43767</v>
      </c>
      <c r="K7040" s="1"/>
      <c r="L7040" s="1" t="s">
        <v>323</v>
      </c>
      <c r="M7040" s="1" t="s">
        <v>11510</v>
      </c>
      <c r="N7040">
        <v>102.666667</v>
      </c>
      <c r="O7040">
        <v>102.61578900000001</v>
      </c>
      <c r="P7040" s="1" t="s">
        <v>13852</v>
      </c>
      <c r="Q7040" s="1" t="s">
        <v>16060</v>
      </c>
    </row>
    <row r="7041" spans="1:17" x14ac:dyDescent="0.2">
      <c r="A7041">
        <v>35</v>
      </c>
      <c r="B7041" s="1" t="s">
        <v>17</v>
      </c>
      <c r="C7041" s="1" t="s">
        <v>18</v>
      </c>
      <c r="D7041" s="1" t="s">
        <v>19</v>
      </c>
      <c r="E7041" s="1" t="s">
        <v>20</v>
      </c>
      <c r="F7041" s="1" t="s">
        <v>21</v>
      </c>
      <c r="G7041" s="1" t="s">
        <v>22</v>
      </c>
      <c r="H7041" s="2">
        <v>43739</v>
      </c>
      <c r="I7041" s="2">
        <v>43830</v>
      </c>
      <c r="J7041" s="2">
        <v>43767</v>
      </c>
      <c r="K7041" s="1"/>
      <c r="L7041" s="1" t="s">
        <v>864</v>
      </c>
      <c r="M7041" s="1" t="s">
        <v>11511</v>
      </c>
      <c r="N7041">
        <v>7.8333E-2</v>
      </c>
      <c r="O7041">
        <v>8.0640000000000003E-2</v>
      </c>
      <c r="P7041" s="1" t="s">
        <v>13853</v>
      </c>
      <c r="Q7041" s="1" t="s">
        <v>14918</v>
      </c>
    </row>
    <row r="7042" spans="1:17" x14ac:dyDescent="0.2">
      <c r="A7042">
        <v>35</v>
      </c>
      <c r="B7042" s="1" t="s">
        <v>17</v>
      </c>
      <c r="C7042" s="1" t="s">
        <v>18</v>
      </c>
      <c r="D7042" s="1" t="s">
        <v>19</v>
      </c>
      <c r="E7042" s="1" t="s">
        <v>20</v>
      </c>
      <c r="F7042" s="1" t="s">
        <v>21</v>
      </c>
      <c r="G7042" s="1" t="s">
        <v>22</v>
      </c>
      <c r="H7042" s="2">
        <v>43739</v>
      </c>
      <c r="I7042" s="2">
        <v>43830</v>
      </c>
      <c r="J7042" s="2">
        <v>43767</v>
      </c>
      <c r="K7042" s="1"/>
      <c r="L7042" s="1" t="s">
        <v>325</v>
      </c>
      <c r="M7042" s="1" t="s">
        <v>11510</v>
      </c>
      <c r="N7042">
        <v>99.972999999999999</v>
      </c>
      <c r="O7042">
        <v>99.943943000000004</v>
      </c>
      <c r="P7042" s="1" t="s">
        <v>12471</v>
      </c>
      <c r="Q7042" s="1" t="s">
        <v>12861</v>
      </c>
    </row>
    <row r="7043" spans="1:17" x14ac:dyDescent="0.2">
      <c r="A7043">
        <v>35</v>
      </c>
      <c r="B7043" s="1" t="s">
        <v>17</v>
      </c>
      <c r="C7043" s="1" t="s">
        <v>18</v>
      </c>
      <c r="D7043" s="1" t="s">
        <v>19</v>
      </c>
      <c r="E7043" s="1" t="s">
        <v>20</v>
      </c>
      <c r="F7043" s="1" t="s">
        <v>21</v>
      </c>
      <c r="G7043" s="1" t="s">
        <v>22</v>
      </c>
      <c r="H7043" s="2">
        <v>43739</v>
      </c>
      <c r="I7043" s="2">
        <v>43830</v>
      </c>
      <c r="J7043" s="2">
        <v>43767</v>
      </c>
      <c r="K7043" s="1"/>
      <c r="L7043" s="1" t="s">
        <v>865</v>
      </c>
      <c r="M7043" s="1" t="s">
        <v>11511</v>
      </c>
      <c r="N7043">
        <v>0.2475</v>
      </c>
      <c r="O7043">
        <v>0.25694600000000001</v>
      </c>
      <c r="P7043" s="1" t="s">
        <v>11817</v>
      </c>
      <c r="Q7043" s="1" t="s">
        <v>12714</v>
      </c>
    </row>
    <row r="7044" spans="1:17" x14ac:dyDescent="0.2">
      <c r="A7044">
        <v>35</v>
      </c>
      <c r="B7044" s="1" t="s">
        <v>17</v>
      </c>
      <c r="C7044" s="1" t="s">
        <v>18</v>
      </c>
      <c r="D7044" s="1" t="s">
        <v>19</v>
      </c>
      <c r="E7044" s="1" t="s">
        <v>20</v>
      </c>
      <c r="F7044" s="1" t="s">
        <v>21</v>
      </c>
      <c r="G7044" s="1" t="s">
        <v>22</v>
      </c>
      <c r="H7044" s="2">
        <v>43739</v>
      </c>
      <c r="I7044" s="2">
        <v>43830</v>
      </c>
      <c r="J7044" s="2">
        <v>43767</v>
      </c>
      <c r="K7044" s="1"/>
      <c r="L7044" s="1" t="s">
        <v>1987</v>
      </c>
      <c r="M7044" s="1" t="s">
        <v>11511</v>
      </c>
      <c r="N7044">
        <v>2.4383330000000001</v>
      </c>
      <c r="O7044">
        <v>2.4506380000000001</v>
      </c>
      <c r="P7044" s="1" t="s">
        <v>13238</v>
      </c>
      <c r="Q7044" s="1" t="s">
        <v>12431</v>
      </c>
    </row>
    <row r="7045" spans="1:17" x14ac:dyDescent="0.2">
      <c r="A7045">
        <v>35</v>
      </c>
      <c r="B7045" s="1" t="s">
        <v>17</v>
      </c>
      <c r="C7045" s="1" t="s">
        <v>18</v>
      </c>
      <c r="D7045" s="1" t="s">
        <v>19</v>
      </c>
      <c r="E7045" s="1" t="s">
        <v>20</v>
      </c>
      <c r="F7045" s="1" t="s">
        <v>21</v>
      </c>
      <c r="G7045" s="1" t="s">
        <v>22</v>
      </c>
      <c r="H7045" s="2">
        <v>43739</v>
      </c>
      <c r="I7045" s="2">
        <v>43830</v>
      </c>
      <c r="J7045" s="2">
        <v>43767</v>
      </c>
      <c r="K7045" s="1"/>
      <c r="L7045" s="1" t="s">
        <v>4115</v>
      </c>
      <c r="M7045" s="1" t="s">
        <v>11511</v>
      </c>
      <c r="N7045">
        <v>0.72</v>
      </c>
      <c r="O7045">
        <v>0.72</v>
      </c>
      <c r="P7045" s="1"/>
      <c r="Q7045" s="1"/>
    </row>
    <row r="7046" spans="1:17" x14ac:dyDescent="0.2">
      <c r="A7046">
        <v>35</v>
      </c>
      <c r="B7046" s="1" t="s">
        <v>17</v>
      </c>
      <c r="C7046" s="1" t="s">
        <v>18</v>
      </c>
      <c r="D7046" s="1" t="s">
        <v>19</v>
      </c>
      <c r="E7046" s="1" t="s">
        <v>20</v>
      </c>
      <c r="F7046" s="1" t="s">
        <v>21</v>
      </c>
      <c r="G7046" s="1" t="s">
        <v>22</v>
      </c>
      <c r="H7046" s="2">
        <v>43739</v>
      </c>
      <c r="I7046" s="2">
        <v>43830</v>
      </c>
      <c r="J7046" s="2">
        <v>43767</v>
      </c>
      <c r="K7046" s="1"/>
      <c r="L7046" s="1" t="s">
        <v>4116</v>
      </c>
      <c r="M7046" s="1" t="s">
        <v>11510</v>
      </c>
      <c r="N7046">
        <v>108.5</v>
      </c>
      <c r="O7046">
        <v>108.5</v>
      </c>
      <c r="P7046" s="1"/>
      <c r="Q7046" s="1"/>
    </row>
    <row r="7047" spans="1:17" x14ac:dyDescent="0.2">
      <c r="A7047">
        <v>35</v>
      </c>
      <c r="B7047" s="1" t="s">
        <v>17</v>
      </c>
      <c r="C7047" s="1" t="s">
        <v>18</v>
      </c>
      <c r="D7047" s="1" t="s">
        <v>19</v>
      </c>
      <c r="E7047" s="1" t="s">
        <v>20</v>
      </c>
      <c r="F7047" s="1" t="s">
        <v>21</v>
      </c>
      <c r="G7047" s="1" t="s">
        <v>22</v>
      </c>
      <c r="H7047" s="2">
        <v>43739</v>
      </c>
      <c r="I7047" s="2">
        <v>43830</v>
      </c>
      <c r="J7047" s="2">
        <v>43767</v>
      </c>
      <c r="K7047" s="1"/>
      <c r="L7047" s="1" t="s">
        <v>867</v>
      </c>
      <c r="M7047" s="1" t="s">
        <v>11511</v>
      </c>
      <c r="N7047">
        <v>0.98124999999999996</v>
      </c>
      <c r="O7047">
        <v>0.94350500000000004</v>
      </c>
      <c r="P7047" s="1" t="s">
        <v>12188</v>
      </c>
      <c r="Q7047" s="1" t="s">
        <v>12516</v>
      </c>
    </row>
    <row r="7048" spans="1:17" x14ac:dyDescent="0.2">
      <c r="A7048">
        <v>35</v>
      </c>
      <c r="B7048" s="1" t="s">
        <v>17</v>
      </c>
      <c r="C7048" s="1" t="s">
        <v>18</v>
      </c>
      <c r="D7048" s="1" t="s">
        <v>19</v>
      </c>
      <c r="E7048" s="1" t="s">
        <v>20</v>
      </c>
      <c r="F7048" s="1" t="s">
        <v>21</v>
      </c>
      <c r="G7048" s="1" t="s">
        <v>22</v>
      </c>
      <c r="H7048" s="2">
        <v>43739</v>
      </c>
      <c r="I7048" s="2">
        <v>43830</v>
      </c>
      <c r="J7048" s="2">
        <v>43767</v>
      </c>
      <c r="K7048" s="1"/>
      <c r="L7048" s="1" t="s">
        <v>1149</v>
      </c>
      <c r="M7048" s="1" t="s">
        <v>11510</v>
      </c>
      <c r="N7048">
        <v>108.37</v>
      </c>
      <c r="O7048">
        <v>108.37</v>
      </c>
      <c r="P7048" s="1" t="s">
        <v>13854</v>
      </c>
      <c r="Q7048" s="1" t="s">
        <v>13854</v>
      </c>
    </row>
    <row r="7049" spans="1:17" x14ac:dyDescent="0.2">
      <c r="A7049">
        <v>35</v>
      </c>
      <c r="B7049" s="1" t="s">
        <v>17</v>
      </c>
      <c r="C7049" s="1" t="s">
        <v>18</v>
      </c>
      <c r="D7049" s="1" t="s">
        <v>19</v>
      </c>
      <c r="E7049" s="1" t="s">
        <v>20</v>
      </c>
      <c r="F7049" s="1" t="s">
        <v>21</v>
      </c>
      <c r="G7049" s="1" t="s">
        <v>22</v>
      </c>
      <c r="H7049" s="2">
        <v>43739</v>
      </c>
      <c r="I7049" s="2">
        <v>43830</v>
      </c>
      <c r="J7049" s="2">
        <v>43767</v>
      </c>
      <c r="K7049" s="1"/>
      <c r="L7049" s="1" t="s">
        <v>4117</v>
      </c>
      <c r="M7049" s="1" t="s">
        <v>11511</v>
      </c>
      <c r="N7049">
        <v>1.875</v>
      </c>
      <c r="O7049">
        <v>1.8753329999999999</v>
      </c>
      <c r="P7049" s="1"/>
      <c r="Q7049" s="1"/>
    </row>
    <row r="7050" spans="1:17" x14ac:dyDescent="0.2">
      <c r="A7050">
        <v>35</v>
      </c>
      <c r="B7050" s="1" t="s">
        <v>17</v>
      </c>
      <c r="C7050" s="1" t="s">
        <v>18</v>
      </c>
      <c r="D7050" s="1" t="s">
        <v>19</v>
      </c>
      <c r="E7050" s="1" t="s">
        <v>20</v>
      </c>
      <c r="F7050" s="1" t="s">
        <v>21</v>
      </c>
      <c r="G7050" s="1" t="s">
        <v>22</v>
      </c>
      <c r="H7050" s="2">
        <v>43739</v>
      </c>
      <c r="I7050" s="2">
        <v>43830</v>
      </c>
      <c r="J7050" s="2">
        <v>43767</v>
      </c>
      <c r="K7050" s="1"/>
      <c r="L7050" s="1" t="s">
        <v>1989</v>
      </c>
      <c r="M7050" s="1" t="s">
        <v>11510</v>
      </c>
      <c r="N7050">
        <v>106.46</v>
      </c>
      <c r="O7050">
        <v>106.46</v>
      </c>
      <c r="P7050" s="1"/>
      <c r="Q7050" s="1"/>
    </row>
    <row r="7051" spans="1:17" x14ac:dyDescent="0.2">
      <c r="A7051">
        <v>35</v>
      </c>
      <c r="B7051" s="1" t="s">
        <v>17</v>
      </c>
      <c r="C7051" s="1" t="s">
        <v>18</v>
      </c>
      <c r="D7051" s="1" t="s">
        <v>19</v>
      </c>
      <c r="E7051" s="1" t="s">
        <v>20</v>
      </c>
      <c r="F7051" s="1" t="s">
        <v>21</v>
      </c>
      <c r="G7051" s="1" t="s">
        <v>22</v>
      </c>
      <c r="H7051" s="2">
        <v>43739</v>
      </c>
      <c r="I7051" s="2">
        <v>43830</v>
      </c>
      <c r="J7051" s="2">
        <v>43767</v>
      </c>
      <c r="K7051" s="1"/>
      <c r="L7051" s="1" t="s">
        <v>869</v>
      </c>
      <c r="M7051" s="1" t="s">
        <v>11511</v>
      </c>
      <c r="N7051">
        <v>1.8174999999999999</v>
      </c>
      <c r="O7051">
        <v>1.8188310000000001</v>
      </c>
      <c r="P7051" s="1" t="s">
        <v>12985</v>
      </c>
      <c r="Q7051" s="1" t="s">
        <v>13733</v>
      </c>
    </row>
    <row r="7052" spans="1:17" x14ac:dyDescent="0.2">
      <c r="A7052">
        <v>35</v>
      </c>
      <c r="B7052" s="1" t="s">
        <v>17</v>
      </c>
      <c r="C7052" s="1" t="s">
        <v>18</v>
      </c>
      <c r="D7052" s="1" t="s">
        <v>19</v>
      </c>
      <c r="E7052" s="1" t="s">
        <v>20</v>
      </c>
      <c r="F7052" s="1" t="s">
        <v>21</v>
      </c>
      <c r="G7052" s="1" t="s">
        <v>22</v>
      </c>
      <c r="H7052" s="2">
        <v>43739</v>
      </c>
      <c r="I7052" s="2">
        <v>43830</v>
      </c>
      <c r="J7052" s="2">
        <v>43767</v>
      </c>
      <c r="K7052" s="1"/>
      <c r="L7052" s="1" t="s">
        <v>1663</v>
      </c>
      <c r="M7052" s="1" t="s">
        <v>11510</v>
      </c>
      <c r="N7052">
        <v>108.28</v>
      </c>
      <c r="O7052">
        <v>108.28</v>
      </c>
      <c r="P7052" s="1"/>
      <c r="Q7052" s="1"/>
    </row>
    <row r="7053" spans="1:17" x14ac:dyDescent="0.2">
      <c r="A7053">
        <v>35</v>
      </c>
      <c r="B7053" s="1" t="s">
        <v>17</v>
      </c>
      <c r="C7053" s="1" t="s">
        <v>18</v>
      </c>
      <c r="D7053" s="1" t="s">
        <v>19</v>
      </c>
      <c r="E7053" s="1" t="s">
        <v>20</v>
      </c>
      <c r="F7053" s="1" t="s">
        <v>21</v>
      </c>
      <c r="G7053" s="1" t="s">
        <v>22</v>
      </c>
      <c r="H7053" s="2">
        <v>43739</v>
      </c>
      <c r="I7053" s="2">
        <v>43830</v>
      </c>
      <c r="J7053" s="2">
        <v>43767</v>
      </c>
      <c r="K7053" s="1"/>
      <c r="L7053" s="1" t="s">
        <v>4118</v>
      </c>
      <c r="M7053" s="1" t="s">
        <v>11511</v>
      </c>
      <c r="N7053">
        <v>0.59499999999999997</v>
      </c>
      <c r="O7053">
        <v>0.59537799999999996</v>
      </c>
      <c r="P7053" s="1"/>
      <c r="Q7053" s="1"/>
    </row>
    <row r="7054" spans="1:17" x14ac:dyDescent="0.2">
      <c r="A7054">
        <v>35</v>
      </c>
      <c r="B7054" s="1" t="s">
        <v>17</v>
      </c>
      <c r="C7054" s="1" t="s">
        <v>18</v>
      </c>
      <c r="D7054" s="1" t="s">
        <v>19</v>
      </c>
      <c r="E7054" s="1" t="s">
        <v>20</v>
      </c>
      <c r="F7054" s="1" t="s">
        <v>21</v>
      </c>
      <c r="G7054" s="1" t="s">
        <v>22</v>
      </c>
      <c r="H7054" s="2">
        <v>43739</v>
      </c>
      <c r="I7054" s="2">
        <v>43830</v>
      </c>
      <c r="J7054" s="2">
        <v>43767</v>
      </c>
      <c r="K7054" s="1"/>
      <c r="L7054" s="1" t="s">
        <v>4119</v>
      </c>
      <c r="M7054" s="1" t="s">
        <v>11510</v>
      </c>
      <c r="N7054">
        <v>103.45</v>
      </c>
      <c r="O7054">
        <v>103.45</v>
      </c>
      <c r="P7054" s="1"/>
      <c r="Q7054" s="1"/>
    </row>
    <row r="7055" spans="1:17" x14ac:dyDescent="0.2">
      <c r="A7055">
        <v>35</v>
      </c>
      <c r="B7055" s="1" t="s">
        <v>17</v>
      </c>
      <c r="C7055" s="1" t="s">
        <v>18</v>
      </c>
      <c r="D7055" s="1" t="s">
        <v>19</v>
      </c>
      <c r="E7055" s="1" t="s">
        <v>20</v>
      </c>
      <c r="F7055" s="1" t="s">
        <v>21</v>
      </c>
      <c r="G7055" s="1" t="s">
        <v>22</v>
      </c>
      <c r="H7055" s="2">
        <v>43739</v>
      </c>
      <c r="I7055" s="2">
        <v>43830</v>
      </c>
      <c r="J7055" s="2">
        <v>43767</v>
      </c>
      <c r="K7055" s="1"/>
      <c r="L7055" s="1" t="s">
        <v>871</v>
      </c>
      <c r="M7055" s="1" t="s">
        <v>11511</v>
      </c>
      <c r="N7055">
        <v>1.885</v>
      </c>
      <c r="O7055">
        <v>1.915737</v>
      </c>
      <c r="P7055" s="1"/>
      <c r="Q7055" s="1"/>
    </row>
    <row r="7056" spans="1:17" x14ac:dyDescent="0.2">
      <c r="A7056">
        <v>35</v>
      </c>
      <c r="B7056" s="1" t="s">
        <v>17</v>
      </c>
      <c r="C7056" s="1" t="s">
        <v>18</v>
      </c>
      <c r="D7056" s="1" t="s">
        <v>19</v>
      </c>
      <c r="E7056" s="1" t="s">
        <v>20</v>
      </c>
      <c r="F7056" s="1" t="s">
        <v>21</v>
      </c>
      <c r="G7056" s="1" t="s">
        <v>22</v>
      </c>
      <c r="H7056" s="2">
        <v>43739</v>
      </c>
      <c r="I7056" s="2">
        <v>43830</v>
      </c>
      <c r="J7056" s="2">
        <v>43767</v>
      </c>
      <c r="K7056" s="1"/>
      <c r="L7056" s="1" t="s">
        <v>2105</v>
      </c>
      <c r="M7056" s="1" t="s">
        <v>11510</v>
      </c>
      <c r="N7056">
        <v>82.49</v>
      </c>
      <c r="O7056">
        <v>82.49</v>
      </c>
      <c r="P7056" s="1"/>
      <c r="Q7056" s="1"/>
    </row>
    <row r="7057" spans="1:17" x14ac:dyDescent="0.2">
      <c r="A7057">
        <v>35</v>
      </c>
      <c r="B7057" s="1" t="s">
        <v>17</v>
      </c>
      <c r="C7057" s="1" t="s">
        <v>18</v>
      </c>
      <c r="D7057" s="1" t="s">
        <v>19</v>
      </c>
      <c r="E7057" s="1" t="s">
        <v>20</v>
      </c>
      <c r="F7057" s="1" t="s">
        <v>21</v>
      </c>
      <c r="G7057" s="1" t="s">
        <v>22</v>
      </c>
      <c r="H7057" s="2">
        <v>43739</v>
      </c>
      <c r="I7057" s="2">
        <v>43830</v>
      </c>
      <c r="J7057" s="2">
        <v>43767</v>
      </c>
      <c r="K7057" s="1"/>
      <c r="L7057" s="1" t="s">
        <v>3181</v>
      </c>
      <c r="M7057" s="1" t="s">
        <v>11511</v>
      </c>
      <c r="N7057">
        <v>1.37</v>
      </c>
      <c r="O7057">
        <v>1.37</v>
      </c>
      <c r="P7057" s="1"/>
      <c r="Q7057" s="1"/>
    </row>
    <row r="7058" spans="1:17" x14ac:dyDescent="0.2">
      <c r="A7058">
        <v>35</v>
      </c>
      <c r="B7058" s="1" t="s">
        <v>17</v>
      </c>
      <c r="C7058" s="1" t="s">
        <v>18</v>
      </c>
      <c r="D7058" s="1" t="s">
        <v>19</v>
      </c>
      <c r="E7058" s="1" t="s">
        <v>20</v>
      </c>
      <c r="F7058" s="1" t="s">
        <v>21</v>
      </c>
      <c r="G7058" s="1" t="s">
        <v>22</v>
      </c>
      <c r="H7058" s="2">
        <v>43739</v>
      </c>
      <c r="I7058" s="2">
        <v>43830</v>
      </c>
      <c r="J7058" s="2">
        <v>43767</v>
      </c>
      <c r="K7058" s="1"/>
      <c r="L7058" s="1" t="s">
        <v>1667</v>
      </c>
      <c r="M7058" s="1" t="s">
        <v>11510</v>
      </c>
      <c r="N7058">
        <v>29.52</v>
      </c>
      <c r="O7058">
        <v>29.52</v>
      </c>
      <c r="P7058" s="1"/>
      <c r="Q7058" s="1"/>
    </row>
    <row r="7059" spans="1:17" x14ac:dyDescent="0.2">
      <c r="A7059">
        <v>35</v>
      </c>
      <c r="B7059" s="1" t="s">
        <v>17</v>
      </c>
      <c r="C7059" s="1" t="s">
        <v>18</v>
      </c>
      <c r="D7059" s="1" t="s">
        <v>19</v>
      </c>
      <c r="E7059" s="1" t="s">
        <v>20</v>
      </c>
      <c r="F7059" s="1" t="s">
        <v>21</v>
      </c>
      <c r="G7059" s="1" t="s">
        <v>22</v>
      </c>
      <c r="H7059" s="2">
        <v>43739</v>
      </c>
      <c r="I7059" s="2">
        <v>43830</v>
      </c>
      <c r="J7059" s="2">
        <v>43767</v>
      </c>
      <c r="K7059" s="1"/>
      <c r="L7059" s="1" t="s">
        <v>876</v>
      </c>
      <c r="M7059" s="1" t="s">
        <v>11511</v>
      </c>
      <c r="N7059">
        <v>1.6850000000000001</v>
      </c>
      <c r="O7059">
        <v>1.685727</v>
      </c>
      <c r="P7059" s="1"/>
      <c r="Q7059" s="1"/>
    </row>
    <row r="7060" spans="1:17" x14ac:dyDescent="0.2">
      <c r="A7060">
        <v>35</v>
      </c>
      <c r="B7060" s="1" t="s">
        <v>17</v>
      </c>
      <c r="C7060" s="1" t="s">
        <v>18</v>
      </c>
      <c r="D7060" s="1" t="s">
        <v>19</v>
      </c>
      <c r="E7060" s="1" t="s">
        <v>20</v>
      </c>
      <c r="F7060" s="1" t="s">
        <v>21</v>
      </c>
      <c r="G7060" s="1" t="s">
        <v>22</v>
      </c>
      <c r="H7060" s="2">
        <v>43739</v>
      </c>
      <c r="I7060" s="2">
        <v>43830</v>
      </c>
      <c r="J7060" s="2">
        <v>43767</v>
      </c>
      <c r="K7060" s="1"/>
      <c r="L7060" s="1" t="s">
        <v>4120</v>
      </c>
      <c r="M7060" s="1" t="s">
        <v>11510</v>
      </c>
      <c r="N7060">
        <v>28.7</v>
      </c>
      <c r="O7060">
        <v>28.7</v>
      </c>
      <c r="P7060" s="1"/>
      <c r="Q7060" s="1"/>
    </row>
    <row r="7061" spans="1:17" x14ac:dyDescent="0.2">
      <c r="A7061">
        <v>35</v>
      </c>
      <c r="B7061" s="1" t="s">
        <v>17</v>
      </c>
      <c r="C7061" s="1" t="s">
        <v>18</v>
      </c>
      <c r="D7061" s="1" t="s">
        <v>19</v>
      </c>
      <c r="E7061" s="1" t="s">
        <v>20</v>
      </c>
      <c r="F7061" s="1" t="s">
        <v>21</v>
      </c>
      <c r="G7061" s="1" t="s">
        <v>22</v>
      </c>
      <c r="H7061" s="2">
        <v>43739</v>
      </c>
      <c r="I7061" s="2">
        <v>43830</v>
      </c>
      <c r="J7061" s="2">
        <v>43767</v>
      </c>
      <c r="K7061" s="1"/>
      <c r="L7061" s="1" t="s">
        <v>2617</v>
      </c>
      <c r="M7061" s="1" t="s">
        <v>11511</v>
      </c>
      <c r="N7061">
        <v>0.59</v>
      </c>
      <c r="O7061">
        <v>0.59</v>
      </c>
      <c r="P7061" s="1" t="s">
        <v>12039</v>
      </c>
      <c r="Q7061" s="1" t="s">
        <v>12039</v>
      </c>
    </row>
    <row r="7062" spans="1:17" x14ac:dyDescent="0.2">
      <c r="A7062">
        <v>35</v>
      </c>
      <c r="B7062" s="1" t="s">
        <v>17</v>
      </c>
      <c r="C7062" s="1" t="s">
        <v>18</v>
      </c>
      <c r="D7062" s="1" t="s">
        <v>19</v>
      </c>
      <c r="E7062" s="1" t="s">
        <v>20</v>
      </c>
      <c r="F7062" s="1" t="s">
        <v>21</v>
      </c>
      <c r="G7062" s="1" t="s">
        <v>22</v>
      </c>
      <c r="H7062" s="2">
        <v>43739</v>
      </c>
      <c r="I7062" s="2">
        <v>43830</v>
      </c>
      <c r="J7062" s="2">
        <v>43767</v>
      </c>
      <c r="K7062" s="1"/>
      <c r="L7062" s="1" t="s">
        <v>4121</v>
      </c>
      <c r="M7062" s="1" t="s">
        <v>11510</v>
      </c>
      <c r="N7062">
        <v>100.75</v>
      </c>
      <c r="O7062">
        <v>100.75</v>
      </c>
      <c r="P7062" s="1"/>
      <c r="Q7062" s="1"/>
    </row>
    <row r="7063" spans="1:17" x14ac:dyDescent="0.2">
      <c r="A7063">
        <v>35</v>
      </c>
      <c r="B7063" s="1" t="s">
        <v>17</v>
      </c>
      <c r="C7063" s="1" t="s">
        <v>18</v>
      </c>
      <c r="D7063" s="1" t="s">
        <v>19</v>
      </c>
      <c r="E7063" s="1" t="s">
        <v>20</v>
      </c>
      <c r="F7063" s="1" t="s">
        <v>21</v>
      </c>
      <c r="G7063" s="1" t="s">
        <v>22</v>
      </c>
      <c r="H7063" s="2">
        <v>43739</v>
      </c>
      <c r="I7063" s="2">
        <v>43830</v>
      </c>
      <c r="J7063" s="2">
        <v>43767</v>
      </c>
      <c r="K7063" s="1"/>
      <c r="L7063" s="1" t="s">
        <v>4122</v>
      </c>
      <c r="M7063" s="1" t="s">
        <v>11511</v>
      </c>
      <c r="N7063">
        <v>0.37</v>
      </c>
      <c r="O7063">
        <v>0.37054100000000001</v>
      </c>
      <c r="P7063" s="1" t="s">
        <v>11680</v>
      </c>
      <c r="Q7063" s="1" t="s">
        <v>11516</v>
      </c>
    </row>
    <row r="7064" spans="1:17" x14ac:dyDescent="0.2">
      <c r="A7064">
        <v>35</v>
      </c>
      <c r="B7064" s="1" t="s">
        <v>17</v>
      </c>
      <c r="C7064" s="1" t="s">
        <v>18</v>
      </c>
      <c r="D7064" s="1" t="s">
        <v>19</v>
      </c>
      <c r="E7064" s="1" t="s">
        <v>20</v>
      </c>
      <c r="F7064" s="1" t="s">
        <v>21</v>
      </c>
      <c r="G7064" s="1" t="s">
        <v>22</v>
      </c>
      <c r="H7064" s="2">
        <v>43739</v>
      </c>
      <c r="I7064" s="2">
        <v>43830</v>
      </c>
      <c r="J7064" s="2">
        <v>43767</v>
      </c>
      <c r="K7064" s="1"/>
      <c r="L7064" s="1" t="s">
        <v>1687</v>
      </c>
      <c r="M7064" s="1" t="s">
        <v>11510</v>
      </c>
      <c r="N7064">
        <v>99.29</v>
      </c>
      <c r="O7064">
        <v>99.29</v>
      </c>
      <c r="P7064" s="1"/>
      <c r="Q7064" s="1"/>
    </row>
    <row r="7065" spans="1:17" x14ac:dyDescent="0.2">
      <c r="A7065">
        <v>35</v>
      </c>
      <c r="B7065" s="1" t="s">
        <v>17</v>
      </c>
      <c r="C7065" s="1" t="s">
        <v>18</v>
      </c>
      <c r="D7065" s="1" t="s">
        <v>19</v>
      </c>
      <c r="E7065" s="1" t="s">
        <v>20</v>
      </c>
      <c r="F7065" s="1" t="s">
        <v>21</v>
      </c>
      <c r="G7065" s="1" t="s">
        <v>22</v>
      </c>
      <c r="H7065" s="2">
        <v>43739</v>
      </c>
      <c r="I7065" s="2">
        <v>43830</v>
      </c>
      <c r="J7065" s="2">
        <v>43767</v>
      </c>
      <c r="K7065" s="1"/>
      <c r="L7065" s="1" t="s">
        <v>4123</v>
      </c>
      <c r="M7065" s="1" t="s">
        <v>11511</v>
      </c>
      <c r="N7065">
        <v>7.95</v>
      </c>
      <c r="O7065">
        <v>7.9691320000000001</v>
      </c>
      <c r="P7065" s="1"/>
      <c r="Q7065" s="1"/>
    </row>
    <row r="7066" spans="1:17" x14ac:dyDescent="0.2">
      <c r="A7066">
        <v>35</v>
      </c>
      <c r="B7066" s="1" t="s">
        <v>17</v>
      </c>
      <c r="C7066" s="1" t="s">
        <v>18</v>
      </c>
      <c r="D7066" s="1" t="s">
        <v>19</v>
      </c>
      <c r="E7066" s="1" t="s">
        <v>20</v>
      </c>
      <c r="F7066" s="1" t="s">
        <v>21</v>
      </c>
      <c r="G7066" s="1" t="s">
        <v>22</v>
      </c>
      <c r="H7066" s="2">
        <v>43739</v>
      </c>
      <c r="I7066" s="2">
        <v>43830</v>
      </c>
      <c r="J7066" s="2">
        <v>43767</v>
      </c>
      <c r="K7066" s="1"/>
      <c r="L7066" s="1" t="s">
        <v>4124</v>
      </c>
      <c r="M7066" s="1" t="s">
        <v>11510</v>
      </c>
      <c r="N7066">
        <v>94.64</v>
      </c>
      <c r="O7066">
        <v>94.64</v>
      </c>
      <c r="P7066" s="1"/>
      <c r="Q7066" s="1"/>
    </row>
    <row r="7067" spans="1:17" x14ac:dyDescent="0.2">
      <c r="A7067">
        <v>35</v>
      </c>
      <c r="B7067" s="1" t="s">
        <v>17</v>
      </c>
      <c r="C7067" s="1" t="s">
        <v>18</v>
      </c>
      <c r="D7067" s="1" t="s">
        <v>19</v>
      </c>
      <c r="E7067" s="1" t="s">
        <v>20</v>
      </c>
      <c r="F7067" s="1" t="s">
        <v>21</v>
      </c>
      <c r="G7067" s="1" t="s">
        <v>22</v>
      </c>
      <c r="H7067" s="2">
        <v>43739</v>
      </c>
      <c r="I7067" s="2">
        <v>43830</v>
      </c>
      <c r="J7067" s="2">
        <v>43767</v>
      </c>
      <c r="K7067" s="1"/>
      <c r="L7067" s="1" t="s">
        <v>3408</v>
      </c>
      <c r="M7067" s="1" t="s">
        <v>11511</v>
      </c>
      <c r="N7067">
        <v>1.2250000000000001</v>
      </c>
      <c r="O7067">
        <v>1.1994089999999999</v>
      </c>
      <c r="P7067" s="1"/>
      <c r="Q7067" s="1"/>
    </row>
    <row r="7068" spans="1:17" x14ac:dyDescent="0.2">
      <c r="A7068">
        <v>35</v>
      </c>
      <c r="B7068" s="1" t="s">
        <v>17</v>
      </c>
      <c r="C7068" s="1" t="s">
        <v>18</v>
      </c>
      <c r="D7068" s="1" t="s">
        <v>19</v>
      </c>
      <c r="E7068" s="1" t="s">
        <v>20</v>
      </c>
      <c r="F7068" s="1" t="s">
        <v>21</v>
      </c>
      <c r="G7068" s="1" t="s">
        <v>22</v>
      </c>
      <c r="H7068" s="2">
        <v>43739</v>
      </c>
      <c r="I7068" s="2">
        <v>43830</v>
      </c>
      <c r="J7068" s="2">
        <v>43767</v>
      </c>
      <c r="K7068" s="1"/>
      <c r="L7068" s="1" t="s">
        <v>4125</v>
      </c>
      <c r="M7068" s="1" t="s">
        <v>11510</v>
      </c>
      <c r="N7068">
        <v>99.65</v>
      </c>
      <c r="O7068">
        <v>99.65</v>
      </c>
      <c r="P7068" s="1"/>
      <c r="Q7068" s="1"/>
    </row>
    <row r="7069" spans="1:17" x14ac:dyDescent="0.2">
      <c r="A7069">
        <v>35</v>
      </c>
      <c r="B7069" s="1" t="s">
        <v>17</v>
      </c>
      <c r="C7069" s="1" t="s">
        <v>18</v>
      </c>
      <c r="D7069" s="1" t="s">
        <v>19</v>
      </c>
      <c r="E7069" s="1" t="s">
        <v>20</v>
      </c>
      <c r="F7069" s="1" t="s">
        <v>21</v>
      </c>
      <c r="G7069" s="1" t="s">
        <v>22</v>
      </c>
      <c r="H7069" s="2">
        <v>43739</v>
      </c>
      <c r="I7069" s="2">
        <v>43830</v>
      </c>
      <c r="J7069" s="2">
        <v>43767</v>
      </c>
      <c r="K7069" s="1"/>
      <c r="L7069" s="1" t="s">
        <v>888</v>
      </c>
      <c r="M7069" s="1" t="s">
        <v>11511</v>
      </c>
      <c r="N7069">
        <v>1.8240000000000001</v>
      </c>
      <c r="O7069">
        <v>1.6948920000000001</v>
      </c>
      <c r="P7069" s="1" t="s">
        <v>13249</v>
      </c>
      <c r="Q7069" s="1" t="s">
        <v>11703</v>
      </c>
    </row>
    <row r="7070" spans="1:17" x14ac:dyDescent="0.2">
      <c r="A7070">
        <v>35</v>
      </c>
      <c r="B7070" s="1" t="s">
        <v>17</v>
      </c>
      <c r="C7070" s="1" t="s">
        <v>18</v>
      </c>
      <c r="D7070" s="1" t="s">
        <v>19</v>
      </c>
      <c r="E7070" s="1" t="s">
        <v>20</v>
      </c>
      <c r="F7070" s="1" t="s">
        <v>21</v>
      </c>
      <c r="G7070" s="1" t="s">
        <v>22</v>
      </c>
      <c r="H7070" s="2">
        <v>43739</v>
      </c>
      <c r="I7070" s="2">
        <v>43830</v>
      </c>
      <c r="J7070" s="2">
        <v>43767</v>
      </c>
      <c r="K7070" s="1"/>
      <c r="L7070" s="1" t="s">
        <v>772</v>
      </c>
      <c r="M7070" s="1" t="s">
        <v>11510</v>
      </c>
      <c r="N7070">
        <v>96</v>
      </c>
      <c r="O7070">
        <v>96</v>
      </c>
      <c r="P7070" s="1"/>
      <c r="Q7070" s="1"/>
    </row>
    <row r="7071" spans="1:17" x14ac:dyDescent="0.2">
      <c r="A7071">
        <v>35</v>
      </c>
      <c r="B7071" s="1" t="s">
        <v>17</v>
      </c>
      <c r="C7071" s="1" t="s">
        <v>18</v>
      </c>
      <c r="D7071" s="1" t="s">
        <v>19</v>
      </c>
      <c r="E7071" s="1" t="s">
        <v>20</v>
      </c>
      <c r="F7071" s="1" t="s">
        <v>21</v>
      </c>
      <c r="G7071" s="1" t="s">
        <v>22</v>
      </c>
      <c r="H7071" s="2">
        <v>43739</v>
      </c>
      <c r="I7071" s="2">
        <v>43830</v>
      </c>
      <c r="J7071" s="2">
        <v>43767</v>
      </c>
      <c r="K7071" s="1"/>
      <c r="L7071" s="1" t="s">
        <v>4126</v>
      </c>
      <c r="M7071" s="1" t="s">
        <v>11511</v>
      </c>
      <c r="N7071">
        <v>0.17</v>
      </c>
      <c r="O7071">
        <v>0.17255799999999999</v>
      </c>
      <c r="P7071" s="1"/>
      <c r="Q7071" s="1"/>
    </row>
    <row r="7072" spans="1:17" x14ac:dyDescent="0.2">
      <c r="A7072">
        <v>35</v>
      </c>
      <c r="B7072" s="1" t="s">
        <v>17</v>
      </c>
      <c r="C7072" s="1" t="s">
        <v>18</v>
      </c>
      <c r="D7072" s="1" t="s">
        <v>19</v>
      </c>
      <c r="E7072" s="1" t="s">
        <v>20</v>
      </c>
      <c r="F7072" s="1" t="s">
        <v>21</v>
      </c>
      <c r="G7072" s="1" t="s">
        <v>22</v>
      </c>
      <c r="H7072" s="2">
        <v>43739</v>
      </c>
      <c r="I7072" s="2">
        <v>43830</v>
      </c>
      <c r="J7072" s="2">
        <v>43767</v>
      </c>
      <c r="K7072" s="1"/>
      <c r="L7072" s="1" t="s">
        <v>4127</v>
      </c>
      <c r="M7072" s="1" t="s">
        <v>11510</v>
      </c>
      <c r="N7072">
        <v>97.46</v>
      </c>
      <c r="O7072">
        <v>97.46</v>
      </c>
      <c r="P7072" s="1"/>
      <c r="Q7072" s="1"/>
    </row>
    <row r="7073" spans="1:17" x14ac:dyDescent="0.2">
      <c r="A7073">
        <v>35</v>
      </c>
      <c r="B7073" s="1" t="s">
        <v>17</v>
      </c>
      <c r="C7073" s="1" t="s">
        <v>18</v>
      </c>
      <c r="D7073" s="1" t="s">
        <v>19</v>
      </c>
      <c r="E7073" s="1" t="s">
        <v>20</v>
      </c>
      <c r="F7073" s="1" t="s">
        <v>21</v>
      </c>
      <c r="G7073" s="1" t="s">
        <v>22</v>
      </c>
      <c r="H7073" s="2">
        <v>43739</v>
      </c>
      <c r="I7073" s="2">
        <v>43830</v>
      </c>
      <c r="J7073" s="2">
        <v>43767</v>
      </c>
      <c r="K7073" s="1"/>
      <c r="L7073" s="1" t="s">
        <v>304</v>
      </c>
      <c r="M7073" s="1" t="s">
        <v>11511</v>
      </c>
      <c r="N7073">
        <v>9.2449999999999992</v>
      </c>
      <c r="O7073">
        <v>9.2557690000000008</v>
      </c>
      <c r="P7073" s="1"/>
      <c r="Q7073" s="1"/>
    </row>
    <row r="7074" spans="1:17" x14ac:dyDescent="0.2">
      <c r="A7074">
        <v>35</v>
      </c>
      <c r="B7074" s="1" t="s">
        <v>17</v>
      </c>
      <c r="C7074" s="1" t="s">
        <v>18</v>
      </c>
      <c r="D7074" s="1" t="s">
        <v>19</v>
      </c>
      <c r="E7074" s="1" t="s">
        <v>20</v>
      </c>
      <c r="F7074" s="1" t="s">
        <v>21</v>
      </c>
      <c r="G7074" s="1" t="s">
        <v>22</v>
      </c>
      <c r="H7074" s="2">
        <v>43739</v>
      </c>
      <c r="I7074" s="2">
        <v>43830</v>
      </c>
      <c r="J7074" s="2">
        <v>43767</v>
      </c>
      <c r="K7074" s="1"/>
      <c r="L7074" s="1" t="s">
        <v>4128</v>
      </c>
      <c r="M7074" s="1" t="s">
        <v>11510</v>
      </c>
      <c r="N7074">
        <v>89.454708999999994</v>
      </c>
      <c r="O7074">
        <v>89.454708999999994</v>
      </c>
      <c r="P7074" s="1"/>
      <c r="Q7074" s="1"/>
    </row>
    <row r="7075" spans="1:17" x14ac:dyDescent="0.2">
      <c r="A7075">
        <v>35</v>
      </c>
      <c r="B7075" s="1" t="s">
        <v>17</v>
      </c>
      <c r="C7075" s="1" t="s">
        <v>18</v>
      </c>
      <c r="D7075" s="1" t="s">
        <v>19</v>
      </c>
      <c r="E7075" s="1" t="s">
        <v>20</v>
      </c>
      <c r="F7075" s="1" t="s">
        <v>21</v>
      </c>
      <c r="G7075" s="1" t="s">
        <v>22</v>
      </c>
      <c r="H7075" s="2">
        <v>43739</v>
      </c>
      <c r="I7075" s="2">
        <v>43830</v>
      </c>
      <c r="J7075" s="2">
        <v>43767</v>
      </c>
      <c r="K7075" s="1"/>
      <c r="L7075" s="1" t="s">
        <v>1688</v>
      </c>
      <c r="M7075" s="1" t="s">
        <v>11511</v>
      </c>
      <c r="N7075">
        <v>0.60399999999999998</v>
      </c>
      <c r="O7075">
        <v>0.59832700000000005</v>
      </c>
      <c r="P7075" s="1" t="s">
        <v>11533</v>
      </c>
      <c r="Q7075" s="1" t="s">
        <v>12039</v>
      </c>
    </row>
    <row r="7076" spans="1:17" x14ac:dyDescent="0.2">
      <c r="A7076">
        <v>35</v>
      </c>
      <c r="B7076" s="1" t="s">
        <v>17</v>
      </c>
      <c r="C7076" s="1" t="s">
        <v>18</v>
      </c>
      <c r="D7076" s="1" t="s">
        <v>19</v>
      </c>
      <c r="E7076" s="1" t="s">
        <v>20</v>
      </c>
      <c r="F7076" s="1" t="s">
        <v>21</v>
      </c>
      <c r="G7076" s="1" t="s">
        <v>22</v>
      </c>
      <c r="H7076" s="2">
        <v>43739</v>
      </c>
      <c r="I7076" s="2">
        <v>43830</v>
      </c>
      <c r="J7076" s="2">
        <v>43767</v>
      </c>
      <c r="K7076" s="1"/>
      <c r="L7076" s="1" t="s">
        <v>353</v>
      </c>
      <c r="M7076" s="1" t="s">
        <v>11510</v>
      </c>
      <c r="N7076">
        <v>100.32</v>
      </c>
      <c r="O7076">
        <v>100.32</v>
      </c>
      <c r="P7076" s="1"/>
      <c r="Q7076" s="1"/>
    </row>
    <row r="7077" spans="1:17" x14ac:dyDescent="0.2">
      <c r="A7077">
        <v>35</v>
      </c>
      <c r="B7077" s="1" t="s">
        <v>17</v>
      </c>
      <c r="C7077" s="1" t="s">
        <v>18</v>
      </c>
      <c r="D7077" s="1" t="s">
        <v>19</v>
      </c>
      <c r="E7077" s="1" t="s">
        <v>20</v>
      </c>
      <c r="F7077" s="1" t="s">
        <v>21</v>
      </c>
      <c r="G7077" s="1" t="s">
        <v>22</v>
      </c>
      <c r="H7077" s="2">
        <v>43739</v>
      </c>
      <c r="I7077" s="2">
        <v>43830</v>
      </c>
      <c r="J7077" s="2">
        <v>43767</v>
      </c>
      <c r="K7077" s="1"/>
      <c r="L7077" s="1" t="s">
        <v>312</v>
      </c>
      <c r="M7077" s="1" t="s">
        <v>11511</v>
      </c>
      <c r="N7077">
        <v>8.25</v>
      </c>
      <c r="O7077">
        <v>8.3103669999999994</v>
      </c>
      <c r="P7077" s="1" t="s">
        <v>13855</v>
      </c>
      <c r="Q7077" s="1" t="s">
        <v>21497</v>
      </c>
    </row>
    <row r="7078" spans="1:17" x14ac:dyDescent="0.2">
      <c r="A7078">
        <v>35</v>
      </c>
      <c r="B7078" s="1" t="s">
        <v>17</v>
      </c>
      <c r="C7078" s="1" t="s">
        <v>18</v>
      </c>
      <c r="D7078" s="1" t="s">
        <v>19</v>
      </c>
      <c r="E7078" s="1" t="s">
        <v>20</v>
      </c>
      <c r="F7078" s="1" t="s">
        <v>21</v>
      </c>
      <c r="G7078" s="1" t="s">
        <v>22</v>
      </c>
      <c r="H7078" s="2">
        <v>43739</v>
      </c>
      <c r="I7078" s="2">
        <v>43830</v>
      </c>
      <c r="J7078" s="2">
        <v>43767</v>
      </c>
      <c r="K7078" s="1"/>
      <c r="L7078" s="1" t="s">
        <v>4129</v>
      </c>
      <c r="M7078" s="1" t="s">
        <v>11510</v>
      </c>
      <c r="N7078">
        <v>100.49</v>
      </c>
      <c r="O7078">
        <v>100.49</v>
      </c>
      <c r="P7078" s="1"/>
      <c r="Q7078" s="1"/>
    </row>
    <row r="7079" spans="1:17" x14ac:dyDescent="0.2">
      <c r="A7079">
        <v>35</v>
      </c>
      <c r="B7079" s="1" t="s">
        <v>17</v>
      </c>
      <c r="C7079" s="1" t="s">
        <v>18</v>
      </c>
      <c r="D7079" s="1" t="s">
        <v>19</v>
      </c>
      <c r="E7079" s="1" t="s">
        <v>20</v>
      </c>
      <c r="F7079" s="1" t="s">
        <v>21</v>
      </c>
      <c r="G7079" s="1" t="s">
        <v>22</v>
      </c>
      <c r="H7079" s="2">
        <v>43739</v>
      </c>
      <c r="I7079" s="2">
        <v>43830</v>
      </c>
      <c r="J7079" s="2">
        <v>43767</v>
      </c>
      <c r="K7079" s="1"/>
      <c r="L7079" s="1" t="s">
        <v>4130</v>
      </c>
      <c r="M7079" s="1" t="s">
        <v>11511</v>
      </c>
      <c r="N7079">
        <v>7.4499999999999997E-2</v>
      </c>
      <c r="O7079">
        <v>7.7725000000000002E-2</v>
      </c>
      <c r="P7079" s="1"/>
      <c r="Q7079" s="1"/>
    </row>
    <row r="7080" spans="1:17" x14ac:dyDescent="0.2">
      <c r="A7080">
        <v>35</v>
      </c>
      <c r="B7080" s="1" t="s">
        <v>17</v>
      </c>
      <c r="C7080" s="1" t="s">
        <v>18</v>
      </c>
      <c r="D7080" s="1" t="s">
        <v>19</v>
      </c>
      <c r="E7080" s="1" t="s">
        <v>20</v>
      </c>
      <c r="F7080" s="1" t="s">
        <v>21</v>
      </c>
      <c r="G7080" s="1" t="s">
        <v>22</v>
      </c>
      <c r="H7080" s="2">
        <v>43739</v>
      </c>
      <c r="I7080" s="2">
        <v>43830</v>
      </c>
      <c r="J7080" s="2">
        <v>43767</v>
      </c>
      <c r="K7080" s="1"/>
      <c r="L7080" s="1" t="s">
        <v>4131</v>
      </c>
      <c r="M7080" s="1" t="s">
        <v>11510</v>
      </c>
      <c r="N7080">
        <v>100.22</v>
      </c>
      <c r="O7080">
        <v>100.22</v>
      </c>
      <c r="P7080" s="1"/>
      <c r="Q7080" s="1"/>
    </row>
    <row r="7081" spans="1:17" x14ac:dyDescent="0.2">
      <c r="A7081">
        <v>35</v>
      </c>
      <c r="B7081" s="1" t="s">
        <v>17</v>
      </c>
      <c r="C7081" s="1" t="s">
        <v>18</v>
      </c>
      <c r="D7081" s="1" t="s">
        <v>19</v>
      </c>
      <c r="E7081" s="1" t="s">
        <v>20</v>
      </c>
      <c r="F7081" s="1" t="s">
        <v>21</v>
      </c>
      <c r="G7081" s="1" t="s">
        <v>22</v>
      </c>
      <c r="H7081" s="2">
        <v>43739</v>
      </c>
      <c r="I7081" s="2">
        <v>43830</v>
      </c>
      <c r="J7081" s="2">
        <v>43767</v>
      </c>
      <c r="K7081" s="1"/>
      <c r="L7081" s="1" t="s">
        <v>4132</v>
      </c>
      <c r="M7081" s="1" t="s">
        <v>11511</v>
      </c>
      <c r="N7081">
        <v>3.125</v>
      </c>
      <c r="O7081">
        <v>3.1311490000000002</v>
      </c>
      <c r="P7081" s="1"/>
      <c r="Q7081" s="1"/>
    </row>
    <row r="7082" spans="1:17" x14ac:dyDescent="0.2">
      <c r="A7082">
        <v>35</v>
      </c>
      <c r="B7082" s="1" t="s">
        <v>17</v>
      </c>
      <c r="C7082" s="1" t="s">
        <v>18</v>
      </c>
      <c r="D7082" s="1" t="s">
        <v>19</v>
      </c>
      <c r="E7082" s="1" t="s">
        <v>20</v>
      </c>
      <c r="F7082" s="1" t="s">
        <v>21</v>
      </c>
      <c r="G7082" s="1" t="s">
        <v>22</v>
      </c>
      <c r="H7082" s="2">
        <v>43739</v>
      </c>
      <c r="I7082" s="2">
        <v>43830</v>
      </c>
      <c r="J7082" s="2">
        <v>43767</v>
      </c>
      <c r="K7082" s="1"/>
      <c r="L7082" s="1" t="s">
        <v>1699</v>
      </c>
      <c r="M7082" s="1" t="s">
        <v>11510</v>
      </c>
      <c r="N7082">
        <v>43.86</v>
      </c>
      <c r="O7082">
        <v>43.86</v>
      </c>
      <c r="P7082" s="1"/>
      <c r="Q7082" s="1"/>
    </row>
    <row r="7083" spans="1:17" x14ac:dyDescent="0.2">
      <c r="A7083">
        <v>35</v>
      </c>
      <c r="B7083" s="1" t="s">
        <v>17</v>
      </c>
      <c r="C7083" s="1" t="s">
        <v>18</v>
      </c>
      <c r="D7083" s="1" t="s">
        <v>19</v>
      </c>
      <c r="E7083" s="1" t="s">
        <v>20</v>
      </c>
      <c r="F7083" s="1" t="s">
        <v>21</v>
      </c>
      <c r="G7083" s="1" t="s">
        <v>22</v>
      </c>
      <c r="H7083" s="2">
        <v>43739</v>
      </c>
      <c r="I7083" s="2">
        <v>43830</v>
      </c>
      <c r="J7083" s="2">
        <v>43767</v>
      </c>
      <c r="K7083" s="1"/>
      <c r="L7083" s="1" t="s">
        <v>2259</v>
      </c>
      <c r="M7083" s="1" t="s">
        <v>11511</v>
      </c>
      <c r="N7083">
        <v>2.6</v>
      </c>
      <c r="O7083">
        <v>2.616962</v>
      </c>
      <c r="P7083" s="1"/>
      <c r="Q7083" s="1"/>
    </row>
    <row r="7084" spans="1:17" x14ac:dyDescent="0.2">
      <c r="A7084">
        <v>35</v>
      </c>
      <c r="B7084" s="1" t="s">
        <v>17</v>
      </c>
      <c r="C7084" s="1" t="s">
        <v>18</v>
      </c>
      <c r="D7084" s="1" t="s">
        <v>19</v>
      </c>
      <c r="E7084" s="1" t="s">
        <v>20</v>
      </c>
      <c r="F7084" s="1" t="s">
        <v>21</v>
      </c>
      <c r="G7084" s="1" t="s">
        <v>22</v>
      </c>
      <c r="H7084" s="2">
        <v>43739</v>
      </c>
      <c r="I7084" s="2">
        <v>43830</v>
      </c>
      <c r="J7084" s="2">
        <v>43767</v>
      </c>
      <c r="K7084" s="1"/>
      <c r="L7084" s="1" t="s">
        <v>1112</v>
      </c>
      <c r="M7084" s="1" t="s">
        <v>11511</v>
      </c>
      <c r="N7084">
        <v>12.9475</v>
      </c>
      <c r="O7084">
        <v>12.947513000000001</v>
      </c>
      <c r="P7084" s="1" t="s">
        <v>13856</v>
      </c>
      <c r="Q7084" s="1" t="s">
        <v>21881</v>
      </c>
    </row>
    <row r="7085" spans="1:17" x14ac:dyDescent="0.2">
      <c r="A7085">
        <v>35</v>
      </c>
      <c r="B7085" s="1" t="s">
        <v>17</v>
      </c>
      <c r="C7085" s="1" t="s">
        <v>18</v>
      </c>
      <c r="D7085" s="1" t="s">
        <v>19</v>
      </c>
      <c r="E7085" s="1" t="s">
        <v>20</v>
      </c>
      <c r="F7085" s="1" t="s">
        <v>21</v>
      </c>
      <c r="G7085" s="1" t="s">
        <v>22</v>
      </c>
      <c r="H7085" s="2">
        <v>43739</v>
      </c>
      <c r="I7085" s="2">
        <v>43830</v>
      </c>
      <c r="J7085" s="2">
        <v>43767</v>
      </c>
      <c r="K7085" s="1"/>
      <c r="L7085" s="1" t="s">
        <v>4133</v>
      </c>
      <c r="M7085" s="1" t="s">
        <v>11511</v>
      </c>
      <c r="N7085">
        <v>2.6749999999999998</v>
      </c>
      <c r="O7085">
        <v>2.6747770000000002</v>
      </c>
      <c r="P7085" s="1" t="s">
        <v>12270</v>
      </c>
      <c r="Q7085" s="1" t="s">
        <v>13100</v>
      </c>
    </row>
    <row r="7086" spans="1:17" x14ac:dyDescent="0.2">
      <c r="A7086">
        <v>35</v>
      </c>
      <c r="B7086" s="1" t="s">
        <v>17</v>
      </c>
      <c r="C7086" s="1" t="s">
        <v>18</v>
      </c>
      <c r="D7086" s="1" t="s">
        <v>19</v>
      </c>
      <c r="E7086" s="1" t="s">
        <v>20</v>
      </c>
      <c r="F7086" s="1" t="s">
        <v>21</v>
      </c>
      <c r="G7086" s="1" t="s">
        <v>22</v>
      </c>
      <c r="H7086" s="2">
        <v>43739</v>
      </c>
      <c r="I7086" s="2">
        <v>43830</v>
      </c>
      <c r="J7086" s="2">
        <v>43767</v>
      </c>
      <c r="K7086" s="1"/>
      <c r="L7086" s="1" t="s">
        <v>4134</v>
      </c>
      <c r="M7086" s="1" t="s">
        <v>11511</v>
      </c>
      <c r="N7086">
        <v>4.8891669999999996</v>
      </c>
      <c r="O7086">
        <v>4.9104169999999998</v>
      </c>
      <c r="P7086" s="1" t="s">
        <v>13229</v>
      </c>
      <c r="Q7086" s="1" t="s">
        <v>18557</v>
      </c>
    </row>
    <row r="7087" spans="1:17" x14ac:dyDescent="0.2">
      <c r="A7087">
        <v>35</v>
      </c>
      <c r="B7087" s="1" t="s">
        <v>17</v>
      </c>
      <c r="C7087" s="1" t="s">
        <v>18</v>
      </c>
      <c r="D7087" s="1" t="s">
        <v>19</v>
      </c>
      <c r="E7087" s="1" t="s">
        <v>20</v>
      </c>
      <c r="F7087" s="1" t="s">
        <v>21</v>
      </c>
      <c r="G7087" s="1" t="s">
        <v>22</v>
      </c>
      <c r="H7087" s="2">
        <v>43739</v>
      </c>
      <c r="I7087" s="2">
        <v>43830</v>
      </c>
      <c r="J7087" s="2">
        <v>43767</v>
      </c>
      <c r="K7087" s="1"/>
      <c r="L7087" s="1" t="s">
        <v>892</v>
      </c>
      <c r="M7087" s="1" t="s">
        <v>11511</v>
      </c>
      <c r="N7087">
        <v>2.16</v>
      </c>
      <c r="O7087">
        <v>2.1443699999999999</v>
      </c>
      <c r="P7087" s="1"/>
      <c r="Q7087" s="1"/>
    </row>
    <row r="7088" spans="1:17" x14ac:dyDescent="0.2">
      <c r="A7088">
        <v>35</v>
      </c>
      <c r="B7088" s="1" t="s">
        <v>17</v>
      </c>
      <c r="C7088" s="1" t="s">
        <v>18</v>
      </c>
      <c r="D7088" s="1" t="s">
        <v>19</v>
      </c>
      <c r="E7088" s="1" t="s">
        <v>20</v>
      </c>
      <c r="F7088" s="1" t="s">
        <v>21</v>
      </c>
      <c r="G7088" s="1" t="s">
        <v>22</v>
      </c>
      <c r="H7088" s="2">
        <v>43739</v>
      </c>
      <c r="I7088" s="2">
        <v>43830</v>
      </c>
      <c r="J7088" s="2">
        <v>43767</v>
      </c>
      <c r="K7088" s="1"/>
      <c r="L7088" s="1" t="s">
        <v>4135</v>
      </c>
      <c r="M7088" s="1" t="s">
        <v>11511</v>
      </c>
      <c r="N7088">
        <v>12.65</v>
      </c>
      <c r="O7088">
        <v>12.601587</v>
      </c>
      <c r="P7088" s="1"/>
      <c r="Q7088" s="1"/>
    </row>
    <row r="7089" spans="1:17" x14ac:dyDescent="0.2">
      <c r="A7089">
        <v>35</v>
      </c>
      <c r="B7089" s="1" t="s">
        <v>17</v>
      </c>
      <c r="C7089" s="1" t="s">
        <v>18</v>
      </c>
      <c r="D7089" s="1" t="s">
        <v>19</v>
      </c>
      <c r="E7089" s="1" t="s">
        <v>20</v>
      </c>
      <c r="F7089" s="1" t="s">
        <v>21</v>
      </c>
      <c r="G7089" s="1" t="s">
        <v>22</v>
      </c>
      <c r="H7089" s="2">
        <v>43739</v>
      </c>
      <c r="I7089" s="2">
        <v>43830</v>
      </c>
      <c r="J7089" s="2">
        <v>43767</v>
      </c>
      <c r="K7089" s="1"/>
      <c r="L7089" s="1" t="s">
        <v>1215</v>
      </c>
      <c r="M7089" s="1" t="s">
        <v>11511</v>
      </c>
      <c r="N7089">
        <v>3.3</v>
      </c>
      <c r="O7089">
        <v>3.3024550000000001</v>
      </c>
      <c r="P7089" s="1"/>
      <c r="Q7089" s="1"/>
    </row>
    <row r="7090" spans="1:17" x14ac:dyDescent="0.2">
      <c r="A7090">
        <v>35</v>
      </c>
      <c r="B7090" s="1" t="s">
        <v>17</v>
      </c>
      <c r="C7090" s="1" t="s">
        <v>18</v>
      </c>
      <c r="D7090" s="1" t="s">
        <v>19</v>
      </c>
      <c r="E7090" s="1" t="s">
        <v>20</v>
      </c>
      <c r="F7090" s="1" t="s">
        <v>21</v>
      </c>
      <c r="G7090" s="1" t="s">
        <v>22</v>
      </c>
      <c r="H7090" s="2">
        <v>43739</v>
      </c>
      <c r="I7090" s="2">
        <v>43830</v>
      </c>
      <c r="J7090" s="2">
        <v>43767</v>
      </c>
      <c r="K7090" s="1"/>
      <c r="L7090" s="1" t="s">
        <v>778</v>
      </c>
      <c r="M7090" s="1" t="s">
        <v>11510</v>
      </c>
      <c r="N7090">
        <v>115.56</v>
      </c>
      <c r="O7090">
        <v>115.475385</v>
      </c>
      <c r="P7090" s="1" t="s">
        <v>13857</v>
      </c>
      <c r="Q7090" s="1" t="s">
        <v>21775</v>
      </c>
    </row>
    <row r="7091" spans="1:17" x14ac:dyDescent="0.2">
      <c r="A7091">
        <v>35</v>
      </c>
      <c r="B7091" s="1" t="s">
        <v>17</v>
      </c>
      <c r="C7091" s="1" t="s">
        <v>18</v>
      </c>
      <c r="D7091" s="1" t="s">
        <v>19</v>
      </c>
      <c r="E7091" s="1" t="s">
        <v>20</v>
      </c>
      <c r="F7091" s="1" t="s">
        <v>21</v>
      </c>
      <c r="G7091" s="1" t="s">
        <v>22</v>
      </c>
      <c r="H7091" s="2">
        <v>43739</v>
      </c>
      <c r="I7091" s="2">
        <v>43830</v>
      </c>
      <c r="J7091" s="2">
        <v>43767</v>
      </c>
      <c r="K7091" s="1"/>
      <c r="L7091" s="1" t="s">
        <v>2266</v>
      </c>
      <c r="M7091" s="1" t="s">
        <v>11511</v>
      </c>
      <c r="N7091">
        <v>3.01</v>
      </c>
      <c r="O7091">
        <v>3.031714</v>
      </c>
      <c r="P7091" s="1" t="s">
        <v>12874</v>
      </c>
      <c r="Q7091" s="1" t="s">
        <v>17564</v>
      </c>
    </row>
    <row r="7092" spans="1:17" x14ac:dyDescent="0.2">
      <c r="A7092">
        <v>35</v>
      </c>
      <c r="B7092" s="1" t="s">
        <v>17</v>
      </c>
      <c r="C7092" s="1" t="s">
        <v>18</v>
      </c>
      <c r="D7092" s="1" t="s">
        <v>19</v>
      </c>
      <c r="E7092" s="1" t="s">
        <v>20</v>
      </c>
      <c r="F7092" s="1" t="s">
        <v>21</v>
      </c>
      <c r="G7092" s="1" t="s">
        <v>22</v>
      </c>
      <c r="H7092" s="2">
        <v>43739</v>
      </c>
      <c r="I7092" s="2">
        <v>43830</v>
      </c>
      <c r="J7092" s="2">
        <v>43767</v>
      </c>
      <c r="K7092" s="1"/>
      <c r="L7092" s="1" t="s">
        <v>788</v>
      </c>
      <c r="M7092" s="1" t="s">
        <v>11511</v>
      </c>
      <c r="N7092">
        <v>1.1105499999999999</v>
      </c>
      <c r="O7092">
        <v>1.1099920000000001</v>
      </c>
      <c r="P7092" s="1"/>
      <c r="Q7092" s="1"/>
    </row>
    <row r="7093" spans="1:17" x14ac:dyDescent="0.2">
      <c r="A7093">
        <v>35</v>
      </c>
      <c r="B7093" s="1" t="s">
        <v>17</v>
      </c>
      <c r="C7093" s="1" t="s">
        <v>18</v>
      </c>
      <c r="D7093" s="1" t="s">
        <v>19</v>
      </c>
      <c r="E7093" s="1" t="s">
        <v>20</v>
      </c>
      <c r="F7093" s="1" t="s">
        <v>21</v>
      </c>
      <c r="G7093" s="1" t="s">
        <v>22</v>
      </c>
      <c r="H7093" s="2">
        <v>43739</v>
      </c>
      <c r="I7093" s="2">
        <v>43830</v>
      </c>
      <c r="J7093" s="2">
        <v>43767</v>
      </c>
      <c r="K7093" s="1"/>
      <c r="L7093" s="1" t="s">
        <v>4136</v>
      </c>
      <c r="M7093" s="1" t="s">
        <v>11511</v>
      </c>
      <c r="N7093">
        <v>0.56999999999999995</v>
      </c>
      <c r="O7093">
        <v>0.56999999999999995</v>
      </c>
      <c r="P7093" s="1"/>
      <c r="Q7093" s="1"/>
    </row>
    <row r="7094" spans="1:17" x14ac:dyDescent="0.2">
      <c r="A7094">
        <v>35</v>
      </c>
      <c r="B7094" s="1" t="s">
        <v>17</v>
      </c>
      <c r="C7094" s="1" t="s">
        <v>18</v>
      </c>
      <c r="D7094" s="1" t="s">
        <v>19</v>
      </c>
      <c r="E7094" s="1" t="s">
        <v>20</v>
      </c>
      <c r="F7094" s="1" t="s">
        <v>21</v>
      </c>
      <c r="G7094" s="1" t="s">
        <v>22</v>
      </c>
      <c r="H7094" s="2">
        <v>43739</v>
      </c>
      <c r="I7094" s="2">
        <v>43830</v>
      </c>
      <c r="J7094" s="2">
        <v>43767</v>
      </c>
      <c r="K7094" s="1"/>
      <c r="L7094" s="1" t="s">
        <v>2241</v>
      </c>
      <c r="M7094" s="1" t="s">
        <v>11511</v>
      </c>
      <c r="N7094">
        <v>1.1112500000000001</v>
      </c>
      <c r="O7094">
        <v>1.1100749999999999</v>
      </c>
      <c r="P7094" s="1"/>
      <c r="Q7094" s="1"/>
    </row>
    <row r="7095" spans="1:17" x14ac:dyDescent="0.2">
      <c r="A7095">
        <v>35</v>
      </c>
      <c r="B7095" s="1" t="s">
        <v>17</v>
      </c>
      <c r="C7095" s="1" t="s">
        <v>18</v>
      </c>
      <c r="D7095" s="1" t="s">
        <v>19</v>
      </c>
      <c r="E7095" s="1" t="s">
        <v>20</v>
      </c>
      <c r="F7095" s="1" t="s">
        <v>21</v>
      </c>
      <c r="G7095" s="1" t="s">
        <v>22</v>
      </c>
      <c r="H7095" s="2">
        <v>43739</v>
      </c>
      <c r="I7095" s="2">
        <v>43830</v>
      </c>
      <c r="J7095" s="2">
        <v>43767</v>
      </c>
      <c r="K7095" s="1"/>
      <c r="L7095" s="1" t="s">
        <v>4137</v>
      </c>
      <c r="M7095" s="1" t="s">
        <v>11511</v>
      </c>
      <c r="N7095">
        <v>0.12</v>
      </c>
      <c r="O7095">
        <v>0.120833</v>
      </c>
      <c r="P7095" s="1"/>
      <c r="Q7095" s="1"/>
    </row>
    <row r="7096" spans="1:17" x14ac:dyDescent="0.2">
      <c r="A7096">
        <v>35</v>
      </c>
      <c r="B7096" s="1" t="s">
        <v>17</v>
      </c>
      <c r="C7096" s="1" t="s">
        <v>18</v>
      </c>
      <c r="D7096" s="1" t="s">
        <v>19</v>
      </c>
      <c r="E7096" s="1" t="s">
        <v>20</v>
      </c>
      <c r="F7096" s="1" t="s">
        <v>21</v>
      </c>
      <c r="G7096" s="1" t="s">
        <v>22</v>
      </c>
      <c r="H7096" s="2">
        <v>43739</v>
      </c>
      <c r="I7096" s="2">
        <v>43830</v>
      </c>
      <c r="J7096" s="2">
        <v>43767</v>
      </c>
      <c r="K7096" s="1"/>
      <c r="L7096" s="1" t="s">
        <v>379</v>
      </c>
      <c r="M7096" s="1" t="s">
        <v>11511</v>
      </c>
      <c r="N7096">
        <v>1.1228929999999999</v>
      </c>
      <c r="O7096">
        <v>1.1229020000000001</v>
      </c>
      <c r="P7096" s="1"/>
      <c r="Q7096" s="1"/>
    </row>
    <row r="7097" spans="1:17" x14ac:dyDescent="0.2">
      <c r="A7097">
        <v>35</v>
      </c>
      <c r="B7097" s="1" t="s">
        <v>17</v>
      </c>
      <c r="C7097" s="1" t="s">
        <v>18</v>
      </c>
      <c r="D7097" s="1" t="s">
        <v>19</v>
      </c>
      <c r="E7097" s="1" t="s">
        <v>20</v>
      </c>
      <c r="F7097" s="1" t="s">
        <v>21</v>
      </c>
      <c r="G7097" s="1" t="s">
        <v>22</v>
      </c>
      <c r="H7097" s="2">
        <v>43739</v>
      </c>
      <c r="I7097" s="2">
        <v>43830</v>
      </c>
      <c r="J7097" s="2">
        <v>43767</v>
      </c>
      <c r="K7097" s="1"/>
      <c r="L7097" s="1" t="s">
        <v>1221</v>
      </c>
      <c r="M7097" s="1" t="s">
        <v>11511</v>
      </c>
      <c r="N7097">
        <v>489.07</v>
      </c>
      <c r="O7097">
        <v>489.07001700000001</v>
      </c>
      <c r="P7097" s="1" t="s">
        <v>13858</v>
      </c>
      <c r="Q7097" s="1" t="s">
        <v>21882</v>
      </c>
    </row>
    <row r="7098" spans="1:17" x14ac:dyDescent="0.2">
      <c r="A7098">
        <v>35</v>
      </c>
      <c r="B7098" s="1" t="s">
        <v>17</v>
      </c>
      <c r="C7098" s="1" t="s">
        <v>18</v>
      </c>
      <c r="D7098" s="1" t="s">
        <v>19</v>
      </c>
      <c r="E7098" s="1" t="s">
        <v>20</v>
      </c>
      <c r="F7098" s="1" t="s">
        <v>21</v>
      </c>
      <c r="G7098" s="1" t="s">
        <v>22</v>
      </c>
      <c r="H7098" s="2">
        <v>43739</v>
      </c>
      <c r="I7098" s="2">
        <v>43830</v>
      </c>
      <c r="J7098" s="2">
        <v>43767</v>
      </c>
      <c r="K7098" s="1"/>
      <c r="L7098" s="1" t="s">
        <v>806</v>
      </c>
      <c r="M7098" s="1" t="s">
        <v>11511</v>
      </c>
      <c r="N7098">
        <v>0.82085600000000003</v>
      </c>
      <c r="O7098">
        <v>0.82058299999999995</v>
      </c>
      <c r="P7098" s="1" t="s">
        <v>13859</v>
      </c>
      <c r="Q7098" s="1" t="s">
        <v>21883</v>
      </c>
    </row>
    <row r="7099" spans="1:17" x14ac:dyDescent="0.2">
      <c r="A7099">
        <v>35</v>
      </c>
      <c r="B7099" s="1" t="s">
        <v>17</v>
      </c>
      <c r="C7099" s="1" t="s">
        <v>18</v>
      </c>
      <c r="D7099" s="1" t="s">
        <v>19</v>
      </c>
      <c r="E7099" s="1" t="s">
        <v>20</v>
      </c>
      <c r="F7099" s="1" t="s">
        <v>21</v>
      </c>
      <c r="G7099" s="1" t="s">
        <v>22</v>
      </c>
      <c r="H7099" s="2">
        <v>43739</v>
      </c>
      <c r="I7099" s="2">
        <v>43830</v>
      </c>
      <c r="J7099" s="2">
        <v>43767</v>
      </c>
      <c r="K7099" s="1"/>
      <c r="L7099" s="1" t="s">
        <v>4138</v>
      </c>
      <c r="M7099" s="1" t="s">
        <v>11511</v>
      </c>
      <c r="N7099">
        <v>319.45</v>
      </c>
      <c r="O7099">
        <v>319.45003400000002</v>
      </c>
      <c r="P7099" s="1" t="s">
        <v>13860</v>
      </c>
      <c r="Q7099" s="1" t="s">
        <v>21884</v>
      </c>
    </row>
    <row r="7100" spans="1:17" x14ac:dyDescent="0.2">
      <c r="A7100">
        <v>35</v>
      </c>
      <c r="B7100" s="1" t="s">
        <v>17</v>
      </c>
      <c r="C7100" s="1" t="s">
        <v>18</v>
      </c>
      <c r="D7100" s="1" t="s">
        <v>19</v>
      </c>
      <c r="E7100" s="1" t="s">
        <v>20</v>
      </c>
      <c r="F7100" s="1" t="s">
        <v>21</v>
      </c>
      <c r="G7100" s="1" t="s">
        <v>22</v>
      </c>
      <c r="H7100" s="2">
        <v>43739</v>
      </c>
      <c r="I7100" s="2">
        <v>43830</v>
      </c>
      <c r="J7100" s="2">
        <v>43767</v>
      </c>
      <c r="K7100" s="1"/>
      <c r="L7100" s="1" t="s">
        <v>381</v>
      </c>
      <c r="M7100" s="1" t="s">
        <v>11511</v>
      </c>
      <c r="N7100">
        <v>1.1108480000000001</v>
      </c>
      <c r="O7100">
        <v>1.110555</v>
      </c>
      <c r="P7100" s="1"/>
      <c r="Q7100" s="1"/>
    </row>
    <row r="7101" spans="1:17" x14ac:dyDescent="0.2">
      <c r="A7101">
        <v>35</v>
      </c>
      <c r="B7101" s="1" t="s">
        <v>17</v>
      </c>
      <c r="C7101" s="1" t="s">
        <v>18</v>
      </c>
      <c r="D7101" s="1" t="s">
        <v>19</v>
      </c>
      <c r="E7101" s="1" t="s">
        <v>20</v>
      </c>
      <c r="F7101" s="1" t="s">
        <v>21</v>
      </c>
      <c r="G7101" s="1" t="s">
        <v>22</v>
      </c>
      <c r="H7101" s="2">
        <v>43739</v>
      </c>
      <c r="I7101" s="2">
        <v>43830</v>
      </c>
      <c r="J7101" s="2">
        <v>43767</v>
      </c>
      <c r="K7101" s="1"/>
      <c r="L7101" s="1" t="s">
        <v>895</v>
      </c>
      <c r="M7101" s="1" t="s">
        <v>11511</v>
      </c>
      <c r="N7101">
        <v>103.685</v>
      </c>
      <c r="O7101">
        <v>103.649061</v>
      </c>
      <c r="P7101" s="1" t="s">
        <v>13861</v>
      </c>
      <c r="Q7101" s="1" t="s">
        <v>20521</v>
      </c>
    </row>
    <row r="7102" spans="1:17" x14ac:dyDescent="0.2">
      <c r="A7102">
        <v>35</v>
      </c>
      <c r="B7102" s="1" t="s">
        <v>17</v>
      </c>
      <c r="C7102" s="1" t="s">
        <v>18</v>
      </c>
      <c r="D7102" s="1" t="s">
        <v>19</v>
      </c>
      <c r="E7102" s="1" t="s">
        <v>20</v>
      </c>
      <c r="F7102" s="1" t="s">
        <v>21</v>
      </c>
      <c r="G7102" s="1" t="s">
        <v>22</v>
      </c>
      <c r="H7102" s="2">
        <v>43739</v>
      </c>
      <c r="I7102" s="2">
        <v>43830</v>
      </c>
      <c r="J7102" s="2">
        <v>43767</v>
      </c>
      <c r="K7102" s="1"/>
      <c r="L7102" s="1" t="s">
        <v>4139</v>
      </c>
      <c r="M7102" s="1" t="s">
        <v>11511</v>
      </c>
      <c r="N7102">
        <v>5.6335999999999997E-2</v>
      </c>
      <c r="O7102">
        <v>5.6335999999999997E-2</v>
      </c>
      <c r="P7102" s="1" t="s">
        <v>13862</v>
      </c>
      <c r="Q7102" s="1" t="s">
        <v>13862</v>
      </c>
    </row>
    <row r="7103" spans="1:17" x14ac:dyDescent="0.2">
      <c r="A7103">
        <v>35</v>
      </c>
      <c r="B7103" s="1" t="s">
        <v>17</v>
      </c>
      <c r="C7103" s="1" t="s">
        <v>18</v>
      </c>
      <c r="D7103" s="1" t="s">
        <v>19</v>
      </c>
      <c r="E7103" s="1" t="s">
        <v>20</v>
      </c>
      <c r="F7103" s="1" t="s">
        <v>21</v>
      </c>
      <c r="G7103" s="1" t="s">
        <v>22</v>
      </c>
      <c r="H7103" s="2">
        <v>43739</v>
      </c>
      <c r="I7103" s="2">
        <v>43830</v>
      </c>
      <c r="J7103" s="2">
        <v>43767</v>
      </c>
      <c r="K7103" s="1"/>
      <c r="L7103" s="1" t="s">
        <v>4140</v>
      </c>
      <c r="M7103" s="1" t="s">
        <v>11511</v>
      </c>
      <c r="N7103">
        <v>47.433332999999998</v>
      </c>
      <c r="O7103">
        <v>47.496245999999999</v>
      </c>
      <c r="P7103" s="1" t="s">
        <v>13863</v>
      </c>
      <c r="Q7103" s="1" t="s">
        <v>15272</v>
      </c>
    </row>
    <row r="7104" spans="1:17" x14ac:dyDescent="0.2">
      <c r="A7104">
        <v>35</v>
      </c>
      <c r="B7104" s="1" t="s">
        <v>17</v>
      </c>
      <c r="C7104" s="1" t="s">
        <v>18</v>
      </c>
      <c r="D7104" s="1" t="s">
        <v>19</v>
      </c>
      <c r="E7104" s="1" t="s">
        <v>20</v>
      </c>
      <c r="F7104" s="1" t="s">
        <v>21</v>
      </c>
      <c r="G7104" s="1" t="s">
        <v>22</v>
      </c>
      <c r="H7104" s="2">
        <v>43739</v>
      </c>
      <c r="I7104" s="2">
        <v>43830</v>
      </c>
      <c r="J7104" s="2">
        <v>43767</v>
      </c>
      <c r="K7104" s="1"/>
      <c r="L7104" s="1" t="s">
        <v>391</v>
      </c>
      <c r="M7104" s="1" t="s">
        <v>11511</v>
      </c>
      <c r="N7104">
        <v>1.1102190000000001</v>
      </c>
      <c r="O7104">
        <v>1.1115630000000001</v>
      </c>
      <c r="P7104" s="1"/>
      <c r="Q7104" s="1"/>
    </row>
    <row r="7105" spans="1:17" x14ac:dyDescent="0.2">
      <c r="A7105">
        <v>35</v>
      </c>
      <c r="B7105" s="1" t="s">
        <v>17</v>
      </c>
      <c r="C7105" s="1" t="s">
        <v>18</v>
      </c>
      <c r="D7105" s="1" t="s">
        <v>19</v>
      </c>
      <c r="E7105" s="1" t="s">
        <v>20</v>
      </c>
      <c r="F7105" s="1" t="s">
        <v>21</v>
      </c>
      <c r="G7105" s="1" t="s">
        <v>22</v>
      </c>
      <c r="H7105" s="2">
        <v>43739</v>
      </c>
      <c r="I7105" s="2">
        <v>43830</v>
      </c>
      <c r="J7105" s="2">
        <v>43767</v>
      </c>
      <c r="K7105" s="1"/>
      <c r="L7105" s="1" t="s">
        <v>4141</v>
      </c>
      <c r="M7105" s="1" t="s">
        <v>11511</v>
      </c>
      <c r="N7105">
        <v>13.518750000000001</v>
      </c>
      <c r="O7105">
        <v>13.555236000000001</v>
      </c>
      <c r="P7105" s="1" t="s">
        <v>13864</v>
      </c>
      <c r="Q7105" s="1" t="s">
        <v>14146</v>
      </c>
    </row>
    <row r="7106" spans="1:17" x14ac:dyDescent="0.2">
      <c r="A7106">
        <v>35</v>
      </c>
      <c r="B7106" s="1" t="s">
        <v>17</v>
      </c>
      <c r="C7106" s="1" t="s">
        <v>18</v>
      </c>
      <c r="D7106" s="1" t="s">
        <v>19</v>
      </c>
      <c r="E7106" s="1" t="s">
        <v>20</v>
      </c>
      <c r="F7106" s="1" t="s">
        <v>21</v>
      </c>
      <c r="G7106" s="1" t="s">
        <v>22</v>
      </c>
      <c r="H7106" s="2">
        <v>43739</v>
      </c>
      <c r="I7106" s="2">
        <v>43830</v>
      </c>
      <c r="J7106" s="2">
        <v>43767</v>
      </c>
      <c r="K7106" s="1"/>
      <c r="L7106" s="1" t="s">
        <v>4142</v>
      </c>
      <c r="M7106" s="1" t="s">
        <v>11511</v>
      </c>
      <c r="N7106">
        <v>0.86682599999999999</v>
      </c>
      <c r="O7106">
        <v>0.86694400000000005</v>
      </c>
      <c r="P7106" s="1"/>
      <c r="Q7106" s="1"/>
    </row>
    <row r="7107" spans="1:17" x14ac:dyDescent="0.2">
      <c r="A7107">
        <v>35</v>
      </c>
      <c r="B7107" s="1" t="s">
        <v>17</v>
      </c>
      <c r="C7107" s="1" t="s">
        <v>18</v>
      </c>
      <c r="D7107" s="1" t="s">
        <v>19</v>
      </c>
      <c r="E7107" s="1" t="s">
        <v>20</v>
      </c>
      <c r="F7107" s="1" t="s">
        <v>21</v>
      </c>
      <c r="G7107" s="1" t="s">
        <v>22</v>
      </c>
      <c r="H7107" s="2">
        <v>43739</v>
      </c>
      <c r="I7107" s="2">
        <v>43830</v>
      </c>
      <c r="J7107" s="2">
        <v>43767</v>
      </c>
      <c r="K7107" s="1"/>
      <c r="L7107" s="1" t="s">
        <v>344</v>
      </c>
      <c r="M7107" s="1" t="s">
        <v>11511</v>
      </c>
      <c r="N7107">
        <v>61.98</v>
      </c>
      <c r="O7107">
        <v>61.98</v>
      </c>
      <c r="P7107" s="1" t="s">
        <v>13865</v>
      </c>
      <c r="Q7107" s="1" t="s">
        <v>13865</v>
      </c>
    </row>
    <row r="7108" spans="1:17" x14ac:dyDescent="0.2">
      <c r="A7108">
        <v>35</v>
      </c>
      <c r="B7108" s="1" t="s">
        <v>17</v>
      </c>
      <c r="C7108" s="1" t="s">
        <v>18</v>
      </c>
      <c r="D7108" s="1" t="s">
        <v>19</v>
      </c>
      <c r="E7108" s="1" t="s">
        <v>20</v>
      </c>
      <c r="F7108" s="1" t="s">
        <v>21</v>
      </c>
      <c r="G7108" s="1" t="s">
        <v>22</v>
      </c>
      <c r="H7108" s="2">
        <v>43739</v>
      </c>
      <c r="I7108" s="2">
        <v>43830</v>
      </c>
      <c r="J7108" s="2">
        <v>43767</v>
      </c>
      <c r="K7108" s="1"/>
      <c r="L7108" s="1" t="s">
        <v>399</v>
      </c>
      <c r="M7108" s="1" t="s">
        <v>11511</v>
      </c>
      <c r="N7108">
        <v>1.1117999999999999</v>
      </c>
      <c r="O7108">
        <v>1.111799</v>
      </c>
      <c r="P7108" s="1"/>
      <c r="Q7108" s="1"/>
    </row>
    <row r="7109" spans="1:17" x14ac:dyDescent="0.2">
      <c r="A7109">
        <v>35</v>
      </c>
      <c r="B7109" s="1" t="s">
        <v>17</v>
      </c>
      <c r="C7109" s="1" t="s">
        <v>18</v>
      </c>
      <c r="D7109" s="1" t="s">
        <v>19</v>
      </c>
      <c r="E7109" s="1" t="s">
        <v>20</v>
      </c>
      <c r="F7109" s="1" t="s">
        <v>21</v>
      </c>
      <c r="G7109" s="1" t="s">
        <v>22</v>
      </c>
      <c r="H7109" s="2">
        <v>43739</v>
      </c>
      <c r="I7109" s="2">
        <v>43830</v>
      </c>
      <c r="J7109" s="2">
        <v>43767</v>
      </c>
      <c r="K7109" s="1"/>
      <c r="L7109" s="1" t="s">
        <v>2281</v>
      </c>
      <c r="M7109" s="1" t="s">
        <v>11511</v>
      </c>
      <c r="N7109">
        <v>1.99</v>
      </c>
      <c r="O7109">
        <v>1.9900500000000001</v>
      </c>
      <c r="P7109" s="1"/>
      <c r="Q7109" s="1"/>
    </row>
    <row r="7110" spans="1:17" x14ac:dyDescent="0.2">
      <c r="A7110">
        <v>35</v>
      </c>
      <c r="B7110" s="1" t="s">
        <v>17</v>
      </c>
      <c r="C7110" s="1" t="s">
        <v>18</v>
      </c>
      <c r="D7110" s="1" t="s">
        <v>19</v>
      </c>
      <c r="E7110" s="1" t="s">
        <v>20</v>
      </c>
      <c r="F7110" s="1" t="s">
        <v>21</v>
      </c>
      <c r="G7110" s="1" t="s">
        <v>22</v>
      </c>
      <c r="H7110" s="2">
        <v>43739</v>
      </c>
      <c r="I7110" s="2">
        <v>43830</v>
      </c>
      <c r="J7110" s="2">
        <v>43767</v>
      </c>
      <c r="K7110" s="1"/>
      <c r="L7110" s="1" t="s">
        <v>4143</v>
      </c>
      <c r="M7110" s="1" t="s">
        <v>11511</v>
      </c>
      <c r="N7110">
        <v>0.476161</v>
      </c>
      <c r="O7110">
        <v>0.47619899999999998</v>
      </c>
      <c r="P7110" s="1" t="s">
        <v>13866</v>
      </c>
      <c r="Q7110" s="1" t="s">
        <v>21885</v>
      </c>
    </row>
    <row r="7111" spans="1:17" x14ac:dyDescent="0.2">
      <c r="A7111">
        <v>35</v>
      </c>
      <c r="B7111" s="1" t="s">
        <v>17</v>
      </c>
      <c r="C7111" s="1" t="s">
        <v>18</v>
      </c>
      <c r="D7111" s="1" t="s">
        <v>19</v>
      </c>
      <c r="E7111" s="1" t="s">
        <v>20</v>
      </c>
      <c r="F7111" s="1" t="s">
        <v>21</v>
      </c>
      <c r="G7111" s="1" t="s">
        <v>22</v>
      </c>
      <c r="H7111" s="2">
        <v>43739</v>
      </c>
      <c r="I7111" s="2">
        <v>43830</v>
      </c>
      <c r="J7111" s="2">
        <v>43767</v>
      </c>
      <c r="K7111" s="1"/>
      <c r="L7111" s="1" t="s">
        <v>4144</v>
      </c>
      <c r="M7111" s="1" t="s">
        <v>11511</v>
      </c>
      <c r="N7111">
        <v>4.24</v>
      </c>
      <c r="O7111">
        <v>4.2403769999999996</v>
      </c>
      <c r="P7111" s="1"/>
      <c r="Q7111" s="1"/>
    </row>
    <row r="7112" spans="1:17" x14ac:dyDescent="0.2">
      <c r="A7112">
        <v>35</v>
      </c>
      <c r="B7112" s="1" t="s">
        <v>17</v>
      </c>
      <c r="C7112" s="1" t="s">
        <v>18</v>
      </c>
      <c r="D7112" s="1" t="s">
        <v>19</v>
      </c>
      <c r="E7112" s="1" t="s">
        <v>20</v>
      </c>
      <c r="F7112" s="1" t="s">
        <v>21</v>
      </c>
      <c r="G7112" s="1" t="s">
        <v>22</v>
      </c>
      <c r="H7112" s="2">
        <v>43739</v>
      </c>
      <c r="I7112" s="2">
        <v>43830</v>
      </c>
      <c r="J7112" s="2">
        <v>43767</v>
      </c>
      <c r="K7112" s="1"/>
      <c r="L7112" s="1" t="s">
        <v>4145</v>
      </c>
      <c r="M7112" s="1" t="s">
        <v>11511</v>
      </c>
      <c r="N7112">
        <v>0.38136100000000001</v>
      </c>
      <c r="O7112">
        <v>0.38138100000000003</v>
      </c>
      <c r="P7112" s="1" t="s">
        <v>13867</v>
      </c>
      <c r="Q7112" s="1" t="s">
        <v>21886</v>
      </c>
    </row>
    <row r="7113" spans="1:17" x14ac:dyDescent="0.2">
      <c r="A7113">
        <v>35</v>
      </c>
      <c r="B7113" s="1" t="s">
        <v>17</v>
      </c>
      <c r="C7113" s="1" t="s">
        <v>18</v>
      </c>
      <c r="D7113" s="1" t="s">
        <v>19</v>
      </c>
      <c r="E7113" s="1" t="s">
        <v>20</v>
      </c>
      <c r="F7113" s="1" t="s">
        <v>21</v>
      </c>
      <c r="G7113" s="1" t="s">
        <v>22</v>
      </c>
      <c r="H7113" s="2">
        <v>43739</v>
      </c>
      <c r="I7113" s="2">
        <v>43830</v>
      </c>
      <c r="J7113" s="2">
        <v>43767</v>
      </c>
      <c r="K7113" s="1"/>
      <c r="L7113" s="1" t="s">
        <v>4146</v>
      </c>
      <c r="M7113" s="1" t="s">
        <v>11511</v>
      </c>
      <c r="N7113">
        <v>0.2</v>
      </c>
      <c r="O7113">
        <v>0.21229500000000001</v>
      </c>
      <c r="P7113" s="1" t="s">
        <v>12243</v>
      </c>
      <c r="Q7113" s="1" t="s">
        <v>12067</v>
      </c>
    </row>
    <row r="7114" spans="1:17" x14ac:dyDescent="0.2">
      <c r="A7114">
        <v>35</v>
      </c>
      <c r="B7114" s="1" t="s">
        <v>17</v>
      </c>
      <c r="C7114" s="1" t="s">
        <v>18</v>
      </c>
      <c r="D7114" s="1" t="s">
        <v>19</v>
      </c>
      <c r="E7114" s="1" t="s">
        <v>20</v>
      </c>
      <c r="F7114" s="1" t="s">
        <v>21</v>
      </c>
      <c r="G7114" s="1" t="s">
        <v>22</v>
      </c>
      <c r="H7114" s="2">
        <v>43739</v>
      </c>
      <c r="I7114" s="2">
        <v>43830</v>
      </c>
      <c r="J7114" s="2">
        <v>43767</v>
      </c>
      <c r="K7114" s="1"/>
      <c r="L7114" s="1" t="s">
        <v>401</v>
      </c>
      <c r="M7114" s="1" t="s">
        <v>11511</v>
      </c>
      <c r="N7114">
        <v>1.1104160000000001</v>
      </c>
      <c r="O7114">
        <v>1.108938</v>
      </c>
      <c r="P7114" s="1"/>
      <c r="Q7114" s="1"/>
    </row>
    <row r="7115" spans="1:17" x14ac:dyDescent="0.2">
      <c r="A7115">
        <v>35</v>
      </c>
      <c r="B7115" s="1" t="s">
        <v>17</v>
      </c>
      <c r="C7115" s="1" t="s">
        <v>18</v>
      </c>
      <c r="D7115" s="1" t="s">
        <v>19</v>
      </c>
      <c r="E7115" s="1" t="s">
        <v>20</v>
      </c>
      <c r="F7115" s="1" t="s">
        <v>21</v>
      </c>
      <c r="G7115" s="1" t="s">
        <v>22</v>
      </c>
      <c r="H7115" s="2">
        <v>43739</v>
      </c>
      <c r="I7115" s="2">
        <v>43830</v>
      </c>
      <c r="J7115" s="2">
        <v>43767</v>
      </c>
      <c r="K7115" s="1"/>
      <c r="L7115" s="1" t="s">
        <v>2992</v>
      </c>
      <c r="M7115" s="1" t="s">
        <v>11511</v>
      </c>
      <c r="N7115">
        <v>0.61</v>
      </c>
      <c r="O7115">
        <v>0.68079400000000001</v>
      </c>
      <c r="P7115" s="1"/>
      <c r="Q7115" s="1"/>
    </row>
    <row r="7116" spans="1:17" x14ac:dyDescent="0.2">
      <c r="A7116">
        <v>35</v>
      </c>
      <c r="B7116" s="1" t="s">
        <v>17</v>
      </c>
      <c r="C7116" s="1" t="s">
        <v>18</v>
      </c>
      <c r="D7116" s="1" t="s">
        <v>19</v>
      </c>
      <c r="E7116" s="1" t="s">
        <v>20</v>
      </c>
      <c r="F7116" s="1" t="s">
        <v>21</v>
      </c>
      <c r="G7116" s="1" t="s">
        <v>22</v>
      </c>
      <c r="H7116" s="2">
        <v>43739</v>
      </c>
      <c r="I7116" s="2">
        <v>43830</v>
      </c>
      <c r="J7116" s="2">
        <v>43767</v>
      </c>
      <c r="K7116" s="1"/>
      <c r="L7116" s="1" t="s">
        <v>405</v>
      </c>
      <c r="M7116" s="1" t="s">
        <v>11511</v>
      </c>
      <c r="N7116">
        <v>0.91078300000000001</v>
      </c>
      <c r="O7116">
        <v>0.91078300000000001</v>
      </c>
      <c r="P7116" s="1" t="s">
        <v>13868</v>
      </c>
      <c r="Q7116" s="1" t="s">
        <v>13868</v>
      </c>
    </row>
    <row r="7117" spans="1:17" x14ac:dyDescent="0.2">
      <c r="A7117">
        <v>35</v>
      </c>
      <c r="B7117" s="1" t="s">
        <v>17</v>
      </c>
      <c r="C7117" s="1" t="s">
        <v>18</v>
      </c>
      <c r="D7117" s="1" t="s">
        <v>19</v>
      </c>
      <c r="E7117" s="1" t="s">
        <v>20</v>
      </c>
      <c r="F7117" s="1" t="s">
        <v>21</v>
      </c>
      <c r="G7117" s="1" t="s">
        <v>22</v>
      </c>
      <c r="H7117" s="2">
        <v>43739</v>
      </c>
      <c r="I7117" s="2">
        <v>43830</v>
      </c>
      <c r="J7117" s="2">
        <v>43767</v>
      </c>
      <c r="K7117" s="1"/>
      <c r="L7117" s="1" t="s">
        <v>910</v>
      </c>
      <c r="M7117" s="1" t="s">
        <v>11511</v>
      </c>
      <c r="N7117">
        <v>0.28249999999999997</v>
      </c>
      <c r="O7117">
        <v>0.28095799999999999</v>
      </c>
      <c r="P7117" s="1" t="s">
        <v>11817</v>
      </c>
      <c r="Q7117" s="1" t="s">
        <v>13361</v>
      </c>
    </row>
    <row r="7118" spans="1:17" x14ac:dyDescent="0.2">
      <c r="A7118">
        <v>35</v>
      </c>
      <c r="B7118" s="1" t="s">
        <v>17</v>
      </c>
      <c r="C7118" s="1" t="s">
        <v>18</v>
      </c>
      <c r="D7118" s="1" t="s">
        <v>19</v>
      </c>
      <c r="E7118" s="1" t="s">
        <v>20</v>
      </c>
      <c r="F7118" s="1" t="s">
        <v>21</v>
      </c>
      <c r="G7118" s="1" t="s">
        <v>22</v>
      </c>
      <c r="H7118" s="2">
        <v>43739</v>
      </c>
      <c r="I7118" s="2">
        <v>43830</v>
      </c>
      <c r="J7118" s="2">
        <v>43767</v>
      </c>
      <c r="K7118" s="1"/>
      <c r="L7118" s="1" t="s">
        <v>4147</v>
      </c>
      <c r="M7118" s="1" t="s">
        <v>11511</v>
      </c>
      <c r="N7118">
        <v>0.86855000000000004</v>
      </c>
      <c r="O7118">
        <v>0.86380400000000002</v>
      </c>
      <c r="P7118" s="1"/>
      <c r="Q7118" s="1"/>
    </row>
    <row r="7119" spans="1:17" x14ac:dyDescent="0.2">
      <c r="A7119">
        <v>35</v>
      </c>
      <c r="B7119" s="1" t="s">
        <v>17</v>
      </c>
      <c r="C7119" s="1" t="s">
        <v>18</v>
      </c>
      <c r="D7119" s="1" t="s">
        <v>19</v>
      </c>
      <c r="E7119" s="1" t="s">
        <v>20</v>
      </c>
      <c r="F7119" s="1" t="s">
        <v>21</v>
      </c>
      <c r="G7119" s="1" t="s">
        <v>22</v>
      </c>
      <c r="H7119" s="2">
        <v>43739</v>
      </c>
      <c r="I7119" s="2">
        <v>43830</v>
      </c>
      <c r="J7119" s="2">
        <v>43767</v>
      </c>
      <c r="K7119" s="1"/>
      <c r="L7119" s="1" t="s">
        <v>2685</v>
      </c>
      <c r="M7119" s="1" t="s">
        <v>11511</v>
      </c>
      <c r="N7119">
        <v>12.496667</v>
      </c>
      <c r="O7119">
        <v>12.494139000000001</v>
      </c>
      <c r="P7119" s="1" t="s">
        <v>13869</v>
      </c>
      <c r="Q7119" s="1" t="s">
        <v>21887</v>
      </c>
    </row>
    <row r="7120" spans="1:17" x14ac:dyDescent="0.2">
      <c r="A7120">
        <v>35</v>
      </c>
      <c r="B7120" s="1" t="s">
        <v>17</v>
      </c>
      <c r="C7120" s="1" t="s">
        <v>18</v>
      </c>
      <c r="D7120" s="1" t="s">
        <v>19</v>
      </c>
      <c r="E7120" s="1" t="s">
        <v>20</v>
      </c>
      <c r="F7120" s="1" t="s">
        <v>21</v>
      </c>
      <c r="G7120" s="1" t="s">
        <v>22</v>
      </c>
      <c r="H7120" s="2">
        <v>43739</v>
      </c>
      <c r="I7120" s="2">
        <v>43830</v>
      </c>
      <c r="J7120" s="2">
        <v>43767</v>
      </c>
      <c r="K7120" s="1"/>
      <c r="L7120" s="1" t="s">
        <v>415</v>
      </c>
      <c r="M7120" s="1" t="s">
        <v>11511</v>
      </c>
      <c r="N7120">
        <v>1.1130720000000001</v>
      </c>
      <c r="O7120">
        <v>1.114484</v>
      </c>
      <c r="P7120" s="1" t="s">
        <v>13870</v>
      </c>
      <c r="Q7120" s="1" t="s">
        <v>21888</v>
      </c>
    </row>
    <row r="7121" spans="1:17" x14ac:dyDescent="0.2">
      <c r="A7121">
        <v>35</v>
      </c>
      <c r="B7121" s="1" t="s">
        <v>17</v>
      </c>
      <c r="C7121" s="1" t="s">
        <v>18</v>
      </c>
      <c r="D7121" s="1" t="s">
        <v>19</v>
      </c>
      <c r="E7121" s="1" t="s">
        <v>20</v>
      </c>
      <c r="F7121" s="1" t="s">
        <v>21</v>
      </c>
      <c r="G7121" s="1" t="s">
        <v>22</v>
      </c>
      <c r="H7121" s="2">
        <v>43739</v>
      </c>
      <c r="I7121" s="2">
        <v>43830</v>
      </c>
      <c r="J7121" s="2">
        <v>43767</v>
      </c>
      <c r="K7121" s="1"/>
      <c r="L7121" s="1" t="s">
        <v>2687</v>
      </c>
      <c r="M7121" s="1" t="s">
        <v>11511</v>
      </c>
      <c r="N7121">
        <v>0.92666700000000002</v>
      </c>
      <c r="O7121">
        <v>0.93067</v>
      </c>
      <c r="P7121" s="1" t="s">
        <v>11926</v>
      </c>
      <c r="Q7121" s="1" t="s">
        <v>14225</v>
      </c>
    </row>
    <row r="7122" spans="1:17" x14ac:dyDescent="0.2">
      <c r="A7122">
        <v>35</v>
      </c>
      <c r="B7122" s="1" t="s">
        <v>17</v>
      </c>
      <c r="C7122" s="1" t="s">
        <v>18</v>
      </c>
      <c r="D7122" s="1" t="s">
        <v>19</v>
      </c>
      <c r="E7122" s="1" t="s">
        <v>20</v>
      </c>
      <c r="F7122" s="1" t="s">
        <v>21</v>
      </c>
      <c r="G7122" s="1" t="s">
        <v>22</v>
      </c>
      <c r="H7122" s="2">
        <v>43739</v>
      </c>
      <c r="I7122" s="2">
        <v>43830</v>
      </c>
      <c r="J7122" s="2">
        <v>43767</v>
      </c>
      <c r="K7122" s="1"/>
      <c r="L7122" s="1" t="s">
        <v>4148</v>
      </c>
      <c r="M7122" s="1" t="s">
        <v>11511</v>
      </c>
      <c r="N7122">
        <v>120.78005</v>
      </c>
      <c r="O7122">
        <v>120.88238200000001</v>
      </c>
      <c r="P7122" s="1"/>
      <c r="Q7122" s="1"/>
    </row>
    <row r="7123" spans="1:17" x14ac:dyDescent="0.2">
      <c r="A7123">
        <v>35</v>
      </c>
      <c r="B7123" s="1" t="s">
        <v>17</v>
      </c>
      <c r="C7123" s="1" t="s">
        <v>18</v>
      </c>
      <c r="D7123" s="1" t="s">
        <v>19</v>
      </c>
      <c r="E7123" s="1" t="s">
        <v>20</v>
      </c>
      <c r="F7123" s="1" t="s">
        <v>21</v>
      </c>
      <c r="G7123" s="1" t="s">
        <v>22</v>
      </c>
      <c r="H7123" s="2">
        <v>43739</v>
      </c>
      <c r="I7123" s="2">
        <v>43830</v>
      </c>
      <c r="J7123" s="2">
        <v>43767</v>
      </c>
      <c r="K7123" s="1"/>
      <c r="L7123" s="1" t="s">
        <v>2287</v>
      </c>
      <c r="M7123" s="1" t="s">
        <v>11511</v>
      </c>
      <c r="N7123">
        <v>0.34250000000000003</v>
      </c>
      <c r="O7123">
        <v>0.35159499999999999</v>
      </c>
      <c r="P7123" s="1" t="s">
        <v>12145</v>
      </c>
      <c r="Q7123" s="1" t="s">
        <v>13259</v>
      </c>
    </row>
    <row r="7124" spans="1:17" x14ac:dyDescent="0.2">
      <c r="A7124">
        <v>35</v>
      </c>
      <c r="B7124" s="1" t="s">
        <v>17</v>
      </c>
      <c r="C7124" s="1" t="s">
        <v>18</v>
      </c>
      <c r="D7124" s="1" t="s">
        <v>19</v>
      </c>
      <c r="E7124" s="1" t="s">
        <v>20</v>
      </c>
      <c r="F7124" s="1" t="s">
        <v>21</v>
      </c>
      <c r="G7124" s="1" t="s">
        <v>22</v>
      </c>
      <c r="H7124" s="2">
        <v>43739</v>
      </c>
      <c r="I7124" s="2">
        <v>43830</v>
      </c>
      <c r="J7124" s="2">
        <v>43767</v>
      </c>
      <c r="K7124" s="1"/>
      <c r="L7124" s="1" t="s">
        <v>421</v>
      </c>
      <c r="M7124" s="1" t="s">
        <v>11511</v>
      </c>
      <c r="N7124">
        <v>1.10945</v>
      </c>
      <c r="O7124">
        <v>1.1097790000000001</v>
      </c>
      <c r="P7124" s="1" t="s">
        <v>13871</v>
      </c>
      <c r="Q7124" s="1" t="s">
        <v>21889</v>
      </c>
    </row>
    <row r="7125" spans="1:17" x14ac:dyDescent="0.2">
      <c r="A7125">
        <v>35</v>
      </c>
      <c r="B7125" s="1" t="s">
        <v>17</v>
      </c>
      <c r="C7125" s="1" t="s">
        <v>18</v>
      </c>
      <c r="D7125" s="1" t="s">
        <v>19</v>
      </c>
      <c r="E7125" s="1" t="s">
        <v>20</v>
      </c>
      <c r="F7125" s="1" t="s">
        <v>21</v>
      </c>
      <c r="G7125" s="1" t="s">
        <v>22</v>
      </c>
      <c r="H7125" s="2">
        <v>43739</v>
      </c>
      <c r="I7125" s="2">
        <v>43830</v>
      </c>
      <c r="J7125" s="2">
        <v>43767</v>
      </c>
      <c r="K7125" s="1"/>
      <c r="L7125" s="1" t="s">
        <v>4149</v>
      </c>
      <c r="M7125" s="1" t="s">
        <v>11511</v>
      </c>
      <c r="N7125">
        <v>12.35</v>
      </c>
      <c r="O7125">
        <v>12.43834</v>
      </c>
      <c r="P7125" s="1"/>
      <c r="Q7125" s="1"/>
    </row>
    <row r="7126" spans="1:17" x14ac:dyDescent="0.2">
      <c r="A7126">
        <v>35</v>
      </c>
      <c r="B7126" s="1" t="s">
        <v>17</v>
      </c>
      <c r="C7126" s="1" t="s">
        <v>18</v>
      </c>
      <c r="D7126" s="1" t="s">
        <v>19</v>
      </c>
      <c r="E7126" s="1" t="s">
        <v>20</v>
      </c>
      <c r="F7126" s="1" t="s">
        <v>21</v>
      </c>
      <c r="G7126" s="1" t="s">
        <v>22</v>
      </c>
      <c r="H7126" s="2">
        <v>43739</v>
      </c>
      <c r="I7126" s="2">
        <v>43830</v>
      </c>
      <c r="J7126" s="2">
        <v>43767</v>
      </c>
      <c r="K7126" s="1"/>
      <c r="L7126" s="1" t="s">
        <v>1197</v>
      </c>
      <c r="M7126" s="1" t="s">
        <v>11511</v>
      </c>
      <c r="N7126">
        <v>0.86287899999999995</v>
      </c>
      <c r="O7126">
        <v>0.86325300000000005</v>
      </c>
      <c r="P7126" s="1"/>
      <c r="Q7126" s="1"/>
    </row>
    <row r="7127" spans="1:17" x14ac:dyDescent="0.2">
      <c r="A7127">
        <v>35</v>
      </c>
      <c r="B7127" s="1" t="s">
        <v>17</v>
      </c>
      <c r="C7127" s="1" t="s">
        <v>18</v>
      </c>
      <c r="D7127" s="1" t="s">
        <v>19</v>
      </c>
      <c r="E7127" s="1" t="s">
        <v>20</v>
      </c>
      <c r="F7127" s="1" t="s">
        <v>21</v>
      </c>
      <c r="G7127" s="1" t="s">
        <v>22</v>
      </c>
      <c r="H7127" s="2">
        <v>43739</v>
      </c>
      <c r="I7127" s="2">
        <v>43830</v>
      </c>
      <c r="J7127" s="2">
        <v>43767</v>
      </c>
      <c r="K7127" s="1"/>
      <c r="L7127" s="1" t="s">
        <v>4150</v>
      </c>
      <c r="M7127" s="1" t="s">
        <v>11511</v>
      </c>
      <c r="N7127">
        <v>0.43</v>
      </c>
      <c r="O7127">
        <v>0.43158099999999999</v>
      </c>
      <c r="P7127" s="1" t="s">
        <v>11851</v>
      </c>
      <c r="Q7127" s="1" t="s">
        <v>11711</v>
      </c>
    </row>
    <row r="7128" spans="1:17" x14ac:dyDescent="0.2">
      <c r="A7128">
        <v>35</v>
      </c>
      <c r="B7128" s="1" t="s">
        <v>17</v>
      </c>
      <c r="C7128" s="1" t="s">
        <v>18</v>
      </c>
      <c r="D7128" s="1" t="s">
        <v>19</v>
      </c>
      <c r="E7128" s="1" t="s">
        <v>20</v>
      </c>
      <c r="F7128" s="1" t="s">
        <v>21</v>
      </c>
      <c r="G7128" s="1" t="s">
        <v>22</v>
      </c>
      <c r="H7128" s="2">
        <v>43739</v>
      </c>
      <c r="I7128" s="2">
        <v>43830</v>
      </c>
      <c r="J7128" s="2">
        <v>43767</v>
      </c>
      <c r="K7128" s="1"/>
      <c r="L7128" s="1" t="s">
        <v>1199</v>
      </c>
      <c r="M7128" s="1" t="s">
        <v>11511</v>
      </c>
      <c r="N7128">
        <v>1.113856</v>
      </c>
      <c r="O7128">
        <v>1.114195</v>
      </c>
      <c r="P7128" s="1"/>
      <c r="Q7128" s="1"/>
    </row>
    <row r="7129" spans="1:17" x14ac:dyDescent="0.2">
      <c r="A7129">
        <v>35</v>
      </c>
      <c r="B7129" s="1" t="s">
        <v>17</v>
      </c>
      <c r="C7129" s="1" t="s">
        <v>18</v>
      </c>
      <c r="D7129" s="1" t="s">
        <v>19</v>
      </c>
      <c r="E7129" s="1" t="s">
        <v>20</v>
      </c>
      <c r="F7129" s="1" t="s">
        <v>21</v>
      </c>
      <c r="G7129" s="1" t="s">
        <v>22</v>
      </c>
      <c r="H7129" s="2">
        <v>43739</v>
      </c>
      <c r="I7129" s="2">
        <v>43830</v>
      </c>
      <c r="J7129" s="2">
        <v>43767</v>
      </c>
      <c r="K7129" s="1"/>
      <c r="L7129" s="1" t="s">
        <v>4151</v>
      </c>
      <c r="M7129" s="1" t="s">
        <v>11511</v>
      </c>
      <c r="N7129">
        <v>1.34</v>
      </c>
      <c r="O7129">
        <v>1.34</v>
      </c>
      <c r="P7129" s="1"/>
      <c r="Q7129" s="1"/>
    </row>
    <row r="7130" spans="1:17" x14ac:dyDescent="0.2">
      <c r="A7130">
        <v>35</v>
      </c>
      <c r="B7130" s="1" t="s">
        <v>17</v>
      </c>
      <c r="C7130" s="1" t="s">
        <v>18</v>
      </c>
      <c r="D7130" s="1" t="s">
        <v>19</v>
      </c>
      <c r="E7130" s="1" t="s">
        <v>20</v>
      </c>
      <c r="F7130" s="1" t="s">
        <v>21</v>
      </c>
      <c r="G7130" s="1" t="s">
        <v>22</v>
      </c>
      <c r="H7130" s="2">
        <v>43739</v>
      </c>
      <c r="I7130" s="2">
        <v>43830</v>
      </c>
      <c r="J7130" s="2">
        <v>43767</v>
      </c>
      <c r="K7130" s="1"/>
      <c r="L7130" s="1" t="s">
        <v>439</v>
      </c>
      <c r="M7130" s="1" t="s">
        <v>11511</v>
      </c>
      <c r="N7130">
        <v>1.111378</v>
      </c>
      <c r="O7130">
        <v>1.111569</v>
      </c>
      <c r="P7130" s="1" t="s">
        <v>13872</v>
      </c>
      <c r="Q7130" s="1" t="s">
        <v>11699</v>
      </c>
    </row>
    <row r="7131" spans="1:17" x14ac:dyDescent="0.2">
      <c r="A7131">
        <v>35</v>
      </c>
      <c r="B7131" s="1" t="s">
        <v>17</v>
      </c>
      <c r="C7131" s="1" t="s">
        <v>18</v>
      </c>
      <c r="D7131" s="1" t="s">
        <v>19</v>
      </c>
      <c r="E7131" s="1" t="s">
        <v>20</v>
      </c>
      <c r="F7131" s="1" t="s">
        <v>21</v>
      </c>
      <c r="G7131" s="1" t="s">
        <v>22</v>
      </c>
      <c r="H7131" s="2">
        <v>43739</v>
      </c>
      <c r="I7131" s="2">
        <v>43830</v>
      </c>
      <c r="J7131" s="2">
        <v>43767</v>
      </c>
      <c r="K7131" s="1"/>
      <c r="L7131" s="1" t="s">
        <v>1248</v>
      </c>
      <c r="M7131" s="1" t="s">
        <v>11511</v>
      </c>
      <c r="N7131">
        <v>3.9666670000000002</v>
      </c>
      <c r="O7131">
        <v>3.966672</v>
      </c>
      <c r="P7131" s="1" t="s">
        <v>13873</v>
      </c>
      <c r="Q7131" s="1" t="s">
        <v>11660</v>
      </c>
    </row>
    <row r="7132" spans="1:17" x14ac:dyDescent="0.2">
      <c r="A7132">
        <v>35</v>
      </c>
      <c r="B7132" s="1" t="s">
        <v>17</v>
      </c>
      <c r="C7132" s="1" t="s">
        <v>18</v>
      </c>
      <c r="D7132" s="1" t="s">
        <v>19</v>
      </c>
      <c r="E7132" s="1" t="s">
        <v>20</v>
      </c>
      <c r="F7132" s="1" t="s">
        <v>21</v>
      </c>
      <c r="G7132" s="1" t="s">
        <v>22</v>
      </c>
      <c r="H7132" s="2">
        <v>43739</v>
      </c>
      <c r="I7132" s="2">
        <v>43830</v>
      </c>
      <c r="J7132" s="2">
        <v>43767</v>
      </c>
      <c r="K7132" s="1"/>
      <c r="L7132" s="1" t="s">
        <v>4152</v>
      </c>
      <c r="M7132" s="1" t="s">
        <v>11511</v>
      </c>
      <c r="N7132">
        <v>5.6447999999999998E-2</v>
      </c>
      <c r="O7132">
        <v>5.6447999999999998E-2</v>
      </c>
      <c r="P7132" s="1" t="s">
        <v>13874</v>
      </c>
      <c r="Q7132" s="1" t="s">
        <v>13874</v>
      </c>
    </row>
    <row r="7133" spans="1:17" x14ac:dyDescent="0.2">
      <c r="A7133">
        <v>35</v>
      </c>
      <c r="B7133" s="1" t="s">
        <v>17</v>
      </c>
      <c r="C7133" s="1" t="s">
        <v>18</v>
      </c>
      <c r="D7133" s="1" t="s">
        <v>19</v>
      </c>
      <c r="E7133" s="1" t="s">
        <v>20</v>
      </c>
      <c r="F7133" s="1" t="s">
        <v>21</v>
      </c>
      <c r="G7133" s="1" t="s">
        <v>22</v>
      </c>
      <c r="H7133" s="2">
        <v>43739</v>
      </c>
      <c r="I7133" s="2">
        <v>43830</v>
      </c>
      <c r="J7133" s="2">
        <v>43767</v>
      </c>
      <c r="K7133" s="1"/>
      <c r="L7133" s="1" t="s">
        <v>4153</v>
      </c>
      <c r="M7133" s="1" t="s">
        <v>11511</v>
      </c>
      <c r="N7133">
        <v>0.75875000000000004</v>
      </c>
      <c r="O7133">
        <v>0.76996699999999996</v>
      </c>
      <c r="P7133" s="1" t="s">
        <v>12536</v>
      </c>
      <c r="Q7133" s="1" t="s">
        <v>12670</v>
      </c>
    </row>
    <row r="7134" spans="1:17" x14ac:dyDescent="0.2">
      <c r="A7134">
        <v>35</v>
      </c>
      <c r="B7134" s="1" t="s">
        <v>17</v>
      </c>
      <c r="C7134" s="1" t="s">
        <v>18</v>
      </c>
      <c r="D7134" s="1" t="s">
        <v>19</v>
      </c>
      <c r="E7134" s="1" t="s">
        <v>20</v>
      </c>
      <c r="F7134" s="1" t="s">
        <v>21</v>
      </c>
      <c r="G7134" s="1" t="s">
        <v>22</v>
      </c>
      <c r="H7134" s="2">
        <v>43739</v>
      </c>
      <c r="I7134" s="2">
        <v>43830</v>
      </c>
      <c r="J7134" s="2">
        <v>43767</v>
      </c>
      <c r="K7134" s="1"/>
      <c r="L7134" s="1" t="s">
        <v>1203</v>
      </c>
      <c r="M7134" s="1" t="s">
        <v>11511</v>
      </c>
      <c r="N7134">
        <v>1.1097300000000001</v>
      </c>
      <c r="O7134">
        <v>1.1114729999999999</v>
      </c>
      <c r="P7134" s="1"/>
      <c r="Q7134" s="1"/>
    </row>
    <row r="7135" spans="1:17" x14ac:dyDescent="0.2">
      <c r="A7135">
        <v>35</v>
      </c>
      <c r="B7135" s="1" t="s">
        <v>17</v>
      </c>
      <c r="C7135" s="1" t="s">
        <v>18</v>
      </c>
      <c r="D7135" s="1" t="s">
        <v>19</v>
      </c>
      <c r="E7135" s="1" t="s">
        <v>20</v>
      </c>
      <c r="F7135" s="1" t="s">
        <v>21</v>
      </c>
      <c r="G7135" s="1" t="s">
        <v>22</v>
      </c>
      <c r="H7135" s="2">
        <v>43739</v>
      </c>
      <c r="I7135" s="2">
        <v>43830</v>
      </c>
      <c r="J7135" s="2">
        <v>43767</v>
      </c>
      <c r="K7135" s="1"/>
      <c r="L7135" s="1" t="s">
        <v>3557</v>
      </c>
      <c r="M7135" s="1" t="s">
        <v>11511</v>
      </c>
      <c r="N7135">
        <v>1.98</v>
      </c>
      <c r="O7135">
        <v>1.980051</v>
      </c>
      <c r="P7135" s="1"/>
      <c r="Q7135" s="1"/>
    </row>
    <row r="7136" spans="1:17" x14ac:dyDescent="0.2">
      <c r="A7136">
        <v>35</v>
      </c>
      <c r="B7136" s="1" t="s">
        <v>17</v>
      </c>
      <c r="C7136" s="1" t="s">
        <v>18</v>
      </c>
      <c r="D7136" s="1" t="s">
        <v>19</v>
      </c>
      <c r="E7136" s="1" t="s">
        <v>20</v>
      </c>
      <c r="F7136" s="1" t="s">
        <v>21</v>
      </c>
      <c r="G7136" s="1" t="s">
        <v>22</v>
      </c>
      <c r="H7136" s="2">
        <v>43739</v>
      </c>
      <c r="I7136" s="2">
        <v>43830</v>
      </c>
      <c r="J7136" s="2">
        <v>43767</v>
      </c>
      <c r="K7136" s="1"/>
      <c r="L7136" s="1" t="s">
        <v>2267</v>
      </c>
      <c r="M7136" s="1" t="s">
        <v>11511</v>
      </c>
      <c r="N7136">
        <v>1.113005</v>
      </c>
      <c r="O7136">
        <v>1.113175</v>
      </c>
      <c r="P7136" s="1"/>
      <c r="Q7136" s="1"/>
    </row>
    <row r="7137" spans="1:17" x14ac:dyDescent="0.2">
      <c r="A7137">
        <v>35</v>
      </c>
      <c r="B7137" s="1" t="s">
        <v>17</v>
      </c>
      <c r="C7137" s="1" t="s">
        <v>18</v>
      </c>
      <c r="D7137" s="1" t="s">
        <v>19</v>
      </c>
      <c r="E7137" s="1" t="s">
        <v>20</v>
      </c>
      <c r="F7137" s="1" t="s">
        <v>21</v>
      </c>
      <c r="G7137" s="1" t="s">
        <v>22</v>
      </c>
      <c r="H7137" s="2">
        <v>43739</v>
      </c>
      <c r="I7137" s="2">
        <v>43830</v>
      </c>
      <c r="J7137" s="2">
        <v>43767</v>
      </c>
      <c r="K7137" s="1"/>
      <c r="L7137" s="1" t="s">
        <v>4154</v>
      </c>
      <c r="M7137" s="1" t="s">
        <v>11511</v>
      </c>
      <c r="N7137">
        <v>0.63500000000000001</v>
      </c>
      <c r="O7137">
        <v>0.639764</v>
      </c>
      <c r="P7137" s="1"/>
      <c r="Q7137" s="1"/>
    </row>
    <row r="7138" spans="1:17" x14ac:dyDescent="0.2">
      <c r="A7138">
        <v>35</v>
      </c>
      <c r="B7138" s="1" t="s">
        <v>17</v>
      </c>
      <c r="C7138" s="1" t="s">
        <v>18</v>
      </c>
      <c r="D7138" s="1" t="s">
        <v>19</v>
      </c>
      <c r="E7138" s="1" t="s">
        <v>20</v>
      </c>
      <c r="F7138" s="1" t="s">
        <v>21</v>
      </c>
      <c r="G7138" s="1" t="s">
        <v>22</v>
      </c>
      <c r="H7138" s="2">
        <v>43739</v>
      </c>
      <c r="I7138" s="2">
        <v>43830</v>
      </c>
      <c r="J7138" s="2">
        <v>43767</v>
      </c>
      <c r="K7138" s="1"/>
      <c r="L7138" s="1" t="s">
        <v>441</v>
      </c>
      <c r="M7138" s="1" t="s">
        <v>11511</v>
      </c>
      <c r="N7138">
        <v>1.114031</v>
      </c>
      <c r="O7138">
        <v>1.1133839999999999</v>
      </c>
      <c r="P7138" s="1" t="s">
        <v>13875</v>
      </c>
      <c r="Q7138" s="1" t="s">
        <v>21890</v>
      </c>
    </row>
    <row r="7139" spans="1:17" x14ac:dyDescent="0.2">
      <c r="A7139">
        <v>35</v>
      </c>
      <c r="B7139" s="1" t="s">
        <v>17</v>
      </c>
      <c r="C7139" s="1" t="s">
        <v>18</v>
      </c>
      <c r="D7139" s="1" t="s">
        <v>19</v>
      </c>
      <c r="E7139" s="1" t="s">
        <v>20</v>
      </c>
      <c r="F7139" s="1" t="s">
        <v>21</v>
      </c>
      <c r="G7139" s="1" t="s">
        <v>22</v>
      </c>
      <c r="H7139" s="2">
        <v>43739</v>
      </c>
      <c r="I7139" s="2">
        <v>43830</v>
      </c>
      <c r="J7139" s="2">
        <v>43767</v>
      </c>
      <c r="K7139" s="1"/>
      <c r="L7139" s="1" t="s">
        <v>1258</v>
      </c>
      <c r="M7139" s="1" t="s">
        <v>11511</v>
      </c>
      <c r="N7139">
        <v>3.7974999999999999</v>
      </c>
      <c r="O7139">
        <v>3.7131419999999999</v>
      </c>
      <c r="P7139" s="1" t="s">
        <v>12839</v>
      </c>
      <c r="Q7139" s="1" t="s">
        <v>17846</v>
      </c>
    </row>
    <row r="7140" spans="1:17" x14ac:dyDescent="0.2">
      <c r="A7140">
        <v>35</v>
      </c>
      <c r="B7140" s="1" t="s">
        <v>17</v>
      </c>
      <c r="C7140" s="1" t="s">
        <v>18</v>
      </c>
      <c r="D7140" s="1" t="s">
        <v>19</v>
      </c>
      <c r="E7140" s="1" t="s">
        <v>20</v>
      </c>
      <c r="F7140" s="1" t="s">
        <v>21</v>
      </c>
      <c r="G7140" s="1" t="s">
        <v>22</v>
      </c>
      <c r="H7140" s="2">
        <v>43739</v>
      </c>
      <c r="I7140" s="2">
        <v>43830</v>
      </c>
      <c r="J7140" s="2">
        <v>43767</v>
      </c>
      <c r="K7140" s="1"/>
      <c r="L7140" s="1" t="s">
        <v>2030</v>
      </c>
      <c r="M7140" s="1" t="s">
        <v>11511</v>
      </c>
      <c r="N7140">
        <v>1.107712</v>
      </c>
      <c r="O7140">
        <v>1.1077109999999999</v>
      </c>
      <c r="P7140" s="1"/>
      <c r="Q7140" s="1"/>
    </row>
    <row r="7141" spans="1:17" x14ac:dyDescent="0.2">
      <c r="A7141">
        <v>35</v>
      </c>
      <c r="B7141" s="1" t="s">
        <v>17</v>
      </c>
      <c r="C7141" s="1" t="s">
        <v>18</v>
      </c>
      <c r="D7141" s="1" t="s">
        <v>19</v>
      </c>
      <c r="E7141" s="1" t="s">
        <v>20</v>
      </c>
      <c r="F7141" s="1" t="s">
        <v>21</v>
      </c>
      <c r="G7141" s="1" t="s">
        <v>22</v>
      </c>
      <c r="H7141" s="2">
        <v>43739</v>
      </c>
      <c r="I7141" s="2">
        <v>43830</v>
      </c>
      <c r="J7141" s="2">
        <v>43767</v>
      </c>
      <c r="K7141" s="1"/>
      <c r="L7141" s="1" t="s">
        <v>1263</v>
      </c>
      <c r="M7141" s="1" t="s">
        <v>11511</v>
      </c>
      <c r="N7141">
        <v>3.4849999999999999</v>
      </c>
      <c r="O7141">
        <v>3.5033759999999998</v>
      </c>
      <c r="P7141" s="1" t="s">
        <v>13094</v>
      </c>
      <c r="Q7141" s="1" t="s">
        <v>11614</v>
      </c>
    </row>
    <row r="7142" spans="1:17" x14ac:dyDescent="0.2">
      <c r="A7142">
        <v>35</v>
      </c>
      <c r="B7142" s="1" t="s">
        <v>17</v>
      </c>
      <c r="C7142" s="1" t="s">
        <v>18</v>
      </c>
      <c r="D7142" s="1" t="s">
        <v>19</v>
      </c>
      <c r="E7142" s="1" t="s">
        <v>20</v>
      </c>
      <c r="F7142" s="1" t="s">
        <v>21</v>
      </c>
      <c r="G7142" s="1" t="s">
        <v>22</v>
      </c>
      <c r="H7142" s="2">
        <v>43739</v>
      </c>
      <c r="I7142" s="2">
        <v>43830</v>
      </c>
      <c r="J7142" s="2">
        <v>43767</v>
      </c>
      <c r="K7142" s="1"/>
      <c r="L7142" s="1" t="s">
        <v>449</v>
      </c>
      <c r="M7142" s="1" t="s">
        <v>11511</v>
      </c>
      <c r="N7142">
        <v>1.109523</v>
      </c>
      <c r="O7142">
        <v>1.1088020000000001</v>
      </c>
      <c r="P7142" s="1" t="s">
        <v>13876</v>
      </c>
      <c r="Q7142" s="1" t="s">
        <v>12079</v>
      </c>
    </row>
    <row r="7143" spans="1:17" x14ac:dyDescent="0.2">
      <c r="A7143">
        <v>35</v>
      </c>
      <c r="B7143" s="1" t="s">
        <v>17</v>
      </c>
      <c r="C7143" s="1" t="s">
        <v>18</v>
      </c>
      <c r="D7143" s="1" t="s">
        <v>19</v>
      </c>
      <c r="E7143" s="1" t="s">
        <v>20</v>
      </c>
      <c r="F7143" s="1" t="s">
        <v>21</v>
      </c>
      <c r="G7143" s="1" t="s">
        <v>22</v>
      </c>
      <c r="H7143" s="2">
        <v>43739</v>
      </c>
      <c r="I7143" s="2">
        <v>43830</v>
      </c>
      <c r="J7143" s="2">
        <v>43767</v>
      </c>
      <c r="K7143" s="1"/>
      <c r="L7143" s="1" t="s">
        <v>4155</v>
      </c>
      <c r="M7143" s="1" t="s">
        <v>11511</v>
      </c>
      <c r="N7143">
        <v>0.59</v>
      </c>
      <c r="O7143">
        <v>0.59016900000000005</v>
      </c>
      <c r="P7143" s="1"/>
      <c r="Q7143" s="1"/>
    </row>
    <row r="7144" spans="1:17" x14ac:dyDescent="0.2">
      <c r="A7144">
        <v>35</v>
      </c>
      <c r="B7144" s="1" t="s">
        <v>17</v>
      </c>
      <c r="C7144" s="1" t="s">
        <v>18</v>
      </c>
      <c r="D7144" s="1" t="s">
        <v>19</v>
      </c>
      <c r="E7144" s="1" t="s">
        <v>20</v>
      </c>
      <c r="F7144" s="1" t="s">
        <v>21</v>
      </c>
      <c r="G7144" s="1" t="s">
        <v>22</v>
      </c>
      <c r="H7144" s="2">
        <v>43739</v>
      </c>
      <c r="I7144" s="2">
        <v>43830</v>
      </c>
      <c r="J7144" s="2">
        <v>43767</v>
      </c>
      <c r="K7144" s="1"/>
      <c r="L7144" s="1" t="s">
        <v>4156</v>
      </c>
      <c r="M7144" s="1" t="s">
        <v>11511</v>
      </c>
      <c r="N7144">
        <v>1.1096619999999999</v>
      </c>
      <c r="O7144">
        <v>1.1094170000000001</v>
      </c>
      <c r="P7144" s="1" t="s">
        <v>13877</v>
      </c>
      <c r="Q7144" s="1" t="s">
        <v>21891</v>
      </c>
    </row>
    <row r="7145" spans="1:17" x14ac:dyDescent="0.2">
      <c r="A7145">
        <v>35</v>
      </c>
      <c r="B7145" s="1" t="s">
        <v>17</v>
      </c>
      <c r="C7145" s="1" t="s">
        <v>18</v>
      </c>
      <c r="D7145" s="1" t="s">
        <v>19</v>
      </c>
      <c r="E7145" s="1" t="s">
        <v>20</v>
      </c>
      <c r="F7145" s="1" t="s">
        <v>21</v>
      </c>
      <c r="G7145" s="1" t="s">
        <v>22</v>
      </c>
      <c r="H7145" s="2">
        <v>43739</v>
      </c>
      <c r="I7145" s="2">
        <v>43830</v>
      </c>
      <c r="J7145" s="2">
        <v>43767</v>
      </c>
      <c r="K7145" s="1"/>
      <c r="L7145" s="1" t="s">
        <v>4157</v>
      </c>
      <c r="M7145" s="1" t="s">
        <v>11511</v>
      </c>
      <c r="N7145">
        <v>0.42</v>
      </c>
      <c r="O7145">
        <v>0.42272199999999999</v>
      </c>
      <c r="P7145" s="1"/>
      <c r="Q7145" s="1"/>
    </row>
    <row r="7146" spans="1:17" x14ac:dyDescent="0.2">
      <c r="A7146">
        <v>35</v>
      </c>
      <c r="B7146" s="1" t="s">
        <v>17</v>
      </c>
      <c r="C7146" s="1" t="s">
        <v>18</v>
      </c>
      <c r="D7146" s="1" t="s">
        <v>19</v>
      </c>
      <c r="E7146" s="1" t="s">
        <v>20</v>
      </c>
      <c r="F7146" s="1" t="s">
        <v>21</v>
      </c>
      <c r="G7146" s="1" t="s">
        <v>22</v>
      </c>
      <c r="H7146" s="2">
        <v>43739</v>
      </c>
      <c r="I7146" s="2">
        <v>43830</v>
      </c>
      <c r="J7146" s="2">
        <v>43767</v>
      </c>
      <c r="K7146" s="1"/>
      <c r="L7146" s="1" t="s">
        <v>842</v>
      </c>
      <c r="M7146" s="1" t="s">
        <v>11511</v>
      </c>
      <c r="N7146">
        <v>1.115442</v>
      </c>
      <c r="O7146">
        <v>1.115577</v>
      </c>
      <c r="P7146" s="1" t="s">
        <v>13878</v>
      </c>
      <c r="Q7146" s="1" t="s">
        <v>21892</v>
      </c>
    </row>
    <row r="7147" spans="1:17" x14ac:dyDescent="0.2">
      <c r="A7147">
        <v>35</v>
      </c>
      <c r="B7147" s="1" t="s">
        <v>17</v>
      </c>
      <c r="C7147" s="1" t="s">
        <v>18</v>
      </c>
      <c r="D7147" s="1" t="s">
        <v>19</v>
      </c>
      <c r="E7147" s="1" t="s">
        <v>20</v>
      </c>
      <c r="F7147" s="1" t="s">
        <v>21</v>
      </c>
      <c r="G7147" s="1" t="s">
        <v>22</v>
      </c>
      <c r="H7147" s="2">
        <v>43739</v>
      </c>
      <c r="I7147" s="2">
        <v>43830</v>
      </c>
      <c r="J7147" s="2">
        <v>43767</v>
      </c>
      <c r="K7147" s="1"/>
      <c r="L7147" s="1" t="s">
        <v>4158</v>
      </c>
      <c r="M7147" s="1" t="s">
        <v>11511</v>
      </c>
      <c r="N7147">
        <v>3.2366670000000002</v>
      </c>
      <c r="O7147">
        <v>3.211843</v>
      </c>
      <c r="P7147" s="1" t="s">
        <v>12965</v>
      </c>
      <c r="Q7147" s="1" t="s">
        <v>15656</v>
      </c>
    </row>
    <row r="7148" spans="1:17" x14ac:dyDescent="0.2">
      <c r="A7148">
        <v>35</v>
      </c>
      <c r="B7148" s="1" t="s">
        <v>17</v>
      </c>
      <c r="C7148" s="1" t="s">
        <v>18</v>
      </c>
      <c r="D7148" s="1" t="s">
        <v>19</v>
      </c>
      <c r="E7148" s="1" t="s">
        <v>20</v>
      </c>
      <c r="F7148" s="1" t="s">
        <v>21</v>
      </c>
      <c r="G7148" s="1" t="s">
        <v>22</v>
      </c>
      <c r="H7148" s="2">
        <v>43739</v>
      </c>
      <c r="I7148" s="2">
        <v>43830</v>
      </c>
      <c r="J7148" s="2">
        <v>43767</v>
      </c>
      <c r="K7148" s="1"/>
      <c r="L7148" s="1" t="s">
        <v>4159</v>
      </c>
      <c r="M7148" s="1" t="s">
        <v>11511</v>
      </c>
      <c r="N7148">
        <v>0.86387199999999997</v>
      </c>
      <c r="O7148">
        <v>0.86410600000000004</v>
      </c>
      <c r="P7148" s="1" t="s">
        <v>13879</v>
      </c>
      <c r="Q7148" s="1" t="s">
        <v>21893</v>
      </c>
    </row>
    <row r="7149" spans="1:17" x14ac:dyDescent="0.2">
      <c r="A7149">
        <v>35</v>
      </c>
      <c r="B7149" s="1" t="s">
        <v>17</v>
      </c>
      <c r="C7149" s="1" t="s">
        <v>18</v>
      </c>
      <c r="D7149" s="1" t="s">
        <v>19</v>
      </c>
      <c r="E7149" s="1" t="s">
        <v>20</v>
      </c>
      <c r="F7149" s="1" t="s">
        <v>21</v>
      </c>
      <c r="G7149" s="1" t="s">
        <v>22</v>
      </c>
      <c r="H7149" s="2">
        <v>43739</v>
      </c>
      <c r="I7149" s="2">
        <v>43830</v>
      </c>
      <c r="J7149" s="2">
        <v>43767</v>
      </c>
      <c r="K7149" s="1"/>
      <c r="L7149" s="1" t="s">
        <v>4160</v>
      </c>
      <c r="M7149" s="1" t="s">
        <v>11511</v>
      </c>
      <c r="N7149">
        <v>1.1200000000000001</v>
      </c>
      <c r="O7149">
        <v>1.1200889999999999</v>
      </c>
      <c r="P7149" s="1"/>
      <c r="Q7149" s="1"/>
    </row>
    <row r="7150" spans="1:17" x14ac:dyDescent="0.2">
      <c r="A7150">
        <v>35</v>
      </c>
      <c r="B7150" s="1" t="s">
        <v>17</v>
      </c>
      <c r="C7150" s="1" t="s">
        <v>18</v>
      </c>
      <c r="D7150" s="1" t="s">
        <v>19</v>
      </c>
      <c r="E7150" s="1" t="s">
        <v>20</v>
      </c>
      <c r="F7150" s="1" t="s">
        <v>21</v>
      </c>
      <c r="G7150" s="1" t="s">
        <v>22</v>
      </c>
      <c r="H7150" s="2">
        <v>43739</v>
      </c>
      <c r="I7150" s="2">
        <v>43830</v>
      </c>
      <c r="J7150" s="2">
        <v>43767</v>
      </c>
      <c r="K7150" s="1"/>
      <c r="L7150" s="1" t="s">
        <v>2045</v>
      </c>
      <c r="M7150" s="1" t="s">
        <v>11511</v>
      </c>
      <c r="N7150">
        <v>0.86536999999999997</v>
      </c>
      <c r="O7150">
        <v>0.86536999999999997</v>
      </c>
      <c r="P7150" s="1"/>
      <c r="Q7150" s="1"/>
    </row>
    <row r="7151" spans="1:17" x14ac:dyDescent="0.2">
      <c r="A7151">
        <v>35</v>
      </c>
      <c r="B7151" s="1" t="s">
        <v>17</v>
      </c>
      <c r="C7151" s="1" t="s">
        <v>18</v>
      </c>
      <c r="D7151" s="1" t="s">
        <v>19</v>
      </c>
      <c r="E7151" s="1" t="s">
        <v>20</v>
      </c>
      <c r="F7151" s="1" t="s">
        <v>21</v>
      </c>
      <c r="G7151" s="1" t="s">
        <v>22</v>
      </c>
      <c r="H7151" s="2">
        <v>43739</v>
      </c>
      <c r="I7151" s="2">
        <v>43830</v>
      </c>
      <c r="J7151" s="2">
        <v>43767</v>
      </c>
      <c r="K7151" s="1"/>
      <c r="L7151" s="1" t="s">
        <v>4161</v>
      </c>
      <c r="M7151" s="1" t="s">
        <v>11511</v>
      </c>
      <c r="N7151">
        <v>1.0049999999999999</v>
      </c>
      <c r="O7151">
        <v>0.98081600000000002</v>
      </c>
      <c r="P7151" s="1"/>
      <c r="Q7151" s="1"/>
    </row>
    <row r="7152" spans="1:17" x14ac:dyDescent="0.2">
      <c r="A7152">
        <v>35</v>
      </c>
      <c r="B7152" s="1" t="s">
        <v>17</v>
      </c>
      <c r="C7152" s="1" t="s">
        <v>18</v>
      </c>
      <c r="D7152" s="1" t="s">
        <v>19</v>
      </c>
      <c r="E7152" s="1" t="s">
        <v>20</v>
      </c>
      <c r="F7152" s="1" t="s">
        <v>21</v>
      </c>
      <c r="G7152" s="1" t="s">
        <v>22</v>
      </c>
      <c r="H7152" s="2">
        <v>43739</v>
      </c>
      <c r="I7152" s="2">
        <v>43830</v>
      </c>
      <c r="J7152" s="2">
        <v>43767</v>
      </c>
      <c r="K7152" s="1"/>
      <c r="L7152" s="1" t="s">
        <v>848</v>
      </c>
      <c r="M7152" s="1" t="s">
        <v>11511</v>
      </c>
      <c r="N7152">
        <v>1.113826</v>
      </c>
      <c r="O7152">
        <v>1.1140760000000001</v>
      </c>
      <c r="P7152" s="1" t="s">
        <v>13880</v>
      </c>
      <c r="Q7152" s="1" t="s">
        <v>21894</v>
      </c>
    </row>
    <row r="7153" spans="1:17" x14ac:dyDescent="0.2">
      <c r="A7153">
        <v>35</v>
      </c>
      <c r="B7153" s="1" t="s">
        <v>17</v>
      </c>
      <c r="C7153" s="1" t="s">
        <v>18</v>
      </c>
      <c r="D7153" s="1" t="s">
        <v>19</v>
      </c>
      <c r="E7153" s="1" t="s">
        <v>20</v>
      </c>
      <c r="F7153" s="1" t="s">
        <v>21</v>
      </c>
      <c r="G7153" s="1" t="s">
        <v>22</v>
      </c>
      <c r="H7153" s="2">
        <v>43739</v>
      </c>
      <c r="I7153" s="2">
        <v>43830</v>
      </c>
      <c r="J7153" s="2">
        <v>43767</v>
      </c>
      <c r="K7153" s="1"/>
      <c r="L7153" s="1" t="s">
        <v>2825</v>
      </c>
      <c r="M7153" s="1" t="s">
        <v>11511</v>
      </c>
      <c r="N7153">
        <v>1.0900000000000001</v>
      </c>
      <c r="O7153">
        <v>1.0914680000000001</v>
      </c>
      <c r="P7153" s="1"/>
      <c r="Q7153" s="1"/>
    </row>
    <row r="7154" spans="1:17" x14ac:dyDescent="0.2">
      <c r="A7154">
        <v>35</v>
      </c>
      <c r="B7154" s="1" t="s">
        <v>17</v>
      </c>
      <c r="C7154" s="1" t="s">
        <v>18</v>
      </c>
      <c r="D7154" s="1" t="s">
        <v>19</v>
      </c>
      <c r="E7154" s="1" t="s">
        <v>20</v>
      </c>
      <c r="F7154" s="1" t="s">
        <v>21</v>
      </c>
      <c r="G7154" s="1" t="s">
        <v>22</v>
      </c>
      <c r="H7154" s="2">
        <v>43739</v>
      </c>
      <c r="I7154" s="2">
        <v>43830</v>
      </c>
      <c r="J7154" s="2">
        <v>43767</v>
      </c>
      <c r="K7154" s="1"/>
      <c r="L7154" s="1" t="s">
        <v>459</v>
      </c>
      <c r="M7154" s="1" t="s">
        <v>11511</v>
      </c>
      <c r="N7154">
        <v>1.1107070000000001</v>
      </c>
      <c r="O7154">
        <v>1.110268</v>
      </c>
      <c r="P7154" s="1" t="s">
        <v>13881</v>
      </c>
      <c r="Q7154" s="1" t="s">
        <v>21895</v>
      </c>
    </row>
    <row r="7155" spans="1:17" x14ac:dyDescent="0.2">
      <c r="A7155">
        <v>35</v>
      </c>
      <c r="B7155" s="1" t="s">
        <v>17</v>
      </c>
      <c r="C7155" s="1" t="s">
        <v>18</v>
      </c>
      <c r="D7155" s="1" t="s">
        <v>19</v>
      </c>
      <c r="E7155" s="1" t="s">
        <v>20</v>
      </c>
      <c r="F7155" s="1" t="s">
        <v>21</v>
      </c>
      <c r="G7155" s="1" t="s">
        <v>22</v>
      </c>
      <c r="H7155" s="2">
        <v>43739</v>
      </c>
      <c r="I7155" s="2">
        <v>43830</v>
      </c>
      <c r="J7155" s="2">
        <v>43767</v>
      </c>
      <c r="K7155" s="1"/>
      <c r="L7155" s="1" t="s">
        <v>4162</v>
      </c>
      <c r="M7155" s="1" t="s">
        <v>11511</v>
      </c>
      <c r="N7155">
        <v>2.82</v>
      </c>
      <c r="O7155">
        <v>2.8212769999999998</v>
      </c>
      <c r="P7155" s="1"/>
      <c r="Q7155" s="1"/>
    </row>
    <row r="7156" spans="1:17" x14ac:dyDescent="0.2">
      <c r="A7156">
        <v>35</v>
      </c>
      <c r="B7156" s="1" t="s">
        <v>17</v>
      </c>
      <c r="C7156" s="1" t="s">
        <v>18</v>
      </c>
      <c r="D7156" s="1" t="s">
        <v>19</v>
      </c>
      <c r="E7156" s="1" t="s">
        <v>20</v>
      </c>
      <c r="F7156" s="1" t="s">
        <v>21</v>
      </c>
      <c r="G7156" s="1" t="s">
        <v>22</v>
      </c>
      <c r="H7156" s="2">
        <v>43739</v>
      </c>
      <c r="I7156" s="2">
        <v>43830</v>
      </c>
      <c r="J7156" s="2">
        <v>43767</v>
      </c>
      <c r="K7156" s="1"/>
      <c r="L7156" s="1" t="s">
        <v>3742</v>
      </c>
      <c r="M7156" s="1" t="s">
        <v>11511</v>
      </c>
      <c r="N7156">
        <v>1.111089</v>
      </c>
      <c r="O7156">
        <v>1.112398</v>
      </c>
      <c r="P7156" s="1"/>
      <c r="Q7156" s="1"/>
    </row>
    <row r="7157" spans="1:17" x14ac:dyDescent="0.2">
      <c r="A7157">
        <v>35</v>
      </c>
      <c r="B7157" s="1" t="s">
        <v>17</v>
      </c>
      <c r="C7157" s="1" t="s">
        <v>18</v>
      </c>
      <c r="D7157" s="1" t="s">
        <v>19</v>
      </c>
      <c r="E7157" s="1" t="s">
        <v>20</v>
      </c>
      <c r="F7157" s="1" t="s">
        <v>21</v>
      </c>
      <c r="G7157" s="1" t="s">
        <v>22</v>
      </c>
      <c r="H7157" s="2">
        <v>43739</v>
      </c>
      <c r="I7157" s="2">
        <v>43830</v>
      </c>
      <c r="J7157" s="2">
        <v>43767</v>
      </c>
      <c r="K7157" s="1"/>
      <c r="L7157" s="1" t="s">
        <v>4163</v>
      </c>
      <c r="M7157" s="1" t="s">
        <v>11511</v>
      </c>
      <c r="N7157">
        <v>0.84499999999999997</v>
      </c>
      <c r="O7157">
        <v>0.87343199999999999</v>
      </c>
      <c r="P7157" s="1"/>
      <c r="Q7157" s="1"/>
    </row>
    <row r="7158" spans="1:17" x14ac:dyDescent="0.2">
      <c r="A7158">
        <v>35</v>
      </c>
      <c r="B7158" s="1" t="s">
        <v>17</v>
      </c>
      <c r="C7158" s="1" t="s">
        <v>18</v>
      </c>
      <c r="D7158" s="1" t="s">
        <v>19</v>
      </c>
      <c r="E7158" s="1" t="s">
        <v>20</v>
      </c>
      <c r="F7158" s="1" t="s">
        <v>21</v>
      </c>
      <c r="G7158" s="1" t="s">
        <v>22</v>
      </c>
      <c r="H7158" s="2">
        <v>43739</v>
      </c>
      <c r="I7158" s="2">
        <v>43830</v>
      </c>
      <c r="J7158" s="2">
        <v>43767</v>
      </c>
      <c r="K7158" s="1"/>
      <c r="L7158" s="1" t="s">
        <v>471</v>
      </c>
      <c r="M7158" s="1" t="s">
        <v>11510</v>
      </c>
      <c r="N7158">
        <v>145.33333300000001</v>
      </c>
      <c r="O7158">
        <v>145.30681799999999</v>
      </c>
      <c r="P7158" s="1" t="s">
        <v>13882</v>
      </c>
      <c r="Q7158" s="1" t="s">
        <v>21896</v>
      </c>
    </row>
    <row r="7159" spans="1:17" x14ac:dyDescent="0.2">
      <c r="A7159">
        <v>35</v>
      </c>
      <c r="B7159" s="1" t="s">
        <v>17</v>
      </c>
      <c r="C7159" s="1" t="s">
        <v>18</v>
      </c>
      <c r="D7159" s="1" t="s">
        <v>19</v>
      </c>
      <c r="E7159" s="1" t="s">
        <v>20</v>
      </c>
      <c r="F7159" s="1" t="s">
        <v>21</v>
      </c>
      <c r="G7159" s="1" t="s">
        <v>22</v>
      </c>
      <c r="H7159" s="2">
        <v>43739</v>
      </c>
      <c r="I7159" s="2">
        <v>43830</v>
      </c>
      <c r="J7159" s="2">
        <v>43767</v>
      </c>
      <c r="K7159" s="1"/>
      <c r="L7159" s="1" t="s">
        <v>4164</v>
      </c>
      <c r="M7159" s="1" t="s">
        <v>11511</v>
      </c>
      <c r="N7159">
        <v>0.30249999999999999</v>
      </c>
      <c r="O7159">
        <v>0.258247</v>
      </c>
      <c r="P7159" s="1" t="s">
        <v>12174</v>
      </c>
      <c r="Q7159" s="1" t="s">
        <v>12714</v>
      </c>
    </row>
    <row r="7160" spans="1:17" x14ac:dyDescent="0.2">
      <c r="A7160">
        <v>35</v>
      </c>
      <c r="B7160" s="1" t="s">
        <v>17</v>
      </c>
      <c r="C7160" s="1" t="s">
        <v>18</v>
      </c>
      <c r="D7160" s="1" t="s">
        <v>19</v>
      </c>
      <c r="E7160" s="1" t="s">
        <v>20</v>
      </c>
      <c r="F7160" s="1" t="s">
        <v>21</v>
      </c>
      <c r="G7160" s="1" t="s">
        <v>22</v>
      </c>
      <c r="H7160" s="2">
        <v>43739</v>
      </c>
      <c r="I7160" s="2">
        <v>43830</v>
      </c>
      <c r="J7160" s="2">
        <v>43767</v>
      </c>
      <c r="K7160" s="1"/>
      <c r="L7160" s="1" t="s">
        <v>4165</v>
      </c>
      <c r="M7160" s="1" t="s">
        <v>11510</v>
      </c>
      <c r="N7160">
        <v>103.584</v>
      </c>
      <c r="O7160">
        <v>103.584</v>
      </c>
      <c r="P7160" s="1"/>
      <c r="Q7160" s="1"/>
    </row>
    <row r="7161" spans="1:17" x14ac:dyDescent="0.2">
      <c r="A7161">
        <v>35</v>
      </c>
      <c r="B7161" s="1" t="s">
        <v>17</v>
      </c>
      <c r="C7161" s="1" t="s">
        <v>18</v>
      </c>
      <c r="D7161" s="1" t="s">
        <v>19</v>
      </c>
      <c r="E7161" s="1" t="s">
        <v>20</v>
      </c>
      <c r="F7161" s="1" t="s">
        <v>21</v>
      </c>
      <c r="G7161" s="1" t="s">
        <v>22</v>
      </c>
      <c r="H7161" s="2">
        <v>43739</v>
      </c>
      <c r="I7161" s="2">
        <v>43830</v>
      </c>
      <c r="J7161" s="2">
        <v>43767</v>
      </c>
      <c r="K7161" s="1"/>
      <c r="L7161" s="1" t="s">
        <v>4166</v>
      </c>
      <c r="M7161" s="1" t="s">
        <v>11511</v>
      </c>
      <c r="N7161">
        <v>0.23</v>
      </c>
      <c r="O7161">
        <v>0.23</v>
      </c>
      <c r="P7161" s="1"/>
      <c r="Q7161" s="1"/>
    </row>
    <row r="7162" spans="1:17" x14ac:dyDescent="0.2">
      <c r="A7162">
        <v>35</v>
      </c>
      <c r="B7162" s="1" t="s">
        <v>17</v>
      </c>
      <c r="C7162" s="1" t="s">
        <v>18</v>
      </c>
      <c r="D7162" s="1" t="s">
        <v>19</v>
      </c>
      <c r="E7162" s="1" t="s">
        <v>20</v>
      </c>
      <c r="F7162" s="1" t="s">
        <v>21</v>
      </c>
      <c r="G7162" s="1" t="s">
        <v>22</v>
      </c>
      <c r="H7162" s="2">
        <v>43739</v>
      </c>
      <c r="I7162" s="2">
        <v>43830</v>
      </c>
      <c r="J7162" s="2">
        <v>43767</v>
      </c>
      <c r="K7162" s="1"/>
      <c r="L7162" s="1" t="s">
        <v>475</v>
      </c>
      <c r="M7162" s="1" t="s">
        <v>11510</v>
      </c>
      <c r="N7162">
        <v>106.941667</v>
      </c>
      <c r="O7162">
        <v>106.947385</v>
      </c>
      <c r="P7162" s="1" t="s">
        <v>13883</v>
      </c>
      <c r="Q7162" s="1" t="s">
        <v>13066</v>
      </c>
    </row>
    <row r="7163" spans="1:17" x14ac:dyDescent="0.2">
      <c r="A7163">
        <v>35</v>
      </c>
      <c r="B7163" s="1" t="s">
        <v>17</v>
      </c>
      <c r="C7163" s="1" t="s">
        <v>18</v>
      </c>
      <c r="D7163" s="1" t="s">
        <v>19</v>
      </c>
      <c r="E7163" s="1" t="s">
        <v>20</v>
      </c>
      <c r="F7163" s="1" t="s">
        <v>21</v>
      </c>
      <c r="G7163" s="1" t="s">
        <v>22</v>
      </c>
      <c r="H7163" s="2">
        <v>43739</v>
      </c>
      <c r="I7163" s="2">
        <v>43830</v>
      </c>
      <c r="J7163" s="2">
        <v>43767</v>
      </c>
      <c r="K7163" s="1"/>
      <c r="L7163" s="1" t="s">
        <v>948</v>
      </c>
      <c r="M7163" s="1" t="s">
        <v>11511</v>
      </c>
      <c r="N7163">
        <v>0.88200000000000001</v>
      </c>
      <c r="O7163">
        <v>0.88883299999999998</v>
      </c>
      <c r="P7163" s="1" t="s">
        <v>12344</v>
      </c>
      <c r="Q7163" s="1" t="s">
        <v>11904</v>
      </c>
    </row>
    <row r="7164" spans="1:17" x14ac:dyDescent="0.2">
      <c r="A7164">
        <v>35</v>
      </c>
      <c r="B7164" s="1" t="s">
        <v>17</v>
      </c>
      <c r="C7164" s="1" t="s">
        <v>18</v>
      </c>
      <c r="D7164" s="1" t="s">
        <v>19</v>
      </c>
      <c r="E7164" s="1" t="s">
        <v>20</v>
      </c>
      <c r="F7164" s="1" t="s">
        <v>21</v>
      </c>
      <c r="G7164" s="1" t="s">
        <v>22</v>
      </c>
      <c r="H7164" s="2">
        <v>43739</v>
      </c>
      <c r="I7164" s="2">
        <v>43830</v>
      </c>
      <c r="J7164" s="2">
        <v>43767</v>
      </c>
      <c r="K7164" s="1"/>
      <c r="L7164" s="1" t="s">
        <v>1226</v>
      </c>
      <c r="M7164" s="1" t="s">
        <v>11510</v>
      </c>
      <c r="N7164">
        <v>63.53125</v>
      </c>
      <c r="O7164">
        <v>63.890625</v>
      </c>
      <c r="P7164" s="1" t="s">
        <v>13884</v>
      </c>
      <c r="Q7164" s="1" t="s">
        <v>21897</v>
      </c>
    </row>
    <row r="7165" spans="1:17" x14ac:dyDescent="0.2">
      <c r="A7165">
        <v>35</v>
      </c>
      <c r="B7165" s="1" t="s">
        <v>17</v>
      </c>
      <c r="C7165" s="1" t="s">
        <v>18</v>
      </c>
      <c r="D7165" s="1" t="s">
        <v>19</v>
      </c>
      <c r="E7165" s="1" t="s">
        <v>20</v>
      </c>
      <c r="F7165" s="1" t="s">
        <v>21</v>
      </c>
      <c r="G7165" s="1" t="s">
        <v>22</v>
      </c>
      <c r="H7165" s="2">
        <v>43739</v>
      </c>
      <c r="I7165" s="2">
        <v>43830</v>
      </c>
      <c r="J7165" s="2">
        <v>43767</v>
      </c>
      <c r="K7165" s="1"/>
      <c r="L7165" s="1" t="s">
        <v>4167</v>
      </c>
      <c r="M7165" s="1" t="s">
        <v>11511</v>
      </c>
      <c r="N7165">
        <v>4.2500000000000003E-2</v>
      </c>
      <c r="O7165">
        <v>4.2888000000000003E-2</v>
      </c>
      <c r="P7165" s="1"/>
      <c r="Q7165" s="1"/>
    </row>
    <row r="7166" spans="1:17" x14ac:dyDescent="0.2">
      <c r="A7166">
        <v>35</v>
      </c>
      <c r="B7166" s="1" t="s">
        <v>17</v>
      </c>
      <c r="C7166" s="1" t="s">
        <v>18</v>
      </c>
      <c r="D7166" s="1" t="s">
        <v>19</v>
      </c>
      <c r="E7166" s="1" t="s">
        <v>20</v>
      </c>
      <c r="F7166" s="1" t="s">
        <v>21</v>
      </c>
      <c r="G7166" s="1" t="s">
        <v>22</v>
      </c>
      <c r="H7166" s="2">
        <v>43739</v>
      </c>
      <c r="I7166" s="2">
        <v>43830</v>
      </c>
      <c r="J7166" s="2">
        <v>43767</v>
      </c>
      <c r="K7166" s="1"/>
      <c r="L7166" s="1" t="s">
        <v>489</v>
      </c>
      <c r="M7166" s="1" t="s">
        <v>11510</v>
      </c>
      <c r="N7166">
        <v>98.94</v>
      </c>
      <c r="O7166">
        <v>98.970240000000004</v>
      </c>
      <c r="P7166" s="1"/>
      <c r="Q7166" s="1"/>
    </row>
    <row r="7167" spans="1:17" x14ac:dyDescent="0.2">
      <c r="A7167">
        <v>35</v>
      </c>
      <c r="B7167" s="1" t="s">
        <v>17</v>
      </c>
      <c r="C7167" s="1" t="s">
        <v>18</v>
      </c>
      <c r="D7167" s="1" t="s">
        <v>19</v>
      </c>
      <c r="E7167" s="1" t="s">
        <v>20</v>
      </c>
      <c r="F7167" s="1" t="s">
        <v>21</v>
      </c>
      <c r="G7167" s="1" t="s">
        <v>22</v>
      </c>
      <c r="H7167" s="2">
        <v>43739</v>
      </c>
      <c r="I7167" s="2">
        <v>43830</v>
      </c>
      <c r="J7167" s="2">
        <v>43767</v>
      </c>
      <c r="K7167" s="1"/>
      <c r="L7167" s="1" t="s">
        <v>952</v>
      </c>
      <c r="M7167" s="1" t="s">
        <v>11511</v>
      </c>
      <c r="N7167">
        <v>0.41</v>
      </c>
      <c r="O7167">
        <v>0.41</v>
      </c>
      <c r="P7167" s="1"/>
      <c r="Q7167" s="1"/>
    </row>
    <row r="7168" spans="1:17" x14ac:dyDescent="0.2">
      <c r="A7168">
        <v>35</v>
      </c>
      <c r="B7168" s="1" t="s">
        <v>17</v>
      </c>
      <c r="C7168" s="1" t="s">
        <v>18</v>
      </c>
      <c r="D7168" s="1" t="s">
        <v>19</v>
      </c>
      <c r="E7168" s="1" t="s">
        <v>20</v>
      </c>
      <c r="F7168" s="1" t="s">
        <v>21</v>
      </c>
      <c r="G7168" s="1" t="s">
        <v>22</v>
      </c>
      <c r="H7168" s="2">
        <v>43739</v>
      </c>
      <c r="I7168" s="2">
        <v>43830</v>
      </c>
      <c r="J7168" s="2">
        <v>43767</v>
      </c>
      <c r="K7168" s="1"/>
      <c r="L7168" s="1" t="s">
        <v>1234</v>
      </c>
      <c r="M7168" s="1" t="s">
        <v>11510</v>
      </c>
      <c r="N7168">
        <v>100.015333</v>
      </c>
      <c r="O7168">
        <v>99.998750000000001</v>
      </c>
      <c r="P7168" s="1" t="s">
        <v>13885</v>
      </c>
      <c r="Q7168" s="1" t="s">
        <v>13562</v>
      </c>
    </row>
    <row r="7169" spans="1:17" x14ac:dyDescent="0.2">
      <c r="A7169">
        <v>35</v>
      </c>
      <c r="B7169" s="1" t="s">
        <v>17</v>
      </c>
      <c r="C7169" s="1" t="s">
        <v>18</v>
      </c>
      <c r="D7169" s="1" t="s">
        <v>19</v>
      </c>
      <c r="E7169" s="1" t="s">
        <v>20</v>
      </c>
      <c r="F7169" s="1" t="s">
        <v>21</v>
      </c>
      <c r="G7169" s="1" t="s">
        <v>22</v>
      </c>
      <c r="H7169" s="2">
        <v>43739</v>
      </c>
      <c r="I7169" s="2">
        <v>43830</v>
      </c>
      <c r="J7169" s="2">
        <v>43767</v>
      </c>
      <c r="K7169" s="1"/>
      <c r="L7169" s="1" t="s">
        <v>4168</v>
      </c>
      <c r="M7169" s="1" t="s">
        <v>11511</v>
      </c>
      <c r="N7169">
        <v>113.595</v>
      </c>
      <c r="O7169">
        <v>113.71672599999999</v>
      </c>
      <c r="P7169" s="1"/>
      <c r="Q7169" s="1"/>
    </row>
    <row r="7170" spans="1:17" x14ac:dyDescent="0.2">
      <c r="A7170">
        <v>35</v>
      </c>
      <c r="B7170" s="1" t="s">
        <v>17</v>
      </c>
      <c r="C7170" s="1" t="s">
        <v>18</v>
      </c>
      <c r="D7170" s="1" t="s">
        <v>19</v>
      </c>
      <c r="E7170" s="1" t="s">
        <v>20</v>
      </c>
      <c r="F7170" s="1" t="s">
        <v>21</v>
      </c>
      <c r="G7170" s="1" t="s">
        <v>22</v>
      </c>
      <c r="H7170" s="2">
        <v>43739</v>
      </c>
      <c r="I7170" s="2">
        <v>43830</v>
      </c>
      <c r="J7170" s="2">
        <v>43767</v>
      </c>
      <c r="K7170" s="1"/>
      <c r="L7170" s="1" t="s">
        <v>491</v>
      </c>
      <c r="M7170" s="1" t="s">
        <v>11510</v>
      </c>
      <c r="N7170">
        <v>0.33576800000000001</v>
      </c>
      <c r="O7170">
        <v>0.33549600000000002</v>
      </c>
      <c r="P7170" s="1"/>
      <c r="Q7170" s="1"/>
    </row>
    <row r="7171" spans="1:17" x14ac:dyDescent="0.2">
      <c r="A7171">
        <v>35</v>
      </c>
      <c r="B7171" s="1" t="s">
        <v>17</v>
      </c>
      <c r="C7171" s="1" t="s">
        <v>18</v>
      </c>
      <c r="D7171" s="1" t="s">
        <v>19</v>
      </c>
      <c r="E7171" s="1" t="s">
        <v>20</v>
      </c>
      <c r="F7171" s="1" t="s">
        <v>21</v>
      </c>
      <c r="G7171" s="1" t="s">
        <v>22</v>
      </c>
      <c r="H7171" s="2">
        <v>43739</v>
      </c>
      <c r="I7171" s="2">
        <v>43830</v>
      </c>
      <c r="J7171" s="2">
        <v>43767</v>
      </c>
      <c r="K7171" s="1"/>
      <c r="L7171" s="1" t="s">
        <v>2307</v>
      </c>
      <c r="M7171" s="1" t="s">
        <v>11511</v>
      </c>
      <c r="N7171">
        <v>2.165</v>
      </c>
      <c r="O7171">
        <v>2.2200259999999998</v>
      </c>
      <c r="P7171" s="1" t="s">
        <v>13886</v>
      </c>
      <c r="Q7171" s="1" t="s">
        <v>14808</v>
      </c>
    </row>
    <row r="7172" spans="1:17" x14ac:dyDescent="0.2">
      <c r="A7172">
        <v>35</v>
      </c>
      <c r="B7172" s="1" t="s">
        <v>17</v>
      </c>
      <c r="C7172" s="1" t="s">
        <v>18</v>
      </c>
      <c r="D7172" s="1" t="s">
        <v>19</v>
      </c>
      <c r="E7172" s="1" t="s">
        <v>20</v>
      </c>
      <c r="F7172" s="1" t="s">
        <v>21</v>
      </c>
      <c r="G7172" s="1" t="s">
        <v>22</v>
      </c>
      <c r="H7172" s="2">
        <v>43739</v>
      </c>
      <c r="I7172" s="2">
        <v>43830</v>
      </c>
      <c r="J7172" s="2">
        <v>43767</v>
      </c>
      <c r="K7172" s="1"/>
      <c r="L7172" s="1" t="s">
        <v>493</v>
      </c>
      <c r="M7172" s="1" t="s">
        <v>11510</v>
      </c>
      <c r="N7172">
        <v>144.83594400000001</v>
      </c>
      <c r="O7172">
        <v>144.89676499999999</v>
      </c>
      <c r="P7172" s="1" t="s">
        <v>13887</v>
      </c>
      <c r="Q7172" s="1" t="s">
        <v>21167</v>
      </c>
    </row>
    <row r="7173" spans="1:17" x14ac:dyDescent="0.2">
      <c r="A7173">
        <v>35</v>
      </c>
      <c r="B7173" s="1" t="s">
        <v>17</v>
      </c>
      <c r="C7173" s="1" t="s">
        <v>18</v>
      </c>
      <c r="D7173" s="1" t="s">
        <v>19</v>
      </c>
      <c r="E7173" s="1" t="s">
        <v>20</v>
      </c>
      <c r="F7173" s="1" t="s">
        <v>21</v>
      </c>
      <c r="G7173" s="1" t="s">
        <v>22</v>
      </c>
      <c r="H7173" s="2">
        <v>43739</v>
      </c>
      <c r="I7173" s="2">
        <v>43830</v>
      </c>
      <c r="J7173" s="2">
        <v>43767</v>
      </c>
      <c r="K7173" s="1"/>
      <c r="L7173" s="1" t="s">
        <v>2309</v>
      </c>
      <c r="M7173" s="1" t="s">
        <v>11511</v>
      </c>
      <c r="N7173">
        <v>10.66</v>
      </c>
      <c r="O7173">
        <v>10.664693</v>
      </c>
      <c r="P7173" s="1"/>
      <c r="Q7173" s="1"/>
    </row>
    <row r="7174" spans="1:17" x14ac:dyDescent="0.2">
      <c r="A7174">
        <v>35</v>
      </c>
      <c r="B7174" s="1" t="s">
        <v>17</v>
      </c>
      <c r="C7174" s="1" t="s">
        <v>18</v>
      </c>
      <c r="D7174" s="1" t="s">
        <v>19</v>
      </c>
      <c r="E7174" s="1" t="s">
        <v>20</v>
      </c>
      <c r="F7174" s="1" t="s">
        <v>21</v>
      </c>
      <c r="G7174" s="1" t="s">
        <v>22</v>
      </c>
      <c r="H7174" s="2">
        <v>43739</v>
      </c>
      <c r="I7174" s="2">
        <v>43830</v>
      </c>
      <c r="J7174" s="2">
        <v>43767</v>
      </c>
      <c r="K7174" s="1"/>
      <c r="L7174" s="1" t="s">
        <v>495</v>
      </c>
      <c r="M7174" s="1" t="s">
        <v>11510</v>
      </c>
      <c r="N7174">
        <v>144.13203100000001</v>
      </c>
      <c r="O7174">
        <v>144.149902</v>
      </c>
      <c r="P7174" s="1" t="s">
        <v>13888</v>
      </c>
      <c r="Q7174" s="1" t="s">
        <v>21898</v>
      </c>
    </row>
    <row r="7175" spans="1:17" x14ac:dyDescent="0.2">
      <c r="A7175">
        <v>35</v>
      </c>
      <c r="B7175" s="1" t="s">
        <v>17</v>
      </c>
      <c r="C7175" s="1" t="s">
        <v>18</v>
      </c>
      <c r="D7175" s="1" t="s">
        <v>19</v>
      </c>
      <c r="E7175" s="1" t="s">
        <v>20</v>
      </c>
      <c r="F7175" s="1" t="s">
        <v>21</v>
      </c>
      <c r="G7175" s="1" t="s">
        <v>22</v>
      </c>
      <c r="H7175" s="2">
        <v>43739</v>
      </c>
      <c r="I7175" s="2">
        <v>43830</v>
      </c>
      <c r="J7175" s="2">
        <v>43767</v>
      </c>
      <c r="K7175" s="1"/>
      <c r="L7175" s="1" t="s">
        <v>4169</v>
      </c>
      <c r="M7175" s="1" t="s">
        <v>11511</v>
      </c>
      <c r="N7175">
        <v>1.01</v>
      </c>
      <c r="O7175">
        <v>1.0100990000000001</v>
      </c>
      <c r="P7175" s="1"/>
      <c r="Q7175" s="1"/>
    </row>
    <row r="7176" spans="1:17" x14ac:dyDescent="0.2">
      <c r="A7176">
        <v>35</v>
      </c>
      <c r="B7176" s="1" t="s">
        <v>17</v>
      </c>
      <c r="C7176" s="1" t="s">
        <v>18</v>
      </c>
      <c r="D7176" s="1" t="s">
        <v>19</v>
      </c>
      <c r="E7176" s="1" t="s">
        <v>20</v>
      </c>
      <c r="F7176" s="1" t="s">
        <v>21</v>
      </c>
      <c r="G7176" s="1" t="s">
        <v>22</v>
      </c>
      <c r="H7176" s="2">
        <v>43739</v>
      </c>
      <c r="I7176" s="2">
        <v>43830</v>
      </c>
      <c r="J7176" s="2">
        <v>43767</v>
      </c>
      <c r="K7176" s="1"/>
      <c r="L7176" s="1" t="s">
        <v>1237</v>
      </c>
      <c r="M7176" s="1" t="s">
        <v>11510</v>
      </c>
      <c r="N7176">
        <v>140.04624999999999</v>
      </c>
      <c r="O7176">
        <v>140.04624999999999</v>
      </c>
      <c r="P7176" s="1"/>
      <c r="Q7176" s="1"/>
    </row>
    <row r="7177" spans="1:17" x14ac:dyDescent="0.2">
      <c r="A7177">
        <v>35</v>
      </c>
      <c r="B7177" s="1" t="s">
        <v>17</v>
      </c>
      <c r="C7177" s="1" t="s">
        <v>18</v>
      </c>
      <c r="D7177" s="1" t="s">
        <v>19</v>
      </c>
      <c r="E7177" s="1" t="s">
        <v>20</v>
      </c>
      <c r="F7177" s="1" t="s">
        <v>21</v>
      </c>
      <c r="G7177" s="1" t="s">
        <v>22</v>
      </c>
      <c r="H7177" s="2">
        <v>43739</v>
      </c>
      <c r="I7177" s="2">
        <v>43830</v>
      </c>
      <c r="J7177" s="2">
        <v>43767</v>
      </c>
      <c r="K7177" s="1"/>
      <c r="L7177" s="1" t="s">
        <v>2312</v>
      </c>
      <c r="M7177" s="1" t="s">
        <v>11511</v>
      </c>
      <c r="N7177">
        <v>2.0462500000000001</v>
      </c>
      <c r="O7177">
        <v>2.1204990000000001</v>
      </c>
      <c r="P7177" s="1" t="s">
        <v>13889</v>
      </c>
      <c r="Q7177" s="1" t="s">
        <v>14451</v>
      </c>
    </row>
    <row r="7178" spans="1:17" x14ac:dyDescent="0.2">
      <c r="A7178">
        <v>35</v>
      </c>
      <c r="B7178" s="1" t="s">
        <v>17</v>
      </c>
      <c r="C7178" s="1" t="s">
        <v>18</v>
      </c>
      <c r="D7178" s="1" t="s">
        <v>19</v>
      </c>
      <c r="E7178" s="1" t="s">
        <v>20</v>
      </c>
      <c r="F7178" s="1" t="s">
        <v>21</v>
      </c>
      <c r="G7178" s="1" t="s">
        <v>22</v>
      </c>
      <c r="H7178" s="2">
        <v>43739</v>
      </c>
      <c r="I7178" s="2">
        <v>43830</v>
      </c>
      <c r="J7178" s="2">
        <v>43767</v>
      </c>
      <c r="K7178" s="1"/>
      <c r="L7178" s="1" t="s">
        <v>497</v>
      </c>
      <c r="M7178" s="1" t="s">
        <v>11510</v>
      </c>
      <c r="N7178">
        <v>146.57</v>
      </c>
      <c r="O7178">
        <v>146.57</v>
      </c>
      <c r="P7178" s="1"/>
      <c r="Q7178" s="1"/>
    </row>
    <row r="7179" spans="1:17" x14ac:dyDescent="0.2">
      <c r="A7179">
        <v>35</v>
      </c>
      <c r="B7179" s="1" t="s">
        <v>17</v>
      </c>
      <c r="C7179" s="1" t="s">
        <v>18</v>
      </c>
      <c r="D7179" s="1" t="s">
        <v>19</v>
      </c>
      <c r="E7179" s="1" t="s">
        <v>20</v>
      </c>
      <c r="F7179" s="1" t="s">
        <v>21</v>
      </c>
      <c r="G7179" s="1" t="s">
        <v>22</v>
      </c>
      <c r="H7179" s="2">
        <v>43739</v>
      </c>
      <c r="I7179" s="2">
        <v>43830</v>
      </c>
      <c r="J7179" s="2">
        <v>43767</v>
      </c>
      <c r="K7179" s="1"/>
      <c r="L7179" s="1" t="s">
        <v>4170</v>
      </c>
      <c r="M7179" s="1" t="s">
        <v>11511</v>
      </c>
      <c r="N7179">
        <v>0.57499999999999996</v>
      </c>
      <c r="O7179">
        <v>0.58512399999999998</v>
      </c>
      <c r="P7179" s="1"/>
      <c r="Q7179" s="1"/>
    </row>
    <row r="7180" spans="1:17" x14ac:dyDescent="0.2">
      <c r="A7180">
        <v>35</v>
      </c>
      <c r="B7180" s="1" t="s">
        <v>17</v>
      </c>
      <c r="C7180" s="1" t="s">
        <v>18</v>
      </c>
      <c r="D7180" s="1" t="s">
        <v>19</v>
      </c>
      <c r="E7180" s="1" t="s">
        <v>20</v>
      </c>
      <c r="F7180" s="1" t="s">
        <v>21</v>
      </c>
      <c r="G7180" s="1" t="s">
        <v>22</v>
      </c>
      <c r="H7180" s="2">
        <v>43739</v>
      </c>
      <c r="I7180" s="2">
        <v>43830</v>
      </c>
      <c r="J7180" s="2">
        <v>43767</v>
      </c>
      <c r="K7180" s="1"/>
      <c r="L7180" s="1" t="s">
        <v>3209</v>
      </c>
      <c r="M7180" s="1" t="s">
        <v>11510</v>
      </c>
      <c r="N7180">
        <v>102.5</v>
      </c>
      <c r="O7180">
        <v>102.5</v>
      </c>
      <c r="P7180" s="1"/>
      <c r="Q7180" s="1"/>
    </row>
    <row r="7181" spans="1:17" x14ac:dyDescent="0.2">
      <c r="A7181">
        <v>35</v>
      </c>
      <c r="B7181" s="1" t="s">
        <v>17</v>
      </c>
      <c r="C7181" s="1" t="s">
        <v>18</v>
      </c>
      <c r="D7181" s="1" t="s">
        <v>19</v>
      </c>
      <c r="E7181" s="1" t="s">
        <v>20</v>
      </c>
      <c r="F7181" s="1" t="s">
        <v>21</v>
      </c>
      <c r="G7181" s="1" t="s">
        <v>22</v>
      </c>
      <c r="H7181" s="2">
        <v>43739</v>
      </c>
      <c r="I7181" s="2">
        <v>43830</v>
      </c>
      <c r="J7181" s="2">
        <v>43767</v>
      </c>
      <c r="K7181" s="1"/>
      <c r="L7181" s="1" t="s">
        <v>4171</v>
      </c>
      <c r="M7181" s="1" t="s">
        <v>11511</v>
      </c>
      <c r="N7181">
        <v>4.2300000000000004</v>
      </c>
      <c r="O7181">
        <v>4.2300240000000002</v>
      </c>
      <c r="P7181" s="1"/>
      <c r="Q7181" s="1"/>
    </row>
    <row r="7182" spans="1:17" x14ac:dyDescent="0.2">
      <c r="A7182">
        <v>35</v>
      </c>
      <c r="B7182" s="1" t="s">
        <v>17</v>
      </c>
      <c r="C7182" s="1" t="s">
        <v>18</v>
      </c>
      <c r="D7182" s="1" t="s">
        <v>19</v>
      </c>
      <c r="E7182" s="1" t="s">
        <v>20</v>
      </c>
      <c r="F7182" s="1" t="s">
        <v>21</v>
      </c>
      <c r="G7182" s="1" t="s">
        <v>22</v>
      </c>
      <c r="H7182" s="2">
        <v>43739</v>
      </c>
      <c r="I7182" s="2">
        <v>43830</v>
      </c>
      <c r="J7182" s="2">
        <v>43767</v>
      </c>
      <c r="K7182" s="1"/>
      <c r="L7182" s="1" t="s">
        <v>868</v>
      </c>
      <c r="M7182" s="1" t="s">
        <v>11510</v>
      </c>
      <c r="N7182">
        <v>124.358</v>
      </c>
      <c r="O7182">
        <v>124.383528</v>
      </c>
      <c r="P7182" s="1" t="s">
        <v>13890</v>
      </c>
      <c r="Q7182" s="1" t="s">
        <v>21899</v>
      </c>
    </row>
    <row r="7183" spans="1:17" x14ac:dyDescent="0.2">
      <c r="A7183">
        <v>35</v>
      </c>
      <c r="B7183" s="1" t="s">
        <v>17</v>
      </c>
      <c r="C7183" s="1" t="s">
        <v>18</v>
      </c>
      <c r="D7183" s="1" t="s">
        <v>19</v>
      </c>
      <c r="E7183" s="1" t="s">
        <v>20</v>
      </c>
      <c r="F7183" s="1" t="s">
        <v>21</v>
      </c>
      <c r="G7183" s="1" t="s">
        <v>22</v>
      </c>
      <c r="H7183" s="2">
        <v>43739</v>
      </c>
      <c r="I7183" s="2">
        <v>43830</v>
      </c>
      <c r="J7183" s="2">
        <v>43767</v>
      </c>
      <c r="K7183" s="1"/>
      <c r="L7183" s="1" t="s">
        <v>4172</v>
      </c>
      <c r="M7183" s="1" t="s">
        <v>11511</v>
      </c>
      <c r="N7183">
        <v>3.0550000000000002</v>
      </c>
      <c r="O7183">
        <v>3.0455209999999999</v>
      </c>
      <c r="P7183" s="1"/>
      <c r="Q7183" s="1"/>
    </row>
    <row r="7184" spans="1:17" x14ac:dyDescent="0.2">
      <c r="A7184">
        <v>35</v>
      </c>
      <c r="B7184" s="1" t="s">
        <v>17</v>
      </c>
      <c r="C7184" s="1" t="s">
        <v>18</v>
      </c>
      <c r="D7184" s="1" t="s">
        <v>19</v>
      </c>
      <c r="E7184" s="1" t="s">
        <v>20</v>
      </c>
      <c r="F7184" s="1" t="s">
        <v>21</v>
      </c>
      <c r="G7184" s="1" t="s">
        <v>22</v>
      </c>
      <c r="H7184" s="2">
        <v>43739</v>
      </c>
      <c r="I7184" s="2">
        <v>43830</v>
      </c>
      <c r="J7184" s="2">
        <v>43767</v>
      </c>
      <c r="K7184" s="1"/>
      <c r="L7184" s="1" t="s">
        <v>2981</v>
      </c>
      <c r="M7184" s="1" t="s">
        <v>11510</v>
      </c>
      <c r="N7184">
        <v>114.571</v>
      </c>
      <c r="O7184">
        <v>114.571</v>
      </c>
      <c r="P7184" s="1"/>
      <c r="Q7184" s="1"/>
    </row>
    <row r="7185" spans="1:17" x14ac:dyDescent="0.2">
      <c r="A7185">
        <v>35</v>
      </c>
      <c r="B7185" s="1" t="s">
        <v>17</v>
      </c>
      <c r="C7185" s="1" t="s">
        <v>18</v>
      </c>
      <c r="D7185" s="1" t="s">
        <v>19</v>
      </c>
      <c r="E7185" s="1" t="s">
        <v>20</v>
      </c>
      <c r="F7185" s="1" t="s">
        <v>21</v>
      </c>
      <c r="G7185" s="1" t="s">
        <v>22</v>
      </c>
      <c r="H7185" s="2">
        <v>43739</v>
      </c>
      <c r="I7185" s="2">
        <v>43830</v>
      </c>
      <c r="J7185" s="2">
        <v>43767</v>
      </c>
      <c r="K7185" s="1"/>
      <c r="L7185" s="1" t="s">
        <v>4173</v>
      </c>
      <c r="M7185" s="1" t="s">
        <v>11511</v>
      </c>
      <c r="N7185">
        <v>1.2649999999999999</v>
      </c>
      <c r="O7185">
        <v>1.265968</v>
      </c>
      <c r="P7185" s="1"/>
      <c r="Q7185" s="1"/>
    </row>
    <row r="7186" spans="1:17" x14ac:dyDescent="0.2">
      <c r="A7186">
        <v>35</v>
      </c>
      <c r="B7186" s="1" t="s">
        <v>17</v>
      </c>
      <c r="C7186" s="1" t="s">
        <v>18</v>
      </c>
      <c r="D7186" s="1" t="s">
        <v>19</v>
      </c>
      <c r="E7186" s="1" t="s">
        <v>20</v>
      </c>
      <c r="F7186" s="1" t="s">
        <v>21</v>
      </c>
      <c r="G7186" s="1" t="s">
        <v>22</v>
      </c>
      <c r="H7186" s="2">
        <v>43739</v>
      </c>
      <c r="I7186" s="2">
        <v>43830</v>
      </c>
      <c r="J7186" s="2">
        <v>43767</v>
      </c>
      <c r="K7186" s="1"/>
      <c r="L7186" s="1" t="s">
        <v>155</v>
      </c>
      <c r="M7186" s="1" t="s">
        <v>11510</v>
      </c>
      <c r="N7186">
        <v>117.979</v>
      </c>
      <c r="O7186">
        <v>117.978222</v>
      </c>
      <c r="P7186" s="1" t="s">
        <v>13891</v>
      </c>
      <c r="Q7186" s="1" t="s">
        <v>21900</v>
      </c>
    </row>
    <row r="7187" spans="1:17" x14ac:dyDescent="0.2">
      <c r="A7187">
        <v>35</v>
      </c>
      <c r="B7187" s="1" t="s">
        <v>17</v>
      </c>
      <c r="C7187" s="1" t="s">
        <v>18</v>
      </c>
      <c r="D7187" s="1" t="s">
        <v>19</v>
      </c>
      <c r="E7187" s="1" t="s">
        <v>20</v>
      </c>
      <c r="F7187" s="1" t="s">
        <v>21</v>
      </c>
      <c r="G7187" s="1" t="s">
        <v>22</v>
      </c>
      <c r="H7187" s="2">
        <v>43739</v>
      </c>
      <c r="I7187" s="2">
        <v>43830</v>
      </c>
      <c r="J7187" s="2">
        <v>43767</v>
      </c>
      <c r="K7187" s="1"/>
      <c r="L7187" s="1" t="s">
        <v>4174</v>
      </c>
      <c r="M7187" s="1" t="s">
        <v>11511</v>
      </c>
      <c r="N7187">
        <v>1.026667</v>
      </c>
      <c r="O7187">
        <v>0.949515</v>
      </c>
      <c r="P7187" s="1" t="s">
        <v>13407</v>
      </c>
      <c r="Q7187" s="1" t="s">
        <v>12552</v>
      </c>
    </row>
    <row r="7188" spans="1:17" x14ac:dyDescent="0.2">
      <c r="A7188">
        <v>35</v>
      </c>
      <c r="B7188" s="1" t="s">
        <v>17</v>
      </c>
      <c r="C7188" s="1" t="s">
        <v>18</v>
      </c>
      <c r="D7188" s="1" t="s">
        <v>19</v>
      </c>
      <c r="E7188" s="1" t="s">
        <v>20</v>
      </c>
      <c r="F7188" s="1" t="s">
        <v>21</v>
      </c>
      <c r="G7188" s="1" t="s">
        <v>22</v>
      </c>
      <c r="H7188" s="2">
        <v>43739</v>
      </c>
      <c r="I7188" s="2">
        <v>43830</v>
      </c>
      <c r="J7188" s="2">
        <v>43767</v>
      </c>
      <c r="K7188" s="1"/>
      <c r="L7188" s="1" t="s">
        <v>157</v>
      </c>
      <c r="M7188" s="1" t="s">
        <v>11510</v>
      </c>
      <c r="N7188">
        <v>105.9085</v>
      </c>
      <c r="O7188">
        <v>105.9034</v>
      </c>
      <c r="P7188" s="1" t="s">
        <v>13892</v>
      </c>
      <c r="Q7188" s="1" t="s">
        <v>17113</v>
      </c>
    </row>
    <row r="7189" spans="1:17" x14ac:dyDescent="0.2">
      <c r="A7189">
        <v>35</v>
      </c>
      <c r="B7189" s="1" t="s">
        <v>17</v>
      </c>
      <c r="C7189" s="1" t="s">
        <v>18</v>
      </c>
      <c r="D7189" s="1" t="s">
        <v>19</v>
      </c>
      <c r="E7189" s="1" t="s">
        <v>20</v>
      </c>
      <c r="F7189" s="1" t="s">
        <v>21</v>
      </c>
      <c r="G7189" s="1" t="s">
        <v>22</v>
      </c>
      <c r="H7189" s="2">
        <v>43739</v>
      </c>
      <c r="I7189" s="2">
        <v>43830</v>
      </c>
      <c r="J7189" s="2">
        <v>43767</v>
      </c>
      <c r="K7189" s="1"/>
      <c r="L7189" s="1" t="s">
        <v>4175</v>
      </c>
      <c r="M7189" s="1" t="s">
        <v>11511</v>
      </c>
      <c r="N7189">
        <v>4.3499999999999996</v>
      </c>
      <c r="O7189">
        <v>4.3667590000000001</v>
      </c>
      <c r="P7189" s="1"/>
      <c r="Q7189" s="1"/>
    </row>
    <row r="7190" spans="1:17" x14ac:dyDescent="0.2">
      <c r="A7190">
        <v>35</v>
      </c>
      <c r="B7190" s="1" t="s">
        <v>17</v>
      </c>
      <c r="C7190" s="1" t="s">
        <v>18</v>
      </c>
      <c r="D7190" s="1" t="s">
        <v>19</v>
      </c>
      <c r="E7190" s="1" t="s">
        <v>20</v>
      </c>
      <c r="F7190" s="1" t="s">
        <v>21</v>
      </c>
      <c r="G7190" s="1" t="s">
        <v>22</v>
      </c>
      <c r="H7190" s="2">
        <v>43739</v>
      </c>
      <c r="I7190" s="2">
        <v>43830</v>
      </c>
      <c r="J7190" s="2">
        <v>43767</v>
      </c>
      <c r="K7190" s="1"/>
      <c r="L7190" s="1" t="s">
        <v>693</v>
      </c>
      <c r="M7190" s="1" t="s">
        <v>11510</v>
      </c>
      <c r="N7190">
        <v>100.705</v>
      </c>
      <c r="O7190">
        <v>100.705</v>
      </c>
      <c r="P7190" s="1"/>
      <c r="Q7190" s="1"/>
    </row>
    <row r="7191" spans="1:17" x14ac:dyDescent="0.2">
      <c r="A7191">
        <v>35</v>
      </c>
      <c r="B7191" s="1" t="s">
        <v>17</v>
      </c>
      <c r="C7191" s="1" t="s">
        <v>18</v>
      </c>
      <c r="D7191" s="1" t="s">
        <v>19</v>
      </c>
      <c r="E7191" s="1" t="s">
        <v>20</v>
      </c>
      <c r="F7191" s="1" t="s">
        <v>21</v>
      </c>
      <c r="G7191" s="1" t="s">
        <v>22</v>
      </c>
      <c r="H7191" s="2">
        <v>43739</v>
      </c>
      <c r="I7191" s="2">
        <v>43830</v>
      </c>
      <c r="J7191" s="2">
        <v>43767</v>
      </c>
      <c r="K7191" s="1"/>
      <c r="L7191" s="1" t="s">
        <v>2329</v>
      </c>
      <c r="M7191" s="1" t="s">
        <v>11511</v>
      </c>
      <c r="N7191">
        <v>6.71</v>
      </c>
      <c r="O7191">
        <v>6.7100600000000004</v>
      </c>
      <c r="P7191" s="1"/>
      <c r="Q7191" s="1"/>
    </row>
    <row r="7192" spans="1:17" x14ac:dyDescent="0.2">
      <c r="A7192">
        <v>35</v>
      </c>
      <c r="B7192" s="1" t="s">
        <v>17</v>
      </c>
      <c r="C7192" s="1" t="s">
        <v>18</v>
      </c>
      <c r="D7192" s="1" t="s">
        <v>19</v>
      </c>
      <c r="E7192" s="1" t="s">
        <v>20</v>
      </c>
      <c r="F7192" s="1" t="s">
        <v>21</v>
      </c>
      <c r="G7192" s="1" t="s">
        <v>22</v>
      </c>
      <c r="H7192" s="2">
        <v>43739</v>
      </c>
      <c r="I7192" s="2">
        <v>43830</v>
      </c>
      <c r="J7192" s="2">
        <v>43767</v>
      </c>
      <c r="K7192" s="1"/>
      <c r="L7192" s="1" t="s">
        <v>505</v>
      </c>
      <c r="M7192" s="1" t="s">
        <v>11510</v>
      </c>
      <c r="N7192">
        <v>100.63</v>
      </c>
      <c r="O7192">
        <v>100.63</v>
      </c>
      <c r="P7192" s="1"/>
      <c r="Q7192" s="1"/>
    </row>
    <row r="7193" spans="1:17" x14ac:dyDescent="0.2">
      <c r="A7193">
        <v>35</v>
      </c>
      <c r="B7193" s="1" t="s">
        <v>17</v>
      </c>
      <c r="C7193" s="1" t="s">
        <v>18</v>
      </c>
      <c r="D7193" s="1" t="s">
        <v>19</v>
      </c>
      <c r="E7193" s="1" t="s">
        <v>20</v>
      </c>
      <c r="F7193" s="1" t="s">
        <v>21</v>
      </c>
      <c r="G7193" s="1" t="s">
        <v>22</v>
      </c>
      <c r="H7193" s="2">
        <v>43739</v>
      </c>
      <c r="I7193" s="2">
        <v>43830</v>
      </c>
      <c r="J7193" s="2">
        <v>43767</v>
      </c>
      <c r="K7193" s="1"/>
      <c r="L7193" s="1" t="s">
        <v>580</v>
      </c>
      <c r="M7193" s="1" t="s">
        <v>11511</v>
      </c>
      <c r="N7193">
        <v>5.07</v>
      </c>
      <c r="O7193">
        <v>5.0713710000000001</v>
      </c>
      <c r="P7193" s="1" t="s">
        <v>13893</v>
      </c>
      <c r="Q7193" s="1" t="s">
        <v>13229</v>
      </c>
    </row>
    <row r="7194" spans="1:17" x14ac:dyDescent="0.2">
      <c r="A7194">
        <v>35</v>
      </c>
      <c r="B7194" s="1" t="s">
        <v>17</v>
      </c>
      <c r="C7194" s="1" t="s">
        <v>18</v>
      </c>
      <c r="D7194" s="1" t="s">
        <v>19</v>
      </c>
      <c r="E7194" s="1" t="s">
        <v>20</v>
      </c>
      <c r="F7194" s="1" t="s">
        <v>21</v>
      </c>
      <c r="G7194" s="1" t="s">
        <v>22</v>
      </c>
      <c r="H7194" s="2">
        <v>43739</v>
      </c>
      <c r="I7194" s="2">
        <v>43830</v>
      </c>
      <c r="J7194" s="2">
        <v>43767</v>
      </c>
      <c r="K7194" s="1"/>
      <c r="L7194" s="1" t="s">
        <v>171</v>
      </c>
      <c r="M7194" s="1" t="s">
        <v>11510</v>
      </c>
      <c r="N7194">
        <v>105.515</v>
      </c>
      <c r="O7194">
        <v>105.515</v>
      </c>
      <c r="P7194" s="1"/>
      <c r="Q7194" s="1"/>
    </row>
    <row r="7195" spans="1:17" x14ac:dyDescent="0.2">
      <c r="A7195">
        <v>35</v>
      </c>
      <c r="B7195" s="1" t="s">
        <v>17</v>
      </c>
      <c r="C7195" s="1" t="s">
        <v>18</v>
      </c>
      <c r="D7195" s="1" t="s">
        <v>19</v>
      </c>
      <c r="E7195" s="1" t="s">
        <v>20</v>
      </c>
      <c r="F7195" s="1" t="s">
        <v>21</v>
      </c>
      <c r="G7195" s="1" t="s">
        <v>22</v>
      </c>
      <c r="H7195" s="2">
        <v>43739</v>
      </c>
      <c r="I7195" s="2">
        <v>43830</v>
      </c>
      <c r="J7195" s="2">
        <v>43767</v>
      </c>
      <c r="K7195" s="1"/>
      <c r="L7195" s="1" t="s">
        <v>4176</v>
      </c>
      <c r="M7195" s="1" t="s">
        <v>11511</v>
      </c>
      <c r="N7195">
        <v>7.5949999999999998</v>
      </c>
      <c r="O7195">
        <v>7.5942889999999998</v>
      </c>
      <c r="P7195" s="1"/>
      <c r="Q7195" s="1"/>
    </row>
    <row r="7196" spans="1:17" x14ac:dyDescent="0.2">
      <c r="A7196">
        <v>35</v>
      </c>
      <c r="B7196" s="1" t="s">
        <v>17</v>
      </c>
      <c r="C7196" s="1" t="s">
        <v>18</v>
      </c>
      <c r="D7196" s="1" t="s">
        <v>19</v>
      </c>
      <c r="E7196" s="1" t="s">
        <v>20</v>
      </c>
      <c r="F7196" s="1" t="s">
        <v>21</v>
      </c>
      <c r="G7196" s="1" t="s">
        <v>22</v>
      </c>
      <c r="H7196" s="2">
        <v>43739</v>
      </c>
      <c r="I7196" s="2">
        <v>43830</v>
      </c>
      <c r="J7196" s="2">
        <v>43767</v>
      </c>
      <c r="K7196" s="1"/>
      <c r="L7196" s="1" t="s">
        <v>509</v>
      </c>
      <c r="M7196" s="1" t="s">
        <v>11510</v>
      </c>
      <c r="N7196">
        <v>100.457543</v>
      </c>
      <c r="O7196">
        <v>100.46419400000001</v>
      </c>
      <c r="P7196" s="1" t="s">
        <v>13894</v>
      </c>
      <c r="Q7196" s="1" t="s">
        <v>12879</v>
      </c>
    </row>
    <row r="7197" spans="1:17" x14ac:dyDescent="0.2">
      <c r="A7197">
        <v>35</v>
      </c>
      <c r="B7197" s="1" t="s">
        <v>17</v>
      </c>
      <c r="C7197" s="1" t="s">
        <v>18</v>
      </c>
      <c r="D7197" s="1" t="s">
        <v>19</v>
      </c>
      <c r="E7197" s="1" t="s">
        <v>20</v>
      </c>
      <c r="F7197" s="1" t="s">
        <v>21</v>
      </c>
      <c r="G7197" s="1" t="s">
        <v>22</v>
      </c>
      <c r="H7197" s="2">
        <v>43739</v>
      </c>
      <c r="I7197" s="2">
        <v>43830</v>
      </c>
      <c r="J7197" s="2">
        <v>43767</v>
      </c>
      <c r="K7197" s="1"/>
      <c r="L7197" s="1" t="s">
        <v>2334</v>
      </c>
      <c r="M7197" s="1" t="s">
        <v>11511</v>
      </c>
      <c r="N7197">
        <v>6.0149999999999997</v>
      </c>
      <c r="O7197">
        <v>6.0246620000000002</v>
      </c>
      <c r="P7197" s="1" t="s">
        <v>13205</v>
      </c>
      <c r="Q7197" s="1" t="s">
        <v>12819</v>
      </c>
    </row>
    <row r="7198" spans="1:17" x14ac:dyDescent="0.2">
      <c r="A7198">
        <v>35</v>
      </c>
      <c r="B7198" s="1" t="s">
        <v>17</v>
      </c>
      <c r="C7198" s="1" t="s">
        <v>18</v>
      </c>
      <c r="D7198" s="1" t="s">
        <v>19</v>
      </c>
      <c r="E7198" s="1" t="s">
        <v>20</v>
      </c>
      <c r="F7198" s="1" t="s">
        <v>21</v>
      </c>
      <c r="G7198" s="1" t="s">
        <v>22</v>
      </c>
      <c r="H7198" s="2">
        <v>43739</v>
      </c>
      <c r="I7198" s="2">
        <v>43830</v>
      </c>
      <c r="J7198" s="2">
        <v>43767</v>
      </c>
      <c r="K7198" s="1"/>
      <c r="L7198" s="1" t="s">
        <v>879</v>
      </c>
      <c r="M7198" s="1" t="s">
        <v>11510</v>
      </c>
      <c r="N7198">
        <v>102.09</v>
      </c>
      <c r="O7198">
        <v>102.11752799999999</v>
      </c>
      <c r="P7198" s="1" t="s">
        <v>12890</v>
      </c>
      <c r="Q7198" s="1" t="s">
        <v>21901</v>
      </c>
    </row>
    <row r="7199" spans="1:17" x14ac:dyDescent="0.2">
      <c r="A7199">
        <v>35</v>
      </c>
      <c r="B7199" s="1" t="s">
        <v>17</v>
      </c>
      <c r="C7199" s="1" t="s">
        <v>18</v>
      </c>
      <c r="D7199" s="1" t="s">
        <v>19</v>
      </c>
      <c r="E7199" s="1" t="s">
        <v>20</v>
      </c>
      <c r="F7199" s="1" t="s">
        <v>21</v>
      </c>
      <c r="G7199" s="1" t="s">
        <v>22</v>
      </c>
      <c r="H7199" s="2">
        <v>43739</v>
      </c>
      <c r="I7199" s="2">
        <v>43830</v>
      </c>
      <c r="J7199" s="2">
        <v>43767</v>
      </c>
      <c r="K7199" s="1"/>
      <c r="L7199" s="1" t="s">
        <v>4177</v>
      </c>
      <c r="M7199" s="1" t="s">
        <v>11511</v>
      </c>
      <c r="N7199">
        <v>5.95</v>
      </c>
      <c r="O7199">
        <v>5.9532939999999996</v>
      </c>
      <c r="P7199" s="1"/>
      <c r="Q7199" s="1"/>
    </row>
    <row r="7200" spans="1:17" x14ac:dyDescent="0.2">
      <c r="A7200">
        <v>35</v>
      </c>
      <c r="B7200" s="1" t="s">
        <v>17</v>
      </c>
      <c r="C7200" s="1" t="s">
        <v>18</v>
      </c>
      <c r="D7200" s="1" t="s">
        <v>19</v>
      </c>
      <c r="E7200" s="1" t="s">
        <v>20</v>
      </c>
      <c r="F7200" s="1" t="s">
        <v>21</v>
      </c>
      <c r="G7200" s="1" t="s">
        <v>22</v>
      </c>
      <c r="H7200" s="2">
        <v>43739</v>
      </c>
      <c r="I7200" s="2">
        <v>43830</v>
      </c>
      <c r="J7200" s="2">
        <v>43767</v>
      </c>
      <c r="K7200" s="1"/>
      <c r="L7200" s="1" t="s">
        <v>885</v>
      </c>
      <c r="M7200" s="1" t="s">
        <v>11510</v>
      </c>
      <c r="N7200">
        <v>104.086</v>
      </c>
      <c r="O7200">
        <v>104.086</v>
      </c>
      <c r="P7200" s="1"/>
      <c r="Q7200" s="1"/>
    </row>
    <row r="7201" spans="1:17" x14ac:dyDescent="0.2">
      <c r="A7201">
        <v>35</v>
      </c>
      <c r="B7201" s="1" t="s">
        <v>17</v>
      </c>
      <c r="C7201" s="1" t="s">
        <v>18</v>
      </c>
      <c r="D7201" s="1" t="s">
        <v>19</v>
      </c>
      <c r="E7201" s="1" t="s">
        <v>20</v>
      </c>
      <c r="F7201" s="1" t="s">
        <v>21</v>
      </c>
      <c r="G7201" s="1" t="s">
        <v>22</v>
      </c>
      <c r="H7201" s="2">
        <v>43739</v>
      </c>
      <c r="I7201" s="2">
        <v>43830</v>
      </c>
      <c r="J7201" s="2">
        <v>43767</v>
      </c>
      <c r="K7201" s="1"/>
      <c r="L7201" s="1" t="s">
        <v>2340</v>
      </c>
      <c r="M7201" s="1" t="s">
        <v>11511</v>
      </c>
      <c r="N7201">
        <v>3.6433330000000002</v>
      </c>
      <c r="O7201">
        <v>3.6641370000000002</v>
      </c>
      <c r="P7201" s="1" t="s">
        <v>12273</v>
      </c>
      <c r="Q7201" s="1" t="s">
        <v>17846</v>
      </c>
    </row>
    <row r="7202" spans="1:17" x14ac:dyDescent="0.2">
      <c r="A7202">
        <v>35</v>
      </c>
      <c r="B7202" s="1" t="s">
        <v>17</v>
      </c>
      <c r="C7202" s="1" t="s">
        <v>18</v>
      </c>
      <c r="D7202" s="1" t="s">
        <v>19</v>
      </c>
      <c r="E7202" s="1" t="s">
        <v>20</v>
      </c>
      <c r="F7202" s="1" t="s">
        <v>21</v>
      </c>
      <c r="G7202" s="1" t="s">
        <v>22</v>
      </c>
      <c r="H7202" s="2">
        <v>43739</v>
      </c>
      <c r="I7202" s="2">
        <v>43830</v>
      </c>
      <c r="J7202" s="2">
        <v>43767</v>
      </c>
      <c r="K7202" s="1"/>
      <c r="L7202" s="1" t="s">
        <v>511</v>
      </c>
      <c r="M7202" s="1" t="s">
        <v>11510</v>
      </c>
      <c r="N7202">
        <v>99.25</v>
      </c>
      <c r="O7202">
        <v>99.25</v>
      </c>
      <c r="P7202" s="1"/>
      <c r="Q7202" s="1"/>
    </row>
    <row r="7203" spans="1:17" x14ac:dyDescent="0.2">
      <c r="A7203">
        <v>35</v>
      </c>
      <c r="B7203" s="1" t="s">
        <v>17</v>
      </c>
      <c r="C7203" s="1" t="s">
        <v>18</v>
      </c>
      <c r="D7203" s="1" t="s">
        <v>19</v>
      </c>
      <c r="E7203" s="1" t="s">
        <v>20</v>
      </c>
      <c r="F7203" s="1" t="s">
        <v>21</v>
      </c>
      <c r="G7203" s="1" t="s">
        <v>22</v>
      </c>
      <c r="H7203" s="2">
        <v>43739</v>
      </c>
      <c r="I7203" s="2">
        <v>43830</v>
      </c>
      <c r="J7203" s="2">
        <v>43767</v>
      </c>
      <c r="K7203" s="1"/>
      <c r="L7203" s="1" t="s">
        <v>1771</v>
      </c>
      <c r="M7203" s="1" t="s">
        <v>11511</v>
      </c>
      <c r="N7203">
        <v>2.3657140000000001</v>
      </c>
      <c r="O7203">
        <v>2.350028</v>
      </c>
      <c r="P7203" s="1" t="s">
        <v>13895</v>
      </c>
      <c r="Q7203" s="1" t="s">
        <v>11910</v>
      </c>
    </row>
    <row r="7204" spans="1:17" x14ac:dyDescent="0.2">
      <c r="A7204">
        <v>35</v>
      </c>
      <c r="B7204" s="1" t="s">
        <v>17</v>
      </c>
      <c r="C7204" s="1" t="s">
        <v>18</v>
      </c>
      <c r="D7204" s="1" t="s">
        <v>19</v>
      </c>
      <c r="E7204" s="1" t="s">
        <v>20</v>
      </c>
      <c r="F7204" s="1" t="s">
        <v>21</v>
      </c>
      <c r="G7204" s="1" t="s">
        <v>22</v>
      </c>
      <c r="H7204" s="2">
        <v>43739</v>
      </c>
      <c r="I7204" s="2">
        <v>43830</v>
      </c>
      <c r="J7204" s="2">
        <v>43767</v>
      </c>
      <c r="K7204" s="1"/>
      <c r="L7204" s="1" t="s">
        <v>513</v>
      </c>
      <c r="M7204" s="1" t="s">
        <v>11510</v>
      </c>
      <c r="N7204">
        <v>87.832357000000002</v>
      </c>
      <c r="O7204">
        <v>87.832357000000002</v>
      </c>
      <c r="P7204" s="1"/>
      <c r="Q7204" s="1"/>
    </row>
    <row r="7205" spans="1:17" x14ac:dyDescent="0.2">
      <c r="A7205">
        <v>35</v>
      </c>
      <c r="B7205" s="1" t="s">
        <v>17</v>
      </c>
      <c r="C7205" s="1" t="s">
        <v>18</v>
      </c>
      <c r="D7205" s="1" t="s">
        <v>19</v>
      </c>
      <c r="E7205" s="1" t="s">
        <v>20</v>
      </c>
      <c r="F7205" s="1" t="s">
        <v>21</v>
      </c>
      <c r="G7205" s="1" t="s">
        <v>22</v>
      </c>
      <c r="H7205" s="2">
        <v>43739</v>
      </c>
      <c r="I7205" s="2">
        <v>43830</v>
      </c>
      <c r="J7205" s="2">
        <v>43767</v>
      </c>
      <c r="K7205" s="1"/>
      <c r="L7205" s="1" t="s">
        <v>4178</v>
      </c>
      <c r="M7205" s="1" t="s">
        <v>11511</v>
      </c>
      <c r="N7205">
        <v>1.0900000000000001</v>
      </c>
      <c r="O7205">
        <v>1.127454</v>
      </c>
      <c r="P7205" s="1" t="s">
        <v>13896</v>
      </c>
      <c r="Q7205" s="1" t="s">
        <v>12552</v>
      </c>
    </row>
    <row r="7206" spans="1:17" x14ac:dyDescent="0.2">
      <c r="A7206">
        <v>35</v>
      </c>
      <c r="B7206" s="1" t="s">
        <v>17</v>
      </c>
      <c r="C7206" s="1" t="s">
        <v>18</v>
      </c>
      <c r="D7206" s="1" t="s">
        <v>19</v>
      </c>
      <c r="E7206" s="1" t="s">
        <v>20</v>
      </c>
      <c r="F7206" s="1" t="s">
        <v>21</v>
      </c>
      <c r="G7206" s="1" t="s">
        <v>22</v>
      </c>
      <c r="H7206" s="2">
        <v>43739</v>
      </c>
      <c r="I7206" s="2">
        <v>43830</v>
      </c>
      <c r="J7206" s="2">
        <v>43767</v>
      </c>
      <c r="K7206" s="1"/>
      <c r="L7206" s="1" t="s">
        <v>2567</v>
      </c>
      <c r="M7206" s="1" t="s">
        <v>11510</v>
      </c>
      <c r="N7206">
        <v>116.4</v>
      </c>
      <c r="O7206">
        <v>116.4</v>
      </c>
      <c r="P7206" s="1"/>
      <c r="Q7206" s="1"/>
    </row>
    <row r="7207" spans="1:17" x14ac:dyDescent="0.2">
      <c r="A7207">
        <v>35</v>
      </c>
      <c r="B7207" s="1" t="s">
        <v>17</v>
      </c>
      <c r="C7207" s="1" t="s">
        <v>18</v>
      </c>
      <c r="D7207" s="1" t="s">
        <v>19</v>
      </c>
      <c r="E7207" s="1" t="s">
        <v>20</v>
      </c>
      <c r="F7207" s="1" t="s">
        <v>21</v>
      </c>
      <c r="G7207" s="1" t="s">
        <v>22</v>
      </c>
      <c r="H7207" s="2">
        <v>43739</v>
      </c>
      <c r="I7207" s="2">
        <v>43830</v>
      </c>
      <c r="J7207" s="2">
        <v>43767</v>
      </c>
      <c r="K7207" s="1"/>
      <c r="L7207" s="1" t="s">
        <v>606</v>
      </c>
      <c r="M7207" s="1" t="s">
        <v>11511</v>
      </c>
      <c r="N7207">
        <v>0.79666700000000001</v>
      </c>
      <c r="O7207">
        <v>0.88284499999999999</v>
      </c>
      <c r="P7207" s="1" t="s">
        <v>12522</v>
      </c>
      <c r="Q7207" s="1" t="s">
        <v>12118</v>
      </c>
    </row>
    <row r="7208" spans="1:17" x14ac:dyDescent="0.2">
      <c r="A7208">
        <v>35</v>
      </c>
      <c r="B7208" s="1" t="s">
        <v>17</v>
      </c>
      <c r="C7208" s="1" t="s">
        <v>18</v>
      </c>
      <c r="D7208" s="1" t="s">
        <v>19</v>
      </c>
      <c r="E7208" s="1" t="s">
        <v>20</v>
      </c>
      <c r="F7208" s="1" t="s">
        <v>21</v>
      </c>
      <c r="G7208" s="1" t="s">
        <v>22</v>
      </c>
      <c r="H7208" s="2">
        <v>43739</v>
      </c>
      <c r="I7208" s="2">
        <v>43830</v>
      </c>
      <c r="J7208" s="2">
        <v>43767</v>
      </c>
      <c r="K7208" s="1"/>
      <c r="L7208" s="1" t="s">
        <v>666</v>
      </c>
      <c r="M7208" s="1" t="s">
        <v>11510</v>
      </c>
      <c r="N7208">
        <v>106.356089</v>
      </c>
      <c r="O7208">
        <v>106.34600500000001</v>
      </c>
      <c r="P7208" s="1" t="s">
        <v>13897</v>
      </c>
      <c r="Q7208" s="1" t="s">
        <v>21902</v>
      </c>
    </row>
    <row r="7209" spans="1:17" x14ac:dyDescent="0.2">
      <c r="A7209">
        <v>35</v>
      </c>
      <c r="B7209" s="1" t="s">
        <v>17</v>
      </c>
      <c r="C7209" s="1" t="s">
        <v>18</v>
      </c>
      <c r="D7209" s="1" t="s">
        <v>19</v>
      </c>
      <c r="E7209" s="1" t="s">
        <v>20</v>
      </c>
      <c r="F7209" s="1" t="s">
        <v>21</v>
      </c>
      <c r="G7209" s="1" t="s">
        <v>22</v>
      </c>
      <c r="H7209" s="2">
        <v>43739</v>
      </c>
      <c r="I7209" s="2">
        <v>43830</v>
      </c>
      <c r="J7209" s="2">
        <v>43767</v>
      </c>
      <c r="K7209" s="1"/>
      <c r="L7209" s="1" t="s">
        <v>2344</v>
      </c>
      <c r="M7209" s="1" t="s">
        <v>11511</v>
      </c>
      <c r="N7209">
        <v>2.3050000000000002</v>
      </c>
      <c r="O7209">
        <v>2.3344960000000001</v>
      </c>
      <c r="P7209" s="1" t="s">
        <v>12825</v>
      </c>
      <c r="Q7209" s="1" t="s">
        <v>12490</v>
      </c>
    </row>
    <row r="7210" spans="1:17" x14ac:dyDescent="0.2">
      <c r="A7210">
        <v>35</v>
      </c>
      <c r="B7210" s="1" t="s">
        <v>17</v>
      </c>
      <c r="C7210" s="1" t="s">
        <v>18</v>
      </c>
      <c r="D7210" s="1" t="s">
        <v>19</v>
      </c>
      <c r="E7210" s="1" t="s">
        <v>20</v>
      </c>
      <c r="F7210" s="1" t="s">
        <v>21</v>
      </c>
      <c r="G7210" s="1" t="s">
        <v>22</v>
      </c>
      <c r="H7210" s="2">
        <v>43739</v>
      </c>
      <c r="I7210" s="2">
        <v>43830</v>
      </c>
      <c r="J7210" s="2">
        <v>43767</v>
      </c>
      <c r="K7210" s="1"/>
      <c r="L7210" s="1" t="s">
        <v>2894</v>
      </c>
      <c r="M7210" s="1" t="s">
        <v>11510</v>
      </c>
      <c r="N7210">
        <v>98.73</v>
      </c>
      <c r="O7210">
        <v>98.73</v>
      </c>
      <c r="P7210" s="1"/>
      <c r="Q7210" s="1"/>
    </row>
    <row r="7211" spans="1:17" x14ac:dyDescent="0.2">
      <c r="A7211">
        <v>35</v>
      </c>
      <c r="B7211" s="1" t="s">
        <v>17</v>
      </c>
      <c r="C7211" s="1" t="s">
        <v>18</v>
      </c>
      <c r="D7211" s="1" t="s">
        <v>19</v>
      </c>
      <c r="E7211" s="1" t="s">
        <v>20</v>
      </c>
      <c r="F7211" s="1" t="s">
        <v>21</v>
      </c>
      <c r="G7211" s="1" t="s">
        <v>22</v>
      </c>
      <c r="H7211" s="2">
        <v>43739</v>
      </c>
      <c r="I7211" s="2">
        <v>43830</v>
      </c>
      <c r="J7211" s="2">
        <v>43767</v>
      </c>
      <c r="K7211" s="1"/>
      <c r="L7211" s="1" t="s">
        <v>4179</v>
      </c>
      <c r="M7211" s="1" t="s">
        <v>11511</v>
      </c>
      <c r="N7211">
        <v>2.7050000000000001</v>
      </c>
      <c r="O7211">
        <v>2.7163219999999999</v>
      </c>
      <c r="P7211" s="1"/>
      <c r="Q7211" s="1"/>
    </row>
    <row r="7212" spans="1:17" x14ac:dyDescent="0.2">
      <c r="A7212">
        <v>35</v>
      </c>
      <c r="B7212" s="1" t="s">
        <v>17</v>
      </c>
      <c r="C7212" s="1" t="s">
        <v>18</v>
      </c>
      <c r="D7212" s="1" t="s">
        <v>19</v>
      </c>
      <c r="E7212" s="1" t="s">
        <v>20</v>
      </c>
      <c r="F7212" s="1" t="s">
        <v>21</v>
      </c>
      <c r="G7212" s="1" t="s">
        <v>22</v>
      </c>
      <c r="H7212" s="2">
        <v>43739</v>
      </c>
      <c r="I7212" s="2">
        <v>43830</v>
      </c>
      <c r="J7212" s="2">
        <v>43767</v>
      </c>
      <c r="K7212" s="1"/>
      <c r="L7212" s="1" t="s">
        <v>515</v>
      </c>
      <c r="M7212" s="1" t="s">
        <v>11510</v>
      </c>
      <c r="N7212">
        <v>99.635000000000005</v>
      </c>
      <c r="O7212">
        <v>99.689931000000001</v>
      </c>
      <c r="P7212" s="1" t="s">
        <v>13898</v>
      </c>
      <c r="Q7212" s="1" t="s">
        <v>16726</v>
      </c>
    </row>
    <row r="7213" spans="1:17" x14ac:dyDescent="0.2">
      <c r="A7213">
        <v>35</v>
      </c>
      <c r="B7213" s="1" t="s">
        <v>17</v>
      </c>
      <c r="C7213" s="1" t="s">
        <v>18</v>
      </c>
      <c r="D7213" s="1" t="s">
        <v>19</v>
      </c>
      <c r="E7213" s="1" t="s">
        <v>20</v>
      </c>
      <c r="F7213" s="1" t="s">
        <v>21</v>
      </c>
      <c r="G7213" s="1" t="s">
        <v>22</v>
      </c>
      <c r="H7213" s="2">
        <v>43739</v>
      </c>
      <c r="I7213" s="2">
        <v>43830</v>
      </c>
      <c r="J7213" s="2">
        <v>43767</v>
      </c>
      <c r="K7213" s="1"/>
      <c r="L7213" s="1" t="s">
        <v>2394</v>
      </c>
      <c r="M7213" s="1" t="s">
        <v>11511</v>
      </c>
      <c r="N7213">
        <v>0.5</v>
      </c>
      <c r="O7213">
        <v>0.5</v>
      </c>
      <c r="P7213" s="1"/>
      <c r="Q7213" s="1"/>
    </row>
    <row r="7214" spans="1:17" x14ac:dyDescent="0.2">
      <c r="A7214">
        <v>35</v>
      </c>
      <c r="B7214" s="1" t="s">
        <v>17</v>
      </c>
      <c r="C7214" s="1" t="s">
        <v>18</v>
      </c>
      <c r="D7214" s="1" t="s">
        <v>19</v>
      </c>
      <c r="E7214" s="1" t="s">
        <v>20</v>
      </c>
      <c r="F7214" s="1" t="s">
        <v>21</v>
      </c>
      <c r="G7214" s="1" t="s">
        <v>22</v>
      </c>
      <c r="H7214" s="2">
        <v>43739</v>
      </c>
      <c r="I7214" s="2">
        <v>43830</v>
      </c>
      <c r="J7214" s="2">
        <v>43767</v>
      </c>
      <c r="K7214" s="1"/>
      <c r="L7214" s="1" t="s">
        <v>1066</v>
      </c>
      <c r="M7214" s="1" t="s">
        <v>11510</v>
      </c>
      <c r="N7214">
        <v>100.86493299999999</v>
      </c>
      <c r="O7214">
        <v>100.87594</v>
      </c>
      <c r="P7214" s="1" t="s">
        <v>13899</v>
      </c>
      <c r="Q7214" s="1" t="s">
        <v>21903</v>
      </c>
    </row>
    <row r="7215" spans="1:17" x14ac:dyDescent="0.2">
      <c r="A7215">
        <v>35</v>
      </c>
      <c r="B7215" s="1" t="s">
        <v>17</v>
      </c>
      <c r="C7215" s="1" t="s">
        <v>18</v>
      </c>
      <c r="D7215" s="1" t="s">
        <v>19</v>
      </c>
      <c r="E7215" s="1" t="s">
        <v>20</v>
      </c>
      <c r="F7215" s="1" t="s">
        <v>21</v>
      </c>
      <c r="G7215" s="1" t="s">
        <v>22</v>
      </c>
      <c r="H7215" s="2">
        <v>43739</v>
      </c>
      <c r="I7215" s="2">
        <v>43830</v>
      </c>
      <c r="J7215" s="2">
        <v>43767</v>
      </c>
      <c r="K7215" s="1"/>
      <c r="L7215" s="1" t="s">
        <v>1353</v>
      </c>
      <c r="M7215" s="1" t="s">
        <v>11511</v>
      </c>
      <c r="N7215">
        <v>4.2050000000000001</v>
      </c>
      <c r="O7215">
        <v>4.2047980000000003</v>
      </c>
      <c r="P7215" s="1"/>
      <c r="Q7215" s="1"/>
    </row>
    <row r="7216" spans="1:17" x14ac:dyDescent="0.2">
      <c r="A7216">
        <v>35</v>
      </c>
      <c r="B7216" s="1" t="s">
        <v>17</v>
      </c>
      <c r="C7216" s="1" t="s">
        <v>18</v>
      </c>
      <c r="D7216" s="1" t="s">
        <v>19</v>
      </c>
      <c r="E7216" s="1" t="s">
        <v>20</v>
      </c>
      <c r="F7216" s="1" t="s">
        <v>21</v>
      </c>
      <c r="G7216" s="1" t="s">
        <v>22</v>
      </c>
      <c r="H7216" s="2">
        <v>43739</v>
      </c>
      <c r="I7216" s="2">
        <v>43830</v>
      </c>
      <c r="J7216" s="2">
        <v>43767</v>
      </c>
      <c r="K7216" s="1"/>
      <c r="L7216" s="1" t="s">
        <v>1384</v>
      </c>
      <c r="M7216" s="1" t="s">
        <v>11510</v>
      </c>
      <c r="N7216">
        <v>110.705</v>
      </c>
      <c r="O7216">
        <v>110.705</v>
      </c>
      <c r="P7216" s="1"/>
      <c r="Q7216" s="1"/>
    </row>
    <row r="7217" spans="1:17" x14ac:dyDescent="0.2">
      <c r="A7217">
        <v>35</v>
      </c>
      <c r="B7217" s="1" t="s">
        <v>17</v>
      </c>
      <c r="C7217" s="1" t="s">
        <v>18</v>
      </c>
      <c r="D7217" s="1" t="s">
        <v>19</v>
      </c>
      <c r="E7217" s="1" t="s">
        <v>20</v>
      </c>
      <c r="F7217" s="1" t="s">
        <v>21</v>
      </c>
      <c r="G7217" s="1" t="s">
        <v>22</v>
      </c>
      <c r="H7217" s="2">
        <v>43739</v>
      </c>
      <c r="I7217" s="2">
        <v>43830</v>
      </c>
      <c r="J7217" s="2">
        <v>43767</v>
      </c>
      <c r="K7217" s="1"/>
      <c r="L7217" s="1" t="s">
        <v>2361</v>
      </c>
      <c r="M7217" s="1" t="s">
        <v>11511</v>
      </c>
      <c r="N7217">
        <v>0.46852899999999997</v>
      </c>
      <c r="O7217">
        <v>0.464339</v>
      </c>
      <c r="P7217" s="1" t="s">
        <v>11955</v>
      </c>
      <c r="Q7217" s="1" t="s">
        <v>11557</v>
      </c>
    </row>
    <row r="7218" spans="1:17" x14ac:dyDescent="0.2">
      <c r="A7218">
        <v>35</v>
      </c>
      <c r="B7218" s="1" t="s">
        <v>17</v>
      </c>
      <c r="C7218" s="1" t="s">
        <v>18</v>
      </c>
      <c r="D7218" s="1" t="s">
        <v>19</v>
      </c>
      <c r="E7218" s="1" t="s">
        <v>20</v>
      </c>
      <c r="F7218" s="1" t="s">
        <v>21</v>
      </c>
      <c r="G7218" s="1" t="s">
        <v>22</v>
      </c>
      <c r="H7218" s="2">
        <v>43739</v>
      </c>
      <c r="I7218" s="2">
        <v>43830</v>
      </c>
      <c r="J7218" s="2">
        <v>43767</v>
      </c>
      <c r="K7218" s="1"/>
      <c r="L7218" s="1" t="s">
        <v>672</v>
      </c>
      <c r="M7218" s="1" t="s">
        <v>11510</v>
      </c>
      <c r="N7218">
        <v>106.84475999999999</v>
      </c>
      <c r="O7218">
        <v>106.862639</v>
      </c>
      <c r="P7218" s="1" t="s">
        <v>13900</v>
      </c>
      <c r="Q7218" s="1" t="s">
        <v>21904</v>
      </c>
    </row>
    <row r="7219" spans="1:17" x14ac:dyDescent="0.2">
      <c r="A7219">
        <v>35</v>
      </c>
      <c r="B7219" s="1" t="s">
        <v>17</v>
      </c>
      <c r="C7219" s="1" t="s">
        <v>18</v>
      </c>
      <c r="D7219" s="1" t="s">
        <v>19</v>
      </c>
      <c r="E7219" s="1" t="s">
        <v>20</v>
      </c>
      <c r="F7219" s="1" t="s">
        <v>21</v>
      </c>
      <c r="G7219" s="1" t="s">
        <v>22</v>
      </c>
      <c r="H7219" s="2">
        <v>43739</v>
      </c>
      <c r="I7219" s="2">
        <v>43830</v>
      </c>
      <c r="J7219" s="2">
        <v>43767</v>
      </c>
      <c r="K7219" s="1"/>
      <c r="L7219" s="1" t="s">
        <v>4180</v>
      </c>
      <c r="M7219" s="1" t="s">
        <v>11511</v>
      </c>
      <c r="N7219">
        <v>2.84</v>
      </c>
      <c r="O7219">
        <v>2.84</v>
      </c>
      <c r="P7219" s="1"/>
      <c r="Q7219" s="1"/>
    </row>
    <row r="7220" spans="1:17" x14ac:dyDescent="0.2">
      <c r="A7220">
        <v>35</v>
      </c>
      <c r="B7220" s="1" t="s">
        <v>17</v>
      </c>
      <c r="C7220" s="1" t="s">
        <v>18</v>
      </c>
      <c r="D7220" s="1" t="s">
        <v>19</v>
      </c>
      <c r="E7220" s="1" t="s">
        <v>20</v>
      </c>
      <c r="F7220" s="1" t="s">
        <v>21</v>
      </c>
      <c r="G7220" s="1" t="s">
        <v>22</v>
      </c>
      <c r="H7220" s="2">
        <v>43739</v>
      </c>
      <c r="I7220" s="2">
        <v>43830</v>
      </c>
      <c r="J7220" s="2">
        <v>43767</v>
      </c>
      <c r="K7220" s="1"/>
      <c r="L7220" s="1" t="s">
        <v>197</v>
      </c>
      <c r="M7220" s="1" t="s">
        <v>11510</v>
      </c>
      <c r="N7220">
        <v>109.633</v>
      </c>
      <c r="O7220">
        <v>109.633</v>
      </c>
      <c r="P7220" s="1"/>
      <c r="Q7220" s="1"/>
    </row>
    <row r="7221" spans="1:17" x14ac:dyDescent="0.2">
      <c r="A7221">
        <v>35</v>
      </c>
      <c r="B7221" s="1" t="s">
        <v>17</v>
      </c>
      <c r="C7221" s="1" t="s">
        <v>18</v>
      </c>
      <c r="D7221" s="1" t="s">
        <v>19</v>
      </c>
      <c r="E7221" s="1" t="s">
        <v>20</v>
      </c>
      <c r="F7221" s="1" t="s">
        <v>21</v>
      </c>
      <c r="G7221" s="1" t="s">
        <v>22</v>
      </c>
      <c r="H7221" s="2">
        <v>43739</v>
      </c>
      <c r="I7221" s="2">
        <v>43830</v>
      </c>
      <c r="J7221" s="2">
        <v>43767</v>
      </c>
      <c r="K7221" s="1"/>
      <c r="L7221" s="1" t="s">
        <v>4181</v>
      </c>
      <c r="M7221" s="1" t="s">
        <v>11511</v>
      </c>
      <c r="N7221">
        <v>203.965</v>
      </c>
      <c r="O7221">
        <v>203.82611900000001</v>
      </c>
      <c r="P7221" s="1"/>
      <c r="Q7221" s="1"/>
    </row>
    <row r="7222" spans="1:17" x14ac:dyDescent="0.2">
      <c r="A7222">
        <v>35</v>
      </c>
      <c r="B7222" s="1" t="s">
        <v>17</v>
      </c>
      <c r="C7222" s="1" t="s">
        <v>18</v>
      </c>
      <c r="D7222" s="1" t="s">
        <v>19</v>
      </c>
      <c r="E7222" s="1" t="s">
        <v>20</v>
      </c>
      <c r="F7222" s="1" t="s">
        <v>21</v>
      </c>
      <c r="G7222" s="1" t="s">
        <v>22</v>
      </c>
      <c r="H7222" s="2">
        <v>43739</v>
      </c>
      <c r="I7222" s="2">
        <v>43830</v>
      </c>
      <c r="J7222" s="2">
        <v>43767</v>
      </c>
      <c r="K7222" s="1"/>
      <c r="L7222" s="1" t="s">
        <v>213</v>
      </c>
      <c r="M7222" s="1" t="s">
        <v>11510</v>
      </c>
      <c r="N7222">
        <v>116.59702900000001</v>
      </c>
      <c r="O7222">
        <v>116.599529</v>
      </c>
      <c r="P7222" s="1" t="s">
        <v>13901</v>
      </c>
      <c r="Q7222" s="1" t="s">
        <v>21905</v>
      </c>
    </row>
    <row r="7223" spans="1:17" x14ac:dyDescent="0.2">
      <c r="A7223">
        <v>35</v>
      </c>
      <c r="B7223" s="1" t="s">
        <v>17</v>
      </c>
      <c r="C7223" s="1" t="s">
        <v>18</v>
      </c>
      <c r="D7223" s="1" t="s">
        <v>19</v>
      </c>
      <c r="E7223" s="1" t="s">
        <v>20</v>
      </c>
      <c r="F7223" s="1" t="s">
        <v>21</v>
      </c>
      <c r="G7223" s="1" t="s">
        <v>22</v>
      </c>
      <c r="H7223" s="2">
        <v>43739</v>
      </c>
      <c r="I7223" s="2">
        <v>43830</v>
      </c>
      <c r="J7223" s="2">
        <v>43767</v>
      </c>
      <c r="K7223" s="1"/>
      <c r="L7223" s="1" t="s">
        <v>2374</v>
      </c>
      <c r="M7223" s="1" t="s">
        <v>11511</v>
      </c>
      <c r="N7223">
        <v>1.9450000000000001</v>
      </c>
      <c r="O7223">
        <v>1.9450130000000001</v>
      </c>
      <c r="P7223" s="1"/>
      <c r="Q7223" s="1"/>
    </row>
    <row r="7224" spans="1:17" x14ac:dyDescent="0.2">
      <c r="A7224">
        <v>35</v>
      </c>
      <c r="B7224" s="1" t="s">
        <v>17</v>
      </c>
      <c r="C7224" s="1" t="s">
        <v>18</v>
      </c>
      <c r="D7224" s="1" t="s">
        <v>19</v>
      </c>
      <c r="E7224" s="1" t="s">
        <v>20</v>
      </c>
      <c r="F7224" s="1" t="s">
        <v>21</v>
      </c>
      <c r="G7224" s="1" t="s">
        <v>22</v>
      </c>
      <c r="H7224" s="2">
        <v>43739</v>
      </c>
      <c r="I7224" s="2">
        <v>43830</v>
      </c>
      <c r="J7224" s="2">
        <v>43767</v>
      </c>
      <c r="K7224" s="1"/>
      <c r="L7224" s="1" t="s">
        <v>523</v>
      </c>
      <c r="M7224" s="1" t="s">
        <v>11510</v>
      </c>
      <c r="N7224">
        <v>100.04298</v>
      </c>
      <c r="O7224">
        <v>100.04298</v>
      </c>
      <c r="P7224" s="1"/>
      <c r="Q7224" s="1"/>
    </row>
    <row r="7225" spans="1:17" x14ac:dyDescent="0.2">
      <c r="A7225">
        <v>35</v>
      </c>
      <c r="B7225" s="1" t="s">
        <v>17</v>
      </c>
      <c r="C7225" s="1" t="s">
        <v>18</v>
      </c>
      <c r="D7225" s="1" t="s">
        <v>19</v>
      </c>
      <c r="E7225" s="1" t="s">
        <v>20</v>
      </c>
      <c r="F7225" s="1" t="s">
        <v>21</v>
      </c>
      <c r="G7225" s="1" t="s">
        <v>22</v>
      </c>
      <c r="H7225" s="2">
        <v>43739</v>
      </c>
      <c r="I7225" s="2">
        <v>43830</v>
      </c>
      <c r="J7225" s="2">
        <v>43767</v>
      </c>
      <c r="K7225" s="1"/>
      <c r="L7225" s="1" t="s">
        <v>4182</v>
      </c>
      <c r="M7225" s="1" t="s">
        <v>11511</v>
      </c>
      <c r="N7225">
        <v>1.32</v>
      </c>
      <c r="O7225">
        <v>1.324848</v>
      </c>
      <c r="P7225" s="1"/>
      <c r="Q7225" s="1"/>
    </row>
    <row r="7226" spans="1:17" x14ac:dyDescent="0.2">
      <c r="A7226">
        <v>35</v>
      </c>
      <c r="B7226" s="1" t="s">
        <v>17</v>
      </c>
      <c r="C7226" s="1" t="s">
        <v>18</v>
      </c>
      <c r="D7226" s="1" t="s">
        <v>19</v>
      </c>
      <c r="E7226" s="1" t="s">
        <v>20</v>
      </c>
      <c r="F7226" s="1" t="s">
        <v>21</v>
      </c>
      <c r="G7226" s="1" t="s">
        <v>22</v>
      </c>
      <c r="H7226" s="2">
        <v>43739</v>
      </c>
      <c r="I7226" s="2">
        <v>43830</v>
      </c>
      <c r="J7226" s="2">
        <v>43767</v>
      </c>
      <c r="K7226" s="1"/>
      <c r="L7226" s="1" t="s">
        <v>525</v>
      </c>
      <c r="M7226" s="1" t="s">
        <v>11510</v>
      </c>
      <c r="N7226">
        <v>100.076725</v>
      </c>
      <c r="O7226">
        <v>100.076521</v>
      </c>
      <c r="P7226" s="1" t="s">
        <v>13902</v>
      </c>
      <c r="Q7226" s="1" t="s">
        <v>21906</v>
      </c>
    </row>
    <row r="7227" spans="1:17" x14ac:dyDescent="0.2">
      <c r="A7227">
        <v>35</v>
      </c>
      <c r="B7227" s="1" t="s">
        <v>17</v>
      </c>
      <c r="C7227" s="1" t="s">
        <v>18</v>
      </c>
      <c r="D7227" s="1" t="s">
        <v>19</v>
      </c>
      <c r="E7227" s="1" t="s">
        <v>20</v>
      </c>
      <c r="F7227" s="1" t="s">
        <v>21</v>
      </c>
      <c r="G7227" s="1" t="s">
        <v>22</v>
      </c>
      <c r="H7227" s="2">
        <v>43739</v>
      </c>
      <c r="I7227" s="2">
        <v>43830</v>
      </c>
      <c r="J7227" s="2">
        <v>43816</v>
      </c>
      <c r="K7227" s="1"/>
      <c r="L7227" s="1" t="s">
        <v>4183</v>
      </c>
      <c r="M7227" s="1" t="s">
        <v>11511</v>
      </c>
      <c r="N7227">
        <v>5.476667</v>
      </c>
      <c r="O7227">
        <v>5.4625349999999999</v>
      </c>
      <c r="P7227" s="1" t="s">
        <v>13903</v>
      </c>
      <c r="Q7227" s="1" t="s">
        <v>17709</v>
      </c>
    </row>
    <row r="7228" spans="1:17" x14ac:dyDescent="0.2">
      <c r="A7228">
        <v>35</v>
      </c>
      <c r="B7228" s="1" t="s">
        <v>17</v>
      </c>
      <c r="C7228" s="1" t="s">
        <v>18</v>
      </c>
      <c r="D7228" s="1" t="s">
        <v>19</v>
      </c>
      <c r="E7228" s="1" t="s">
        <v>20</v>
      </c>
      <c r="F7228" s="1" t="s">
        <v>21</v>
      </c>
      <c r="G7228" s="1" t="s">
        <v>22</v>
      </c>
      <c r="H7228" s="2">
        <v>43739</v>
      </c>
      <c r="I7228" s="2">
        <v>43830</v>
      </c>
      <c r="J7228" s="2">
        <v>43816</v>
      </c>
      <c r="K7228" s="1"/>
      <c r="L7228" s="1" t="s">
        <v>842</v>
      </c>
      <c r="M7228" s="1" t="s">
        <v>11511</v>
      </c>
      <c r="N7228">
        <v>1.118098</v>
      </c>
      <c r="O7228">
        <v>1.117227</v>
      </c>
      <c r="P7228" s="1" t="s">
        <v>13904</v>
      </c>
      <c r="Q7228" s="1" t="s">
        <v>21907</v>
      </c>
    </row>
    <row r="7229" spans="1:17" x14ac:dyDescent="0.2">
      <c r="A7229">
        <v>35</v>
      </c>
      <c r="B7229" s="1" t="s">
        <v>17</v>
      </c>
      <c r="C7229" s="1" t="s">
        <v>18</v>
      </c>
      <c r="D7229" s="1" t="s">
        <v>19</v>
      </c>
      <c r="E7229" s="1" t="s">
        <v>20</v>
      </c>
      <c r="F7229" s="1" t="s">
        <v>21</v>
      </c>
      <c r="G7229" s="1" t="s">
        <v>22</v>
      </c>
      <c r="H7229" s="2">
        <v>43739</v>
      </c>
      <c r="I7229" s="2">
        <v>43830</v>
      </c>
      <c r="J7229" s="2">
        <v>43816</v>
      </c>
      <c r="K7229" s="1"/>
      <c r="L7229" s="1" t="s">
        <v>4184</v>
      </c>
      <c r="M7229" s="1" t="s">
        <v>11511</v>
      </c>
      <c r="N7229">
        <v>58.35</v>
      </c>
      <c r="O7229">
        <v>58.35</v>
      </c>
      <c r="P7229" s="1"/>
      <c r="Q7229" s="1"/>
    </row>
    <row r="7230" spans="1:17" x14ac:dyDescent="0.2">
      <c r="A7230">
        <v>35</v>
      </c>
      <c r="B7230" s="1" t="s">
        <v>17</v>
      </c>
      <c r="C7230" s="1" t="s">
        <v>18</v>
      </c>
      <c r="D7230" s="1" t="s">
        <v>19</v>
      </c>
      <c r="E7230" s="1" t="s">
        <v>20</v>
      </c>
      <c r="F7230" s="1" t="s">
        <v>21</v>
      </c>
      <c r="G7230" s="1" t="s">
        <v>22</v>
      </c>
      <c r="H7230" s="2">
        <v>43739</v>
      </c>
      <c r="I7230" s="2">
        <v>43830</v>
      </c>
      <c r="J7230" s="2">
        <v>43816</v>
      </c>
      <c r="K7230" s="1"/>
      <c r="L7230" s="1" t="s">
        <v>4185</v>
      </c>
      <c r="M7230" s="1" t="s">
        <v>11511</v>
      </c>
      <c r="N7230">
        <v>5.1100000000000003</v>
      </c>
      <c r="O7230">
        <v>5.1104890000000003</v>
      </c>
      <c r="P7230" s="1"/>
      <c r="Q7230" s="1"/>
    </row>
    <row r="7231" spans="1:17" x14ac:dyDescent="0.2">
      <c r="A7231">
        <v>35</v>
      </c>
      <c r="B7231" s="1" t="s">
        <v>17</v>
      </c>
      <c r="C7231" s="1" t="s">
        <v>18</v>
      </c>
      <c r="D7231" s="1" t="s">
        <v>19</v>
      </c>
      <c r="E7231" s="1" t="s">
        <v>20</v>
      </c>
      <c r="F7231" s="1" t="s">
        <v>21</v>
      </c>
      <c r="G7231" s="1" t="s">
        <v>22</v>
      </c>
      <c r="H7231" s="2">
        <v>43739</v>
      </c>
      <c r="I7231" s="2">
        <v>43830</v>
      </c>
      <c r="J7231" s="2">
        <v>43816</v>
      </c>
      <c r="K7231" s="1"/>
      <c r="L7231" s="1" t="s">
        <v>1212</v>
      </c>
      <c r="M7231" s="1" t="s">
        <v>11511</v>
      </c>
      <c r="N7231">
        <v>1.118028</v>
      </c>
      <c r="O7231">
        <v>1.1180509999999999</v>
      </c>
      <c r="P7231" s="1"/>
      <c r="Q7231" s="1"/>
    </row>
    <row r="7232" spans="1:17" x14ac:dyDescent="0.2">
      <c r="A7232">
        <v>35</v>
      </c>
      <c r="B7232" s="1" t="s">
        <v>17</v>
      </c>
      <c r="C7232" s="1" t="s">
        <v>18</v>
      </c>
      <c r="D7232" s="1" t="s">
        <v>19</v>
      </c>
      <c r="E7232" s="1" t="s">
        <v>20</v>
      </c>
      <c r="F7232" s="1" t="s">
        <v>21</v>
      </c>
      <c r="G7232" s="1" t="s">
        <v>22</v>
      </c>
      <c r="H7232" s="2">
        <v>43739</v>
      </c>
      <c r="I7232" s="2">
        <v>43830</v>
      </c>
      <c r="J7232" s="2">
        <v>43816</v>
      </c>
      <c r="K7232" s="1"/>
      <c r="L7232" s="1" t="s">
        <v>117</v>
      </c>
      <c r="M7232" s="1" t="s">
        <v>11511</v>
      </c>
      <c r="N7232">
        <v>285.625</v>
      </c>
      <c r="O7232">
        <v>285.85976499999998</v>
      </c>
      <c r="P7232" s="1" t="s">
        <v>12332</v>
      </c>
      <c r="Q7232" s="1" t="s">
        <v>21908</v>
      </c>
    </row>
    <row r="7233" spans="1:17" x14ac:dyDescent="0.2">
      <c r="A7233">
        <v>35</v>
      </c>
      <c r="B7233" s="1" t="s">
        <v>17</v>
      </c>
      <c r="C7233" s="1" t="s">
        <v>18</v>
      </c>
      <c r="D7233" s="1" t="s">
        <v>19</v>
      </c>
      <c r="E7233" s="1" t="s">
        <v>20</v>
      </c>
      <c r="F7233" s="1" t="s">
        <v>21</v>
      </c>
      <c r="G7233" s="1" t="s">
        <v>22</v>
      </c>
      <c r="H7233" s="2">
        <v>43739</v>
      </c>
      <c r="I7233" s="2">
        <v>43830</v>
      </c>
      <c r="J7233" s="2">
        <v>43816</v>
      </c>
      <c r="K7233" s="1"/>
      <c r="L7233" s="1" t="s">
        <v>1366</v>
      </c>
      <c r="M7233" s="1" t="s">
        <v>11511</v>
      </c>
      <c r="N7233">
        <v>5.0662500000000001</v>
      </c>
      <c r="O7233">
        <v>5.0110390000000002</v>
      </c>
      <c r="P7233" s="1" t="s">
        <v>13905</v>
      </c>
      <c r="Q7233" s="1" t="s">
        <v>13289</v>
      </c>
    </row>
    <row r="7234" spans="1:17" x14ac:dyDescent="0.2">
      <c r="A7234">
        <v>35</v>
      </c>
      <c r="B7234" s="1" t="s">
        <v>17</v>
      </c>
      <c r="C7234" s="1" t="s">
        <v>18</v>
      </c>
      <c r="D7234" s="1" t="s">
        <v>19</v>
      </c>
      <c r="E7234" s="1" t="s">
        <v>20</v>
      </c>
      <c r="F7234" s="1" t="s">
        <v>21</v>
      </c>
      <c r="G7234" s="1" t="s">
        <v>22</v>
      </c>
      <c r="H7234" s="2">
        <v>43739</v>
      </c>
      <c r="I7234" s="2">
        <v>43830</v>
      </c>
      <c r="J7234" s="2">
        <v>43816</v>
      </c>
      <c r="K7234" s="1"/>
      <c r="L7234" s="1" t="s">
        <v>4186</v>
      </c>
      <c r="M7234" s="1" t="s">
        <v>11511</v>
      </c>
      <c r="N7234">
        <v>9.9999999999999995E-7</v>
      </c>
      <c r="O7234">
        <v>0</v>
      </c>
      <c r="P7234" s="1"/>
      <c r="Q7234" s="1"/>
    </row>
    <row r="7235" spans="1:17" x14ac:dyDescent="0.2">
      <c r="A7235">
        <v>35</v>
      </c>
      <c r="B7235" s="1" t="s">
        <v>17</v>
      </c>
      <c r="C7235" s="1" t="s">
        <v>18</v>
      </c>
      <c r="D7235" s="1" t="s">
        <v>19</v>
      </c>
      <c r="E7235" s="1" t="s">
        <v>20</v>
      </c>
      <c r="F7235" s="1" t="s">
        <v>21</v>
      </c>
      <c r="G7235" s="1" t="s">
        <v>22</v>
      </c>
      <c r="H7235" s="2">
        <v>43739</v>
      </c>
      <c r="I7235" s="2">
        <v>43830</v>
      </c>
      <c r="J7235" s="2">
        <v>43816</v>
      </c>
      <c r="K7235" s="1"/>
      <c r="L7235" s="1" t="s">
        <v>1313</v>
      </c>
      <c r="M7235" s="1" t="s">
        <v>11511</v>
      </c>
      <c r="N7235">
        <v>2.6655000000000002</v>
      </c>
      <c r="O7235">
        <v>2.6691989999999999</v>
      </c>
      <c r="P7235" s="1" t="s">
        <v>13906</v>
      </c>
      <c r="Q7235" s="1" t="s">
        <v>21909</v>
      </c>
    </row>
    <row r="7236" spans="1:17" x14ac:dyDescent="0.2">
      <c r="A7236">
        <v>35</v>
      </c>
      <c r="B7236" s="1" t="s">
        <v>17</v>
      </c>
      <c r="C7236" s="1" t="s">
        <v>18</v>
      </c>
      <c r="D7236" s="1" t="s">
        <v>19</v>
      </c>
      <c r="E7236" s="1" t="s">
        <v>20</v>
      </c>
      <c r="F7236" s="1" t="s">
        <v>21</v>
      </c>
      <c r="G7236" s="1" t="s">
        <v>22</v>
      </c>
      <c r="H7236" s="2">
        <v>43739</v>
      </c>
      <c r="I7236" s="2">
        <v>43830</v>
      </c>
      <c r="J7236" s="2">
        <v>43816</v>
      </c>
      <c r="K7236" s="1"/>
      <c r="L7236" s="1" t="s">
        <v>1369</v>
      </c>
      <c r="M7236" s="1" t="s">
        <v>11511</v>
      </c>
      <c r="N7236">
        <v>7.0019999999999998</v>
      </c>
      <c r="O7236">
        <v>7.1443409999999998</v>
      </c>
      <c r="P7236" s="1" t="s">
        <v>13907</v>
      </c>
      <c r="Q7236" s="1" t="s">
        <v>12928</v>
      </c>
    </row>
    <row r="7237" spans="1:17" x14ac:dyDescent="0.2">
      <c r="A7237">
        <v>35</v>
      </c>
      <c r="B7237" s="1" t="s">
        <v>17</v>
      </c>
      <c r="C7237" s="1" t="s">
        <v>18</v>
      </c>
      <c r="D7237" s="1" t="s">
        <v>19</v>
      </c>
      <c r="E7237" s="1" t="s">
        <v>20</v>
      </c>
      <c r="F7237" s="1" t="s">
        <v>21</v>
      </c>
      <c r="G7237" s="1" t="s">
        <v>22</v>
      </c>
      <c r="H7237" s="2">
        <v>43739</v>
      </c>
      <c r="I7237" s="2">
        <v>43830</v>
      </c>
      <c r="J7237" s="2">
        <v>43816</v>
      </c>
      <c r="K7237" s="1"/>
      <c r="L7237" s="1" t="s">
        <v>2275</v>
      </c>
      <c r="M7237" s="1" t="s">
        <v>11511</v>
      </c>
      <c r="N7237">
        <v>1.1184019999999999</v>
      </c>
      <c r="O7237">
        <v>1.11992</v>
      </c>
      <c r="P7237" s="1"/>
      <c r="Q7237" s="1"/>
    </row>
    <row r="7238" spans="1:17" x14ac:dyDescent="0.2">
      <c r="A7238">
        <v>35</v>
      </c>
      <c r="B7238" s="1" t="s">
        <v>17</v>
      </c>
      <c r="C7238" s="1" t="s">
        <v>18</v>
      </c>
      <c r="D7238" s="1" t="s">
        <v>19</v>
      </c>
      <c r="E7238" s="1" t="s">
        <v>20</v>
      </c>
      <c r="F7238" s="1" t="s">
        <v>21</v>
      </c>
      <c r="G7238" s="1" t="s">
        <v>22</v>
      </c>
      <c r="H7238" s="2">
        <v>43739</v>
      </c>
      <c r="I7238" s="2">
        <v>43830</v>
      </c>
      <c r="J7238" s="2">
        <v>43816</v>
      </c>
      <c r="K7238" s="1"/>
      <c r="L7238" s="1" t="s">
        <v>639</v>
      </c>
      <c r="M7238" s="1" t="s">
        <v>11511</v>
      </c>
      <c r="N7238">
        <v>46.67</v>
      </c>
      <c r="O7238">
        <v>46.510274000000003</v>
      </c>
      <c r="P7238" s="1" t="s">
        <v>13908</v>
      </c>
      <c r="Q7238" s="1" t="s">
        <v>21910</v>
      </c>
    </row>
    <row r="7239" spans="1:17" x14ac:dyDescent="0.2">
      <c r="A7239">
        <v>35</v>
      </c>
      <c r="B7239" s="1" t="s">
        <v>17</v>
      </c>
      <c r="C7239" s="1" t="s">
        <v>18</v>
      </c>
      <c r="D7239" s="1" t="s">
        <v>19</v>
      </c>
      <c r="E7239" s="1" t="s">
        <v>20</v>
      </c>
      <c r="F7239" s="1" t="s">
        <v>21</v>
      </c>
      <c r="G7239" s="1" t="s">
        <v>22</v>
      </c>
      <c r="H7239" s="2">
        <v>43739</v>
      </c>
      <c r="I7239" s="2">
        <v>43830</v>
      </c>
      <c r="J7239" s="2">
        <v>43816</v>
      </c>
      <c r="K7239" s="1"/>
      <c r="L7239" s="1" t="s">
        <v>2865</v>
      </c>
      <c r="M7239" s="1" t="s">
        <v>11511</v>
      </c>
      <c r="N7239">
        <v>1.512</v>
      </c>
      <c r="O7239">
        <v>1.5191140000000001</v>
      </c>
      <c r="P7239" s="1" t="s">
        <v>13136</v>
      </c>
      <c r="Q7239" s="1" t="s">
        <v>11627</v>
      </c>
    </row>
    <row r="7240" spans="1:17" x14ac:dyDescent="0.2">
      <c r="A7240">
        <v>35</v>
      </c>
      <c r="B7240" s="1" t="s">
        <v>17</v>
      </c>
      <c r="C7240" s="1" t="s">
        <v>18</v>
      </c>
      <c r="D7240" s="1" t="s">
        <v>19</v>
      </c>
      <c r="E7240" s="1" t="s">
        <v>20</v>
      </c>
      <c r="F7240" s="1" t="s">
        <v>21</v>
      </c>
      <c r="G7240" s="1" t="s">
        <v>22</v>
      </c>
      <c r="H7240" s="2">
        <v>43739</v>
      </c>
      <c r="I7240" s="2">
        <v>43830</v>
      </c>
      <c r="J7240" s="2">
        <v>43816</v>
      </c>
      <c r="K7240" s="1"/>
      <c r="L7240" s="1" t="s">
        <v>4187</v>
      </c>
      <c r="M7240" s="1" t="s">
        <v>11511</v>
      </c>
      <c r="N7240">
        <v>0.83402100000000001</v>
      </c>
      <c r="O7240">
        <v>0.83411800000000003</v>
      </c>
      <c r="P7240" s="1" t="s">
        <v>13909</v>
      </c>
      <c r="Q7240" s="1" t="s">
        <v>21911</v>
      </c>
    </row>
    <row r="7241" spans="1:17" x14ac:dyDescent="0.2">
      <c r="A7241">
        <v>35</v>
      </c>
      <c r="B7241" s="1" t="s">
        <v>17</v>
      </c>
      <c r="C7241" s="1" t="s">
        <v>18</v>
      </c>
      <c r="D7241" s="1" t="s">
        <v>19</v>
      </c>
      <c r="E7241" s="1" t="s">
        <v>20</v>
      </c>
      <c r="F7241" s="1" t="s">
        <v>21</v>
      </c>
      <c r="G7241" s="1" t="s">
        <v>22</v>
      </c>
      <c r="H7241" s="2">
        <v>43739</v>
      </c>
      <c r="I7241" s="2">
        <v>43830</v>
      </c>
      <c r="J7241" s="2">
        <v>43816</v>
      </c>
      <c r="K7241" s="1"/>
      <c r="L7241" s="1" t="s">
        <v>1316</v>
      </c>
      <c r="M7241" s="1" t="s">
        <v>11511</v>
      </c>
      <c r="N7241">
        <v>43.606667000000002</v>
      </c>
      <c r="O7241">
        <v>43.608972000000001</v>
      </c>
      <c r="P7241" s="1" t="s">
        <v>13910</v>
      </c>
      <c r="Q7241" s="1" t="s">
        <v>12157</v>
      </c>
    </row>
    <row r="7242" spans="1:17" x14ac:dyDescent="0.2">
      <c r="A7242">
        <v>35</v>
      </c>
      <c r="B7242" s="1" t="s">
        <v>17</v>
      </c>
      <c r="C7242" s="1" t="s">
        <v>18</v>
      </c>
      <c r="D7242" s="1" t="s">
        <v>19</v>
      </c>
      <c r="E7242" s="1" t="s">
        <v>20</v>
      </c>
      <c r="F7242" s="1" t="s">
        <v>21</v>
      </c>
      <c r="G7242" s="1" t="s">
        <v>22</v>
      </c>
      <c r="H7242" s="2">
        <v>43739</v>
      </c>
      <c r="I7242" s="2">
        <v>43830</v>
      </c>
      <c r="J7242" s="2">
        <v>43816</v>
      </c>
      <c r="K7242" s="1"/>
      <c r="L7242" s="1" t="s">
        <v>4188</v>
      </c>
      <c r="M7242" s="1" t="s">
        <v>11511</v>
      </c>
      <c r="N7242">
        <v>0.153333</v>
      </c>
      <c r="O7242">
        <v>0.15391299999999999</v>
      </c>
      <c r="P7242" s="1" t="s">
        <v>13202</v>
      </c>
      <c r="Q7242" s="1" t="s">
        <v>14190</v>
      </c>
    </row>
    <row r="7243" spans="1:17" x14ac:dyDescent="0.2">
      <c r="A7243">
        <v>35</v>
      </c>
      <c r="B7243" s="1" t="s">
        <v>17</v>
      </c>
      <c r="C7243" s="1" t="s">
        <v>18</v>
      </c>
      <c r="D7243" s="1" t="s">
        <v>19</v>
      </c>
      <c r="E7243" s="1" t="s">
        <v>20</v>
      </c>
      <c r="F7243" s="1" t="s">
        <v>21</v>
      </c>
      <c r="G7243" s="1" t="s">
        <v>22</v>
      </c>
      <c r="H7243" s="2">
        <v>43739</v>
      </c>
      <c r="I7243" s="2">
        <v>43830</v>
      </c>
      <c r="J7243" s="2">
        <v>43816</v>
      </c>
      <c r="K7243" s="1"/>
      <c r="L7243" s="1" t="s">
        <v>1216</v>
      </c>
      <c r="M7243" s="1" t="s">
        <v>11511</v>
      </c>
      <c r="N7243">
        <v>1.1158570000000001</v>
      </c>
      <c r="O7243">
        <v>1.1156360000000001</v>
      </c>
      <c r="P7243" s="1" t="s">
        <v>13911</v>
      </c>
      <c r="Q7243" s="1" t="s">
        <v>21912</v>
      </c>
    </row>
    <row r="7244" spans="1:17" x14ac:dyDescent="0.2">
      <c r="A7244">
        <v>35</v>
      </c>
      <c r="B7244" s="1" t="s">
        <v>17</v>
      </c>
      <c r="C7244" s="1" t="s">
        <v>18</v>
      </c>
      <c r="D7244" s="1" t="s">
        <v>19</v>
      </c>
      <c r="E7244" s="1" t="s">
        <v>20</v>
      </c>
      <c r="F7244" s="1" t="s">
        <v>21</v>
      </c>
      <c r="G7244" s="1" t="s">
        <v>22</v>
      </c>
      <c r="H7244" s="2">
        <v>43739</v>
      </c>
      <c r="I7244" s="2">
        <v>43830</v>
      </c>
      <c r="J7244" s="2">
        <v>43816</v>
      </c>
      <c r="K7244" s="1"/>
      <c r="L7244" s="1" t="s">
        <v>641</v>
      </c>
      <c r="M7244" s="1" t="s">
        <v>11511</v>
      </c>
      <c r="N7244">
        <v>31.795000000000002</v>
      </c>
      <c r="O7244">
        <v>31.650272999999999</v>
      </c>
      <c r="P7244" s="1" t="s">
        <v>13912</v>
      </c>
      <c r="Q7244" s="1" t="s">
        <v>21913</v>
      </c>
    </row>
    <row r="7245" spans="1:17" x14ac:dyDescent="0.2">
      <c r="A7245">
        <v>35</v>
      </c>
      <c r="B7245" s="1" t="s">
        <v>17</v>
      </c>
      <c r="C7245" s="1" t="s">
        <v>18</v>
      </c>
      <c r="D7245" s="1" t="s">
        <v>19</v>
      </c>
      <c r="E7245" s="1" t="s">
        <v>20</v>
      </c>
      <c r="F7245" s="1" t="s">
        <v>21</v>
      </c>
      <c r="G7245" s="1" t="s">
        <v>22</v>
      </c>
      <c r="H7245" s="2">
        <v>43739</v>
      </c>
      <c r="I7245" s="2">
        <v>43830</v>
      </c>
      <c r="J7245" s="2">
        <v>43816</v>
      </c>
      <c r="K7245" s="1"/>
      <c r="L7245" s="1" t="s">
        <v>4189</v>
      </c>
      <c r="M7245" s="1" t="s">
        <v>11511</v>
      </c>
      <c r="N7245">
        <v>5.8449999999999998</v>
      </c>
      <c r="O7245">
        <v>5.8455180000000002</v>
      </c>
      <c r="P7245" s="1"/>
      <c r="Q7245" s="1"/>
    </row>
    <row r="7246" spans="1:17" x14ac:dyDescent="0.2">
      <c r="A7246">
        <v>35</v>
      </c>
      <c r="B7246" s="1" t="s">
        <v>17</v>
      </c>
      <c r="C7246" s="1" t="s">
        <v>18</v>
      </c>
      <c r="D7246" s="1" t="s">
        <v>19</v>
      </c>
      <c r="E7246" s="1" t="s">
        <v>20</v>
      </c>
      <c r="F7246" s="1" t="s">
        <v>21</v>
      </c>
      <c r="G7246" s="1" t="s">
        <v>22</v>
      </c>
      <c r="H7246" s="2">
        <v>43739</v>
      </c>
      <c r="I7246" s="2">
        <v>43830</v>
      </c>
      <c r="J7246" s="2">
        <v>43816</v>
      </c>
      <c r="K7246" s="1"/>
      <c r="L7246" s="1" t="s">
        <v>848</v>
      </c>
      <c r="M7246" s="1" t="s">
        <v>11511</v>
      </c>
      <c r="N7246">
        <v>1.1150420000000001</v>
      </c>
      <c r="O7246">
        <v>1.115124</v>
      </c>
      <c r="P7246" s="1" t="s">
        <v>13913</v>
      </c>
      <c r="Q7246" s="1" t="s">
        <v>21914</v>
      </c>
    </row>
    <row r="7247" spans="1:17" x14ac:dyDescent="0.2">
      <c r="A7247">
        <v>35</v>
      </c>
      <c r="B7247" s="1" t="s">
        <v>17</v>
      </c>
      <c r="C7247" s="1" t="s">
        <v>18</v>
      </c>
      <c r="D7247" s="1" t="s">
        <v>19</v>
      </c>
      <c r="E7247" s="1" t="s">
        <v>20</v>
      </c>
      <c r="F7247" s="1" t="s">
        <v>21</v>
      </c>
      <c r="G7247" s="1" t="s">
        <v>22</v>
      </c>
      <c r="H7247" s="2">
        <v>43739</v>
      </c>
      <c r="I7247" s="2">
        <v>43830</v>
      </c>
      <c r="J7247" s="2">
        <v>43816</v>
      </c>
      <c r="K7247" s="1"/>
      <c r="L7247" s="1" t="s">
        <v>323</v>
      </c>
      <c r="M7247" s="1" t="s">
        <v>11510</v>
      </c>
      <c r="N7247">
        <v>103.5138</v>
      </c>
      <c r="O7247">
        <v>103.651495</v>
      </c>
      <c r="P7247" s="1" t="s">
        <v>13914</v>
      </c>
      <c r="Q7247" s="1" t="s">
        <v>21915</v>
      </c>
    </row>
    <row r="7248" spans="1:17" x14ac:dyDescent="0.2">
      <c r="A7248">
        <v>35</v>
      </c>
      <c r="B7248" s="1" t="s">
        <v>17</v>
      </c>
      <c r="C7248" s="1" t="s">
        <v>18</v>
      </c>
      <c r="D7248" s="1" t="s">
        <v>19</v>
      </c>
      <c r="E7248" s="1" t="s">
        <v>20</v>
      </c>
      <c r="F7248" s="1" t="s">
        <v>21</v>
      </c>
      <c r="G7248" s="1" t="s">
        <v>22</v>
      </c>
      <c r="H7248" s="2">
        <v>43739</v>
      </c>
      <c r="I7248" s="2">
        <v>43830</v>
      </c>
      <c r="J7248" s="2">
        <v>43816</v>
      </c>
      <c r="K7248" s="1"/>
      <c r="L7248" s="1" t="s">
        <v>3835</v>
      </c>
      <c r="M7248" s="1" t="s">
        <v>11511</v>
      </c>
      <c r="N7248">
        <v>1.71</v>
      </c>
      <c r="O7248">
        <v>1.71</v>
      </c>
      <c r="P7248" s="1"/>
      <c r="Q7248" s="1"/>
    </row>
    <row r="7249" spans="1:17" x14ac:dyDescent="0.2">
      <c r="A7249">
        <v>35</v>
      </c>
      <c r="B7249" s="1" t="s">
        <v>17</v>
      </c>
      <c r="C7249" s="1" t="s">
        <v>18</v>
      </c>
      <c r="D7249" s="1" t="s">
        <v>19</v>
      </c>
      <c r="E7249" s="1" t="s">
        <v>20</v>
      </c>
      <c r="F7249" s="1" t="s">
        <v>21</v>
      </c>
      <c r="G7249" s="1" t="s">
        <v>22</v>
      </c>
      <c r="H7249" s="2">
        <v>43739</v>
      </c>
      <c r="I7249" s="2">
        <v>43830</v>
      </c>
      <c r="J7249" s="2">
        <v>43816</v>
      </c>
      <c r="K7249" s="1"/>
      <c r="L7249" s="1" t="s">
        <v>4190</v>
      </c>
      <c r="M7249" s="1" t="s">
        <v>11511</v>
      </c>
      <c r="N7249">
        <v>4.2780430000000003</v>
      </c>
      <c r="O7249">
        <v>4.2779819999999997</v>
      </c>
      <c r="P7249" s="1"/>
      <c r="Q7249" s="1"/>
    </row>
    <row r="7250" spans="1:17" x14ac:dyDescent="0.2">
      <c r="A7250">
        <v>35</v>
      </c>
      <c r="B7250" s="1" t="s">
        <v>17</v>
      </c>
      <c r="C7250" s="1" t="s">
        <v>18</v>
      </c>
      <c r="D7250" s="1" t="s">
        <v>19</v>
      </c>
      <c r="E7250" s="1" t="s">
        <v>20</v>
      </c>
      <c r="F7250" s="1" t="s">
        <v>21</v>
      </c>
      <c r="G7250" s="1" t="s">
        <v>22</v>
      </c>
      <c r="H7250" s="2">
        <v>43739</v>
      </c>
      <c r="I7250" s="2">
        <v>43830</v>
      </c>
      <c r="J7250" s="2">
        <v>43816</v>
      </c>
      <c r="K7250" s="1"/>
      <c r="L7250" s="1" t="s">
        <v>126</v>
      </c>
      <c r="M7250" s="1" t="s">
        <v>11511</v>
      </c>
      <c r="N7250">
        <v>68.256249999999994</v>
      </c>
      <c r="O7250">
        <v>68.846650999999994</v>
      </c>
      <c r="P7250" s="1" t="s">
        <v>12297</v>
      </c>
      <c r="Q7250" s="1" t="s">
        <v>21916</v>
      </c>
    </row>
    <row r="7251" spans="1:17" x14ac:dyDescent="0.2">
      <c r="A7251">
        <v>35</v>
      </c>
      <c r="B7251" s="1" t="s">
        <v>17</v>
      </c>
      <c r="C7251" s="1" t="s">
        <v>18</v>
      </c>
      <c r="D7251" s="1" t="s">
        <v>19</v>
      </c>
      <c r="E7251" s="1" t="s">
        <v>20</v>
      </c>
      <c r="F7251" s="1" t="s">
        <v>21</v>
      </c>
      <c r="G7251" s="1" t="s">
        <v>22</v>
      </c>
      <c r="H7251" s="2">
        <v>43739</v>
      </c>
      <c r="I7251" s="2">
        <v>43830</v>
      </c>
      <c r="J7251" s="2">
        <v>43816</v>
      </c>
      <c r="K7251" s="1"/>
      <c r="L7251" s="1" t="s">
        <v>4191</v>
      </c>
      <c r="M7251" s="1" t="s">
        <v>11511</v>
      </c>
      <c r="N7251">
        <v>4.3899999999999997</v>
      </c>
      <c r="O7251">
        <v>4.3899999999999997</v>
      </c>
      <c r="P7251" s="1" t="s">
        <v>11607</v>
      </c>
      <c r="Q7251" s="1" t="s">
        <v>11607</v>
      </c>
    </row>
    <row r="7252" spans="1:17" x14ac:dyDescent="0.2">
      <c r="A7252">
        <v>35</v>
      </c>
      <c r="B7252" s="1" t="s">
        <v>17</v>
      </c>
      <c r="C7252" s="1" t="s">
        <v>18</v>
      </c>
      <c r="D7252" s="1" t="s">
        <v>19</v>
      </c>
      <c r="E7252" s="1" t="s">
        <v>20</v>
      </c>
      <c r="F7252" s="1" t="s">
        <v>21</v>
      </c>
      <c r="G7252" s="1" t="s">
        <v>22</v>
      </c>
      <c r="H7252" s="2">
        <v>43739</v>
      </c>
      <c r="I7252" s="2">
        <v>43830</v>
      </c>
      <c r="J7252" s="2">
        <v>43816</v>
      </c>
      <c r="K7252" s="1"/>
      <c r="L7252" s="1" t="s">
        <v>4192</v>
      </c>
      <c r="M7252" s="1" t="s">
        <v>11511</v>
      </c>
      <c r="N7252">
        <v>1.1219889999999999</v>
      </c>
      <c r="O7252">
        <v>1.1222080000000001</v>
      </c>
      <c r="P7252" s="1"/>
      <c r="Q7252" s="1"/>
    </row>
    <row r="7253" spans="1:17" x14ac:dyDescent="0.2">
      <c r="A7253">
        <v>35</v>
      </c>
      <c r="B7253" s="1" t="s">
        <v>17</v>
      </c>
      <c r="C7253" s="1" t="s">
        <v>18</v>
      </c>
      <c r="D7253" s="1" t="s">
        <v>19</v>
      </c>
      <c r="E7253" s="1" t="s">
        <v>20</v>
      </c>
      <c r="F7253" s="1" t="s">
        <v>21</v>
      </c>
      <c r="G7253" s="1" t="s">
        <v>22</v>
      </c>
      <c r="H7253" s="2">
        <v>43739</v>
      </c>
      <c r="I7253" s="2">
        <v>43830</v>
      </c>
      <c r="J7253" s="2">
        <v>43816</v>
      </c>
      <c r="K7253" s="1"/>
      <c r="L7253" s="1" t="s">
        <v>129</v>
      </c>
      <c r="M7253" s="1" t="s">
        <v>11511</v>
      </c>
      <c r="N7253">
        <v>71.016999999999996</v>
      </c>
      <c r="O7253">
        <v>71.589246000000003</v>
      </c>
      <c r="P7253" s="1" t="s">
        <v>13915</v>
      </c>
      <c r="Q7253" s="1" t="s">
        <v>21917</v>
      </c>
    </row>
    <row r="7254" spans="1:17" x14ac:dyDescent="0.2">
      <c r="A7254">
        <v>35</v>
      </c>
      <c r="B7254" s="1" t="s">
        <v>17</v>
      </c>
      <c r="C7254" s="1" t="s">
        <v>18</v>
      </c>
      <c r="D7254" s="1" t="s">
        <v>19</v>
      </c>
      <c r="E7254" s="1" t="s">
        <v>20</v>
      </c>
      <c r="F7254" s="1" t="s">
        <v>21</v>
      </c>
      <c r="G7254" s="1" t="s">
        <v>22</v>
      </c>
      <c r="H7254" s="2">
        <v>43739</v>
      </c>
      <c r="I7254" s="2">
        <v>43830</v>
      </c>
      <c r="J7254" s="2">
        <v>43816</v>
      </c>
      <c r="K7254" s="1"/>
      <c r="L7254" s="1" t="s">
        <v>4193</v>
      </c>
      <c r="M7254" s="1" t="s">
        <v>11511</v>
      </c>
      <c r="N7254">
        <v>3.5474999999999999</v>
      </c>
      <c r="O7254">
        <v>3.5415589999999999</v>
      </c>
      <c r="P7254" s="1" t="s">
        <v>12780</v>
      </c>
      <c r="Q7254" s="1" t="s">
        <v>11697</v>
      </c>
    </row>
    <row r="7255" spans="1:17" x14ac:dyDescent="0.2">
      <c r="A7255">
        <v>35</v>
      </c>
      <c r="B7255" s="1" t="s">
        <v>17</v>
      </c>
      <c r="C7255" s="1" t="s">
        <v>18</v>
      </c>
      <c r="D7255" s="1" t="s">
        <v>19</v>
      </c>
      <c r="E7255" s="1" t="s">
        <v>20</v>
      </c>
      <c r="F7255" s="1" t="s">
        <v>21</v>
      </c>
      <c r="G7255" s="1" t="s">
        <v>22</v>
      </c>
      <c r="H7255" s="2">
        <v>43739</v>
      </c>
      <c r="I7255" s="2">
        <v>43830</v>
      </c>
      <c r="J7255" s="2">
        <v>43816</v>
      </c>
      <c r="K7255" s="1"/>
      <c r="L7255" s="1" t="s">
        <v>4194</v>
      </c>
      <c r="M7255" s="1" t="s">
        <v>11511</v>
      </c>
      <c r="N7255">
        <v>6.8099999999999996E-4</v>
      </c>
      <c r="O7255">
        <v>6.8499999999999995E-4</v>
      </c>
      <c r="P7255" s="1"/>
      <c r="Q7255" s="1"/>
    </row>
    <row r="7256" spans="1:17" x14ac:dyDescent="0.2">
      <c r="A7256">
        <v>35</v>
      </c>
      <c r="B7256" s="1" t="s">
        <v>17</v>
      </c>
      <c r="C7256" s="1" t="s">
        <v>18</v>
      </c>
      <c r="D7256" s="1" t="s">
        <v>19</v>
      </c>
      <c r="E7256" s="1" t="s">
        <v>20</v>
      </c>
      <c r="F7256" s="1" t="s">
        <v>21</v>
      </c>
      <c r="G7256" s="1" t="s">
        <v>22</v>
      </c>
      <c r="H7256" s="2">
        <v>43739</v>
      </c>
      <c r="I7256" s="2">
        <v>43830</v>
      </c>
      <c r="J7256" s="2">
        <v>43816</v>
      </c>
      <c r="K7256" s="1"/>
      <c r="L7256" s="1" t="s">
        <v>4195</v>
      </c>
      <c r="M7256" s="1" t="s">
        <v>11510</v>
      </c>
      <c r="N7256">
        <v>89.281042999999997</v>
      </c>
      <c r="O7256">
        <v>89.281042999999997</v>
      </c>
      <c r="P7256" s="1"/>
      <c r="Q7256" s="1"/>
    </row>
    <row r="7257" spans="1:17" x14ac:dyDescent="0.2">
      <c r="A7257">
        <v>35</v>
      </c>
      <c r="B7257" s="1" t="s">
        <v>17</v>
      </c>
      <c r="C7257" s="1" t="s">
        <v>18</v>
      </c>
      <c r="D7257" s="1" t="s">
        <v>19</v>
      </c>
      <c r="E7257" s="1" t="s">
        <v>20</v>
      </c>
      <c r="F7257" s="1" t="s">
        <v>21</v>
      </c>
      <c r="G7257" s="1" t="s">
        <v>22</v>
      </c>
      <c r="H7257" s="2">
        <v>43739</v>
      </c>
      <c r="I7257" s="2">
        <v>43830</v>
      </c>
      <c r="J7257" s="2">
        <v>43816</v>
      </c>
      <c r="K7257" s="1"/>
      <c r="L7257" s="1" t="s">
        <v>1372</v>
      </c>
      <c r="M7257" s="1" t="s">
        <v>11511</v>
      </c>
      <c r="N7257">
        <v>0.48499999999999999</v>
      </c>
      <c r="O7257">
        <v>0.46568999999999999</v>
      </c>
      <c r="P7257" s="1"/>
      <c r="Q7257" s="1"/>
    </row>
    <row r="7258" spans="1:17" x14ac:dyDescent="0.2">
      <c r="A7258">
        <v>35</v>
      </c>
      <c r="B7258" s="1" t="s">
        <v>17</v>
      </c>
      <c r="C7258" s="1" t="s">
        <v>18</v>
      </c>
      <c r="D7258" s="1" t="s">
        <v>19</v>
      </c>
      <c r="E7258" s="1" t="s">
        <v>20</v>
      </c>
      <c r="F7258" s="1" t="s">
        <v>21</v>
      </c>
      <c r="G7258" s="1" t="s">
        <v>22</v>
      </c>
      <c r="H7258" s="2">
        <v>43739</v>
      </c>
      <c r="I7258" s="2">
        <v>43830</v>
      </c>
      <c r="J7258" s="2">
        <v>43816</v>
      </c>
      <c r="K7258" s="1"/>
      <c r="L7258" s="1" t="s">
        <v>4196</v>
      </c>
      <c r="M7258" s="1" t="s">
        <v>11511</v>
      </c>
      <c r="N7258">
        <v>6.0999999999999999E-5</v>
      </c>
      <c r="O7258">
        <v>6.0000000000000002E-5</v>
      </c>
      <c r="P7258" s="1" t="s">
        <v>13916</v>
      </c>
      <c r="Q7258" s="1" t="s">
        <v>16708</v>
      </c>
    </row>
    <row r="7259" spans="1:17" x14ac:dyDescent="0.2">
      <c r="A7259">
        <v>35</v>
      </c>
      <c r="B7259" s="1" t="s">
        <v>17</v>
      </c>
      <c r="C7259" s="1" t="s">
        <v>18</v>
      </c>
      <c r="D7259" s="1" t="s">
        <v>19</v>
      </c>
      <c r="E7259" s="1" t="s">
        <v>20</v>
      </c>
      <c r="F7259" s="1" t="s">
        <v>21</v>
      </c>
      <c r="G7259" s="1" t="s">
        <v>22</v>
      </c>
      <c r="H7259" s="2">
        <v>43739</v>
      </c>
      <c r="I7259" s="2">
        <v>43830</v>
      </c>
      <c r="J7259" s="2">
        <v>43816</v>
      </c>
      <c r="K7259" s="1"/>
      <c r="L7259" s="1" t="s">
        <v>1374</v>
      </c>
      <c r="M7259" s="1" t="s">
        <v>11511</v>
      </c>
      <c r="N7259">
        <v>1.3666670000000001</v>
      </c>
      <c r="O7259">
        <v>1.3623149999999999</v>
      </c>
      <c r="P7259" s="1" t="s">
        <v>11545</v>
      </c>
      <c r="Q7259" s="1" t="s">
        <v>11864</v>
      </c>
    </row>
    <row r="7260" spans="1:17" x14ac:dyDescent="0.2">
      <c r="A7260">
        <v>35</v>
      </c>
      <c r="B7260" s="1" t="s">
        <v>17</v>
      </c>
      <c r="C7260" s="1" t="s">
        <v>18</v>
      </c>
      <c r="D7260" s="1" t="s">
        <v>19</v>
      </c>
      <c r="E7260" s="1" t="s">
        <v>20</v>
      </c>
      <c r="F7260" s="1" t="s">
        <v>21</v>
      </c>
      <c r="G7260" s="1" t="s">
        <v>22</v>
      </c>
      <c r="H7260" s="2">
        <v>43739</v>
      </c>
      <c r="I7260" s="2">
        <v>43830</v>
      </c>
      <c r="J7260" s="2">
        <v>43816</v>
      </c>
      <c r="K7260" s="1"/>
      <c r="L7260" s="1" t="s">
        <v>471</v>
      </c>
      <c r="M7260" s="1" t="s">
        <v>11510</v>
      </c>
      <c r="N7260">
        <v>147.06</v>
      </c>
      <c r="O7260">
        <v>146.833125</v>
      </c>
      <c r="P7260" s="1" t="s">
        <v>13917</v>
      </c>
      <c r="Q7260" s="1" t="s">
        <v>21918</v>
      </c>
    </row>
    <row r="7261" spans="1:17" x14ac:dyDescent="0.2">
      <c r="A7261">
        <v>35</v>
      </c>
      <c r="B7261" s="1" t="s">
        <v>17</v>
      </c>
      <c r="C7261" s="1" t="s">
        <v>18</v>
      </c>
      <c r="D7261" s="1" t="s">
        <v>19</v>
      </c>
      <c r="E7261" s="1" t="s">
        <v>20</v>
      </c>
      <c r="F7261" s="1" t="s">
        <v>21</v>
      </c>
      <c r="G7261" s="1" t="s">
        <v>22</v>
      </c>
      <c r="H7261" s="2">
        <v>43739</v>
      </c>
      <c r="I7261" s="2">
        <v>43830</v>
      </c>
      <c r="J7261" s="2">
        <v>43816</v>
      </c>
      <c r="K7261" s="1"/>
      <c r="L7261" s="1" t="s">
        <v>4197</v>
      </c>
      <c r="M7261" s="1" t="s">
        <v>11511</v>
      </c>
      <c r="N7261">
        <v>3.415</v>
      </c>
      <c r="O7261">
        <v>3.4040279999999998</v>
      </c>
      <c r="P7261" s="1"/>
      <c r="Q7261" s="1"/>
    </row>
    <row r="7262" spans="1:17" x14ac:dyDescent="0.2">
      <c r="A7262">
        <v>35</v>
      </c>
      <c r="B7262" s="1" t="s">
        <v>17</v>
      </c>
      <c r="C7262" s="1" t="s">
        <v>18</v>
      </c>
      <c r="D7262" s="1" t="s">
        <v>19</v>
      </c>
      <c r="E7262" s="1" t="s">
        <v>20</v>
      </c>
      <c r="F7262" s="1" t="s">
        <v>21</v>
      </c>
      <c r="G7262" s="1" t="s">
        <v>22</v>
      </c>
      <c r="H7262" s="2">
        <v>43739</v>
      </c>
      <c r="I7262" s="2">
        <v>43830</v>
      </c>
      <c r="J7262" s="2">
        <v>43816</v>
      </c>
      <c r="K7262" s="1"/>
      <c r="L7262" s="1" t="s">
        <v>1223</v>
      </c>
      <c r="M7262" s="1" t="s">
        <v>11510</v>
      </c>
      <c r="N7262">
        <v>105.40349999999999</v>
      </c>
      <c r="O7262">
        <v>105.40349999999999</v>
      </c>
      <c r="P7262" s="1"/>
      <c r="Q7262" s="1"/>
    </row>
    <row r="7263" spans="1:17" x14ac:dyDescent="0.2">
      <c r="A7263">
        <v>35</v>
      </c>
      <c r="B7263" s="1" t="s">
        <v>17</v>
      </c>
      <c r="C7263" s="1" t="s">
        <v>18</v>
      </c>
      <c r="D7263" s="1" t="s">
        <v>19</v>
      </c>
      <c r="E7263" s="1" t="s">
        <v>20</v>
      </c>
      <c r="F7263" s="1" t="s">
        <v>21</v>
      </c>
      <c r="G7263" s="1" t="s">
        <v>22</v>
      </c>
      <c r="H7263" s="2">
        <v>43739</v>
      </c>
      <c r="I7263" s="2">
        <v>43830</v>
      </c>
      <c r="J7263" s="2">
        <v>43816</v>
      </c>
      <c r="K7263" s="1"/>
      <c r="L7263" s="1" t="s">
        <v>1377</v>
      </c>
      <c r="M7263" s="1" t="s">
        <v>11511</v>
      </c>
      <c r="N7263">
        <v>3.6949999999999998</v>
      </c>
      <c r="O7263">
        <v>3.6909109999999998</v>
      </c>
      <c r="P7263" s="1"/>
      <c r="Q7263" s="1"/>
    </row>
    <row r="7264" spans="1:17" x14ac:dyDescent="0.2">
      <c r="A7264">
        <v>35</v>
      </c>
      <c r="B7264" s="1" t="s">
        <v>17</v>
      </c>
      <c r="C7264" s="1" t="s">
        <v>18</v>
      </c>
      <c r="D7264" s="1" t="s">
        <v>19</v>
      </c>
      <c r="E7264" s="1" t="s">
        <v>20</v>
      </c>
      <c r="F7264" s="1" t="s">
        <v>21</v>
      </c>
      <c r="G7264" s="1" t="s">
        <v>22</v>
      </c>
      <c r="H7264" s="2">
        <v>43739</v>
      </c>
      <c r="I7264" s="2">
        <v>43830</v>
      </c>
      <c r="J7264" s="2">
        <v>43816</v>
      </c>
      <c r="K7264" s="1"/>
      <c r="L7264" s="1" t="s">
        <v>3522</v>
      </c>
      <c r="M7264" s="1" t="s">
        <v>11510</v>
      </c>
      <c r="N7264">
        <v>102.557</v>
      </c>
      <c r="O7264">
        <v>102.548818</v>
      </c>
      <c r="P7264" s="1"/>
      <c r="Q7264" s="1"/>
    </row>
    <row r="7265" spans="1:17" x14ac:dyDescent="0.2">
      <c r="A7265">
        <v>35</v>
      </c>
      <c r="B7265" s="1" t="s">
        <v>17</v>
      </c>
      <c r="C7265" s="1" t="s">
        <v>18</v>
      </c>
      <c r="D7265" s="1" t="s">
        <v>19</v>
      </c>
      <c r="E7265" s="1" t="s">
        <v>20</v>
      </c>
      <c r="F7265" s="1" t="s">
        <v>21</v>
      </c>
      <c r="G7265" s="1" t="s">
        <v>22</v>
      </c>
      <c r="H7265" s="2">
        <v>43739</v>
      </c>
      <c r="I7265" s="2">
        <v>43830</v>
      </c>
      <c r="J7265" s="2">
        <v>43816</v>
      </c>
      <c r="K7265" s="1"/>
      <c r="L7265" s="1" t="s">
        <v>2874</v>
      </c>
      <c r="M7265" s="1" t="s">
        <v>11511</v>
      </c>
      <c r="N7265">
        <v>5.048</v>
      </c>
      <c r="O7265">
        <v>5.0378980000000002</v>
      </c>
      <c r="P7265" s="1" t="s">
        <v>13918</v>
      </c>
      <c r="Q7265" s="1" t="s">
        <v>11887</v>
      </c>
    </row>
    <row r="7266" spans="1:17" x14ac:dyDescent="0.2">
      <c r="A7266">
        <v>35</v>
      </c>
      <c r="B7266" s="1" t="s">
        <v>17</v>
      </c>
      <c r="C7266" s="1" t="s">
        <v>18</v>
      </c>
      <c r="D7266" s="1" t="s">
        <v>19</v>
      </c>
      <c r="E7266" s="1" t="s">
        <v>20</v>
      </c>
      <c r="F7266" s="1" t="s">
        <v>21</v>
      </c>
      <c r="G7266" s="1" t="s">
        <v>22</v>
      </c>
      <c r="H7266" s="2">
        <v>43739</v>
      </c>
      <c r="I7266" s="2">
        <v>43830</v>
      </c>
      <c r="J7266" s="2">
        <v>43816</v>
      </c>
      <c r="K7266" s="1"/>
      <c r="L7266" s="1" t="s">
        <v>475</v>
      </c>
      <c r="M7266" s="1" t="s">
        <v>11510</v>
      </c>
      <c r="N7266">
        <v>107.65</v>
      </c>
      <c r="O7266">
        <v>107.65</v>
      </c>
      <c r="P7266" s="1"/>
      <c r="Q7266" s="1"/>
    </row>
    <row r="7267" spans="1:17" x14ac:dyDescent="0.2">
      <c r="A7267">
        <v>35</v>
      </c>
      <c r="B7267" s="1" t="s">
        <v>17</v>
      </c>
      <c r="C7267" s="1" t="s">
        <v>18</v>
      </c>
      <c r="D7267" s="1" t="s">
        <v>19</v>
      </c>
      <c r="E7267" s="1" t="s">
        <v>20</v>
      </c>
      <c r="F7267" s="1" t="s">
        <v>21</v>
      </c>
      <c r="G7267" s="1" t="s">
        <v>22</v>
      </c>
      <c r="H7267" s="2">
        <v>43739</v>
      </c>
      <c r="I7267" s="2">
        <v>43830</v>
      </c>
      <c r="J7267" s="2">
        <v>43816</v>
      </c>
      <c r="K7267" s="1"/>
      <c r="L7267" s="1" t="s">
        <v>4198</v>
      </c>
      <c r="M7267" s="1" t="s">
        <v>11511</v>
      </c>
      <c r="N7267">
        <v>2.74</v>
      </c>
      <c r="O7267">
        <v>2.7435399999999999</v>
      </c>
      <c r="P7267" s="1" t="s">
        <v>13919</v>
      </c>
      <c r="Q7267" s="1" t="s">
        <v>13975</v>
      </c>
    </row>
    <row r="7268" spans="1:17" x14ac:dyDescent="0.2">
      <c r="A7268">
        <v>35</v>
      </c>
      <c r="B7268" s="1" t="s">
        <v>17</v>
      </c>
      <c r="C7268" s="1" t="s">
        <v>18</v>
      </c>
      <c r="D7268" s="1" t="s">
        <v>19</v>
      </c>
      <c r="E7268" s="1" t="s">
        <v>20</v>
      </c>
      <c r="F7268" s="1" t="s">
        <v>21</v>
      </c>
      <c r="G7268" s="1" t="s">
        <v>22</v>
      </c>
      <c r="H7268" s="2">
        <v>43739</v>
      </c>
      <c r="I7268" s="2">
        <v>43830</v>
      </c>
      <c r="J7268" s="2">
        <v>43816</v>
      </c>
      <c r="K7268" s="1"/>
      <c r="L7268" s="1" t="s">
        <v>1229</v>
      </c>
      <c r="M7268" s="1" t="s">
        <v>11510</v>
      </c>
      <c r="N7268">
        <v>92.008600999999999</v>
      </c>
      <c r="O7268">
        <v>92.040852999999998</v>
      </c>
      <c r="P7268" s="1"/>
      <c r="Q7268" s="1"/>
    </row>
    <row r="7269" spans="1:17" x14ac:dyDescent="0.2">
      <c r="A7269">
        <v>35</v>
      </c>
      <c r="B7269" s="1" t="s">
        <v>17</v>
      </c>
      <c r="C7269" s="1" t="s">
        <v>18</v>
      </c>
      <c r="D7269" s="1" t="s">
        <v>19</v>
      </c>
      <c r="E7269" s="1" t="s">
        <v>20</v>
      </c>
      <c r="F7269" s="1" t="s">
        <v>21</v>
      </c>
      <c r="G7269" s="1" t="s">
        <v>22</v>
      </c>
      <c r="H7269" s="2">
        <v>43739</v>
      </c>
      <c r="I7269" s="2">
        <v>43830</v>
      </c>
      <c r="J7269" s="2">
        <v>43816</v>
      </c>
      <c r="K7269" s="1"/>
      <c r="L7269" s="1" t="s">
        <v>1382</v>
      </c>
      <c r="M7269" s="1" t="s">
        <v>11511</v>
      </c>
      <c r="N7269">
        <v>67.974999999999994</v>
      </c>
      <c r="O7269">
        <v>67.832044999999994</v>
      </c>
      <c r="P7269" s="1"/>
      <c r="Q7269" s="1"/>
    </row>
    <row r="7270" spans="1:17" x14ac:dyDescent="0.2">
      <c r="A7270">
        <v>35</v>
      </c>
      <c r="B7270" s="1" t="s">
        <v>17</v>
      </c>
      <c r="C7270" s="1" t="s">
        <v>18</v>
      </c>
      <c r="D7270" s="1" t="s">
        <v>19</v>
      </c>
      <c r="E7270" s="1" t="s">
        <v>20</v>
      </c>
      <c r="F7270" s="1" t="s">
        <v>21</v>
      </c>
      <c r="G7270" s="1" t="s">
        <v>22</v>
      </c>
      <c r="H7270" s="2">
        <v>43739</v>
      </c>
      <c r="I7270" s="2">
        <v>43830</v>
      </c>
      <c r="J7270" s="2">
        <v>43816</v>
      </c>
      <c r="K7270" s="1"/>
      <c r="L7270" s="1" t="s">
        <v>1363</v>
      </c>
      <c r="M7270" s="1" t="s">
        <v>11510</v>
      </c>
      <c r="N7270">
        <v>104.795</v>
      </c>
      <c r="O7270">
        <v>104.639</v>
      </c>
      <c r="P7270" s="1"/>
      <c r="Q7270" s="1"/>
    </row>
    <row r="7271" spans="1:17" x14ac:dyDescent="0.2">
      <c r="A7271">
        <v>35</v>
      </c>
      <c r="B7271" s="1" t="s">
        <v>17</v>
      </c>
      <c r="C7271" s="1" t="s">
        <v>18</v>
      </c>
      <c r="D7271" s="1" t="s">
        <v>19</v>
      </c>
      <c r="E7271" s="1" t="s">
        <v>20</v>
      </c>
      <c r="F7271" s="1" t="s">
        <v>21</v>
      </c>
      <c r="G7271" s="1" t="s">
        <v>22</v>
      </c>
      <c r="H7271" s="2">
        <v>43739</v>
      </c>
      <c r="I7271" s="2">
        <v>43830</v>
      </c>
      <c r="J7271" s="2">
        <v>43816</v>
      </c>
      <c r="K7271" s="1"/>
      <c r="L7271" s="1" t="s">
        <v>1383</v>
      </c>
      <c r="M7271" s="1" t="s">
        <v>11511</v>
      </c>
      <c r="N7271">
        <v>4.16</v>
      </c>
      <c r="O7271">
        <v>4.1663119999999996</v>
      </c>
      <c r="P7271" s="1"/>
      <c r="Q7271" s="1"/>
    </row>
    <row r="7272" spans="1:17" x14ac:dyDescent="0.2">
      <c r="A7272">
        <v>35</v>
      </c>
      <c r="B7272" s="1" t="s">
        <v>17</v>
      </c>
      <c r="C7272" s="1" t="s">
        <v>18</v>
      </c>
      <c r="D7272" s="1" t="s">
        <v>19</v>
      </c>
      <c r="E7272" s="1" t="s">
        <v>20</v>
      </c>
      <c r="F7272" s="1" t="s">
        <v>21</v>
      </c>
      <c r="G7272" s="1" t="s">
        <v>22</v>
      </c>
      <c r="H7272" s="2">
        <v>43739</v>
      </c>
      <c r="I7272" s="2">
        <v>43830</v>
      </c>
      <c r="J7272" s="2">
        <v>43816</v>
      </c>
      <c r="K7272" s="1"/>
      <c r="L7272" s="1" t="s">
        <v>479</v>
      </c>
      <c r="M7272" s="1" t="s">
        <v>11510</v>
      </c>
      <c r="N7272">
        <v>100.47875000000001</v>
      </c>
      <c r="O7272">
        <v>100.459154</v>
      </c>
      <c r="P7272" s="1" t="s">
        <v>13920</v>
      </c>
      <c r="Q7272" s="1" t="s">
        <v>21919</v>
      </c>
    </row>
    <row r="7273" spans="1:17" x14ac:dyDescent="0.2">
      <c r="A7273">
        <v>35</v>
      </c>
      <c r="B7273" s="1" t="s">
        <v>17</v>
      </c>
      <c r="C7273" s="1" t="s">
        <v>18</v>
      </c>
      <c r="D7273" s="1" t="s">
        <v>19</v>
      </c>
      <c r="E7273" s="1" t="s">
        <v>20</v>
      </c>
      <c r="F7273" s="1" t="s">
        <v>21</v>
      </c>
      <c r="G7273" s="1" t="s">
        <v>22</v>
      </c>
      <c r="H7273" s="2">
        <v>43739</v>
      </c>
      <c r="I7273" s="2">
        <v>43830</v>
      </c>
      <c r="J7273" s="2">
        <v>43816</v>
      </c>
      <c r="K7273" s="1"/>
      <c r="L7273" s="1" t="s">
        <v>4199</v>
      </c>
      <c r="M7273" s="1" t="s">
        <v>11511</v>
      </c>
      <c r="N7273">
        <v>5.0350000000000001</v>
      </c>
      <c r="O7273">
        <v>5.0629099999999996</v>
      </c>
      <c r="P7273" s="1" t="s">
        <v>13921</v>
      </c>
      <c r="Q7273" s="1" t="s">
        <v>11607</v>
      </c>
    </row>
    <row r="7274" spans="1:17" x14ac:dyDescent="0.2">
      <c r="A7274">
        <v>35</v>
      </c>
      <c r="B7274" s="1" t="s">
        <v>17</v>
      </c>
      <c r="C7274" s="1" t="s">
        <v>18</v>
      </c>
      <c r="D7274" s="1" t="s">
        <v>19</v>
      </c>
      <c r="E7274" s="1" t="s">
        <v>20</v>
      </c>
      <c r="F7274" s="1" t="s">
        <v>21</v>
      </c>
      <c r="G7274" s="1" t="s">
        <v>22</v>
      </c>
      <c r="H7274" s="2">
        <v>43739</v>
      </c>
      <c r="I7274" s="2">
        <v>43830</v>
      </c>
      <c r="J7274" s="2">
        <v>43816</v>
      </c>
      <c r="K7274" s="1"/>
      <c r="L7274" s="1" t="s">
        <v>489</v>
      </c>
      <c r="M7274" s="1" t="s">
        <v>11510</v>
      </c>
      <c r="N7274">
        <v>99.7</v>
      </c>
      <c r="O7274">
        <v>99.7</v>
      </c>
      <c r="P7274" s="1"/>
      <c r="Q7274" s="1"/>
    </row>
    <row r="7275" spans="1:17" x14ac:dyDescent="0.2">
      <c r="A7275">
        <v>35</v>
      </c>
      <c r="B7275" s="1" t="s">
        <v>17</v>
      </c>
      <c r="C7275" s="1" t="s">
        <v>18</v>
      </c>
      <c r="D7275" s="1" t="s">
        <v>19</v>
      </c>
      <c r="E7275" s="1" t="s">
        <v>20</v>
      </c>
      <c r="F7275" s="1" t="s">
        <v>21</v>
      </c>
      <c r="G7275" s="1" t="s">
        <v>22</v>
      </c>
      <c r="H7275" s="2">
        <v>43739</v>
      </c>
      <c r="I7275" s="2">
        <v>43830</v>
      </c>
      <c r="J7275" s="2">
        <v>43816</v>
      </c>
      <c r="K7275" s="1"/>
      <c r="L7275" s="1" t="s">
        <v>2879</v>
      </c>
      <c r="M7275" s="1" t="s">
        <v>11511</v>
      </c>
      <c r="N7275">
        <v>4.4400000000000004</v>
      </c>
      <c r="O7275">
        <v>4.4529730000000001</v>
      </c>
      <c r="P7275" s="1"/>
      <c r="Q7275" s="1"/>
    </row>
    <row r="7276" spans="1:17" x14ac:dyDescent="0.2">
      <c r="A7276">
        <v>35</v>
      </c>
      <c r="B7276" s="1" t="s">
        <v>17</v>
      </c>
      <c r="C7276" s="1" t="s">
        <v>18</v>
      </c>
      <c r="D7276" s="1" t="s">
        <v>19</v>
      </c>
      <c r="E7276" s="1" t="s">
        <v>20</v>
      </c>
      <c r="F7276" s="1" t="s">
        <v>21</v>
      </c>
      <c r="G7276" s="1" t="s">
        <v>22</v>
      </c>
      <c r="H7276" s="2">
        <v>43739</v>
      </c>
      <c r="I7276" s="2">
        <v>43830</v>
      </c>
      <c r="J7276" s="2">
        <v>43816</v>
      </c>
      <c r="K7276" s="1"/>
      <c r="L7276" s="1" t="s">
        <v>4200</v>
      </c>
      <c r="M7276" s="1" t="s">
        <v>11510</v>
      </c>
      <c r="N7276">
        <v>0.313162</v>
      </c>
      <c r="O7276">
        <v>0.31316100000000002</v>
      </c>
      <c r="P7276" s="1"/>
      <c r="Q7276" s="1"/>
    </row>
    <row r="7277" spans="1:17" x14ac:dyDescent="0.2">
      <c r="A7277">
        <v>35</v>
      </c>
      <c r="B7277" s="1" t="s">
        <v>17</v>
      </c>
      <c r="C7277" s="1" t="s">
        <v>18</v>
      </c>
      <c r="D7277" s="1" t="s">
        <v>19</v>
      </c>
      <c r="E7277" s="1" t="s">
        <v>20</v>
      </c>
      <c r="F7277" s="1" t="s">
        <v>21</v>
      </c>
      <c r="G7277" s="1" t="s">
        <v>22</v>
      </c>
      <c r="H7277" s="2">
        <v>43739</v>
      </c>
      <c r="I7277" s="2">
        <v>43830</v>
      </c>
      <c r="J7277" s="2">
        <v>43816</v>
      </c>
      <c r="K7277" s="1"/>
      <c r="L7277" s="1" t="s">
        <v>4201</v>
      </c>
      <c r="M7277" s="1" t="s">
        <v>11511</v>
      </c>
      <c r="N7277">
        <v>2.5499999999999998</v>
      </c>
      <c r="O7277">
        <v>2.5586479999999998</v>
      </c>
      <c r="P7277" s="1"/>
      <c r="Q7277" s="1"/>
    </row>
    <row r="7278" spans="1:17" x14ac:dyDescent="0.2">
      <c r="A7278">
        <v>35</v>
      </c>
      <c r="B7278" s="1" t="s">
        <v>17</v>
      </c>
      <c r="C7278" s="1" t="s">
        <v>18</v>
      </c>
      <c r="D7278" s="1" t="s">
        <v>19</v>
      </c>
      <c r="E7278" s="1" t="s">
        <v>20</v>
      </c>
      <c r="F7278" s="1" t="s">
        <v>21</v>
      </c>
      <c r="G7278" s="1" t="s">
        <v>22</v>
      </c>
      <c r="H7278" s="2">
        <v>43739</v>
      </c>
      <c r="I7278" s="2">
        <v>43830</v>
      </c>
      <c r="J7278" s="2">
        <v>43816</v>
      </c>
      <c r="K7278" s="1"/>
      <c r="L7278" s="1" t="s">
        <v>493</v>
      </c>
      <c r="M7278" s="1" t="s">
        <v>11510</v>
      </c>
      <c r="N7278">
        <v>142.38220000000001</v>
      </c>
      <c r="O7278">
        <v>142.37784099999999</v>
      </c>
      <c r="P7278" s="1" t="s">
        <v>13922</v>
      </c>
      <c r="Q7278" s="1" t="s">
        <v>21920</v>
      </c>
    </row>
    <row r="7279" spans="1:17" x14ac:dyDescent="0.2">
      <c r="A7279">
        <v>35</v>
      </c>
      <c r="B7279" s="1" t="s">
        <v>17</v>
      </c>
      <c r="C7279" s="1" t="s">
        <v>18</v>
      </c>
      <c r="D7279" s="1" t="s">
        <v>19</v>
      </c>
      <c r="E7279" s="1" t="s">
        <v>20</v>
      </c>
      <c r="F7279" s="1" t="s">
        <v>21</v>
      </c>
      <c r="G7279" s="1" t="s">
        <v>22</v>
      </c>
      <c r="H7279" s="2">
        <v>43739</v>
      </c>
      <c r="I7279" s="2">
        <v>43830</v>
      </c>
      <c r="J7279" s="2">
        <v>43816</v>
      </c>
      <c r="K7279" s="1"/>
      <c r="L7279" s="1" t="s">
        <v>3854</v>
      </c>
      <c r="M7279" s="1" t="s">
        <v>11511</v>
      </c>
      <c r="N7279">
        <v>9.7149999999999999</v>
      </c>
      <c r="O7279">
        <v>9.942183</v>
      </c>
      <c r="P7279" s="1"/>
      <c r="Q7279" s="1"/>
    </row>
    <row r="7280" spans="1:17" x14ac:dyDescent="0.2">
      <c r="A7280">
        <v>35</v>
      </c>
      <c r="B7280" s="1" t="s">
        <v>17</v>
      </c>
      <c r="C7280" s="1" t="s">
        <v>18</v>
      </c>
      <c r="D7280" s="1" t="s">
        <v>19</v>
      </c>
      <c r="E7280" s="1" t="s">
        <v>20</v>
      </c>
      <c r="F7280" s="1" t="s">
        <v>21</v>
      </c>
      <c r="G7280" s="1" t="s">
        <v>22</v>
      </c>
      <c r="H7280" s="2">
        <v>43739</v>
      </c>
      <c r="I7280" s="2">
        <v>43830</v>
      </c>
      <c r="J7280" s="2">
        <v>43816</v>
      </c>
      <c r="K7280" s="1"/>
      <c r="L7280" s="1" t="s">
        <v>495</v>
      </c>
      <c r="M7280" s="1" t="s">
        <v>11510</v>
      </c>
      <c r="N7280">
        <v>141.517966</v>
      </c>
      <c r="O7280">
        <v>141.57261600000001</v>
      </c>
      <c r="P7280" s="1" t="s">
        <v>13923</v>
      </c>
      <c r="Q7280" s="1" t="s">
        <v>21921</v>
      </c>
    </row>
    <row r="7281" spans="1:17" x14ac:dyDescent="0.2">
      <c r="A7281">
        <v>35</v>
      </c>
      <c r="B7281" s="1" t="s">
        <v>17</v>
      </c>
      <c r="C7281" s="1" t="s">
        <v>18</v>
      </c>
      <c r="D7281" s="1" t="s">
        <v>19</v>
      </c>
      <c r="E7281" s="1" t="s">
        <v>20</v>
      </c>
      <c r="F7281" s="1" t="s">
        <v>21</v>
      </c>
      <c r="G7281" s="1" t="s">
        <v>22</v>
      </c>
      <c r="H7281" s="2">
        <v>43739</v>
      </c>
      <c r="I7281" s="2">
        <v>43830</v>
      </c>
      <c r="J7281" s="2">
        <v>43816</v>
      </c>
      <c r="K7281" s="1"/>
      <c r="L7281" s="1" t="s">
        <v>4202</v>
      </c>
      <c r="M7281" s="1" t="s">
        <v>11511</v>
      </c>
      <c r="N7281">
        <v>1.85</v>
      </c>
      <c r="O7281">
        <v>1.85</v>
      </c>
      <c r="P7281" s="1"/>
      <c r="Q7281" s="1"/>
    </row>
    <row r="7282" spans="1:17" x14ac:dyDescent="0.2">
      <c r="A7282">
        <v>35</v>
      </c>
      <c r="B7282" s="1" t="s">
        <v>17</v>
      </c>
      <c r="C7282" s="1" t="s">
        <v>18</v>
      </c>
      <c r="D7282" s="1" t="s">
        <v>19</v>
      </c>
      <c r="E7282" s="1" t="s">
        <v>20</v>
      </c>
      <c r="F7282" s="1" t="s">
        <v>21</v>
      </c>
      <c r="G7282" s="1" t="s">
        <v>22</v>
      </c>
      <c r="H7282" s="2">
        <v>43739</v>
      </c>
      <c r="I7282" s="2">
        <v>43830</v>
      </c>
      <c r="J7282" s="2">
        <v>43816</v>
      </c>
      <c r="K7282" s="1"/>
      <c r="L7282" s="1" t="s">
        <v>2056</v>
      </c>
      <c r="M7282" s="1" t="s">
        <v>11510</v>
      </c>
      <c r="N7282">
        <v>87.99</v>
      </c>
      <c r="O7282">
        <v>87.99</v>
      </c>
      <c r="P7282" s="1"/>
      <c r="Q7282" s="1"/>
    </row>
    <row r="7283" spans="1:17" x14ac:dyDescent="0.2">
      <c r="A7283">
        <v>35</v>
      </c>
      <c r="B7283" s="1" t="s">
        <v>17</v>
      </c>
      <c r="C7283" s="1" t="s">
        <v>18</v>
      </c>
      <c r="D7283" s="1" t="s">
        <v>19</v>
      </c>
      <c r="E7283" s="1" t="s">
        <v>20</v>
      </c>
      <c r="F7283" s="1" t="s">
        <v>21</v>
      </c>
      <c r="G7283" s="1" t="s">
        <v>22</v>
      </c>
      <c r="H7283" s="2">
        <v>43739</v>
      </c>
      <c r="I7283" s="2">
        <v>43830</v>
      </c>
      <c r="J7283" s="2">
        <v>43816</v>
      </c>
      <c r="K7283" s="1"/>
      <c r="L7283" s="1" t="s">
        <v>4203</v>
      </c>
      <c r="M7283" s="1" t="s">
        <v>11511</v>
      </c>
      <c r="N7283">
        <v>2.085</v>
      </c>
      <c r="O7283">
        <v>2.0835319999999999</v>
      </c>
      <c r="P7283" s="1"/>
      <c r="Q7283" s="1"/>
    </row>
    <row r="7284" spans="1:17" x14ac:dyDescent="0.2">
      <c r="A7284">
        <v>35</v>
      </c>
      <c r="B7284" s="1" t="s">
        <v>17</v>
      </c>
      <c r="C7284" s="1" t="s">
        <v>18</v>
      </c>
      <c r="D7284" s="1" t="s">
        <v>19</v>
      </c>
      <c r="E7284" s="1" t="s">
        <v>20</v>
      </c>
      <c r="F7284" s="1" t="s">
        <v>21</v>
      </c>
      <c r="G7284" s="1" t="s">
        <v>22</v>
      </c>
      <c r="H7284" s="2">
        <v>43739</v>
      </c>
      <c r="I7284" s="2">
        <v>43830</v>
      </c>
      <c r="J7284" s="2">
        <v>43816</v>
      </c>
      <c r="K7284" s="1"/>
      <c r="L7284" s="1" t="s">
        <v>1237</v>
      </c>
      <c r="M7284" s="1" t="s">
        <v>11510</v>
      </c>
      <c r="N7284">
        <v>137.44</v>
      </c>
      <c r="O7284">
        <v>137.44</v>
      </c>
      <c r="P7284" s="1"/>
      <c r="Q7284" s="1"/>
    </row>
    <row r="7285" spans="1:17" x14ac:dyDescent="0.2">
      <c r="A7285">
        <v>35</v>
      </c>
      <c r="B7285" s="1" t="s">
        <v>17</v>
      </c>
      <c r="C7285" s="1" t="s">
        <v>18</v>
      </c>
      <c r="D7285" s="1" t="s">
        <v>19</v>
      </c>
      <c r="E7285" s="1" t="s">
        <v>20</v>
      </c>
      <c r="F7285" s="1" t="s">
        <v>21</v>
      </c>
      <c r="G7285" s="1" t="s">
        <v>22</v>
      </c>
      <c r="H7285" s="2">
        <v>43739</v>
      </c>
      <c r="I7285" s="2">
        <v>43830</v>
      </c>
      <c r="J7285" s="2">
        <v>43816</v>
      </c>
      <c r="K7285" s="1"/>
      <c r="L7285" s="1" t="s">
        <v>1400</v>
      </c>
      <c r="M7285" s="1" t="s">
        <v>11511</v>
      </c>
      <c r="N7285">
        <v>6.36</v>
      </c>
      <c r="O7285">
        <v>6.3861910000000002</v>
      </c>
      <c r="P7285" s="1" t="s">
        <v>13924</v>
      </c>
      <c r="Q7285" s="1" t="s">
        <v>12928</v>
      </c>
    </row>
    <row r="7286" spans="1:17" x14ac:dyDescent="0.2">
      <c r="A7286">
        <v>35</v>
      </c>
      <c r="B7286" s="1" t="s">
        <v>17</v>
      </c>
      <c r="C7286" s="1" t="s">
        <v>18</v>
      </c>
      <c r="D7286" s="1" t="s">
        <v>19</v>
      </c>
      <c r="E7286" s="1" t="s">
        <v>20</v>
      </c>
      <c r="F7286" s="1" t="s">
        <v>21</v>
      </c>
      <c r="G7286" s="1" t="s">
        <v>22</v>
      </c>
      <c r="H7286" s="2">
        <v>43739</v>
      </c>
      <c r="I7286" s="2">
        <v>43830</v>
      </c>
      <c r="J7286" s="2">
        <v>43816</v>
      </c>
      <c r="K7286" s="1"/>
      <c r="L7286" s="1" t="s">
        <v>497</v>
      </c>
      <c r="M7286" s="1" t="s">
        <v>11510</v>
      </c>
      <c r="N7286">
        <v>142.60499999999999</v>
      </c>
      <c r="O7286">
        <v>142.53002599999999</v>
      </c>
      <c r="P7286" s="1" t="s">
        <v>13925</v>
      </c>
      <c r="Q7286" s="1" t="s">
        <v>21922</v>
      </c>
    </row>
    <row r="7287" spans="1:17" x14ac:dyDescent="0.2">
      <c r="A7287">
        <v>35</v>
      </c>
      <c r="B7287" s="1" t="s">
        <v>17</v>
      </c>
      <c r="C7287" s="1" t="s">
        <v>18</v>
      </c>
      <c r="D7287" s="1" t="s">
        <v>19</v>
      </c>
      <c r="E7287" s="1" t="s">
        <v>20</v>
      </c>
      <c r="F7287" s="1" t="s">
        <v>21</v>
      </c>
      <c r="G7287" s="1" t="s">
        <v>22</v>
      </c>
      <c r="H7287" s="2">
        <v>43739</v>
      </c>
      <c r="I7287" s="2">
        <v>43830</v>
      </c>
      <c r="J7287" s="2">
        <v>43816</v>
      </c>
      <c r="K7287" s="1"/>
      <c r="L7287" s="1" t="s">
        <v>3874</v>
      </c>
      <c r="M7287" s="1" t="s">
        <v>11511</v>
      </c>
      <c r="N7287">
        <v>2.0249999999999999</v>
      </c>
      <c r="O7287">
        <v>2.0249600000000001</v>
      </c>
      <c r="P7287" s="1"/>
      <c r="Q7287" s="1"/>
    </row>
    <row r="7288" spans="1:17" x14ac:dyDescent="0.2">
      <c r="A7288">
        <v>35</v>
      </c>
      <c r="B7288" s="1" t="s">
        <v>17</v>
      </c>
      <c r="C7288" s="1" t="s">
        <v>18</v>
      </c>
      <c r="D7288" s="1" t="s">
        <v>19</v>
      </c>
      <c r="E7288" s="1" t="s">
        <v>20</v>
      </c>
      <c r="F7288" s="1" t="s">
        <v>21</v>
      </c>
      <c r="G7288" s="1" t="s">
        <v>22</v>
      </c>
      <c r="H7288" s="2">
        <v>43739</v>
      </c>
      <c r="I7288" s="2">
        <v>43830</v>
      </c>
      <c r="J7288" s="2">
        <v>43816</v>
      </c>
      <c r="K7288" s="1"/>
      <c r="L7288" s="1" t="s">
        <v>649</v>
      </c>
      <c r="M7288" s="1" t="s">
        <v>11510</v>
      </c>
      <c r="N7288">
        <v>100.575</v>
      </c>
      <c r="O7288">
        <v>100.575</v>
      </c>
      <c r="P7288" s="1"/>
      <c r="Q7288" s="1"/>
    </row>
    <row r="7289" spans="1:17" x14ac:dyDescent="0.2">
      <c r="A7289">
        <v>35</v>
      </c>
      <c r="B7289" s="1" t="s">
        <v>17</v>
      </c>
      <c r="C7289" s="1" t="s">
        <v>18</v>
      </c>
      <c r="D7289" s="1" t="s">
        <v>19</v>
      </c>
      <c r="E7289" s="1" t="s">
        <v>20</v>
      </c>
      <c r="F7289" s="1" t="s">
        <v>21</v>
      </c>
      <c r="G7289" s="1" t="s">
        <v>22</v>
      </c>
      <c r="H7289" s="2">
        <v>43739</v>
      </c>
      <c r="I7289" s="2">
        <v>43830</v>
      </c>
      <c r="J7289" s="2">
        <v>43816</v>
      </c>
      <c r="K7289" s="1"/>
      <c r="L7289" s="1" t="s">
        <v>3222</v>
      </c>
      <c r="M7289" s="1" t="s">
        <v>11511</v>
      </c>
      <c r="N7289">
        <v>2.06</v>
      </c>
      <c r="O7289">
        <v>2.047291</v>
      </c>
      <c r="P7289" s="1" t="s">
        <v>13889</v>
      </c>
      <c r="Q7289" s="1" t="s">
        <v>14600</v>
      </c>
    </row>
    <row r="7290" spans="1:17" x14ac:dyDescent="0.2">
      <c r="A7290">
        <v>35</v>
      </c>
      <c r="B7290" s="1" t="s">
        <v>17</v>
      </c>
      <c r="C7290" s="1" t="s">
        <v>18</v>
      </c>
      <c r="D7290" s="1" t="s">
        <v>19</v>
      </c>
      <c r="E7290" s="1" t="s">
        <v>20</v>
      </c>
      <c r="F7290" s="1" t="s">
        <v>21</v>
      </c>
      <c r="G7290" s="1" t="s">
        <v>22</v>
      </c>
      <c r="H7290" s="2">
        <v>43739</v>
      </c>
      <c r="I7290" s="2">
        <v>43830</v>
      </c>
      <c r="J7290" s="2">
        <v>43816</v>
      </c>
      <c r="K7290" s="1"/>
      <c r="L7290" s="1" t="s">
        <v>866</v>
      </c>
      <c r="M7290" s="1" t="s">
        <v>11510</v>
      </c>
      <c r="N7290">
        <v>130.97999999999999</v>
      </c>
      <c r="O7290">
        <v>130.97999999999999</v>
      </c>
      <c r="P7290" s="1"/>
      <c r="Q7290" s="1"/>
    </row>
    <row r="7291" spans="1:17" x14ac:dyDescent="0.2">
      <c r="A7291">
        <v>35</v>
      </c>
      <c r="B7291" s="1" t="s">
        <v>17</v>
      </c>
      <c r="C7291" s="1" t="s">
        <v>18</v>
      </c>
      <c r="D7291" s="1" t="s">
        <v>19</v>
      </c>
      <c r="E7291" s="1" t="s">
        <v>20</v>
      </c>
      <c r="F7291" s="1" t="s">
        <v>21</v>
      </c>
      <c r="G7291" s="1" t="s">
        <v>22</v>
      </c>
      <c r="H7291" s="2">
        <v>43739</v>
      </c>
      <c r="I7291" s="2">
        <v>43830</v>
      </c>
      <c r="J7291" s="2">
        <v>43816</v>
      </c>
      <c r="K7291" s="1"/>
      <c r="L7291" s="1" t="s">
        <v>2884</v>
      </c>
      <c r="M7291" s="1" t="s">
        <v>11511</v>
      </c>
      <c r="N7291">
        <v>2.2749999999999999</v>
      </c>
      <c r="O7291">
        <v>2.27589</v>
      </c>
      <c r="P7291" s="1"/>
      <c r="Q7291" s="1"/>
    </row>
    <row r="7292" spans="1:17" x14ac:dyDescent="0.2">
      <c r="A7292">
        <v>35</v>
      </c>
      <c r="B7292" s="1" t="s">
        <v>17</v>
      </c>
      <c r="C7292" s="1" t="s">
        <v>18</v>
      </c>
      <c r="D7292" s="1" t="s">
        <v>19</v>
      </c>
      <c r="E7292" s="1" t="s">
        <v>20</v>
      </c>
      <c r="F7292" s="1" t="s">
        <v>21</v>
      </c>
      <c r="G7292" s="1" t="s">
        <v>22</v>
      </c>
      <c r="H7292" s="2">
        <v>43739</v>
      </c>
      <c r="I7292" s="2">
        <v>43830</v>
      </c>
      <c r="J7292" s="2">
        <v>43816</v>
      </c>
      <c r="K7292" s="1"/>
      <c r="L7292" s="1" t="s">
        <v>1239</v>
      </c>
      <c r="M7292" s="1" t="s">
        <v>11510</v>
      </c>
      <c r="N7292">
        <v>106.284935</v>
      </c>
      <c r="O7292">
        <v>106.276736</v>
      </c>
      <c r="P7292" s="1" t="s">
        <v>13926</v>
      </c>
      <c r="Q7292" s="1" t="s">
        <v>21923</v>
      </c>
    </row>
    <row r="7293" spans="1:17" x14ac:dyDescent="0.2">
      <c r="A7293">
        <v>35</v>
      </c>
      <c r="B7293" s="1" t="s">
        <v>17</v>
      </c>
      <c r="C7293" s="1" t="s">
        <v>18</v>
      </c>
      <c r="D7293" s="1" t="s">
        <v>19</v>
      </c>
      <c r="E7293" s="1" t="s">
        <v>20</v>
      </c>
      <c r="F7293" s="1" t="s">
        <v>21</v>
      </c>
      <c r="G7293" s="1" t="s">
        <v>22</v>
      </c>
      <c r="H7293" s="2">
        <v>43739</v>
      </c>
      <c r="I7293" s="2">
        <v>43830</v>
      </c>
      <c r="J7293" s="2">
        <v>43816</v>
      </c>
      <c r="K7293" s="1"/>
      <c r="L7293" s="1" t="s">
        <v>4204</v>
      </c>
      <c r="M7293" s="1" t="s">
        <v>11511</v>
      </c>
      <c r="N7293">
        <v>8.2349999999999994</v>
      </c>
      <c r="O7293">
        <v>8.2929300000000001</v>
      </c>
      <c r="P7293" s="1"/>
      <c r="Q7293" s="1"/>
    </row>
    <row r="7294" spans="1:17" x14ac:dyDescent="0.2">
      <c r="A7294">
        <v>35</v>
      </c>
      <c r="B7294" s="1" t="s">
        <v>17</v>
      </c>
      <c r="C7294" s="1" t="s">
        <v>18</v>
      </c>
      <c r="D7294" s="1" t="s">
        <v>19</v>
      </c>
      <c r="E7294" s="1" t="s">
        <v>20</v>
      </c>
      <c r="F7294" s="1" t="s">
        <v>21</v>
      </c>
      <c r="G7294" s="1" t="s">
        <v>22</v>
      </c>
      <c r="H7294" s="2">
        <v>43739</v>
      </c>
      <c r="I7294" s="2">
        <v>43830</v>
      </c>
      <c r="J7294" s="2">
        <v>43816</v>
      </c>
      <c r="K7294" s="1"/>
      <c r="L7294" s="1" t="s">
        <v>499</v>
      </c>
      <c r="M7294" s="1" t="s">
        <v>11510</v>
      </c>
      <c r="N7294">
        <v>116.083</v>
      </c>
      <c r="O7294">
        <v>116.083</v>
      </c>
      <c r="P7294" s="1"/>
      <c r="Q7294" s="1"/>
    </row>
    <row r="7295" spans="1:17" x14ac:dyDescent="0.2">
      <c r="A7295">
        <v>35</v>
      </c>
      <c r="B7295" s="1" t="s">
        <v>17</v>
      </c>
      <c r="C7295" s="1" t="s">
        <v>18</v>
      </c>
      <c r="D7295" s="1" t="s">
        <v>19</v>
      </c>
      <c r="E7295" s="1" t="s">
        <v>20</v>
      </c>
      <c r="F7295" s="1" t="s">
        <v>21</v>
      </c>
      <c r="G7295" s="1" t="s">
        <v>22</v>
      </c>
      <c r="H7295" s="2">
        <v>43739</v>
      </c>
      <c r="I7295" s="2">
        <v>43830</v>
      </c>
      <c r="J7295" s="2">
        <v>43816</v>
      </c>
      <c r="K7295" s="1"/>
      <c r="L7295" s="1" t="s">
        <v>1404</v>
      </c>
      <c r="M7295" s="1" t="s">
        <v>11511</v>
      </c>
      <c r="N7295">
        <v>5.835</v>
      </c>
      <c r="O7295">
        <v>5.8452869999999999</v>
      </c>
      <c r="P7295" s="1"/>
      <c r="Q7295" s="1"/>
    </row>
    <row r="7296" spans="1:17" x14ac:dyDescent="0.2">
      <c r="A7296">
        <v>35</v>
      </c>
      <c r="B7296" s="1" t="s">
        <v>17</v>
      </c>
      <c r="C7296" s="1" t="s">
        <v>18</v>
      </c>
      <c r="D7296" s="1" t="s">
        <v>19</v>
      </c>
      <c r="E7296" s="1" t="s">
        <v>20</v>
      </c>
      <c r="F7296" s="1" t="s">
        <v>21</v>
      </c>
      <c r="G7296" s="1" t="s">
        <v>22</v>
      </c>
      <c r="H7296" s="2">
        <v>43739</v>
      </c>
      <c r="I7296" s="2">
        <v>43830</v>
      </c>
      <c r="J7296" s="2">
        <v>43816</v>
      </c>
      <c r="K7296" s="1"/>
      <c r="L7296" s="1" t="s">
        <v>141</v>
      </c>
      <c r="M7296" s="1" t="s">
        <v>11510</v>
      </c>
      <c r="N7296">
        <v>102.9825</v>
      </c>
      <c r="O7296">
        <v>102.965017</v>
      </c>
      <c r="P7296" s="1" t="s">
        <v>13927</v>
      </c>
      <c r="Q7296" s="1" t="s">
        <v>21924</v>
      </c>
    </row>
    <row r="7297" spans="1:17" x14ac:dyDescent="0.2">
      <c r="A7297">
        <v>35</v>
      </c>
      <c r="B7297" s="1" t="s">
        <v>17</v>
      </c>
      <c r="C7297" s="1" t="s">
        <v>18</v>
      </c>
      <c r="D7297" s="1" t="s">
        <v>19</v>
      </c>
      <c r="E7297" s="1" t="s">
        <v>20</v>
      </c>
      <c r="F7297" s="1" t="s">
        <v>21</v>
      </c>
      <c r="G7297" s="1" t="s">
        <v>22</v>
      </c>
      <c r="H7297" s="2">
        <v>43739</v>
      </c>
      <c r="I7297" s="2">
        <v>43830</v>
      </c>
      <c r="J7297" s="2">
        <v>43816</v>
      </c>
      <c r="K7297" s="1"/>
      <c r="L7297" s="1" t="s">
        <v>1406</v>
      </c>
      <c r="M7297" s="1" t="s">
        <v>11511</v>
      </c>
      <c r="N7297">
        <v>3.09</v>
      </c>
      <c r="O7297">
        <v>3.09</v>
      </c>
      <c r="P7297" s="1"/>
      <c r="Q7297" s="1"/>
    </row>
    <row r="7298" spans="1:17" x14ac:dyDescent="0.2">
      <c r="A7298">
        <v>35</v>
      </c>
      <c r="B7298" s="1" t="s">
        <v>17</v>
      </c>
      <c r="C7298" s="1" t="s">
        <v>18</v>
      </c>
      <c r="D7298" s="1" t="s">
        <v>19</v>
      </c>
      <c r="E7298" s="1" t="s">
        <v>20</v>
      </c>
      <c r="F7298" s="1" t="s">
        <v>21</v>
      </c>
      <c r="G7298" s="1" t="s">
        <v>22</v>
      </c>
      <c r="H7298" s="2">
        <v>43739</v>
      </c>
      <c r="I7298" s="2">
        <v>43830</v>
      </c>
      <c r="J7298" s="2">
        <v>43816</v>
      </c>
      <c r="K7298" s="1"/>
      <c r="L7298" s="1" t="s">
        <v>2981</v>
      </c>
      <c r="M7298" s="1" t="s">
        <v>11510</v>
      </c>
      <c r="N7298">
        <v>114.56</v>
      </c>
      <c r="O7298">
        <v>114.56</v>
      </c>
      <c r="P7298" s="1"/>
      <c r="Q7298" s="1"/>
    </row>
    <row r="7299" spans="1:17" x14ac:dyDescent="0.2">
      <c r="A7299">
        <v>35</v>
      </c>
      <c r="B7299" s="1" t="s">
        <v>17</v>
      </c>
      <c r="C7299" s="1" t="s">
        <v>18</v>
      </c>
      <c r="D7299" s="1" t="s">
        <v>19</v>
      </c>
      <c r="E7299" s="1" t="s">
        <v>20</v>
      </c>
      <c r="F7299" s="1" t="s">
        <v>21</v>
      </c>
      <c r="G7299" s="1" t="s">
        <v>22</v>
      </c>
      <c r="H7299" s="2">
        <v>43739</v>
      </c>
      <c r="I7299" s="2">
        <v>43830</v>
      </c>
      <c r="J7299" s="2">
        <v>43816</v>
      </c>
      <c r="K7299" s="1"/>
      <c r="L7299" s="1" t="s">
        <v>4205</v>
      </c>
      <c r="M7299" s="1" t="s">
        <v>11511</v>
      </c>
      <c r="N7299">
        <v>6.62</v>
      </c>
      <c r="O7299">
        <v>6.6207399999999996</v>
      </c>
      <c r="P7299" s="1"/>
      <c r="Q7299" s="1"/>
    </row>
    <row r="7300" spans="1:17" x14ac:dyDescent="0.2">
      <c r="A7300">
        <v>35</v>
      </c>
      <c r="B7300" s="1" t="s">
        <v>17</v>
      </c>
      <c r="C7300" s="1" t="s">
        <v>18</v>
      </c>
      <c r="D7300" s="1" t="s">
        <v>19</v>
      </c>
      <c r="E7300" s="1" t="s">
        <v>20</v>
      </c>
      <c r="F7300" s="1" t="s">
        <v>21</v>
      </c>
      <c r="G7300" s="1" t="s">
        <v>22</v>
      </c>
      <c r="H7300" s="2">
        <v>43739</v>
      </c>
      <c r="I7300" s="2">
        <v>43830</v>
      </c>
      <c r="J7300" s="2">
        <v>43816</v>
      </c>
      <c r="K7300" s="1"/>
      <c r="L7300" s="1" t="s">
        <v>171</v>
      </c>
      <c r="M7300" s="1" t="s">
        <v>11510</v>
      </c>
      <c r="N7300">
        <v>104.41795500000001</v>
      </c>
      <c r="O7300">
        <v>104.337182</v>
      </c>
      <c r="P7300" s="1" t="s">
        <v>13928</v>
      </c>
      <c r="Q7300" s="1" t="s">
        <v>21925</v>
      </c>
    </row>
    <row r="7301" spans="1:17" x14ac:dyDescent="0.2">
      <c r="A7301">
        <v>35</v>
      </c>
      <c r="B7301" s="1" t="s">
        <v>17</v>
      </c>
      <c r="C7301" s="1" t="s">
        <v>18</v>
      </c>
      <c r="D7301" s="1" t="s">
        <v>19</v>
      </c>
      <c r="E7301" s="1" t="s">
        <v>20</v>
      </c>
      <c r="F7301" s="1" t="s">
        <v>21</v>
      </c>
      <c r="G7301" s="1" t="s">
        <v>22</v>
      </c>
      <c r="H7301" s="2">
        <v>43739</v>
      </c>
      <c r="I7301" s="2">
        <v>43830</v>
      </c>
      <c r="J7301" s="2">
        <v>43816</v>
      </c>
      <c r="K7301" s="1"/>
      <c r="L7301" s="1" t="s">
        <v>4206</v>
      </c>
      <c r="M7301" s="1" t="s">
        <v>11511</v>
      </c>
      <c r="N7301">
        <v>0.86444399999999999</v>
      </c>
      <c r="O7301">
        <v>0.86985000000000001</v>
      </c>
      <c r="P7301" s="1" t="s">
        <v>12961</v>
      </c>
      <c r="Q7301" s="1" t="s">
        <v>12505</v>
      </c>
    </row>
    <row r="7302" spans="1:17" x14ac:dyDescent="0.2">
      <c r="A7302">
        <v>35</v>
      </c>
      <c r="B7302" s="1" t="s">
        <v>17</v>
      </c>
      <c r="C7302" s="1" t="s">
        <v>18</v>
      </c>
      <c r="D7302" s="1" t="s">
        <v>19</v>
      </c>
      <c r="E7302" s="1" t="s">
        <v>20</v>
      </c>
      <c r="F7302" s="1" t="s">
        <v>21</v>
      </c>
      <c r="G7302" s="1" t="s">
        <v>22</v>
      </c>
      <c r="H7302" s="2">
        <v>43739</v>
      </c>
      <c r="I7302" s="2">
        <v>43830</v>
      </c>
      <c r="J7302" s="2">
        <v>43816</v>
      </c>
      <c r="K7302" s="1"/>
      <c r="L7302" s="1" t="s">
        <v>877</v>
      </c>
      <c r="M7302" s="1" t="s">
        <v>11510</v>
      </c>
      <c r="N7302">
        <v>98.818749999999994</v>
      </c>
      <c r="O7302">
        <v>98.755747999999997</v>
      </c>
      <c r="P7302" s="1" t="s">
        <v>13929</v>
      </c>
      <c r="Q7302" s="1" t="s">
        <v>21373</v>
      </c>
    </row>
    <row r="7303" spans="1:17" x14ac:dyDescent="0.2">
      <c r="A7303">
        <v>35</v>
      </c>
      <c r="B7303" s="1" t="s">
        <v>17</v>
      </c>
      <c r="C7303" s="1" t="s">
        <v>18</v>
      </c>
      <c r="D7303" s="1" t="s">
        <v>19</v>
      </c>
      <c r="E7303" s="1" t="s">
        <v>20</v>
      </c>
      <c r="F7303" s="1" t="s">
        <v>21</v>
      </c>
      <c r="G7303" s="1" t="s">
        <v>22</v>
      </c>
      <c r="H7303" s="2">
        <v>43739</v>
      </c>
      <c r="I7303" s="2">
        <v>43830</v>
      </c>
      <c r="J7303" s="2">
        <v>43816</v>
      </c>
      <c r="K7303" s="1"/>
      <c r="L7303" s="1" t="s">
        <v>4207</v>
      </c>
      <c r="M7303" s="1" t="s">
        <v>11511</v>
      </c>
      <c r="N7303">
        <v>1.7649999999999999</v>
      </c>
      <c r="O7303">
        <v>1.7505280000000001</v>
      </c>
      <c r="P7303" s="1"/>
      <c r="Q7303" s="1"/>
    </row>
    <row r="7304" spans="1:17" x14ac:dyDescent="0.2">
      <c r="A7304">
        <v>35</v>
      </c>
      <c r="B7304" s="1" t="s">
        <v>17</v>
      </c>
      <c r="C7304" s="1" t="s">
        <v>18</v>
      </c>
      <c r="D7304" s="1" t="s">
        <v>19</v>
      </c>
      <c r="E7304" s="1" t="s">
        <v>20</v>
      </c>
      <c r="F7304" s="1" t="s">
        <v>21</v>
      </c>
      <c r="G7304" s="1" t="s">
        <v>22</v>
      </c>
      <c r="H7304" s="2">
        <v>43739</v>
      </c>
      <c r="I7304" s="2">
        <v>43830</v>
      </c>
      <c r="J7304" s="2">
        <v>43816</v>
      </c>
      <c r="K7304" s="1"/>
      <c r="L7304" s="1" t="s">
        <v>879</v>
      </c>
      <c r="M7304" s="1" t="s">
        <v>11510</v>
      </c>
      <c r="N7304">
        <v>102.294167</v>
      </c>
      <c r="O7304">
        <v>102.147357</v>
      </c>
      <c r="P7304" s="1" t="s">
        <v>13930</v>
      </c>
      <c r="Q7304" s="1" t="s">
        <v>16427</v>
      </c>
    </row>
    <row r="7305" spans="1:17" x14ac:dyDescent="0.2">
      <c r="A7305">
        <v>35</v>
      </c>
      <c r="B7305" s="1" t="s">
        <v>17</v>
      </c>
      <c r="C7305" s="1" t="s">
        <v>18</v>
      </c>
      <c r="D7305" s="1" t="s">
        <v>19</v>
      </c>
      <c r="E7305" s="1" t="s">
        <v>20</v>
      </c>
      <c r="F7305" s="1" t="s">
        <v>21</v>
      </c>
      <c r="G7305" s="1" t="s">
        <v>22</v>
      </c>
      <c r="H7305" s="2">
        <v>43739</v>
      </c>
      <c r="I7305" s="2">
        <v>43830</v>
      </c>
      <c r="J7305" s="2">
        <v>43816</v>
      </c>
      <c r="K7305" s="1"/>
      <c r="L7305" s="1" t="s">
        <v>4208</v>
      </c>
      <c r="M7305" s="1" t="s">
        <v>11511</v>
      </c>
      <c r="N7305">
        <v>13.9</v>
      </c>
      <c r="O7305">
        <v>14.304944000000001</v>
      </c>
      <c r="P7305" s="1"/>
      <c r="Q7305" s="1"/>
    </row>
    <row r="7306" spans="1:17" x14ac:dyDescent="0.2">
      <c r="A7306">
        <v>35</v>
      </c>
      <c r="B7306" s="1" t="s">
        <v>17</v>
      </c>
      <c r="C7306" s="1" t="s">
        <v>18</v>
      </c>
      <c r="D7306" s="1" t="s">
        <v>19</v>
      </c>
      <c r="E7306" s="1" t="s">
        <v>20</v>
      </c>
      <c r="F7306" s="1" t="s">
        <v>21</v>
      </c>
      <c r="G7306" s="1" t="s">
        <v>22</v>
      </c>
      <c r="H7306" s="2">
        <v>43739</v>
      </c>
      <c r="I7306" s="2">
        <v>43830</v>
      </c>
      <c r="J7306" s="2">
        <v>43816</v>
      </c>
      <c r="K7306" s="1"/>
      <c r="L7306" s="1" t="s">
        <v>881</v>
      </c>
      <c r="M7306" s="1" t="s">
        <v>11510</v>
      </c>
      <c r="N7306">
        <v>104.93</v>
      </c>
      <c r="O7306">
        <v>104.93</v>
      </c>
      <c r="P7306" s="1"/>
      <c r="Q7306" s="1"/>
    </row>
    <row r="7307" spans="1:17" x14ac:dyDescent="0.2">
      <c r="A7307">
        <v>35</v>
      </c>
      <c r="B7307" s="1" t="s">
        <v>17</v>
      </c>
      <c r="C7307" s="1" t="s">
        <v>18</v>
      </c>
      <c r="D7307" s="1" t="s">
        <v>19</v>
      </c>
      <c r="E7307" s="1" t="s">
        <v>20</v>
      </c>
      <c r="F7307" s="1" t="s">
        <v>21</v>
      </c>
      <c r="G7307" s="1" t="s">
        <v>22</v>
      </c>
      <c r="H7307" s="2">
        <v>43739</v>
      </c>
      <c r="I7307" s="2">
        <v>43830</v>
      </c>
      <c r="J7307" s="2">
        <v>43816</v>
      </c>
      <c r="K7307" s="1"/>
      <c r="L7307" s="1" t="s">
        <v>1417</v>
      </c>
      <c r="M7307" s="1" t="s">
        <v>11511</v>
      </c>
      <c r="N7307">
        <v>0.57666700000000004</v>
      </c>
      <c r="O7307">
        <v>0.57203499999999996</v>
      </c>
      <c r="P7307" s="1" t="s">
        <v>12139</v>
      </c>
      <c r="Q7307" s="1" t="s">
        <v>12174</v>
      </c>
    </row>
    <row r="7308" spans="1:17" x14ac:dyDescent="0.2">
      <c r="A7308">
        <v>35</v>
      </c>
      <c r="B7308" s="1" t="s">
        <v>17</v>
      </c>
      <c r="C7308" s="1" t="s">
        <v>18</v>
      </c>
      <c r="D7308" s="1" t="s">
        <v>19</v>
      </c>
      <c r="E7308" s="1" t="s">
        <v>20</v>
      </c>
      <c r="F7308" s="1" t="s">
        <v>21</v>
      </c>
      <c r="G7308" s="1" t="s">
        <v>22</v>
      </c>
      <c r="H7308" s="2">
        <v>43739</v>
      </c>
      <c r="I7308" s="2">
        <v>43830</v>
      </c>
      <c r="J7308" s="2">
        <v>43816</v>
      </c>
      <c r="K7308" s="1"/>
      <c r="L7308" s="1" t="s">
        <v>883</v>
      </c>
      <c r="M7308" s="1" t="s">
        <v>11510</v>
      </c>
      <c r="N7308">
        <v>107.29</v>
      </c>
      <c r="O7308">
        <v>107.29</v>
      </c>
      <c r="P7308" s="1"/>
      <c r="Q7308" s="1"/>
    </row>
    <row r="7309" spans="1:17" x14ac:dyDescent="0.2">
      <c r="A7309">
        <v>35</v>
      </c>
      <c r="B7309" s="1" t="s">
        <v>17</v>
      </c>
      <c r="C7309" s="1" t="s">
        <v>18</v>
      </c>
      <c r="D7309" s="1" t="s">
        <v>19</v>
      </c>
      <c r="E7309" s="1" t="s">
        <v>20</v>
      </c>
      <c r="F7309" s="1" t="s">
        <v>21</v>
      </c>
      <c r="G7309" s="1" t="s">
        <v>22</v>
      </c>
      <c r="H7309" s="2">
        <v>43739</v>
      </c>
      <c r="I7309" s="2">
        <v>43830</v>
      </c>
      <c r="J7309" s="2">
        <v>43816</v>
      </c>
      <c r="K7309" s="1"/>
      <c r="L7309" s="1" t="s">
        <v>4209</v>
      </c>
      <c r="M7309" s="1" t="s">
        <v>11511</v>
      </c>
      <c r="N7309">
        <v>0.48</v>
      </c>
      <c r="O7309">
        <v>0.48739700000000002</v>
      </c>
      <c r="P7309" s="1"/>
      <c r="Q7309" s="1"/>
    </row>
    <row r="7310" spans="1:17" x14ac:dyDescent="0.2">
      <c r="A7310">
        <v>35</v>
      </c>
      <c r="B7310" s="1" t="s">
        <v>17</v>
      </c>
      <c r="C7310" s="1" t="s">
        <v>18</v>
      </c>
      <c r="D7310" s="1" t="s">
        <v>19</v>
      </c>
      <c r="E7310" s="1" t="s">
        <v>20</v>
      </c>
      <c r="F7310" s="1" t="s">
        <v>21</v>
      </c>
      <c r="G7310" s="1" t="s">
        <v>22</v>
      </c>
      <c r="H7310" s="2">
        <v>43739</v>
      </c>
      <c r="I7310" s="2">
        <v>43830</v>
      </c>
      <c r="J7310" s="2">
        <v>43816</v>
      </c>
      <c r="K7310" s="1"/>
      <c r="L7310" s="1" t="s">
        <v>513</v>
      </c>
      <c r="M7310" s="1" t="s">
        <v>11510</v>
      </c>
      <c r="N7310">
        <v>87.600787999999994</v>
      </c>
      <c r="O7310">
        <v>87.599793000000005</v>
      </c>
      <c r="P7310" s="1" t="s">
        <v>13931</v>
      </c>
      <c r="Q7310" s="1" t="s">
        <v>21926</v>
      </c>
    </row>
    <row r="7311" spans="1:17" x14ac:dyDescent="0.2">
      <c r="A7311">
        <v>35</v>
      </c>
      <c r="B7311" s="1" t="s">
        <v>17</v>
      </c>
      <c r="C7311" s="1" t="s">
        <v>18</v>
      </c>
      <c r="D7311" s="1" t="s">
        <v>19</v>
      </c>
      <c r="E7311" s="1" t="s">
        <v>20</v>
      </c>
      <c r="F7311" s="1" t="s">
        <v>21</v>
      </c>
      <c r="G7311" s="1" t="s">
        <v>22</v>
      </c>
      <c r="H7311" s="2">
        <v>43739</v>
      </c>
      <c r="I7311" s="2">
        <v>43830</v>
      </c>
      <c r="J7311" s="2">
        <v>43816</v>
      </c>
      <c r="K7311" s="1"/>
      <c r="L7311" s="1" t="s">
        <v>1426</v>
      </c>
      <c r="M7311" s="1" t="s">
        <v>11511</v>
      </c>
      <c r="N7311">
        <v>0.19</v>
      </c>
      <c r="O7311">
        <v>0.19</v>
      </c>
      <c r="P7311" s="1"/>
      <c r="Q7311" s="1"/>
    </row>
    <row r="7312" spans="1:17" x14ac:dyDescent="0.2">
      <c r="A7312">
        <v>35</v>
      </c>
      <c r="B7312" s="1" t="s">
        <v>17</v>
      </c>
      <c r="C7312" s="1" t="s">
        <v>18</v>
      </c>
      <c r="D7312" s="1" t="s">
        <v>19</v>
      </c>
      <c r="E7312" s="1" t="s">
        <v>20</v>
      </c>
      <c r="F7312" s="1" t="s">
        <v>21</v>
      </c>
      <c r="G7312" s="1" t="s">
        <v>22</v>
      </c>
      <c r="H7312" s="2">
        <v>43739</v>
      </c>
      <c r="I7312" s="2">
        <v>43830</v>
      </c>
      <c r="J7312" s="2">
        <v>43816</v>
      </c>
      <c r="K7312" s="1"/>
      <c r="L7312" s="1" t="s">
        <v>2894</v>
      </c>
      <c r="M7312" s="1" t="s">
        <v>11510</v>
      </c>
      <c r="N7312">
        <v>98.56</v>
      </c>
      <c r="O7312">
        <v>98.56</v>
      </c>
      <c r="P7312" s="1"/>
      <c r="Q7312" s="1"/>
    </row>
    <row r="7313" spans="1:17" x14ac:dyDescent="0.2">
      <c r="A7313">
        <v>35</v>
      </c>
      <c r="B7313" s="1" t="s">
        <v>17</v>
      </c>
      <c r="C7313" s="1" t="s">
        <v>18</v>
      </c>
      <c r="D7313" s="1" t="s">
        <v>19</v>
      </c>
      <c r="E7313" s="1" t="s">
        <v>20</v>
      </c>
      <c r="F7313" s="1" t="s">
        <v>21</v>
      </c>
      <c r="G7313" s="1" t="s">
        <v>22</v>
      </c>
      <c r="H7313" s="2">
        <v>43739</v>
      </c>
      <c r="I7313" s="2">
        <v>43830</v>
      </c>
      <c r="J7313" s="2">
        <v>43816</v>
      </c>
      <c r="K7313" s="1"/>
      <c r="L7313" s="1" t="s">
        <v>4210</v>
      </c>
      <c r="M7313" s="1" t="s">
        <v>11511</v>
      </c>
      <c r="N7313">
        <v>3.35</v>
      </c>
      <c r="O7313">
        <v>3.3529849999999999</v>
      </c>
      <c r="P7313" s="1"/>
      <c r="Q7313" s="1"/>
    </row>
    <row r="7314" spans="1:17" x14ac:dyDescent="0.2">
      <c r="A7314">
        <v>35</v>
      </c>
      <c r="B7314" s="1" t="s">
        <v>17</v>
      </c>
      <c r="C7314" s="1" t="s">
        <v>18</v>
      </c>
      <c r="D7314" s="1" t="s">
        <v>19</v>
      </c>
      <c r="E7314" s="1" t="s">
        <v>20</v>
      </c>
      <c r="F7314" s="1" t="s">
        <v>21</v>
      </c>
      <c r="G7314" s="1" t="s">
        <v>22</v>
      </c>
      <c r="H7314" s="2">
        <v>43739</v>
      </c>
      <c r="I7314" s="2">
        <v>43830</v>
      </c>
      <c r="J7314" s="2">
        <v>43816</v>
      </c>
      <c r="K7314" s="1"/>
      <c r="L7314" s="1" t="s">
        <v>183</v>
      </c>
      <c r="M7314" s="1" t="s">
        <v>11510</v>
      </c>
      <c r="N7314">
        <v>102.66</v>
      </c>
      <c r="O7314">
        <v>102.66</v>
      </c>
      <c r="P7314" s="1"/>
      <c r="Q7314" s="1"/>
    </row>
    <row r="7315" spans="1:17" x14ac:dyDescent="0.2">
      <c r="A7315">
        <v>35</v>
      </c>
      <c r="B7315" s="1" t="s">
        <v>17</v>
      </c>
      <c r="C7315" s="1" t="s">
        <v>18</v>
      </c>
      <c r="D7315" s="1" t="s">
        <v>19</v>
      </c>
      <c r="E7315" s="1" t="s">
        <v>20</v>
      </c>
      <c r="F7315" s="1" t="s">
        <v>21</v>
      </c>
      <c r="G7315" s="1" t="s">
        <v>22</v>
      </c>
      <c r="H7315" s="2">
        <v>43739</v>
      </c>
      <c r="I7315" s="2">
        <v>43830</v>
      </c>
      <c r="J7315" s="2">
        <v>43816</v>
      </c>
      <c r="K7315" s="1"/>
      <c r="L7315" s="1" t="s">
        <v>4211</v>
      </c>
      <c r="M7315" s="1" t="s">
        <v>11511</v>
      </c>
      <c r="N7315">
        <v>0.34499999999999997</v>
      </c>
      <c r="O7315">
        <v>0.34287000000000001</v>
      </c>
      <c r="P7315" s="1" t="s">
        <v>12145</v>
      </c>
      <c r="Q7315" s="1" t="s">
        <v>12130</v>
      </c>
    </row>
    <row r="7316" spans="1:17" x14ac:dyDescent="0.2">
      <c r="A7316">
        <v>35</v>
      </c>
      <c r="B7316" s="1" t="s">
        <v>17</v>
      </c>
      <c r="C7316" s="1" t="s">
        <v>18</v>
      </c>
      <c r="D7316" s="1" t="s">
        <v>19</v>
      </c>
      <c r="E7316" s="1" t="s">
        <v>20</v>
      </c>
      <c r="F7316" s="1" t="s">
        <v>21</v>
      </c>
      <c r="G7316" s="1" t="s">
        <v>22</v>
      </c>
      <c r="H7316" s="2">
        <v>43739</v>
      </c>
      <c r="I7316" s="2">
        <v>43830</v>
      </c>
      <c r="J7316" s="2">
        <v>43816</v>
      </c>
      <c r="K7316" s="1"/>
      <c r="L7316" s="1" t="s">
        <v>525</v>
      </c>
      <c r="M7316" s="1" t="s">
        <v>11510</v>
      </c>
      <c r="N7316">
        <v>100.03005</v>
      </c>
      <c r="O7316">
        <v>100.02964900000001</v>
      </c>
      <c r="P7316" s="1" t="s">
        <v>13932</v>
      </c>
      <c r="Q7316" s="1" t="s">
        <v>21927</v>
      </c>
    </row>
    <row r="7317" spans="1:17" x14ac:dyDescent="0.2">
      <c r="A7317">
        <v>35</v>
      </c>
      <c r="B7317" s="1" t="s">
        <v>17</v>
      </c>
      <c r="C7317" s="1" t="s">
        <v>18</v>
      </c>
      <c r="D7317" s="1" t="s">
        <v>19</v>
      </c>
      <c r="E7317" s="1" t="s">
        <v>20</v>
      </c>
      <c r="F7317" s="1" t="s">
        <v>21</v>
      </c>
      <c r="G7317" s="1" t="s">
        <v>22</v>
      </c>
      <c r="H7317" s="2">
        <v>43739</v>
      </c>
      <c r="I7317" s="2">
        <v>43830</v>
      </c>
      <c r="J7317" s="2">
        <v>43816</v>
      </c>
      <c r="K7317" s="1"/>
      <c r="L7317" s="1" t="s">
        <v>1435</v>
      </c>
      <c r="M7317" s="1" t="s">
        <v>11511</v>
      </c>
      <c r="N7317">
        <v>0.96</v>
      </c>
      <c r="O7317">
        <v>0.96</v>
      </c>
      <c r="P7317" s="1"/>
      <c r="Q7317" s="1"/>
    </row>
    <row r="7318" spans="1:17" x14ac:dyDescent="0.2">
      <c r="A7318">
        <v>35</v>
      </c>
      <c r="B7318" s="1" t="s">
        <v>17</v>
      </c>
      <c r="C7318" s="1" t="s">
        <v>18</v>
      </c>
      <c r="D7318" s="1" t="s">
        <v>19</v>
      </c>
      <c r="E7318" s="1" t="s">
        <v>20</v>
      </c>
      <c r="F7318" s="1" t="s">
        <v>21</v>
      </c>
      <c r="G7318" s="1" t="s">
        <v>22</v>
      </c>
      <c r="H7318" s="2">
        <v>43739</v>
      </c>
      <c r="I7318" s="2">
        <v>43830</v>
      </c>
      <c r="J7318" s="2">
        <v>43816</v>
      </c>
      <c r="K7318" s="1"/>
      <c r="L7318" s="1" t="s">
        <v>527</v>
      </c>
      <c r="M7318" s="1" t="s">
        <v>11510</v>
      </c>
      <c r="N7318">
        <v>100.063138</v>
      </c>
      <c r="O7318">
        <v>100.063024</v>
      </c>
      <c r="P7318" s="1" t="s">
        <v>13933</v>
      </c>
      <c r="Q7318" s="1" t="s">
        <v>21928</v>
      </c>
    </row>
    <row r="7319" spans="1:17" x14ac:dyDescent="0.2">
      <c r="A7319">
        <v>35</v>
      </c>
      <c r="B7319" s="1" t="s">
        <v>17</v>
      </c>
      <c r="C7319" s="1" t="s">
        <v>18</v>
      </c>
      <c r="D7319" s="1" t="s">
        <v>19</v>
      </c>
      <c r="E7319" s="1" t="s">
        <v>20</v>
      </c>
      <c r="F7319" s="1" t="s">
        <v>21</v>
      </c>
      <c r="G7319" s="1" t="s">
        <v>22</v>
      </c>
      <c r="H7319" s="2">
        <v>43739</v>
      </c>
      <c r="I7319" s="2">
        <v>43830</v>
      </c>
      <c r="J7319" s="2">
        <v>43816</v>
      </c>
      <c r="K7319" s="1"/>
      <c r="L7319" s="1" t="s">
        <v>1441</v>
      </c>
      <c r="M7319" s="1" t="s">
        <v>11511</v>
      </c>
      <c r="N7319">
        <v>1.88</v>
      </c>
      <c r="O7319">
        <v>1.88</v>
      </c>
      <c r="P7319" s="1"/>
      <c r="Q7319" s="1"/>
    </row>
    <row r="7320" spans="1:17" x14ac:dyDescent="0.2">
      <c r="A7320">
        <v>35</v>
      </c>
      <c r="B7320" s="1" t="s">
        <v>17</v>
      </c>
      <c r="C7320" s="1" t="s">
        <v>18</v>
      </c>
      <c r="D7320" s="1" t="s">
        <v>19</v>
      </c>
      <c r="E7320" s="1" t="s">
        <v>20</v>
      </c>
      <c r="F7320" s="1" t="s">
        <v>21</v>
      </c>
      <c r="G7320" s="1" t="s">
        <v>22</v>
      </c>
      <c r="H7320" s="2">
        <v>43739</v>
      </c>
      <c r="I7320" s="2">
        <v>43830</v>
      </c>
      <c r="J7320" s="2">
        <v>43816</v>
      </c>
      <c r="K7320" s="1"/>
      <c r="L7320" s="1" t="s">
        <v>529</v>
      </c>
      <c r="M7320" s="1" t="s">
        <v>11510</v>
      </c>
      <c r="N7320">
        <v>100.088183</v>
      </c>
      <c r="O7320">
        <v>100.092803</v>
      </c>
      <c r="P7320" s="1" t="s">
        <v>13934</v>
      </c>
      <c r="Q7320" s="1" t="s">
        <v>21929</v>
      </c>
    </row>
    <row r="7321" spans="1:17" x14ac:dyDescent="0.2">
      <c r="A7321">
        <v>35</v>
      </c>
      <c r="B7321" s="1" t="s">
        <v>17</v>
      </c>
      <c r="C7321" s="1" t="s">
        <v>18</v>
      </c>
      <c r="D7321" s="1" t="s">
        <v>19</v>
      </c>
      <c r="E7321" s="1" t="s">
        <v>20</v>
      </c>
      <c r="F7321" s="1" t="s">
        <v>21</v>
      </c>
      <c r="G7321" s="1" t="s">
        <v>22</v>
      </c>
      <c r="H7321" s="2">
        <v>43739</v>
      </c>
      <c r="I7321" s="2">
        <v>43830</v>
      </c>
      <c r="J7321" s="2">
        <v>43816</v>
      </c>
      <c r="K7321" s="1"/>
      <c r="L7321" s="1" t="s">
        <v>1443</v>
      </c>
      <c r="M7321" s="1" t="s">
        <v>11511</v>
      </c>
      <c r="N7321">
        <v>1.38</v>
      </c>
      <c r="O7321">
        <v>1.3778459999999999</v>
      </c>
      <c r="P7321" s="1" t="s">
        <v>12975</v>
      </c>
      <c r="Q7321" s="1" t="s">
        <v>12440</v>
      </c>
    </row>
    <row r="7322" spans="1:17" x14ac:dyDescent="0.2">
      <c r="A7322">
        <v>35</v>
      </c>
      <c r="B7322" s="1" t="s">
        <v>17</v>
      </c>
      <c r="C7322" s="1" t="s">
        <v>18</v>
      </c>
      <c r="D7322" s="1" t="s">
        <v>19</v>
      </c>
      <c r="E7322" s="1" t="s">
        <v>20</v>
      </c>
      <c r="F7322" s="1" t="s">
        <v>21</v>
      </c>
      <c r="G7322" s="1" t="s">
        <v>22</v>
      </c>
      <c r="H7322" s="2">
        <v>43739</v>
      </c>
      <c r="I7322" s="2">
        <v>43830</v>
      </c>
      <c r="J7322" s="2">
        <v>43816</v>
      </c>
      <c r="K7322" s="1"/>
      <c r="L7322" s="1" t="s">
        <v>533</v>
      </c>
      <c r="M7322" s="1" t="s">
        <v>11510</v>
      </c>
      <c r="N7322">
        <v>100.11945</v>
      </c>
      <c r="O7322">
        <v>100.118115</v>
      </c>
      <c r="P7322" s="1" t="s">
        <v>12696</v>
      </c>
      <c r="Q7322" s="1" t="s">
        <v>19317</v>
      </c>
    </row>
    <row r="7323" spans="1:17" x14ac:dyDescent="0.2">
      <c r="A7323">
        <v>35</v>
      </c>
      <c r="B7323" s="1" t="s">
        <v>17</v>
      </c>
      <c r="C7323" s="1" t="s">
        <v>18</v>
      </c>
      <c r="D7323" s="1" t="s">
        <v>19</v>
      </c>
      <c r="E7323" s="1" t="s">
        <v>20</v>
      </c>
      <c r="F7323" s="1" t="s">
        <v>21</v>
      </c>
      <c r="G7323" s="1" t="s">
        <v>22</v>
      </c>
      <c r="H7323" s="2">
        <v>43739</v>
      </c>
      <c r="I7323" s="2">
        <v>43830</v>
      </c>
      <c r="J7323" s="2">
        <v>43816</v>
      </c>
      <c r="K7323" s="1"/>
      <c r="L7323" s="1" t="s">
        <v>704</v>
      </c>
      <c r="M7323" s="1" t="s">
        <v>11510</v>
      </c>
      <c r="N7323">
        <v>99.194999999999993</v>
      </c>
      <c r="O7323">
        <v>99.194999999999993</v>
      </c>
      <c r="P7323" s="1"/>
      <c r="Q7323" s="1"/>
    </row>
    <row r="7324" spans="1:17" x14ac:dyDescent="0.2">
      <c r="A7324">
        <v>35</v>
      </c>
      <c r="B7324" s="1" t="s">
        <v>17</v>
      </c>
      <c r="C7324" s="1" t="s">
        <v>18</v>
      </c>
      <c r="D7324" s="1" t="s">
        <v>19</v>
      </c>
      <c r="E7324" s="1" t="s">
        <v>20</v>
      </c>
      <c r="F7324" s="1" t="s">
        <v>21</v>
      </c>
      <c r="G7324" s="1" t="s">
        <v>22</v>
      </c>
      <c r="H7324" s="2">
        <v>43739</v>
      </c>
      <c r="I7324" s="2">
        <v>43830</v>
      </c>
      <c r="J7324" s="2">
        <v>43816</v>
      </c>
      <c r="K7324" s="1"/>
      <c r="L7324" s="1" t="s">
        <v>535</v>
      </c>
      <c r="M7324" s="1" t="s">
        <v>11510</v>
      </c>
      <c r="N7324">
        <v>100.12326400000001</v>
      </c>
      <c r="O7324">
        <v>100.124607</v>
      </c>
      <c r="P7324" s="1" t="s">
        <v>13935</v>
      </c>
      <c r="Q7324" s="1" t="s">
        <v>21381</v>
      </c>
    </row>
    <row r="7325" spans="1:17" x14ac:dyDescent="0.2">
      <c r="A7325">
        <v>35</v>
      </c>
      <c r="B7325" s="1" t="s">
        <v>17</v>
      </c>
      <c r="C7325" s="1" t="s">
        <v>18</v>
      </c>
      <c r="D7325" s="1" t="s">
        <v>19</v>
      </c>
      <c r="E7325" s="1" t="s">
        <v>20</v>
      </c>
      <c r="F7325" s="1" t="s">
        <v>21</v>
      </c>
      <c r="G7325" s="1" t="s">
        <v>22</v>
      </c>
      <c r="H7325" s="2">
        <v>43739</v>
      </c>
      <c r="I7325" s="2">
        <v>43830</v>
      </c>
      <c r="J7325" s="2">
        <v>43816</v>
      </c>
      <c r="K7325" s="1"/>
      <c r="L7325" s="1" t="s">
        <v>1617</v>
      </c>
      <c r="M7325" s="1" t="s">
        <v>11510</v>
      </c>
      <c r="N7325">
        <v>99.09</v>
      </c>
      <c r="O7325">
        <v>99.09</v>
      </c>
      <c r="P7325" s="1" t="s">
        <v>12313</v>
      </c>
      <c r="Q7325" s="1" t="s">
        <v>12313</v>
      </c>
    </row>
    <row r="7326" spans="1:17" x14ac:dyDescent="0.2">
      <c r="A7326">
        <v>35</v>
      </c>
      <c r="B7326" s="1" t="s">
        <v>17</v>
      </c>
      <c r="C7326" s="1" t="s">
        <v>18</v>
      </c>
      <c r="D7326" s="1" t="s">
        <v>19</v>
      </c>
      <c r="E7326" s="1" t="s">
        <v>20</v>
      </c>
      <c r="F7326" s="1" t="s">
        <v>21</v>
      </c>
      <c r="G7326" s="1" t="s">
        <v>22</v>
      </c>
      <c r="H7326" s="2">
        <v>43739</v>
      </c>
      <c r="I7326" s="2">
        <v>43830</v>
      </c>
      <c r="J7326" s="2">
        <v>43816</v>
      </c>
      <c r="K7326" s="1"/>
      <c r="L7326" s="1" t="s">
        <v>537</v>
      </c>
      <c r="M7326" s="1" t="s">
        <v>11510</v>
      </c>
      <c r="N7326">
        <v>100.124003</v>
      </c>
      <c r="O7326">
        <v>100.12161</v>
      </c>
      <c r="P7326" s="1" t="s">
        <v>11944</v>
      </c>
      <c r="Q7326" s="1" t="s">
        <v>17716</v>
      </c>
    </row>
    <row r="7327" spans="1:17" x14ac:dyDescent="0.2">
      <c r="A7327">
        <v>35</v>
      </c>
      <c r="B7327" s="1" t="s">
        <v>17</v>
      </c>
      <c r="C7327" s="1" t="s">
        <v>18</v>
      </c>
      <c r="D7327" s="1" t="s">
        <v>19</v>
      </c>
      <c r="E7327" s="1" t="s">
        <v>20</v>
      </c>
      <c r="F7327" s="1" t="s">
        <v>21</v>
      </c>
      <c r="G7327" s="1" t="s">
        <v>22</v>
      </c>
      <c r="H7327" s="2">
        <v>43739</v>
      </c>
      <c r="I7327" s="2">
        <v>43830</v>
      </c>
      <c r="J7327" s="2">
        <v>43816</v>
      </c>
      <c r="K7327" s="1"/>
      <c r="L7327" s="1" t="s">
        <v>2889</v>
      </c>
      <c r="M7327" s="1" t="s">
        <v>11511</v>
      </c>
      <c r="N7327">
        <v>8.5625</v>
      </c>
      <c r="O7327">
        <v>8.596114</v>
      </c>
      <c r="P7327" s="1" t="s">
        <v>13936</v>
      </c>
      <c r="Q7327" s="1" t="s">
        <v>14881</v>
      </c>
    </row>
    <row r="7328" spans="1:17" x14ac:dyDescent="0.2">
      <c r="A7328">
        <v>35</v>
      </c>
      <c r="B7328" s="1" t="s">
        <v>17</v>
      </c>
      <c r="C7328" s="1" t="s">
        <v>18</v>
      </c>
      <c r="D7328" s="1" t="s">
        <v>19</v>
      </c>
      <c r="E7328" s="1" t="s">
        <v>20</v>
      </c>
      <c r="F7328" s="1" t="s">
        <v>21</v>
      </c>
      <c r="G7328" s="1" t="s">
        <v>22</v>
      </c>
      <c r="H7328" s="2">
        <v>43739</v>
      </c>
      <c r="I7328" s="2">
        <v>43830</v>
      </c>
      <c r="J7328" s="2">
        <v>43816</v>
      </c>
      <c r="K7328" s="1"/>
      <c r="L7328" s="1" t="s">
        <v>539</v>
      </c>
      <c r="M7328" s="1" t="s">
        <v>11510</v>
      </c>
      <c r="N7328">
        <v>100.01564</v>
      </c>
      <c r="O7328">
        <v>100.01564</v>
      </c>
      <c r="P7328" s="1"/>
      <c r="Q7328" s="1"/>
    </row>
    <row r="7329" spans="1:17" x14ac:dyDescent="0.2">
      <c r="A7329">
        <v>35</v>
      </c>
      <c r="B7329" s="1" t="s">
        <v>17</v>
      </c>
      <c r="C7329" s="1" t="s">
        <v>18</v>
      </c>
      <c r="D7329" s="1" t="s">
        <v>19</v>
      </c>
      <c r="E7329" s="1" t="s">
        <v>20</v>
      </c>
      <c r="F7329" s="1" t="s">
        <v>21</v>
      </c>
      <c r="G7329" s="1" t="s">
        <v>22</v>
      </c>
      <c r="H7329" s="2">
        <v>43739</v>
      </c>
      <c r="I7329" s="2">
        <v>43830</v>
      </c>
      <c r="J7329" s="2">
        <v>43816</v>
      </c>
      <c r="K7329" s="1"/>
      <c r="L7329" s="1" t="s">
        <v>2893</v>
      </c>
      <c r="M7329" s="1" t="s">
        <v>11511</v>
      </c>
      <c r="N7329">
        <v>1.4750000000000001</v>
      </c>
      <c r="O7329">
        <v>1.4657770000000001</v>
      </c>
      <c r="P7329" s="1"/>
      <c r="Q7329" s="1"/>
    </row>
    <row r="7330" spans="1:17" x14ac:dyDescent="0.2">
      <c r="A7330">
        <v>35</v>
      </c>
      <c r="B7330" s="1" t="s">
        <v>17</v>
      </c>
      <c r="C7330" s="1" t="s">
        <v>18</v>
      </c>
      <c r="D7330" s="1" t="s">
        <v>19</v>
      </c>
      <c r="E7330" s="1" t="s">
        <v>20</v>
      </c>
      <c r="F7330" s="1" t="s">
        <v>21</v>
      </c>
      <c r="G7330" s="1" t="s">
        <v>22</v>
      </c>
      <c r="H7330" s="2">
        <v>43739</v>
      </c>
      <c r="I7330" s="2">
        <v>43830</v>
      </c>
      <c r="J7330" s="2">
        <v>43816</v>
      </c>
      <c r="K7330" s="1"/>
      <c r="L7330" s="1" t="s">
        <v>541</v>
      </c>
      <c r="M7330" s="1" t="s">
        <v>11510</v>
      </c>
      <c r="N7330">
        <v>100.141167</v>
      </c>
      <c r="O7330">
        <v>100.136427</v>
      </c>
      <c r="P7330" s="1" t="s">
        <v>13849</v>
      </c>
      <c r="Q7330" s="1" t="s">
        <v>21930</v>
      </c>
    </row>
    <row r="7331" spans="1:17" x14ac:dyDescent="0.2">
      <c r="A7331">
        <v>35</v>
      </c>
      <c r="B7331" s="1" t="s">
        <v>17</v>
      </c>
      <c r="C7331" s="1" t="s">
        <v>18</v>
      </c>
      <c r="D7331" s="1" t="s">
        <v>19</v>
      </c>
      <c r="E7331" s="1" t="s">
        <v>20</v>
      </c>
      <c r="F7331" s="1" t="s">
        <v>21</v>
      </c>
      <c r="G7331" s="1" t="s">
        <v>22</v>
      </c>
      <c r="H7331" s="2">
        <v>43739</v>
      </c>
      <c r="I7331" s="2">
        <v>43830</v>
      </c>
      <c r="J7331" s="2">
        <v>43816</v>
      </c>
      <c r="K7331" s="1"/>
      <c r="L7331" s="1" t="s">
        <v>4212</v>
      </c>
      <c r="M7331" s="1" t="s">
        <v>11511</v>
      </c>
      <c r="N7331">
        <v>0.76</v>
      </c>
      <c r="O7331">
        <v>0.77894699999999994</v>
      </c>
      <c r="P7331" s="1"/>
      <c r="Q7331" s="1"/>
    </row>
    <row r="7332" spans="1:17" x14ac:dyDescent="0.2">
      <c r="A7332">
        <v>35</v>
      </c>
      <c r="B7332" s="1" t="s">
        <v>17</v>
      </c>
      <c r="C7332" s="1" t="s">
        <v>18</v>
      </c>
      <c r="D7332" s="1" t="s">
        <v>19</v>
      </c>
      <c r="E7332" s="1" t="s">
        <v>20</v>
      </c>
      <c r="F7332" s="1" t="s">
        <v>21</v>
      </c>
      <c r="G7332" s="1" t="s">
        <v>22</v>
      </c>
      <c r="H7332" s="2">
        <v>43739</v>
      </c>
      <c r="I7332" s="2">
        <v>43830</v>
      </c>
      <c r="J7332" s="2">
        <v>43816</v>
      </c>
      <c r="K7332" s="1"/>
      <c r="L7332" s="1" t="s">
        <v>906</v>
      </c>
      <c r="M7332" s="1" t="s">
        <v>11510</v>
      </c>
      <c r="N7332">
        <v>100.07362000000001</v>
      </c>
      <c r="O7332">
        <v>100.07362000000001</v>
      </c>
      <c r="P7332" s="1"/>
      <c r="Q7332" s="1"/>
    </row>
    <row r="7333" spans="1:17" x14ac:dyDescent="0.2">
      <c r="A7333">
        <v>35</v>
      </c>
      <c r="B7333" s="1" t="s">
        <v>17</v>
      </c>
      <c r="C7333" s="1" t="s">
        <v>18</v>
      </c>
      <c r="D7333" s="1" t="s">
        <v>19</v>
      </c>
      <c r="E7333" s="1" t="s">
        <v>20</v>
      </c>
      <c r="F7333" s="1" t="s">
        <v>21</v>
      </c>
      <c r="G7333" s="1" t="s">
        <v>22</v>
      </c>
      <c r="H7333" s="2">
        <v>43739</v>
      </c>
      <c r="I7333" s="2">
        <v>43830</v>
      </c>
      <c r="J7333" s="2">
        <v>43816</v>
      </c>
      <c r="K7333" s="1"/>
      <c r="L7333" s="1" t="s">
        <v>4213</v>
      </c>
      <c r="M7333" s="1" t="s">
        <v>11511</v>
      </c>
      <c r="N7333">
        <v>9.77</v>
      </c>
      <c r="O7333">
        <v>9.6974689999999999</v>
      </c>
      <c r="P7333" s="1" t="s">
        <v>13937</v>
      </c>
      <c r="Q7333" s="1" t="s">
        <v>21931</v>
      </c>
    </row>
    <row r="7334" spans="1:17" x14ac:dyDescent="0.2">
      <c r="A7334">
        <v>35</v>
      </c>
      <c r="B7334" s="1" t="s">
        <v>17</v>
      </c>
      <c r="C7334" s="1" t="s">
        <v>18</v>
      </c>
      <c r="D7334" s="1" t="s">
        <v>19</v>
      </c>
      <c r="E7334" s="1" t="s">
        <v>20</v>
      </c>
      <c r="F7334" s="1" t="s">
        <v>21</v>
      </c>
      <c r="G7334" s="1" t="s">
        <v>22</v>
      </c>
      <c r="H7334" s="2">
        <v>43739</v>
      </c>
      <c r="I7334" s="2">
        <v>43830</v>
      </c>
      <c r="J7334" s="2">
        <v>43816</v>
      </c>
      <c r="K7334" s="1"/>
      <c r="L7334" s="1" t="s">
        <v>549</v>
      </c>
      <c r="M7334" s="1" t="s">
        <v>11510</v>
      </c>
      <c r="N7334">
        <v>100.179153</v>
      </c>
      <c r="O7334">
        <v>100.177466</v>
      </c>
      <c r="P7334" s="1" t="s">
        <v>11859</v>
      </c>
      <c r="Q7334" s="1" t="s">
        <v>21932</v>
      </c>
    </row>
    <row r="7335" spans="1:17" x14ac:dyDescent="0.2">
      <c r="A7335">
        <v>35</v>
      </c>
      <c r="B7335" s="1" t="s">
        <v>17</v>
      </c>
      <c r="C7335" s="1" t="s">
        <v>18</v>
      </c>
      <c r="D7335" s="1" t="s">
        <v>19</v>
      </c>
      <c r="E7335" s="1" t="s">
        <v>20</v>
      </c>
      <c r="F7335" s="1" t="s">
        <v>21</v>
      </c>
      <c r="G7335" s="1" t="s">
        <v>22</v>
      </c>
      <c r="H7335" s="2">
        <v>43739</v>
      </c>
      <c r="I7335" s="2">
        <v>43830</v>
      </c>
      <c r="J7335" s="2">
        <v>43816</v>
      </c>
      <c r="K7335" s="1"/>
      <c r="L7335" s="1" t="s">
        <v>2896</v>
      </c>
      <c r="M7335" s="1" t="s">
        <v>11511</v>
      </c>
      <c r="N7335">
        <v>4.7575000000000003</v>
      </c>
      <c r="O7335">
        <v>4.7279689999999999</v>
      </c>
      <c r="P7335" s="1" t="s">
        <v>13938</v>
      </c>
      <c r="Q7335" s="1" t="s">
        <v>12099</v>
      </c>
    </row>
    <row r="7336" spans="1:17" x14ac:dyDescent="0.2">
      <c r="A7336">
        <v>35</v>
      </c>
      <c r="B7336" s="1" t="s">
        <v>17</v>
      </c>
      <c r="C7336" s="1" t="s">
        <v>18</v>
      </c>
      <c r="D7336" s="1" t="s">
        <v>19</v>
      </c>
      <c r="E7336" s="1" t="s">
        <v>20</v>
      </c>
      <c r="F7336" s="1" t="s">
        <v>21</v>
      </c>
      <c r="G7336" s="1" t="s">
        <v>22</v>
      </c>
      <c r="H7336" s="2">
        <v>43739</v>
      </c>
      <c r="I7336" s="2">
        <v>43830</v>
      </c>
      <c r="J7336" s="2">
        <v>43816</v>
      </c>
      <c r="K7336" s="1"/>
      <c r="L7336" s="1" t="s">
        <v>151</v>
      </c>
      <c r="M7336" s="1" t="s">
        <v>11510</v>
      </c>
      <c r="N7336">
        <v>100.10138999999999</v>
      </c>
      <c r="O7336">
        <v>100.10138999999999</v>
      </c>
      <c r="P7336" s="1"/>
      <c r="Q7336" s="1"/>
    </row>
    <row r="7337" spans="1:17" x14ac:dyDescent="0.2">
      <c r="A7337">
        <v>35</v>
      </c>
      <c r="B7337" s="1" t="s">
        <v>17</v>
      </c>
      <c r="C7337" s="1" t="s">
        <v>18</v>
      </c>
      <c r="D7337" s="1" t="s">
        <v>19</v>
      </c>
      <c r="E7337" s="1" t="s">
        <v>20</v>
      </c>
      <c r="F7337" s="1" t="s">
        <v>21</v>
      </c>
      <c r="G7337" s="1" t="s">
        <v>22</v>
      </c>
      <c r="H7337" s="2">
        <v>43739</v>
      </c>
      <c r="I7337" s="2">
        <v>43830</v>
      </c>
      <c r="J7337" s="2">
        <v>43816</v>
      </c>
      <c r="K7337" s="1"/>
      <c r="L7337" s="1" t="s">
        <v>4214</v>
      </c>
      <c r="M7337" s="1" t="s">
        <v>11511</v>
      </c>
      <c r="N7337">
        <v>0.28999999999999998</v>
      </c>
      <c r="O7337">
        <v>0.28999999999999998</v>
      </c>
      <c r="P7337" s="1"/>
      <c r="Q7337" s="1"/>
    </row>
    <row r="7338" spans="1:17" x14ac:dyDescent="0.2">
      <c r="A7338">
        <v>35</v>
      </c>
      <c r="B7338" s="1" t="s">
        <v>17</v>
      </c>
      <c r="C7338" s="1" t="s">
        <v>18</v>
      </c>
      <c r="D7338" s="1" t="s">
        <v>19</v>
      </c>
      <c r="E7338" s="1" t="s">
        <v>20</v>
      </c>
      <c r="F7338" s="1" t="s">
        <v>21</v>
      </c>
      <c r="G7338" s="1" t="s">
        <v>22</v>
      </c>
      <c r="H7338" s="2">
        <v>43739</v>
      </c>
      <c r="I7338" s="2">
        <v>43830</v>
      </c>
      <c r="J7338" s="2">
        <v>43816</v>
      </c>
      <c r="K7338" s="1"/>
      <c r="L7338" s="1" t="s">
        <v>913</v>
      </c>
      <c r="M7338" s="1" t="s">
        <v>11510</v>
      </c>
      <c r="N7338">
        <v>100.18949499999999</v>
      </c>
      <c r="O7338">
        <v>100.18700800000001</v>
      </c>
      <c r="P7338" s="1" t="s">
        <v>13939</v>
      </c>
      <c r="Q7338" s="1" t="s">
        <v>21933</v>
      </c>
    </row>
    <row r="7339" spans="1:17" x14ac:dyDescent="0.2">
      <c r="A7339">
        <v>35</v>
      </c>
      <c r="B7339" s="1" t="s">
        <v>17</v>
      </c>
      <c r="C7339" s="1" t="s">
        <v>18</v>
      </c>
      <c r="D7339" s="1" t="s">
        <v>19</v>
      </c>
      <c r="E7339" s="1" t="s">
        <v>20</v>
      </c>
      <c r="F7339" s="1" t="s">
        <v>21</v>
      </c>
      <c r="G7339" s="1" t="s">
        <v>22</v>
      </c>
      <c r="H7339" s="2">
        <v>43739</v>
      </c>
      <c r="I7339" s="2">
        <v>43830</v>
      </c>
      <c r="J7339" s="2">
        <v>43816</v>
      </c>
      <c r="K7339" s="1"/>
      <c r="L7339" s="1" t="s">
        <v>2897</v>
      </c>
      <c r="M7339" s="1" t="s">
        <v>11511</v>
      </c>
      <c r="N7339">
        <v>1.2475000000000001</v>
      </c>
      <c r="O7339">
        <v>1.274373</v>
      </c>
      <c r="P7339" s="1" t="s">
        <v>12072</v>
      </c>
      <c r="Q7339" s="1" t="s">
        <v>13384</v>
      </c>
    </row>
    <row r="7340" spans="1:17" x14ac:dyDescent="0.2">
      <c r="A7340">
        <v>35</v>
      </c>
      <c r="B7340" s="1" t="s">
        <v>17</v>
      </c>
      <c r="C7340" s="1" t="s">
        <v>18</v>
      </c>
      <c r="D7340" s="1" t="s">
        <v>19</v>
      </c>
      <c r="E7340" s="1" t="s">
        <v>20</v>
      </c>
      <c r="F7340" s="1" t="s">
        <v>21</v>
      </c>
      <c r="G7340" s="1" t="s">
        <v>22</v>
      </c>
      <c r="H7340" s="2">
        <v>43739</v>
      </c>
      <c r="I7340" s="2">
        <v>43830</v>
      </c>
      <c r="J7340" s="2">
        <v>43816</v>
      </c>
      <c r="K7340" s="1"/>
      <c r="L7340" s="1" t="s">
        <v>1397</v>
      </c>
      <c r="M7340" s="1" t="s">
        <v>11510</v>
      </c>
      <c r="N7340">
        <v>100.12237500000001</v>
      </c>
      <c r="O7340">
        <v>100.12758100000001</v>
      </c>
      <c r="P7340" s="1" t="s">
        <v>13940</v>
      </c>
      <c r="Q7340" s="1" t="s">
        <v>21934</v>
      </c>
    </row>
    <row r="7341" spans="1:17" x14ac:dyDescent="0.2">
      <c r="A7341">
        <v>35</v>
      </c>
      <c r="B7341" s="1" t="s">
        <v>17</v>
      </c>
      <c r="C7341" s="1" t="s">
        <v>18</v>
      </c>
      <c r="D7341" s="1" t="s">
        <v>19</v>
      </c>
      <c r="E7341" s="1" t="s">
        <v>20</v>
      </c>
      <c r="F7341" s="1" t="s">
        <v>21</v>
      </c>
      <c r="G7341" s="1" t="s">
        <v>22</v>
      </c>
      <c r="H7341" s="2">
        <v>43739</v>
      </c>
      <c r="I7341" s="2">
        <v>43830</v>
      </c>
      <c r="J7341" s="2">
        <v>43816</v>
      </c>
      <c r="K7341" s="1"/>
      <c r="L7341" s="1" t="s">
        <v>4215</v>
      </c>
      <c r="M7341" s="1" t="s">
        <v>11511</v>
      </c>
      <c r="N7341">
        <v>0.52</v>
      </c>
      <c r="O7341">
        <v>0.53435900000000003</v>
      </c>
      <c r="P7341" s="1" t="s">
        <v>12038</v>
      </c>
      <c r="Q7341" s="1" t="s">
        <v>11711</v>
      </c>
    </row>
    <row r="7342" spans="1:17" x14ac:dyDescent="0.2">
      <c r="A7342">
        <v>35</v>
      </c>
      <c r="B7342" s="1" t="s">
        <v>17</v>
      </c>
      <c r="C7342" s="1" t="s">
        <v>18</v>
      </c>
      <c r="D7342" s="1" t="s">
        <v>19</v>
      </c>
      <c r="E7342" s="1" t="s">
        <v>20</v>
      </c>
      <c r="F7342" s="1" t="s">
        <v>21</v>
      </c>
      <c r="G7342" s="1" t="s">
        <v>22</v>
      </c>
      <c r="H7342" s="2">
        <v>43739</v>
      </c>
      <c r="I7342" s="2">
        <v>43830</v>
      </c>
      <c r="J7342" s="2">
        <v>43816</v>
      </c>
      <c r="K7342" s="1"/>
      <c r="L7342" s="1" t="s">
        <v>1399</v>
      </c>
      <c r="M7342" s="1" t="s">
        <v>11510</v>
      </c>
      <c r="N7342">
        <v>99.544499999999999</v>
      </c>
      <c r="O7342">
        <v>99.483545000000007</v>
      </c>
      <c r="P7342" s="1" t="s">
        <v>13941</v>
      </c>
      <c r="Q7342" s="1" t="s">
        <v>21148</v>
      </c>
    </row>
    <row r="7343" spans="1:17" x14ac:dyDescent="0.2">
      <c r="A7343">
        <v>35</v>
      </c>
      <c r="B7343" s="1" t="s">
        <v>17</v>
      </c>
      <c r="C7343" s="1" t="s">
        <v>18</v>
      </c>
      <c r="D7343" s="1" t="s">
        <v>19</v>
      </c>
      <c r="E7343" s="1" t="s">
        <v>20</v>
      </c>
      <c r="F7343" s="1" t="s">
        <v>21</v>
      </c>
      <c r="G7343" s="1" t="s">
        <v>22</v>
      </c>
      <c r="H7343" s="2">
        <v>43739</v>
      </c>
      <c r="I7343" s="2">
        <v>43830</v>
      </c>
      <c r="J7343" s="2">
        <v>43816</v>
      </c>
      <c r="K7343" s="1"/>
      <c r="L7343" s="1" t="s">
        <v>2899</v>
      </c>
      <c r="M7343" s="1" t="s">
        <v>11511</v>
      </c>
      <c r="N7343">
        <v>10.65</v>
      </c>
      <c r="O7343">
        <v>10.657698</v>
      </c>
      <c r="P7343" s="1" t="s">
        <v>13942</v>
      </c>
      <c r="Q7343" s="1" t="s">
        <v>12711</v>
      </c>
    </row>
    <row r="7344" spans="1:17" x14ac:dyDescent="0.2">
      <c r="A7344">
        <v>35</v>
      </c>
      <c r="B7344" s="1" t="s">
        <v>17</v>
      </c>
      <c r="C7344" s="1" t="s">
        <v>18</v>
      </c>
      <c r="D7344" s="1" t="s">
        <v>19</v>
      </c>
      <c r="E7344" s="1" t="s">
        <v>20</v>
      </c>
      <c r="F7344" s="1" t="s">
        <v>21</v>
      </c>
      <c r="G7344" s="1" t="s">
        <v>22</v>
      </c>
      <c r="H7344" s="2">
        <v>43739</v>
      </c>
      <c r="I7344" s="2">
        <v>43830</v>
      </c>
      <c r="J7344" s="2">
        <v>43816</v>
      </c>
      <c r="K7344" s="1"/>
      <c r="L7344" s="1" t="s">
        <v>2308</v>
      </c>
      <c r="M7344" s="1" t="s">
        <v>11510</v>
      </c>
      <c r="N7344">
        <v>99.995000000000005</v>
      </c>
      <c r="O7344">
        <v>99.995000000000005</v>
      </c>
      <c r="P7344" s="1"/>
      <c r="Q7344" s="1"/>
    </row>
    <row r="7345" spans="1:17" x14ac:dyDescent="0.2">
      <c r="A7345">
        <v>35</v>
      </c>
      <c r="B7345" s="1" t="s">
        <v>17</v>
      </c>
      <c r="C7345" s="1" t="s">
        <v>18</v>
      </c>
      <c r="D7345" s="1" t="s">
        <v>19</v>
      </c>
      <c r="E7345" s="1" t="s">
        <v>20</v>
      </c>
      <c r="F7345" s="1" t="s">
        <v>21</v>
      </c>
      <c r="G7345" s="1" t="s">
        <v>22</v>
      </c>
      <c r="H7345" s="2">
        <v>43739</v>
      </c>
      <c r="I7345" s="2">
        <v>43830</v>
      </c>
      <c r="J7345" s="2">
        <v>43816</v>
      </c>
      <c r="K7345" s="1"/>
      <c r="L7345" s="1" t="s">
        <v>4216</v>
      </c>
      <c r="M7345" s="1" t="s">
        <v>11511</v>
      </c>
      <c r="N7345">
        <v>210.32333299999999</v>
      </c>
      <c r="O7345">
        <v>210.249313</v>
      </c>
      <c r="P7345" s="1" t="s">
        <v>13943</v>
      </c>
      <c r="Q7345" s="1" t="s">
        <v>21935</v>
      </c>
    </row>
    <row r="7346" spans="1:17" x14ac:dyDescent="0.2">
      <c r="A7346">
        <v>35</v>
      </c>
      <c r="B7346" s="1" t="s">
        <v>17</v>
      </c>
      <c r="C7346" s="1" t="s">
        <v>18</v>
      </c>
      <c r="D7346" s="1" t="s">
        <v>19</v>
      </c>
      <c r="E7346" s="1" t="s">
        <v>20</v>
      </c>
      <c r="F7346" s="1" t="s">
        <v>21</v>
      </c>
      <c r="G7346" s="1" t="s">
        <v>22</v>
      </c>
      <c r="H7346" s="2">
        <v>43739</v>
      </c>
      <c r="I7346" s="2">
        <v>43830</v>
      </c>
      <c r="J7346" s="2">
        <v>43816</v>
      </c>
      <c r="K7346" s="1"/>
      <c r="L7346" s="1" t="s">
        <v>1401</v>
      </c>
      <c r="M7346" s="1" t="s">
        <v>11510</v>
      </c>
      <c r="N7346">
        <v>100.19390300000001</v>
      </c>
      <c r="O7346">
        <v>100.198376</v>
      </c>
      <c r="P7346" s="1" t="s">
        <v>13944</v>
      </c>
      <c r="Q7346" s="1" t="s">
        <v>21936</v>
      </c>
    </row>
    <row r="7347" spans="1:17" x14ac:dyDescent="0.2">
      <c r="A7347">
        <v>35</v>
      </c>
      <c r="B7347" s="1" t="s">
        <v>17</v>
      </c>
      <c r="C7347" s="1" t="s">
        <v>18</v>
      </c>
      <c r="D7347" s="1" t="s">
        <v>19</v>
      </c>
      <c r="E7347" s="1" t="s">
        <v>20</v>
      </c>
      <c r="F7347" s="1" t="s">
        <v>21</v>
      </c>
      <c r="G7347" s="1" t="s">
        <v>22</v>
      </c>
      <c r="H7347" s="2">
        <v>43739</v>
      </c>
      <c r="I7347" s="2">
        <v>43830</v>
      </c>
      <c r="J7347" s="2">
        <v>43816</v>
      </c>
      <c r="K7347" s="1"/>
      <c r="L7347" s="1" t="s">
        <v>4217</v>
      </c>
      <c r="M7347" s="1" t="s">
        <v>11511</v>
      </c>
      <c r="N7347">
        <v>24.055</v>
      </c>
      <c r="O7347">
        <v>24.039037</v>
      </c>
      <c r="P7347" s="1"/>
      <c r="Q7347" s="1"/>
    </row>
    <row r="7348" spans="1:17" x14ac:dyDescent="0.2">
      <c r="A7348">
        <v>35</v>
      </c>
      <c r="B7348" s="1" t="s">
        <v>17</v>
      </c>
      <c r="C7348" s="1" t="s">
        <v>18</v>
      </c>
      <c r="D7348" s="1" t="s">
        <v>19</v>
      </c>
      <c r="E7348" s="1" t="s">
        <v>20</v>
      </c>
      <c r="F7348" s="1" t="s">
        <v>21</v>
      </c>
      <c r="G7348" s="1" t="s">
        <v>22</v>
      </c>
      <c r="H7348" s="2">
        <v>43739</v>
      </c>
      <c r="I7348" s="2">
        <v>43830</v>
      </c>
      <c r="J7348" s="2">
        <v>43816</v>
      </c>
      <c r="K7348" s="1"/>
      <c r="L7348" s="1" t="s">
        <v>1403</v>
      </c>
      <c r="M7348" s="1" t="s">
        <v>11510</v>
      </c>
      <c r="N7348">
        <v>100.11506</v>
      </c>
      <c r="O7348">
        <v>100.12043</v>
      </c>
      <c r="P7348" s="1" t="s">
        <v>13945</v>
      </c>
      <c r="Q7348" s="1" t="s">
        <v>16939</v>
      </c>
    </row>
    <row r="7349" spans="1:17" x14ac:dyDescent="0.2">
      <c r="A7349">
        <v>35</v>
      </c>
      <c r="B7349" s="1" t="s">
        <v>17</v>
      </c>
      <c r="C7349" s="1" t="s">
        <v>18</v>
      </c>
      <c r="D7349" s="1" t="s">
        <v>19</v>
      </c>
      <c r="E7349" s="1" t="s">
        <v>20</v>
      </c>
      <c r="F7349" s="1" t="s">
        <v>21</v>
      </c>
      <c r="G7349" s="1" t="s">
        <v>22</v>
      </c>
      <c r="H7349" s="2">
        <v>43739</v>
      </c>
      <c r="I7349" s="2">
        <v>43830</v>
      </c>
      <c r="J7349" s="2">
        <v>43816</v>
      </c>
      <c r="K7349" s="1"/>
      <c r="L7349" s="1" t="s">
        <v>4218</v>
      </c>
      <c r="M7349" s="1" t="s">
        <v>11511</v>
      </c>
      <c r="N7349">
        <v>132.49875</v>
      </c>
      <c r="O7349">
        <v>132.64816999999999</v>
      </c>
      <c r="P7349" s="1" t="s">
        <v>13946</v>
      </c>
      <c r="Q7349" s="1" t="s">
        <v>21937</v>
      </c>
    </row>
    <row r="7350" spans="1:17" x14ac:dyDescent="0.2">
      <c r="A7350">
        <v>35</v>
      </c>
      <c r="B7350" s="1" t="s">
        <v>17</v>
      </c>
      <c r="C7350" s="1" t="s">
        <v>18</v>
      </c>
      <c r="D7350" s="1" t="s">
        <v>19</v>
      </c>
      <c r="E7350" s="1" t="s">
        <v>20</v>
      </c>
      <c r="F7350" s="1" t="s">
        <v>21</v>
      </c>
      <c r="G7350" s="1" t="s">
        <v>22</v>
      </c>
      <c r="H7350" s="2">
        <v>43739</v>
      </c>
      <c r="I7350" s="2">
        <v>43830</v>
      </c>
      <c r="J7350" s="2">
        <v>43816</v>
      </c>
      <c r="K7350" s="1"/>
      <c r="L7350" s="1" t="s">
        <v>1407</v>
      </c>
      <c r="M7350" s="1" t="s">
        <v>11510</v>
      </c>
      <c r="N7350">
        <v>100.20237</v>
      </c>
      <c r="O7350">
        <v>100.206423</v>
      </c>
      <c r="P7350" s="1" t="s">
        <v>13947</v>
      </c>
      <c r="Q7350" s="1" t="s">
        <v>21938</v>
      </c>
    </row>
    <row r="7351" spans="1:17" x14ac:dyDescent="0.2">
      <c r="A7351">
        <v>35</v>
      </c>
      <c r="B7351" s="1" t="s">
        <v>17</v>
      </c>
      <c r="C7351" s="1" t="s">
        <v>18</v>
      </c>
      <c r="D7351" s="1" t="s">
        <v>19</v>
      </c>
      <c r="E7351" s="1" t="s">
        <v>20</v>
      </c>
      <c r="F7351" s="1" t="s">
        <v>21</v>
      </c>
      <c r="G7351" s="1" t="s">
        <v>22</v>
      </c>
      <c r="H7351" s="2">
        <v>43739</v>
      </c>
      <c r="I7351" s="2">
        <v>43830</v>
      </c>
      <c r="J7351" s="2">
        <v>43816</v>
      </c>
      <c r="K7351" s="1"/>
      <c r="L7351" s="1" t="s">
        <v>4219</v>
      </c>
      <c r="M7351" s="1" t="s">
        <v>11511</v>
      </c>
      <c r="N7351">
        <v>2.1949999999999998</v>
      </c>
      <c r="O7351">
        <v>2.1667679999999998</v>
      </c>
      <c r="P7351" s="1"/>
      <c r="Q7351" s="1"/>
    </row>
    <row r="7352" spans="1:17" x14ac:dyDescent="0.2">
      <c r="A7352">
        <v>35</v>
      </c>
      <c r="B7352" s="1" t="s">
        <v>17</v>
      </c>
      <c r="C7352" s="1" t="s">
        <v>18</v>
      </c>
      <c r="D7352" s="1" t="s">
        <v>19</v>
      </c>
      <c r="E7352" s="1" t="s">
        <v>20</v>
      </c>
      <c r="F7352" s="1" t="s">
        <v>21</v>
      </c>
      <c r="G7352" s="1" t="s">
        <v>22</v>
      </c>
      <c r="H7352" s="2">
        <v>43739</v>
      </c>
      <c r="I7352" s="2">
        <v>43830</v>
      </c>
      <c r="J7352" s="2">
        <v>43816</v>
      </c>
      <c r="K7352" s="1"/>
      <c r="L7352" s="1" t="s">
        <v>281</v>
      </c>
      <c r="M7352" s="1" t="s">
        <v>11510</v>
      </c>
      <c r="N7352">
        <v>25.025645000000001</v>
      </c>
      <c r="O7352">
        <v>25.023223999999999</v>
      </c>
      <c r="P7352" s="1" t="s">
        <v>13948</v>
      </c>
      <c r="Q7352" s="1" t="s">
        <v>21939</v>
      </c>
    </row>
    <row r="7353" spans="1:17" x14ac:dyDescent="0.2">
      <c r="A7353">
        <v>35</v>
      </c>
      <c r="B7353" s="1" t="s">
        <v>17</v>
      </c>
      <c r="C7353" s="1" t="s">
        <v>18</v>
      </c>
      <c r="D7353" s="1" t="s">
        <v>19</v>
      </c>
      <c r="E7353" s="1" t="s">
        <v>20</v>
      </c>
      <c r="F7353" s="1" t="s">
        <v>21</v>
      </c>
      <c r="G7353" s="1" t="s">
        <v>22</v>
      </c>
      <c r="H7353" s="2">
        <v>43739</v>
      </c>
      <c r="I7353" s="2">
        <v>43830</v>
      </c>
      <c r="J7353" s="2">
        <v>43816</v>
      </c>
      <c r="K7353" s="1"/>
      <c r="L7353" s="1" t="s">
        <v>2901</v>
      </c>
      <c r="M7353" s="1" t="s">
        <v>11511</v>
      </c>
      <c r="N7353">
        <v>0.59</v>
      </c>
      <c r="O7353">
        <v>0.59</v>
      </c>
      <c r="P7353" s="1"/>
      <c r="Q7353" s="1"/>
    </row>
    <row r="7354" spans="1:17" x14ac:dyDescent="0.2">
      <c r="A7354">
        <v>35</v>
      </c>
      <c r="B7354" s="1" t="s">
        <v>17</v>
      </c>
      <c r="C7354" s="1" t="s">
        <v>18</v>
      </c>
      <c r="D7354" s="1" t="s">
        <v>19</v>
      </c>
      <c r="E7354" s="1" t="s">
        <v>20</v>
      </c>
      <c r="F7354" s="1" t="s">
        <v>21</v>
      </c>
      <c r="G7354" s="1" t="s">
        <v>22</v>
      </c>
      <c r="H7354" s="2">
        <v>43739</v>
      </c>
      <c r="I7354" s="2">
        <v>43830</v>
      </c>
      <c r="J7354" s="2">
        <v>43816</v>
      </c>
      <c r="K7354" s="1"/>
      <c r="L7354" s="1" t="s">
        <v>985</v>
      </c>
      <c r="M7354" s="1" t="s">
        <v>11510</v>
      </c>
      <c r="N7354">
        <v>22.856375</v>
      </c>
      <c r="O7354">
        <v>22.856375</v>
      </c>
      <c r="P7354" s="1"/>
      <c r="Q7354" s="1"/>
    </row>
    <row r="7355" spans="1:17" x14ac:dyDescent="0.2">
      <c r="A7355">
        <v>35</v>
      </c>
      <c r="B7355" s="1" t="s">
        <v>17</v>
      </c>
      <c r="C7355" s="1" t="s">
        <v>18</v>
      </c>
      <c r="D7355" s="1" t="s">
        <v>19</v>
      </c>
      <c r="E7355" s="1" t="s">
        <v>20</v>
      </c>
      <c r="F7355" s="1" t="s">
        <v>21</v>
      </c>
      <c r="G7355" s="1" t="s">
        <v>22</v>
      </c>
      <c r="H7355" s="2">
        <v>43739</v>
      </c>
      <c r="I7355" s="2">
        <v>43830</v>
      </c>
      <c r="J7355" s="2">
        <v>43816</v>
      </c>
      <c r="K7355" s="1"/>
      <c r="L7355" s="1" t="s">
        <v>1474</v>
      </c>
      <c r="M7355" s="1" t="s">
        <v>11511</v>
      </c>
      <c r="N7355">
        <v>0.53249999999999997</v>
      </c>
      <c r="O7355">
        <v>0.54823500000000003</v>
      </c>
      <c r="P7355" s="1" t="s">
        <v>12039</v>
      </c>
      <c r="Q7355" s="1" t="s">
        <v>11655</v>
      </c>
    </row>
    <row r="7356" spans="1:17" x14ac:dyDescent="0.2">
      <c r="A7356">
        <v>35</v>
      </c>
      <c r="B7356" s="1" t="s">
        <v>17</v>
      </c>
      <c r="C7356" s="1" t="s">
        <v>18</v>
      </c>
      <c r="D7356" s="1" t="s">
        <v>19</v>
      </c>
      <c r="E7356" s="1" t="s">
        <v>20</v>
      </c>
      <c r="F7356" s="1" t="s">
        <v>21</v>
      </c>
      <c r="G7356" s="1" t="s">
        <v>22</v>
      </c>
      <c r="H7356" s="2">
        <v>43739</v>
      </c>
      <c r="I7356" s="2">
        <v>43830</v>
      </c>
      <c r="J7356" s="2">
        <v>43816</v>
      </c>
      <c r="K7356" s="1"/>
      <c r="L7356" s="1" t="s">
        <v>283</v>
      </c>
      <c r="M7356" s="1" t="s">
        <v>11510</v>
      </c>
      <c r="N7356">
        <v>21.608540999999999</v>
      </c>
      <c r="O7356">
        <v>21.614163000000001</v>
      </c>
      <c r="P7356" s="1" t="s">
        <v>13949</v>
      </c>
      <c r="Q7356" s="1" t="s">
        <v>21940</v>
      </c>
    </row>
    <row r="7357" spans="1:17" x14ac:dyDescent="0.2">
      <c r="A7357">
        <v>35</v>
      </c>
      <c r="B7357" s="1" t="s">
        <v>17</v>
      </c>
      <c r="C7357" s="1" t="s">
        <v>18</v>
      </c>
      <c r="D7357" s="1" t="s">
        <v>19</v>
      </c>
      <c r="E7357" s="1" t="s">
        <v>20</v>
      </c>
      <c r="F7357" s="1" t="s">
        <v>21</v>
      </c>
      <c r="G7357" s="1" t="s">
        <v>22</v>
      </c>
      <c r="H7357" s="2">
        <v>43739</v>
      </c>
      <c r="I7357" s="2">
        <v>43830</v>
      </c>
      <c r="J7357" s="2">
        <v>43816</v>
      </c>
      <c r="K7357" s="1"/>
      <c r="L7357" s="1" t="s">
        <v>4220</v>
      </c>
      <c r="M7357" s="1" t="s">
        <v>11511</v>
      </c>
      <c r="N7357">
        <v>2.29</v>
      </c>
      <c r="O7357">
        <v>2.2901750000000001</v>
      </c>
      <c r="P7357" s="1"/>
      <c r="Q7357" s="1"/>
    </row>
    <row r="7358" spans="1:17" x14ac:dyDescent="0.2">
      <c r="A7358">
        <v>35</v>
      </c>
      <c r="B7358" s="1" t="s">
        <v>17</v>
      </c>
      <c r="C7358" s="1" t="s">
        <v>18</v>
      </c>
      <c r="D7358" s="1" t="s">
        <v>19</v>
      </c>
      <c r="E7358" s="1" t="s">
        <v>20</v>
      </c>
      <c r="F7358" s="1" t="s">
        <v>21</v>
      </c>
      <c r="G7358" s="1" t="s">
        <v>22</v>
      </c>
      <c r="H7358" s="2">
        <v>43739</v>
      </c>
      <c r="I7358" s="2">
        <v>43830</v>
      </c>
      <c r="J7358" s="2">
        <v>43816</v>
      </c>
      <c r="K7358" s="1"/>
      <c r="L7358" s="1" t="s">
        <v>4221</v>
      </c>
      <c r="M7358" s="1" t="s">
        <v>11510</v>
      </c>
      <c r="N7358">
        <v>1.4611639999999999</v>
      </c>
      <c r="O7358">
        <v>1.4611639999999999</v>
      </c>
      <c r="P7358" s="1"/>
      <c r="Q7358" s="1"/>
    </row>
    <row r="7359" spans="1:17" x14ac:dyDescent="0.2">
      <c r="A7359">
        <v>35</v>
      </c>
      <c r="B7359" s="1" t="s">
        <v>17</v>
      </c>
      <c r="C7359" s="1" t="s">
        <v>18</v>
      </c>
      <c r="D7359" s="1" t="s">
        <v>19</v>
      </c>
      <c r="E7359" s="1" t="s">
        <v>20</v>
      </c>
      <c r="F7359" s="1" t="s">
        <v>21</v>
      </c>
      <c r="G7359" s="1" t="s">
        <v>22</v>
      </c>
      <c r="H7359" s="2">
        <v>43739</v>
      </c>
      <c r="I7359" s="2">
        <v>43830</v>
      </c>
      <c r="J7359" s="2">
        <v>43816</v>
      </c>
      <c r="K7359" s="1"/>
      <c r="L7359" s="1" t="s">
        <v>1480</v>
      </c>
      <c r="M7359" s="1" t="s">
        <v>11511</v>
      </c>
      <c r="N7359">
        <v>1.683333</v>
      </c>
      <c r="O7359">
        <v>1.6838219999999999</v>
      </c>
      <c r="P7359" s="1" t="s">
        <v>12115</v>
      </c>
      <c r="Q7359" s="1" t="s">
        <v>11625</v>
      </c>
    </row>
    <row r="7360" spans="1:17" x14ac:dyDescent="0.2">
      <c r="A7360">
        <v>35</v>
      </c>
      <c r="B7360" s="1" t="s">
        <v>17</v>
      </c>
      <c r="C7360" s="1" t="s">
        <v>18</v>
      </c>
      <c r="D7360" s="1" t="s">
        <v>19</v>
      </c>
      <c r="E7360" s="1" t="s">
        <v>20</v>
      </c>
      <c r="F7360" s="1" t="s">
        <v>21</v>
      </c>
      <c r="G7360" s="1" t="s">
        <v>22</v>
      </c>
      <c r="H7360" s="2">
        <v>43739</v>
      </c>
      <c r="I7360" s="2">
        <v>43830</v>
      </c>
      <c r="J7360" s="2">
        <v>43816</v>
      </c>
      <c r="K7360" s="1"/>
      <c r="L7360" s="1" t="s">
        <v>4222</v>
      </c>
      <c r="M7360" s="1" t="s">
        <v>11510</v>
      </c>
      <c r="N7360">
        <v>93.276295000000005</v>
      </c>
      <c r="O7360">
        <v>93.276295000000005</v>
      </c>
      <c r="P7360" s="1"/>
      <c r="Q7360" s="1"/>
    </row>
    <row r="7361" spans="1:17" x14ac:dyDescent="0.2">
      <c r="A7361">
        <v>35</v>
      </c>
      <c r="B7361" s="1" t="s">
        <v>17</v>
      </c>
      <c r="C7361" s="1" t="s">
        <v>18</v>
      </c>
      <c r="D7361" s="1" t="s">
        <v>19</v>
      </c>
      <c r="E7361" s="1" t="s">
        <v>20</v>
      </c>
      <c r="F7361" s="1" t="s">
        <v>21</v>
      </c>
      <c r="G7361" s="1" t="s">
        <v>22</v>
      </c>
      <c r="H7361" s="2">
        <v>43739</v>
      </c>
      <c r="I7361" s="2">
        <v>43830</v>
      </c>
      <c r="J7361" s="2">
        <v>43816</v>
      </c>
      <c r="K7361" s="1"/>
      <c r="L7361" s="1" t="s">
        <v>4223</v>
      </c>
      <c r="M7361" s="1" t="s">
        <v>11511</v>
      </c>
      <c r="N7361">
        <v>4.54</v>
      </c>
      <c r="O7361">
        <v>4.5516519999999998</v>
      </c>
      <c r="P7361" s="1"/>
      <c r="Q7361" s="1"/>
    </row>
    <row r="7362" spans="1:17" x14ac:dyDescent="0.2">
      <c r="A7362">
        <v>35</v>
      </c>
      <c r="B7362" s="1" t="s">
        <v>17</v>
      </c>
      <c r="C7362" s="1" t="s">
        <v>18</v>
      </c>
      <c r="D7362" s="1" t="s">
        <v>19</v>
      </c>
      <c r="E7362" s="1" t="s">
        <v>20</v>
      </c>
      <c r="F7362" s="1" t="s">
        <v>21</v>
      </c>
      <c r="G7362" s="1" t="s">
        <v>22</v>
      </c>
      <c r="H7362" s="2">
        <v>43739</v>
      </c>
      <c r="I7362" s="2">
        <v>43830</v>
      </c>
      <c r="J7362" s="2">
        <v>43816</v>
      </c>
      <c r="K7362" s="1"/>
      <c r="L7362" s="1" t="s">
        <v>4224</v>
      </c>
      <c r="M7362" s="1" t="s">
        <v>11510</v>
      </c>
      <c r="N7362">
        <v>88.855044000000007</v>
      </c>
      <c r="O7362">
        <v>88.855044000000007</v>
      </c>
      <c r="P7362" s="1"/>
      <c r="Q7362" s="1"/>
    </row>
    <row r="7363" spans="1:17" x14ac:dyDescent="0.2">
      <c r="A7363">
        <v>35</v>
      </c>
      <c r="B7363" s="1" t="s">
        <v>17</v>
      </c>
      <c r="C7363" s="1" t="s">
        <v>18</v>
      </c>
      <c r="D7363" s="1" t="s">
        <v>19</v>
      </c>
      <c r="E7363" s="1" t="s">
        <v>20</v>
      </c>
      <c r="F7363" s="1" t="s">
        <v>21</v>
      </c>
      <c r="G7363" s="1" t="s">
        <v>22</v>
      </c>
      <c r="H7363" s="2">
        <v>43739</v>
      </c>
      <c r="I7363" s="2">
        <v>43830</v>
      </c>
      <c r="J7363" s="2">
        <v>43816</v>
      </c>
      <c r="K7363" s="1"/>
      <c r="L7363" s="1" t="s">
        <v>132</v>
      </c>
      <c r="M7363" s="1" t="s">
        <v>11511</v>
      </c>
      <c r="N7363">
        <v>5.5653329999999999</v>
      </c>
      <c r="O7363">
        <v>5.5724140000000002</v>
      </c>
      <c r="P7363" s="1" t="s">
        <v>13950</v>
      </c>
      <c r="Q7363" s="1" t="s">
        <v>21941</v>
      </c>
    </row>
    <row r="7364" spans="1:17" x14ac:dyDescent="0.2">
      <c r="A7364">
        <v>35</v>
      </c>
      <c r="B7364" s="1" t="s">
        <v>17</v>
      </c>
      <c r="C7364" s="1" t="s">
        <v>18</v>
      </c>
      <c r="D7364" s="1" t="s">
        <v>19</v>
      </c>
      <c r="E7364" s="1" t="s">
        <v>20</v>
      </c>
      <c r="F7364" s="1" t="s">
        <v>21</v>
      </c>
      <c r="G7364" s="1" t="s">
        <v>22</v>
      </c>
      <c r="H7364" s="2">
        <v>43739</v>
      </c>
      <c r="I7364" s="2">
        <v>43830</v>
      </c>
      <c r="J7364" s="2">
        <v>43816</v>
      </c>
      <c r="K7364" s="1"/>
      <c r="L7364" s="1" t="s">
        <v>1486</v>
      </c>
      <c r="M7364" s="1" t="s">
        <v>11511</v>
      </c>
      <c r="N7364">
        <v>4.74</v>
      </c>
      <c r="O7364">
        <v>4.8949619999999996</v>
      </c>
      <c r="P7364" s="1" t="s">
        <v>13235</v>
      </c>
      <c r="Q7364" s="1" t="s">
        <v>15337</v>
      </c>
    </row>
    <row r="7365" spans="1:17" x14ac:dyDescent="0.2">
      <c r="A7365">
        <v>35</v>
      </c>
      <c r="B7365" s="1" t="s">
        <v>17</v>
      </c>
      <c r="C7365" s="1" t="s">
        <v>18</v>
      </c>
      <c r="D7365" s="1" t="s">
        <v>19</v>
      </c>
      <c r="E7365" s="1" t="s">
        <v>20</v>
      </c>
      <c r="F7365" s="1" t="s">
        <v>21</v>
      </c>
      <c r="G7365" s="1" t="s">
        <v>22</v>
      </c>
      <c r="H7365" s="2">
        <v>43739</v>
      </c>
      <c r="I7365" s="2">
        <v>43830</v>
      </c>
      <c r="J7365" s="2">
        <v>43816</v>
      </c>
      <c r="K7365" s="1"/>
      <c r="L7365" s="1" t="s">
        <v>289</v>
      </c>
      <c r="M7365" s="1" t="s">
        <v>11510</v>
      </c>
      <c r="N7365">
        <v>101.032521</v>
      </c>
      <c r="O7365">
        <v>101.075033</v>
      </c>
      <c r="P7365" s="1"/>
      <c r="Q7365" s="1"/>
    </row>
    <row r="7366" spans="1:17" x14ac:dyDescent="0.2">
      <c r="A7366">
        <v>35</v>
      </c>
      <c r="B7366" s="1" t="s">
        <v>17</v>
      </c>
      <c r="C7366" s="1" t="s">
        <v>18</v>
      </c>
      <c r="D7366" s="1" t="s">
        <v>19</v>
      </c>
      <c r="E7366" s="1" t="s">
        <v>20</v>
      </c>
      <c r="F7366" s="1" t="s">
        <v>21</v>
      </c>
      <c r="G7366" s="1" t="s">
        <v>22</v>
      </c>
      <c r="H7366" s="2">
        <v>43739</v>
      </c>
      <c r="I7366" s="2">
        <v>43830</v>
      </c>
      <c r="J7366" s="2">
        <v>43816</v>
      </c>
      <c r="K7366" s="1"/>
      <c r="L7366" s="1" t="s">
        <v>4225</v>
      </c>
      <c r="M7366" s="1" t="s">
        <v>11511</v>
      </c>
      <c r="N7366">
        <v>62.25</v>
      </c>
      <c r="O7366">
        <v>62.25</v>
      </c>
      <c r="P7366" s="1"/>
      <c r="Q7366" s="1"/>
    </row>
    <row r="7367" spans="1:17" x14ac:dyDescent="0.2">
      <c r="A7367">
        <v>35</v>
      </c>
      <c r="B7367" s="1" t="s">
        <v>17</v>
      </c>
      <c r="C7367" s="1" t="s">
        <v>18</v>
      </c>
      <c r="D7367" s="1" t="s">
        <v>19</v>
      </c>
      <c r="E7367" s="1" t="s">
        <v>20</v>
      </c>
      <c r="F7367" s="1" t="s">
        <v>21</v>
      </c>
      <c r="G7367" s="1" t="s">
        <v>22</v>
      </c>
      <c r="H7367" s="2">
        <v>43739</v>
      </c>
      <c r="I7367" s="2">
        <v>43830</v>
      </c>
      <c r="J7367" s="2">
        <v>43816</v>
      </c>
      <c r="K7367" s="1"/>
      <c r="L7367" s="1" t="s">
        <v>4226</v>
      </c>
      <c r="M7367" s="1" t="s">
        <v>11511</v>
      </c>
      <c r="N7367">
        <v>1.65</v>
      </c>
      <c r="O7367">
        <v>1.65</v>
      </c>
      <c r="P7367" s="1"/>
      <c r="Q7367" s="1"/>
    </row>
    <row r="7368" spans="1:17" x14ac:dyDescent="0.2">
      <c r="A7368">
        <v>35</v>
      </c>
      <c r="B7368" s="1" t="s">
        <v>17</v>
      </c>
      <c r="C7368" s="1" t="s">
        <v>18</v>
      </c>
      <c r="D7368" s="1" t="s">
        <v>19</v>
      </c>
      <c r="E7368" s="1" t="s">
        <v>20</v>
      </c>
      <c r="F7368" s="1" t="s">
        <v>21</v>
      </c>
      <c r="G7368" s="1" t="s">
        <v>22</v>
      </c>
      <c r="H7368" s="2">
        <v>43739</v>
      </c>
      <c r="I7368" s="2">
        <v>43830</v>
      </c>
      <c r="J7368" s="2">
        <v>43816</v>
      </c>
      <c r="K7368" s="1"/>
      <c r="L7368" s="1" t="s">
        <v>2389</v>
      </c>
      <c r="M7368" s="1" t="s">
        <v>11510</v>
      </c>
      <c r="N7368">
        <v>95.400689999999997</v>
      </c>
      <c r="O7368">
        <v>95.444674000000006</v>
      </c>
      <c r="P7368" s="1"/>
      <c r="Q7368" s="1"/>
    </row>
    <row r="7369" spans="1:17" x14ac:dyDescent="0.2">
      <c r="A7369">
        <v>35</v>
      </c>
      <c r="B7369" s="1" t="s">
        <v>17</v>
      </c>
      <c r="C7369" s="1" t="s">
        <v>18</v>
      </c>
      <c r="D7369" s="1" t="s">
        <v>19</v>
      </c>
      <c r="E7369" s="1" t="s">
        <v>20</v>
      </c>
      <c r="F7369" s="1" t="s">
        <v>21</v>
      </c>
      <c r="G7369" s="1" t="s">
        <v>22</v>
      </c>
      <c r="H7369" s="2">
        <v>43739</v>
      </c>
      <c r="I7369" s="2">
        <v>43830</v>
      </c>
      <c r="J7369" s="2">
        <v>43816</v>
      </c>
      <c r="K7369" s="1"/>
      <c r="L7369" s="1" t="s">
        <v>728</v>
      </c>
      <c r="M7369" s="1" t="s">
        <v>11511</v>
      </c>
      <c r="N7369">
        <v>1395.788571</v>
      </c>
      <c r="O7369">
        <v>1395.6039519999999</v>
      </c>
      <c r="P7369" s="1" t="s">
        <v>13951</v>
      </c>
      <c r="Q7369" s="1" t="s">
        <v>21942</v>
      </c>
    </row>
    <row r="7370" spans="1:17" x14ac:dyDescent="0.2">
      <c r="A7370">
        <v>35</v>
      </c>
      <c r="B7370" s="1" t="s">
        <v>17</v>
      </c>
      <c r="C7370" s="1" t="s">
        <v>18</v>
      </c>
      <c r="D7370" s="1" t="s">
        <v>19</v>
      </c>
      <c r="E7370" s="1" t="s">
        <v>20</v>
      </c>
      <c r="F7370" s="1" t="s">
        <v>21</v>
      </c>
      <c r="G7370" s="1" t="s">
        <v>22</v>
      </c>
      <c r="H7370" s="2">
        <v>43739</v>
      </c>
      <c r="I7370" s="2">
        <v>43830</v>
      </c>
      <c r="J7370" s="2">
        <v>43816</v>
      </c>
      <c r="K7370" s="1"/>
      <c r="L7370" s="1" t="s">
        <v>4227</v>
      </c>
      <c r="M7370" s="1" t="s">
        <v>11511</v>
      </c>
      <c r="N7370">
        <v>0.67</v>
      </c>
      <c r="O7370">
        <v>0.67014899999999999</v>
      </c>
      <c r="P7370" s="1"/>
      <c r="Q7370" s="1"/>
    </row>
    <row r="7371" spans="1:17" x14ac:dyDescent="0.2">
      <c r="A7371">
        <v>35</v>
      </c>
      <c r="B7371" s="1" t="s">
        <v>17</v>
      </c>
      <c r="C7371" s="1" t="s">
        <v>18</v>
      </c>
      <c r="D7371" s="1" t="s">
        <v>19</v>
      </c>
      <c r="E7371" s="1" t="s">
        <v>20</v>
      </c>
      <c r="F7371" s="1" t="s">
        <v>21</v>
      </c>
      <c r="G7371" s="1" t="s">
        <v>22</v>
      </c>
      <c r="H7371" s="2">
        <v>43739</v>
      </c>
      <c r="I7371" s="2">
        <v>43830</v>
      </c>
      <c r="J7371" s="2">
        <v>43816</v>
      </c>
      <c r="K7371" s="1"/>
      <c r="L7371" s="1" t="s">
        <v>565</v>
      </c>
      <c r="M7371" s="1" t="s">
        <v>11510</v>
      </c>
      <c r="N7371">
        <v>157.83000000000001</v>
      </c>
      <c r="O7371">
        <v>157.83000000000001</v>
      </c>
      <c r="P7371" s="1"/>
      <c r="Q7371" s="1"/>
    </row>
    <row r="7372" spans="1:17" x14ac:dyDescent="0.2">
      <c r="A7372">
        <v>35</v>
      </c>
      <c r="B7372" s="1" t="s">
        <v>17</v>
      </c>
      <c r="C7372" s="1" t="s">
        <v>18</v>
      </c>
      <c r="D7372" s="1" t="s">
        <v>19</v>
      </c>
      <c r="E7372" s="1" t="s">
        <v>20</v>
      </c>
      <c r="F7372" s="1" t="s">
        <v>21</v>
      </c>
      <c r="G7372" s="1" t="s">
        <v>22</v>
      </c>
      <c r="H7372" s="2">
        <v>43739</v>
      </c>
      <c r="I7372" s="2">
        <v>43830</v>
      </c>
      <c r="J7372" s="2">
        <v>43816</v>
      </c>
      <c r="K7372" s="1"/>
      <c r="L7372" s="1" t="s">
        <v>32</v>
      </c>
      <c r="M7372" s="1" t="s">
        <v>11511</v>
      </c>
      <c r="N7372">
        <v>9.6298569999999994</v>
      </c>
      <c r="O7372">
        <v>9.6349809999999998</v>
      </c>
      <c r="P7372" s="1" t="s">
        <v>13952</v>
      </c>
      <c r="Q7372" s="1" t="s">
        <v>21943</v>
      </c>
    </row>
    <row r="7373" spans="1:17" x14ac:dyDescent="0.2">
      <c r="A7373">
        <v>35</v>
      </c>
      <c r="B7373" s="1" t="s">
        <v>17</v>
      </c>
      <c r="C7373" s="1" t="s">
        <v>18</v>
      </c>
      <c r="D7373" s="1" t="s">
        <v>19</v>
      </c>
      <c r="E7373" s="1" t="s">
        <v>20</v>
      </c>
      <c r="F7373" s="1" t="s">
        <v>21</v>
      </c>
      <c r="G7373" s="1" t="s">
        <v>22</v>
      </c>
      <c r="H7373" s="2">
        <v>43739</v>
      </c>
      <c r="I7373" s="2">
        <v>43830</v>
      </c>
      <c r="J7373" s="2">
        <v>43816</v>
      </c>
      <c r="K7373" s="1"/>
      <c r="L7373" s="1" t="s">
        <v>2905</v>
      </c>
      <c r="M7373" s="1" t="s">
        <v>11511</v>
      </c>
      <c r="N7373">
        <v>0.48399999999999999</v>
      </c>
      <c r="O7373">
        <v>0.479825</v>
      </c>
      <c r="P7373" s="1" t="s">
        <v>13563</v>
      </c>
      <c r="Q7373" s="1" t="s">
        <v>13258</v>
      </c>
    </row>
    <row r="7374" spans="1:17" x14ac:dyDescent="0.2">
      <c r="A7374">
        <v>35</v>
      </c>
      <c r="B7374" s="1" t="s">
        <v>17</v>
      </c>
      <c r="C7374" s="1" t="s">
        <v>18</v>
      </c>
      <c r="D7374" s="1" t="s">
        <v>19</v>
      </c>
      <c r="E7374" s="1" t="s">
        <v>20</v>
      </c>
      <c r="F7374" s="1" t="s">
        <v>21</v>
      </c>
      <c r="G7374" s="1" t="s">
        <v>22</v>
      </c>
      <c r="H7374" s="2">
        <v>43739</v>
      </c>
      <c r="I7374" s="2">
        <v>43830</v>
      </c>
      <c r="J7374" s="2">
        <v>43816</v>
      </c>
      <c r="K7374" s="1"/>
      <c r="L7374" s="1" t="s">
        <v>567</v>
      </c>
      <c r="M7374" s="1" t="s">
        <v>11510</v>
      </c>
      <c r="N7374">
        <v>156.30000000000001</v>
      </c>
      <c r="O7374">
        <v>156.30000000000001</v>
      </c>
      <c r="P7374" s="1"/>
      <c r="Q7374" s="1"/>
    </row>
    <row r="7375" spans="1:17" x14ac:dyDescent="0.2">
      <c r="A7375">
        <v>35</v>
      </c>
      <c r="B7375" s="1" t="s">
        <v>17</v>
      </c>
      <c r="C7375" s="1" t="s">
        <v>18</v>
      </c>
      <c r="D7375" s="1" t="s">
        <v>19</v>
      </c>
      <c r="E7375" s="1" t="s">
        <v>20</v>
      </c>
      <c r="F7375" s="1" t="s">
        <v>21</v>
      </c>
      <c r="G7375" s="1" t="s">
        <v>22</v>
      </c>
      <c r="H7375" s="2">
        <v>43739</v>
      </c>
      <c r="I7375" s="2">
        <v>43830</v>
      </c>
      <c r="J7375" s="2">
        <v>43816</v>
      </c>
      <c r="K7375" s="1"/>
      <c r="L7375" s="1" t="s">
        <v>4228</v>
      </c>
      <c r="M7375" s="1" t="s">
        <v>11511</v>
      </c>
      <c r="N7375">
        <v>28.545000000000002</v>
      </c>
      <c r="O7375">
        <v>28.549475999999999</v>
      </c>
      <c r="P7375" s="1"/>
      <c r="Q7375" s="1"/>
    </row>
    <row r="7376" spans="1:17" x14ac:dyDescent="0.2">
      <c r="A7376">
        <v>35</v>
      </c>
      <c r="B7376" s="1" t="s">
        <v>17</v>
      </c>
      <c r="C7376" s="1" t="s">
        <v>18</v>
      </c>
      <c r="D7376" s="1" t="s">
        <v>19</v>
      </c>
      <c r="E7376" s="1" t="s">
        <v>20</v>
      </c>
      <c r="F7376" s="1" t="s">
        <v>21</v>
      </c>
      <c r="G7376" s="1" t="s">
        <v>22</v>
      </c>
      <c r="H7376" s="2">
        <v>43739</v>
      </c>
      <c r="I7376" s="2">
        <v>43830</v>
      </c>
      <c r="J7376" s="2">
        <v>43816</v>
      </c>
      <c r="K7376" s="1"/>
      <c r="L7376" s="1" t="s">
        <v>4229</v>
      </c>
      <c r="M7376" s="1" t="s">
        <v>11511</v>
      </c>
      <c r="N7376">
        <v>2.34</v>
      </c>
      <c r="O7376">
        <v>2.3410679999999999</v>
      </c>
      <c r="P7376" s="1"/>
      <c r="Q7376" s="1"/>
    </row>
    <row r="7377" spans="1:17" x14ac:dyDescent="0.2">
      <c r="A7377">
        <v>35</v>
      </c>
      <c r="B7377" s="1" t="s">
        <v>17</v>
      </c>
      <c r="C7377" s="1" t="s">
        <v>18</v>
      </c>
      <c r="D7377" s="1" t="s">
        <v>19</v>
      </c>
      <c r="E7377" s="1" t="s">
        <v>20</v>
      </c>
      <c r="F7377" s="1" t="s">
        <v>21</v>
      </c>
      <c r="G7377" s="1" t="s">
        <v>22</v>
      </c>
      <c r="H7377" s="2">
        <v>43739</v>
      </c>
      <c r="I7377" s="2">
        <v>43830</v>
      </c>
      <c r="J7377" s="2">
        <v>43816</v>
      </c>
      <c r="K7377" s="1"/>
      <c r="L7377" s="1" t="s">
        <v>4230</v>
      </c>
      <c r="M7377" s="1" t="s">
        <v>11510</v>
      </c>
      <c r="N7377">
        <v>114.642</v>
      </c>
      <c r="O7377">
        <v>114.7962</v>
      </c>
      <c r="P7377" s="1"/>
      <c r="Q7377" s="1"/>
    </row>
    <row r="7378" spans="1:17" x14ac:dyDescent="0.2">
      <c r="A7378">
        <v>35</v>
      </c>
      <c r="B7378" s="1" t="s">
        <v>17</v>
      </c>
      <c r="C7378" s="1" t="s">
        <v>18</v>
      </c>
      <c r="D7378" s="1" t="s">
        <v>19</v>
      </c>
      <c r="E7378" s="1" t="s">
        <v>20</v>
      </c>
      <c r="F7378" s="1" t="s">
        <v>21</v>
      </c>
      <c r="G7378" s="1" t="s">
        <v>22</v>
      </c>
      <c r="H7378" s="2">
        <v>43739</v>
      </c>
      <c r="I7378" s="2">
        <v>43830</v>
      </c>
      <c r="J7378" s="2">
        <v>43816</v>
      </c>
      <c r="K7378" s="1"/>
      <c r="L7378" s="1" t="s">
        <v>4231</v>
      </c>
      <c r="M7378" s="1" t="s">
        <v>11511</v>
      </c>
      <c r="N7378">
        <v>0.66</v>
      </c>
      <c r="O7378">
        <v>0.66</v>
      </c>
      <c r="P7378" s="1"/>
      <c r="Q7378" s="1"/>
    </row>
    <row r="7379" spans="1:17" x14ac:dyDescent="0.2">
      <c r="A7379">
        <v>35</v>
      </c>
      <c r="B7379" s="1" t="s">
        <v>17</v>
      </c>
      <c r="C7379" s="1" t="s">
        <v>18</v>
      </c>
      <c r="D7379" s="1" t="s">
        <v>19</v>
      </c>
      <c r="E7379" s="1" t="s">
        <v>20</v>
      </c>
      <c r="F7379" s="1" t="s">
        <v>21</v>
      </c>
      <c r="G7379" s="1" t="s">
        <v>22</v>
      </c>
      <c r="H7379" s="2">
        <v>43739</v>
      </c>
      <c r="I7379" s="2">
        <v>43830</v>
      </c>
      <c r="J7379" s="2">
        <v>43816</v>
      </c>
      <c r="K7379" s="1"/>
      <c r="L7379" s="1" t="s">
        <v>4232</v>
      </c>
      <c r="M7379" s="1" t="s">
        <v>11511</v>
      </c>
      <c r="N7379">
        <v>2.39</v>
      </c>
      <c r="O7379">
        <v>2.4050910000000001</v>
      </c>
      <c r="P7379" s="1" t="s">
        <v>13351</v>
      </c>
      <c r="Q7379" s="1" t="s">
        <v>12068</v>
      </c>
    </row>
    <row r="7380" spans="1:17" x14ac:dyDescent="0.2">
      <c r="A7380">
        <v>35</v>
      </c>
      <c r="B7380" s="1" t="s">
        <v>17</v>
      </c>
      <c r="C7380" s="1" t="s">
        <v>18</v>
      </c>
      <c r="D7380" s="1" t="s">
        <v>19</v>
      </c>
      <c r="E7380" s="1" t="s">
        <v>20</v>
      </c>
      <c r="F7380" s="1" t="s">
        <v>21</v>
      </c>
      <c r="G7380" s="1" t="s">
        <v>22</v>
      </c>
      <c r="H7380" s="2">
        <v>43739</v>
      </c>
      <c r="I7380" s="2">
        <v>43830</v>
      </c>
      <c r="J7380" s="2">
        <v>43816</v>
      </c>
      <c r="K7380" s="1"/>
      <c r="L7380" s="1" t="s">
        <v>569</v>
      </c>
      <c r="M7380" s="1" t="s">
        <v>11510</v>
      </c>
      <c r="N7380">
        <v>102.43</v>
      </c>
      <c r="O7380">
        <v>102.43457100000001</v>
      </c>
      <c r="P7380" s="1" t="s">
        <v>12762</v>
      </c>
      <c r="Q7380" s="1" t="s">
        <v>12380</v>
      </c>
    </row>
    <row r="7381" spans="1:17" x14ac:dyDescent="0.2">
      <c r="A7381">
        <v>35</v>
      </c>
      <c r="B7381" s="1" t="s">
        <v>17</v>
      </c>
      <c r="C7381" s="1" t="s">
        <v>18</v>
      </c>
      <c r="D7381" s="1" t="s">
        <v>19</v>
      </c>
      <c r="E7381" s="1" t="s">
        <v>20</v>
      </c>
      <c r="F7381" s="1" t="s">
        <v>21</v>
      </c>
      <c r="G7381" s="1" t="s">
        <v>22</v>
      </c>
      <c r="H7381" s="2">
        <v>43739</v>
      </c>
      <c r="I7381" s="2">
        <v>43830</v>
      </c>
      <c r="J7381" s="2">
        <v>43816</v>
      </c>
      <c r="K7381" s="1"/>
      <c r="L7381" s="1" t="s">
        <v>4233</v>
      </c>
      <c r="M7381" s="1" t="s">
        <v>11511</v>
      </c>
      <c r="N7381">
        <v>9.4499999999999993</v>
      </c>
      <c r="O7381">
        <v>9.3951539999999998</v>
      </c>
      <c r="P7381" s="1"/>
      <c r="Q7381" s="1"/>
    </row>
    <row r="7382" spans="1:17" x14ac:dyDescent="0.2">
      <c r="A7382">
        <v>35</v>
      </c>
      <c r="B7382" s="1" t="s">
        <v>17</v>
      </c>
      <c r="C7382" s="1" t="s">
        <v>18</v>
      </c>
      <c r="D7382" s="1" t="s">
        <v>19</v>
      </c>
      <c r="E7382" s="1" t="s">
        <v>20</v>
      </c>
      <c r="F7382" s="1" t="s">
        <v>21</v>
      </c>
      <c r="G7382" s="1" t="s">
        <v>22</v>
      </c>
      <c r="H7382" s="2">
        <v>43739</v>
      </c>
      <c r="I7382" s="2">
        <v>43830</v>
      </c>
      <c r="J7382" s="2">
        <v>43816</v>
      </c>
      <c r="K7382" s="1"/>
      <c r="L7382" s="1" t="s">
        <v>4234</v>
      </c>
      <c r="M7382" s="1" t="s">
        <v>11511</v>
      </c>
      <c r="N7382">
        <v>0.46</v>
      </c>
      <c r="O7382">
        <v>0.71130400000000005</v>
      </c>
      <c r="P7382" s="1"/>
      <c r="Q7382" s="1"/>
    </row>
    <row r="7383" spans="1:17" x14ac:dyDescent="0.2">
      <c r="A7383">
        <v>35</v>
      </c>
      <c r="B7383" s="1" t="s">
        <v>17</v>
      </c>
      <c r="C7383" s="1" t="s">
        <v>18</v>
      </c>
      <c r="D7383" s="1" t="s">
        <v>19</v>
      </c>
      <c r="E7383" s="1" t="s">
        <v>20</v>
      </c>
      <c r="F7383" s="1" t="s">
        <v>21</v>
      </c>
      <c r="G7383" s="1" t="s">
        <v>22</v>
      </c>
      <c r="H7383" s="2">
        <v>43739</v>
      </c>
      <c r="I7383" s="2">
        <v>43830</v>
      </c>
      <c r="J7383" s="2">
        <v>43816</v>
      </c>
      <c r="K7383" s="1"/>
      <c r="L7383" s="1" t="s">
        <v>571</v>
      </c>
      <c r="M7383" s="1" t="s">
        <v>11510</v>
      </c>
      <c r="N7383">
        <v>190.1</v>
      </c>
      <c r="O7383">
        <v>190.1</v>
      </c>
      <c r="P7383" s="1"/>
      <c r="Q7383" s="1"/>
    </row>
    <row r="7384" spans="1:17" x14ac:dyDescent="0.2">
      <c r="A7384">
        <v>35</v>
      </c>
      <c r="B7384" s="1" t="s">
        <v>17</v>
      </c>
      <c r="C7384" s="1" t="s">
        <v>18</v>
      </c>
      <c r="D7384" s="1" t="s">
        <v>19</v>
      </c>
      <c r="E7384" s="1" t="s">
        <v>20</v>
      </c>
      <c r="F7384" s="1" t="s">
        <v>21</v>
      </c>
      <c r="G7384" s="1" t="s">
        <v>22</v>
      </c>
      <c r="H7384" s="2">
        <v>43739</v>
      </c>
      <c r="I7384" s="2">
        <v>43830</v>
      </c>
      <c r="J7384" s="2">
        <v>43816</v>
      </c>
      <c r="K7384" s="1"/>
      <c r="L7384" s="1" t="s">
        <v>1428</v>
      </c>
      <c r="M7384" s="1" t="s">
        <v>11511</v>
      </c>
      <c r="N7384">
        <v>3.73</v>
      </c>
      <c r="O7384">
        <v>3.73</v>
      </c>
      <c r="P7384" s="1"/>
      <c r="Q7384" s="1"/>
    </row>
    <row r="7385" spans="1:17" x14ac:dyDescent="0.2">
      <c r="A7385">
        <v>35</v>
      </c>
      <c r="B7385" s="1" t="s">
        <v>17</v>
      </c>
      <c r="C7385" s="1" t="s">
        <v>18</v>
      </c>
      <c r="D7385" s="1" t="s">
        <v>19</v>
      </c>
      <c r="E7385" s="1" t="s">
        <v>20</v>
      </c>
      <c r="F7385" s="1" t="s">
        <v>21</v>
      </c>
      <c r="G7385" s="1" t="s">
        <v>22</v>
      </c>
      <c r="H7385" s="2">
        <v>43739</v>
      </c>
      <c r="I7385" s="2">
        <v>43830</v>
      </c>
      <c r="J7385" s="2">
        <v>43816</v>
      </c>
      <c r="K7385" s="1"/>
      <c r="L7385" s="1" t="s">
        <v>4235</v>
      </c>
      <c r="M7385" s="1" t="s">
        <v>11511</v>
      </c>
      <c r="N7385">
        <v>2.7250000000000001</v>
      </c>
      <c r="O7385">
        <v>2.7252290000000001</v>
      </c>
      <c r="P7385" s="1"/>
      <c r="Q7385" s="1"/>
    </row>
    <row r="7386" spans="1:17" x14ac:dyDescent="0.2">
      <c r="A7386">
        <v>35</v>
      </c>
      <c r="B7386" s="1" t="s">
        <v>17</v>
      </c>
      <c r="C7386" s="1" t="s">
        <v>18</v>
      </c>
      <c r="D7386" s="1" t="s">
        <v>19</v>
      </c>
      <c r="E7386" s="1" t="s">
        <v>20</v>
      </c>
      <c r="F7386" s="1" t="s">
        <v>21</v>
      </c>
      <c r="G7386" s="1" t="s">
        <v>22</v>
      </c>
      <c r="H7386" s="2">
        <v>43739</v>
      </c>
      <c r="I7386" s="2">
        <v>43830</v>
      </c>
      <c r="J7386" s="2">
        <v>43816</v>
      </c>
      <c r="K7386" s="1"/>
      <c r="L7386" s="1" t="s">
        <v>4236</v>
      </c>
      <c r="M7386" s="1" t="s">
        <v>11510</v>
      </c>
      <c r="N7386">
        <v>101.36</v>
      </c>
      <c r="O7386">
        <v>101.36</v>
      </c>
      <c r="P7386" s="1"/>
      <c r="Q7386" s="1"/>
    </row>
    <row r="7387" spans="1:17" x14ac:dyDescent="0.2">
      <c r="A7387">
        <v>35</v>
      </c>
      <c r="B7387" s="1" t="s">
        <v>17</v>
      </c>
      <c r="C7387" s="1" t="s">
        <v>18</v>
      </c>
      <c r="D7387" s="1" t="s">
        <v>19</v>
      </c>
      <c r="E7387" s="1" t="s">
        <v>20</v>
      </c>
      <c r="F7387" s="1" t="s">
        <v>21</v>
      </c>
      <c r="G7387" s="1" t="s">
        <v>22</v>
      </c>
      <c r="H7387" s="2">
        <v>43739</v>
      </c>
      <c r="I7387" s="2">
        <v>43830</v>
      </c>
      <c r="J7387" s="2">
        <v>43816</v>
      </c>
      <c r="K7387" s="1"/>
      <c r="L7387" s="1" t="s">
        <v>1434</v>
      </c>
      <c r="M7387" s="1" t="s">
        <v>11511</v>
      </c>
      <c r="N7387">
        <v>3.37</v>
      </c>
      <c r="O7387">
        <v>3.2590279999999998</v>
      </c>
      <c r="P7387" s="1" t="s">
        <v>12232</v>
      </c>
      <c r="Q7387" s="1" t="s">
        <v>11960</v>
      </c>
    </row>
    <row r="7388" spans="1:17" x14ac:dyDescent="0.2">
      <c r="A7388">
        <v>35</v>
      </c>
      <c r="B7388" s="1" t="s">
        <v>17</v>
      </c>
      <c r="C7388" s="1" t="s">
        <v>18</v>
      </c>
      <c r="D7388" s="1" t="s">
        <v>19</v>
      </c>
      <c r="E7388" s="1" t="s">
        <v>20</v>
      </c>
      <c r="F7388" s="1" t="s">
        <v>21</v>
      </c>
      <c r="G7388" s="1" t="s">
        <v>22</v>
      </c>
      <c r="H7388" s="2">
        <v>43739</v>
      </c>
      <c r="I7388" s="2">
        <v>43830</v>
      </c>
      <c r="J7388" s="2">
        <v>43816</v>
      </c>
      <c r="K7388" s="1"/>
      <c r="L7388" s="1" t="s">
        <v>4237</v>
      </c>
      <c r="M7388" s="1" t="s">
        <v>11511</v>
      </c>
      <c r="N7388">
        <v>1.905</v>
      </c>
      <c r="O7388">
        <v>1.9145669999999999</v>
      </c>
      <c r="P7388" s="1"/>
      <c r="Q7388" s="1"/>
    </row>
    <row r="7389" spans="1:17" x14ac:dyDescent="0.2">
      <c r="A7389">
        <v>35</v>
      </c>
      <c r="B7389" s="1" t="s">
        <v>17</v>
      </c>
      <c r="C7389" s="1" t="s">
        <v>18</v>
      </c>
      <c r="D7389" s="1" t="s">
        <v>19</v>
      </c>
      <c r="E7389" s="1" t="s">
        <v>20</v>
      </c>
      <c r="F7389" s="1" t="s">
        <v>21</v>
      </c>
      <c r="G7389" s="1" t="s">
        <v>22</v>
      </c>
      <c r="H7389" s="2">
        <v>43739</v>
      </c>
      <c r="I7389" s="2">
        <v>43830</v>
      </c>
      <c r="J7389" s="2">
        <v>43816</v>
      </c>
      <c r="K7389" s="1"/>
      <c r="L7389" s="1" t="s">
        <v>4238</v>
      </c>
      <c r="M7389" s="1" t="s">
        <v>11510</v>
      </c>
      <c r="N7389">
        <v>110.375</v>
      </c>
      <c r="O7389">
        <v>110.635496</v>
      </c>
      <c r="P7389" s="1"/>
      <c r="Q7389" s="1"/>
    </row>
    <row r="7390" spans="1:17" x14ac:dyDescent="0.2">
      <c r="A7390">
        <v>35</v>
      </c>
      <c r="B7390" s="1" t="s">
        <v>17</v>
      </c>
      <c r="C7390" s="1" t="s">
        <v>18</v>
      </c>
      <c r="D7390" s="1" t="s">
        <v>19</v>
      </c>
      <c r="E7390" s="1" t="s">
        <v>20</v>
      </c>
      <c r="F7390" s="1" t="s">
        <v>21</v>
      </c>
      <c r="G7390" s="1" t="s">
        <v>22</v>
      </c>
      <c r="H7390" s="2">
        <v>43739</v>
      </c>
      <c r="I7390" s="2">
        <v>43830</v>
      </c>
      <c r="J7390" s="2">
        <v>43816</v>
      </c>
      <c r="K7390" s="1"/>
      <c r="L7390" s="1" t="s">
        <v>2712</v>
      </c>
      <c r="M7390" s="1" t="s">
        <v>11511</v>
      </c>
      <c r="N7390">
        <v>2.4319999999999999</v>
      </c>
      <c r="O7390">
        <v>2.3866550000000002</v>
      </c>
      <c r="P7390" s="1" t="s">
        <v>12983</v>
      </c>
      <c r="Q7390" s="1" t="s">
        <v>14385</v>
      </c>
    </row>
    <row r="7391" spans="1:17" x14ac:dyDescent="0.2">
      <c r="A7391">
        <v>35</v>
      </c>
      <c r="B7391" s="1" t="s">
        <v>17</v>
      </c>
      <c r="C7391" s="1" t="s">
        <v>18</v>
      </c>
      <c r="D7391" s="1" t="s">
        <v>19</v>
      </c>
      <c r="E7391" s="1" t="s">
        <v>20</v>
      </c>
      <c r="F7391" s="1" t="s">
        <v>21</v>
      </c>
      <c r="G7391" s="1" t="s">
        <v>22</v>
      </c>
      <c r="H7391" s="2">
        <v>43739</v>
      </c>
      <c r="I7391" s="2">
        <v>43830</v>
      </c>
      <c r="J7391" s="2">
        <v>43816</v>
      </c>
      <c r="K7391" s="1"/>
      <c r="L7391" s="1" t="s">
        <v>4239</v>
      </c>
      <c r="M7391" s="1" t="s">
        <v>11511</v>
      </c>
      <c r="N7391">
        <v>3.915</v>
      </c>
      <c r="O7391">
        <v>3.915006</v>
      </c>
      <c r="P7391" s="1"/>
      <c r="Q7391" s="1"/>
    </row>
    <row r="7392" spans="1:17" x14ac:dyDescent="0.2">
      <c r="A7392">
        <v>35</v>
      </c>
      <c r="B7392" s="1" t="s">
        <v>17</v>
      </c>
      <c r="C7392" s="1" t="s">
        <v>18</v>
      </c>
      <c r="D7392" s="1" t="s">
        <v>19</v>
      </c>
      <c r="E7392" s="1" t="s">
        <v>20</v>
      </c>
      <c r="F7392" s="1" t="s">
        <v>21</v>
      </c>
      <c r="G7392" s="1" t="s">
        <v>22</v>
      </c>
      <c r="H7392" s="2">
        <v>43739</v>
      </c>
      <c r="I7392" s="2">
        <v>43830</v>
      </c>
      <c r="J7392" s="2">
        <v>43816</v>
      </c>
      <c r="K7392" s="1"/>
      <c r="L7392" s="1" t="s">
        <v>4240</v>
      </c>
      <c r="M7392" s="1" t="s">
        <v>11510</v>
      </c>
      <c r="N7392">
        <v>141.62</v>
      </c>
      <c r="O7392">
        <v>141.62</v>
      </c>
      <c r="P7392" s="1"/>
      <c r="Q7392" s="1"/>
    </row>
    <row r="7393" spans="1:17" x14ac:dyDescent="0.2">
      <c r="A7393">
        <v>35</v>
      </c>
      <c r="B7393" s="1" t="s">
        <v>17</v>
      </c>
      <c r="C7393" s="1" t="s">
        <v>18</v>
      </c>
      <c r="D7393" s="1" t="s">
        <v>19</v>
      </c>
      <c r="E7393" s="1" t="s">
        <v>20</v>
      </c>
      <c r="F7393" s="1" t="s">
        <v>21</v>
      </c>
      <c r="G7393" s="1" t="s">
        <v>22</v>
      </c>
      <c r="H7393" s="2">
        <v>43739</v>
      </c>
      <c r="I7393" s="2">
        <v>43830</v>
      </c>
      <c r="J7393" s="2">
        <v>43816</v>
      </c>
      <c r="K7393" s="1"/>
      <c r="L7393" s="1" t="s">
        <v>1440</v>
      </c>
      <c r="M7393" s="1" t="s">
        <v>11511</v>
      </c>
      <c r="N7393">
        <v>3.9474999999999998</v>
      </c>
      <c r="O7393">
        <v>3.8688699999999998</v>
      </c>
      <c r="P7393" s="1" t="s">
        <v>13953</v>
      </c>
      <c r="Q7393" s="1" t="s">
        <v>15533</v>
      </c>
    </row>
    <row r="7394" spans="1:17" x14ac:dyDescent="0.2">
      <c r="A7394">
        <v>35</v>
      </c>
      <c r="B7394" s="1" t="s">
        <v>17</v>
      </c>
      <c r="C7394" s="1" t="s">
        <v>18</v>
      </c>
      <c r="D7394" s="1" t="s">
        <v>19</v>
      </c>
      <c r="E7394" s="1" t="s">
        <v>20</v>
      </c>
      <c r="F7394" s="1" t="s">
        <v>21</v>
      </c>
      <c r="G7394" s="1" t="s">
        <v>22</v>
      </c>
      <c r="H7394" s="2">
        <v>43739</v>
      </c>
      <c r="I7394" s="2">
        <v>43830</v>
      </c>
      <c r="J7394" s="2">
        <v>43816</v>
      </c>
      <c r="K7394" s="1"/>
      <c r="L7394" s="1" t="s">
        <v>2909</v>
      </c>
      <c r="M7394" s="1" t="s">
        <v>11511</v>
      </c>
      <c r="N7394">
        <v>2.5550000000000002</v>
      </c>
      <c r="O7394">
        <v>2.5665119999999999</v>
      </c>
      <c r="P7394" s="1" t="s">
        <v>13906</v>
      </c>
      <c r="Q7394" s="1" t="s">
        <v>12825</v>
      </c>
    </row>
    <row r="7395" spans="1:17" x14ac:dyDescent="0.2">
      <c r="A7395">
        <v>35</v>
      </c>
      <c r="B7395" s="1" t="s">
        <v>17</v>
      </c>
      <c r="C7395" s="1" t="s">
        <v>18</v>
      </c>
      <c r="D7395" s="1" t="s">
        <v>19</v>
      </c>
      <c r="E7395" s="1" t="s">
        <v>20</v>
      </c>
      <c r="F7395" s="1" t="s">
        <v>21</v>
      </c>
      <c r="G7395" s="1" t="s">
        <v>22</v>
      </c>
      <c r="H7395" s="2">
        <v>43739</v>
      </c>
      <c r="I7395" s="2">
        <v>43830</v>
      </c>
      <c r="J7395" s="2">
        <v>43816</v>
      </c>
      <c r="K7395" s="1"/>
      <c r="L7395" s="1" t="s">
        <v>3552</v>
      </c>
      <c r="M7395" s="1" t="s">
        <v>11510</v>
      </c>
      <c r="N7395">
        <v>109.63</v>
      </c>
      <c r="O7395">
        <v>109.63</v>
      </c>
      <c r="P7395" s="1"/>
      <c r="Q7395" s="1"/>
    </row>
    <row r="7396" spans="1:17" x14ac:dyDescent="0.2">
      <c r="A7396">
        <v>35</v>
      </c>
      <c r="B7396" s="1" t="s">
        <v>17</v>
      </c>
      <c r="C7396" s="1" t="s">
        <v>18</v>
      </c>
      <c r="D7396" s="1" t="s">
        <v>19</v>
      </c>
      <c r="E7396" s="1" t="s">
        <v>20</v>
      </c>
      <c r="F7396" s="1" t="s">
        <v>21</v>
      </c>
      <c r="G7396" s="1" t="s">
        <v>22</v>
      </c>
      <c r="H7396" s="2">
        <v>43739</v>
      </c>
      <c r="I7396" s="2">
        <v>43830</v>
      </c>
      <c r="J7396" s="2">
        <v>43816</v>
      </c>
      <c r="K7396" s="1"/>
      <c r="L7396" s="1" t="s">
        <v>4241</v>
      </c>
      <c r="M7396" s="1" t="s">
        <v>11511</v>
      </c>
      <c r="N7396">
        <v>0.19</v>
      </c>
      <c r="O7396">
        <v>0.19</v>
      </c>
      <c r="P7396" s="1"/>
      <c r="Q7396" s="1"/>
    </row>
    <row r="7397" spans="1:17" x14ac:dyDescent="0.2">
      <c r="A7397">
        <v>35</v>
      </c>
      <c r="B7397" s="1" t="s">
        <v>17</v>
      </c>
      <c r="C7397" s="1" t="s">
        <v>18</v>
      </c>
      <c r="D7397" s="1" t="s">
        <v>19</v>
      </c>
      <c r="E7397" s="1" t="s">
        <v>20</v>
      </c>
      <c r="F7397" s="1" t="s">
        <v>21</v>
      </c>
      <c r="G7397" s="1" t="s">
        <v>22</v>
      </c>
      <c r="H7397" s="2">
        <v>43739</v>
      </c>
      <c r="I7397" s="2">
        <v>43830</v>
      </c>
      <c r="J7397" s="2">
        <v>43816</v>
      </c>
      <c r="K7397" s="1"/>
      <c r="L7397" s="1" t="s">
        <v>4242</v>
      </c>
      <c r="M7397" s="1" t="s">
        <v>11511</v>
      </c>
      <c r="N7397">
        <v>2.4449999999999998</v>
      </c>
      <c r="O7397">
        <v>2.4701360000000001</v>
      </c>
      <c r="P7397" s="1" t="s">
        <v>13919</v>
      </c>
      <c r="Q7397" s="1" t="s">
        <v>12378</v>
      </c>
    </row>
    <row r="7398" spans="1:17" x14ac:dyDescent="0.2">
      <c r="A7398">
        <v>35</v>
      </c>
      <c r="B7398" s="1" t="s">
        <v>17</v>
      </c>
      <c r="C7398" s="1" t="s">
        <v>18</v>
      </c>
      <c r="D7398" s="1" t="s">
        <v>19</v>
      </c>
      <c r="E7398" s="1" t="s">
        <v>20</v>
      </c>
      <c r="F7398" s="1" t="s">
        <v>21</v>
      </c>
      <c r="G7398" s="1" t="s">
        <v>22</v>
      </c>
      <c r="H7398" s="2">
        <v>43739</v>
      </c>
      <c r="I7398" s="2">
        <v>43830</v>
      </c>
      <c r="J7398" s="2">
        <v>43816</v>
      </c>
      <c r="K7398" s="1"/>
      <c r="L7398" s="1" t="s">
        <v>4243</v>
      </c>
      <c r="M7398" s="1" t="s">
        <v>11510</v>
      </c>
      <c r="N7398">
        <v>118.380577</v>
      </c>
      <c r="O7398">
        <v>118.380577</v>
      </c>
      <c r="P7398" s="1"/>
      <c r="Q7398" s="1"/>
    </row>
    <row r="7399" spans="1:17" x14ac:dyDescent="0.2">
      <c r="A7399">
        <v>35</v>
      </c>
      <c r="B7399" s="1" t="s">
        <v>17</v>
      </c>
      <c r="C7399" s="1" t="s">
        <v>18</v>
      </c>
      <c r="D7399" s="1" t="s">
        <v>19</v>
      </c>
      <c r="E7399" s="1" t="s">
        <v>20</v>
      </c>
      <c r="F7399" s="1" t="s">
        <v>21</v>
      </c>
      <c r="G7399" s="1" t="s">
        <v>22</v>
      </c>
      <c r="H7399" s="2">
        <v>43739</v>
      </c>
      <c r="I7399" s="2">
        <v>43830</v>
      </c>
      <c r="J7399" s="2">
        <v>43816</v>
      </c>
      <c r="K7399" s="1"/>
      <c r="L7399" s="1" t="s">
        <v>4244</v>
      </c>
      <c r="M7399" s="1" t="s">
        <v>11511</v>
      </c>
      <c r="N7399">
        <v>2.7933330000000001</v>
      </c>
      <c r="O7399">
        <v>2.9897049999999998</v>
      </c>
      <c r="P7399" s="1" t="s">
        <v>12712</v>
      </c>
      <c r="Q7399" s="1" t="s">
        <v>14385</v>
      </c>
    </row>
    <row r="7400" spans="1:17" x14ac:dyDescent="0.2">
      <c r="A7400">
        <v>35</v>
      </c>
      <c r="B7400" s="1" t="s">
        <v>17</v>
      </c>
      <c r="C7400" s="1" t="s">
        <v>18</v>
      </c>
      <c r="D7400" s="1" t="s">
        <v>19</v>
      </c>
      <c r="E7400" s="1" t="s">
        <v>20</v>
      </c>
      <c r="F7400" s="1" t="s">
        <v>21</v>
      </c>
      <c r="G7400" s="1" t="s">
        <v>22</v>
      </c>
      <c r="H7400" s="2">
        <v>43739</v>
      </c>
      <c r="I7400" s="2">
        <v>43830</v>
      </c>
      <c r="J7400" s="2">
        <v>43816</v>
      </c>
      <c r="K7400" s="1"/>
      <c r="L7400" s="1" t="s">
        <v>4245</v>
      </c>
      <c r="M7400" s="1" t="s">
        <v>11511</v>
      </c>
      <c r="N7400">
        <v>1.93</v>
      </c>
      <c r="O7400">
        <v>1.952256</v>
      </c>
      <c r="P7400" s="1" t="s">
        <v>13710</v>
      </c>
      <c r="Q7400" s="1" t="s">
        <v>11883</v>
      </c>
    </row>
    <row r="7401" spans="1:17" x14ac:dyDescent="0.2">
      <c r="A7401">
        <v>35</v>
      </c>
      <c r="B7401" s="1" t="s">
        <v>17</v>
      </c>
      <c r="C7401" s="1" t="s">
        <v>18</v>
      </c>
      <c r="D7401" s="1" t="s">
        <v>19</v>
      </c>
      <c r="E7401" s="1" t="s">
        <v>20</v>
      </c>
      <c r="F7401" s="1" t="s">
        <v>21</v>
      </c>
      <c r="G7401" s="1" t="s">
        <v>22</v>
      </c>
      <c r="H7401" s="2">
        <v>43739</v>
      </c>
      <c r="I7401" s="2">
        <v>43830</v>
      </c>
      <c r="J7401" s="2">
        <v>43816</v>
      </c>
      <c r="K7401" s="1"/>
      <c r="L7401" s="1" t="s">
        <v>4246</v>
      </c>
      <c r="M7401" s="1" t="s">
        <v>11510</v>
      </c>
      <c r="N7401">
        <v>107.04049999999999</v>
      </c>
      <c r="O7401">
        <v>107.04049999999999</v>
      </c>
      <c r="P7401" s="1"/>
      <c r="Q7401" s="1"/>
    </row>
    <row r="7402" spans="1:17" x14ac:dyDescent="0.2">
      <c r="A7402">
        <v>35</v>
      </c>
      <c r="B7402" s="1" t="s">
        <v>17</v>
      </c>
      <c r="C7402" s="1" t="s">
        <v>18</v>
      </c>
      <c r="D7402" s="1" t="s">
        <v>19</v>
      </c>
      <c r="E7402" s="1" t="s">
        <v>20</v>
      </c>
      <c r="F7402" s="1" t="s">
        <v>21</v>
      </c>
      <c r="G7402" s="1" t="s">
        <v>22</v>
      </c>
      <c r="H7402" s="2">
        <v>43739</v>
      </c>
      <c r="I7402" s="2">
        <v>43830</v>
      </c>
      <c r="J7402" s="2">
        <v>43816</v>
      </c>
      <c r="K7402" s="1"/>
      <c r="L7402" s="1" t="s">
        <v>716</v>
      </c>
      <c r="M7402" s="1" t="s">
        <v>11511</v>
      </c>
      <c r="N7402">
        <v>1.2050000000000001</v>
      </c>
      <c r="O7402">
        <v>1.2035180000000001</v>
      </c>
      <c r="P7402" s="1"/>
      <c r="Q7402" s="1"/>
    </row>
    <row r="7403" spans="1:17" x14ac:dyDescent="0.2">
      <c r="A7403">
        <v>35</v>
      </c>
      <c r="B7403" s="1" t="s">
        <v>17</v>
      </c>
      <c r="C7403" s="1" t="s">
        <v>18</v>
      </c>
      <c r="D7403" s="1" t="s">
        <v>19</v>
      </c>
      <c r="E7403" s="1" t="s">
        <v>20</v>
      </c>
      <c r="F7403" s="1" t="s">
        <v>21</v>
      </c>
      <c r="G7403" s="1" t="s">
        <v>22</v>
      </c>
      <c r="H7403" s="2">
        <v>43739</v>
      </c>
      <c r="I7403" s="2">
        <v>43830</v>
      </c>
      <c r="J7403" s="2">
        <v>43816</v>
      </c>
      <c r="K7403" s="1"/>
      <c r="L7403" s="1" t="s">
        <v>4247</v>
      </c>
      <c r="M7403" s="1" t="s">
        <v>11511</v>
      </c>
      <c r="N7403">
        <v>1.145</v>
      </c>
      <c r="O7403">
        <v>1.1467689999999999</v>
      </c>
      <c r="P7403" s="1"/>
      <c r="Q7403" s="1"/>
    </row>
    <row r="7404" spans="1:17" x14ac:dyDescent="0.2">
      <c r="A7404">
        <v>35</v>
      </c>
      <c r="B7404" s="1" t="s">
        <v>17</v>
      </c>
      <c r="C7404" s="1" t="s">
        <v>18</v>
      </c>
      <c r="D7404" s="1" t="s">
        <v>19</v>
      </c>
      <c r="E7404" s="1" t="s">
        <v>20</v>
      </c>
      <c r="F7404" s="1" t="s">
        <v>21</v>
      </c>
      <c r="G7404" s="1" t="s">
        <v>22</v>
      </c>
      <c r="H7404" s="2">
        <v>43739</v>
      </c>
      <c r="I7404" s="2">
        <v>43830</v>
      </c>
      <c r="J7404" s="2">
        <v>43816</v>
      </c>
      <c r="K7404" s="1"/>
      <c r="L7404" s="1" t="s">
        <v>4248</v>
      </c>
      <c r="M7404" s="1" t="s">
        <v>11510</v>
      </c>
      <c r="N7404">
        <v>101.194768</v>
      </c>
      <c r="O7404">
        <v>101.195001</v>
      </c>
      <c r="P7404" s="1"/>
      <c r="Q7404" s="1"/>
    </row>
    <row r="7405" spans="1:17" x14ac:dyDescent="0.2">
      <c r="A7405">
        <v>35</v>
      </c>
      <c r="B7405" s="1" t="s">
        <v>17</v>
      </c>
      <c r="C7405" s="1" t="s">
        <v>18</v>
      </c>
      <c r="D7405" s="1" t="s">
        <v>19</v>
      </c>
      <c r="E7405" s="1" t="s">
        <v>20</v>
      </c>
      <c r="F7405" s="1" t="s">
        <v>21</v>
      </c>
      <c r="G7405" s="1" t="s">
        <v>22</v>
      </c>
      <c r="H7405" s="2">
        <v>43739</v>
      </c>
      <c r="I7405" s="2">
        <v>43830</v>
      </c>
      <c r="J7405" s="2">
        <v>43816</v>
      </c>
      <c r="K7405" s="1"/>
      <c r="L7405" s="1" t="s">
        <v>1460</v>
      </c>
      <c r="M7405" s="1" t="s">
        <v>11511</v>
      </c>
      <c r="N7405">
        <v>0.86850000000000005</v>
      </c>
      <c r="O7405">
        <v>0.87330799999999997</v>
      </c>
      <c r="P7405" s="1"/>
      <c r="Q7405" s="1"/>
    </row>
    <row r="7406" spans="1:17" x14ac:dyDescent="0.2">
      <c r="A7406">
        <v>35</v>
      </c>
      <c r="B7406" s="1" t="s">
        <v>17</v>
      </c>
      <c r="C7406" s="1" t="s">
        <v>18</v>
      </c>
      <c r="D7406" s="1" t="s">
        <v>19</v>
      </c>
      <c r="E7406" s="1" t="s">
        <v>20</v>
      </c>
      <c r="F7406" s="1" t="s">
        <v>21</v>
      </c>
      <c r="G7406" s="1" t="s">
        <v>22</v>
      </c>
      <c r="H7406" s="2">
        <v>43739</v>
      </c>
      <c r="I7406" s="2">
        <v>43830</v>
      </c>
      <c r="J7406" s="2">
        <v>43816</v>
      </c>
      <c r="K7406" s="1"/>
      <c r="L7406" s="1" t="s">
        <v>1301</v>
      </c>
      <c r="M7406" s="1" t="s">
        <v>11511</v>
      </c>
      <c r="N7406">
        <v>11.196667</v>
      </c>
      <c r="O7406">
        <v>11.215630000000001</v>
      </c>
      <c r="P7406" s="1" t="s">
        <v>13954</v>
      </c>
      <c r="Q7406" s="1" t="s">
        <v>21944</v>
      </c>
    </row>
    <row r="7407" spans="1:17" x14ac:dyDescent="0.2">
      <c r="A7407">
        <v>35</v>
      </c>
      <c r="B7407" s="1" t="s">
        <v>17</v>
      </c>
      <c r="C7407" s="1" t="s">
        <v>18</v>
      </c>
      <c r="D7407" s="1" t="s">
        <v>19</v>
      </c>
      <c r="E7407" s="1" t="s">
        <v>20</v>
      </c>
      <c r="F7407" s="1" t="s">
        <v>21</v>
      </c>
      <c r="G7407" s="1" t="s">
        <v>22</v>
      </c>
      <c r="H7407" s="2">
        <v>43739</v>
      </c>
      <c r="I7407" s="2">
        <v>43830</v>
      </c>
      <c r="J7407" s="2">
        <v>43816</v>
      </c>
      <c r="K7407" s="1"/>
      <c r="L7407" s="1" t="s">
        <v>1303</v>
      </c>
      <c r="M7407" s="1" t="s">
        <v>11510</v>
      </c>
      <c r="N7407">
        <v>105.47499999999999</v>
      </c>
      <c r="O7407">
        <v>105.47499999999999</v>
      </c>
      <c r="P7407" s="1"/>
      <c r="Q7407" s="1"/>
    </row>
    <row r="7408" spans="1:17" x14ac:dyDescent="0.2">
      <c r="A7408">
        <v>35</v>
      </c>
      <c r="B7408" s="1" t="s">
        <v>17</v>
      </c>
      <c r="C7408" s="1" t="s">
        <v>18</v>
      </c>
      <c r="D7408" s="1" t="s">
        <v>19</v>
      </c>
      <c r="E7408" s="1" t="s">
        <v>20</v>
      </c>
      <c r="F7408" s="1" t="s">
        <v>21</v>
      </c>
      <c r="G7408" s="1" t="s">
        <v>22</v>
      </c>
      <c r="H7408" s="2">
        <v>43739</v>
      </c>
      <c r="I7408" s="2">
        <v>43830</v>
      </c>
      <c r="J7408" s="2">
        <v>43816</v>
      </c>
      <c r="K7408" s="1"/>
      <c r="L7408" s="1" t="s">
        <v>1462</v>
      </c>
      <c r="M7408" s="1" t="s">
        <v>11511</v>
      </c>
      <c r="N7408">
        <v>1.1515</v>
      </c>
      <c r="O7408">
        <v>1.157942</v>
      </c>
      <c r="P7408" s="1"/>
      <c r="Q7408" s="1"/>
    </row>
    <row r="7409" spans="1:17" x14ac:dyDescent="0.2">
      <c r="A7409">
        <v>35</v>
      </c>
      <c r="B7409" s="1" t="s">
        <v>17</v>
      </c>
      <c r="C7409" s="1" t="s">
        <v>18</v>
      </c>
      <c r="D7409" s="1" t="s">
        <v>19</v>
      </c>
      <c r="E7409" s="1" t="s">
        <v>20</v>
      </c>
      <c r="F7409" s="1" t="s">
        <v>21</v>
      </c>
      <c r="G7409" s="1" t="s">
        <v>22</v>
      </c>
      <c r="H7409" s="2">
        <v>43739</v>
      </c>
      <c r="I7409" s="2">
        <v>43830</v>
      </c>
      <c r="J7409" s="2">
        <v>43816</v>
      </c>
      <c r="K7409" s="1"/>
      <c r="L7409" s="1" t="s">
        <v>468</v>
      </c>
      <c r="M7409" s="1" t="s">
        <v>11511</v>
      </c>
      <c r="N7409">
        <v>43.847000000000001</v>
      </c>
      <c r="O7409">
        <v>43.991410000000002</v>
      </c>
      <c r="P7409" s="1" t="s">
        <v>13955</v>
      </c>
      <c r="Q7409" s="1" t="s">
        <v>21945</v>
      </c>
    </row>
    <row r="7410" spans="1:17" x14ac:dyDescent="0.2">
      <c r="A7410">
        <v>35</v>
      </c>
      <c r="B7410" s="1" t="s">
        <v>17</v>
      </c>
      <c r="C7410" s="1" t="s">
        <v>18</v>
      </c>
      <c r="D7410" s="1" t="s">
        <v>19</v>
      </c>
      <c r="E7410" s="1" t="s">
        <v>20</v>
      </c>
      <c r="F7410" s="1" t="s">
        <v>21</v>
      </c>
      <c r="G7410" s="1" t="s">
        <v>22</v>
      </c>
      <c r="H7410" s="2">
        <v>43739</v>
      </c>
      <c r="I7410" s="2">
        <v>43830</v>
      </c>
      <c r="J7410" s="2">
        <v>43816</v>
      </c>
      <c r="K7410" s="1"/>
      <c r="L7410" s="1" t="s">
        <v>4027</v>
      </c>
      <c r="M7410" s="1" t="s">
        <v>11510</v>
      </c>
      <c r="N7410">
        <v>115.53666699999999</v>
      </c>
      <c r="O7410">
        <v>115.531553</v>
      </c>
      <c r="P7410" s="1" t="s">
        <v>13956</v>
      </c>
      <c r="Q7410" s="1" t="s">
        <v>21946</v>
      </c>
    </row>
    <row r="7411" spans="1:17" x14ac:dyDescent="0.2">
      <c r="A7411">
        <v>35</v>
      </c>
      <c r="B7411" s="1" t="s">
        <v>17</v>
      </c>
      <c r="C7411" s="1" t="s">
        <v>18</v>
      </c>
      <c r="D7411" s="1" t="s">
        <v>19</v>
      </c>
      <c r="E7411" s="1" t="s">
        <v>20</v>
      </c>
      <c r="F7411" s="1" t="s">
        <v>21</v>
      </c>
      <c r="G7411" s="1" t="s">
        <v>22</v>
      </c>
      <c r="H7411" s="2">
        <v>43739</v>
      </c>
      <c r="I7411" s="2">
        <v>43830</v>
      </c>
      <c r="J7411" s="2">
        <v>43816</v>
      </c>
      <c r="K7411" s="1"/>
      <c r="L7411" s="1" t="s">
        <v>718</v>
      </c>
      <c r="M7411" s="1" t="s">
        <v>11511</v>
      </c>
      <c r="N7411">
        <v>1.9239999999999999</v>
      </c>
      <c r="O7411">
        <v>1.924334</v>
      </c>
      <c r="P7411" s="1"/>
      <c r="Q7411" s="1"/>
    </row>
    <row r="7412" spans="1:17" x14ac:dyDescent="0.2">
      <c r="A7412">
        <v>35</v>
      </c>
      <c r="B7412" s="1" t="s">
        <v>17</v>
      </c>
      <c r="C7412" s="1" t="s">
        <v>18</v>
      </c>
      <c r="D7412" s="1" t="s">
        <v>19</v>
      </c>
      <c r="E7412" s="1" t="s">
        <v>20</v>
      </c>
      <c r="F7412" s="1" t="s">
        <v>21</v>
      </c>
      <c r="G7412" s="1" t="s">
        <v>22</v>
      </c>
      <c r="H7412" s="2">
        <v>43739</v>
      </c>
      <c r="I7412" s="2">
        <v>43830</v>
      </c>
      <c r="J7412" s="2">
        <v>43816</v>
      </c>
      <c r="K7412" s="1"/>
      <c r="L7412" s="1" t="s">
        <v>2930</v>
      </c>
      <c r="M7412" s="1" t="s">
        <v>11511</v>
      </c>
      <c r="N7412">
        <v>103.05</v>
      </c>
      <c r="O7412">
        <v>103.05</v>
      </c>
      <c r="P7412" s="1"/>
      <c r="Q7412" s="1"/>
    </row>
    <row r="7413" spans="1:17" x14ac:dyDescent="0.2">
      <c r="A7413">
        <v>35</v>
      </c>
      <c r="B7413" s="1" t="s">
        <v>17</v>
      </c>
      <c r="C7413" s="1" t="s">
        <v>18</v>
      </c>
      <c r="D7413" s="1" t="s">
        <v>19</v>
      </c>
      <c r="E7413" s="1" t="s">
        <v>20</v>
      </c>
      <c r="F7413" s="1" t="s">
        <v>21</v>
      </c>
      <c r="G7413" s="1" t="s">
        <v>22</v>
      </c>
      <c r="H7413" s="2">
        <v>43739</v>
      </c>
      <c r="I7413" s="2">
        <v>43830</v>
      </c>
      <c r="J7413" s="2">
        <v>43816</v>
      </c>
      <c r="K7413" s="1"/>
      <c r="L7413" s="1" t="s">
        <v>577</v>
      </c>
      <c r="M7413" s="1" t="s">
        <v>11510</v>
      </c>
      <c r="N7413">
        <v>97.937944000000002</v>
      </c>
      <c r="O7413">
        <v>97.937730999999999</v>
      </c>
      <c r="P7413" s="1" t="s">
        <v>13957</v>
      </c>
      <c r="Q7413" s="1" t="s">
        <v>21947</v>
      </c>
    </row>
    <row r="7414" spans="1:17" x14ac:dyDescent="0.2">
      <c r="A7414">
        <v>35</v>
      </c>
      <c r="B7414" s="1" t="s">
        <v>17</v>
      </c>
      <c r="C7414" s="1" t="s">
        <v>18</v>
      </c>
      <c r="D7414" s="1" t="s">
        <v>19</v>
      </c>
      <c r="E7414" s="1" t="s">
        <v>20</v>
      </c>
      <c r="F7414" s="1" t="s">
        <v>21</v>
      </c>
      <c r="G7414" s="1" t="s">
        <v>22</v>
      </c>
      <c r="H7414" s="2">
        <v>43739</v>
      </c>
      <c r="I7414" s="2">
        <v>43830</v>
      </c>
      <c r="J7414" s="2">
        <v>43816</v>
      </c>
      <c r="K7414" s="1"/>
      <c r="L7414" s="1" t="s">
        <v>1467</v>
      </c>
      <c r="M7414" s="1" t="s">
        <v>11511</v>
      </c>
      <c r="N7414">
        <v>1.7415</v>
      </c>
      <c r="O7414">
        <v>1.742637</v>
      </c>
      <c r="P7414" s="1"/>
      <c r="Q7414" s="1"/>
    </row>
    <row r="7415" spans="1:17" x14ac:dyDescent="0.2">
      <c r="A7415">
        <v>35</v>
      </c>
      <c r="B7415" s="1" t="s">
        <v>17</v>
      </c>
      <c r="C7415" s="1" t="s">
        <v>18</v>
      </c>
      <c r="D7415" s="1" t="s">
        <v>19</v>
      </c>
      <c r="E7415" s="1" t="s">
        <v>20</v>
      </c>
      <c r="F7415" s="1" t="s">
        <v>21</v>
      </c>
      <c r="G7415" s="1" t="s">
        <v>22</v>
      </c>
      <c r="H7415" s="2">
        <v>43739</v>
      </c>
      <c r="I7415" s="2">
        <v>43830</v>
      </c>
      <c r="J7415" s="2">
        <v>43816</v>
      </c>
      <c r="K7415" s="1"/>
      <c r="L7415" s="1" t="s">
        <v>611</v>
      </c>
      <c r="M7415" s="1" t="s">
        <v>11511</v>
      </c>
      <c r="N7415">
        <v>11.555</v>
      </c>
      <c r="O7415">
        <v>11.555137999999999</v>
      </c>
      <c r="P7415" s="1" t="s">
        <v>13958</v>
      </c>
      <c r="Q7415" s="1" t="s">
        <v>16054</v>
      </c>
    </row>
    <row r="7416" spans="1:17" x14ac:dyDescent="0.2">
      <c r="A7416">
        <v>35</v>
      </c>
      <c r="B7416" s="1" t="s">
        <v>17</v>
      </c>
      <c r="C7416" s="1" t="s">
        <v>18</v>
      </c>
      <c r="D7416" s="1" t="s">
        <v>19</v>
      </c>
      <c r="E7416" s="1" t="s">
        <v>20</v>
      </c>
      <c r="F7416" s="1" t="s">
        <v>21</v>
      </c>
      <c r="G7416" s="1" t="s">
        <v>22</v>
      </c>
      <c r="H7416" s="2">
        <v>43739</v>
      </c>
      <c r="I7416" s="2">
        <v>43830</v>
      </c>
      <c r="J7416" s="2">
        <v>43816</v>
      </c>
      <c r="K7416" s="1"/>
      <c r="L7416" s="1" t="s">
        <v>1309</v>
      </c>
      <c r="M7416" s="1" t="s">
        <v>11510</v>
      </c>
      <c r="N7416">
        <v>105.605</v>
      </c>
      <c r="O7416">
        <v>105.605</v>
      </c>
      <c r="P7416" s="1"/>
      <c r="Q7416" s="1"/>
    </row>
    <row r="7417" spans="1:17" x14ac:dyDescent="0.2">
      <c r="A7417">
        <v>35</v>
      </c>
      <c r="B7417" s="1" t="s">
        <v>17</v>
      </c>
      <c r="C7417" s="1" t="s">
        <v>18</v>
      </c>
      <c r="D7417" s="1" t="s">
        <v>19</v>
      </c>
      <c r="E7417" s="1" t="s">
        <v>20</v>
      </c>
      <c r="F7417" s="1" t="s">
        <v>21</v>
      </c>
      <c r="G7417" s="1" t="s">
        <v>22</v>
      </c>
      <c r="H7417" s="2">
        <v>43739</v>
      </c>
      <c r="I7417" s="2">
        <v>43830</v>
      </c>
      <c r="J7417" s="2">
        <v>43816</v>
      </c>
      <c r="K7417" s="1"/>
      <c r="L7417" s="1" t="s">
        <v>719</v>
      </c>
      <c r="M7417" s="1" t="s">
        <v>11511</v>
      </c>
      <c r="N7417">
        <v>2.8855</v>
      </c>
      <c r="O7417">
        <v>2.8679549999999998</v>
      </c>
      <c r="P7417" s="1"/>
      <c r="Q7417" s="1"/>
    </row>
    <row r="7418" spans="1:17" x14ac:dyDescent="0.2">
      <c r="A7418">
        <v>35</v>
      </c>
      <c r="B7418" s="1" t="s">
        <v>17</v>
      </c>
      <c r="C7418" s="1" t="s">
        <v>18</v>
      </c>
      <c r="D7418" s="1" t="s">
        <v>19</v>
      </c>
      <c r="E7418" s="1" t="s">
        <v>20</v>
      </c>
      <c r="F7418" s="1" t="s">
        <v>21</v>
      </c>
      <c r="G7418" s="1" t="s">
        <v>22</v>
      </c>
      <c r="H7418" s="2">
        <v>43739</v>
      </c>
      <c r="I7418" s="2">
        <v>43830</v>
      </c>
      <c r="J7418" s="2">
        <v>43816</v>
      </c>
      <c r="K7418" s="1"/>
      <c r="L7418" s="1" t="s">
        <v>4249</v>
      </c>
      <c r="M7418" s="1" t="s">
        <v>11511</v>
      </c>
      <c r="N7418">
        <v>5.1499999999999997E-2</v>
      </c>
      <c r="O7418">
        <v>7.0766999999999997E-2</v>
      </c>
      <c r="P7418" s="1"/>
      <c r="Q7418" s="1"/>
    </row>
    <row r="7419" spans="1:17" x14ac:dyDescent="0.2">
      <c r="A7419">
        <v>35</v>
      </c>
      <c r="B7419" s="1" t="s">
        <v>17</v>
      </c>
      <c r="C7419" s="1" t="s">
        <v>18</v>
      </c>
      <c r="D7419" s="1" t="s">
        <v>19</v>
      </c>
      <c r="E7419" s="1" t="s">
        <v>20</v>
      </c>
      <c r="F7419" s="1" t="s">
        <v>21</v>
      </c>
      <c r="G7419" s="1" t="s">
        <v>22</v>
      </c>
      <c r="H7419" s="2">
        <v>43739</v>
      </c>
      <c r="I7419" s="2">
        <v>43830</v>
      </c>
      <c r="J7419" s="2">
        <v>43816</v>
      </c>
      <c r="K7419" s="1"/>
      <c r="L7419" s="1" t="s">
        <v>25</v>
      </c>
      <c r="M7419" s="1" t="s">
        <v>11510</v>
      </c>
      <c r="N7419">
        <v>100.8625</v>
      </c>
      <c r="O7419">
        <v>100.82462700000001</v>
      </c>
      <c r="P7419" s="1" t="s">
        <v>13959</v>
      </c>
      <c r="Q7419" s="1" t="s">
        <v>15626</v>
      </c>
    </row>
    <row r="7420" spans="1:17" x14ac:dyDescent="0.2">
      <c r="A7420">
        <v>35</v>
      </c>
      <c r="B7420" s="1" t="s">
        <v>17</v>
      </c>
      <c r="C7420" s="1" t="s">
        <v>18</v>
      </c>
      <c r="D7420" s="1" t="s">
        <v>19</v>
      </c>
      <c r="E7420" s="1" t="s">
        <v>20</v>
      </c>
      <c r="F7420" s="1" t="s">
        <v>21</v>
      </c>
      <c r="G7420" s="1" t="s">
        <v>22</v>
      </c>
      <c r="H7420" s="2">
        <v>43739</v>
      </c>
      <c r="I7420" s="2">
        <v>43830</v>
      </c>
      <c r="J7420" s="2">
        <v>43816</v>
      </c>
      <c r="K7420" s="1"/>
      <c r="L7420" s="1" t="s">
        <v>4250</v>
      </c>
      <c r="M7420" s="1" t="s">
        <v>11511</v>
      </c>
      <c r="N7420">
        <v>11.95</v>
      </c>
      <c r="O7420">
        <v>11.95</v>
      </c>
      <c r="P7420" s="1"/>
      <c r="Q7420" s="1"/>
    </row>
    <row r="7421" spans="1:17" x14ac:dyDescent="0.2">
      <c r="A7421">
        <v>35</v>
      </c>
      <c r="B7421" s="1" t="s">
        <v>17</v>
      </c>
      <c r="C7421" s="1" t="s">
        <v>18</v>
      </c>
      <c r="D7421" s="1" t="s">
        <v>19</v>
      </c>
      <c r="E7421" s="1" t="s">
        <v>20</v>
      </c>
      <c r="F7421" s="1" t="s">
        <v>21</v>
      </c>
      <c r="G7421" s="1" t="s">
        <v>22</v>
      </c>
      <c r="H7421" s="2">
        <v>43739</v>
      </c>
      <c r="I7421" s="2">
        <v>43830</v>
      </c>
      <c r="J7421" s="2">
        <v>43816</v>
      </c>
      <c r="K7421" s="1"/>
      <c r="L7421" s="1" t="s">
        <v>4251</v>
      </c>
      <c r="M7421" s="1" t="s">
        <v>11511</v>
      </c>
      <c r="N7421">
        <v>2.8500000000000001E-2</v>
      </c>
      <c r="O7421">
        <v>3.1035E-2</v>
      </c>
      <c r="P7421" s="1"/>
      <c r="Q7421" s="1"/>
    </row>
    <row r="7422" spans="1:17" x14ac:dyDescent="0.2">
      <c r="A7422">
        <v>35</v>
      </c>
      <c r="B7422" s="1" t="s">
        <v>17</v>
      </c>
      <c r="C7422" s="1" t="s">
        <v>18</v>
      </c>
      <c r="D7422" s="1" t="s">
        <v>19</v>
      </c>
      <c r="E7422" s="1" t="s">
        <v>20</v>
      </c>
      <c r="F7422" s="1" t="s">
        <v>21</v>
      </c>
      <c r="G7422" s="1" t="s">
        <v>22</v>
      </c>
      <c r="H7422" s="2">
        <v>43739</v>
      </c>
      <c r="I7422" s="2">
        <v>43830</v>
      </c>
      <c r="J7422" s="2">
        <v>43816</v>
      </c>
      <c r="K7422" s="1"/>
      <c r="L7422" s="1" t="s">
        <v>1314</v>
      </c>
      <c r="M7422" s="1" t="s">
        <v>11510</v>
      </c>
      <c r="N7422">
        <v>106.517</v>
      </c>
      <c r="O7422">
        <v>106.517</v>
      </c>
      <c r="P7422" s="1"/>
      <c r="Q7422" s="1"/>
    </row>
    <row r="7423" spans="1:17" x14ac:dyDescent="0.2">
      <c r="A7423">
        <v>35</v>
      </c>
      <c r="B7423" s="1" t="s">
        <v>17</v>
      </c>
      <c r="C7423" s="1" t="s">
        <v>18</v>
      </c>
      <c r="D7423" s="1" t="s">
        <v>19</v>
      </c>
      <c r="E7423" s="1" t="s">
        <v>20</v>
      </c>
      <c r="F7423" s="1" t="s">
        <v>21</v>
      </c>
      <c r="G7423" s="1" t="s">
        <v>22</v>
      </c>
      <c r="H7423" s="2">
        <v>43739</v>
      </c>
      <c r="I7423" s="2">
        <v>43830</v>
      </c>
      <c r="J7423" s="2">
        <v>43816</v>
      </c>
      <c r="K7423" s="1"/>
      <c r="L7423" s="1" t="s">
        <v>4252</v>
      </c>
      <c r="M7423" s="1" t="s">
        <v>11510</v>
      </c>
      <c r="N7423">
        <v>103.72</v>
      </c>
      <c r="O7423">
        <v>103.72</v>
      </c>
      <c r="P7423" s="1"/>
      <c r="Q7423" s="1"/>
    </row>
    <row r="7424" spans="1:17" x14ac:dyDescent="0.2">
      <c r="A7424">
        <v>35</v>
      </c>
      <c r="B7424" s="1" t="s">
        <v>17</v>
      </c>
      <c r="C7424" s="1" t="s">
        <v>18</v>
      </c>
      <c r="D7424" s="1" t="s">
        <v>19</v>
      </c>
      <c r="E7424" s="1" t="s">
        <v>20</v>
      </c>
      <c r="F7424" s="1" t="s">
        <v>21</v>
      </c>
      <c r="G7424" s="1" t="s">
        <v>22</v>
      </c>
      <c r="H7424" s="2">
        <v>43739</v>
      </c>
      <c r="I7424" s="2">
        <v>43830</v>
      </c>
      <c r="J7424" s="2">
        <v>43816</v>
      </c>
      <c r="K7424" s="1"/>
      <c r="L7424" s="1" t="s">
        <v>1504</v>
      </c>
      <c r="M7424" s="1" t="s">
        <v>11511</v>
      </c>
      <c r="N7424">
        <v>1.6E-2</v>
      </c>
      <c r="O7424">
        <v>1.6612999999999999E-2</v>
      </c>
      <c r="P7424" s="1" t="s">
        <v>13960</v>
      </c>
      <c r="Q7424" s="1" t="s">
        <v>21948</v>
      </c>
    </row>
    <row r="7425" spans="1:17" x14ac:dyDescent="0.2">
      <c r="A7425">
        <v>35</v>
      </c>
      <c r="B7425" s="1" t="s">
        <v>17</v>
      </c>
      <c r="C7425" s="1" t="s">
        <v>18</v>
      </c>
      <c r="D7425" s="1" t="s">
        <v>19</v>
      </c>
      <c r="E7425" s="1" t="s">
        <v>20</v>
      </c>
      <c r="F7425" s="1" t="s">
        <v>21</v>
      </c>
      <c r="G7425" s="1" t="s">
        <v>22</v>
      </c>
      <c r="H7425" s="2">
        <v>43739</v>
      </c>
      <c r="I7425" s="2">
        <v>43830</v>
      </c>
      <c r="J7425" s="2">
        <v>43816</v>
      </c>
      <c r="K7425" s="1"/>
      <c r="L7425" s="1" t="s">
        <v>4253</v>
      </c>
      <c r="M7425" s="1" t="s">
        <v>11510</v>
      </c>
      <c r="N7425">
        <v>102.76</v>
      </c>
      <c r="O7425">
        <v>102.76</v>
      </c>
      <c r="P7425" s="1"/>
      <c r="Q7425" s="1"/>
    </row>
    <row r="7426" spans="1:17" x14ac:dyDescent="0.2">
      <c r="A7426">
        <v>35</v>
      </c>
      <c r="B7426" s="1" t="s">
        <v>17</v>
      </c>
      <c r="C7426" s="1" t="s">
        <v>18</v>
      </c>
      <c r="D7426" s="1" t="s">
        <v>19</v>
      </c>
      <c r="E7426" s="1" t="s">
        <v>20</v>
      </c>
      <c r="F7426" s="1" t="s">
        <v>21</v>
      </c>
      <c r="G7426" s="1" t="s">
        <v>22</v>
      </c>
      <c r="H7426" s="2">
        <v>43739</v>
      </c>
      <c r="I7426" s="2">
        <v>43830</v>
      </c>
      <c r="J7426" s="2">
        <v>43816</v>
      </c>
      <c r="K7426" s="1"/>
      <c r="L7426" s="1" t="s">
        <v>4254</v>
      </c>
      <c r="M7426" s="1" t="s">
        <v>11511</v>
      </c>
      <c r="N7426">
        <v>250.98</v>
      </c>
      <c r="O7426">
        <v>250.98</v>
      </c>
      <c r="P7426" s="1"/>
      <c r="Q7426" s="1"/>
    </row>
    <row r="7427" spans="1:17" x14ac:dyDescent="0.2">
      <c r="A7427">
        <v>35</v>
      </c>
      <c r="B7427" s="1" t="s">
        <v>17</v>
      </c>
      <c r="C7427" s="1" t="s">
        <v>18</v>
      </c>
      <c r="D7427" s="1" t="s">
        <v>19</v>
      </c>
      <c r="E7427" s="1" t="s">
        <v>20</v>
      </c>
      <c r="F7427" s="1" t="s">
        <v>21</v>
      </c>
      <c r="G7427" s="1" t="s">
        <v>22</v>
      </c>
      <c r="H7427" s="2">
        <v>43739</v>
      </c>
      <c r="I7427" s="2">
        <v>43830</v>
      </c>
      <c r="J7427" s="2">
        <v>43816</v>
      </c>
      <c r="K7427" s="1"/>
      <c r="L7427" s="1" t="s">
        <v>1505</v>
      </c>
      <c r="M7427" s="1" t="s">
        <v>11511</v>
      </c>
      <c r="N7427">
        <v>4.0023330000000001</v>
      </c>
      <c r="O7427">
        <v>4.0091299999999999</v>
      </c>
      <c r="P7427" s="1" t="s">
        <v>13961</v>
      </c>
      <c r="Q7427" s="1" t="s">
        <v>21949</v>
      </c>
    </row>
    <row r="7428" spans="1:17" x14ac:dyDescent="0.2">
      <c r="A7428">
        <v>35</v>
      </c>
      <c r="B7428" s="1" t="s">
        <v>17</v>
      </c>
      <c r="C7428" s="1" t="s">
        <v>18</v>
      </c>
      <c r="D7428" s="1" t="s">
        <v>19</v>
      </c>
      <c r="E7428" s="1" t="s">
        <v>20</v>
      </c>
      <c r="F7428" s="1" t="s">
        <v>21</v>
      </c>
      <c r="G7428" s="1" t="s">
        <v>22</v>
      </c>
      <c r="H7428" s="2">
        <v>43739</v>
      </c>
      <c r="I7428" s="2">
        <v>43830</v>
      </c>
      <c r="J7428" s="2">
        <v>43816</v>
      </c>
      <c r="K7428" s="1"/>
      <c r="L7428" s="1" t="s">
        <v>4029</v>
      </c>
      <c r="M7428" s="1" t="s">
        <v>11510</v>
      </c>
      <c r="N7428">
        <v>89.446336000000002</v>
      </c>
      <c r="O7428">
        <v>89.446336000000002</v>
      </c>
      <c r="P7428" s="1"/>
      <c r="Q7428" s="1"/>
    </row>
    <row r="7429" spans="1:17" x14ac:dyDescent="0.2">
      <c r="A7429">
        <v>35</v>
      </c>
      <c r="B7429" s="1" t="s">
        <v>17</v>
      </c>
      <c r="C7429" s="1" t="s">
        <v>18</v>
      </c>
      <c r="D7429" s="1" t="s">
        <v>19</v>
      </c>
      <c r="E7429" s="1" t="s">
        <v>20</v>
      </c>
      <c r="F7429" s="1" t="s">
        <v>21</v>
      </c>
      <c r="G7429" s="1" t="s">
        <v>22</v>
      </c>
      <c r="H7429" s="2">
        <v>43739</v>
      </c>
      <c r="I7429" s="2">
        <v>43830</v>
      </c>
      <c r="J7429" s="2">
        <v>43816</v>
      </c>
      <c r="K7429" s="1"/>
      <c r="L7429" s="1" t="s">
        <v>259</v>
      </c>
      <c r="M7429" s="1" t="s">
        <v>11511</v>
      </c>
      <c r="N7429">
        <v>110.6165</v>
      </c>
      <c r="O7429">
        <v>110.60692899999999</v>
      </c>
      <c r="P7429" s="1" t="s">
        <v>13962</v>
      </c>
      <c r="Q7429" s="1" t="s">
        <v>21950</v>
      </c>
    </row>
    <row r="7430" spans="1:17" x14ac:dyDescent="0.2">
      <c r="A7430">
        <v>35</v>
      </c>
      <c r="B7430" s="1" t="s">
        <v>17</v>
      </c>
      <c r="C7430" s="1" t="s">
        <v>18</v>
      </c>
      <c r="D7430" s="1" t="s">
        <v>19</v>
      </c>
      <c r="E7430" s="1" t="s">
        <v>20</v>
      </c>
      <c r="F7430" s="1" t="s">
        <v>21</v>
      </c>
      <c r="G7430" s="1" t="s">
        <v>22</v>
      </c>
      <c r="H7430" s="2">
        <v>43739</v>
      </c>
      <c r="I7430" s="2">
        <v>43830</v>
      </c>
      <c r="J7430" s="2">
        <v>43816</v>
      </c>
      <c r="K7430" s="1"/>
      <c r="L7430" s="1" t="s">
        <v>634</v>
      </c>
      <c r="M7430" s="1" t="s">
        <v>11511</v>
      </c>
      <c r="N7430">
        <v>11.0502</v>
      </c>
      <c r="O7430">
        <v>11.055629</v>
      </c>
      <c r="P7430" s="1" t="s">
        <v>13963</v>
      </c>
      <c r="Q7430" s="1" t="s">
        <v>21951</v>
      </c>
    </row>
    <row r="7431" spans="1:17" x14ac:dyDescent="0.2">
      <c r="A7431">
        <v>35</v>
      </c>
      <c r="B7431" s="1" t="s">
        <v>17</v>
      </c>
      <c r="C7431" s="1" t="s">
        <v>18</v>
      </c>
      <c r="D7431" s="1" t="s">
        <v>19</v>
      </c>
      <c r="E7431" s="1" t="s">
        <v>20</v>
      </c>
      <c r="F7431" s="1" t="s">
        <v>21</v>
      </c>
      <c r="G7431" s="1" t="s">
        <v>22</v>
      </c>
      <c r="H7431" s="2">
        <v>43739</v>
      </c>
      <c r="I7431" s="2">
        <v>43830</v>
      </c>
      <c r="J7431" s="2">
        <v>43816</v>
      </c>
      <c r="K7431" s="1"/>
      <c r="L7431" s="1" t="s">
        <v>4255</v>
      </c>
      <c r="M7431" s="1" t="s">
        <v>11510</v>
      </c>
      <c r="N7431">
        <v>100.08750000000001</v>
      </c>
      <c r="O7431">
        <v>100.08750000000001</v>
      </c>
      <c r="P7431" s="1"/>
      <c r="Q7431" s="1"/>
    </row>
    <row r="7432" spans="1:17" x14ac:dyDescent="0.2">
      <c r="A7432">
        <v>35</v>
      </c>
      <c r="B7432" s="1" t="s">
        <v>17</v>
      </c>
      <c r="C7432" s="1" t="s">
        <v>18</v>
      </c>
      <c r="D7432" s="1" t="s">
        <v>19</v>
      </c>
      <c r="E7432" s="1" t="s">
        <v>20</v>
      </c>
      <c r="F7432" s="1" t="s">
        <v>21</v>
      </c>
      <c r="G7432" s="1" t="s">
        <v>22</v>
      </c>
      <c r="H7432" s="2">
        <v>43739</v>
      </c>
      <c r="I7432" s="2">
        <v>43830</v>
      </c>
      <c r="J7432" s="2">
        <v>43816</v>
      </c>
      <c r="K7432" s="1"/>
      <c r="L7432" s="1" t="s">
        <v>3056</v>
      </c>
      <c r="M7432" s="1" t="s">
        <v>11511</v>
      </c>
      <c r="N7432">
        <v>2.7</v>
      </c>
      <c r="O7432">
        <v>2.7</v>
      </c>
      <c r="P7432" s="1"/>
      <c r="Q7432" s="1"/>
    </row>
    <row r="7433" spans="1:17" x14ac:dyDescent="0.2">
      <c r="A7433">
        <v>35</v>
      </c>
      <c r="B7433" s="1" t="s">
        <v>17</v>
      </c>
      <c r="C7433" s="1" t="s">
        <v>18</v>
      </c>
      <c r="D7433" s="1" t="s">
        <v>19</v>
      </c>
      <c r="E7433" s="1" t="s">
        <v>20</v>
      </c>
      <c r="F7433" s="1" t="s">
        <v>21</v>
      </c>
      <c r="G7433" s="1" t="s">
        <v>22</v>
      </c>
      <c r="H7433" s="2">
        <v>43739</v>
      </c>
      <c r="I7433" s="2">
        <v>43830</v>
      </c>
      <c r="J7433" s="2">
        <v>43816</v>
      </c>
      <c r="K7433" s="1"/>
      <c r="L7433" s="1" t="s">
        <v>2451</v>
      </c>
      <c r="M7433" s="1" t="s">
        <v>11511</v>
      </c>
      <c r="N7433">
        <v>1.8995</v>
      </c>
      <c r="O7433">
        <v>1.883559</v>
      </c>
      <c r="P7433" s="1" t="s">
        <v>13964</v>
      </c>
      <c r="Q7433" s="1" t="s">
        <v>13279</v>
      </c>
    </row>
    <row r="7434" spans="1:17" x14ac:dyDescent="0.2">
      <c r="A7434">
        <v>35</v>
      </c>
      <c r="B7434" s="1" t="s">
        <v>17</v>
      </c>
      <c r="C7434" s="1" t="s">
        <v>18</v>
      </c>
      <c r="D7434" s="1" t="s">
        <v>19</v>
      </c>
      <c r="E7434" s="1" t="s">
        <v>20</v>
      </c>
      <c r="F7434" s="1" t="s">
        <v>21</v>
      </c>
      <c r="G7434" s="1" t="s">
        <v>22</v>
      </c>
      <c r="H7434" s="2">
        <v>43739</v>
      </c>
      <c r="I7434" s="2">
        <v>43830</v>
      </c>
      <c r="J7434" s="2">
        <v>43816</v>
      </c>
      <c r="K7434" s="1"/>
      <c r="L7434" s="1" t="s">
        <v>31</v>
      </c>
      <c r="M7434" s="1" t="s">
        <v>11510</v>
      </c>
      <c r="N7434">
        <v>103.72</v>
      </c>
      <c r="O7434">
        <v>103.672535</v>
      </c>
      <c r="P7434" s="1" t="s">
        <v>12591</v>
      </c>
      <c r="Q7434" s="1" t="s">
        <v>14257</v>
      </c>
    </row>
    <row r="7435" spans="1:17" x14ac:dyDescent="0.2">
      <c r="A7435">
        <v>35</v>
      </c>
      <c r="B7435" s="1" t="s">
        <v>17</v>
      </c>
      <c r="C7435" s="1" t="s">
        <v>18</v>
      </c>
      <c r="D7435" s="1" t="s">
        <v>19</v>
      </c>
      <c r="E7435" s="1" t="s">
        <v>20</v>
      </c>
      <c r="F7435" s="1" t="s">
        <v>21</v>
      </c>
      <c r="G7435" s="1" t="s">
        <v>22</v>
      </c>
      <c r="H7435" s="2">
        <v>43739</v>
      </c>
      <c r="I7435" s="2">
        <v>43830</v>
      </c>
      <c r="J7435" s="2">
        <v>43816</v>
      </c>
      <c r="K7435" s="1"/>
      <c r="L7435" s="1" t="s">
        <v>2719</v>
      </c>
      <c r="M7435" s="1" t="s">
        <v>11511</v>
      </c>
      <c r="N7435">
        <v>0.79</v>
      </c>
      <c r="O7435">
        <v>0.79</v>
      </c>
      <c r="P7435" s="1"/>
      <c r="Q7435" s="1"/>
    </row>
    <row r="7436" spans="1:17" x14ac:dyDescent="0.2">
      <c r="A7436">
        <v>35</v>
      </c>
      <c r="B7436" s="1" t="s">
        <v>17</v>
      </c>
      <c r="C7436" s="1" t="s">
        <v>18</v>
      </c>
      <c r="D7436" s="1" t="s">
        <v>19</v>
      </c>
      <c r="E7436" s="1" t="s">
        <v>20</v>
      </c>
      <c r="F7436" s="1" t="s">
        <v>21</v>
      </c>
      <c r="G7436" s="1" t="s">
        <v>22</v>
      </c>
      <c r="H7436" s="2">
        <v>43739</v>
      </c>
      <c r="I7436" s="2">
        <v>43830</v>
      </c>
      <c r="J7436" s="2">
        <v>43816</v>
      </c>
      <c r="K7436" s="1"/>
      <c r="L7436" s="1" t="s">
        <v>1515</v>
      </c>
      <c r="M7436" s="1" t="s">
        <v>11511</v>
      </c>
      <c r="N7436">
        <v>1.1765000000000001</v>
      </c>
      <c r="O7436">
        <v>1.2210350000000001</v>
      </c>
      <c r="P7436" s="1"/>
      <c r="Q7436" s="1"/>
    </row>
    <row r="7437" spans="1:17" x14ac:dyDescent="0.2">
      <c r="A7437">
        <v>35</v>
      </c>
      <c r="B7437" s="1" t="s">
        <v>17</v>
      </c>
      <c r="C7437" s="1" t="s">
        <v>18</v>
      </c>
      <c r="D7437" s="1" t="s">
        <v>19</v>
      </c>
      <c r="E7437" s="1" t="s">
        <v>20</v>
      </c>
      <c r="F7437" s="1" t="s">
        <v>21</v>
      </c>
      <c r="G7437" s="1" t="s">
        <v>22</v>
      </c>
      <c r="H7437" s="2">
        <v>43739</v>
      </c>
      <c r="I7437" s="2">
        <v>43830</v>
      </c>
      <c r="J7437" s="2">
        <v>43816</v>
      </c>
      <c r="K7437" s="1"/>
      <c r="L7437" s="1" t="s">
        <v>34</v>
      </c>
      <c r="M7437" s="1" t="s">
        <v>11510</v>
      </c>
      <c r="N7437">
        <v>100.09</v>
      </c>
      <c r="O7437">
        <v>100.09</v>
      </c>
      <c r="P7437" s="1"/>
      <c r="Q7437" s="1"/>
    </row>
    <row r="7438" spans="1:17" x14ac:dyDescent="0.2">
      <c r="A7438">
        <v>35</v>
      </c>
      <c r="B7438" s="1" t="s">
        <v>17</v>
      </c>
      <c r="C7438" s="1" t="s">
        <v>18</v>
      </c>
      <c r="D7438" s="1" t="s">
        <v>19</v>
      </c>
      <c r="E7438" s="1" t="s">
        <v>20</v>
      </c>
      <c r="F7438" s="1" t="s">
        <v>21</v>
      </c>
      <c r="G7438" s="1" t="s">
        <v>22</v>
      </c>
      <c r="H7438" s="2">
        <v>43739</v>
      </c>
      <c r="I7438" s="2">
        <v>43830</v>
      </c>
      <c r="J7438" s="2">
        <v>43816</v>
      </c>
      <c r="K7438" s="1"/>
      <c r="L7438" s="1" t="s">
        <v>4256</v>
      </c>
      <c r="M7438" s="1" t="s">
        <v>11511</v>
      </c>
      <c r="N7438">
        <v>0.38500000000000001</v>
      </c>
      <c r="O7438">
        <v>0.38535900000000001</v>
      </c>
      <c r="P7438" s="1"/>
      <c r="Q7438" s="1"/>
    </row>
    <row r="7439" spans="1:17" x14ac:dyDescent="0.2">
      <c r="A7439">
        <v>35</v>
      </c>
      <c r="B7439" s="1" t="s">
        <v>17</v>
      </c>
      <c r="C7439" s="1" t="s">
        <v>18</v>
      </c>
      <c r="D7439" s="1" t="s">
        <v>19</v>
      </c>
      <c r="E7439" s="1" t="s">
        <v>20</v>
      </c>
      <c r="F7439" s="1" t="s">
        <v>21</v>
      </c>
      <c r="G7439" s="1" t="s">
        <v>22</v>
      </c>
      <c r="H7439" s="2">
        <v>43739</v>
      </c>
      <c r="I7439" s="2">
        <v>43830</v>
      </c>
      <c r="J7439" s="2">
        <v>43816</v>
      </c>
      <c r="K7439" s="1"/>
      <c r="L7439" s="1" t="s">
        <v>4257</v>
      </c>
      <c r="M7439" s="1" t="s">
        <v>11511</v>
      </c>
      <c r="N7439">
        <v>1.542333</v>
      </c>
      <c r="O7439">
        <v>1.5503210000000001</v>
      </c>
      <c r="P7439" s="1" t="s">
        <v>13965</v>
      </c>
      <c r="Q7439" s="1" t="s">
        <v>15094</v>
      </c>
    </row>
    <row r="7440" spans="1:17" x14ac:dyDescent="0.2">
      <c r="A7440">
        <v>35</v>
      </c>
      <c r="B7440" s="1" t="s">
        <v>17</v>
      </c>
      <c r="C7440" s="1" t="s">
        <v>18</v>
      </c>
      <c r="D7440" s="1" t="s">
        <v>19</v>
      </c>
      <c r="E7440" s="1" t="s">
        <v>20</v>
      </c>
      <c r="F7440" s="1" t="s">
        <v>21</v>
      </c>
      <c r="G7440" s="1" t="s">
        <v>22</v>
      </c>
      <c r="H7440" s="2">
        <v>43739</v>
      </c>
      <c r="I7440" s="2">
        <v>43830</v>
      </c>
      <c r="J7440" s="2">
        <v>43816</v>
      </c>
      <c r="K7440" s="1"/>
      <c r="L7440" s="1" t="s">
        <v>1439</v>
      </c>
      <c r="M7440" s="1" t="s">
        <v>11510</v>
      </c>
      <c r="N7440">
        <v>101.73950000000001</v>
      </c>
      <c r="O7440">
        <v>101.739615</v>
      </c>
      <c r="P7440" s="1"/>
      <c r="Q7440" s="1"/>
    </row>
    <row r="7441" spans="1:17" x14ac:dyDescent="0.2">
      <c r="A7441">
        <v>35</v>
      </c>
      <c r="B7441" s="1" t="s">
        <v>17</v>
      </c>
      <c r="C7441" s="1" t="s">
        <v>18</v>
      </c>
      <c r="D7441" s="1" t="s">
        <v>19</v>
      </c>
      <c r="E7441" s="1" t="s">
        <v>20</v>
      </c>
      <c r="F7441" s="1" t="s">
        <v>21</v>
      </c>
      <c r="G7441" s="1" t="s">
        <v>22</v>
      </c>
      <c r="H7441" s="2">
        <v>43739</v>
      </c>
      <c r="I7441" s="2">
        <v>43830</v>
      </c>
      <c r="J7441" s="2">
        <v>43816</v>
      </c>
      <c r="K7441" s="1"/>
      <c r="L7441" s="1" t="s">
        <v>1483</v>
      </c>
      <c r="M7441" s="1" t="s">
        <v>11511</v>
      </c>
      <c r="N7441">
        <v>0.45</v>
      </c>
      <c r="O7441">
        <v>0.45</v>
      </c>
      <c r="P7441" s="1"/>
      <c r="Q7441" s="1"/>
    </row>
    <row r="7442" spans="1:17" x14ac:dyDescent="0.2">
      <c r="A7442">
        <v>35</v>
      </c>
      <c r="B7442" s="1" t="s">
        <v>17</v>
      </c>
      <c r="C7442" s="1" t="s">
        <v>18</v>
      </c>
      <c r="D7442" s="1" t="s">
        <v>19</v>
      </c>
      <c r="E7442" s="1" t="s">
        <v>20</v>
      </c>
      <c r="F7442" s="1" t="s">
        <v>21</v>
      </c>
      <c r="G7442" s="1" t="s">
        <v>22</v>
      </c>
      <c r="H7442" s="2">
        <v>43739</v>
      </c>
      <c r="I7442" s="2">
        <v>43830</v>
      </c>
      <c r="J7442" s="2">
        <v>43816</v>
      </c>
      <c r="K7442" s="1"/>
      <c r="L7442" s="1" t="s">
        <v>2467</v>
      </c>
      <c r="M7442" s="1" t="s">
        <v>11511</v>
      </c>
      <c r="N7442">
        <v>0.29749999999999999</v>
      </c>
      <c r="O7442">
        <v>0.29838500000000001</v>
      </c>
      <c r="P7442" s="1"/>
      <c r="Q7442" s="1"/>
    </row>
    <row r="7443" spans="1:17" x14ac:dyDescent="0.2">
      <c r="A7443">
        <v>35</v>
      </c>
      <c r="B7443" s="1" t="s">
        <v>17</v>
      </c>
      <c r="C7443" s="1" t="s">
        <v>18</v>
      </c>
      <c r="D7443" s="1" t="s">
        <v>19</v>
      </c>
      <c r="E7443" s="1" t="s">
        <v>20</v>
      </c>
      <c r="F7443" s="1" t="s">
        <v>21</v>
      </c>
      <c r="G7443" s="1" t="s">
        <v>22</v>
      </c>
      <c r="H7443" s="2">
        <v>43739</v>
      </c>
      <c r="I7443" s="2">
        <v>43830</v>
      </c>
      <c r="J7443" s="2">
        <v>43816</v>
      </c>
      <c r="K7443" s="1"/>
      <c r="L7443" s="1" t="s">
        <v>43</v>
      </c>
      <c r="M7443" s="1" t="s">
        <v>11510</v>
      </c>
      <c r="N7443">
        <v>110.11666700000001</v>
      </c>
      <c r="O7443">
        <v>109.762</v>
      </c>
      <c r="P7443" s="1" t="s">
        <v>13966</v>
      </c>
      <c r="Q7443" s="1" t="s">
        <v>21864</v>
      </c>
    </row>
    <row r="7444" spans="1:17" x14ac:dyDescent="0.2">
      <c r="A7444">
        <v>35</v>
      </c>
      <c r="B7444" s="1" t="s">
        <v>17</v>
      </c>
      <c r="C7444" s="1" t="s">
        <v>18</v>
      </c>
      <c r="D7444" s="1" t="s">
        <v>19</v>
      </c>
      <c r="E7444" s="1" t="s">
        <v>20</v>
      </c>
      <c r="F7444" s="1" t="s">
        <v>21</v>
      </c>
      <c r="G7444" s="1" t="s">
        <v>22</v>
      </c>
      <c r="H7444" s="2">
        <v>43739</v>
      </c>
      <c r="I7444" s="2">
        <v>43830</v>
      </c>
      <c r="J7444" s="2">
        <v>43816</v>
      </c>
      <c r="K7444" s="1"/>
      <c r="L7444" s="1" t="s">
        <v>732</v>
      </c>
      <c r="M7444" s="1" t="s">
        <v>11511</v>
      </c>
      <c r="N7444">
        <v>1.22</v>
      </c>
      <c r="O7444">
        <v>1.2187049999999999</v>
      </c>
      <c r="P7444" s="1"/>
      <c r="Q7444" s="1"/>
    </row>
    <row r="7445" spans="1:17" x14ac:dyDescent="0.2">
      <c r="A7445">
        <v>35</v>
      </c>
      <c r="B7445" s="1" t="s">
        <v>17</v>
      </c>
      <c r="C7445" s="1" t="s">
        <v>18</v>
      </c>
      <c r="D7445" s="1" t="s">
        <v>19</v>
      </c>
      <c r="E7445" s="1" t="s">
        <v>20</v>
      </c>
      <c r="F7445" s="1" t="s">
        <v>21</v>
      </c>
      <c r="G7445" s="1" t="s">
        <v>22</v>
      </c>
      <c r="H7445" s="2">
        <v>43739</v>
      </c>
      <c r="I7445" s="2">
        <v>43830</v>
      </c>
      <c r="J7445" s="2">
        <v>43816</v>
      </c>
      <c r="K7445" s="1"/>
      <c r="L7445" s="1" t="s">
        <v>4258</v>
      </c>
      <c r="M7445" s="1" t="s">
        <v>11511</v>
      </c>
      <c r="N7445">
        <v>1.4999999999999999E-2</v>
      </c>
      <c r="O7445">
        <v>1.6650999999999999E-2</v>
      </c>
      <c r="P7445" s="1" t="s">
        <v>13967</v>
      </c>
      <c r="Q7445" s="1" t="s">
        <v>19571</v>
      </c>
    </row>
    <row r="7446" spans="1:17" x14ac:dyDescent="0.2">
      <c r="A7446">
        <v>35</v>
      </c>
      <c r="B7446" s="1" t="s">
        <v>17</v>
      </c>
      <c r="C7446" s="1" t="s">
        <v>18</v>
      </c>
      <c r="D7446" s="1" t="s">
        <v>19</v>
      </c>
      <c r="E7446" s="1" t="s">
        <v>20</v>
      </c>
      <c r="F7446" s="1" t="s">
        <v>21</v>
      </c>
      <c r="G7446" s="1" t="s">
        <v>22</v>
      </c>
      <c r="H7446" s="2">
        <v>43739</v>
      </c>
      <c r="I7446" s="2">
        <v>43830</v>
      </c>
      <c r="J7446" s="2">
        <v>43816</v>
      </c>
      <c r="K7446" s="1"/>
      <c r="L7446" s="1" t="s">
        <v>46</v>
      </c>
      <c r="M7446" s="1" t="s">
        <v>11510</v>
      </c>
      <c r="N7446">
        <v>107.4695</v>
      </c>
      <c r="O7446">
        <v>107.495</v>
      </c>
      <c r="P7446" s="1"/>
      <c r="Q7446" s="1"/>
    </row>
    <row r="7447" spans="1:17" x14ac:dyDescent="0.2">
      <c r="A7447">
        <v>35</v>
      </c>
      <c r="B7447" s="1" t="s">
        <v>17</v>
      </c>
      <c r="C7447" s="1" t="s">
        <v>18</v>
      </c>
      <c r="D7447" s="1" t="s">
        <v>19</v>
      </c>
      <c r="E7447" s="1" t="s">
        <v>20</v>
      </c>
      <c r="F7447" s="1" t="s">
        <v>21</v>
      </c>
      <c r="G7447" s="1" t="s">
        <v>22</v>
      </c>
      <c r="H7447" s="2">
        <v>43739</v>
      </c>
      <c r="I7447" s="2">
        <v>43830</v>
      </c>
      <c r="J7447" s="2">
        <v>43816</v>
      </c>
      <c r="K7447" s="1"/>
      <c r="L7447" s="1" t="s">
        <v>4259</v>
      </c>
      <c r="M7447" s="1" t="s">
        <v>11511</v>
      </c>
      <c r="N7447">
        <v>1.615</v>
      </c>
      <c r="O7447">
        <v>1.6157589999999999</v>
      </c>
      <c r="P7447" s="1"/>
      <c r="Q7447" s="1"/>
    </row>
    <row r="7448" spans="1:17" x14ac:dyDescent="0.2">
      <c r="A7448">
        <v>35</v>
      </c>
      <c r="B7448" s="1" t="s">
        <v>17</v>
      </c>
      <c r="C7448" s="1" t="s">
        <v>18</v>
      </c>
      <c r="D7448" s="1" t="s">
        <v>19</v>
      </c>
      <c r="E7448" s="1" t="s">
        <v>20</v>
      </c>
      <c r="F7448" s="1" t="s">
        <v>21</v>
      </c>
      <c r="G7448" s="1" t="s">
        <v>22</v>
      </c>
      <c r="H7448" s="2">
        <v>43739</v>
      </c>
      <c r="I7448" s="2">
        <v>43830</v>
      </c>
      <c r="J7448" s="2">
        <v>43816</v>
      </c>
      <c r="K7448" s="1"/>
      <c r="L7448" s="1" t="s">
        <v>4260</v>
      </c>
      <c r="M7448" s="1" t="s">
        <v>11511</v>
      </c>
      <c r="N7448">
        <v>5.5999999999999999E-3</v>
      </c>
      <c r="O7448">
        <v>6.6639999999999998E-3</v>
      </c>
      <c r="P7448" s="1" t="s">
        <v>13968</v>
      </c>
      <c r="Q7448" s="1" t="s">
        <v>14010</v>
      </c>
    </row>
    <row r="7449" spans="1:17" x14ac:dyDescent="0.2">
      <c r="A7449">
        <v>35</v>
      </c>
      <c r="B7449" s="1" t="s">
        <v>17</v>
      </c>
      <c r="C7449" s="1" t="s">
        <v>18</v>
      </c>
      <c r="D7449" s="1" t="s">
        <v>19</v>
      </c>
      <c r="E7449" s="1" t="s">
        <v>20</v>
      </c>
      <c r="F7449" s="1" t="s">
        <v>21</v>
      </c>
      <c r="G7449" s="1" t="s">
        <v>22</v>
      </c>
      <c r="H7449" s="2">
        <v>43739</v>
      </c>
      <c r="I7449" s="2">
        <v>43830</v>
      </c>
      <c r="J7449" s="2">
        <v>43816</v>
      </c>
      <c r="K7449" s="1"/>
      <c r="L7449" s="1" t="s">
        <v>2935</v>
      </c>
      <c r="M7449" s="1" t="s">
        <v>11510</v>
      </c>
      <c r="N7449">
        <v>98.6875</v>
      </c>
      <c r="O7449">
        <v>98.013889000000006</v>
      </c>
      <c r="P7449" s="1" t="s">
        <v>13328</v>
      </c>
      <c r="Q7449" s="1" t="s">
        <v>15832</v>
      </c>
    </row>
    <row r="7450" spans="1:17" x14ac:dyDescent="0.2">
      <c r="A7450">
        <v>35</v>
      </c>
      <c r="B7450" s="1" t="s">
        <v>17</v>
      </c>
      <c r="C7450" s="1" t="s">
        <v>18</v>
      </c>
      <c r="D7450" s="1" t="s">
        <v>19</v>
      </c>
      <c r="E7450" s="1" t="s">
        <v>20</v>
      </c>
      <c r="F7450" s="1" t="s">
        <v>21</v>
      </c>
      <c r="G7450" s="1" t="s">
        <v>22</v>
      </c>
      <c r="H7450" s="2">
        <v>43739</v>
      </c>
      <c r="I7450" s="2">
        <v>43830</v>
      </c>
      <c r="J7450" s="2">
        <v>43816</v>
      </c>
      <c r="K7450" s="1"/>
      <c r="L7450" s="1" t="s">
        <v>1493</v>
      </c>
      <c r="M7450" s="1" t="s">
        <v>11511</v>
      </c>
      <c r="N7450">
        <v>1.86</v>
      </c>
      <c r="O7450">
        <v>1.8600540000000001</v>
      </c>
      <c r="P7450" s="1"/>
      <c r="Q7450" s="1"/>
    </row>
    <row r="7451" spans="1:17" x14ac:dyDescent="0.2">
      <c r="A7451">
        <v>35</v>
      </c>
      <c r="B7451" s="1" t="s">
        <v>17</v>
      </c>
      <c r="C7451" s="1" t="s">
        <v>18</v>
      </c>
      <c r="D7451" s="1" t="s">
        <v>19</v>
      </c>
      <c r="E7451" s="1" t="s">
        <v>20</v>
      </c>
      <c r="F7451" s="1" t="s">
        <v>21</v>
      </c>
      <c r="G7451" s="1" t="s">
        <v>22</v>
      </c>
      <c r="H7451" s="2">
        <v>43739</v>
      </c>
      <c r="I7451" s="2">
        <v>43830</v>
      </c>
      <c r="J7451" s="2">
        <v>43816</v>
      </c>
      <c r="K7451" s="1"/>
      <c r="L7451" s="1" t="s">
        <v>4261</v>
      </c>
      <c r="M7451" s="1" t="s">
        <v>11511</v>
      </c>
      <c r="N7451">
        <v>0.39250000000000002</v>
      </c>
      <c r="O7451">
        <v>0.394289</v>
      </c>
      <c r="P7451" s="1"/>
      <c r="Q7451" s="1"/>
    </row>
    <row r="7452" spans="1:17" x14ac:dyDescent="0.2">
      <c r="A7452">
        <v>35</v>
      </c>
      <c r="B7452" s="1" t="s">
        <v>17</v>
      </c>
      <c r="C7452" s="1" t="s">
        <v>18</v>
      </c>
      <c r="D7452" s="1" t="s">
        <v>19</v>
      </c>
      <c r="E7452" s="1" t="s">
        <v>20</v>
      </c>
      <c r="F7452" s="1" t="s">
        <v>21</v>
      </c>
      <c r="G7452" s="1" t="s">
        <v>22</v>
      </c>
      <c r="H7452" s="2">
        <v>43739</v>
      </c>
      <c r="I7452" s="2">
        <v>43830</v>
      </c>
      <c r="J7452" s="2">
        <v>43816</v>
      </c>
      <c r="K7452" s="1"/>
      <c r="L7452" s="1" t="s">
        <v>1319</v>
      </c>
      <c r="M7452" s="1" t="s">
        <v>11510</v>
      </c>
      <c r="N7452">
        <v>99.869667000000007</v>
      </c>
      <c r="O7452">
        <v>99.872095000000002</v>
      </c>
      <c r="P7452" s="1" t="s">
        <v>13969</v>
      </c>
      <c r="Q7452" s="1" t="s">
        <v>21952</v>
      </c>
    </row>
    <row r="7453" spans="1:17" x14ac:dyDescent="0.2">
      <c r="A7453">
        <v>35</v>
      </c>
      <c r="B7453" s="1" t="s">
        <v>17</v>
      </c>
      <c r="C7453" s="1" t="s">
        <v>18</v>
      </c>
      <c r="D7453" s="1" t="s">
        <v>19</v>
      </c>
      <c r="E7453" s="1" t="s">
        <v>20</v>
      </c>
      <c r="F7453" s="1" t="s">
        <v>21</v>
      </c>
      <c r="G7453" s="1" t="s">
        <v>22</v>
      </c>
      <c r="H7453" s="2">
        <v>43739</v>
      </c>
      <c r="I7453" s="2">
        <v>43830</v>
      </c>
      <c r="J7453" s="2">
        <v>43816</v>
      </c>
      <c r="K7453" s="1"/>
      <c r="L7453" s="1" t="s">
        <v>4262</v>
      </c>
      <c r="M7453" s="1" t="s">
        <v>11511</v>
      </c>
      <c r="N7453">
        <v>3.4649999999999999</v>
      </c>
      <c r="O7453">
        <v>3.4666229999999998</v>
      </c>
      <c r="P7453" s="1"/>
      <c r="Q7453" s="1"/>
    </row>
    <row r="7454" spans="1:17" x14ac:dyDescent="0.2">
      <c r="A7454">
        <v>35</v>
      </c>
      <c r="B7454" s="1" t="s">
        <v>17</v>
      </c>
      <c r="C7454" s="1" t="s">
        <v>18</v>
      </c>
      <c r="D7454" s="1" t="s">
        <v>19</v>
      </c>
      <c r="E7454" s="1" t="s">
        <v>20</v>
      </c>
      <c r="F7454" s="1" t="s">
        <v>21</v>
      </c>
      <c r="G7454" s="1" t="s">
        <v>22</v>
      </c>
      <c r="H7454" s="2">
        <v>43739</v>
      </c>
      <c r="I7454" s="2">
        <v>43830</v>
      </c>
      <c r="J7454" s="2">
        <v>43816</v>
      </c>
      <c r="K7454" s="1"/>
      <c r="L7454" s="1" t="s">
        <v>2122</v>
      </c>
      <c r="M7454" s="1" t="s">
        <v>11511</v>
      </c>
      <c r="N7454">
        <v>0.14349999999999999</v>
      </c>
      <c r="O7454">
        <v>0.14493500000000001</v>
      </c>
      <c r="P7454" s="1"/>
      <c r="Q7454" s="1"/>
    </row>
    <row r="7455" spans="1:17" x14ac:dyDescent="0.2">
      <c r="A7455">
        <v>35</v>
      </c>
      <c r="B7455" s="1" t="s">
        <v>17</v>
      </c>
      <c r="C7455" s="1" t="s">
        <v>18</v>
      </c>
      <c r="D7455" s="1" t="s">
        <v>19</v>
      </c>
      <c r="E7455" s="1" t="s">
        <v>20</v>
      </c>
      <c r="F7455" s="1" t="s">
        <v>21</v>
      </c>
      <c r="G7455" s="1" t="s">
        <v>22</v>
      </c>
      <c r="H7455" s="2">
        <v>43739</v>
      </c>
      <c r="I7455" s="2">
        <v>43830</v>
      </c>
      <c r="J7455" s="2">
        <v>43816</v>
      </c>
      <c r="K7455" s="1"/>
      <c r="L7455" s="1" t="s">
        <v>55</v>
      </c>
      <c r="M7455" s="1" t="s">
        <v>11510</v>
      </c>
      <c r="N7455">
        <v>128.09</v>
      </c>
      <c r="O7455">
        <v>128.09857099999999</v>
      </c>
      <c r="P7455" s="1" t="s">
        <v>13970</v>
      </c>
      <c r="Q7455" s="1" t="s">
        <v>21953</v>
      </c>
    </row>
    <row r="7456" spans="1:17" x14ac:dyDescent="0.2">
      <c r="A7456">
        <v>35</v>
      </c>
      <c r="B7456" s="1" t="s">
        <v>17</v>
      </c>
      <c r="C7456" s="1" t="s">
        <v>18</v>
      </c>
      <c r="D7456" s="1" t="s">
        <v>19</v>
      </c>
      <c r="E7456" s="1" t="s">
        <v>20</v>
      </c>
      <c r="F7456" s="1" t="s">
        <v>21</v>
      </c>
      <c r="G7456" s="1" t="s">
        <v>22</v>
      </c>
      <c r="H7456" s="2">
        <v>43739</v>
      </c>
      <c r="I7456" s="2">
        <v>43830</v>
      </c>
      <c r="J7456" s="2">
        <v>43816</v>
      </c>
      <c r="K7456" s="1"/>
      <c r="L7456" s="1" t="s">
        <v>737</v>
      </c>
      <c r="M7456" s="1" t="s">
        <v>11511</v>
      </c>
      <c r="N7456">
        <v>4.016667</v>
      </c>
      <c r="O7456">
        <v>4.0216019999999997</v>
      </c>
      <c r="P7456" s="1" t="s">
        <v>11707</v>
      </c>
      <c r="Q7456" s="1" t="s">
        <v>13191</v>
      </c>
    </row>
    <row r="7457" spans="1:17" x14ac:dyDescent="0.2">
      <c r="A7457">
        <v>35</v>
      </c>
      <c r="B7457" s="1" t="s">
        <v>17</v>
      </c>
      <c r="C7457" s="1" t="s">
        <v>18</v>
      </c>
      <c r="D7457" s="1" t="s">
        <v>19</v>
      </c>
      <c r="E7457" s="1" t="s">
        <v>20</v>
      </c>
      <c r="F7457" s="1" t="s">
        <v>21</v>
      </c>
      <c r="G7457" s="1" t="s">
        <v>22</v>
      </c>
      <c r="H7457" s="2">
        <v>43739</v>
      </c>
      <c r="I7457" s="2">
        <v>43830</v>
      </c>
      <c r="J7457" s="2">
        <v>43816</v>
      </c>
      <c r="K7457" s="1"/>
      <c r="L7457" s="1" t="s">
        <v>4263</v>
      </c>
      <c r="M7457" s="1" t="s">
        <v>11511</v>
      </c>
      <c r="N7457">
        <v>6.0000000000000001E-3</v>
      </c>
      <c r="O7457">
        <v>6.3080000000000002E-3</v>
      </c>
      <c r="P7457" s="1" t="s">
        <v>13971</v>
      </c>
      <c r="Q7457" s="1" t="s">
        <v>14010</v>
      </c>
    </row>
    <row r="7458" spans="1:17" x14ac:dyDescent="0.2">
      <c r="A7458">
        <v>35</v>
      </c>
      <c r="B7458" s="1" t="s">
        <v>17</v>
      </c>
      <c r="C7458" s="1" t="s">
        <v>18</v>
      </c>
      <c r="D7458" s="1" t="s">
        <v>19</v>
      </c>
      <c r="E7458" s="1" t="s">
        <v>20</v>
      </c>
      <c r="F7458" s="1" t="s">
        <v>21</v>
      </c>
      <c r="G7458" s="1" t="s">
        <v>22</v>
      </c>
      <c r="H7458" s="2">
        <v>43739</v>
      </c>
      <c r="I7458" s="2">
        <v>43830</v>
      </c>
      <c r="J7458" s="2">
        <v>43816</v>
      </c>
      <c r="K7458" s="1"/>
      <c r="L7458" s="1" t="s">
        <v>2939</v>
      </c>
      <c r="M7458" s="1" t="s">
        <v>11510</v>
      </c>
      <c r="N7458">
        <v>114.70350000000001</v>
      </c>
      <c r="O7458">
        <v>114.70350000000001</v>
      </c>
      <c r="P7458" s="1"/>
      <c r="Q7458" s="1"/>
    </row>
    <row r="7459" spans="1:17" x14ac:dyDescent="0.2">
      <c r="A7459">
        <v>35</v>
      </c>
      <c r="B7459" s="1" t="s">
        <v>17</v>
      </c>
      <c r="C7459" s="1" t="s">
        <v>18</v>
      </c>
      <c r="D7459" s="1" t="s">
        <v>19</v>
      </c>
      <c r="E7459" s="1" t="s">
        <v>20</v>
      </c>
      <c r="F7459" s="1" t="s">
        <v>21</v>
      </c>
      <c r="G7459" s="1" t="s">
        <v>22</v>
      </c>
      <c r="H7459" s="2">
        <v>43739</v>
      </c>
      <c r="I7459" s="2">
        <v>43830</v>
      </c>
      <c r="J7459" s="2">
        <v>43816</v>
      </c>
      <c r="K7459" s="1"/>
      <c r="L7459" s="1" t="s">
        <v>4264</v>
      </c>
      <c r="M7459" s="1" t="s">
        <v>11511</v>
      </c>
      <c r="N7459">
        <v>4.9550000000000001</v>
      </c>
      <c r="O7459">
        <v>4.9556100000000001</v>
      </c>
      <c r="P7459" s="1"/>
      <c r="Q7459" s="1"/>
    </row>
    <row r="7460" spans="1:17" x14ac:dyDescent="0.2">
      <c r="A7460">
        <v>35</v>
      </c>
      <c r="B7460" s="1" t="s">
        <v>17</v>
      </c>
      <c r="C7460" s="1" t="s">
        <v>18</v>
      </c>
      <c r="D7460" s="1" t="s">
        <v>19</v>
      </c>
      <c r="E7460" s="1" t="s">
        <v>20</v>
      </c>
      <c r="F7460" s="1" t="s">
        <v>21</v>
      </c>
      <c r="G7460" s="1" t="s">
        <v>22</v>
      </c>
      <c r="H7460" s="2">
        <v>43739</v>
      </c>
      <c r="I7460" s="2">
        <v>43830</v>
      </c>
      <c r="J7460" s="2">
        <v>43816</v>
      </c>
      <c r="K7460" s="1"/>
      <c r="L7460" s="1" t="s">
        <v>4265</v>
      </c>
      <c r="M7460" s="1" t="s">
        <v>11511</v>
      </c>
      <c r="N7460">
        <v>4.8734999999999999</v>
      </c>
      <c r="O7460">
        <v>4.8708359999999997</v>
      </c>
      <c r="P7460" s="1"/>
      <c r="Q7460" s="1"/>
    </row>
    <row r="7461" spans="1:17" x14ac:dyDescent="0.2">
      <c r="A7461">
        <v>35</v>
      </c>
      <c r="B7461" s="1" t="s">
        <v>17</v>
      </c>
      <c r="C7461" s="1" t="s">
        <v>18</v>
      </c>
      <c r="D7461" s="1" t="s">
        <v>19</v>
      </c>
      <c r="E7461" s="1" t="s">
        <v>20</v>
      </c>
      <c r="F7461" s="1" t="s">
        <v>21</v>
      </c>
      <c r="G7461" s="1" t="s">
        <v>22</v>
      </c>
      <c r="H7461" s="2">
        <v>43739</v>
      </c>
      <c r="I7461" s="2">
        <v>43830</v>
      </c>
      <c r="J7461" s="2">
        <v>43816</v>
      </c>
      <c r="K7461" s="1"/>
      <c r="L7461" s="1" t="s">
        <v>4266</v>
      </c>
      <c r="M7461" s="1" t="s">
        <v>11510</v>
      </c>
      <c r="N7461">
        <v>123.336</v>
      </c>
      <c r="O7461">
        <v>123.336</v>
      </c>
      <c r="P7461" s="1"/>
      <c r="Q7461" s="1"/>
    </row>
    <row r="7462" spans="1:17" x14ac:dyDescent="0.2">
      <c r="A7462">
        <v>35</v>
      </c>
      <c r="B7462" s="1" t="s">
        <v>17</v>
      </c>
      <c r="C7462" s="1" t="s">
        <v>18</v>
      </c>
      <c r="D7462" s="1" t="s">
        <v>19</v>
      </c>
      <c r="E7462" s="1" t="s">
        <v>20</v>
      </c>
      <c r="F7462" s="1" t="s">
        <v>21</v>
      </c>
      <c r="G7462" s="1" t="s">
        <v>22</v>
      </c>
      <c r="H7462" s="2">
        <v>43739</v>
      </c>
      <c r="I7462" s="2">
        <v>43830</v>
      </c>
      <c r="J7462" s="2">
        <v>43816</v>
      </c>
      <c r="K7462" s="1"/>
      <c r="L7462" s="1" t="s">
        <v>4267</v>
      </c>
      <c r="M7462" s="1" t="s">
        <v>11511</v>
      </c>
      <c r="N7462">
        <v>8.3224999999999998</v>
      </c>
      <c r="O7462">
        <v>8.3240940000000005</v>
      </c>
      <c r="P7462" s="1" t="s">
        <v>13972</v>
      </c>
      <c r="Q7462" s="1" t="s">
        <v>16377</v>
      </c>
    </row>
    <row r="7463" spans="1:17" x14ac:dyDescent="0.2">
      <c r="A7463">
        <v>35</v>
      </c>
      <c r="B7463" s="1" t="s">
        <v>17</v>
      </c>
      <c r="C7463" s="1" t="s">
        <v>18</v>
      </c>
      <c r="D7463" s="1" t="s">
        <v>19</v>
      </c>
      <c r="E7463" s="1" t="s">
        <v>20</v>
      </c>
      <c r="F7463" s="1" t="s">
        <v>21</v>
      </c>
      <c r="G7463" s="1" t="s">
        <v>22</v>
      </c>
      <c r="H7463" s="2">
        <v>43739</v>
      </c>
      <c r="I7463" s="2">
        <v>43830</v>
      </c>
      <c r="J7463" s="2">
        <v>43816</v>
      </c>
      <c r="K7463" s="1"/>
      <c r="L7463" s="1" t="s">
        <v>4268</v>
      </c>
      <c r="M7463" s="1" t="s">
        <v>11511</v>
      </c>
      <c r="N7463">
        <v>0.51</v>
      </c>
      <c r="O7463">
        <v>0.50999700000000003</v>
      </c>
      <c r="P7463" s="1"/>
      <c r="Q7463" s="1"/>
    </row>
    <row r="7464" spans="1:17" x14ac:dyDescent="0.2">
      <c r="A7464">
        <v>35</v>
      </c>
      <c r="B7464" s="1" t="s">
        <v>17</v>
      </c>
      <c r="C7464" s="1" t="s">
        <v>18</v>
      </c>
      <c r="D7464" s="1" t="s">
        <v>19</v>
      </c>
      <c r="E7464" s="1" t="s">
        <v>20</v>
      </c>
      <c r="F7464" s="1" t="s">
        <v>21</v>
      </c>
      <c r="G7464" s="1" t="s">
        <v>22</v>
      </c>
      <c r="H7464" s="2">
        <v>43739</v>
      </c>
      <c r="I7464" s="2">
        <v>43830</v>
      </c>
      <c r="J7464" s="2">
        <v>43816</v>
      </c>
      <c r="K7464" s="1"/>
      <c r="L7464" s="1" t="s">
        <v>1600</v>
      </c>
      <c r="M7464" s="1" t="s">
        <v>11510</v>
      </c>
      <c r="N7464">
        <v>150.88</v>
      </c>
      <c r="O7464">
        <v>150.88</v>
      </c>
      <c r="P7464" s="1"/>
      <c r="Q7464" s="1"/>
    </row>
    <row r="7465" spans="1:17" x14ac:dyDescent="0.2">
      <c r="A7465">
        <v>35</v>
      </c>
      <c r="B7465" s="1" t="s">
        <v>17</v>
      </c>
      <c r="C7465" s="1" t="s">
        <v>18</v>
      </c>
      <c r="D7465" s="1" t="s">
        <v>19</v>
      </c>
      <c r="E7465" s="1" t="s">
        <v>20</v>
      </c>
      <c r="F7465" s="1" t="s">
        <v>21</v>
      </c>
      <c r="G7465" s="1" t="s">
        <v>22</v>
      </c>
      <c r="H7465" s="2">
        <v>43739</v>
      </c>
      <c r="I7465" s="2">
        <v>43830</v>
      </c>
      <c r="J7465" s="2">
        <v>43816</v>
      </c>
      <c r="K7465" s="1"/>
      <c r="L7465" s="1" t="s">
        <v>2723</v>
      </c>
      <c r="M7465" s="1" t="s">
        <v>11511</v>
      </c>
      <c r="N7465">
        <v>5.4242860000000004</v>
      </c>
      <c r="O7465">
        <v>5.4313060000000002</v>
      </c>
      <c r="P7465" s="1" t="s">
        <v>13973</v>
      </c>
      <c r="Q7465" s="1" t="s">
        <v>13918</v>
      </c>
    </row>
    <row r="7466" spans="1:17" x14ac:dyDescent="0.2">
      <c r="A7466">
        <v>35</v>
      </c>
      <c r="B7466" s="1" t="s">
        <v>17</v>
      </c>
      <c r="C7466" s="1" t="s">
        <v>18</v>
      </c>
      <c r="D7466" s="1" t="s">
        <v>19</v>
      </c>
      <c r="E7466" s="1" t="s">
        <v>20</v>
      </c>
      <c r="F7466" s="1" t="s">
        <v>21</v>
      </c>
      <c r="G7466" s="1" t="s">
        <v>22</v>
      </c>
      <c r="H7466" s="2">
        <v>43739</v>
      </c>
      <c r="I7466" s="2">
        <v>43830</v>
      </c>
      <c r="J7466" s="2">
        <v>43816</v>
      </c>
      <c r="K7466" s="1"/>
      <c r="L7466" s="1" t="s">
        <v>654</v>
      </c>
      <c r="M7466" s="1" t="s">
        <v>11511</v>
      </c>
      <c r="N7466">
        <v>0.44850000000000001</v>
      </c>
      <c r="O7466">
        <v>0.44851600000000003</v>
      </c>
      <c r="P7466" s="1"/>
      <c r="Q7466" s="1"/>
    </row>
    <row r="7467" spans="1:17" x14ac:dyDescent="0.2">
      <c r="A7467">
        <v>35</v>
      </c>
      <c r="B7467" s="1" t="s">
        <v>17</v>
      </c>
      <c r="C7467" s="1" t="s">
        <v>18</v>
      </c>
      <c r="D7467" s="1" t="s">
        <v>19</v>
      </c>
      <c r="E7467" s="1" t="s">
        <v>20</v>
      </c>
      <c r="F7467" s="1" t="s">
        <v>21</v>
      </c>
      <c r="G7467" s="1" t="s">
        <v>22</v>
      </c>
      <c r="H7467" s="2">
        <v>43739</v>
      </c>
      <c r="I7467" s="2">
        <v>43830</v>
      </c>
      <c r="J7467" s="2">
        <v>43816</v>
      </c>
      <c r="K7467" s="1"/>
      <c r="L7467" s="1" t="s">
        <v>3318</v>
      </c>
      <c r="M7467" s="1" t="s">
        <v>11510</v>
      </c>
      <c r="N7467">
        <v>142.3005</v>
      </c>
      <c r="O7467">
        <v>142.25144599999999</v>
      </c>
      <c r="P7467" s="1" t="s">
        <v>13974</v>
      </c>
      <c r="Q7467" s="1" t="s">
        <v>21954</v>
      </c>
    </row>
    <row r="7468" spans="1:17" x14ac:dyDescent="0.2">
      <c r="A7468">
        <v>35</v>
      </c>
      <c r="B7468" s="1" t="s">
        <v>17</v>
      </c>
      <c r="C7468" s="1" t="s">
        <v>18</v>
      </c>
      <c r="D7468" s="1" t="s">
        <v>19</v>
      </c>
      <c r="E7468" s="1" t="s">
        <v>20</v>
      </c>
      <c r="F7468" s="1" t="s">
        <v>21</v>
      </c>
      <c r="G7468" s="1" t="s">
        <v>22</v>
      </c>
      <c r="H7468" s="2">
        <v>43739</v>
      </c>
      <c r="I7468" s="2">
        <v>43830</v>
      </c>
      <c r="J7468" s="2">
        <v>43816</v>
      </c>
      <c r="K7468" s="1"/>
      <c r="L7468" s="1" t="s">
        <v>4269</v>
      </c>
      <c r="M7468" s="1" t="s">
        <v>11511</v>
      </c>
      <c r="N7468">
        <v>3.5649999999999999</v>
      </c>
      <c r="O7468">
        <v>3.570112</v>
      </c>
      <c r="P7468" s="1"/>
      <c r="Q7468" s="1"/>
    </row>
    <row r="7469" spans="1:17" x14ac:dyDescent="0.2">
      <c r="A7469">
        <v>35</v>
      </c>
      <c r="B7469" s="1" t="s">
        <v>17</v>
      </c>
      <c r="C7469" s="1" t="s">
        <v>18</v>
      </c>
      <c r="D7469" s="1" t="s">
        <v>19</v>
      </c>
      <c r="E7469" s="1" t="s">
        <v>20</v>
      </c>
      <c r="F7469" s="1" t="s">
        <v>21</v>
      </c>
      <c r="G7469" s="1" t="s">
        <v>22</v>
      </c>
      <c r="H7469" s="2">
        <v>43739</v>
      </c>
      <c r="I7469" s="2">
        <v>43830</v>
      </c>
      <c r="J7469" s="2">
        <v>43816</v>
      </c>
      <c r="K7469" s="1"/>
      <c r="L7469" s="1" t="s">
        <v>1531</v>
      </c>
      <c r="M7469" s="1" t="s">
        <v>11511</v>
      </c>
      <c r="N7469">
        <v>0.49516700000000002</v>
      </c>
      <c r="O7469">
        <v>0.49573499999999998</v>
      </c>
      <c r="P7469" s="1" t="s">
        <v>12174</v>
      </c>
      <c r="Q7469" s="1" t="s">
        <v>12280</v>
      </c>
    </row>
    <row r="7470" spans="1:17" x14ac:dyDescent="0.2">
      <c r="A7470">
        <v>35</v>
      </c>
      <c r="B7470" s="1" t="s">
        <v>17</v>
      </c>
      <c r="C7470" s="1" t="s">
        <v>18</v>
      </c>
      <c r="D7470" s="1" t="s">
        <v>19</v>
      </c>
      <c r="E7470" s="1" t="s">
        <v>20</v>
      </c>
      <c r="F7470" s="1" t="s">
        <v>21</v>
      </c>
      <c r="G7470" s="1" t="s">
        <v>22</v>
      </c>
      <c r="H7470" s="2">
        <v>43739</v>
      </c>
      <c r="I7470" s="2">
        <v>43830</v>
      </c>
      <c r="J7470" s="2">
        <v>43816</v>
      </c>
      <c r="K7470" s="1"/>
      <c r="L7470" s="1" t="s">
        <v>1053</v>
      </c>
      <c r="M7470" s="1" t="s">
        <v>11510</v>
      </c>
      <c r="N7470">
        <v>113.92523</v>
      </c>
      <c r="O7470">
        <v>113.92523</v>
      </c>
      <c r="P7470" s="1"/>
      <c r="Q7470" s="1"/>
    </row>
    <row r="7471" spans="1:17" x14ac:dyDescent="0.2">
      <c r="A7471">
        <v>35</v>
      </c>
      <c r="B7471" s="1" t="s">
        <v>17</v>
      </c>
      <c r="C7471" s="1" t="s">
        <v>18</v>
      </c>
      <c r="D7471" s="1" t="s">
        <v>19</v>
      </c>
      <c r="E7471" s="1" t="s">
        <v>20</v>
      </c>
      <c r="F7471" s="1" t="s">
        <v>21</v>
      </c>
      <c r="G7471" s="1" t="s">
        <v>22</v>
      </c>
      <c r="H7471" s="2">
        <v>43739</v>
      </c>
      <c r="I7471" s="2">
        <v>43830</v>
      </c>
      <c r="J7471" s="2">
        <v>43816</v>
      </c>
      <c r="K7471" s="1"/>
      <c r="L7471" s="1" t="s">
        <v>4270</v>
      </c>
      <c r="M7471" s="1" t="s">
        <v>11511</v>
      </c>
      <c r="N7471">
        <v>10.68</v>
      </c>
      <c r="O7471">
        <v>10.700112000000001</v>
      </c>
      <c r="P7471" s="1"/>
      <c r="Q7471" s="1"/>
    </row>
    <row r="7472" spans="1:17" x14ac:dyDescent="0.2">
      <c r="A7472">
        <v>35</v>
      </c>
      <c r="B7472" s="1" t="s">
        <v>17</v>
      </c>
      <c r="C7472" s="1" t="s">
        <v>18</v>
      </c>
      <c r="D7472" s="1" t="s">
        <v>19</v>
      </c>
      <c r="E7472" s="1" t="s">
        <v>20</v>
      </c>
      <c r="F7472" s="1" t="s">
        <v>21</v>
      </c>
      <c r="G7472" s="1" t="s">
        <v>22</v>
      </c>
      <c r="H7472" s="2">
        <v>43739</v>
      </c>
      <c r="I7472" s="2">
        <v>43830</v>
      </c>
      <c r="J7472" s="2">
        <v>43816</v>
      </c>
      <c r="K7472" s="1"/>
      <c r="L7472" s="1" t="s">
        <v>1533</v>
      </c>
      <c r="M7472" s="1" t="s">
        <v>11511</v>
      </c>
      <c r="N7472">
        <v>2.2771669999999999</v>
      </c>
      <c r="O7472">
        <v>2.3402850000000002</v>
      </c>
      <c r="P7472" s="1" t="s">
        <v>13975</v>
      </c>
      <c r="Q7472" s="1" t="s">
        <v>21955</v>
      </c>
    </row>
    <row r="7473" spans="1:17" x14ac:dyDescent="0.2">
      <c r="A7473">
        <v>35</v>
      </c>
      <c r="B7473" s="1" t="s">
        <v>17</v>
      </c>
      <c r="C7473" s="1" t="s">
        <v>18</v>
      </c>
      <c r="D7473" s="1" t="s">
        <v>19</v>
      </c>
      <c r="E7473" s="1" t="s">
        <v>20</v>
      </c>
      <c r="F7473" s="1" t="s">
        <v>21</v>
      </c>
      <c r="G7473" s="1" t="s">
        <v>22</v>
      </c>
      <c r="H7473" s="2">
        <v>43739</v>
      </c>
      <c r="I7473" s="2">
        <v>43830</v>
      </c>
      <c r="J7473" s="2">
        <v>43816</v>
      </c>
      <c r="K7473" s="1"/>
      <c r="L7473" s="1" t="s">
        <v>1712</v>
      </c>
      <c r="M7473" s="1" t="s">
        <v>11510</v>
      </c>
      <c r="N7473">
        <v>108.078</v>
      </c>
      <c r="O7473">
        <v>108.078</v>
      </c>
      <c r="P7473" s="1"/>
      <c r="Q7473" s="1"/>
    </row>
    <row r="7474" spans="1:17" x14ac:dyDescent="0.2">
      <c r="A7474">
        <v>35</v>
      </c>
      <c r="B7474" s="1" t="s">
        <v>17</v>
      </c>
      <c r="C7474" s="1" t="s">
        <v>18</v>
      </c>
      <c r="D7474" s="1" t="s">
        <v>19</v>
      </c>
      <c r="E7474" s="1" t="s">
        <v>20</v>
      </c>
      <c r="F7474" s="1" t="s">
        <v>21</v>
      </c>
      <c r="G7474" s="1" t="s">
        <v>22</v>
      </c>
      <c r="H7474" s="2">
        <v>43739</v>
      </c>
      <c r="I7474" s="2">
        <v>43830</v>
      </c>
      <c r="J7474" s="2">
        <v>43816</v>
      </c>
      <c r="K7474" s="1"/>
      <c r="L7474" s="1" t="s">
        <v>1497</v>
      </c>
      <c r="M7474" s="1" t="s">
        <v>11511</v>
      </c>
      <c r="N7474">
        <v>0.7</v>
      </c>
      <c r="O7474">
        <v>0.70397900000000002</v>
      </c>
      <c r="P7474" s="1" t="s">
        <v>12516</v>
      </c>
      <c r="Q7474" s="1" t="s">
        <v>15667</v>
      </c>
    </row>
    <row r="7475" spans="1:17" x14ac:dyDescent="0.2">
      <c r="A7475">
        <v>35</v>
      </c>
      <c r="B7475" s="1" t="s">
        <v>17</v>
      </c>
      <c r="C7475" s="1" t="s">
        <v>18</v>
      </c>
      <c r="D7475" s="1" t="s">
        <v>19</v>
      </c>
      <c r="E7475" s="1" t="s">
        <v>20</v>
      </c>
      <c r="F7475" s="1" t="s">
        <v>21</v>
      </c>
      <c r="G7475" s="1" t="s">
        <v>22</v>
      </c>
      <c r="H7475" s="2">
        <v>43739</v>
      </c>
      <c r="I7475" s="2">
        <v>43830</v>
      </c>
      <c r="J7475" s="2">
        <v>43816</v>
      </c>
      <c r="K7475" s="1"/>
      <c r="L7475" s="1" t="s">
        <v>4271</v>
      </c>
      <c r="M7475" s="1" t="s">
        <v>11511</v>
      </c>
      <c r="N7475">
        <v>6.0000000000000001E-3</v>
      </c>
      <c r="O7475">
        <v>6.5560000000000002E-3</v>
      </c>
      <c r="P7475" s="1"/>
      <c r="Q7475" s="1"/>
    </row>
    <row r="7476" spans="1:17" x14ac:dyDescent="0.2">
      <c r="A7476">
        <v>35</v>
      </c>
      <c r="B7476" s="1" t="s">
        <v>17</v>
      </c>
      <c r="C7476" s="1" t="s">
        <v>18</v>
      </c>
      <c r="D7476" s="1" t="s">
        <v>19</v>
      </c>
      <c r="E7476" s="1" t="s">
        <v>20</v>
      </c>
      <c r="F7476" s="1" t="s">
        <v>21</v>
      </c>
      <c r="G7476" s="1" t="s">
        <v>22</v>
      </c>
      <c r="H7476" s="2">
        <v>43739</v>
      </c>
      <c r="I7476" s="2">
        <v>43830</v>
      </c>
      <c r="J7476" s="2">
        <v>43816</v>
      </c>
      <c r="K7476" s="1"/>
      <c r="L7476" s="1" t="s">
        <v>1606</v>
      </c>
      <c r="M7476" s="1" t="s">
        <v>11510</v>
      </c>
      <c r="N7476">
        <v>100.540217</v>
      </c>
      <c r="O7476">
        <v>100.541132</v>
      </c>
      <c r="P7476" s="1" t="s">
        <v>13976</v>
      </c>
      <c r="Q7476" s="1" t="s">
        <v>21956</v>
      </c>
    </row>
    <row r="7477" spans="1:17" x14ac:dyDescent="0.2">
      <c r="A7477">
        <v>35</v>
      </c>
      <c r="B7477" s="1" t="s">
        <v>17</v>
      </c>
      <c r="C7477" s="1" t="s">
        <v>18</v>
      </c>
      <c r="D7477" s="1" t="s">
        <v>19</v>
      </c>
      <c r="E7477" s="1" t="s">
        <v>20</v>
      </c>
      <c r="F7477" s="1" t="s">
        <v>21</v>
      </c>
      <c r="G7477" s="1" t="s">
        <v>22</v>
      </c>
      <c r="H7477" s="2">
        <v>43739</v>
      </c>
      <c r="I7477" s="2">
        <v>43830</v>
      </c>
      <c r="J7477" s="2">
        <v>43816</v>
      </c>
      <c r="K7477" s="1"/>
      <c r="L7477" s="1" t="s">
        <v>4272</v>
      </c>
      <c r="M7477" s="1" t="s">
        <v>11511</v>
      </c>
      <c r="N7477">
        <v>21.118749999999999</v>
      </c>
      <c r="O7477">
        <v>21.171019999999999</v>
      </c>
      <c r="P7477" s="1" t="s">
        <v>13977</v>
      </c>
      <c r="Q7477" s="1" t="s">
        <v>21957</v>
      </c>
    </row>
    <row r="7478" spans="1:17" x14ac:dyDescent="0.2">
      <c r="A7478">
        <v>35</v>
      </c>
      <c r="B7478" s="1" t="s">
        <v>17</v>
      </c>
      <c r="C7478" s="1" t="s">
        <v>18</v>
      </c>
      <c r="D7478" s="1" t="s">
        <v>19</v>
      </c>
      <c r="E7478" s="1" t="s">
        <v>20</v>
      </c>
      <c r="F7478" s="1" t="s">
        <v>21</v>
      </c>
      <c r="G7478" s="1" t="s">
        <v>22</v>
      </c>
      <c r="H7478" s="2">
        <v>43739</v>
      </c>
      <c r="I7478" s="2">
        <v>43830</v>
      </c>
      <c r="J7478" s="2">
        <v>43816</v>
      </c>
      <c r="K7478" s="1"/>
      <c r="L7478" s="1" t="s">
        <v>1540</v>
      </c>
      <c r="M7478" s="1" t="s">
        <v>11511</v>
      </c>
      <c r="N7478">
        <v>5.2438890000000002</v>
      </c>
      <c r="O7478">
        <v>5.2347380000000001</v>
      </c>
      <c r="P7478" s="1" t="s">
        <v>13383</v>
      </c>
      <c r="Q7478" s="1" t="s">
        <v>21958</v>
      </c>
    </row>
    <row r="7479" spans="1:17" x14ac:dyDescent="0.2">
      <c r="A7479">
        <v>35</v>
      </c>
      <c r="B7479" s="1" t="s">
        <v>17</v>
      </c>
      <c r="C7479" s="1" t="s">
        <v>18</v>
      </c>
      <c r="D7479" s="1" t="s">
        <v>19</v>
      </c>
      <c r="E7479" s="1" t="s">
        <v>20</v>
      </c>
      <c r="F7479" s="1" t="s">
        <v>21</v>
      </c>
      <c r="G7479" s="1" t="s">
        <v>22</v>
      </c>
      <c r="H7479" s="2">
        <v>43739</v>
      </c>
      <c r="I7479" s="2">
        <v>43830</v>
      </c>
      <c r="J7479" s="2">
        <v>43816</v>
      </c>
      <c r="K7479" s="1"/>
      <c r="L7479" s="1" t="s">
        <v>1608</v>
      </c>
      <c r="M7479" s="1" t="s">
        <v>11510</v>
      </c>
      <c r="N7479">
        <v>102.24276</v>
      </c>
      <c r="O7479">
        <v>102.24276</v>
      </c>
      <c r="P7479" s="1"/>
      <c r="Q7479" s="1"/>
    </row>
    <row r="7480" spans="1:17" x14ac:dyDescent="0.2">
      <c r="A7480">
        <v>35</v>
      </c>
      <c r="B7480" s="1" t="s">
        <v>17</v>
      </c>
      <c r="C7480" s="1" t="s">
        <v>18</v>
      </c>
      <c r="D7480" s="1" t="s">
        <v>19</v>
      </c>
      <c r="E7480" s="1" t="s">
        <v>20</v>
      </c>
      <c r="F7480" s="1" t="s">
        <v>21</v>
      </c>
      <c r="G7480" s="1" t="s">
        <v>22</v>
      </c>
      <c r="H7480" s="2">
        <v>43739</v>
      </c>
      <c r="I7480" s="2">
        <v>43830</v>
      </c>
      <c r="J7480" s="2">
        <v>43816</v>
      </c>
      <c r="K7480" s="1"/>
      <c r="L7480" s="1" t="s">
        <v>107</v>
      </c>
      <c r="M7480" s="1" t="s">
        <v>11511</v>
      </c>
      <c r="N7480">
        <v>1E-3</v>
      </c>
      <c r="O7480">
        <v>1E-3</v>
      </c>
      <c r="P7480" s="1" t="s">
        <v>12239</v>
      </c>
      <c r="Q7480" s="1" t="s">
        <v>12239</v>
      </c>
    </row>
    <row r="7481" spans="1:17" x14ac:dyDescent="0.2">
      <c r="A7481">
        <v>35</v>
      </c>
      <c r="B7481" s="1" t="s">
        <v>17</v>
      </c>
      <c r="C7481" s="1" t="s">
        <v>18</v>
      </c>
      <c r="D7481" s="1" t="s">
        <v>19</v>
      </c>
      <c r="E7481" s="1" t="s">
        <v>20</v>
      </c>
      <c r="F7481" s="1" t="s">
        <v>21</v>
      </c>
      <c r="G7481" s="1" t="s">
        <v>22</v>
      </c>
      <c r="H7481" s="2">
        <v>43739</v>
      </c>
      <c r="I7481" s="2">
        <v>43830</v>
      </c>
      <c r="J7481" s="2">
        <v>43816</v>
      </c>
      <c r="K7481" s="1"/>
      <c r="L7481" s="1" t="s">
        <v>4273</v>
      </c>
      <c r="M7481" s="1" t="s">
        <v>11511</v>
      </c>
      <c r="N7481">
        <v>4.2945000000000002</v>
      </c>
      <c r="O7481">
        <v>4.2945099999999998</v>
      </c>
      <c r="P7481" s="1"/>
      <c r="Q7481" s="1"/>
    </row>
    <row r="7482" spans="1:17" x14ac:dyDescent="0.2">
      <c r="A7482">
        <v>35</v>
      </c>
      <c r="B7482" s="1" t="s">
        <v>17</v>
      </c>
      <c r="C7482" s="1" t="s">
        <v>18</v>
      </c>
      <c r="D7482" s="1" t="s">
        <v>19</v>
      </c>
      <c r="E7482" s="1" t="s">
        <v>20</v>
      </c>
      <c r="F7482" s="1" t="s">
        <v>21</v>
      </c>
      <c r="G7482" s="1" t="s">
        <v>22</v>
      </c>
      <c r="H7482" s="2">
        <v>43739</v>
      </c>
      <c r="I7482" s="2">
        <v>43830</v>
      </c>
      <c r="J7482" s="2">
        <v>43816</v>
      </c>
      <c r="K7482" s="1"/>
      <c r="L7482" s="1" t="s">
        <v>2409</v>
      </c>
      <c r="M7482" s="1" t="s">
        <v>11510</v>
      </c>
      <c r="N7482">
        <v>101.0595</v>
      </c>
      <c r="O7482">
        <v>101.059472</v>
      </c>
      <c r="P7482" s="1"/>
      <c r="Q7482" s="1"/>
    </row>
    <row r="7483" spans="1:17" x14ac:dyDescent="0.2">
      <c r="A7483">
        <v>35</v>
      </c>
      <c r="B7483" s="1" t="s">
        <v>17</v>
      </c>
      <c r="C7483" s="1" t="s">
        <v>18</v>
      </c>
      <c r="D7483" s="1" t="s">
        <v>19</v>
      </c>
      <c r="E7483" s="1" t="s">
        <v>20</v>
      </c>
      <c r="F7483" s="1" t="s">
        <v>21</v>
      </c>
      <c r="G7483" s="1" t="s">
        <v>22</v>
      </c>
      <c r="H7483" s="2">
        <v>43739</v>
      </c>
      <c r="I7483" s="2">
        <v>43830</v>
      </c>
      <c r="J7483" s="2">
        <v>43816</v>
      </c>
      <c r="K7483" s="1"/>
      <c r="L7483" s="1" t="s">
        <v>1074</v>
      </c>
      <c r="M7483" s="1" t="s">
        <v>11511</v>
      </c>
      <c r="N7483">
        <v>89.93</v>
      </c>
      <c r="O7483">
        <v>89.93</v>
      </c>
      <c r="P7483" s="1" t="s">
        <v>12258</v>
      </c>
      <c r="Q7483" s="1" t="s">
        <v>12258</v>
      </c>
    </row>
    <row r="7484" spans="1:17" x14ac:dyDescent="0.2">
      <c r="A7484">
        <v>35</v>
      </c>
      <c r="B7484" s="1" t="s">
        <v>17</v>
      </c>
      <c r="C7484" s="1" t="s">
        <v>18</v>
      </c>
      <c r="D7484" s="1" t="s">
        <v>19</v>
      </c>
      <c r="E7484" s="1" t="s">
        <v>20</v>
      </c>
      <c r="F7484" s="1" t="s">
        <v>21</v>
      </c>
      <c r="G7484" s="1" t="s">
        <v>22</v>
      </c>
      <c r="H7484" s="2">
        <v>43739</v>
      </c>
      <c r="I7484" s="2">
        <v>43830</v>
      </c>
      <c r="J7484" s="2">
        <v>43816</v>
      </c>
      <c r="K7484" s="1"/>
      <c r="L7484" s="1" t="s">
        <v>4274</v>
      </c>
      <c r="M7484" s="1" t="s">
        <v>11511</v>
      </c>
      <c r="N7484">
        <v>8.7499999999999994E-2</v>
      </c>
      <c r="O7484">
        <v>8.8142999999999999E-2</v>
      </c>
      <c r="P7484" s="1"/>
      <c r="Q7484" s="1"/>
    </row>
    <row r="7485" spans="1:17" x14ac:dyDescent="0.2">
      <c r="A7485">
        <v>35</v>
      </c>
      <c r="B7485" s="1" t="s">
        <v>17</v>
      </c>
      <c r="C7485" s="1" t="s">
        <v>18</v>
      </c>
      <c r="D7485" s="1" t="s">
        <v>19</v>
      </c>
      <c r="E7485" s="1" t="s">
        <v>20</v>
      </c>
      <c r="F7485" s="1" t="s">
        <v>21</v>
      </c>
      <c r="G7485" s="1" t="s">
        <v>22</v>
      </c>
      <c r="H7485" s="2">
        <v>43739</v>
      </c>
      <c r="I7485" s="2">
        <v>43830</v>
      </c>
      <c r="J7485" s="2">
        <v>43816</v>
      </c>
      <c r="K7485" s="1"/>
      <c r="L7485" s="1" t="s">
        <v>2415</v>
      </c>
      <c r="M7485" s="1" t="s">
        <v>11510</v>
      </c>
      <c r="N7485">
        <v>101.19499999999999</v>
      </c>
      <c r="O7485">
        <v>101.18468799999999</v>
      </c>
      <c r="P7485" s="1"/>
      <c r="Q7485" s="1"/>
    </row>
    <row r="7486" spans="1:17" x14ac:dyDescent="0.2">
      <c r="A7486">
        <v>35</v>
      </c>
      <c r="B7486" s="1" t="s">
        <v>17</v>
      </c>
      <c r="C7486" s="1" t="s">
        <v>18</v>
      </c>
      <c r="D7486" s="1" t="s">
        <v>19</v>
      </c>
      <c r="E7486" s="1" t="s">
        <v>20</v>
      </c>
      <c r="F7486" s="1" t="s">
        <v>21</v>
      </c>
      <c r="G7486" s="1" t="s">
        <v>22</v>
      </c>
      <c r="H7486" s="2">
        <v>43739</v>
      </c>
      <c r="I7486" s="2">
        <v>43830</v>
      </c>
      <c r="J7486" s="2">
        <v>43816</v>
      </c>
      <c r="K7486" s="1"/>
      <c r="L7486" s="1" t="s">
        <v>4275</v>
      </c>
      <c r="M7486" s="1" t="s">
        <v>11511</v>
      </c>
      <c r="N7486">
        <v>46.93</v>
      </c>
      <c r="O7486">
        <v>46.904772000000001</v>
      </c>
      <c r="P7486" s="1"/>
      <c r="Q7486" s="1"/>
    </row>
    <row r="7487" spans="1:17" x14ac:dyDescent="0.2">
      <c r="A7487">
        <v>35</v>
      </c>
      <c r="B7487" s="1" t="s">
        <v>17</v>
      </c>
      <c r="C7487" s="1" t="s">
        <v>18</v>
      </c>
      <c r="D7487" s="1" t="s">
        <v>19</v>
      </c>
      <c r="E7487" s="1" t="s">
        <v>20</v>
      </c>
      <c r="F7487" s="1" t="s">
        <v>21</v>
      </c>
      <c r="G7487" s="1" t="s">
        <v>22</v>
      </c>
      <c r="H7487" s="2">
        <v>43739</v>
      </c>
      <c r="I7487" s="2">
        <v>43830</v>
      </c>
      <c r="J7487" s="2">
        <v>43816</v>
      </c>
      <c r="K7487" s="1"/>
      <c r="L7487" s="1" t="s">
        <v>4276</v>
      </c>
      <c r="M7487" s="1" t="s">
        <v>11511</v>
      </c>
      <c r="N7487">
        <v>0.4375</v>
      </c>
      <c r="O7487">
        <v>0.43780200000000002</v>
      </c>
      <c r="P7487" s="1"/>
      <c r="Q7487" s="1"/>
    </row>
    <row r="7488" spans="1:17" x14ac:dyDescent="0.2">
      <c r="A7488">
        <v>35</v>
      </c>
      <c r="B7488" s="1" t="s">
        <v>17</v>
      </c>
      <c r="C7488" s="1" t="s">
        <v>18</v>
      </c>
      <c r="D7488" s="1" t="s">
        <v>19</v>
      </c>
      <c r="E7488" s="1" t="s">
        <v>20</v>
      </c>
      <c r="F7488" s="1" t="s">
        <v>21</v>
      </c>
      <c r="G7488" s="1" t="s">
        <v>22</v>
      </c>
      <c r="H7488" s="2">
        <v>43739</v>
      </c>
      <c r="I7488" s="2">
        <v>43830</v>
      </c>
      <c r="J7488" s="2">
        <v>43816</v>
      </c>
      <c r="K7488" s="1"/>
      <c r="L7488" s="1" t="s">
        <v>67</v>
      </c>
      <c r="M7488" s="1" t="s">
        <v>11510</v>
      </c>
      <c r="N7488">
        <v>100.16</v>
      </c>
      <c r="O7488">
        <v>100.16</v>
      </c>
      <c r="P7488" s="1"/>
      <c r="Q7488" s="1"/>
    </row>
    <row r="7489" spans="1:17" x14ac:dyDescent="0.2">
      <c r="A7489">
        <v>35</v>
      </c>
      <c r="B7489" s="1" t="s">
        <v>17</v>
      </c>
      <c r="C7489" s="1" t="s">
        <v>18</v>
      </c>
      <c r="D7489" s="1" t="s">
        <v>19</v>
      </c>
      <c r="E7489" s="1" t="s">
        <v>20</v>
      </c>
      <c r="F7489" s="1" t="s">
        <v>21</v>
      </c>
      <c r="G7489" s="1" t="s">
        <v>22</v>
      </c>
      <c r="H7489" s="2">
        <v>43739</v>
      </c>
      <c r="I7489" s="2">
        <v>43830</v>
      </c>
      <c r="J7489" s="2">
        <v>43816</v>
      </c>
      <c r="K7489" s="1"/>
      <c r="L7489" s="1" t="s">
        <v>2725</v>
      </c>
      <c r="M7489" s="1" t="s">
        <v>11511</v>
      </c>
      <c r="N7489">
        <v>8.4149999999999991</v>
      </c>
      <c r="O7489">
        <v>8.4679350000000007</v>
      </c>
      <c r="P7489" s="1"/>
      <c r="Q7489" s="1"/>
    </row>
    <row r="7490" spans="1:17" x14ac:dyDescent="0.2">
      <c r="A7490">
        <v>35</v>
      </c>
      <c r="B7490" s="1" t="s">
        <v>17</v>
      </c>
      <c r="C7490" s="1" t="s">
        <v>18</v>
      </c>
      <c r="D7490" s="1" t="s">
        <v>19</v>
      </c>
      <c r="E7490" s="1" t="s">
        <v>20</v>
      </c>
      <c r="F7490" s="1" t="s">
        <v>21</v>
      </c>
      <c r="G7490" s="1" t="s">
        <v>22</v>
      </c>
      <c r="H7490" s="2">
        <v>43739</v>
      </c>
      <c r="I7490" s="2">
        <v>43830</v>
      </c>
      <c r="J7490" s="2">
        <v>43816</v>
      </c>
      <c r="K7490" s="1"/>
      <c r="L7490" s="1" t="s">
        <v>4277</v>
      </c>
      <c r="M7490" s="1" t="s">
        <v>11511</v>
      </c>
      <c r="N7490">
        <v>0.124333</v>
      </c>
      <c r="O7490">
        <v>0.12404900000000001</v>
      </c>
      <c r="P7490" s="1" t="s">
        <v>12838</v>
      </c>
      <c r="Q7490" s="1" t="s">
        <v>12797</v>
      </c>
    </row>
    <row r="7491" spans="1:17" x14ac:dyDescent="0.2">
      <c r="A7491">
        <v>35</v>
      </c>
      <c r="B7491" s="1" t="s">
        <v>17</v>
      </c>
      <c r="C7491" s="1" t="s">
        <v>18</v>
      </c>
      <c r="D7491" s="1" t="s">
        <v>19</v>
      </c>
      <c r="E7491" s="1" t="s">
        <v>20</v>
      </c>
      <c r="F7491" s="1" t="s">
        <v>21</v>
      </c>
      <c r="G7491" s="1" t="s">
        <v>22</v>
      </c>
      <c r="H7491" s="2">
        <v>43739</v>
      </c>
      <c r="I7491" s="2">
        <v>43830</v>
      </c>
      <c r="J7491" s="2">
        <v>43816</v>
      </c>
      <c r="K7491" s="1"/>
      <c r="L7491" s="1" t="s">
        <v>1326</v>
      </c>
      <c r="M7491" s="1" t="s">
        <v>11510</v>
      </c>
      <c r="N7491">
        <v>101.05800000000001</v>
      </c>
      <c r="O7491">
        <v>101.059</v>
      </c>
      <c r="P7491" s="1"/>
      <c r="Q7491" s="1"/>
    </row>
    <row r="7492" spans="1:17" x14ac:dyDescent="0.2">
      <c r="A7492">
        <v>35</v>
      </c>
      <c r="B7492" s="1" t="s">
        <v>17</v>
      </c>
      <c r="C7492" s="1" t="s">
        <v>18</v>
      </c>
      <c r="D7492" s="1" t="s">
        <v>19</v>
      </c>
      <c r="E7492" s="1" t="s">
        <v>20</v>
      </c>
      <c r="F7492" s="1" t="s">
        <v>21</v>
      </c>
      <c r="G7492" s="1" t="s">
        <v>22</v>
      </c>
      <c r="H7492" s="2">
        <v>43739</v>
      </c>
      <c r="I7492" s="2">
        <v>43830</v>
      </c>
      <c r="J7492" s="2">
        <v>43816</v>
      </c>
      <c r="K7492" s="1"/>
      <c r="L7492" s="1" t="s">
        <v>4278</v>
      </c>
      <c r="M7492" s="1" t="s">
        <v>11511</v>
      </c>
      <c r="N7492">
        <v>0.76666699999999999</v>
      </c>
      <c r="O7492">
        <v>0.77091500000000002</v>
      </c>
      <c r="P7492" s="1" t="s">
        <v>12018</v>
      </c>
      <c r="Q7492" s="1" t="s">
        <v>12139</v>
      </c>
    </row>
    <row r="7493" spans="1:17" x14ac:dyDescent="0.2">
      <c r="A7493">
        <v>35</v>
      </c>
      <c r="B7493" s="1" t="s">
        <v>17</v>
      </c>
      <c r="C7493" s="1" t="s">
        <v>18</v>
      </c>
      <c r="D7493" s="1" t="s">
        <v>19</v>
      </c>
      <c r="E7493" s="1" t="s">
        <v>20</v>
      </c>
      <c r="F7493" s="1" t="s">
        <v>21</v>
      </c>
      <c r="G7493" s="1" t="s">
        <v>22</v>
      </c>
      <c r="H7493" s="2">
        <v>43739</v>
      </c>
      <c r="I7493" s="2">
        <v>43830</v>
      </c>
      <c r="J7493" s="2">
        <v>43816</v>
      </c>
      <c r="K7493" s="1"/>
      <c r="L7493" s="1" t="s">
        <v>4279</v>
      </c>
      <c r="M7493" s="1" t="s">
        <v>11511</v>
      </c>
      <c r="N7493">
        <v>13.6455</v>
      </c>
      <c r="O7493">
        <v>13.648417</v>
      </c>
      <c r="P7493" s="1"/>
      <c r="Q7493" s="1"/>
    </row>
    <row r="7494" spans="1:17" x14ac:dyDescent="0.2">
      <c r="A7494">
        <v>35</v>
      </c>
      <c r="B7494" s="1" t="s">
        <v>17</v>
      </c>
      <c r="C7494" s="1" t="s">
        <v>18</v>
      </c>
      <c r="D7494" s="1" t="s">
        <v>19</v>
      </c>
      <c r="E7494" s="1" t="s">
        <v>20</v>
      </c>
      <c r="F7494" s="1" t="s">
        <v>21</v>
      </c>
      <c r="G7494" s="1" t="s">
        <v>22</v>
      </c>
      <c r="H7494" s="2">
        <v>43739</v>
      </c>
      <c r="I7494" s="2">
        <v>43830</v>
      </c>
      <c r="J7494" s="2">
        <v>43816</v>
      </c>
      <c r="K7494" s="1"/>
      <c r="L7494" s="1" t="s">
        <v>1808</v>
      </c>
      <c r="M7494" s="1" t="s">
        <v>11510</v>
      </c>
      <c r="N7494">
        <v>102.72499999999999</v>
      </c>
      <c r="O7494">
        <v>102.714286</v>
      </c>
      <c r="P7494" s="1"/>
      <c r="Q7494" s="1"/>
    </row>
    <row r="7495" spans="1:17" x14ac:dyDescent="0.2">
      <c r="A7495">
        <v>35</v>
      </c>
      <c r="B7495" s="1" t="s">
        <v>17</v>
      </c>
      <c r="C7495" s="1" t="s">
        <v>18</v>
      </c>
      <c r="D7495" s="1" t="s">
        <v>19</v>
      </c>
      <c r="E7495" s="1" t="s">
        <v>20</v>
      </c>
      <c r="F7495" s="1" t="s">
        <v>21</v>
      </c>
      <c r="G7495" s="1" t="s">
        <v>22</v>
      </c>
      <c r="H7495" s="2">
        <v>43739</v>
      </c>
      <c r="I7495" s="2">
        <v>43830</v>
      </c>
      <c r="J7495" s="2">
        <v>43816</v>
      </c>
      <c r="K7495" s="1"/>
      <c r="L7495" s="1" t="s">
        <v>763</v>
      </c>
      <c r="M7495" s="1" t="s">
        <v>11511</v>
      </c>
      <c r="N7495">
        <v>1.335</v>
      </c>
      <c r="O7495">
        <v>1.3385499999999999</v>
      </c>
      <c r="P7495" s="1" t="s">
        <v>12336</v>
      </c>
      <c r="Q7495" s="1" t="s">
        <v>12278</v>
      </c>
    </row>
    <row r="7496" spans="1:17" x14ac:dyDescent="0.2">
      <c r="A7496">
        <v>35</v>
      </c>
      <c r="B7496" s="1" t="s">
        <v>17</v>
      </c>
      <c r="C7496" s="1" t="s">
        <v>18</v>
      </c>
      <c r="D7496" s="1" t="s">
        <v>19</v>
      </c>
      <c r="E7496" s="1" t="s">
        <v>20</v>
      </c>
      <c r="F7496" s="1" t="s">
        <v>21</v>
      </c>
      <c r="G7496" s="1" t="s">
        <v>22</v>
      </c>
      <c r="H7496" s="2">
        <v>43739</v>
      </c>
      <c r="I7496" s="2">
        <v>43830</v>
      </c>
      <c r="J7496" s="2">
        <v>43816</v>
      </c>
      <c r="K7496" s="1"/>
      <c r="L7496" s="1" t="s">
        <v>1544</v>
      </c>
      <c r="M7496" s="1" t="s">
        <v>11511</v>
      </c>
      <c r="N7496">
        <v>3.5910000000000002</v>
      </c>
      <c r="O7496">
        <v>3.5910799999999998</v>
      </c>
      <c r="P7496" s="1"/>
      <c r="Q7496" s="1"/>
    </row>
    <row r="7497" spans="1:17" x14ac:dyDescent="0.2">
      <c r="A7497">
        <v>35</v>
      </c>
      <c r="B7497" s="1" t="s">
        <v>17</v>
      </c>
      <c r="C7497" s="1" t="s">
        <v>18</v>
      </c>
      <c r="D7497" s="1" t="s">
        <v>19</v>
      </c>
      <c r="E7497" s="1" t="s">
        <v>20</v>
      </c>
      <c r="F7497" s="1" t="s">
        <v>21</v>
      </c>
      <c r="G7497" s="1" t="s">
        <v>22</v>
      </c>
      <c r="H7497" s="2">
        <v>43739</v>
      </c>
      <c r="I7497" s="2">
        <v>43830</v>
      </c>
      <c r="J7497" s="2">
        <v>43816</v>
      </c>
      <c r="K7497" s="1"/>
      <c r="L7497" s="1" t="s">
        <v>249</v>
      </c>
      <c r="M7497" s="1" t="s">
        <v>11510</v>
      </c>
      <c r="N7497">
        <v>110.08</v>
      </c>
      <c r="O7497">
        <v>110.08</v>
      </c>
      <c r="P7497" s="1"/>
      <c r="Q7497" s="1"/>
    </row>
    <row r="7498" spans="1:17" x14ac:dyDescent="0.2">
      <c r="A7498">
        <v>35</v>
      </c>
      <c r="B7498" s="1" t="s">
        <v>17</v>
      </c>
      <c r="C7498" s="1" t="s">
        <v>18</v>
      </c>
      <c r="D7498" s="1" t="s">
        <v>19</v>
      </c>
      <c r="E7498" s="1" t="s">
        <v>20</v>
      </c>
      <c r="F7498" s="1" t="s">
        <v>21</v>
      </c>
      <c r="G7498" s="1" t="s">
        <v>22</v>
      </c>
      <c r="H7498" s="2">
        <v>43739</v>
      </c>
      <c r="I7498" s="2">
        <v>43830</v>
      </c>
      <c r="J7498" s="2">
        <v>43816</v>
      </c>
      <c r="K7498" s="1"/>
      <c r="L7498" s="1" t="s">
        <v>4280</v>
      </c>
      <c r="M7498" s="1" t="s">
        <v>11511</v>
      </c>
      <c r="N7498">
        <v>9.5000000000000001E-2</v>
      </c>
      <c r="O7498">
        <v>9.5010999999999998E-2</v>
      </c>
      <c r="P7498" s="1"/>
      <c r="Q7498" s="1"/>
    </row>
    <row r="7499" spans="1:17" x14ac:dyDescent="0.2">
      <c r="A7499">
        <v>35</v>
      </c>
      <c r="B7499" s="1" t="s">
        <v>17</v>
      </c>
      <c r="C7499" s="1" t="s">
        <v>18</v>
      </c>
      <c r="D7499" s="1" t="s">
        <v>19</v>
      </c>
      <c r="E7499" s="1" t="s">
        <v>20</v>
      </c>
      <c r="F7499" s="1" t="s">
        <v>21</v>
      </c>
      <c r="G7499" s="1" t="s">
        <v>22</v>
      </c>
      <c r="H7499" s="2">
        <v>43739</v>
      </c>
      <c r="I7499" s="2">
        <v>43830</v>
      </c>
      <c r="J7499" s="2">
        <v>43816</v>
      </c>
      <c r="K7499" s="1"/>
      <c r="L7499" s="1" t="s">
        <v>1546</v>
      </c>
      <c r="M7499" s="1" t="s">
        <v>11511</v>
      </c>
      <c r="N7499">
        <v>1.0999999999999999E-2</v>
      </c>
      <c r="O7499">
        <v>1.24E-2</v>
      </c>
      <c r="P7499" s="1"/>
      <c r="Q7499" s="1"/>
    </row>
    <row r="7500" spans="1:17" x14ac:dyDescent="0.2">
      <c r="A7500">
        <v>35</v>
      </c>
      <c r="B7500" s="1" t="s">
        <v>17</v>
      </c>
      <c r="C7500" s="1" t="s">
        <v>18</v>
      </c>
      <c r="D7500" s="1" t="s">
        <v>19</v>
      </c>
      <c r="E7500" s="1" t="s">
        <v>20</v>
      </c>
      <c r="F7500" s="1" t="s">
        <v>21</v>
      </c>
      <c r="G7500" s="1" t="s">
        <v>22</v>
      </c>
      <c r="H7500" s="2">
        <v>43739</v>
      </c>
      <c r="I7500" s="2">
        <v>43830</v>
      </c>
      <c r="J7500" s="2">
        <v>43816</v>
      </c>
      <c r="K7500" s="1"/>
      <c r="L7500" s="1" t="s">
        <v>4281</v>
      </c>
      <c r="M7500" s="1" t="s">
        <v>11510</v>
      </c>
      <c r="N7500">
        <v>105.72199999999999</v>
      </c>
      <c r="O7500">
        <v>105.64814200000001</v>
      </c>
      <c r="P7500" s="1"/>
      <c r="Q7500" s="1"/>
    </row>
    <row r="7501" spans="1:17" x14ac:dyDescent="0.2">
      <c r="A7501">
        <v>35</v>
      </c>
      <c r="B7501" s="1" t="s">
        <v>17</v>
      </c>
      <c r="C7501" s="1" t="s">
        <v>18</v>
      </c>
      <c r="D7501" s="1" t="s">
        <v>19</v>
      </c>
      <c r="E7501" s="1" t="s">
        <v>20</v>
      </c>
      <c r="F7501" s="1" t="s">
        <v>21</v>
      </c>
      <c r="G7501" s="1" t="s">
        <v>22</v>
      </c>
      <c r="H7501" s="2">
        <v>43739</v>
      </c>
      <c r="I7501" s="2">
        <v>43830</v>
      </c>
      <c r="J7501" s="2">
        <v>43816</v>
      </c>
      <c r="K7501" s="1"/>
      <c r="L7501" s="1" t="s">
        <v>4282</v>
      </c>
      <c r="M7501" s="1" t="s">
        <v>11511</v>
      </c>
      <c r="N7501">
        <v>3.7250000000000001</v>
      </c>
      <c r="O7501">
        <v>3.7250070000000002</v>
      </c>
      <c r="P7501" s="1"/>
      <c r="Q7501" s="1"/>
    </row>
    <row r="7502" spans="1:17" x14ac:dyDescent="0.2">
      <c r="A7502">
        <v>35</v>
      </c>
      <c r="B7502" s="1" t="s">
        <v>17</v>
      </c>
      <c r="C7502" s="1" t="s">
        <v>18</v>
      </c>
      <c r="D7502" s="1" t="s">
        <v>19</v>
      </c>
      <c r="E7502" s="1" t="s">
        <v>20</v>
      </c>
      <c r="F7502" s="1" t="s">
        <v>21</v>
      </c>
      <c r="G7502" s="1" t="s">
        <v>22</v>
      </c>
      <c r="H7502" s="2">
        <v>43739</v>
      </c>
      <c r="I7502" s="2">
        <v>43830</v>
      </c>
      <c r="J7502" s="2">
        <v>43816</v>
      </c>
      <c r="K7502" s="1"/>
      <c r="L7502" s="1" t="s">
        <v>4283</v>
      </c>
      <c r="M7502" s="1" t="s">
        <v>11511</v>
      </c>
      <c r="N7502">
        <v>0.94850000000000001</v>
      </c>
      <c r="O7502">
        <v>0.94923999999999997</v>
      </c>
      <c r="P7502" s="1"/>
      <c r="Q7502" s="1"/>
    </row>
    <row r="7503" spans="1:17" x14ac:dyDescent="0.2">
      <c r="A7503">
        <v>35</v>
      </c>
      <c r="B7503" s="1" t="s">
        <v>17</v>
      </c>
      <c r="C7503" s="1" t="s">
        <v>18</v>
      </c>
      <c r="D7503" s="1" t="s">
        <v>19</v>
      </c>
      <c r="E7503" s="1" t="s">
        <v>20</v>
      </c>
      <c r="F7503" s="1" t="s">
        <v>21</v>
      </c>
      <c r="G7503" s="1" t="s">
        <v>22</v>
      </c>
      <c r="H7503" s="2">
        <v>43739</v>
      </c>
      <c r="I7503" s="2">
        <v>43830</v>
      </c>
      <c r="J7503" s="2">
        <v>43816</v>
      </c>
      <c r="K7503" s="1"/>
      <c r="L7503" s="1" t="s">
        <v>4284</v>
      </c>
      <c r="M7503" s="1" t="s">
        <v>11510</v>
      </c>
      <c r="N7503">
        <v>108.03449999999999</v>
      </c>
      <c r="O7503">
        <v>108.035521</v>
      </c>
      <c r="P7503" s="1"/>
      <c r="Q7503" s="1"/>
    </row>
    <row r="7504" spans="1:17" x14ac:dyDescent="0.2">
      <c r="A7504">
        <v>35</v>
      </c>
      <c r="B7504" s="1" t="s">
        <v>17</v>
      </c>
      <c r="C7504" s="1" t="s">
        <v>18</v>
      </c>
      <c r="D7504" s="1" t="s">
        <v>19</v>
      </c>
      <c r="E7504" s="1" t="s">
        <v>20</v>
      </c>
      <c r="F7504" s="1" t="s">
        <v>21</v>
      </c>
      <c r="G7504" s="1" t="s">
        <v>22</v>
      </c>
      <c r="H7504" s="2">
        <v>43739</v>
      </c>
      <c r="I7504" s="2">
        <v>43830</v>
      </c>
      <c r="J7504" s="2">
        <v>43816</v>
      </c>
      <c r="K7504" s="1"/>
      <c r="L7504" s="1" t="s">
        <v>4285</v>
      </c>
      <c r="M7504" s="1" t="s">
        <v>11511</v>
      </c>
      <c r="N7504">
        <v>6.3949999999999996</v>
      </c>
      <c r="O7504">
        <v>6.395035</v>
      </c>
      <c r="P7504" s="1"/>
      <c r="Q7504" s="1"/>
    </row>
    <row r="7505" spans="1:17" x14ac:dyDescent="0.2">
      <c r="A7505">
        <v>35</v>
      </c>
      <c r="B7505" s="1" t="s">
        <v>17</v>
      </c>
      <c r="C7505" s="1" t="s">
        <v>18</v>
      </c>
      <c r="D7505" s="1" t="s">
        <v>19</v>
      </c>
      <c r="E7505" s="1" t="s">
        <v>20</v>
      </c>
      <c r="F7505" s="1" t="s">
        <v>21</v>
      </c>
      <c r="G7505" s="1" t="s">
        <v>22</v>
      </c>
      <c r="H7505" s="2">
        <v>43739</v>
      </c>
      <c r="I7505" s="2">
        <v>43830</v>
      </c>
      <c r="J7505" s="2">
        <v>43816</v>
      </c>
      <c r="K7505" s="1"/>
      <c r="L7505" s="1" t="s">
        <v>1548</v>
      </c>
      <c r="M7505" s="1" t="s">
        <v>11511</v>
      </c>
      <c r="N7505">
        <v>7.1599999999999997E-2</v>
      </c>
      <c r="O7505">
        <v>7.2333999999999996E-2</v>
      </c>
      <c r="P7505" s="1" t="s">
        <v>12661</v>
      </c>
      <c r="Q7505" s="1" t="s">
        <v>14918</v>
      </c>
    </row>
    <row r="7506" spans="1:17" x14ac:dyDescent="0.2">
      <c r="A7506">
        <v>35</v>
      </c>
      <c r="B7506" s="1" t="s">
        <v>17</v>
      </c>
      <c r="C7506" s="1" t="s">
        <v>18</v>
      </c>
      <c r="D7506" s="1" t="s">
        <v>19</v>
      </c>
      <c r="E7506" s="1" t="s">
        <v>20</v>
      </c>
      <c r="F7506" s="1" t="s">
        <v>21</v>
      </c>
      <c r="G7506" s="1" t="s">
        <v>22</v>
      </c>
      <c r="H7506" s="2">
        <v>43739</v>
      </c>
      <c r="I7506" s="2">
        <v>43830</v>
      </c>
      <c r="J7506" s="2">
        <v>43816</v>
      </c>
      <c r="K7506" s="1"/>
      <c r="L7506" s="1" t="s">
        <v>76</v>
      </c>
      <c r="M7506" s="1" t="s">
        <v>11510</v>
      </c>
      <c r="N7506">
        <v>106.25</v>
      </c>
      <c r="O7506">
        <v>106.238889</v>
      </c>
      <c r="P7506" s="1"/>
      <c r="Q7506" s="1"/>
    </row>
    <row r="7507" spans="1:17" x14ac:dyDescent="0.2">
      <c r="A7507">
        <v>35</v>
      </c>
      <c r="B7507" s="1" t="s">
        <v>17</v>
      </c>
      <c r="C7507" s="1" t="s">
        <v>18</v>
      </c>
      <c r="D7507" s="1" t="s">
        <v>19</v>
      </c>
      <c r="E7507" s="1" t="s">
        <v>20</v>
      </c>
      <c r="F7507" s="1" t="s">
        <v>21</v>
      </c>
      <c r="G7507" s="1" t="s">
        <v>22</v>
      </c>
      <c r="H7507" s="2">
        <v>43739</v>
      </c>
      <c r="I7507" s="2">
        <v>43830</v>
      </c>
      <c r="J7507" s="2">
        <v>43816</v>
      </c>
      <c r="K7507" s="1"/>
      <c r="L7507" s="1" t="s">
        <v>3335</v>
      </c>
      <c r="M7507" s="1" t="s">
        <v>11511</v>
      </c>
      <c r="N7507">
        <v>4.5149999999999997</v>
      </c>
      <c r="O7507">
        <v>4.5737430000000003</v>
      </c>
      <c r="P7507" s="1"/>
      <c r="Q7507" s="1"/>
    </row>
    <row r="7508" spans="1:17" x14ac:dyDescent="0.2">
      <c r="A7508">
        <v>35</v>
      </c>
      <c r="B7508" s="1" t="s">
        <v>17</v>
      </c>
      <c r="C7508" s="1" t="s">
        <v>18</v>
      </c>
      <c r="D7508" s="1" t="s">
        <v>19</v>
      </c>
      <c r="E7508" s="1" t="s">
        <v>20</v>
      </c>
      <c r="F7508" s="1" t="s">
        <v>21</v>
      </c>
      <c r="G7508" s="1" t="s">
        <v>22</v>
      </c>
      <c r="H7508" s="2">
        <v>43739</v>
      </c>
      <c r="I7508" s="2">
        <v>43830</v>
      </c>
      <c r="J7508" s="2">
        <v>43816</v>
      </c>
      <c r="K7508" s="1"/>
      <c r="L7508" s="1" t="s">
        <v>4286</v>
      </c>
      <c r="M7508" s="1" t="s">
        <v>11511</v>
      </c>
      <c r="N7508">
        <v>4.6470000000000002</v>
      </c>
      <c r="O7508">
        <v>4.6525780000000001</v>
      </c>
      <c r="P7508" s="1"/>
      <c r="Q7508" s="1"/>
    </row>
    <row r="7509" spans="1:17" x14ac:dyDescent="0.2">
      <c r="A7509">
        <v>35</v>
      </c>
      <c r="B7509" s="1" t="s">
        <v>17</v>
      </c>
      <c r="C7509" s="1" t="s">
        <v>18</v>
      </c>
      <c r="D7509" s="1" t="s">
        <v>19</v>
      </c>
      <c r="E7509" s="1" t="s">
        <v>20</v>
      </c>
      <c r="F7509" s="1" t="s">
        <v>21</v>
      </c>
      <c r="G7509" s="1" t="s">
        <v>22</v>
      </c>
      <c r="H7509" s="2">
        <v>43739</v>
      </c>
      <c r="I7509" s="2">
        <v>43830</v>
      </c>
      <c r="J7509" s="2">
        <v>43816</v>
      </c>
      <c r="K7509" s="1"/>
      <c r="L7509" s="1" t="s">
        <v>956</v>
      </c>
      <c r="M7509" s="1" t="s">
        <v>11510</v>
      </c>
      <c r="N7509">
        <v>99.751999999999995</v>
      </c>
      <c r="O7509">
        <v>99.751999999999995</v>
      </c>
      <c r="P7509" s="1"/>
      <c r="Q7509" s="1"/>
    </row>
    <row r="7510" spans="1:17" x14ac:dyDescent="0.2">
      <c r="A7510">
        <v>35</v>
      </c>
      <c r="B7510" s="1" t="s">
        <v>17</v>
      </c>
      <c r="C7510" s="1" t="s">
        <v>18</v>
      </c>
      <c r="D7510" s="1" t="s">
        <v>19</v>
      </c>
      <c r="E7510" s="1" t="s">
        <v>20</v>
      </c>
      <c r="F7510" s="1" t="s">
        <v>21</v>
      </c>
      <c r="G7510" s="1" t="s">
        <v>22</v>
      </c>
      <c r="H7510" s="2">
        <v>43739</v>
      </c>
      <c r="I7510" s="2">
        <v>43830</v>
      </c>
      <c r="J7510" s="2">
        <v>43816</v>
      </c>
      <c r="K7510" s="1"/>
      <c r="L7510" s="1" t="s">
        <v>4287</v>
      </c>
      <c r="M7510" s="1" t="s">
        <v>11511</v>
      </c>
      <c r="N7510">
        <v>6.7249999999999996</v>
      </c>
      <c r="O7510">
        <v>6.7273230000000002</v>
      </c>
      <c r="P7510" s="1"/>
      <c r="Q7510" s="1"/>
    </row>
    <row r="7511" spans="1:17" x14ac:dyDescent="0.2">
      <c r="A7511">
        <v>35</v>
      </c>
      <c r="B7511" s="1" t="s">
        <v>17</v>
      </c>
      <c r="C7511" s="1" t="s">
        <v>18</v>
      </c>
      <c r="D7511" s="1" t="s">
        <v>19</v>
      </c>
      <c r="E7511" s="1" t="s">
        <v>20</v>
      </c>
      <c r="F7511" s="1" t="s">
        <v>21</v>
      </c>
      <c r="G7511" s="1" t="s">
        <v>22</v>
      </c>
      <c r="H7511" s="2">
        <v>43739</v>
      </c>
      <c r="I7511" s="2">
        <v>43830</v>
      </c>
      <c r="J7511" s="2">
        <v>43816</v>
      </c>
      <c r="K7511" s="1"/>
      <c r="L7511" s="1" t="s">
        <v>2946</v>
      </c>
      <c r="M7511" s="1" t="s">
        <v>11511</v>
      </c>
      <c r="N7511">
        <v>0.58550000000000002</v>
      </c>
      <c r="O7511">
        <v>0.59157000000000004</v>
      </c>
      <c r="P7511" s="1"/>
      <c r="Q7511" s="1"/>
    </row>
    <row r="7512" spans="1:17" x14ac:dyDescent="0.2">
      <c r="A7512">
        <v>35</v>
      </c>
      <c r="B7512" s="1" t="s">
        <v>17</v>
      </c>
      <c r="C7512" s="1" t="s">
        <v>18</v>
      </c>
      <c r="D7512" s="1" t="s">
        <v>19</v>
      </c>
      <c r="E7512" s="1" t="s">
        <v>20</v>
      </c>
      <c r="F7512" s="1" t="s">
        <v>21</v>
      </c>
      <c r="G7512" s="1" t="s">
        <v>22</v>
      </c>
      <c r="H7512" s="2">
        <v>43739</v>
      </c>
      <c r="I7512" s="2">
        <v>43830</v>
      </c>
      <c r="J7512" s="2">
        <v>43816</v>
      </c>
      <c r="K7512" s="1"/>
      <c r="L7512" s="1" t="s">
        <v>4288</v>
      </c>
      <c r="M7512" s="1" t="s">
        <v>11510</v>
      </c>
      <c r="N7512">
        <v>95.298000000000002</v>
      </c>
      <c r="O7512">
        <v>95.298000000000002</v>
      </c>
      <c r="P7512" s="1"/>
      <c r="Q7512" s="1"/>
    </row>
    <row r="7513" spans="1:17" x14ac:dyDescent="0.2">
      <c r="A7513">
        <v>35</v>
      </c>
      <c r="B7513" s="1" t="s">
        <v>17</v>
      </c>
      <c r="C7513" s="1" t="s">
        <v>18</v>
      </c>
      <c r="D7513" s="1" t="s">
        <v>19</v>
      </c>
      <c r="E7513" s="1" t="s">
        <v>20</v>
      </c>
      <c r="F7513" s="1" t="s">
        <v>21</v>
      </c>
      <c r="G7513" s="1" t="s">
        <v>22</v>
      </c>
      <c r="H7513" s="2">
        <v>43739</v>
      </c>
      <c r="I7513" s="2">
        <v>43830</v>
      </c>
      <c r="J7513" s="2">
        <v>43816</v>
      </c>
      <c r="K7513" s="1"/>
      <c r="L7513" s="1" t="s">
        <v>4289</v>
      </c>
      <c r="M7513" s="1" t="s">
        <v>11511</v>
      </c>
      <c r="N7513">
        <v>2.5</v>
      </c>
      <c r="O7513">
        <v>2.5001600000000002</v>
      </c>
      <c r="P7513" s="1"/>
      <c r="Q7513" s="1"/>
    </row>
    <row r="7514" spans="1:17" x14ac:dyDescent="0.2">
      <c r="A7514">
        <v>35</v>
      </c>
      <c r="B7514" s="1" t="s">
        <v>17</v>
      </c>
      <c r="C7514" s="1" t="s">
        <v>18</v>
      </c>
      <c r="D7514" s="1" t="s">
        <v>19</v>
      </c>
      <c r="E7514" s="1" t="s">
        <v>20</v>
      </c>
      <c r="F7514" s="1" t="s">
        <v>21</v>
      </c>
      <c r="G7514" s="1" t="s">
        <v>22</v>
      </c>
      <c r="H7514" s="2">
        <v>43739</v>
      </c>
      <c r="I7514" s="2">
        <v>43830</v>
      </c>
      <c r="J7514" s="2">
        <v>43816</v>
      </c>
      <c r="K7514" s="1"/>
      <c r="L7514" s="1" t="s">
        <v>1554</v>
      </c>
      <c r="M7514" s="1" t="s">
        <v>11511</v>
      </c>
      <c r="N7514">
        <v>0.80800000000000005</v>
      </c>
      <c r="O7514">
        <v>0.81714500000000001</v>
      </c>
      <c r="P7514" s="1"/>
      <c r="Q7514" s="1"/>
    </row>
    <row r="7515" spans="1:17" x14ac:dyDescent="0.2">
      <c r="A7515">
        <v>35</v>
      </c>
      <c r="B7515" s="1" t="s">
        <v>17</v>
      </c>
      <c r="C7515" s="1" t="s">
        <v>18</v>
      </c>
      <c r="D7515" s="1" t="s">
        <v>19</v>
      </c>
      <c r="E7515" s="1" t="s">
        <v>20</v>
      </c>
      <c r="F7515" s="1" t="s">
        <v>21</v>
      </c>
      <c r="G7515" s="1" t="s">
        <v>22</v>
      </c>
      <c r="H7515" s="2">
        <v>43739</v>
      </c>
      <c r="I7515" s="2">
        <v>43830</v>
      </c>
      <c r="J7515" s="2">
        <v>43816</v>
      </c>
      <c r="K7515" s="1"/>
      <c r="L7515" s="1" t="s">
        <v>2942</v>
      </c>
      <c r="M7515" s="1" t="s">
        <v>11510</v>
      </c>
      <c r="N7515">
        <v>121.625</v>
      </c>
      <c r="O7515">
        <v>121.625</v>
      </c>
      <c r="P7515" s="1"/>
      <c r="Q7515" s="1"/>
    </row>
    <row r="7516" spans="1:17" x14ac:dyDescent="0.2">
      <c r="A7516">
        <v>35</v>
      </c>
      <c r="B7516" s="1" t="s">
        <v>17</v>
      </c>
      <c r="C7516" s="1" t="s">
        <v>18</v>
      </c>
      <c r="D7516" s="1" t="s">
        <v>19</v>
      </c>
      <c r="E7516" s="1" t="s">
        <v>20</v>
      </c>
      <c r="F7516" s="1" t="s">
        <v>21</v>
      </c>
      <c r="G7516" s="1" t="s">
        <v>22</v>
      </c>
      <c r="H7516" s="2">
        <v>43739</v>
      </c>
      <c r="I7516" s="2">
        <v>43830</v>
      </c>
      <c r="J7516" s="2">
        <v>43816</v>
      </c>
      <c r="K7516" s="1"/>
      <c r="L7516" s="1" t="s">
        <v>1867</v>
      </c>
      <c r="M7516" s="1" t="s">
        <v>11511</v>
      </c>
      <c r="N7516">
        <v>5.24</v>
      </c>
      <c r="O7516">
        <v>5.3375240000000002</v>
      </c>
      <c r="P7516" s="1"/>
      <c r="Q7516" s="1"/>
    </row>
    <row r="7517" spans="1:17" x14ac:dyDescent="0.2">
      <c r="A7517">
        <v>35</v>
      </c>
      <c r="B7517" s="1" t="s">
        <v>17</v>
      </c>
      <c r="C7517" s="1" t="s">
        <v>18</v>
      </c>
      <c r="D7517" s="1" t="s">
        <v>19</v>
      </c>
      <c r="E7517" s="1" t="s">
        <v>20</v>
      </c>
      <c r="F7517" s="1" t="s">
        <v>21</v>
      </c>
      <c r="G7517" s="1" t="s">
        <v>22</v>
      </c>
      <c r="H7517" s="2">
        <v>43739</v>
      </c>
      <c r="I7517" s="2">
        <v>43830</v>
      </c>
      <c r="J7517" s="2">
        <v>43816</v>
      </c>
      <c r="K7517" s="1"/>
      <c r="L7517" s="1" t="s">
        <v>4290</v>
      </c>
      <c r="M7517" s="1" t="s">
        <v>11511</v>
      </c>
      <c r="N7517">
        <v>0.89066699999999999</v>
      </c>
      <c r="O7517">
        <v>0.77758000000000005</v>
      </c>
      <c r="P7517" s="1" t="s">
        <v>13978</v>
      </c>
      <c r="Q7517" s="1" t="s">
        <v>21959</v>
      </c>
    </row>
    <row r="7518" spans="1:17" x14ac:dyDescent="0.2">
      <c r="A7518">
        <v>35</v>
      </c>
      <c r="B7518" s="1" t="s">
        <v>17</v>
      </c>
      <c r="C7518" s="1" t="s">
        <v>18</v>
      </c>
      <c r="D7518" s="1" t="s">
        <v>19</v>
      </c>
      <c r="E7518" s="1" t="s">
        <v>20</v>
      </c>
      <c r="F7518" s="1" t="s">
        <v>21</v>
      </c>
      <c r="G7518" s="1" t="s">
        <v>22</v>
      </c>
      <c r="H7518" s="2">
        <v>43739</v>
      </c>
      <c r="I7518" s="2">
        <v>43830</v>
      </c>
      <c r="J7518" s="2">
        <v>43816</v>
      </c>
      <c r="K7518" s="1"/>
      <c r="L7518" s="1" t="s">
        <v>82</v>
      </c>
      <c r="M7518" s="1" t="s">
        <v>11510</v>
      </c>
      <c r="N7518">
        <v>117.99</v>
      </c>
      <c r="O7518">
        <v>117.99</v>
      </c>
      <c r="P7518" s="1"/>
      <c r="Q7518" s="1"/>
    </row>
    <row r="7519" spans="1:17" x14ac:dyDescent="0.2">
      <c r="A7519">
        <v>35</v>
      </c>
      <c r="B7519" s="1" t="s">
        <v>17</v>
      </c>
      <c r="C7519" s="1" t="s">
        <v>18</v>
      </c>
      <c r="D7519" s="1" t="s">
        <v>19</v>
      </c>
      <c r="E7519" s="1" t="s">
        <v>20</v>
      </c>
      <c r="F7519" s="1" t="s">
        <v>21</v>
      </c>
      <c r="G7519" s="1" t="s">
        <v>22</v>
      </c>
      <c r="H7519" s="2">
        <v>43739</v>
      </c>
      <c r="I7519" s="2">
        <v>43830</v>
      </c>
      <c r="J7519" s="2">
        <v>43816</v>
      </c>
      <c r="K7519" s="1"/>
      <c r="L7519" s="1" t="s">
        <v>4291</v>
      </c>
      <c r="M7519" s="1" t="s">
        <v>11511</v>
      </c>
      <c r="N7519">
        <v>1.76</v>
      </c>
      <c r="O7519">
        <v>1.777944</v>
      </c>
      <c r="P7519" s="1" t="s">
        <v>12143</v>
      </c>
      <c r="Q7519" s="1" t="s">
        <v>11625</v>
      </c>
    </row>
    <row r="7520" spans="1:17" x14ac:dyDescent="0.2">
      <c r="A7520">
        <v>35</v>
      </c>
      <c r="B7520" s="1" t="s">
        <v>17</v>
      </c>
      <c r="C7520" s="1" t="s">
        <v>18</v>
      </c>
      <c r="D7520" s="1" t="s">
        <v>19</v>
      </c>
      <c r="E7520" s="1" t="s">
        <v>20</v>
      </c>
      <c r="F7520" s="1" t="s">
        <v>21</v>
      </c>
      <c r="G7520" s="1" t="s">
        <v>22</v>
      </c>
      <c r="H7520" s="2">
        <v>43739</v>
      </c>
      <c r="I7520" s="2">
        <v>43830</v>
      </c>
      <c r="J7520" s="2">
        <v>43816</v>
      </c>
      <c r="K7520" s="1"/>
      <c r="L7520" s="1" t="s">
        <v>1556</v>
      </c>
      <c r="M7520" s="1" t="s">
        <v>11511</v>
      </c>
      <c r="N7520">
        <v>1.7576670000000001</v>
      </c>
      <c r="O7520">
        <v>1.758624</v>
      </c>
      <c r="P7520" s="1" t="s">
        <v>13979</v>
      </c>
      <c r="Q7520" s="1" t="s">
        <v>11692</v>
      </c>
    </row>
    <row r="7521" spans="1:17" x14ac:dyDescent="0.2">
      <c r="A7521">
        <v>35</v>
      </c>
      <c r="B7521" s="1" t="s">
        <v>17</v>
      </c>
      <c r="C7521" s="1" t="s">
        <v>18</v>
      </c>
      <c r="D7521" s="1" t="s">
        <v>19</v>
      </c>
      <c r="E7521" s="1" t="s">
        <v>20</v>
      </c>
      <c r="F7521" s="1" t="s">
        <v>21</v>
      </c>
      <c r="G7521" s="1" t="s">
        <v>22</v>
      </c>
      <c r="H7521" s="2">
        <v>43739</v>
      </c>
      <c r="I7521" s="2">
        <v>43830</v>
      </c>
      <c r="J7521" s="2">
        <v>43816</v>
      </c>
      <c r="K7521" s="1"/>
      <c r="L7521" s="1" t="s">
        <v>2945</v>
      </c>
      <c r="M7521" s="1" t="s">
        <v>11510</v>
      </c>
      <c r="N7521">
        <v>97.03</v>
      </c>
      <c r="O7521">
        <v>97.211175999999995</v>
      </c>
      <c r="P7521" s="1"/>
      <c r="Q7521" s="1"/>
    </row>
    <row r="7522" spans="1:17" x14ac:dyDescent="0.2">
      <c r="A7522">
        <v>35</v>
      </c>
      <c r="B7522" s="1" t="s">
        <v>17</v>
      </c>
      <c r="C7522" s="1" t="s">
        <v>18</v>
      </c>
      <c r="D7522" s="1" t="s">
        <v>19</v>
      </c>
      <c r="E7522" s="1" t="s">
        <v>20</v>
      </c>
      <c r="F7522" s="1" t="s">
        <v>21</v>
      </c>
      <c r="G7522" s="1" t="s">
        <v>22</v>
      </c>
      <c r="H7522" s="2">
        <v>43739</v>
      </c>
      <c r="I7522" s="2">
        <v>43830</v>
      </c>
      <c r="J7522" s="2">
        <v>43816</v>
      </c>
      <c r="K7522" s="1"/>
      <c r="L7522" s="1" t="s">
        <v>4292</v>
      </c>
      <c r="M7522" s="1" t="s">
        <v>11511</v>
      </c>
      <c r="N7522">
        <v>3.1949999999999998</v>
      </c>
      <c r="O7522">
        <v>3.1966739999999998</v>
      </c>
      <c r="P7522" s="1"/>
      <c r="Q7522" s="1"/>
    </row>
    <row r="7523" spans="1:17" x14ac:dyDescent="0.2">
      <c r="A7523">
        <v>35</v>
      </c>
      <c r="B7523" s="1" t="s">
        <v>17</v>
      </c>
      <c r="C7523" s="1" t="s">
        <v>18</v>
      </c>
      <c r="D7523" s="1" t="s">
        <v>19</v>
      </c>
      <c r="E7523" s="1" t="s">
        <v>20</v>
      </c>
      <c r="F7523" s="1" t="s">
        <v>21</v>
      </c>
      <c r="G7523" s="1" t="s">
        <v>22</v>
      </c>
      <c r="H7523" s="2">
        <v>43739</v>
      </c>
      <c r="I7523" s="2">
        <v>43830</v>
      </c>
      <c r="J7523" s="2">
        <v>43816</v>
      </c>
      <c r="K7523" s="1"/>
      <c r="L7523" s="1" t="s">
        <v>4293</v>
      </c>
      <c r="M7523" s="1" t="s">
        <v>11511</v>
      </c>
      <c r="N7523">
        <v>4.8158329999999996</v>
      </c>
      <c r="O7523">
        <v>4.8505219999999998</v>
      </c>
      <c r="P7523" s="1" t="s">
        <v>13980</v>
      </c>
      <c r="Q7523" s="1" t="s">
        <v>21960</v>
      </c>
    </row>
    <row r="7524" spans="1:17" x14ac:dyDescent="0.2">
      <c r="A7524">
        <v>35</v>
      </c>
      <c r="B7524" s="1" t="s">
        <v>17</v>
      </c>
      <c r="C7524" s="1" t="s">
        <v>18</v>
      </c>
      <c r="D7524" s="1" t="s">
        <v>19</v>
      </c>
      <c r="E7524" s="1" t="s">
        <v>20</v>
      </c>
      <c r="F7524" s="1" t="s">
        <v>21</v>
      </c>
      <c r="G7524" s="1" t="s">
        <v>22</v>
      </c>
      <c r="H7524" s="2">
        <v>43739</v>
      </c>
      <c r="I7524" s="2">
        <v>43830</v>
      </c>
      <c r="J7524" s="2">
        <v>43816</v>
      </c>
      <c r="K7524" s="1"/>
      <c r="L7524" s="1" t="s">
        <v>253</v>
      </c>
      <c r="M7524" s="1" t="s">
        <v>11510</v>
      </c>
      <c r="N7524">
        <v>100.58</v>
      </c>
      <c r="O7524">
        <v>100.58</v>
      </c>
      <c r="P7524" s="1"/>
      <c r="Q7524" s="1"/>
    </row>
    <row r="7525" spans="1:17" x14ac:dyDescent="0.2">
      <c r="A7525">
        <v>35</v>
      </c>
      <c r="B7525" s="1" t="s">
        <v>17</v>
      </c>
      <c r="C7525" s="1" t="s">
        <v>18</v>
      </c>
      <c r="D7525" s="1" t="s">
        <v>19</v>
      </c>
      <c r="E7525" s="1" t="s">
        <v>20</v>
      </c>
      <c r="F7525" s="1" t="s">
        <v>21</v>
      </c>
      <c r="G7525" s="1" t="s">
        <v>22</v>
      </c>
      <c r="H7525" s="2">
        <v>43739</v>
      </c>
      <c r="I7525" s="2">
        <v>43830</v>
      </c>
      <c r="J7525" s="2">
        <v>43816</v>
      </c>
      <c r="K7525" s="1"/>
      <c r="L7525" s="1" t="s">
        <v>1099</v>
      </c>
      <c r="M7525" s="1" t="s">
        <v>11511</v>
      </c>
      <c r="N7525">
        <v>0.53</v>
      </c>
      <c r="O7525">
        <v>0.53</v>
      </c>
      <c r="P7525" s="1"/>
      <c r="Q7525" s="1"/>
    </row>
    <row r="7526" spans="1:17" x14ac:dyDescent="0.2">
      <c r="A7526">
        <v>35</v>
      </c>
      <c r="B7526" s="1" t="s">
        <v>17</v>
      </c>
      <c r="C7526" s="1" t="s">
        <v>18</v>
      </c>
      <c r="D7526" s="1" t="s">
        <v>19</v>
      </c>
      <c r="E7526" s="1" t="s">
        <v>20</v>
      </c>
      <c r="F7526" s="1" t="s">
        <v>21</v>
      </c>
      <c r="G7526" s="1" t="s">
        <v>22</v>
      </c>
      <c r="H7526" s="2">
        <v>43739</v>
      </c>
      <c r="I7526" s="2">
        <v>43830</v>
      </c>
      <c r="J7526" s="2">
        <v>43816</v>
      </c>
      <c r="K7526" s="1"/>
      <c r="L7526" s="1" t="s">
        <v>2948</v>
      </c>
      <c r="M7526" s="1" t="s">
        <v>11511</v>
      </c>
      <c r="N7526">
        <v>5.4175680000000002</v>
      </c>
      <c r="O7526">
        <v>5.259747</v>
      </c>
      <c r="P7526" s="1" t="s">
        <v>13981</v>
      </c>
      <c r="Q7526" s="1" t="s">
        <v>21961</v>
      </c>
    </row>
    <row r="7527" spans="1:17" x14ac:dyDescent="0.2">
      <c r="A7527">
        <v>35</v>
      </c>
      <c r="B7527" s="1" t="s">
        <v>17</v>
      </c>
      <c r="C7527" s="1" t="s">
        <v>18</v>
      </c>
      <c r="D7527" s="1" t="s">
        <v>19</v>
      </c>
      <c r="E7527" s="1" t="s">
        <v>20</v>
      </c>
      <c r="F7527" s="1" t="s">
        <v>21</v>
      </c>
      <c r="G7527" s="1" t="s">
        <v>22</v>
      </c>
      <c r="H7527" s="2">
        <v>43739</v>
      </c>
      <c r="I7527" s="2">
        <v>43830</v>
      </c>
      <c r="J7527" s="2">
        <v>43816</v>
      </c>
      <c r="K7527" s="1"/>
      <c r="L7527" s="1" t="s">
        <v>2949</v>
      </c>
      <c r="M7527" s="1" t="s">
        <v>11510</v>
      </c>
      <c r="N7527">
        <v>108.76725</v>
      </c>
      <c r="O7527">
        <v>108.729833</v>
      </c>
      <c r="P7527" s="1" t="s">
        <v>13982</v>
      </c>
      <c r="Q7527" s="1" t="s">
        <v>21962</v>
      </c>
    </row>
    <row r="7528" spans="1:17" x14ac:dyDescent="0.2">
      <c r="A7528">
        <v>35</v>
      </c>
      <c r="B7528" s="1" t="s">
        <v>17</v>
      </c>
      <c r="C7528" s="1" t="s">
        <v>18</v>
      </c>
      <c r="D7528" s="1" t="s">
        <v>19</v>
      </c>
      <c r="E7528" s="1" t="s">
        <v>20</v>
      </c>
      <c r="F7528" s="1" t="s">
        <v>21</v>
      </c>
      <c r="G7528" s="1" t="s">
        <v>22</v>
      </c>
      <c r="H7528" s="2">
        <v>43739</v>
      </c>
      <c r="I7528" s="2">
        <v>43830</v>
      </c>
      <c r="J7528" s="2">
        <v>43816</v>
      </c>
      <c r="K7528" s="1"/>
      <c r="L7528" s="1" t="s">
        <v>2737</v>
      </c>
      <c r="M7528" s="1" t="s">
        <v>11511</v>
      </c>
      <c r="N7528">
        <v>0.44</v>
      </c>
      <c r="O7528">
        <v>0.440909</v>
      </c>
      <c r="P7528" s="1" t="s">
        <v>11655</v>
      </c>
      <c r="Q7528" s="1" t="s">
        <v>11557</v>
      </c>
    </row>
    <row r="7529" spans="1:17" x14ac:dyDescent="0.2">
      <c r="A7529">
        <v>35</v>
      </c>
      <c r="B7529" s="1" t="s">
        <v>17</v>
      </c>
      <c r="C7529" s="1" t="s">
        <v>18</v>
      </c>
      <c r="D7529" s="1" t="s">
        <v>19</v>
      </c>
      <c r="E7529" s="1" t="s">
        <v>20</v>
      </c>
      <c r="F7529" s="1" t="s">
        <v>21</v>
      </c>
      <c r="G7529" s="1" t="s">
        <v>22</v>
      </c>
      <c r="H7529" s="2">
        <v>43739</v>
      </c>
      <c r="I7529" s="2">
        <v>43830</v>
      </c>
      <c r="J7529" s="2">
        <v>43816</v>
      </c>
      <c r="K7529" s="1"/>
      <c r="L7529" s="1" t="s">
        <v>1564</v>
      </c>
      <c r="M7529" s="1" t="s">
        <v>11511</v>
      </c>
      <c r="N7529">
        <v>0.50566699999999998</v>
      </c>
      <c r="O7529">
        <v>0.49838399999999999</v>
      </c>
      <c r="P7529" s="1" t="s">
        <v>13983</v>
      </c>
      <c r="Q7529" s="1" t="s">
        <v>21479</v>
      </c>
    </row>
    <row r="7530" spans="1:17" x14ac:dyDescent="0.2">
      <c r="A7530">
        <v>35</v>
      </c>
      <c r="B7530" s="1" t="s">
        <v>17</v>
      </c>
      <c r="C7530" s="1" t="s">
        <v>18</v>
      </c>
      <c r="D7530" s="1" t="s">
        <v>19</v>
      </c>
      <c r="E7530" s="1" t="s">
        <v>20</v>
      </c>
      <c r="F7530" s="1" t="s">
        <v>21</v>
      </c>
      <c r="G7530" s="1" t="s">
        <v>22</v>
      </c>
      <c r="H7530" s="2">
        <v>43739</v>
      </c>
      <c r="I7530" s="2">
        <v>43830</v>
      </c>
      <c r="J7530" s="2">
        <v>43816</v>
      </c>
      <c r="K7530" s="1"/>
      <c r="L7530" s="1" t="s">
        <v>960</v>
      </c>
      <c r="M7530" s="1" t="s">
        <v>11510</v>
      </c>
      <c r="N7530">
        <v>98.725499999999997</v>
      </c>
      <c r="O7530">
        <v>98.741833</v>
      </c>
      <c r="P7530" s="1"/>
      <c r="Q7530" s="1"/>
    </row>
    <row r="7531" spans="1:17" x14ac:dyDescent="0.2">
      <c r="A7531">
        <v>35</v>
      </c>
      <c r="B7531" s="1" t="s">
        <v>17</v>
      </c>
      <c r="C7531" s="1" t="s">
        <v>18</v>
      </c>
      <c r="D7531" s="1" t="s">
        <v>19</v>
      </c>
      <c r="E7531" s="1" t="s">
        <v>20</v>
      </c>
      <c r="F7531" s="1" t="s">
        <v>21</v>
      </c>
      <c r="G7531" s="1" t="s">
        <v>22</v>
      </c>
      <c r="H7531" s="2">
        <v>43739</v>
      </c>
      <c r="I7531" s="2">
        <v>43830</v>
      </c>
      <c r="J7531" s="2">
        <v>43816</v>
      </c>
      <c r="K7531" s="1"/>
      <c r="L7531" s="1" t="s">
        <v>2738</v>
      </c>
      <c r="M7531" s="1" t="s">
        <v>11511</v>
      </c>
      <c r="N7531">
        <v>0.85</v>
      </c>
      <c r="O7531">
        <v>0.85</v>
      </c>
      <c r="P7531" s="1"/>
      <c r="Q7531" s="1"/>
    </row>
    <row r="7532" spans="1:17" x14ac:dyDescent="0.2">
      <c r="A7532">
        <v>35</v>
      </c>
      <c r="B7532" s="1" t="s">
        <v>17</v>
      </c>
      <c r="C7532" s="1" t="s">
        <v>18</v>
      </c>
      <c r="D7532" s="1" t="s">
        <v>19</v>
      </c>
      <c r="E7532" s="1" t="s">
        <v>20</v>
      </c>
      <c r="F7532" s="1" t="s">
        <v>21</v>
      </c>
      <c r="G7532" s="1" t="s">
        <v>22</v>
      </c>
      <c r="H7532" s="2">
        <v>43739</v>
      </c>
      <c r="I7532" s="2">
        <v>43830</v>
      </c>
      <c r="J7532" s="2">
        <v>43816</v>
      </c>
      <c r="K7532" s="1"/>
      <c r="L7532" s="1" t="s">
        <v>2950</v>
      </c>
      <c r="M7532" s="1" t="s">
        <v>11511</v>
      </c>
      <c r="N7532">
        <v>0.47899999999999998</v>
      </c>
      <c r="O7532">
        <v>0.463949</v>
      </c>
      <c r="P7532" s="1" t="s">
        <v>13984</v>
      </c>
      <c r="Q7532" s="1" t="s">
        <v>21963</v>
      </c>
    </row>
    <row r="7533" spans="1:17" x14ac:dyDescent="0.2">
      <c r="A7533">
        <v>35</v>
      </c>
      <c r="B7533" s="1" t="s">
        <v>17</v>
      </c>
      <c r="C7533" s="1" t="s">
        <v>18</v>
      </c>
      <c r="D7533" s="1" t="s">
        <v>19</v>
      </c>
      <c r="E7533" s="1" t="s">
        <v>20</v>
      </c>
      <c r="F7533" s="1" t="s">
        <v>21</v>
      </c>
      <c r="G7533" s="1" t="s">
        <v>22</v>
      </c>
      <c r="H7533" s="2">
        <v>43739</v>
      </c>
      <c r="I7533" s="2">
        <v>43830</v>
      </c>
      <c r="J7533" s="2">
        <v>43816</v>
      </c>
      <c r="K7533" s="1"/>
      <c r="L7533" s="1" t="s">
        <v>982</v>
      </c>
      <c r="M7533" s="1" t="s">
        <v>11510</v>
      </c>
      <c r="N7533">
        <v>123.741265</v>
      </c>
      <c r="O7533">
        <v>123.747984</v>
      </c>
      <c r="P7533" s="1"/>
      <c r="Q7533" s="1"/>
    </row>
    <row r="7534" spans="1:17" x14ac:dyDescent="0.2">
      <c r="A7534">
        <v>35</v>
      </c>
      <c r="B7534" s="1" t="s">
        <v>17</v>
      </c>
      <c r="C7534" s="1" t="s">
        <v>18</v>
      </c>
      <c r="D7534" s="1" t="s">
        <v>19</v>
      </c>
      <c r="E7534" s="1" t="s">
        <v>20</v>
      </c>
      <c r="F7534" s="1" t="s">
        <v>21</v>
      </c>
      <c r="G7534" s="1" t="s">
        <v>22</v>
      </c>
      <c r="H7534" s="2">
        <v>43739</v>
      </c>
      <c r="I7534" s="2">
        <v>43830</v>
      </c>
      <c r="J7534" s="2">
        <v>43816</v>
      </c>
      <c r="K7534" s="1"/>
      <c r="L7534" s="1" t="s">
        <v>2740</v>
      </c>
      <c r="M7534" s="1" t="s">
        <v>11511</v>
      </c>
      <c r="N7534">
        <v>0.95</v>
      </c>
      <c r="O7534">
        <v>0.95</v>
      </c>
      <c r="P7534" s="1"/>
      <c r="Q7534" s="1"/>
    </row>
    <row r="7535" spans="1:17" x14ac:dyDescent="0.2">
      <c r="A7535">
        <v>35</v>
      </c>
      <c r="B7535" s="1" t="s">
        <v>17</v>
      </c>
      <c r="C7535" s="1" t="s">
        <v>18</v>
      </c>
      <c r="D7535" s="1" t="s">
        <v>19</v>
      </c>
      <c r="E7535" s="1" t="s">
        <v>20</v>
      </c>
      <c r="F7535" s="1" t="s">
        <v>21</v>
      </c>
      <c r="G7535" s="1" t="s">
        <v>22</v>
      </c>
      <c r="H7535" s="2">
        <v>43739</v>
      </c>
      <c r="I7535" s="2">
        <v>43830</v>
      </c>
      <c r="J7535" s="2">
        <v>43816</v>
      </c>
      <c r="K7535" s="1"/>
      <c r="L7535" s="1" t="s">
        <v>1566</v>
      </c>
      <c r="M7535" s="1" t="s">
        <v>11511</v>
      </c>
      <c r="N7535">
        <v>0.52600000000000002</v>
      </c>
      <c r="O7535">
        <v>0.52481</v>
      </c>
      <c r="P7535" s="1" t="s">
        <v>13688</v>
      </c>
      <c r="Q7535" s="1" t="s">
        <v>18759</v>
      </c>
    </row>
    <row r="7536" spans="1:17" x14ac:dyDescent="0.2">
      <c r="A7536">
        <v>35</v>
      </c>
      <c r="B7536" s="1" t="s">
        <v>17</v>
      </c>
      <c r="C7536" s="1" t="s">
        <v>18</v>
      </c>
      <c r="D7536" s="1" t="s">
        <v>19</v>
      </c>
      <c r="E7536" s="1" t="s">
        <v>20</v>
      </c>
      <c r="F7536" s="1" t="s">
        <v>21</v>
      </c>
      <c r="G7536" s="1" t="s">
        <v>22</v>
      </c>
      <c r="H7536" s="2">
        <v>43739</v>
      </c>
      <c r="I7536" s="2">
        <v>43830</v>
      </c>
      <c r="J7536" s="2">
        <v>43816</v>
      </c>
      <c r="K7536" s="1"/>
      <c r="L7536" s="1" t="s">
        <v>88</v>
      </c>
      <c r="M7536" s="1" t="s">
        <v>11510</v>
      </c>
      <c r="N7536">
        <v>129.25550999999999</v>
      </c>
      <c r="O7536">
        <v>129.25550999999999</v>
      </c>
      <c r="P7536" s="1"/>
      <c r="Q7536" s="1"/>
    </row>
    <row r="7537" spans="1:17" x14ac:dyDescent="0.2">
      <c r="A7537">
        <v>35</v>
      </c>
      <c r="B7537" s="1" t="s">
        <v>17</v>
      </c>
      <c r="C7537" s="1" t="s">
        <v>18</v>
      </c>
      <c r="D7537" s="1" t="s">
        <v>19</v>
      </c>
      <c r="E7537" s="1" t="s">
        <v>20</v>
      </c>
      <c r="F7537" s="1" t="s">
        <v>21</v>
      </c>
      <c r="G7537" s="1" t="s">
        <v>22</v>
      </c>
      <c r="H7537" s="2">
        <v>43739</v>
      </c>
      <c r="I7537" s="2">
        <v>43830</v>
      </c>
      <c r="J7537" s="2">
        <v>43816</v>
      </c>
      <c r="K7537" s="1"/>
      <c r="L7537" s="1" t="s">
        <v>779</v>
      </c>
      <c r="M7537" s="1" t="s">
        <v>11511</v>
      </c>
      <c r="N7537">
        <v>0.29499999999999998</v>
      </c>
      <c r="O7537">
        <v>0.29711900000000002</v>
      </c>
      <c r="P7537" s="1"/>
      <c r="Q7537" s="1"/>
    </row>
    <row r="7538" spans="1:17" x14ac:dyDescent="0.2">
      <c r="A7538">
        <v>35</v>
      </c>
      <c r="B7538" s="1" t="s">
        <v>17</v>
      </c>
      <c r="C7538" s="1" t="s">
        <v>18</v>
      </c>
      <c r="D7538" s="1" t="s">
        <v>19</v>
      </c>
      <c r="E7538" s="1" t="s">
        <v>20</v>
      </c>
      <c r="F7538" s="1" t="s">
        <v>21</v>
      </c>
      <c r="G7538" s="1" t="s">
        <v>22</v>
      </c>
      <c r="H7538" s="2">
        <v>43739</v>
      </c>
      <c r="I7538" s="2">
        <v>43830</v>
      </c>
      <c r="J7538" s="2">
        <v>43816</v>
      </c>
      <c r="K7538" s="1"/>
      <c r="L7538" s="1" t="s">
        <v>2951</v>
      </c>
      <c r="M7538" s="1" t="s">
        <v>11511</v>
      </c>
      <c r="N7538">
        <v>0.97155599999999998</v>
      </c>
      <c r="O7538">
        <v>0.97274099999999997</v>
      </c>
      <c r="P7538" s="1" t="s">
        <v>13985</v>
      </c>
      <c r="Q7538" s="1" t="s">
        <v>13690</v>
      </c>
    </row>
    <row r="7539" spans="1:17" x14ac:dyDescent="0.2">
      <c r="A7539">
        <v>35</v>
      </c>
      <c r="B7539" s="1" t="s">
        <v>17</v>
      </c>
      <c r="C7539" s="1" t="s">
        <v>18</v>
      </c>
      <c r="D7539" s="1" t="s">
        <v>19</v>
      </c>
      <c r="E7539" s="1" t="s">
        <v>20</v>
      </c>
      <c r="F7539" s="1" t="s">
        <v>21</v>
      </c>
      <c r="G7539" s="1" t="s">
        <v>22</v>
      </c>
      <c r="H7539" s="2">
        <v>43739</v>
      </c>
      <c r="I7539" s="2">
        <v>43830</v>
      </c>
      <c r="J7539" s="2">
        <v>43816</v>
      </c>
      <c r="K7539" s="1"/>
      <c r="L7539" s="1" t="s">
        <v>2952</v>
      </c>
      <c r="M7539" s="1" t="s">
        <v>11510</v>
      </c>
      <c r="N7539">
        <v>94.968999999999994</v>
      </c>
      <c r="O7539">
        <v>94.820555999999996</v>
      </c>
      <c r="P7539" s="1" t="s">
        <v>13986</v>
      </c>
      <c r="Q7539" s="1" t="s">
        <v>21964</v>
      </c>
    </row>
    <row r="7540" spans="1:17" x14ac:dyDescent="0.2">
      <c r="A7540">
        <v>35</v>
      </c>
      <c r="B7540" s="1" t="s">
        <v>17</v>
      </c>
      <c r="C7540" s="1" t="s">
        <v>18</v>
      </c>
      <c r="D7540" s="1" t="s">
        <v>19</v>
      </c>
      <c r="E7540" s="1" t="s">
        <v>20</v>
      </c>
      <c r="F7540" s="1" t="s">
        <v>21</v>
      </c>
      <c r="G7540" s="1" t="s">
        <v>22</v>
      </c>
      <c r="H7540" s="2">
        <v>43739</v>
      </c>
      <c r="I7540" s="2">
        <v>43830</v>
      </c>
      <c r="J7540" s="2">
        <v>43816</v>
      </c>
      <c r="K7540" s="1"/>
      <c r="L7540" s="1" t="s">
        <v>4294</v>
      </c>
      <c r="M7540" s="1" t="s">
        <v>11511</v>
      </c>
      <c r="N7540">
        <v>0.47</v>
      </c>
      <c r="O7540">
        <v>0.48166700000000001</v>
      </c>
      <c r="P7540" s="1"/>
      <c r="Q7540" s="1"/>
    </row>
    <row r="7541" spans="1:17" x14ac:dyDescent="0.2">
      <c r="A7541">
        <v>35</v>
      </c>
      <c r="B7541" s="1" t="s">
        <v>17</v>
      </c>
      <c r="C7541" s="1" t="s">
        <v>18</v>
      </c>
      <c r="D7541" s="1" t="s">
        <v>19</v>
      </c>
      <c r="E7541" s="1" t="s">
        <v>20</v>
      </c>
      <c r="F7541" s="1" t="s">
        <v>21</v>
      </c>
      <c r="G7541" s="1" t="s">
        <v>22</v>
      </c>
      <c r="H7541" s="2">
        <v>43739</v>
      </c>
      <c r="I7541" s="2">
        <v>43830</v>
      </c>
      <c r="J7541" s="2">
        <v>43816</v>
      </c>
      <c r="K7541" s="1"/>
      <c r="L7541" s="1" t="s">
        <v>1568</v>
      </c>
      <c r="M7541" s="1" t="s">
        <v>11511</v>
      </c>
      <c r="N7541">
        <v>0.91942900000000005</v>
      </c>
      <c r="O7541">
        <v>0.93163099999999999</v>
      </c>
      <c r="P7541" s="1" t="s">
        <v>13987</v>
      </c>
      <c r="Q7541" s="1" t="s">
        <v>13058</v>
      </c>
    </row>
    <row r="7542" spans="1:17" x14ac:dyDescent="0.2">
      <c r="A7542">
        <v>35</v>
      </c>
      <c r="B7542" s="1" t="s">
        <v>17</v>
      </c>
      <c r="C7542" s="1" t="s">
        <v>18</v>
      </c>
      <c r="D7542" s="1" t="s">
        <v>19</v>
      </c>
      <c r="E7542" s="1" t="s">
        <v>20</v>
      </c>
      <c r="F7542" s="1" t="s">
        <v>21</v>
      </c>
      <c r="G7542" s="1" t="s">
        <v>22</v>
      </c>
      <c r="H7542" s="2">
        <v>43739</v>
      </c>
      <c r="I7542" s="2">
        <v>43830</v>
      </c>
      <c r="J7542" s="2">
        <v>43816</v>
      </c>
      <c r="K7542" s="1"/>
      <c r="L7542" s="1" t="s">
        <v>2953</v>
      </c>
      <c r="M7542" s="1" t="s">
        <v>11510</v>
      </c>
      <c r="N7542">
        <v>104.80500000000001</v>
      </c>
      <c r="O7542">
        <v>104.80500000000001</v>
      </c>
      <c r="P7542" s="1"/>
      <c r="Q7542" s="1"/>
    </row>
    <row r="7543" spans="1:17" x14ac:dyDescent="0.2">
      <c r="A7543">
        <v>35</v>
      </c>
      <c r="B7543" s="1" t="s">
        <v>17</v>
      </c>
      <c r="C7543" s="1" t="s">
        <v>18</v>
      </c>
      <c r="D7543" s="1" t="s">
        <v>19</v>
      </c>
      <c r="E7543" s="1" t="s">
        <v>20</v>
      </c>
      <c r="F7543" s="1" t="s">
        <v>21</v>
      </c>
      <c r="G7543" s="1" t="s">
        <v>22</v>
      </c>
      <c r="H7543" s="2">
        <v>43739</v>
      </c>
      <c r="I7543" s="2">
        <v>43830</v>
      </c>
      <c r="J7543" s="2">
        <v>43816</v>
      </c>
      <c r="K7543" s="1"/>
      <c r="L7543" s="1" t="s">
        <v>4295</v>
      </c>
      <c r="M7543" s="1" t="s">
        <v>11511</v>
      </c>
      <c r="N7543">
        <v>0.37</v>
      </c>
      <c r="O7543">
        <v>0.37829800000000002</v>
      </c>
      <c r="P7543" s="1"/>
      <c r="Q7543" s="1"/>
    </row>
    <row r="7544" spans="1:17" x14ac:dyDescent="0.2">
      <c r="A7544">
        <v>35</v>
      </c>
      <c r="B7544" s="1" t="s">
        <v>17</v>
      </c>
      <c r="C7544" s="1" t="s">
        <v>18</v>
      </c>
      <c r="D7544" s="1" t="s">
        <v>19</v>
      </c>
      <c r="E7544" s="1" t="s">
        <v>20</v>
      </c>
      <c r="F7544" s="1" t="s">
        <v>21</v>
      </c>
      <c r="G7544" s="1" t="s">
        <v>22</v>
      </c>
      <c r="H7544" s="2">
        <v>43739</v>
      </c>
      <c r="I7544" s="2">
        <v>43830</v>
      </c>
      <c r="J7544" s="2">
        <v>43816</v>
      </c>
      <c r="K7544" s="1"/>
      <c r="L7544" s="1" t="s">
        <v>1570</v>
      </c>
      <c r="M7544" s="1" t="s">
        <v>11511</v>
      </c>
      <c r="N7544">
        <v>1.4244000000000001</v>
      </c>
      <c r="O7544">
        <v>1.4196340000000001</v>
      </c>
      <c r="P7544" s="1" t="s">
        <v>12628</v>
      </c>
      <c r="Q7544" s="1" t="s">
        <v>19891</v>
      </c>
    </row>
    <row r="7545" spans="1:17" x14ac:dyDescent="0.2">
      <c r="A7545">
        <v>35</v>
      </c>
      <c r="B7545" s="1" t="s">
        <v>17</v>
      </c>
      <c r="C7545" s="1" t="s">
        <v>18</v>
      </c>
      <c r="D7545" s="1" t="s">
        <v>19</v>
      </c>
      <c r="E7545" s="1" t="s">
        <v>20</v>
      </c>
      <c r="F7545" s="1" t="s">
        <v>21</v>
      </c>
      <c r="G7545" s="1" t="s">
        <v>22</v>
      </c>
      <c r="H7545" s="2">
        <v>43739</v>
      </c>
      <c r="I7545" s="2">
        <v>43830</v>
      </c>
      <c r="J7545" s="2">
        <v>43816</v>
      </c>
      <c r="K7545" s="1"/>
      <c r="L7545" s="1" t="s">
        <v>2446</v>
      </c>
      <c r="M7545" s="1" t="s">
        <v>11510</v>
      </c>
      <c r="N7545">
        <v>96.518000000000001</v>
      </c>
      <c r="O7545">
        <v>96.518000000000001</v>
      </c>
      <c r="P7545" s="1"/>
      <c r="Q7545" s="1"/>
    </row>
    <row r="7546" spans="1:17" x14ac:dyDescent="0.2">
      <c r="A7546">
        <v>35</v>
      </c>
      <c r="B7546" s="1" t="s">
        <v>17</v>
      </c>
      <c r="C7546" s="1" t="s">
        <v>18</v>
      </c>
      <c r="D7546" s="1" t="s">
        <v>19</v>
      </c>
      <c r="E7546" s="1" t="s">
        <v>20</v>
      </c>
      <c r="F7546" s="1" t="s">
        <v>21</v>
      </c>
      <c r="G7546" s="1" t="s">
        <v>22</v>
      </c>
      <c r="H7546" s="2">
        <v>43739</v>
      </c>
      <c r="I7546" s="2">
        <v>43830</v>
      </c>
      <c r="J7546" s="2">
        <v>43816</v>
      </c>
      <c r="K7546" s="1"/>
      <c r="L7546" s="1" t="s">
        <v>4296</v>
      </c>
      <c r="M7546" s="1" t="s">
        <v>11511</v>
      </c>
      <c r="N7546">
        <v>0.125</v>
      </c>
      <c r="O7546">
        <v>0.12520000000000001</v>
      </c>
      <c r="P7546" s="1"/>
      <c r="Q7546" s="1"/>
    </row>
    <row r="7547" spans="1:17" x14ac:dyDescent="0.2">
      <c r="A7547">
        <v>35</v>
      </c>
      <c r="B7547" s="1" t="s">
        <v>17</v>
      </c>
      <c r="C7547" s="1" t="s">
        <v>18</v>
      </c>
      <c r="D7547" s="1" t="s">
        <v>19</v>
      </c>
      <c r="E7547" s="1" t="s">
        <v>20</v>
      </c>
      <c r="F7547" s="1" t="s">
        <v>21</v>
      </c>
      <c r="G7547" s="1" t="s">
        <v>22</v>
      </c>
      <c r="H7547" s="2">
        <v>43739</v>
      </c>
      <c r="I7547" s="2">
        <v>43830</v>
      </c>
      <c r="J7547" s="2">
        <v>43816</v>
      </c>
      <c r="K7547" s="1"/>
      <c r="L7547" s="1" t="s">
        <v>1578</v>
      </c>
      <c r="M7547" s="1" t="s">
        <v>11511</v>
      </c>
      <c r="N7547">
        <v>3.665</v>
      </c>
      <c r="O7547">
        <v>3.6654149999999999</v>
      </c>
      <c r="P7547" s="1"/>
      <c r="Q7547" s="1"/>
    </row>
    <row r="7548" spans="1:17" x14ac:dyDescent="0.2">
      <c r="A7548">
        <v>35</v>
      </c>
      <c r="B7548" s="1" t="s">
        <v>17</v>
      </c>
      <c r="C7548" s="1" t="s">
        <v>18</v>
      </c>
      <c r="D7548" s="1" t="s">
        <v>19</v>
      </c>
      <c r="E7548" s="1" t="s">
        <v>20</v>
      </c>
      <c r="F7548" s="1" t="s">
        <v>21</v>
      </c>
      <c r="G7548" s="1" t="s">
        <v>22</v>
      </c>
      <c r="H7548" s="2">
        <v>43739</v>
      </c>
      <c r="I7548" s="2">
        <v>43830</v>
      </c>
      <c r="J7548" s="2">
        <v>43816</v>
      </c>
      <c r="K7548" s="1"/>
      <c r="L7548" s="1" t="s">
        <v>987</v>
      </c>
      <c r="M7548" s="1" t="s">
        <v>11510</v>
      </c>
      <c r="N7548">
        <v>102.76</v>
      </c>
      <c r="O7548">
        <v>102.61499999999999</v>
      </c>
      <c r="P7548" s="1"/>
      <c r="Q7548" s="1"/>
    </row>
    <row r="7549" spans="1:17" x14ac:dyDescent="0.2">
      <c r="A7549">
        <v>35</v>
      </c>
      <c r="B7549" s="1" t="s">
        <v>17</v>
      </c>
      <c r="C7549" s="1" t="s">
        <v>18</v>
      </c>
      <c r="D7549" s="1" t="s">
        <v>19</v>
      </c>
      <c r="E7549" s="1" t="s">
        <v>20</v>
      </c>
      <c r="F7549" s="1" t="s">
        <v>21</v>
      </c>
      <c r="G7549" s="1" t="s">
        <v>22</v>
      </c>
      <c r="H7549" s="2">
        <v>43739</v>
      </c>
      <c r="I7549" s="2">
        <v>43830</v>
      </c>
      <c r="J7549" s="2">
        <v>43816</v>
      </c>
      <c r="K7549" s="1"/>
      <c r="L7549" s="1" t="s">
        <v>1516</v>
      </c>
      <c r="M7549" s="1" t="s">
        <v>11511</v>
      </c>
      <c r="N7549">
        <v>6.58</v>
      </c>
      <c r="O7549">
        <v>6.5539550000000002</v>
      </c>
      <c r="P7549" s="1" t="s">
        <v>13988</v>
      </c>
      <c r="Q7549" s="1" t="s">
        <v>18721</v>
      </c>
    </row>
    <row r="7550" spans="1:17" x14ac:dyDescent="0.2">
      <c r="A7550">
        <v>35</v>
      </c>
      <c r="B7550" s="1" t="s">
        <v>17</v>
      </c>
      <c r="C7550" s="1" t="s">
        <v>18</v>
      </c>
      <c r="D7550" s="1" t="s">
        <v>19</v>
      </c>
      <c r="E7550" s="1" t="s">
        <v>20</v>
      </c>
      <c r="F7550" s="1" t="s">
        <v>21</v>
      </c>
      <c r="G7550" s="1" t="s">
        <v>22</v>
      </c>
      <c r="H7550" s="2">
        <v>43739</v>
      </c>
      <c r="I7550" s="2">
        <v>43830</v>
      </c>
      <c r="J7550" s="2">
        <v>43816</v>
      </c>
      <c r="K7550" s="1"/>
      <c r="L7550" s="1" t="s">
        <v>1580</v>
      </c>
      <c r="M7550" s="1" t="s">
        <v>11511</v>
      </c>
      <c r="N7550">
        <v>0.92749999999999999</v>
      </c>
      <c r="O7550">
        <v>0.93316699999999997</v>
      </c>
      <c r="P7550" s="1"/>
      <c r="Q7550" s="1"/>
    </row>
    <row r="7551" spans="1:17" x14ac:dyDescent="0.2">
      <c r="A7551">
        <v>35</v>
      </c>
      <c r="B7551" s="1" t="s">
        <v>17</v>
      </c>
      <c r="C7551" s="1" t="s">
        <v>18</v>
      </c>
      <c r="D7551" s="1" t="s">
        <v>19</v>
      </c>
      <c r="E7551" s="1" t="s">
        <v>20</v>
      </c>
      <c r="F7551" s="1" t="s">
        <v>21</v>
      </c>
      <c r="G7551" s="1" t="s">
        <v>22</v>
      </c>
      <c r="H7551" s="2">
        <v>43739</v>
      </c>
      <c r="I7551" s="2">
        <v>43830</v>
      </c>
      <c r="J7551" s="2">
        <v>43816</v>
      </c>
      <c r="K7551" s="1"/>
      <c r="L7551" s="1" t="s">
        <v>989</v>
      </c>
      <c r="M7551" s="1" t="s">
        <v>11510</v>
      </c>
      <c r="N7551">
        <v>101.30166699999999</v>
      </c>
      <c r="O7551">
        <v>101.377897</v>
      </c>
      <c r="P7551" s="1" t="s">
        <v>13989</v>
      </c>
      <c r="Q7551" s="1" t="s">
        <v>18913</v>
      </c>
    </row>
    <row r="7552" spans="1:17" x14ac:dyDescent="0.2">
      <c r="A7552">
        <v>35</v>
      </c>
      <c r="B7552" s="1" t="s">
        <v>17</v>
      </c>
      <c r="C7552" s="1" t="s">
        <v>18</v>
      </c>
      <c r="D7552" s="1" t="s">
        <v>19</v>
      </c>
      <c r="E7552" s="1" t="s">
        <v>20</v>
      </c>
      <c r="F7552" s="1" t="s">
        <v>21</v>
      </c>
      <c r="G7552" s="1" t="s">
        <v>22</v>
      </c>
      <c r="H7552" s="2">
        <v>43739</v>
      </c>
      <c r="I7552" s="2">
        <v>43830</v>
      </c>
      <c r="J7552" s="2">
        <v>43816</v>
      </c>
      <c r="K7552" s="1"/>
      <c r="L7552" s="1" t="s">
        <v>1522</v>
      </c>
      <c r="M7552" s="1" t="s">
        <v>11511</v>
      </c>
      <c r="N7552">
        <v>3.06</v>
      </c>
      <c r="O7552">
        <v>3.098198</v>
      </c>
      <c r="P7552" s="1"/>
      <c r="Q7552" s="1"/>
    </row>
    <row r="7553" spans="1:17" x14ac:dyDescent="0.2">
      <c r="A7553">
        <v>35</v>
      </c>
      <c r="B7553" s="1" t="s">
        <v>17</v>
      </c>
      <c r="C7553" s="1" t="s">
        <v>18</v>
      </c>
      <c r="D7553" s="1" t="s">
        <v>19</v>
      </c>
      <c r="E7553" s="1" t="s">
        <v>20</v>
      </c>
      <c r="F7553" s="1" t="s">
        <v>21</v>
      </c>
      <c r="G7553" s="1" t="s">
        <v>22</v>
      </c>
      <c r="H7553" s="2">
        <v>43739</v>
      </c>
      <c r="I7553" s="2">
        <v>43830</v>
      </c>
      <c r="J7553" s="2">
        <v>43816</v>
      </c>
      <c r="K7553" s="1"/>
      <c r="L7553" s="1" t="s">
        <v>4297</v>
      </c>
      <c r="M7553" s="1" t="s">
        <v>11511</v>
      </c>
      <c r="N7553">
        <v>0.68033299999999997</v>
      </c>
      <c r="O7553">
        <v>0.68952999999999998</v>
      </c>
      <c r="P7553" s="1" t="s">
        <v>13990</v>
      </c>
      <c r="Q7553" s="1" t="s">
        <v>21965</v>
      </c>
    </row>
    <row r="7554" spans="1:17" x14ac:dyDescent="0.2">
      <c r="A7554">
        <v>35</v>
      </c>
      <c r="B7554" s="1" t="s">
        <v>17</v>
      </c>
      <c r="C7554" s="1" t="s">
        <v>18</v>
      </c>
      <c r="D7554" s="1" t="s">
        <v>19</v>
      </c>
      <c r="E7554" s="1" t="s">
        <v>20</v>
      </c>
      <c r="F7554" s="1" t="s">
        <v>21</v>
      </c>
      <c r="G7554" s="1" t="s">
        <v>22</v>
      </c>
      <c r="H7554" s="2">
        <v>43739</v>
      </c>
      <c r="I7554" s="2">
        <v>43830</v>
      </c>
      <c r="J7554" s="2">
        <v>43816</v>
      </c>
      <c r="K7554" s="1"/>
      <c r="L7554" s="1" t="s">
        <v>4298</v>
      </c>
      <c r="M7554" s="1" t="s">
        <v>11510</v>
      </c>
      <c r="N7554">
        <v>106.4</v>
      </c>
      <c r="O7554">
        <v>106.45</v>
      </c>
      <c r="P7554" s="1"/>
      <c r="Q7554" s="1"/>
    </row>
    <row r="7555" spans="1:17" x14ac:dyDescent="0.2">
      <c r="A7555">
        <v>35</v>
      </c>
      <c r="B7555" s="1" t="s">
        <v>17</v>
      </c>
      <c r="C7555" s="1" t="s">
        <v>18</v>
      </c>
      <c r="D7555" s="1" t="s">
        <v>19</v>
      </c>
      <c r="E7555" s="1" t="s">
        <v>20</v>
      </c>
      <c r="F7555" s="1" t="s">
        <v>21</v>
      </c>
      <c r="G7555" s="1" t="s">
        <v>22</v>
      </c>
      <c r="H7555" s="2">
        <v>43739</v>
      </c>
      <c r="I7555" s="2">
        <v>43830</v>
      </c>
      <c r="J7555" s="2">
        <v>43816</v>
      </c>
      <c r="K7555" s="1"/>
      <c r="L7555" s="1" t="s">
        <v>1885</v>
      </c>
      <c r="M7555" s="1" t="s">
        <v>11511</v>
      </c>
      <c r="N7555">
        <v>2.39</v>
      </c>
      <c r="O7555">
        <v>2.39</v>
      </c>
      <c r="P7555" s="1"/>
      <c r="Q7555" s="1"/>
    </row>
    <row r="7556" spans="1:17" x14ac:dyDescent="0.2">
      <c r="A7556">
        <v>35</v>
      </c>
      <c r="B7556" s="1" t="s">
        <v>17</v>
      </c>
      <c r="C7556" s="1" t="s">
        <v>18</v>
      </c>
      <c r="D7556" s="1" t="s">
        <v>19</v>
      </c>
      <c r="E7556" s="1" t="s">
        <v>20</v>
      </c>
      <c r="F7556" s="1" t="s">
        <v>21</v>
      </c>
      <c r="G7556" s="1" t="s">
        <v>22</v>
      </c>
      <c r="H7556" s="2">
        <v>43739</v>
      </c>
      <c r="I7556" s="2">
        <v>43830</v>
      </c>
      <c r="J7556" s="2">
        <v>43816</v>
      </c>
      <c r="K7556" s="1"/>
      <c r="L7556" s="1" t="s">
        <v>4299</v>
      </c>
      <c r="M7556" s="1" t="s">
        <v>11511</v>
      </c>
      <c r="N7556">
        <v>8.9999999999999993E-3</v>
      </c>
      <c r="O7556">
        <v>1.0999999999999999E-2</v>
      </c>
      <c r="P7556" s="1"/>
      <c r="Q7556" s="1"/>
    </row>
    <row r="7557" spans="1:17" x14ac:dyDescent="0.2">
      <c r="A7557">
        <v>35</v>
      </c>
      <c r="B7557" s="1" t="s">
        <v>17</v>
      </c>
      <c r="C7557" s="1" t="s">
        <v>18</v>
      </c>
      <c r="D7557" s="1" t="s">
        <v>19</v>
      </c>
      <c r="E7557" s="1" t="s">
        <v>20</v>
      </c>
      <c r="F7557" s="1" t="s">
        <v>21</v>
      </c>
      <c r="G7557" s="1" t="s">
        <v>22</v>
      </c>
      <c r="H7557" s="2">
        <v>43739</v>
      </c>
      <c r="I7557" s="2">
        <v>43830</v>
      </c>
      <c r="J7557" s="2">
        <v>43816</v>
      </c>
      <c r="K7557" s="1"/>
      <c r="L7557" s="1" t="s">
        <v>4300</v>
      </c>
      <c r="M7557" s="1" t="s">
        <v>11510</v>
      </c>
      <c r="N7557">
        <v>103.306</v>
      </c>
      <c r="O7557">
        <v>103.306</v>
      </c>
      <c r="P7557" s="1"/>
      <c r="Q7557" s="1"/>
    </row>
    <row r="7558" spans="1:17" x14ac:dyDescent="0.2">
      <c r="A7558">
        <v>35</v>
      </c>
      <c r="B7558" s="1" t="s">
        <v>17</v>
      </c>
      <c r="C7558" s="1" t="s">
        <v>18</v>
      </c>
      <c r="D7558" s="1" t="s">
        <v>19</v>
      </c>
      <c r="E7558" s="1" t="s">
        <v>20</v>
      </c>
      <c r="F7558" s="1" t="s">
        <v>21</v>
      </c>
      <c r="G7558" s="1" t="s">
        <v>22</v>
      </c>
      <c r="H7558" s="2">
        <v>43739</v>
      </c>
      <c r="I7558" s="2">
        <v>43830</v>
      </c>
      <c r="J7558" s="2">
        <v>43816</v>
      </c>
      <c r="K7558" s="1"/>
      <c r="L7558" s="1" t="s">
        <v>4301</v>
      </c>
      <c r="M7558" s="1" t="s">
        <v>11511</v>
      </c>
      <c r="N7558">
        <v>1.2749999999999999</v>
      </c>
      <c r="O7558">
        <v>1.2643470000000001</v>
      </c>
      <c r="P7558" s="1"/>
      <c r="Q7558" s="1"/>
    </row>
    <row r="7559" spans="1:17" x14ac:dyDescent="0.2">
      <c r="A7559">
        <v>35</v>
      </c>
      <c r="B7559" s="1" t="s">
        <v>17</v>
      </c>
      <c r="C7559" s="1" t="s">
        <v>18</v>
      </c>
      <c r="D7559" s="1" t="s">
        <v>19</v>
      </c>
      <c r="E7559" s="1" t="s">
        <v>20</v>
      </c>
      <c r="F7559" s="1" t="s">
        <v>21</v>
      </c>
      <c r="G7559" s="1" t="s">
        <v>22</v>
      </c>
      <c r="H7559" s="2">
        <v>43739</v>
      </c>
      <c r="I7559" s="2">
        <v>43830</v>
      </c>
      <c r="J7559" s="2">
        <v>43816</v>
      </c>
      <c r="K7559" s="1"/>
      <c r="L7559" s="1" t="s">
        <v>4302</v>
      </c>
      <c r="M7559" s="1" t="s">
        <v>11511</v>
      </c>
      <c r="N7559">
        <v>0.29749999999999999</v>
      </c>
      <c r="O7559">
        <v>0.29802000000000001</v>
      </c>
      <c r="P7559" s="1"/>
      <c r="Q7559" s="1"/>
    </row>
    <row r="7560" spans="1:17" x14ac:dyDescent="0.2">
      <c r="A7560">
        <v>35</v>
      </c>
      <c r="B7560" s="1" t="s">
        <v>17</v>
      </c>
      <c r="C7560" s="1" t="s">
        <v>18</v>
      </c>
      <c r="D7560" s="1" t="s">
        <v>19</v>
      </c>
      <c r="E7560" s="1" t="s">
        <v>20</v>
      </c>
      <c r="F7560" s="1" t="s">
        <v>21</v>
      </c>
      <c r="G7560" s="1" t="s">
        <v>22</v>
      </c>
      <c r="H7560" s="2">
        <v>43739</v>
      </c>
      <c r="I7560" s="2">
        <v>43830</v>
      </c>
      <c r="J7560" s="2">
        <v>43816</v>
      </c>
      <c r="K7560" s="1"/>
      <c r="L7560" s="1" t="s">
        <v>4303</v>
      </c>
      <c r="M7560" s="1" t="s">
        <v>11510</v>
      </c>
      <c r="N7560">
        <v>99.75</v>
      </c>
      <c r="O7560">
        <v>99.75</v>
      </c>
      <c r="P7560" s="1"/>
      <c r="Q7560" s="1"/>
    </row>
    <row r="7561" spans="1:17" x14ac:dyDescent="0.2">
      <c r="A7561">
        <v>35</v>
      </c>
      <c r="B7561" s="1" t="s">
        <v>17</v>
      </c>
      <c r="C7561" s="1" t="s">
        <v>18</v>
      </c>
      <c r="D7561" s="1" t="s">
        <v>19</v>
      </c>
      <c r="E7561" s="1" t="s">
        <v>20</v>
      </c>
      <c r="F7561" s="1" t="s">
        <v>21</v>
      </c>
      <c r="G7561" s="1" t="s">
        <v>22</v>
      </c>
      <c r="H7561" s="2">
        <v>43739</v>
      </c>
      <c r="I7561" s="2">
        <v>43830</v>
      </c>
      <c r="J7561" s="2">
        <v>43816</v>
      </c>
      <c r="K7561" s="1"/>
      <c r="L7561" s="1" t="s">
        <v>3354</v>
      </c>
      <c r="M7561" s="1" t="s">
        <v>11511</v>
      </c>
      <c r="N7561">
        <v>1E-3</v>
      </c>
      <c r="O7561">
        <v>1E-3</v>
      </c>
      <c r="P7561" s="1" t="s">
        <v>12239</v>
      </c>
      <c r="Q7561" s="1" t="s">
        <v>12239</v>
      </c>
    </row>
    <row r="7562" spans="1:17" x14ac:dyDescent="0.2">
      <c r="A7562">
        <v>35</v>
      </c>
      <c r="B7562" s="1" t="s">
        <v>17</v>
      </c>
      <c r="C7562" s="1" t="s">
        <v>18</v>
      </c>
      <c r="D7562" s="1" t="s">
        <v>19</v>
      </c>
      <c r="E7562" s="1" t="s">
        <v>20</v>
      </c>
      <c r="F7562" s="1" t="s">
        <v>21</v>
      </c>
      <c r="G7562" s="1" t="s">
        <v>22</v>
      </c>
      <c r="H7562" s="2">
        <v>43739</v>
      </c>
      <c r="I7562" s="2">
        <v>43830</v>
      </c>
      <c r="J7562" s="2">
        <v>43816</v>
      </c>
      <c r="K7562" s="1"/>
      <c r="L7562" s="1" t="s">
        <v>4304</v>
      </c>
      <c r="M7562" s="1" t="s">
        <v>11511</v>
      </c>
      <c r="N7562">
        <v>0.286333</v>
      </c>
      <c r="O7562">
        <v>0.28637899999999999</v>
      </c>
      <c r="P7562" s="1" t="s">
        <v>12563</v>
      </c>
      <c r="Q7562" s="1" t="s">
        <v>19067</v>
      </c>
    </row>
    <row r="7563" spans="1:17" x14ac:dyDescent="0.2">
      <c r="A7563">
        <v>35</v>
      </c>
      <c r="B7563" s="1" t="s">
        <v>17</v>
      </c>
      <c r="C7563" s="1" t="s">
        <v>18</v>
      </c>
      <c r="D7563" s="1" t="s">
        <v>19</v>
      </c>
      <c r="E7563" s="1" t="s">
        <v>20</v>
      </c>
      <c r="F7563" s="1" t="s">
        <v>21</v>
      </c>
      <c r="G7563" s="1" t="s">
        <v>22</v>
      </c>
      <c r="H7563" s="2">
        <v>43739</v>
      </c>
      <c r="I7563" s="2">
        <v>43830</v>
      </c>
      <c r="J7563" s="2">
        <v>43816</v>
      </c>
      <c r="K7563" s="1"/>
      <c r="L7563" s="1" t="s">
        <v>4089</v>
      </c>
      <c r="M7563" s="1" t="s">
        <v>11510</v>
      </c>
      <c r="N7563">
        <v>102.759362</v>
      </c>
      <c r="O7563">
        <v>102.714567</v>
      </c>
      <c r="P7563" s="1"/>
      <c r="Q7563" s="1"/>
    </row>
    <row r="7564" spans="1:17" x14ac:dyDescent="0.2">
      <c r="A7564">
        <v>35</v>
      </c>
      <c r="B7564" s="1" t="s">
        <v>17</v>
      </c>
      <c r="C7564" s="1" t="s">
        <v>18</v>
      </c>
      <c r="D7564" s="1" t="s">
        <v>19</v>
      </c>
      <c r="E7564" s="1" t="s">
        <v>20</v>
      </c>
      <c r="F7564" s="1" t="s">
        <v>21</v>
      </c>
      <c r="G7564" s="1" t="s">
        <v>22</v>
      </c>
      <c r="H7564" s="2">
        <v>43739</v>
      </c>
      <c r="I7564" s="2">
        <v>43830</v>
      </c>
      <c r="J7564" s="2">
        <v>43816</v>
      </c>
      <c r="K7564" s="1"/>
      <c r="L7564" s="1" t="s">
        <v>4305</v>
      </c>
      <c r="M7564" s="1" t="s">
        <v>11511</v>
      </c>
      <c r="N7564">
        <v>0.45</v>
      </c>
      <c r="O7564">
        <v>0.45</v>
      </c>
      <c r="P7564" s="1"/>
      <c r="Q7564" s="1"/>
    </row>
    <row r="7565" spans="1:17" x14ac:dyDescent="0.2">
      <c r="A7565">
        <v>35</v>
      </c>
      <c r="B7565" s="1" t="s">
        <v>17</v>
      </c>
      <c r="C7565" s="1" t="s">
        <v>18</v>
      </c>
      <c r="D7565" s="1" t="s">
        <v>19</v>
      </c>
      <c r="E7565" s="1" t="s">
        <v>20</v>
      </c>
      <c r="F7565" s="1" t="s">
        <v>21</v>
      </c>
      <c r="G7565" s="1" t="s">
        <v>22</v>
      </c>
      <c r="H7565" s="2">
        <v>43739</v>
      </c>
      <c r="I7565" s="2">
        <v>43830</v>
      </c>
      <c r="J7565" s="2">
        <v>43816</v>
      </c>
      <c r="K7565" s="1"/>
      <c r="L7565" s="1" t="s">
        <v>1584</v>
      </c>
      <c r="M7565" s="1" t="s">
        <v>11511</v>
      </c>
      <c r="N7565">
        <v>0.4098</v>
      </c>
      <c r="O7565">
        <v>0.40978700000000001</v>
      </c>
      <c r="P7565" s="1" t="s">
        <v>12781</v>
      </c>
      <c r="Q7565" s="1" t="s">
        <v>11970</v>
      </c>
    </row>
    <row r="7566" spans="1:17" x14ac:dyDescent="0.2">
      <c r="A7566">
        <v>35</v>
      </c>
      <c r="B7566" s="1" t="s">
        <v>17</v>
      </c>
      <c r="C7566" s="1" t="s">
        <v>18</v>
      </c>
      <c r="D7566" s="1" t="s">
        <v>19</v>
      </c>
      <c r="E7566" s="1" t="s">
        <v>20</v>
      </c>
      <c r="F7566" s="1" t="s">
        <v>21</v>
      </c>
      <c r="G7566" s="1" t="s">
        <v>22</v>
      </c>
      <c r="H7566" s="2">
        <v>43739</v>
      </c>
      <c r="I7566" s="2">
        <v>43830</v>
      </c>
      <c r="J7566" s="2">
        <v>43816</v>
      </c>
      <c r="K7566" s="1"/>
      <c r="L7566" s="1" t="s">
        <v>998</v>
      </c>
      <c r="M7566" s="1" t="s">
        <v>11510</v>
      </c>
      <c r="N7566">
        <v>103.479</v>
      </c>
      <c r="O7566">
        <v>103.479</v>
      </c>
      <c r="P7566" s="1"/>
      <c r="Q7566" s="1"/>
    </row>
    <row r="7567" spans="1:17" x14ac:dyDescent="0.2">
      <c r="A7567">
        <v>35</v>
      </c>
      <c r="B7567" s="1" t="s">
        <v>17</v>
      </c>
      <c r="C7567" s="1" t="s">
        <v>18</v>
      </c>
      <c r="D7567" s="1" t="s">
        <v>19</v>
      </c>
      <c r="E7567" s="1" t="s">
        <v>20</v>
      </c>
      <c r="F7567" s="1" t="s">
        <v>21</v>
      </c>
      <c r="G7567" s="1" t="s">
        <v>22</v>
      </c>
      <c r="H7567" s="2">
        <v>43739</v>
      </c>
      <c r="I7567" s="2">
        <v>43830</v>
      </c>
      <c r="J7567" s="2">
        <v>43816</v>
      </c>
      <c r="K7567" s="1"/>
      <c r="L7567" s="1" t="s">
        <v>1528</v>
      </c>
      <c r="M7567" s="1" t="s">
        <v>11511</v>
      </c>
      <c r="N7567">
        <v>3.0550000000000002</v>
      </c>
      <c r="O7567">
        <v>3.0543830000000001</v>
      </c>
      <c r="P7567" s="1"/>
      <c r="Q7567" s="1"/>
    </row>
    <row r="7568" spans="1:17" x14ac:dyDescent="0.2">
      <c r="A7568">
        <v>35</v>
      </c>
      <c r="B7568" s="1" t="s">
        <v>17</v>
      </c>
      <c r="C7568" s="1" t="s">
        <v>18</v>
      </c>
      <c r="D7568" s="1" t="s">
        <v>19</v>
      </c>
      <c r="E7568" s="1" t="s">
        <v>20</v>
      </c>
      <c r="F7568" s="1" t="s">
        <v>21</v>
      </c>
      <c r="G7568" s="1" t="s">
        <v>22</v>
      </c>
      <c r="H7568" s="2">
        <v>43739</v>
      </c>
      <c r="I7568" s="2">
        <v>43830</v>
      </c>
      <c r="J7568" s="2">
        <v>43816</v>
      </c>
      <c r="K7568" s="1"/>
      <c r="L7568" s="1" t="s">
        <v>4306</v>
      </c>
      <c r="M7568" s="1" t="s">
        <v>11511</v>
      </c>
      <c r="N7568">
        <v>5.5833000000000001E-2</v>
      </c>
      <c r="O7568">
        <v>5.6129999999999999E-2</v>
      </c>
      <c r="P7568" s="1" t="s">
        <v>13991</v>
      </c>
      <c r="Q7568" s="1" t="s">
        <v>12260</v>
      </c>
    </row>
    <row r="7569" spans="1:17" x14ac:dyDescent="0.2">
      <c r="A7569">
        <v>35</v>
      </c>
      <c r="B7569" s="1" t="s">
        <v>17</v>
      </c>
      <c r="C7569" s="1" t="s">
        <v>18</v>
      </c>
      <c r="D7569" s="1" t="s">
        <v>19</v>
      </c>
      <c r="E7569" s="1" t="s">
        <v>20</v>
      </c>
      <c r="F7569" s="1" t="s">
        <v>21</v>
      </c>
      <c r="G7569" s="1" t="s">
        <v>22</v>
      </c>
      <c r="H7569" s="2">
        <v>43739</v>
      </c>
      <c r="I7569" s="2">
        <v>43830</v>
      </c>
      <c r="J7569" s="2">
        <v>43816</v>
      </c>
      <c r="K7569" s="1"/>
      <c r="L7569" s="1" t="s">
        <v>1473</v>
      </c>
      <c r="M7569" s="1" t="s">
        <v>11510</v>
      </c>
      <c r="N7569">
        <v>104.13325</v>
      </c>
      <c r="O7569">
        <v>104.21736799999999</v>
      </c>
      <c r="P7569" s="1" t="s">
        <v>13992</v>
      </c>
      <c r="Q7569" s="1" t="s">
        <v>13054</v>
      </c>
    </row>
    <row r="7570" spans="1:17" x14ac:dyDescent="0.2">
      <c r="A7570">
        <v>35</v>
      </c>
      <c r="B7570" s="1" t="s">
        <v>17</v>
      </c>
      <c r="C7570" s="1" t="s">
        <v>18</v>
      </c>
      <c r="D7570" s="1" t="s">
        <v>19</v>
      </c>
      <c r="E7570" s="1" t="s">
        <v>20</v>
      </c>
      <c r="F7570" s="1" t="s">
        <v>21</v>
      </c>
      <c r="G7570" s="1" t="s">
        <v>22</v>
      </c>
      <c r="H7570" s="2">
        <v>43739</v>
      </c>
      <c r="I7570" s="2">
        <v>43830</v>
      </c>
      <c r="J7570" s="2">
        <v>43816</v>
      </c>
      <c r="K7570" s="1"/>
      <c r="L7570" s="1" t="s">
        <v>1530</v>
      </c>
      <c r="M7570" s="1" t="s">
        <v>11511</v>
      </c>
      <c r="N7570">
        <v>5.665</v>
      </c>
      <c r="O7570">
        <v>5.6678870000000003</v>
      </c>
      <c r="P7570" s="1"/>
      <c r="Q7570" s="1"/>
    </row>
    <row r="7571" spans="1:17" x14ac:dyDescent="0.2">
      <c r="A7571">
        <v>35</v>
      </c>
      <c r="B7571" s="1" t="s">
        <v>17</v>
      </c>
      <c r="C7571" s="1" t="s">
        <v>18</v>
      </c>
      <c r="D7571" s="1" t="s">
        <v>19</v>
      </c>
      <c r="E7571" s="1" t="s">
        <v>20</v>
      </c>
      <c r="F7571" s="1" t="s">
        <v>21</v>
      </c>
      <c r="G7571" s="1" t="s">
        <v>22</v>
      </c>
      <c r="H7571" s="2">
        <v>43739</v>
      </c>
      <c r="I7571" s="2">
        <v>43830</v>
      </c>
      <c r="J7571" s="2">
        <v>43816</v>
      </c>
      <c r="K7571" s="1"/>
      <c r="L7571" s="1" t="s">
        <v>4307</v>
      </c>
      <c r="M7571" s="1" t="s">
        <v>11511</v>
      </c>
      <c r="N7571">
        <v>1.2200000000000001E-2</v>
      </c>
      <c r="O7571">
        <v>1.6407999999999999E-2</v>
      </c>
      <c r="P7571" s="1" t="s">
        <v>13993</v>
      </c>
      <c r="Q7571" s="1" t="s">
        <v>21966</v>
      </c>
    </row>
    <row r="7572" spans="1:17" x14ac:dyDescent="0.2">
      <c r="A7572">
        <v>35</v>
      </c>
      <c r="B7572" s="1" t="s">
        <v>17</v>
      </c>
      <c r="C7572" s="1" t="s">
        <v>18</v>
      </c>
      <c r="D7572" s="1" t="s">
        <v>19</v>
      </c>
      <c r="E7572" s="1" t="s">
        <v>20</v>
      </c>
      <c r="F7572" s="1" t="s">
        <v>21</v>
      </c>
      <c r="G7572" s="1" t="s">
        <v>22</v>
      </c>
      <c r="H7572" s="2">
        <v>43739</v>
      </c>
      <c r="I7572" s="2">
        <v>43830</v>
      </c>
      <c r="J7572" s="2">
        <v>43816</v>
      </c>
      <c r="K7572" s="1"/>
      <c r="L7572" s="1" t="s">
        <v>115</v>
      </c>
      <c r="M7572" s="1" t="s">
        <v>11510</v>
      </c>
      <c r="N7572">
        <v>101.09</v>
      </c>
      <c r="O7572">
        <v>101.09</v>
      </c>
      <c r="P7572" s="1"/>
      <c r="Q7572" s="1"/>
    </row>
    <row r="7573" spans="1:17" x14ac:dyDescent="0.2">
      <c r="A7573">
        <v>35</v>
      </c>
      <c r="B7573" s="1" t="s">
        <v>17</v>
      </c>
      <c r="C7573" s="1" t="s">
        <v>18</v>
      </c>
      <c r="D7573" s="1" t="s">
        <v>19</v>
      </c>
      <c r="E7573" s="1" t="s">
        <v>20</v>
      </c>
      <c r="F7573" s="1" t="s">
        <v>21</v>
      </c>
      <c r="G7573" s="1" t="s">
        <v>22</v>
      </c>
      <c r="H7573" s="2">
        <v>43739</v>
      </c>
      <c r="I7573" s="2">
        <v>43830</v>
      </c>
      <c r="J7573" s="2">
        <v>43816</v>
      </c>
      <c r="K7573" s="1"/>
      <c r="L7573" s="1" t="s">
        <v>4308</v>
      </c>
      <c r="M7573" s="1" t="s">
        <v>11511</v>
      </c>
      <c r="N7573">
        <v>0.45</v>
      </c>
      <c r="O7573">
        <v>0.45</v>
      </c>
      <c r="P7573" s="1"/>
      <c r="Q7573" s="1"/>
    </row>
    <row r="7574" spans="1:17" x14ac:dyDescent="0.2">
      <c r="A7574">
        <v>35</v>
      </c>
      <c r="B7574" s="1" t="s">
        <v>17</v>
      </c>
      <c r="C7574" s="1" t="s">
        <v>18</v>
      </c>
      <c r="D7574" s="1" t="s">
        <v>19</v>
      </c>
      <c r="E7574" s="1" t="s">
        <v>20</v>
      </c>
      <c r="F7574" s="1" t="s">
        <v>21</v>
      </c>
      <c r="G7574" s="1" t="s">
        <v>22</v>
      </c>
      <c r="H7574" s="2">
        <v>43739</v>
      </c>
      <c r="I7574" s="2">
        <v>43830</v>
      </c>
      <c r="J7574" s="2">
        <v>43816</v>
      </c>
      <c r="K7574" s="1"/>
      <c r="L7574" s="1" t="s">
        <v>1588</v>
      </c>
      <c r="M7574" s="1" t="s">
        <v>11511</v>
      </c>
      <c r="N7574">
        <v>4.4999999999999997E-3</v>
      </c>
      <c r="O7574">
        <v>4.5560000000000002E-3</v>
      </c>
      <c r="P7574" s="1"/>
      <c r="Q7574" s="1"/>
    </row>
    <row r="7575" spans="1:17" x14ac:dyDescent="0.2">
      <c r="A7575">
        <v>35</v>
      </c>
      <c r="B7575" s="1" t="s">
        <v>17</v>
      </c>
      <c r="C7575" s="1" t="s">
        <v>18</v>
      </c>
      <c r="D7575" s="1" t="s">
        <v>19</v>
      </c>
      <c r="E7575" s="1" t="s">
        <v>20</v>
      </c>
      <c r="F7575" s="1" t="s">
        <v>21</v>
      </c>
      <c r="G7575" s="1" t="s">
        <v>22</v>
      </c>
      <c r="H7575" s="2">
        <v>43739</v>
      </c>
      <c r="I7575" s="2">
        <v>43830</v>
      </c>
      <c r="J7575" s="2">
        <v>43816</v>
      </c>
      <c r="K7575" s="1"/>
      <c r="L7575" s="1" t="s">
        <v>4043</v>
      </c>
      <c r="M7575" s="1" t="s">
        <v>11510</v>
      </c>
      <c r="N7575">
        <v>100.5955</v>
      </c>
      <c r="O7575">
        <v>100.5955</v>
      </c>
      <c r="P7575" s="1"/>
      <c r="Q7575" s="1"/>
    </row>
    <row r="7576" spans="1:17" x14ac:dyDescent="0.2">
      <c r="A7576">
        <v>35</v>
      </c>
      <c r="B7576" s="1" t="s">
        <v>17</v>
      </c>
      <c r="C7576" s="1" t="s">
        <v>18</v>
      </c>
      <c r="D7576" s="1" t="s">
        <v>19</v>
      </c>
      <c r="E7576" s="1" t="s">
        <v>20</v>
      </c>
      <c r="F7576" s="1" t="s">
        <v>21</v>
      </c>
      <c r="G7576" s="1" t="s">
        <v>22</v>
      </c>
      <c r="H7576" s="2">
        <v>43739</v>
      </c>
      <c r="I7576" s="2">
        <v>43830</v>
      </c>
      <c r="J7576" s="2">
        <v>43816</v>
      </c>
      <c r="K7576" s="1"/>
      <c r="L7576" s="1" t="s">
        <v>1891</v>
      </c>
      <c r="M7576" s="1" t="s">
        <v>11511</v>
      </c>
      <c r="N7576">
        <v>0.2</v>
      </c>
      <c r="O7576">
        <v>0.2</v>
      </c>
      <c r="P7576" s="1"/>
      <c r="Q7576" s="1"/>
    </row>
    <row r="7577" spans="1:17" x14ac:dyDescent="0.2">
      <c r="A7577">
        <v>35</v>
      </c>
      <c r="B7577" s="1" t="s">
        <v>17</v>
      </c>
      <c r="C7577" s="1" t="s">
        <v>18</v>
      </c>
      <c r="D7577" s="1" t="s">
        <v>19</v>
      </c>
      <c r="E7577" s="1" t="s">
        <v>20</v>
      </c>
      <c r="F7577" s="1" t="s">
        <v>21</v>
      </c>
      <c r="G7577" s="1" t="s">
        <v>22</v>
      </c>
      <c r="H7577" s="2">
        <v>43739</v>
      </c>
      <c r="I7577" s="2">
        <v>43830</v>
      </c>
      <c r="J7577" s="2">
        <v>43816</v>
      </c>
      <c r="K7577" s="1"/>
      <c r="L7577" s="1" t="s">
        <v>1592</v>
      </c>
      <c r="M7577" s="1" t="s">
        <v>11511</v>
      </c>
      <c r="N7577">
        <v>2.2385000000000002</v>
      </c>
      <c r="O7577">
        <v>2.2420079999999998</v>
      </c>
      <c r="P7577" s="1"/>
      <c r="Q7577" s="1"/>
    </row>
    <row r="7578" spans="1:17" x14ac:dyDescent="0.2">
      <c r="A7578">
        <v>35</v>
      </c>
      <c r="B7578" s="1" t="s">
        <v>17</v>
      </c>
      <c r="C7578" s="1" t="s">
        <v>18</v>
      </c>
      <c r="D7578" s="1" t="s">
        <v>19</v>
      </c>
      <c r="E7578" s="1" t="s">
        <v>20</v>
      </c>
      <c r="F7578" s="1" t="s">
        <v>21</v>
      </c>
      <c r="G7578" s="1" t="s">
        <v>22</v>
      </c>
      <c r="H7578" s="2">
        <v>43739</v>
      </c>
      <c r="I7578" s="2">
        <v>43830</v>
      </c>
      <c r="J7578" s="2">
        <v>43816</v>
      </c>
      <c r="K7578" s="1"/>
      <c r="L7578" s="1" t="s">
        <v>124</v>
      </c>
      <c r="M7578" s="1" t="s">
        <v>11510</v>
      </c>
      <c r="N7578">
        <v>103.75</v>
      </c>
      <c r="O7578">
        <v>103.75</v>
      </c>
      <c r="P7578" s="1"/>
      <c r="Q7578" s="1"/>
    </row>
    <row r="7579" spans="1:17" x14ac:dyDescent="0.2">
      <c r="A7579">
        <v>35</v>
      </c>
      <c r="B7579" s="1" t="s">
        <v>17</v>
      </c>
      <c r="C7579" s="1" t="s">
        <v>18</v>
      </c>
      <c r="D7579" s="1" t="s">
        <v>19</v>
      </c>
      <c r="E7579" s="1" t="s">
        <v>20</v>
      </c>
      <c r="F7579" s="1" t="s">
        <v>21</v>
      </c>
      <c r="G7579" s="1" t="s">
        <v>22</v>
      </c>
      <c r="H7579" s="2">
        <v>43739</v>
      </c>
      <c r="I7579" s="2">
        <v>43830</v>
      </c>
      <c r="J7579" s="2">
        <v>43816</v>
      </c>
      <c r="K7579" s="1"/>
      <c r="L7579" s="1" t="s">
        <v>4309</v>
      </c>
      <c r="M7579" s="1" t="s">
        <v>11511</v>
      </c>
      <c r="N7579">
        <v>6.45</v>
      </c>
      <c r="O7579">
        <v>6.45</v>
      </c>
      <c r="P7579" s="1"/>
      <c r="Q7579" s="1"/>
    </row>
    <row r="7580" spans="1:17" x14ac:dyDescent="0.2">
      <c r="A7580">
        <v>35</v>
      </c>
      <c r="B7580" s="1" t="s">
        <v>17</v>
      </c>
      <c r="C7580" s="1" t="s">
        <v>18</v>
      </c>
      <c r="D7580" s="1" t="s">
        <v>19</v>
      </c>
      <c r="E7580" s="1" t="s">
        <v>20</v>
      </c>
      <c r="F7580" s="1" t="s">
        <v>21</v>
      </c>
      <c r="G7580" s="1" t="s">
        <v>22</v>
      </c>
      <c r="H7580" s="2">
        <v>43739</v>
      </c>
      <c r="I7580" s="2">
        <v>43830</v>
      </c>
      <c r="J7580" s="2">
        <v>43816</v>
      </c>
      <c r="K7580" s="1"/>
      <c r="L7580" s="1" t="s">
        <v>4310</v>
      </c>
      <c r="M7580" s="1" t="s">
        <v>11511</v>
      </c>
      <c r="N7580">
        <v>2.2719999999999998</v>
      </c>
      <c r="O7580">
        <v>2.2729309999999998</v>
      </c>
      <c r="P7580" s="1"/>
      <c r="Q7580" s="1"/>
    </row>
    <row r="7581" spans="1:17" x14ac:dyDescent="0.2">
      <c r="A7581">
        <v>35</v>
      </c>
      <c r="B7581" s="1" t="s">
        <v>17</v>
      </c>
      <c r="C7581" s="1" t="s">
        <v>18</v>
      </c>
      <c r="D7581" s="1" t="s">
        <v>19</v>
      </c>
      <c r="E7581" s="1" t="s">
        <v>20</v>
      </c>
      <c r="F7581" s="1" t="s">
        <v>21</v>
      </c>
      <c r="G7581" s="1" t="s">
        <v>22</v>
      </c>
      <c r="H7581" s="2">
        <v>43739</v>
      </c>
      <c r="I7581" s="2">
        <v>43830</v>
      </c>
      <c r="J7581" s="2">
        <v>43816</v>
      </c>
      <c r="K7581" s="1"/>
      <c r="L7581" s="1" t="s">
        <v>3803</v>
      </c>
      <c r="M7581" s="1" t="s">
        <v>11510</v>
      </c>
      <c r="N7581">
        <v>105.89</v>
      </c>
      <c r="O7581">
        <v>105.89</v>
      </c>
      <c r="P7581" s="1"/>
      <c r="Q7581" s="1"/>
    </row>
    <row r="7582" spans="1:17" x14ac:dyDescent="0.2">
      <c r="A7582">
        <v>35</v>
      </c>
      <c r="B7582" s="1" t="s">
        <v>17</v>
      </c>
      <c r="C7582" s="1" t="s">
        <v>18</v>
      </c>
      <c r="D7582" s="1" t="s">
        <v>19</v>
      </c>
      <c r="E7582" s="1" t="s">
        <v>20</v>
      </c>
      <c r="F7582" s="1" t="s">
        <v>21</v>
      </c>
      <c r="G7582" s="1" t="s">
        <v>22</v>
      </c>
      <c r="H7582" s="2">
        <v>43739</v>
      </c>
      <c r="I7582" s="2">
        <v>43830</v>
      </c>
      <c r="J7582" s="2">
        <v>43816</v>
      </c>
      <c r="K7582" s="1"/>
      <c r="L7582" s="1" t="s">
        <v>4311</v>
      </c>
      <c r="M7582" s="1" t="s">
        <v>11511</v>
      </c>
      <c r="N7582">
        <v>4.3899999999999997</v>
      </c>
      <c r="O7582">
        <v>4.3899999999999997</v>
      </c>
      <c r="P7582" s="1"/>
      <c r="Q7582" s="1"/>
    </row>
    <row r="7583" spans="1:17" x14ac:dyDescent="0.2">
      <c r="A7583">
        <v>35</v>
      </c>
      <c r="B7583" s="1" t="s">
        <v>17</v>
      </c>
      <c r="C7583" s="1" t="s">
        <v>18</v>
      </c>
      <c r="D7583" s="1" t="s">
        <v>19</v>
      </c>
      <c r="E7583" s="1" t="s">
        <v>20</v>
      </c>
      <c r="F7583" s="1" t="s">
        <v>21</v>
      </c>
      <c r="G7583" s="1" t="s">
        <v>22</v>
      </c>
      <c r="H7583" s="2">
        <v>43739</v>
      </c>
      <c r="I7583" s="2">
        <v>43830</v>
      </c>
      <c r="J7583" s="2">
        <v>43816</v>
      </c>
      <c r="K7583" s="1"/>
      <c r="L7583" s="1" t="s">
        <v>1597</v>
      </c>
      <c r="M7583" s="1" t="s">
        <v>11511</v>
      </c>
      <c r="N7583">
        <v>2.1446670000000001</v>
      </c>
      <c r="O7583">
        <v>2.1513059999999999</v>
      </c>
      <c r="P7583" s="1" t="s">
        <v>13994</v>
      </c>
      <c r="Q7583" s="1" t="s">
        <v>21967</v>
      </c>
    </row>
    <row r="7584" spans="1:17" x14ac:dyDescent="0.2">
      <c r="A7584">
        <v>35</v>
      </c>
      <c r="B7584" s="1" t="s">
        <v>17</v>
      </c>
      <c r="C7584" s="1" t="s">
        <v>18</v>
      </c>
      <c r="D7584" s="1" t="s">
        <v>19</v>
      </c>
      <c r="E7584" s="1" t="s">
        <v>20</v>
      </c>
      <c r="F7584" s="1" t="s">
        <v>21</v>
      </c>
      <c r="G7584" s="1" t="s">
        <v>22</v>
      </c>
      <c r="H7584" s="2">
        <v>43739</v>
      </c>
      <c r="I7584" s="2">
        <v>43830</v>
      </c>
      <c r="J7584" s="2">
        <v>43816</v>
      </c>
      <c r="K7584" s="1"/>
      <c r="L7584" s="1" t="s">
        <v>1852</v>
      </c>
      <c r="M7584" s="1" t="s">
        <v>11510</v>
      </c>
      <c r="N7584">
        <v>104.05</v>
      </c>
      <c r="O7584">
        <v>104.05</v>
      </c>
      <c r="P7584" s="1"/>
      <c r="Q7584" s="1"/>
    </row>
    <row r="7585" spans="1:17" x14ac:dyDescent="0.2">
      <c r="A7585">
        <v>35</v>
      </c>
      <c r="B7585" s="1" t="s">
        <v>17</v>
      </c>
      <c r="C7585" s="1" t="s">
        <v>18</v>
      </c>
      <c r="D7585" s="1" t="s">
        <v>19</v>
      </c>
      <c r="E7585" s="1" t="s">
        <v>20</v>
      </c>
      <c r="F7585" s="1" t="s">
        <v>21</v>
      </c>
      <c r="G7585" s="1" t="s">
        <v>22</v>
      </c>
      <c r="H7585" s="2">
        <v>43739</v>
      </c>
      <c r="I7585" s="2">
        <v>43830</v>
      </c>
      <c r="J7585" s="2">
        <v>43816</v>
      </c>
      <c r="K7585" s="1"/>
      <c r="L7585" s="1" t="s">
        <v>4312</v>
      </c>
      <c r="M7585" s="1" t="s">
        <v>11511</v>
      </c>
      <c r="N7585">
        <v>0.625</v>
      </c>
      <c r="O7585">
        <v>0.63095199999999996</v>
      </c>
      <c r="P7585" s="1"/>
      <c r="Q7585" s="1"/>
    </row>
    <row r="7586" spans="1:17" x14ac:dyDescent="0.2">
      <c r="A7586">
        <v>35</v>
      </c>
      <c r="B7586" s="1" t="s">
        <v>17</v>
      </c>
      <c r="C7586" s="1" t="s">
        <v>18</v>
      </c>
      <c r="D7586" s="1" t="s">
        <v>19</v>
      </c>
      <c r="E7586" s="1" t="s">
        <v>20</v>
      </c>
      <c r="F7586" s="1" t="s">
        <v>21</v>
      </c>
      <c r="G7586" s="1" t="s">
        <v>22</v>
      </c>
      <c r="H7586" s="2">
        <v>43739</v>
      </c>
      <c r="I7586" s="2">
        <v>43830</v>
      </c>
      <c r="J7586" s="2">
        <v>43816</v>
      </c>
      <c r="K7586" s="1"/>
      <c r="L7586" s="1" t="s">
        <v>4313</v>
      </c>
      <c r="M7586" s="1" t="s">
        <v>11511</v>
      </c>
      <c r="N7586">
        <v>2.7157499999999999</v>
      </c>
      <c r="O7586">
        <v>2.6911770000000002</v>
      </c>
      <c r="P7586" s="1" t="s">
        <v>13995</v>
      </c>
      <c r="Q7586" s="1" t="s">
        <v>12801</v>
      </c>
    </row>
    <row r="7587" spans="1:17" x14ac:dyDescent="0.2">
      <c r="A7587">
        <v>35</v>
      </c>
      <c r="B7587" s="1" t="s">
        <v>17</v>
      </c>
      <c r="C7587" s="1" t="s">
        <v>18</v>
      </c>
      <c r="D7587" s="1" t="s">
        <v>19</v>
      </c>
      <c r="E7587" s="1" t="s">
        <v>20</v>
      </c>
      <c r="F7587" s="1" t="s">
        <v>21</v>
      </c>
      <c r="G7587" s="1" t="s">
        <v>22</v>
      </c>
      <c r="H7587" s="2">
        <v>43739</v>
      </c>
      <c r="I7587" s="2">
        <v>43830</v>
      </c>
      <c r="J7587" s="2">
        <v>43816</v>
      </c>
      <c r="K7587" s="1"/>
      <c r="L7587" s="1" t="s">
        <v>127</v>
      </c>
      <c r="M7587" s="1" t="s">
        <v>11510</v>
      </c>
      <c r="N7587">
        <v>107.2675</v>
      </c>
      <c r="O7587">
        <v>107.238125</v>
      </c>
      <c r="P7587" s="1" t="s">
        <v>13996</v>
      </c>
      <c r="Q7587" s="1" t="s">
        <v>19592</v>
      </c>
    </row>
    <row r="7588" spans="1:17" x14ac:dyDescent="0.2">
      <c r="A7588">
        <v>35</v>
      </c>
      <c r="B7588" s="1" t="s">
        <v>17</v>
      </c>
      <c r="C7588" s="1" t="s">
        <v>18</v>
      </c>
      <c r="D7588" s="1" t="s">
        <v>19</v>
      </c>
      <c r="E7588" s="1" t="s">
        <v>20</v>
      </c>
      <c r="F7588" s="1" t="s">
        <v>21</v>
      </c>
      <c r="G7588" s="1" t="s">
        <v>22</v>
      </c>
      <c r="H7588" s="2">
        <v>43739</v>
      </c>
      <c r="I7588" s="2">
        <v>43830</v>
      </c>
      <c r="J7588" s="2">
        <v>43816</v>
      </c>
      <c r="K7588" s="1"/>
      <c r="L7588" s="1" t="s">
        <v>4314</v>
      </c>
      <c r="M7588" s="1" t="s">
        <v>11511</v>
      </c>
      <c r="N7588">
        <v>0.45</v>
      </c>
      <c r="O7588">
        <v>0.45</v>
      </c>
      <c r="P7588" s="1"/>
      <c r="Q7588" s="1"/>
    </row>
    <row r="7589" spans="1:17" x14ac:dyDescent="0.2">
      <c r="A7589">
        <v>35</v>
      </c>
      <c r="B7589" s="1" t="s">
        <v>17</v>
      </c>
      <c r="C7589" s="1" t="s">
        <v>18</v>
      </c>
      <c r="D7589" s="1" t="s">
        <v>19</v>
      </c>
      <c r="E7589" s="1" t="s">
        <v>20</v>
      </c>
      <c r="F7589" s="1" t="s">
        <v>21</v>
      </c>
      <c r="G7589" s="1" t="s">
        <v>22</v>
      </c>
      <c r="H7589" s="2">
        <v>43739</v>
      </c>
      <c r="I7589" s="2">
        <v>43830</v>
      </c>
      <c r="J7589" s="2">
        <v>43816</v>
      </c>
      <c r="K7589" s="1"/>
      <c r="L7589" s="1" t="s">
        <v>1618</v>
      </c>
      <c r="M7589" s="1" t="s">
        <v>11510</v>
      </c>
      <c r="N7589">
        <v>98.97</v>
      </c>
      <c r="O7589">
        <v>98.97</v>
      </c>
      <c r="P7589" s="1" t="s">
        <v>12315</v>
      </c>
      <c r="Q7589" s="1" t="s">
        <v>12315</v>
      </c>
    </row>
    <row r="7590" spans="1:17" x14ac:dyDescent="0.2">
      <c r="A7590">
        <v>35</v>
      </c>
      <c r="B7590" s="1" t="s">
        <v>17</v>
      </c>
      <c r="C7590" s="1" t="s">
        <v>18</v>
      </c>
      <c r="D7590" s="1" t="s">
        <v>19</v>
      </c>
      <c r="E7590" s="1" t="s">
        <v>20</v>
      </c>
      <c r="F7590" s="1" t="s">
        <v>21</v>
      </c>
      <c r="G7590" s="1" t="s">
        <v>22</v>
      </c>
      <c r="H7590" s="2">
        <v>43739</v>
      </c>
      <c r="I7590" s="2">
        <v>43830</v>
      </c>
      <c r="J7590" s="2">
        <v>43816</v>
      </c>
      <c r="K7590" s="1"/>
      <c r="L7590" s="1" t="s">
        <v>4315</v>
      </c>
      <c r="M7590" s="1" t="s">
        <v>11510</v>
      </c>
      <c r="N7590">
        <v>117.03700000000001</v>
      </c>
      <c r="O7590">
        <v>117.03700000000001</v>
      </c>
      <c r="P7590" s="1"/>
      <c r="Q7590" s="1"/>
    </row>
    <row r="7591" spans="1:17" x14ac:dyDescent="0.2">
      <c r="A7591">
        <v>35</v>
      </c>
      <c r="B7591" s="1" t="s">
        <v>17</v>
      </c>
      <c r="C7591" s="1" t="s">
        <v>18</v>
      </c>
      <c r="D7591" s="1" t="s">
        <v>19</v>
      </c>
      <c r="E7591" s="1" t="s">
        <v>20</v>
      </c>
      <c r="F7591" s="1" t="s">
        <v>21</v>
      </c>
      <c r="G7591" s="1" t="s">
        <v>22</v>
      </c>
      <c r="H7591" s="2">
        <v>43739</v>
      </c>
      <c r="I7591" s="2">
        <v>43830</v>
      </c>
      <c r="J7591" s="2">
        <v>43816</v>
      </c>
      <c r="K7591" s="1"/>
      <c r="L7591" s="1" t="s">
        <v>4316</v>
      </c>
      <c r="M7591" s="1" t="s">
        <v>11511</v>
      </c>
      <c r="N7591">
        <v>1.473333</v>
      </c>
      <c r="O7591">
        <v>1.4832780000000001</v>
      </c>
      <c r="P7591" s="1" t="s">
        <v>13997</v>
      </c>
      <c r="Q7591" s="1" t="s">
        <v>14054</v>
      </c>
    </row>
    <row r="7592" spans="1:17" x14ac:dyDescent="0.2">
      <c r="A7592">
        <v>35</v>
      </c>
      <c r="B7592" s="1" t="s">
        <v>17</v>
      </c>
      <c r="C7592" s="1" t="s">
        <v>18</v>
      </c>
      <c r="D7592" s="1" t="s">
        <v>19</v>
      </c>
      <c r="E7592" s="1" t="s">
        <v>20</v>
      </c>
      <c r="F7592" s="1" t="s">
        <v>21</v>
      </c>
      <c r="G7592" s="1" t="s">
        <v>22</v>
      </c>
      <c r="H7592" s="2">
        <v>43739</v>
      </c>
      <c r="I7592" s="2">
        <v>43830</v>
      </c>
      <c r="J7592" s="2">
        <v>43816</v>
      </c>
      <c r="K7592" s="1"/>
      <c r="L7592" s="1" t="s">
        <v>1102</v>
      </c>
      <c r="M7592" s="1" t="s">
        <v>11510</v>
      </c>
      <c r="N7592">
        <v>98.78</v>
      </c>
      <c r="O7592">
        <v>98.78</v>
      </c>
      <c r="P7592" s="1" t="s">
        <v>12316</v>
      </c>
      <c r="Q7592" s="1" t="s">
        <v>12316</v>
      </c>
    </row>
    <row r="7593" spans="1:17" x14ac:dyDescent="0.2">
      <c r="A7593">
        <v>35</v>
      </c>
      <c r="B7593" s="1" t="s">
        <v>17</v>
      </c>
      <c r="C7593" s="1" t="s">
        <v>18</v>
      </c>
      <c r="D7593" s="1" t="s">
        <v>19</v>
      </c>
      <c r="E7593" s="1" t="s">
        <v>20</v>
      </c>
      <c r="F7593" s="1" t="s">
        <v>21</v>
      </c>
      <c r="G7593" s="1" t="s">
        <v>22</v>
      </c>
      <c r="H7593" s="2">
        <v>43739</v>
      </c>
      <c r="I7593" s="2">
        <v>43830</v>
      </c>
      <c r="J7593" s="2">
        <v>43816</v>
      </c>
      <c r="K7593" s="1"/>
      <c r="L7593" s="1" t="s">
        <v>4317</v>
      </c>
      <c r="M7593" s="1" t="s">
        <v>11510</v>
      </c>
      <c r="N7593">
        <v>103.96250000000001</v>
      </c>
      <c r="O7593">
        <v>103.94</v>
      </c>
      <c r="P7593" s="1"/>
      <c r="Q7593" s="1"/>
    </row>
    <row r="7594" spans="1:17" x14ac:dyDescent="0.2">
      <c r="A7594">
        <v>35</v>
      </c>
      <c r="B7594" s="1" t="s">
        <v>17</v>
      </c>
      <c r="C7594" s="1" t="s">
        <v>18</v>
      </c>
      <c r="D7594" s="1" t="s">
        <v>19</v>
      </c>
      <c r="E7594" s="1" t="s">
        <v>20</v>
      </c>
      <c r="F7594" s="1" t="s">
        <v>21</v>
      </c>
      <c r="G7594" s="1" t="s">
        <v>22</v>
      </c>
      <c r="H7594" s="2">
        <v>43739</v>
      </c>
      <c r="I7594" s="2">
        <v>43830</v>
      </c>
      <c r="J7594" s="2">
        <v>43816</v>
      </c>
      <c r="K7594" s="1"/>
      <c r="L7594" s="1" t="s">
        <v>2756</v>
      </c>
      <c r="M7594" s="1" t="s">
        <v>11511</v>
      </c>
      <c r="N7594">
        <v>1.03</v>
      </c>
      <c r="O7594">
        <v>0.99210500000000001</v>
      </c>
      <c r="P7594" s="1"/>
      <c r="Q7594" s="1"/>
    </row>
    <row r="7595" spans="1:17" x14ac:dyDescent="0.2">
      <c r="A7595">
        <v>35</v>
      </c>
      <c r="B7595" s="1" t="s">
        <v>17</v>
      </c>
      <c r="C7595" s="1" t="s">
        <v>18</v>
      </c>
      <c r="D7595" s="1" t="s">
        <v>19</v>
      </c>
      <c r="E7595" s="1" t="s">
        <v>20</v>
      </c>
      <c r="F7595" s="1" t="s">
        <v>21</v>
      </c>
      <c r="G7595" s="1" t="s">
        <v>22</v>
      </c>
      <c r="H7595" s="2">
        <v>43739</v>
      </c>
      <c r="I7595" s="2">
        <v>43830</v>
      </c>
      <c r="J7595" s="2">
        <v>43816</v>
      </c>
      <c r="K7595" s="1"/>
      <c r="L7595" s="1" t="s">
        <v>1932</v>
      </c>
      <c r="M7595" s="1" t="s">
        <v>11510</v>
      </c>
      <c r="N7595">
        <v>132.6465</v>
      </c>
      <c r="O7595">
        <v>132.68026599999999</v>
      </c>
      <c r="P7595" s="1"/>
      <c r="Q7595" s="1"/>
    </row>
    <row r="7596" spans="1:17" x14ac:dyDescent="0.2">
      <c r="A7596">
        <v>35</v>
      </c>
      <c r="B7596" s="1" t="s">
        <v>17</v>
      </c>
      <c r="C7596" s="1" t="s">
        <v>18</v>
      </c>
      <c r="D7596" s="1" t="s">
        <v>19</v>
      </c>
      <c r="E7596" s="1" t="s">
        <v>20</v>
      </c>
      <c r="F7596" s="1" t="s">
        <v>21</v>
      </c>
      <c r="G7596" s="1" t="s">
        <v>22</v>
      </c>
      <c r="H7596" s="2">
        <v>43739</v>
      </c>
      <c r="I7596" s="2">
        <v>43830</v>
      </c>
      <c r="J7596" s="2">
        <v>43816</v>
      </c>
      <c r="K7596" s="1"/>
      <c r="L7596" s="1" t="s">
        <v>4318</v>
      </c>
      <c r="M7596" s="1" t="s">
        <v>11510</v>
      </c>
      <c r="N7596">
        <v>106.38500000000001</v>
      </c>
      <c r="O7596">
        <v>106.395082</v>
      </c>
      <c r="P7596" s="1" t="s">
        <v>13998</v>
      </c>
      <c r="Q7596" s="1" t="s">
        <v>21968</v>
      </c>
    </row>
    <row r="7597" spans="1:17" x14ac:dyDescent="0.2">
      <c r="A7597">
        <v>35</v>
      </c>
      <c r="B7597" s="1" t="s">
        <v>17</v>
      </c>
      <c r="C7597" s="1" t="s">
        <v>18</v>
      </c>
      <c r="D7597" s="1" t="s">
        <v>19</v>
      </c>
      <c r="E7597" s="1" t="s">
        <v>20</v>
      </c>
      <c r="F7597" s="1" t="s">
        <v>21</v>
      </c>
      <c r="G7597" s="1" t="s">
        <v>22</v>
      </c>
      <c r="H7597" s="2">
        <v>43739</v>
      </c>
      <c r="I7597" s="2">
        <v>43830</v>
      </c>
      <c r="J7597" s="2">
        <v>43816</v>
      </c>
      <c r="K7597" s="1"/>
      <c r="L7597" s="1" t="s">
        <v>4319</v>
      </c>
      <c r="M7597" s="1" t="s">
        <v>11511</v>
      </c>
      <c r="N7597">
        <v>0.6</v>
      </c>
      <c r="O7597">
        <v>0.6</v>
      </c>
      <c r="P7597" s="1"/>
      <c r="Q7597" s="1"/>
    </row>
    <row r="7598" spans="1:17" x14ac:dyDescent="0.2">
      <c r="A7598">
        <v>35</v>
      </c>
      <c r="B7598" s="1" t="s">
        <v>17</v>
      </c>
      <c r="C7598" s="1" t="s">
        <v>18</v>
      </c>
      <c r="D7598" s="1" t="s">
        <v>19</v>
      </c>
      <c r="E7598" s="1" t="s">
        <v>20</v>
      </c>
      <c r="F7598" s="1" t="s">
        <v>21</v>
      </c>
      <c r="G7598" s="1" t="s">
        <v>22</v>
      </c>
      <c r="H7598" s="2">
        <v>43739</v>
      </c>
      <c r="I7598" s="2">
        <v>43830</v>
      </c>
      <c r="J7598" s="2">
        <v>43816</v>
      </c>
      <c r="K7598" s="1"/>
      <c r="L7598" s="1" t="s">
        <v>1322</v>
      </c>
      <c r="M7598" s="1" t="s">
        <v>11510</v>
      </c>
      <c r="N7598">
        <v>110.180667</v>
      </c>
      <c r="O7598">
        <v>110.20074099999999</v>
      </c>
      <c r="P7598" s="1" t="s">
        <v>13999</v>
      </c>
      <c r="Q7598" s="1" t="s">
        <v>21969</v>
      </c>
    </row>
    <row r="7599" spans="1:17" x14ac:dyDescent="0.2">
      <c r="A7599">
        <v>35</v>
      </c>
      <c r="B7599" s="1" t="s">
        <v>17</v>
      </c>
      <c r="C7599" s="1" t="s">
        <v>18</v>
      </c>
      <c r="D7599" s="1" t="s">
        <v>19</v>
      </c>
      <c r="E7599" s="1" t="s">
        <v>20</v>
      </c>
      <c r="F7599" s="1" t="s">
        <v>21</v>
      </c>
      <c r="G7599" s="1" t="s">
        <v>22</v>
      </c>
      <c r="H7599" s="2">
        <v>43739</v>
      </c>
      <c r="I7599" s="2">
        <v>43830</v>
      </c>
      <c r="J7599" s="2">
        <v>43816</v>
      </c>
      <c r="K7599" s="1"/>
      <c r="L7599" s="1" t="s">
        <v>4320</v>
      </c>
      <c r="M7599" s="1" t="s">
        <v>11510</v>
      </c>
      <c r="N7599">
        <v>106.49760000000001</v>
      </c>
      <c r="O7599">
        <v>106.501722</v>
      </c>
      <c r="P7599" s="1" t="s">
        <v>13607</v>
      </c>
      <c r="Q7599" s="1" t="s">
        <v>21970</v>
      </c>
    </row>
    <row r="7600" spans="1:17" x14ac:dyDescent="0.2">
      <c r="A7600">
        <v>35</v>
      </c>
      <c r="B7600" s="1" t="s">
        <v>17</v>
      </c>
      <c r="C7600" s="1" t="s">
        <v>18</v>
      </c>
      <c r="D7600" s="1" t="s">
        <v>19</v>
      </c>
      <c r="E7600" s="1" t="s">
        <v>20</v>
      </c>
      <c r="F7600" s="1" t="s">
        <v>21</v>
      </c>
      <c r="G7600" s="1" t="s">
        <v>22</v>
      </c>
      <c r="H7600" s="2">
        <v>43739</v>
      </c>
      <c r="I7600" s="2">
        <v>43830</v>
      </c>
      <c r="J7600" s="2">
        <v>43816</v>
      </c>
      <c r="K7600" s="1"/>
      <c r="L7600" s="1" t="s">
        <v>4321</v>
      </c>
      <c r="M7600" s="1" t="s">
        <v>11511</v>
      </c>
      <c r="N7600">
        <v>0.48</v>
      </c>
      <c r="O7600">
        <v>0.48</v>
      </c>
      <c r="P7600" s="1"/>
      <c r="Q7600" s="1"/>
    </row>
    <row r="7601" spans="1:17" x14ac:dyDescent="0.2">
      <c r="A7601">
        <v>35</v>
      </c>
      <c r="B7601" s="1" t="s">
        <v>17</v>
      </c>
      <c r="C7601" s="1" t="s">
        <v>18</v>
      </c>
      <c r="D7601" s="1" t="s">
        <v>19</v>
      </c>
      <c r="E7601" s="1" t="s">
        <v>20</v>
      </c>
      <c r="F7601" s="1" t="s">
        <v>21</v>
      </c>
      <c r="G7601" s="1" t="s">
        <v>22</v>
      </c>
      <c r="H7601" s="2">
        <v>43739</v>
      </c>
      <c r="I7601" s="2">
        <v>43830</v>
      </c>
      <c r="J7601" s="2">
        <v>43816</v>
      </c>
      <c r="K7601" s="1"/>
      <c r="L7601" s="1" t="s">
        <v>1935</v>
      </c>
      <c r="M7601" s="1" t="s">
        <v>11510</v>
      </c>
      <c r="N7601">
        <v>109.098</v>
      </c>
      <c r="O7601">
        <v>109.098</v>
      </c>
      <c r="P7601" s="1"/>
      <c r="Q7601" s="1"/>
    </row>
    <row r="7602" spans="1:17" x14ac:dyDescent="0.2">
      <c r="A7602">
        <v>35</v>
      </c>
      <c r="B7602" s="1" t="s">
        <v>17</v>
      </c>
      <c r="C7602" s="1" t="s">
        <v>18</v>
      </c>
      <c r="D7602" s="1" t="s">
        <v>19</v>
      </c>
      <c r="E7602" s="1" t="s">
        <v>20</v>
      </c>
      <c r="F7602" s="1" t="s">
        <v>21</v>
      </c>
      <c r="G7602" s="1" t="s">
        <v>22</v>
      </c>
      <c r="H7602" s="2">
        <v>43739</v>
      </c>
      <c r="I7602" s="2">
        <v>43830</v>
      </c>
      <c r="J7602" s="2">
        <v>43816</v>
      </c>
      <c r="K7602" s="1"/>
      <c r="L7602" s="1" t="s">
        <v>584</v>
      </c>
      <c r="M7602" s="1" t="s">
        <v>11510</v>
      </c>
      <c r="N7602">
        <v>117.67</v>
      </c>
      <c r="O7602">
        <v>117.52124999999999</v>
      </c>
      <c r="P7602" s="1"/>
      <c r="Q7602" s="1"/>
    </row>
    <row r="7603" spans="1:17" x14ac:dyDescent="0.2">
      <c r="A7603">
        <v>35</v>
      </c>
      <c r="B7603" s="1" t="s">
        <v>17</v>
      </c>
      <c r="C7603" s="1" t="s">
        <v>18</v>
      </c>
      <c r="D7603" s="1" t="s">
        <v>19</v>
      </c>
      <c r="E7603" s="1" t="s">
        <v>20</v>
      </c>
      <c r="F7603" s="1" t="s">
        <v>21</v>
      </c>
      <c r="G7603" s="1" t="s">
        <v>22</v>
      </c>
      <c r="H7603" s="2">
        <v>43739</v>
      </c>
      <c r="I7603" s="2">
        <v>43830</v>
      </c>
      <c r="J7603" s="2">
        <v>43816</v>
      </c>
      <c r="K7603" s="1"/>
      <c r="L7603" s="1" t="s">
        <v>4322</v>
      </c>
      <c r="M7603" s="1" t="s">
        <v>11511</v>
      </c>
      <c r="N7603">
        <v>2.04</v>
      </c>
      <c r="O7603">
        <v>2.0400489999999998</v>
      </c>
      <c r="P7603" s="1"/>
      <c r="Q7603" s="1"/>
    </row>
    <row r="7604" spans="1:17" x14ac:dyDescent="0.2">
      <c r="A7604">
        <v>35</v>
      </c>
      <c r="B7604" s="1" t="s">
        <v>17</v>
      </c>
      <c r="C7604" s="1" t="s">
        <v>18</v>
      </c>
      <c r="D7604" s="1" t="s">
        <v>19</v>
      </c>
      <c r="E7604" s="1" t="s">
        <v>20</v>
      </c>
      <c r="F7604" s="1" t="s">
        <v>21</v>
      </c>
      <c r="G7604" s="1" t="s">
        <v>22</v>
      </c>
      <c r="H7604" s="2">
        <v>43739</v>
      </c>
      <c r="I7604" s="2">
        <v>43830</v>
      </c>
      <c r="J7604" s="2">
        <v>43816</v>
      </c>
      <c r="K7604" s="1"/>
      <c r="L7604" s="1" t="s">
        <v>142</v>
      </c>
      <c r="M7604" s="1" t="s">
        <v>11510</v>
      </c>
      <c r="N7604">
        <v>107.084067</v>
      </c>
      <c r="O7604">
        <v>107.11206300000001</v>
      </c>
      <c r="P7604" s="1" t="s">
        <v>14000</v>
      </c>
      <c r="Q7604" s="1" t="s">
        <v>21971</v>
      </c>
    </row>
    <row r="7605" spans="1:17" x14ac:dyDescent="0.2">
      <c r="A7605">
        <v>35</v>
      </c>
      <c r="B7605" s="1" t="s">
        <v>17</v>
      </c>
      <c r="C7605" s="1" t="s">
        <v>18</v>
      </c>
      <c r="D7605" s="1" t="s">
        <v>19</v>
      </c>
      <c r="E7605" s="1" t="s">
        <v>20</v>
      </c>
      <c r="F7605" s="1" t="s">
        <v>21</v>
      </c>
      <c r="G7605" s="1" t="s">
        <v>22</v>
      </c>
      <c r="H7605" s="2">
        <v>43739</v>
      </c>
      <c r="I7605" s="2">
        <v>43830</v>
      </c>
      <c r="J7605" s="2">
        <v>43816</v>
      </c>
      <c r="K7605" s="1"/>
      <c r="L7605" s="1" t="s">
        <v>2968</v>
      </c>
      <c r="M7605" s="1" t="s">
        <v>11510</v>
      </c>
      <c r="N7605">
        <v>105.53749999999999</v>
      </c>
      <c r="O7605">
        <v>105.42916700000001</v>
      </c>
      <c r="P7605" s="1"/>
      <c r="Q7605" s="1"/>
    </row>
    <row r="7606" spans="1:17" x14ac:dyDescent="0.2">
      <c r="A7606">
        <v>35</v>
      </c>
      <c r="B7606" s="1" t="s">
        <v>17</v>
      </c>
      <c r="C7606" s="1" t="s">
        <v>18</v>
      </c>
      <c r="D7606" s="1" t="s">
        <v>19</v>
      </c>
      <c r="E7606" s="1" t="s">
        <v>20</v>
      </c>
      <c r="F7606" s="1" t="s">
        <v>21</v>
      </c>
      <c r="G7606" s="1" t="s">
        <v>22</v>
      </c>
      <c r="H7606" s="2">
        <v>43739</v>
      </c>
      <c r="I7606" s="2">
        <v>43830</v>
      </c>
      <c r="J7606" s="2">
        <v>43816</v>
      </c>
      <c r="K7606" s="1"/>
      <c r="L7606" s="1" t="s">
        <v>4323</v>
      </c>
      <c r="M7606" s="1" t="s">
        <v>11511</v>
      </c>
      <c r="N7606">
        <v>9.58</v>
      </c>
      <c r="O7606">
        <v>9.5817639999999997</v>
      </c>
      <c r="P7606" s="1"/>
      <c r="Q7606" s="1"/>
    </row>
    <row r="7607" spans="1:17" x14ac:dyDescent="0.2">
      <c r="A7607">
        <v>35</v>
      </c>
      <c r="B7607" s="1" t="s">
        <v>17</v>
      </c>
      <c r="C7607" s="1" t="s">
        <v>18</v>
      </c>
      <c r="D7607" s="1" t="s">
        <v>19</v>
      </c>
      <c r="E7607" s="1" t="s">
        <v>20</v>
      </c>
      <c r="F7607" s="1" t="s">
        <v>21</v>
      </c>
      <c r="G7607" s="1" t="s">
        <v>22</v>
      </c>
      <c r="H7607" s="2">
        <v>43739</v>
      </c>
      <c r="I7607" s="2">
        <v>43830</v>
      </c>
      <c r="J7607" s="2">
        <v>43816</v>
      </c>
      <c r="K7607" s="1"/>
      <c r="L7607" s="1" t="s">
        <v>3864</v>
      </c>
      <c r="M7607" s="1" t="s">
        <v>11510</v>
      </c>
      <c r="N7607">
        <v>105.3295</v>
      </c>
      <c r="O7607">
        <v>105.32998600000001</v>
      </c>
      <c r="P7607" s="1"/>
      <c r="Q7607" s="1"/>
    </row>
    <row r="7608" spans="1:17" x14ac:dyDescent="0.2">
      <c r="A7608">
        <v>35</v>
      </c>
      <c r="B7608" s="1" t="s">
        <v>17</v>
      </c>
      <c r="C7608" s="1" t="s">
        <v>18</v>
      </c>
      <c r="D7608" s="1" t="s">
        <v>19</v>
      </c>
      <c r="E7608" s="1" t="s">
        <v>20</v>
      </c>
      <c r="F7608" s="1" t="s">
        <v>21</v>
      </c>
      <c r="G7608" s="1" t="s">
        <v>22</v>
      </c>
      <c r="H7608" s="2">
        <v>43739</v>
      </c>
      <c r="I7608" s="2">
        <v>43830</v>
      </c>
      <c r="J7608" s="2">
        <v>43816</v>
      </c>
      <c r="K7608" s="1"/>
      <c r="L7608" s="1" t="s">
        <v>2969</v>
      </c>
      <c r="M7608" s="1" t="s">
        <v>11510</v>
      </c>
      <c r="N7608">
        <v>108.6035</v>
      </c>
      <c r="O7608">
        <v>108.6035</v>
      </c>
      <c r="P7608" s="1"/>
      <c r="Q7608" s="1"/>
    </row>
    <row r="7609" spans="1:17" x14ac:dyDescent="0.2">
      <c r="A7609">
        <v>35</v>
      </c>
      <c r="B7609" s="1" t="s">
        <v>17</v>
      </c>
      <c r="C7609" s="1" t="s">
        <v>18</v>
      </c>
      <c r="D7609" s="1" t="s">
        <v>19</v>
      </c>
      <c r="E7609" s="1" t="s">
        <v>20</v>
      </c>
      <c r="F7609" s="1" t="s">
        <v>21</v>
      </c>
      <c r="G7609" s="1" t="s">
        <v>22</v>
      </c>
      <c r="H7609" s="2">
        <v>43739</v>
      </c>
      <c r="I7609" s="2">
        <v>43830</v>
      </c>
      <c r="J7609" s="2">
        <v>43816</v>
      </c>
      <c r="K7609" s="1"/>
      <c r="L7609" s="1" t="s">
        <v>4324</v>
      </c>
      <c r="M7609" s="1" t="s">
        <v>11511</v>
      </c>
      <c r="N7609">
        <v>0.23</v>
      </c>
      <c r="O7609">
        <v>0.23</v>
      </c>
      <c r="P7609" s="1"/>
      <c r="Q7609" s="1"/>
    </row>
    <row r="7610" spans="1:17" x14ac:dyDescent="0.2">
      <c r="A7610">
        <v>35</v>
      </c>
      <c r="B7610" s="1" t="s">
        <v>17</v>
      </c>
      <c r="C7610" s="1" t="s">
        <v>18</v>
      </c>
      <c r="D7610" s="1" t="s">
        <v>19</v>
      </c>
      <c r="E7610" s="1" t="s">
        <v>20</v>
      </c>
      <c r="F7610" s="1" t="s">
        <v>21</v>
      </c>
      <c r="G7610" s="1" t="s">
        <v>22</v>
      </c>
      <c r="H7610" s="2">
        <v>43739</v>
      </c>
      <c r="I7610" s="2">
        <v>43830</v>
      </c>
      <c r="J7610" s="2">
        <v>43816</v>
      </c>
      <c r="K7610" s="1"/>
      <c r="L7610" s="1" t="s">
        <v>1621</v>
      </c>
      <c r="M7610" s="1" t="s">
        <v>11510</v>
      </c>
      <c r="N7610">
        <v>101.621</v>
      </c>
      <c r="O7610">
        <v>101.621</v>
      </c>
      <c r="P7610" s="1" t="s">
        <v>13320</v>
      </c>
      <c r="Q7610" s="1" t="s">
        <v>13320</v>
      </c>
    </row>
    <row r="7611" spans="1:17" x14ac:dyDescent="0.2">
      <c r="A7611">
        <v>35</v>
      </c>
      <c r="B7611" s="1" t="s">
        <v>17</v>
      </c>
      <c r="C7611" s="1" t="s">
        <v>18</v>
      </c>
      <c r="D7611" s="1" t="s">
        <v>19</v>
      </c>
      <c r="E7611" s="1" t="s">
        <v>20</v>
      </c>
      <c r="F7611" s="1" t="s">
        <v>21</v>
      </c>
      <c r="G7611" s="1" t="s">
        <v>22</v>
      </c>
      <c r="H7611" s="2">
        <v>43739</v>
      </c>
      <c r="I7611" s="2">
        <v>43830</v>
      </c>
      <c r="J7611" s="2">
        <v>43816</v>
      </c>
      <c r="K7611" s="1"/>
      <c r="L7611" s="1" t="s">
        <v>4325</v>
      </c>
      <c r="M7611" s="1" t="s">
        <v>11510</v>
      </c>
      <c r="N7611">
        <v>89.411350999999996</v>
      </c>
      <c r="O7611">
        <v>89.414895999999999</v>
      </c>
      <c r="P7611" s="1"/>
      <c r="Q7611" s="1"/>
    </row>
    <row r="7612" spans="1:17" x14ac:dyDescent="0.2">
      <c r="A7612">
        <v>35</v>
      </c>
      <c r="B7612" s="1" t="s">
        <v>17</v>
      </c>
      <c r="C7612" s="1" t="s">
        <v>18</v>
      </c>
      <c r="D7612" s="1" t="s">
        <v>19</v>
      </c>
      <c r="E7612" s="1" t="s">
        <v>20</v>
      </c>
      <c r="F7612" s="1" t="s">
        <v>21</v>
      </c>
      <c r="G7612" s="1" t="s">
        <v>22</v>
      </c>
      <c r="H7612" s="2">
        <v>43739</v>
      </c>
      <c r="I7612" s="2">
        <v>43830</v>
      </c>
      <c r="J7612" s="2">
        <v>43816</v>
      </c>
      <c r="K7612" s="1"/>
      <c r="L7612" s="1" t="s">
        <v>1553</v>
      </c>
      <c r="M7612" s="1" t="s">
        <v>11511</v>
      </c>
      <c r="N7612">
        <v>1.405</v>
      </c>
      <c r="O7612">
        <v>1.4054450000000001</v>
      </c>
      <c r="P7612" s="1"/>
      <c r="Q7612" s="1"/>
    </row>
    <row r="7613" spans="1:17" x14ac:dyDescent="0.2">
      <c r="A7613">
        <v>35</v>
      </c>
      <c r="B7613" s="1" t="s">
        <v>17</v>
      </c>
      <c r="C7613" s="1" t="s">
        <v>18</v>
      </c>
      <c r="D7613" s="1" t="s">
        <v>19</v>
      </c>
      <c r="E7613" s="1" t="s">
        <v>20</v>
      </c>
      <c r="F7613" s="1" t="s">
        <v>21</v>
      </c>
      <c r="G7613" s="1" t="s">
        <v>22</v>
      </c>
      <c r="H7613" s="2">
        <v>43739</v>
      </c>
      <c r="I7613" s="2">
        <v>43830</v>
      </c>
      <c r="J7613" s="2">
        <v>43816</v>
      </c>
      <c r="K7613" s="1"/>
      <c r="L7613" s="1" t="s">
        <v>4326</v>
      </c>
      <c r="M7613" s="1" t="s">
        <v>11510</v>
      </c>
      <c r="N7613">
        <v>129.78</v>
      </c>
      <c r="O7613">
        <v>129.89631600000001</v>
      </c>
      <c r="P7613" s="1"/>
      <c r="Q7613" s="1"/>
    </row>
    <row r="7614" spans="1:17" x14ac:dyDescent="0.2">
      <c r="A7614">
        <v>35</v>
      </c>
      <c r="B7614" s="1" t="s">
        <v>17</v>
      </c>
      <c r="C7614" s="1" t="s">
        <v>18</v>
      </c>
      <c r="D7614" s="1" t="s">
        <v>19</v>
      </c>
      <c r="E7614" s="1" t="s">
        <v>20</v>
      </c>
      <c r="F7614" s="1" t="s">
        <v>21</v>
      </c>
      <c r="G7614" s="1" t="s">
        <v>22</v>
      </c>
      <c r="H7614" s="2">
        <v>43739</v>
      </c>
      <c r="I7614" s="2">
        <v>43830</v>
      </c>
      <c r="J7614" s="2">
        <v>43816</v>
      </c>
      <c r="K7614" s="1"/>
      <c r="L7614" s="1" t="s">
        <v>1027</v>
      </c>
      <c r="M7614" s="1" t="s">
        <v>11510</v>
      </c>
      <c r="N7614">
        <v>102.078</v>
      </c>
      <c r="O7614">
        <v>102.09711799999999</v>
      </c>
      <c r="P7614" s="1"/>
      <c r="Q7614" s="1"/>
    </row>
    <row r="7615" spans="1:17" x14ac:dyDescent="0.2">
      <c r="A7615">
        <v>35</v>
      </c>
      <c r="B7615" s="1" t="s">
        <v>17</v>
      </c>
      <c r="C7615" s="1" t="s">
        <v>18</v>
      </c>
      <c r="D7615" s="1" t="s">
        <v>19</v>
      </c>
      <c r="E7615" s="1" t="s">
        <v>20</v>
      </c>
      <c r="F7615" s="1" t="s">
        <v>21</v>
      </c>
      <c r="G7615" s="1" t="s">
        <v>22</v>
      </c>
      <c r="H7615" s="2">
        <v>43739</v>
      </c>
      <c r="I7615" s="2">
        <v>43830</v>
      </c>
      <c r="J7615" s="2">
        <v>43816</v>
      </c>
      <c r="K7615" s="1"/>
      <c r="L7615" s="1" t="s">
        <v>4327</v>
      </c>
      <c r="M7615" s="1" t="s">
        <v>11511</v>
      </c>
      <c r="N7615">
        <v>3.29</v>
      </c>
      <c r="O7615">
        <v>3.2898740000000002</v>
      </c>
      <c r="P7615" s="1"/>
      <c r="Q7615" s="1"/>
    </row>
    <row r="7616" spans="1:17" x14ac:dyDescent="0.2">
      <c r="A7616">
        <v>35</v>
      </c>
      <c r="B7616" s="1" t="s">
        <v>17</v>
      </c>
      <c r="C7616" s="1" t="s">
        <v>18</v>
      </c>
      <c r="D7616" s="1" t="s">
        <v>19</v>
      </c>
      <c r="E7616" s="1" t="s">
        <v>20</v>
      </c>
      <c r="F7616" s="1" t="s">
        <v>21</v>
      </c>
      <c r="G7616" s="1" t="s">
        <v>22</v>
      </c>
      <c r="H7616" s="2">
        <v>43739</v>
      </c>
      <c r="I7616" s="2">
        <v>43830</v>
      </c>
      <c r="J7616" s="2">
        <v>43816</v>
      </c>
      <c r="K7616" s="1"/>
      <c r="L7616" s="1" t="s">
        <v>2528</v>
      </c>
      <c r="M7616" s="1" t="s">
        <v>11510</v>
      </c>
      <c r="N7616">
        <v>102.073975</v>
      </c>
      <c r="O7616">
        <v>102.063811</v>
      </c>
      <c r="P7616" s="1" t="s">
        <v>14001</v>
      </c>
      <c r="Q7616" s="1" t="s">
        <v>18314</v>
      </c>
    </row>
    <row r="7617" spans="1:17" x14ac:dyDescent="0.2">
      <c r="A7617">
        <v>35</v>
      </c>
      <c r="B7617" s="1" t="s">
        <v>17</v>
      </c>
      <c r="C7617" s="1" t="s">
        <v>18</v>
      </c>
      <c r="D7617" s="1" t="s">
        <v>19</v>
      </c>
      <c r="E7617" s="1" t="s">
        <v>20</v>
      </c>
      <c r="F7617" s="1" t="s">
        <v>21</v>
      </c>
      <c r="G7617" s="1" t="s">
        <v>22</v>
      </c>
      <c r="H7617" s="2">
        <v>43739</v>
      </c>
      <c r="I7617" s="2">
        <v>43830</v>
      </c>
      <c r="J7617" s="2">
        <v>43816</v>
      </c>
      <c r="K7617" s="1"/>
      <c r="L7617" s="1" t="s">
        <v>589</v>
      </c>
      <c r="M7617" s="1" t="s">
        <v>11510</v>
      </c>
      <c r="N7617">
        <v>103.4335</v>
      </c>
      <c r="O7617">
        <v>103.43759900000001</v>
      </c>
      <c r="P7617" s="1"/>
      <c r="Q7617" s="1"/>
    </row>
    <row r="7618" spans="1:17" x14ac:dyDescent="0.2">
      <c r="A7618">
        <v>35</v>
      </c>
      <c r="B7618" s="1" t="s">
        <v>17</v>
      </c>
      <c r="C7618" s="1" t="s">
        <v>18</v>
      </c>
      <c r="D7618" s="1" t="s">
        <v>19</v>
      </c>
      <c r="E7618" s="1" t="s">
        <v>20</v>
      </c>
      <c r="F7618" s="1" t="s">
        <v>21</v>
      </c>
      <c r="G7618" s="1" t="s">
        <v>22</v>
      </c>
      <c r="H7618" s="2">
        <v>43739</v>
      </c>
      <c r="I7618" s="2">
        <v>43830</v>
      </c>
      <c r="J7618" s="2">
        <v>43816</v>
      </c>
      <c r="K7618" s="1"/>
      <c r="L7618" s="1" t="s">
        <v>1555</v>
      </c>
      <c r="M7618" s="1" t="s">
        <v>11511</v>
      </c>
      <c r="N7618">
        <v>1.23</v>
      </c>
      <c r="O7618">
        <v>1.2301</v>
      </c>
      <c r="P7618" s="1"/>
      <c r="Q7618" s="1"/>
    </row>
    <row r="7619" spans="1:17" x14ac:dyDescent="0.2">
      <c r="A7619">
        <v>35</v>
      </c>
      <c r="B7619" s="1" t="s">
        <v>17</v>
      </c>
      <c r="C7619" s="1" t="s">
        <v>18</v>
      </c>
      <c r="D7619" s="1" t="s">
        <v>19</v>
      </c>
      <c r="E7619" s="1" t="s">
        <v>20</v>
      </c>
      <c r="F7619" s="1" t="s">
        <v>21</v>
      </c>
      <c r="G7619" s="1" t="s">
        <v>22</v>
      </c>
      <c r="H7619" s="2">
        <v>43739</v>
      </c>
      <c r="I7619" s="2">
        <v>43830</v>
      </c>
      <c r="J7619" s="2">
        <v>43816</v>
      </c>
      <c r="K7619" s="1"/>
      <c r="L7619" s="1" t="s">
        <v>4328</v>
      </c>
      <c r="M7619" s="1" t="s">
        <v>11510</v>
      </c>
      <c r="N7619">
        <v>100</v>
      </c>
      <c r="O7619">
        <v>100</v>
      </c>
      <c r="P7619" s="1"/>
      <c r="Q7619" s="1"/>
    </row>
    <row r="7620" spans="1:17" x14ac:dyDescent="0.2">
      <c r="A7620">
        <v>35</v>
      </c>
      <c r="B7620" s="1" t="s">
        <v>17</v>
      </c>
      <c r="C7620" s="1" t="s">
        <v>18</v>
      </c>
      <c r="D7620" s="1" t="s">
        <v>19</v>
      </c>
      <c r="E7620" s="1" t="s">
        <v>20</v>
      </c>
      <c r="F7620" s="1" t="s">
        <v>21</v>
      </c>
      <c r="G7620" s="1" t="s">
        <v>22</v>
      </c>
      <c r="H7620" s="2">
        <v>43739</v>
      </c>
      <c r="I7620" s="2">
        <v>43830</v>
      </c>
      <c r="J7620" s="2">
        <v>43816</v>
      </c>
      <c r="K7620" s="1"/>
      <c r="L7620" s="1" t="s">
        <v>593</v>
      </c>
      <c r="M7620" s="1" t="s">
        <v>11510</v>
      </c>
      <c r="N7620">
        <v>100.187</v>
      </c>
      <c r="O7620">
        <v>100.18859999999999</v>
      </c>
      <c r="P7620" s="1"/>
      <c r="Q7620" s="1"/>
    </row>
    <row r="7621" spans="1:17" x14ac:dyDescent="0.2">
      <c r="A7621">
        <v>35</v>
      </c>
      <c r="B7621" s="1" t="s">
        <v>17</v>
      </c>
      <c r="C7621" s="1" t="s">
        <v>18</v>
      </c>
      <c r="D7621" s="1" t="s">
        <v>19</v>
      </c>
      <c r="E7621" s="1" t="s">
        <v>20</v>
      </c>
      <c r="F7621" s="1" t="s">
        <v>21</v>
      </c>
      <c r="G7621" s="1" t="s">
        <v>22</v>
      </c>
      <c r="H7621" s="2">
        <v>43739</v>
      </c>
      <c r="I7621" s="2">
        <v>43830</v>
      </c>
      <c r="J7621" s="2">
        <v>43816</v>
      </c>
      <c r="K7621" s="1"/>
      <c r="L7621" s="1" t="s">
        <v>1905</v>
      </c>
      <c r="M7621" s="1" t="s">
        <v>11511</v>
      </c>
      <c r="N7621">
        <v>0.11</v>
      </c>
      <c r="O7621">
        <v>0.11</v>
      </c>
      <c r="P7621" s="1"/>
      <c r="Q7621" s="1"/>
    </row>
    <row r="7622" spans="1:17" x14ac:dyDescent="0.2">
      <c r="A7622">
        <v>35</v>
      </c>
      <c r="B7622" s="1" t="s">
        <v>17</v>
      </c>
      <c r="C7622" s="1" t="s">
        <v>18</v>
      </c>
      <c r="D7622" s="1" t="s">
        <v>19</v>
      </c>
      <c r="E7622" s="1" t="s">
        <v>20</v>
      </c>
      <c r="F7622" s="1" t="s">
        <v>21</v>
      </c>
      <c r="G7622" s="1" t="s">
        <v>22</v>
      </c>
      <c r="H7622" s="2">
        <v>43739</v>
      </c>
      <c r="I7622" s="2">
        <v>43830</v>
      </c>
      <c r="J7622" s="2">
        <v>43816</v>
      </c>
      <c r="K7622" s="1"/>
      <c r="L7622" s="1" t="s">
        <v>4329</v>
      </c>
      <c r="M7622" s="1" t="s">
        <v>11510</v>
      </c>
      <c r="N7622">
        <v>100.92666699999999</v>
      </c>
      <c r="O7622">
        <v>101.016862</v>
      </c>
      <c r="P7622" s="1" t="s">
        <v>14002</v>
      </c>
      <c r="Q7622" s="1" t="s">
        <v>12450</v>
      </c>
    </row>
    <row r="7623" spans="1:17" x14ac:dyDescent="0.2">
      <c r="A7623">
        <v>35</v>
      </c>
      <c r="B7623" s="1" t="s">
        <v>17</v>
      </c>
      <c r="C7623" s="1" t="s">
        <v>18</v>
      </c>
      <c r="D7623" s="1" t="s">
        <v>19</v>
      </c>
      <c r="E7623" s="1" t="s">
        <v>20</v>
      </c>
      <c r="F7623" s="1" t="s">
        <v>21</v>
      </c>
      <c r="G7623" s="1" t="s">
        <v>22</v>
      </c>
      <c r="H7623" s="2">
        <v>43739</v>
      </c>
      <c r="I7623" s="2">
        <v>43830</v>
      </c>
      <c r="J7623" s="2">
        <v>43816</v>
      </c>
      <c r="K7623" s="1"/>
      <c r="L7623" s="1" t="s">
        <v>4330</v>
      </c>
      <c r="M7623" s="1" t="s">
        <v>11510</v>
      </c>
      <c r="N7623">
        <v>100.289</v>
      </c>
      <c r="O7623">
        <v>100.289</v>
      </c>
      <c r="P7623" s="1"/>
      <c r="Q7623" s="1"/>
    </row>
    <row r="7624" spans="1:17" x14ac:dyDescent="0.2">
      <c r="A7624">
        <v>35</v>
      </c>
      <c r="B7624" s="1" t="s">
        <v>17</v>
      </c>
      <c r="C7624" s="1" t="s">
        <v>18</v>
      </c>
      <c r="D7624" s="1" t="s">
        <v>19</v>
      </c>
      <c r="E7624" s="1" t="s">
        <v>20</v>
      </c>
      <c r="F7624" s="1" t="s">
        <v>21</v>
      </c>
      <c r="G7624" s="1" t="s">
        <v>22</v>
      </c>
      <c r="H7624" s="2">
        <v>43739</v>
      </c>
      <c r="I7624" s="2">
        <v>43830</v>
      </c>
      <c r="J7624" s="2">
        <v>43816</v>
      </c>
      <c r="K7624" s="1"/>
      <c r="L7624" s="1" t="s">
        <v>4331</v>
      </c>
      <c r="M7624" s="1" t="s">
        <v>11511</v>
      </c>
      <c r="N7624">
        <v>22.05</v>
      </c>
      <c r="O7624">
        <v>22.052834000000001</v>
      </c>
      <c r="P7624" s="1"/>
      <c r="Q7624" s="1"/>
    </row>
    <row r="7625" spans="1:17" x14ac:dyDescent="0.2">
      <c r="A7625">
        <v>35</v>
      </c>
      <c r="B7625" s="1" t="s">
        <v>17</v>
      </c>
      <c r="C7625" s="1" t="s">
        <v>18</v>
      </c>
      <c r="D7625" s="1" t="s">
        <v>19</v>
      </c>
      <c r="E7625" s="1" t="s">
        <v>20</v>
      </c>
      <c r="F7625" s="1" t="s">
        <v>21</v>
      </c>
      <c r="G7625" s="1" t="s">
        <v>22</v>
      </c>
      <c r="H7625" s="2">
        <v>43739</v>
      </c>
      <c r="I7625" s="2">
        <v>43830</v>
      </c>
      <c r="J7625" s="2">
        <v>43816</v>
      </c>
      <c r="K7625" s="1"/>
      <c r="L7625" s="1" t="s">
        <v>4332</v>
      </c>
      <c r="M7625" s="1" t="s">
        <v>11510</v>
      </c>
      <c r="N7625">
        <v>101.05500000000001</v>
      </c>
      <c r="O7625">
        <v>101.02973</v>
      </c>
      <c r="P7625" s="1" t="s">
        <v>14003</v>
      </c>
      <c r="Q7625" s="1" t="s">
        <v>13764</v>
      </c>
    </row>
    <row r="7626" spans="1:17" x14ac:dyDescent="0.2">
      <c r="A7626">
        <v>35</v>
      </c>
      <c r="B7626" s="1" t="s">
        <v>17</v>
      </c>
      <c r="C7626" s="1" t="s">
        <v>18</v>
      </c>
      <c r="D7626" s="1" t="s">
        <v>19</v>
      </c>
      <c r="E7626" s="1" t="s">
        <v>20</v>
      </c>
      <c r="F7626" s="1" t="s">
        <v>21</v>
      </c>
      <c r="G7626" s="1" t="s">
        <v>22</v>
      </c>
      <c r="H7626" s="2">
        <v>43739</v>
      </c>
      <c r="I7626" s="2">
        <v>43830</v>
      </c>
      <c r="J7626" s="2">
        <v>43816</v>
      </c>
      <c r="K7626" s="1"/>
      <c r="L7626" s="1" t="s">
        <v>4333</v>
      </c>
      <c r="M7626" s="1" t="s">
        <v>11510</v>
      </c>
      <c r="N7626">
        <v>101.515</v>
      </c>
      <c r="O7626">
        <v>101.569091</v>
      </c>
      <c r="P7626" s="1" t="s">
        <v>13468</v>
      </c>
      <c r="Q7626" s="1" t="s">
        <v>16084</v>
      </c>
    </row>
    <row r="7627" spans="1:17" x14ac:dyDescent="0.2">
      <c r="A7627">
        <v>35</v>
      </c>
      <c r="B7627" s="1" t="s">
        <v>17</v>
      </c>
      <c r="C7627" s="1" t="s">
        <v>18</v>
      </c>
      <c r="D7627" s="1" t="s">
        <v>19</v>
      </c>
      <c r="E7627" s="1" t="s">
        <v>20</v>
      </c>
      <c r="F7627" s="1" t="s">
        <v>21</v>
      </c>
      <c r="G7627" s="1" t="s">
        <v>22</v>
      </c>
      <c r="H7627" s="2">
        <v>43739</v>
      </c>
      <c r="I7627" s="2">
        <v>43830</v>
      </c>
      <c r="J7627" s="2">
        <v>43816</v>
      </c>
      <c r="K7627" s="1"/>
      <c r="L7627" s="1" t="s">
        <v>4334</v>
      </c>
      <c r="M7627" s="1" t="s">
        <v>11511</v>
      </c>
      <c r="N7627">
        <v>22.423333</v>
      </c>
      <c r="O7627">
        <v>22.403721000000001</v>
      </c>
      <c r="P7627" s="1" t="s">
        <v>13496</v>
      </c>
      <c r="Q7627" s="1" t="s">
        <v>21655</v>
      </c>
    </row>
    <row r="7628" spans="1:17" x14ac:dyDescent="0.2">
      <c r="A7628">
        <v>35</v>
      </c>
      <c r="B7628" s="1" t="s">
        <v>17</v>
      </c>
      <c r="C7628" s="1" t="s">
        <v>18</v>
      </c>
      <c r="D7628" s="1" t="s">
        <v>19</v>
      </c>
      <c r="E7628" s="1" t="s">
        <v>20</v>
      </c>
      <c r="F7628" s="1" t="s">
        <v>21</v>
      </c>
      <c r="G7628" s="1" t="s">
        <v>22</v>
      </c>
      <c r="H7628" s="2">
        <v>43739</v>
      </c>
      <c r="I7628" s="2">
        <v>43830</v>
      </c>
      <c r="J7628" s="2">
        <v>43816</v>
      </c>
      <c r="K7628" s="1"/>
      <c r="L7628" s="1" t="s">
        <v>1960</v>
      </c>
      <c r="M7628" s="1" t="s">
        <v>11510</v>
      </c>
      <c r="N7628">
        <v>102.13500000000001</v>
      </c>
      <c r="O7628">
        <v>102.13500000000001</v>
      </c>
      <c r="P7628" s="1"/>
      <c r="Q7628" s="1"/>
    </row>
    <row r="7629" spans="1:17" x14ac:dyDescent="0.2">
      <c r="A7629">
        <v>35</v>
      </c>
      <c r="B7629" s="1" t="s">
        <v>17</v>
      </c>
      <c r="C7629" s="1" t="s">
        <v>18</v>
      </c>
      <c r="D7629" s="1" t="s">
        <v>19</v>
      </c>
      <c r="E7629" s="1" t="s">
        <v>20</v>
      </c>
      <c r="F7629" s="1" t="s">
        <v>21</v>
      </c>
      <c r="G7629" s="1" t="s">
        <v>22</v>
      </c>
      <c r="H7629" s="2">
        <v>43739</v>
      </c>
      <c r="I7629" s="2">
        <v>43830</v>
      </c>
      <c r="J7629" s="2">
        <v>43816</v>
      </c>
      <c r="K7629" s="1"/>
      <c r="L7629" s="1" t="s">
        <v>2707</v>
      </c>
      <c r="M7629" s="1" t="s">
        <v>11510</v>
      </c>
      <c r="N7629">
        <v>100.0475</v>
      </c>
      <c r="O7629">
        <v>100.02500000000001</v>
      </c>
      <c r="P7629" s="1" t="s">
        <v>13114</v>
      </c>
      <c r="Q7629" s="1" t="s">
        <v>13115</v>
      </c>
    </row>
    <row r="7630" spans="1:17" x14ac:dyDescent="0.2">
      <c r="A7630">
        <v>35</v>
      </c>
      <c r="B7630" s="1" t="s">
        <v>17</v>
      </c>
      <c r="C7630" s="1" t="s">
        <v>18</v>
      </c>
      <c r="D7630" s="1" t="s">
        <v>19</v>
      </c>
      <c r="E7630" s="1" t="s">
        <v>20</v>
      </c>
      <c r="F7630" s="1" t="s">
        <v>21</v>
      </c>
      <c r="G7630" s="1" t="s">
        <v>22</v>
      </c>
      <c r="H7630" s="2">
        <v>43739</v>
      </c>
      <c r="I7630" s="2">
        <v>43830</v>
      </c>
      <c r="J7630" s="2">
        <v>43816</v>
      </c>
      <c r="K7630" s="1"/>
      <c r="L7630" s="1" t="s">
        <v>4335</v>
      </c>
      <c r="M7630" s="1" t="s">
        <v>11511</v>
      </c>
      <c r="N7630">
        <v>22</v>
      </c>
      <c r="O7630">
        <v>22.002841</v>
      </c>
      <c r="P7630" s="1"/>
      <c r="Q7630" s="1"/>
    </row>
    <row r="7631" spans="1:17" x14ac:dyDescent="0.2">
      <c r="A7631">
        <v>35</v>
      </c>
      <c r="B7631" s="1" t="s">
        <v>17</v>
      </c>
      <c r="C7631" s="1" t="s">
        <v>18</v>
      </c>
      <c r="D7631" s="1" t="s">
        <v>19</v>
      </c>
      <c r="E7631" s="1" t="s">
        <v>20</v>
      </c>
      <c r="F7631" s="1" t="s">
        <v>21</v>
      </c>
      <c r="G7631" s="1" t="s">
        <v>22</v>
      </c>
      <c r="H7631" s="2">
        <v>43739</v>
      </c>
      <c r="I7631" s="2">
        <v>43830</v>
      </c>
      <c r="J7631" s="2">
        <v>43816</v>
      </c>
      <c r="K7631" s="1"/>
      <c r="L7631" s="1" t="s">
        <v>1627</v>
      </c>
      <c r="M7631" s="1" t="s">
        <v>11510</v>
      </c>
      <c r="N7631">
        <v>98.76</v>
      </c>
      <c r="O7631">
        <v>98.76</v>
      </c>
      <c r="P7631" s="1" t="s">
        <v>12323</v>
      </c>
      <c r="Q7631" s="1" t="s">
        <v>12323</v>
      </c>
    </row>
    <row r="7632" spans="1:17" x14ac:dyDescent="0.2">
      <c r="A7632">
        <v>35</v>
      </c>
      <c r="B7632" s="1" t="s">
        <v>17</v>
      </c>
      <c r="C7632" s="1" t="s">
        <v>18</v>
      </c>
      <c r="D7632" s="1" t="s">
        <v>19</v>
      </c>
      <c r="E7632" s="1" t="s">
        <v>20</v>
      </c>
      <c r="F7632" s="1" t="s">
        <v>21</v>
      </c>
      <c r="G7632" s="1" t="s">
        <v>22</v>
      </c>
      <c r="H7632" s="2">
        <v>43739</v>
      </c>
      <c r="I7632" s="2">
        <v>43830</v>
      </c>
      <c r="J7632" s="2">
        <v>43816</v>
      </c>
      <c r="K7632" s="1"/>
      <c r="L7632" s="1" t="s">
        <v>1487</v>
      </c>
      <c r="M7632" s="1" t="s">
        <v>11510</v>
      </c>
      <c r="N7632">
        <v>99.988</v>
      </c>
      <c r="O7632">
        <v>100.008571</v>
      </c>
      <c r="P7632" s="1"/>
      <c r="Q7632" s="1"/>
    </row>
    <row r="7633" spans="1:17" x14ac:dyDescent="0.2">
      <c r="A7633">
        <v>35</v>
      </c>
      <c r="B7633" s="1" t="s">
        <v>17</v>
      </c>
      <c r="C7633" s="1" t="s">
        <v>18</v>
      </c>
      <c r="D7633" s="1" t="s">
        <v>19</v>
      </c>
      <c r="E7633" s="1" t="s">
        <v>20</v>
      </c>
      <c r="F7633" s="1" t="s">
        <v>21</v>
      </c>
      <c r="G7633" s="1" t="s">
        <v>22</v>
      </c>
      <c r="H7633" s="2">
        <v>43739</v>
      </c>
      <c r="I7633" s="2">
        <v>43830</v>
      </c>
      <c r="J7633" s="2">
        <v>43816</v>
      </c>
      <c r="K7633" s="1"/>
      <c r="L7633" s="1" t="s">
        <v>4336</v>
      </c>
      <c r="M7633" s="1" t="s">
        <v>11511</v>
      </c>
      <c r="N7633">
        <v>0.21</v>
      </c>
      <c r="O7633">
        <v>0.206341</v>
      </c>
      <c r="P7633" s="1"/>
      <c r="Q7633" s="1"/>
    </row>
    <row r="7634" spans="1:17" x14ac:dyDescent="0.2">
      <c r="A7634">
        <v>35</v>
      </c>
      <c r="B7634" s="1" t="s">
        <v>17</v>
      </c>
      <c r="C7634" s="1" t="s">
        <v>18</v>
      </c>
      <c r="D7634" s="1" t="s">
        <v>19</v>
      </c>
      <c r="E7634" s="1" t="s">
        <v>20</v>
      </c>
      <c r="F7634" s="1" t="s">
        <v>21</v>
      </c>
      <c r="G7634" s="1" t="s">
        <v>22</v>
      </c>
      <c r="H7634" s="2">
        <v>43739</v>
      </c>
      <c r="I7634" s="2">
        <v>43830</v>
      </c>
      <c r="J7634" s="2">
        <v>43816</v>
      </c>
      <c r="K7634" s="1"/>
      <c r="L7634" s="1" t="s">
        <v>1110</v>
      </c>
      <c r="M7634" s="1" t="s">
        <v>11510</v>
      </c>
      <c r="N7634">
        <v>103.87</v>
      </c>
      <c r="O7634">
        <v>103.87</v>
      </c>
      <c r="P7634" s="1" t="s">
        <v>12941</v>
      </c>
      <c r="Q7634" s="1" t="s">
        <v>12941</v>
      </c>
    </row>
    <row r="7635" spans="1:17" x14ac:dyDescent="0.2">
      <c r="A7635">
        <v>35</v>
      </c>
      <c r="B7635" s="1" t="s">
        <v>17</v>
      </c>
      <c r="C7635" s="1" t="s">
        <v>18</v>
      </c>
      <c r="D7635" s="1" t="s">
        <v>19</v>
      </c>
      <c r="E7635" s="1" t="s">
        <v>20</v>
      </c>
      <c r="F7635" s="1" t="s">
        <v>21</v>
      </c>
      <c r="G7635" s="1" t="s">
        <v>22</v>
      </c>
      <c r="H7635" s="2">
        <v>43739</v>
      </c>
      <c r="I7635" s="2">
        <v>43830</v>
      </c>
      <c r="J7635" s="2">
        <v>43816</v>
      </c>
      <c r="K7635" s="1"/>
      <c r="L7635" s="1" t="s">
        <v>2710</v>
      </c>
      <c r="M7635" s="1" t="s">
        <v>11510</v>
      </c>
      <c r="N7635">
        <v>101.1375</v>
      </c>
      <c r="O7635">
        <v>101.080709</v>
      </c>
      <c r="P7635" s="1" t="s">
        <v>14004</v>
      </c>
      <c r="Q7635" s="1" t="s">
        <v>11777</v>
      </c>
    </row>
    <row r="7636" spans="1:17" x14ac:dyDescent="0.2">
      <c r="A7636">
        <v>35</v>
      </c>
      <c r="B7636" s="1" t="s">
        <v>17</v>
      </c>
      <c r="C7636" s="1" t="s">
        <v>18</v>
      </c>
      <c r="D7636" s="1" t="s">
        <v>19</v>
      </c>
      <c r="E7636" s="1" t="s">
        <v>20</v>
      </c>
      <c r="F7636" s="1" t="s">
        <v>21</v>
      </c>
      <c r="G7636" s="1" t="s">
        <v>22</v>
      </c>
      <c r="H7636" s="2">
        <v>43739</v>
      </c>
      <c r="I7636" s="2">
        <v>43830</v>
      </c>
      <c r="J7636" s="2">
        <v>43816</v>
      </c>
      <c r="K7636" s="1"/>
      <c r="L7636" s="1" t="s">
        <v>4337</v>
      </c>
      <c r="M7636" s="1" t="s">
        <v>11511</v>
      </c>
      <c r="N7636">
        <v>0.23333300000000001</v>
      </c>
      <c r="O7636">
        <v>0.230435</v>
      </c>
      <c r="P7636" s="1" t="s">
        <v>11633</v>
      </c>
      <c r="Q7636" s="1" t="s">
        <v>12291</v>
      </c>
    </row>
    <row r="7637" spans="1:17" x14ac:dyDescent="0.2">
      <c r="A7637">
        <v>35</v>
      </c>
      <c r="B7637" s="1" t="s">
        <v>17</v>
      </c>
      <c r="C7637" s="1" t="s">
        <v>18</v>
      </c>
      <c r="D7637" s="1" t="s">
        <v>19</v>
      </c>
      <c r="E7637" s="1" t="s">
        <v>20</v>
      </c>
      <c r="F7637" s="1" t="s">
        <v>21</v>
      </c>
      <c r="G7637" s="1" t="s">
        <v>22</v>
      </c>
      <c r="H7637" s="2">
        <v>43739</v>
      </c>
      <c r="I7637" s="2">
        <v>43830</v>
      </c>
      <c r="J7637" s="2">
        <v>43816</v>
      </c>
      <c r="K7637" s="1"/>
      <c r="L7637" s="1" t="s">
        <v>3834</v>
      </c>
      <c r="M7637" s="1" t="s">
        <v>11510</v>
      </c>
      <c r="N7637">
        <v>107.5</v>
      </c>
      <c r="O7637">
        <v>107.5</v>
      </c>
      <c r="P7637" s="1"/>
      <c r="Q7637" s="1"/>
    </row>
    <row r="7638" spans="1:17" x14ac:dyDescent="0.2">
      <c r="A7638">
        <v>35</v>
      </c>
      <c r="B7638" s="1" t="s">
        <v>17</v>
      </c>
      <c r="C7638" s="1" t="s">
        <v>18</v>
      </c>
      <c r="D7638" s="1" t="s">
        <v>19</v>
      </c>
      <c r="E7638" s="1" t="s">
        <v>20</v>
      </c>
      <c r="F7638" s="1" t="s">
        <v>21</v>
      </c>
      <c r="G7638" s="1" t="s">
        <v>22</v>
      </c>
      <c r="H7638" s="2">
        <v>43739</v>
      </c>
      <c r="I7638" s="2">
        <v>43830</v>
      </c>
      <c r="J7638" s="2">
        <v>43816</v>
      </c>
      <c r="K7638" s="1"/>
      <c r="L7638" s="1" t="s">
        <v>4338</v>
      </c>
      <c r="M7638" s="1" t="s">
        <v>11511</v>
      </c>
      <c r="N7638">
        <v>1.5590000000000001E-3</v>
      </c>
      <c r="O7638">
        <v>1.5590000000000001E-3</v>
      </c>
      <c r="P7638" s="1"/>
      <c r="Q7638" s="1"/>
    </row>
    <row r="7639" spans="1:17" x14ac:dyDescent="0.2">
      <c r="A7639">
        <v>35</v>
      </c>
      <c r="B7639" s="1" t="s">
        <v>17</v>
      </c>
      <c r="C7639" s="1" t="s">
        <v>18</v>
      </c>
      <c r="D7639" s="1" t="s">
        <v>19</v>
      </c>
      <c r="E7639" s="1" t="s">
        <v>20</v>
      </c>
      <c r="F7639" s="1" t="s">
        <v>21</v>
      </c>
      <c r="G7639" s="1" t="s">
        <v>22</v>
      </c>
      <c r="H7639" s="2">
        <v>43739</v>
      </c>
      <c r="I7639" s="2">
        <v>43830</v>
      </c>
      <c r="J7639" s="2">
        <v>43816</v>
      </c>
      <c r="K7639" s="1"/>
      <c r="L7639" s="1" t="s">
        <v>4339</v>
      </c>
      <c r="M7639" s="1" t="s">
        <v>11511</v>
      </c>
      <c r="N7639">
        <v>2.5950000000000002</v>
      </c>
      <c r="O7639">
        <v>2.5959539999999999</v>
      </c>
      <c r="P7639" s="1" t="s">
        <v>12801</v>
      </c>
      <c r="Q7639" s="1" t="s">
        <v>14980</v>
      </c>
    </row>
    <row r="7640" spans="1:17" x14ac:dyDescent="0.2">
      <c r="A7640">
        <v>35</v>
      </c>
      <c r="B7640" s="1" t="s">
        <v>17</v>
      </c>
      <c r="C7640" s="1" t="s">
        <v>18</v>
      </c>
      <c r="D7640" s="1" t="s">
        <v>19</v>
      </c>
      <c r="E7640" s="1" t="s">
        <v>20</v>
      </c>
      <c r="F7640" s="1" t="s">
        <v>21</v>
      </c>
      <c r="G7640" s="1" t="s">
        <v>22</v>
      </c>
      <c r="H7640" s="2">
        <v>43739</v>
      </c>
      <c r="I7640" s="2">
        <v>43830</v>
      </c>
      <c r="J7640" s="2">
        <v>43816</v>
      </c>
      <c r="K7640" s="1"/>
      <c r="L7640" s="1" t="s">
        <v>709</v>
      </c>
      <c r="M7640" s="1" t="s">
        <v>11510</v>
      </c>
      <c r="N7640">
        <v>100.99</v>
      </c>
      <c r="O7640">
        <v>100.99</v>
      </c>
      <c r="P7640" s="1" t="s">
        <v>11547</v>
      </c>
      <c r="Q7640" s="1" t="s">
        <v>11547</v>
      </c>
    </row>
    <row r="7641" spans="1:17" x14ac:dyDescent="0.2">
      <c r="A7641">
        <v>35</v>
      </c>
      <c r="B7641" s="1" t="s">
        <v>17</v>
      </c>
      <c r="C7641" s="1" t="s">
        <v>18</v>
      </c>
      <c r="D7641" s="1" t="s">
        <v>19</v>
      </c>
      <c r="E7641" s="1" t="s">
        <v>20</v>
      </c>
      <c r="F7641" s="1" t="s">
        <v>21</v>
      </c>
      <c r="G7641" s="1" t="s">
        <v>22</v>
      </c>
      <c r="H7641" s="2">
        <v>43739</v>
      </c>
      <c r="I7641" s="2">
        <v>43830</v>
      </c>
      <c r="J7641" s="2">
        <v>43816</v>
      </c>
      <c r="K7641" s="1"/>
      <c r="L7641" s="1" t="s">
        <v>4340</v>
      </c>
      <c r="M7641" s="1" t="s">
        <v>11511</v>
      </c>
      <c r="N7641">
        <v>1.3412E-2</v>
      </c>
      <c r="O7641">
        <v>1.3412E-2</v>
      </c>
      <c r="P7641" s="1"/>
      <c r="Q7641" s="1"/>
    </row>
    <row r="7642" spans="1:17" x14ac:dyDescent="0.2">
      <c r="A7642">
        <v>35</v>
      </c>
      <c r="B7642" s="1" t="s">
        <v>17</v>
      </c>
      <c r="C7642" s="1" t="s">
        <v>18</v>
      </c>
      <c r="D7642" s="1" t="s">
        <v>19</v>
      </c>
      <c r="E7642" s="1" t="s">
        <v>20</v>
      </c>
      <c r="F7642" s="1" t="s">
        <v>21</v>
      </c>
      <c r="G7642" s="1" t="s">
        <v>22</v>
      </c>
      <c r="H7642" s="2">
        <v>43739</v>
      </c>
      <c r="I7642" s="2">
        <v>43830</v>
      </c>
      <c r="J7642" s="2">
        <v>43816</v>
      </c>
      <c r="K7642" s="1"/>
      <c r="L7642" s="1" t="s">
        <v>4341</v>
      </c>
      <c r="M7642" s="1" t="s">
        <v>11511</v>
      </c>
      <c r="N7642">
        <v>0.81499999999999995</v>
      </c>
      <c r="O7642">
        <v>0.81503099999999995</v>
      </c>
      <c r="P7642" s="1"/>
      <c r="Q7642" s="1"/>
    </row>
    <row r="7643" spans="1:17" x14ac:dyDescent="0.2">
      <c r="A7643">
        <v>35</v>
      </c>
      <c r="B7643" s="1" t="s">
        <v>17</v>
      </c>
      <c r="C7643" s="1" t="s">
        <v>18</v>
      </c>
      <c r="D7643" s="1" t="s">
        <v>19</v>
      </c>
      <c r="E7643" s="1" t="s">
        <v>20</v>
      </c>
      <c r="F7643" s="1" t="s">
        <v>21</v>
      </c>
      <c r="G7643" s="1" t="s">
        <v>22</v>
      </c>
      <c r="H7643" s="2">
        <v>43739</v>
      </c>
      <c r="I7643" s="2">
        <v>43830</v>
      </c>
      <c r="J7643" s="2">
        <v>43816</v>
      </c>
      <c r="K7643" s="1"/>
      <c r="L7643" s="1" t="s">
        <v>1964</v>
      </c>
      <c r="M7643" s="1" t="s">
        <v>11510</v>
      </c>
      <c r="N7643">
        <v>114.93</v>
      </c>
      <c r="O7643">
        <v>114.93</v>
      </c>
      <c r="P7643" s="1"/>
      <c r="Q7643" s="1"/>
    </row>
    <row r="7644" spans="1:17" x14ac:dyDescent="0.2">
      <c r="A7644">
        <v>35</v>
      </c>
      <c r="B7644" s="1" t="s">
        <v>17</v>
      </c>
      <c r="C7644" s="1" t="s">
        <v>18</v>
      </c>
      <c r="D7644" s="1" t="s">
        <v>19</v>
      </c>
      <c r="E7644" s="1" t="s">
        <v>20</v>
      </c>
      <c r="F7644" s="1" t="s">
        <v>21</v>
      </c>
      <c r="G7644" s="1" t="s">
        <v>22</v>
      </c>
      <c r="H7644" s="2">
        <v>43739</v>
      </c>
      <c r="I7644" s="2">
        <v>43830</v>
      </c>
      <c r="J7644" s="2">
        <v>43816</v>
      </c>
      <c r="K7644" s="1"/>
      <c r="L7644" s="1" t="s">
        <v>4342</v>
      </c>
      <c r="M7644" s="1" t="s">
        <v>11511</v>
      </c>
      <c r="N7644">
        <v>0</v>
      </c>
      <c r="O7644">
        <v>0</v>
      </c>
      <c r="P7644" s="1"/>
      <c r="Q7644" s="1"/>
    </row>
    <row r="7645" spans="1:17" x14ac:dyDescent="0.2">
      <c r="A7645">
        <v>35</v>
      </c>
      <c r="B7645" s="1" t="s">
        <v>17</v>
      </c>
      <c r="C7645" s="1" t="s">
        <v>18</v>
      </c>
      <c r="D7645" s="1" t="s">
        <v>19</v>
      </c>
      <c r="E7645" s="1" t="s">
        <v>20</v>
      </c>
      <c r="F7645" s="1" t="s">
        <v>21</v>
      </c>
      <c r="G7645" s="1" t="s">
        <v>22</v>
      </c>
      <c r="H7645" s="2">
        <v>43739</v>
      </c>
      <c r="I7645" s="2">
        <v>43830</v>
      </c>
      <c r="J7645" s="2">
        <v>43816</v>
      </c>
      <c r="K7645" s="1"/>
      <c r="L7645" s="1" t="s">
        <v>4343</v>
      </c>
      <c r="M7645" s="1" t="s">
        <v>11511</v>
      </c>
      <c r="N7645">
        <v>1.04</v>
      </c>
      <c r="O7645">
        <v>1.0400959999999999</v>
      </c>
      <c r="P7645" s="1"/>
      <c r="Q7645" s="1"/>
    </row>
    <row r="7646" spans="1:17" x14ac:dyDescent="0.2">
      <c r="A7646">
        <v>35</v>
      </c>
      <c r="B7646" s="1" t="s">
        <v>17</v>
      </c>
      <c r="C7646" s="1" t="s">
        <v>18</v>
      </c>
      <c r="D7646" s="1" t="s">
        <v>19</v>
      </c>
      <c r="E7646" s="1" t="s">
        <v>20</v>
      </c>
      <c r="F7646" s="1" t="s">
        <v>21</v>
      </c>
      <c r="G7646" s="1" t="s">
        <v>22</v>
      </c>
      <c r="H7646" s="2">
        <v>43739</v>
      </c>
      <c r="I7646" s="2">
        <v>43830</v>
      </c>
      <c r="J7646" s="2">
        <v>43816</v>
      </c>
      <c r="K7646" s="1"/>
      <c r="L7646" s="1" t="s">
        <v>1125</v>
      </c>
      <c r="M7646" s="1" t="s">
        <v>11510</v>
      </c>
      <c r="N7646">
        <v>113.56</v>
      </c>
      <c r="O7646">
        <v>113.56</v>
      </c>
      <c r="P7646" s="1"/>
      <c r="Q7646" s="1"/>
    </row>
    <row r="7647" spans="1:17" x14ac:dyDescent="0.2">
      <c r="A7647">
        <v>35</v>
      </c>
      <c r="B7647" s="1" t="s">
        <v>17</v>
      </c>
      <c r="C7647" s="1" t="s">
        <v>18</v>
      </c>
      <c r="D7647" s="1" t="s">
        <v>19</v>
      </c>
      <c r="E7647" s="1" t="s">
        <v>20</v>
      </c>
      <c r="F7647" s="1" t="s">
        <v>21</v>
      </c>
      <c r="G7647" s="1" t="s">
        <v>22</v>
      </c>
      <c r="H7647" s="2">
        <v>43739</v>
      </c>
      <c r="I7647" s="2">
        <v>43830</v>
      </c>
      <c r="J7647" s="2">
        <v>43816</v>
      </c>
      <c r="K7647" s="1"/>
      <c r="L7647" s="1" t="s">
        <v>4344</v>
      </c>
      <c r="M7647" s="1" t="s">
        <v>11510</v>
      </c>
      <c r="N7647">
        <v>101.389</v>
      </c>
      <c r="O7647">
        <v>101.389</v>
      </c>
      <c r="P7647" s="1"/>
      <c r="Q7647" s="1"/>
    </row>
    <row r="7648" spans="1:17" x14ac:dyDescent="0.2">
      <c r="A7648">
        <v>35</v>
      </c>
      <c r="B7648" s="1" t="s">
        <v>17</v>
      </c>
      <c r="C7648" s="1" t="s">
        <v>18</v>
      </c>
      <c r="D7648" s="1" t="s">
        <v>19</v>
      </c>
      <c r="E7648" s="1" t="s">
        <v>20</v>
      </c>
      <c r="F7648" s="1" t="s">
        <v>21</v>
      </c>
      <c r="G7648" s="1" t="s">
        <v>22</v>
      </c>
      <c r="H7648" s="2">
        <v>43739</v>
      </c>
      <c r="I7648" s="2">
        <v>43830</v>
      </c>
      <c r="J7648" s="2">
        <v>43816</v>
      </c>
      <c r="K7648" s="1"/>
      <c r="L7648" s="1" t="s">
        <v>3985</v>
      </c>
      <c r="M7648" s="1" t="s">
        <v>11511</v>
      </c>
      <c r="N7648">
        <v>5.76</v>
      </c>
      <c r="O7648">
        <v>5.76</v>
      </c>
      <c r="P7648" s="1"/>
      <c r="Q7648" s="1"/>
    </row>
    <row r="7649" spans="1:17" x14ac:dyDescent="0.2">
      <c r="A7649">
        <v>35</v>
      </c>
      <c r="B7649" s="1" t="s">
        <v>17</v>
      </c>
      <c r="C7649" s="1" t="s">
        <v>18</v>
      </c>
      <c r="D7649" s="1" t="s">
        <v>19</v>
      </c>
      <c r="E7649" s="1" t="s">
        <v>20</v>
      </c>
      <c r="F7649" s="1" t="s">
        <v>21</v>
      </c>
      <c r="G7649" s="1" t="s">
        <v>22</v>
      </c>
      <c r="H7649" s="2">
        <v>43739</v>
      </c>
      <c r="I7649" s="2">
        <v>43830</v>
      </c>
      <c r="J7649" s="2">
        <v>43816</v>
      </c>
      <c r="K7649" s="1"/>
      <c r="L7649" s="1" t="s">
        <v>1631</v>
      </c>
      <c r="M7649" s="1" t="s">
        <v>11510</v>
      </c>
      <c r="N7649">
        <v>111.05</v>
      </c>
      <c r="O7649">
        <v>111.05</v>
      </c>
      <c r="P7649" s="1" t="s">
        <v>12330</v>
      </c>
      <c r="Q7649" s="1" t="s">
        <v>12330</v>
      </c>
    </row>
    <row r="7650" spans="1:17" x14ac:dyDescent="0.2">
      <c r="A7650">
        <v>35</v>
      </c>
      <c r="B7650" s="1" t="s">
        <v>17</v>
      </c>
      <c r="C7650" s="1" t="s">
        <v>18</v>
      </c>
      <c r="D7650" s="1" t="s">
        <v>19</v>
      </c>
      <c r="E7650" s="1" t="s">
        <v>20</v>
      </c>
      <c r="F7650" s="1" t="s">
        <v>21</v>
      </c>
      <c r="G7650" s="1" t="s">
        <v>22</v>
      </c>
      <c r="H7650" s="2">
        <v>43739</v>
      </c>
      <c r="I7650" s="2">
        <v>43830</v>
      </c>
      <c r="J7650" s="2">
        <v>43816</v>
      </c>
      <c r="K7650" s="1"/>
      <c r="L7650" s="1" t="s">
        <v>4345</v>
      </c>
      <c r="M7650" s="1" t="s">
        <v>11510</v>
      </c>
      <c r="N7650">
        <v>107.42</v>
      </c>
      <c r="O7650">
        <v>107.42</v>
      </c>
      <c r="P7650" s="1"/>
      <c r="Q7650" s="1"/>
    </row>
    <row r="7651" spans="1:17" x14ac:dyDescent="0.2">
      <c r="A7651">
        <v>35</v>
      </c>
      <c r="B7651" s="1" t="s">
        <v>17</v>
      </c>
      <c r="C7651" s="1" t="s">
        <v>18</v>
      </c>
      <c r="D7651" s="1" t="s">
        <v>19</v>
      </c>
      <c r="E7651" s="1" t="s">
        <v>20</v>
      </c>
      <c r="F7651" s="1" t="s">
        <v>21</v>
      </c>
      <c r="G7651" s="1" t="s">
        <v>22</v>
      </c>
      <c r="H7651" s="2">
        <v>43739</v>
      </c>
      <c r="I7651" s="2">
        <v>43830</v>
      </c>
      <c r="J7651" s="2">
        <v>43816</v>
      </c>
      <c r="K7651" s="1"/>
      <c r="L7651" s="1" t="s">
        <v>1569</v>
      </c>
      <c r="M7651" s="1" t="s">
        <v>11511</v>
      </c>
      <c r="N7651">
        <v>1.29</v>
      </c>
      <c r="O7651">
        <v>1.2964420000000001</v>
      </c>
      <c r="P7651" s="1" t="s">
        <v>11864</v>
      </c>
      <c r="Q7651" s="1" t="s">
        <v>11650</v>
      </c>
    </row>
    <row r="7652" spans="1:17" x14ac:dyDescent="0.2">
      <c r="A7652">
        <v>35</v>
      </c>
      <c r="B7652" s="1" t="s">
        <v>17</v>
      </c>
      <c r="C7652" s="1" t="s">
        <v>18</v>
      </c>
      <c r="D7652" s="1" t="s">
        <v>19</v>
      </c>
      <c r="E7652" s="1" t="s">
        <v>20</v>
      </c>
      <c r="F7652" s="1" t="s">
        <v>21</v>
      </c>
      <c r="G7652" s="1" t="s">
        <v>22</v>
      </c>
      <c r="H7652" s="2">
        <v>43739</v>
      </c>
      <c r="I7652" s="2">
        <v>43830</v>
      </c>
      <c r="J7652" s="2">
        <v>43816</v>
      </c>
      <c r="K7652" s="1"/>
      <c r="L7652" s="1" t="s">
        <v>2750</v>
      </c>
      <c r="M7652" s="1" t="s">
        <v>11510</v>
      </c>
      <c r="N7652">
        <v>110.01175000000001</v>
      </c>
      <c r="O7652">
        <v>110.0235</v>
      </c>
      <c r="P7652" s="1" t="s">
        <v>14005</v>
      </c>
      <c r="Q7652" s="1" t="s">
        <v>20227</v>
      </c>
    </row>
    <row r="7653" spans="1:17" x14ac:dyDescent="0.2">
      <c r="A7653">
        <v>35</v>
      </c>
      <c r="B7653" s="1" t="s">
        <v>17</v>
      </c>
      <c r="C7653" s="1" t="s">
        <v>18</v>
      </c>
      <c r="D7653" s="1" t="s">
        <v>19</v>
      </c>
      <c r="E7653" s="1" t="s">
        <v>20</v>
      </c>
      <c r="F7653" s="1" t="s">
        <v>21</v>
      </c>
      <c r="G7653" s="1" t="s">
        <v>22</v>
      </c>
      <c r="H7653" s="2">
        <v>43739</v>
      </c>
      <c r="I7653" s="2">
        <v>43830</v>
      </c>
      <c r="J7653" s="2">
        <v>43816</v>
      </c>
      <c r="K7653" s="1"/>
      <c r="L7653" s="1" t="s">
        <v>4346</v>
      </c>
      <c r="M7653" s="1" t="s">
        <v>11510</v>
      </c>
      <c r="N7653">
        <v>114.06</v>
      </c>
      <c r="O7653">
        <v>114.06</v>
      </c>
      <c r="P7653" s="1"/>
      <c r="Q7653" s="1"/>
    </row>
    <row r="7654" spans="1:17" x14ac:dyDescent="0.2">
      <c r="A7654">
        <v>35</v>
      </c>
      <c r="B7654" s="1" t="s">
        <v>17</v>
      </c>
      <c r="C7654" s="1" t="s">
        <v>18</v>
      </c>
      <c r="D7654" s="1" t="s">
        <v>19</v>
      </c>
      <c r="E7654" s="1" t="s">
        <v>20</v>
      </c>
      <c r="F7654" s="1" t="s">
        <v>21</v>
      </c>
      <c r="G7654" s="1" t="s">
        <v>22</v>
      </c>
      <c r="H7654" s="2">
        <v>43739</v>
      </c>
      <c r="I7654" s="2">
        <v>43830</v>
      </c>
      <c r="J7654" s="2">
        <v>43816</v>
      </c>
      <c r="K7654" s="1"/>
      <c r="L7654" s="1" t="s">
        <v>2765</v>
      </c>
      <c r="M7654" s="1" t="s">
        <v>11511</v>
      </c>
      <c r="N7654">
        <v>2.3780000000000001</v>
      </c>
      <c r="O7654">
        <v>2.378091</v>
      </c>
      <c r="P7654" s="1" t="s">
        <v>11916</v>
      </c>
      <c r="Q7654" s="1" t="s">
        <v>12500</v>
      </c>
    </row>
    <row r="7655" spans="1:17" x14ac:dyDescent="0.2">
      <c r="A7655">
        <v>35</v>
      </c>
      <c r="B7655" s="1" t="s">
        <v>17</v>
      </c>
      <c r="C7655" s="1" t="s">
        <v>18</v>
      </c>
      <c r="D7655" s="1" t="s">
        <v>19</v>
      </c>
      <c r="E7655" s="1" t="s">
        <v>20</v>
      </c>
      <c r="F7655" s="1" t="s">
        <v>21</v>
      </c>
      <c r="G7655" s="1" t="s">
        <v>22</v>
      </c>
      <c r="H7655" s="2">
        <v>43739</v>
      </c>
      <c r="I7655" s="2">
        <v>43830</v>
      </c>
      <c r="J7655" s="2">
        <v>43816</v>
      </c>
      <c r="K7655" s="1"/>
      <c r="L7655" s="1" t="s">
        <v>3424</v>
      </c>
      <c r="M7655" s="1" t="s">
        <v>11510</v>
      </c>
      <c r="N7655">
        <v>124.45</v>
      </c>
      <c r="O7655">
        <v>124.45</v>
      </c>
      <c r="P7655" s="1"/>
      <c r="Q7655" s="1"/>
    </row>
    <row r="7656" spans="1:17" x14ac:dyDescent="0.2">
      <c r="A7656">
        <v>35</v>
      </c>
      <c r="B7656" s="1" t="s">
        <v>17</v>
      </c>
      <c r="C7656" s="1" t="s">
        <v>18</v>
      </c>
      <c r="D7656" s="1" t="s">
        <v>19</v>
      </c>
      <c r="E7656" s="1" t="s">
        <v>20</v>
      </c>
      <c r="F7656" s="1" t="s">
        <v>21</v>
      </c>
      <c r="G7656" s="1" t="s">
        <v>22</v>
      </c>
      <c r="H7656" s="2">
        <v>43739</v>
      </c>
      <c r="I7656" s="2">
        <v>43830</v>
      </c>
      <c r="J7656" s="2">
        <v>43816</v>
      </c>
      <c r="K7656" s="1"/>
      <c r="L7656" s="1" t="s">
        <v>1056</v>
      </c>
      <c r="M7656" s="1" t="s">
        <v>11510</v>
      </c>
      <c r="N7656">
        <v>133.27691999999999</v>
      </c>
      <c r="O7656">
        <v>133.27419</v>
      </c>
      <c r="P7656" s="1" t="s">
        <v>14006</v>
      </c>
      <c r="Q7656" s="1" t="s">
        <v>21972</v>
      </c>
    </row>
    <row r="7657" spans="1:17" x14ac:dyDescent="0.2">
      <c r="A7657">
        <v>35</v>
      </c>
      <c r="B7657" s="1" t="s">
        <v>17</v>
      </c>
      <c r="C7657" s="1" t="s">
        <v>18</v>
      </c>
      <c r="D7657" s="1" t="s">
        <v>19</v>
      </c>
      <c r="E7657" s="1" t="s">
        <v>20</v>
      </c>
      <c r="F7657" s="1" t="s">
        <v>21</v>
      </c>
      <c r="G7657" s="1" t="s">
        <v>22</v>
      </c>
      <c r="H7657" s="2">
        <v>43739</v>
      </c>
      <c r="I7657" s="2">
        <v>43830</v>
      </c>
      <c r="J7657" s="2">
        <v>43816</v>
      </c>
      <c r="K7657" s="1"/>
      <c r="L7657" s="1" t="s">
        <v>4347</v>
      </c>
      <c r="M7657" s="1" t="s">
        <v>11511</v>
      </c>
      <c r="N7657">
        <v>4.476667</v>
      </c>
      <c r="O7657">
        <v>4.4768800000000004</v>
      </c>
      <c r="P7657" s="1" t="s">
        <v>11654</v>
      </c>
      <c r="Q7657" s="1" t="s">
        <v>12099</v>
      </c>
    </row>
    <row r="7658" spans="1:17" x14ac:dyDescent="0.2">
      <c r="A7658">
        <v>35</v>
      </c>
      <c r="B7658" s="1" t="s">
        <v>17</v>
      </c>
      <c r="C7658" s="1" t="s">
        <v>18</v>
      </c>
      <c r="D7658" s="1" t="s">
        <v>19</v>
      </c>
      <c r="E7658" s="1" t="s">
        <v>20</v>
      </c>
      <c r="F7658" s="1" t="s">
        <v>21</v>
      </c>
      <c r="G7658" s="1" t="s">
        <v>22</v>
      </c>
      <c r="H7658" s="2">
        <v>43739</v>
      </c>
      <c r="I7658" s="2">
        <v>43830</v>
      </c>
      <c r="J7658" s="2">
        <v>43816</v>
      </c>
      <c r="K7658" s="1"/>
      <c r="L7658" s="1" t="s">
        <v>4348</v>
      </c>
      <c r="M7658" s="1" t="s">
        <v>11510</v>
      </c>
      <c r="N7658">
        <v>105.404</v>
      </c>
      <c r="O7658">
        <v>105.421333</v>
      </c>
      <c r="P7658" s="1"/>
      <c r="Q7658" s="1"/>
    </row>
    <row r="7659" spans="1:17" x14ac:dyDescent="0.2">
      <c r="A7659">
        <v>35</v>
      </c>
      <c r="B7659" s="1" t="s">
        <v>17</v>
      </c>
      <c r="C7659" s="1" t="s">
        <v>18</v>
      </c>
      <c r="D7659" s="1" t="s">
        <v>19</v>
      </c>
      <c r="E7659" s="1" t="s">
        <v>20</v>
      </c>
      <c r="F7659" s="1" t="s">
        <v>21</v>
      </c>
      <c r="G7659" s="1" t="s">
        <v>22</v>
      </c>
      <c r="H7659" s="2">
        <v>43739</v>
      </c>
      <c r="I7659" s="2">
        <v>43830</v>
      </c>
      <c r="J7659" s="2">
        <v>43816</v>
      </c>
      <c r="K7659" s="1"/>
      <c r="L7659" s="1" t="s">
        <v>135</v>
      </c>
      <c r="M7659" s="1" t="s">
        <v>11510</v>
      </c>
      <c r="N7659">
        <v>148.62</v>
      </c>
      <c r="O7659">
        <v>148.62</v>
      </c>
      <c r="P7659" s="1"/>
      <c r="Q7659" s="1"/>
    </row>
    <row r="7660" spans="1:17" x14ac:dyDescent="0.2">
      <c r="A7660">
        <v>35</v>
      </c>
      <c r="B7660" s="1" t="s">
        <v>17</v>
      </c>
      <c r="C7660" s="1" t="s">
        <v>18</v>
      </c>
      <c r="D7660" s="1" t="s">
        <v>19</v>
      </c>
      <c r="E7660" s="1" t="s">
        <v>20</v>
      </c>
      <c r="F7660" s="1" t="s">
        <v>21</v>
      </c>
      <c r="G7660" s="1" t="s">
        <v>22</v>
      </c>
      <c r="H7660" s="2">
        <v>43739</v>
      </c>
      <c r="I7660" s="2">
        <v>43830</v>
      </c>
      <c r="J7660" s="2">
        <v>43816</v>
      </c>
      <c r="K7660" s="1"/>
      <c r="L7660" s="1" t="s">
        <v>1583</v>
      </c>
      <c r="M7660" s="1" t="s">
        <v>11511</v>
      </c>
      <c r="N7660">
        <v>0.55000000000000004</v>
      </c>
      <c r="O7660">
        <v>0.55110199999999998</v>
      </c>
      <c r="P7660" s="1"/>
      <c r="Q7660" s="1"/>
    </row>
    <row r="7661" spans="1:17" x14ac:dyDescent="0.2">
      <c r="A7661">
        <v>35</v>
      </c>
      <c r="B7661" s="1" t="s">
        <v>17</v>
      </c>
      <c r="C7661" s="1" t="s">
        <v>18</v>
      </c>
      <c r="D7661" s="1" t="s">
        <v>19</v>
      </c>
      <c r="E7661" s="1" t="s">
        <v>20</v>
      </c>
      <c r="F7661" s="1" t="s">
        <v>21</v>
      </c>
      <c r="G7661" s="1" t="s">
        <v>22</v>
      </c>
      <c r="H7661" s="2">
        <v>43739</v>
      </c>
      <c r="I7661" s="2">
        <v>43830</v>
      </c>
      <c r="J7661" s="2">
        <v>43816</v>
      </c>
      <c r="K7661" s="1"/>
      <c r="L7661" s="1" t="s">
        <v>720</v>
      </c>
      <c r="M7661" s="1" t="s">
        <v>11510</v>
      </c>
      <c r="N7661">
        <v>100.2075</v>
      </c>
      <c r="O7661">
        <v>100.20825000000001</v>
      </c>
      <c r="P7661" s="1"/>
      <c r="Q7661" s="1"/>
    </row>
    <row r="7662" spans="1:17" x14ac:dyDescent="0.2">
      <c r="A7662">
        <v>35</v>
      </c>
      <c r="B7662" s="1" t="s">
        <v>17</v>
      </c>
      <c r="C7662" s="1" t="s">
        <v>18</v>
      </c>
      <c r="D7662" s="1" t="s">
        <v>19</v>
      </c>
      <c r="E7662" s="1" t="s">
        <v>20</v>
      </c>
      <c r="F7662" s="1" t="s">
        <v>21</v>
      </c>
      <c r="G7662" s="1" t="s">
        <v>22</v>
      </c>
      <c r="H7662" s="2">
        <v>43739</v>
      </c>
      <c r="I7662" s="2">
        <v>43830</v>
      </c>
      <c r="J7662" s="2">
        <v>43816</v>
      </c>
      <c r="K7662" s="1"/>
      <c r="L7662" s="1" t="s">
        <v>2543</v>
      </c>
      <c r="M7662" s="1" t="s">
        <v>11510</v>
      </c>
      <c r="N7662">
        <v>148.83500000000001</v>
      </c>
      <c r="O7662">
        <v>148.83500000000001</v>
      </c>
      <c r="P7662" s="1"/>
      <c r="Q7662" s="1"/>
    </row>
    <row r="7663" spans="1:17" x14ac:dyDescent="0.2">
      <c r="A7663">
        <v>35</v>
      </c>
      <c r="B7663" s="1" t="s">
        <v>17</v>
      </c>
      <c r="C7663" s="1" t="s">
        <v>18</v>
      </c>
      <c r="D7663" s="1" t="s">
        <v>19</v>
      </c>
      <c r="E7663" s="1" t="s">
        <v>20</v>
      </c>
      <c r="F7663" s="1" t="s">
        <v>21</v>
      </c>
      <c r="G7663" s="1" t="s">
        <v>22</v>
      </c>
      <c r="H7663" s="2">
        <v>43739</v>
      </c>
      <c r="I7663" s="2">
        <v>43830</v>
      </c>
      <c r="J7663" s="2">
        <v>43816</v>
      </c>
      <c r="K7663" s="1"/>
      <c r="L7663" s="1" t="s">
        <v>1587</v>
      </c>
      <c r="M7663" s="1" t="s">
        <v>11511</v>
      </c>
      <c r="N7663">
        <v>2.34</v>
      </c>
      <c r="O7663">
        <v>2.3689640000000001</v>
      </c>
      <c r="P7663" s="1"/>
      <c r="Q7663" s="1"/>
    </row>
    <row r="7664" spans="1:17" x14ac:dyDescent="0.2">
      <c r="A7664">
        <v>35</v>
      </c>
      <c r="B7664" s="1" t="s">
        <v>17</v>
      </c>
      <c r="C7664" s="1" t="s">
        <v>18</v>
      </c>
      <c r="D7664" s="1" t="s">
        <v>19</v>
      </c>
      <c r="E7664" s="1" t="s">
        <v>20</v>
      </c>
      <c r="F7664" s="1" t="s">
        <v>21</v>
      </c>
      <c r="G7664" s="1" t="s">
        <v>22</v>
      </c>
      <c r="H7664" s="2">
        <v>43739</v>
      </c>
      <c r="I7664" s="2">
        <v>43830</v>
      </c>
      <c r="J7664" s="2">
        <v>43816</v>
      </c>
      <c r="K7664" s="1"/>
      <c r="L7664" s="1" t="s">
        <v>305</v>
      </c>
      <c r="M7664" s="1" t="s">
        <v>11510</v>
      </c>
      <c r="N7664">
        <v>103.16</v>
      </c>
      <c r="O7664">
        <v>103.16</v>
      </c>
      <c r="P7664" s="1"/>
      <c r="Q7664" s="1"/>
    </row>
    <row r="7665" spans="1:17" x14ac:dyDescent="0.2">
      <c r="A7665">
        <v>35</v>
      </c>
      <c r="B7665" s="1" t="s">
        <v>17</v>
      </c>
      <c r="C7665" s="1" t="s">
        <v>18</v>
      </c>
      <c r="D7665" s="1" t="s">
        <v>19</v>
      </c>
      <c r="E7665" s="1" t="s">
        <v>20</v>
      </c>
      <c r="F7665" s="1" t="s">
        <v>21</v>
      </c>
      <c r="G7665" s="1" t="s">
        <v>22</v>
      </c>
      <c r="H7665" s="2">
        <v>43739</v>
      </c>
      <c r="I7665" s="2">
        <v>43830</v>
      </c>
      <c r="J7665" s="2">
        <v>43816</v>
      </c>
      <c r="K7665" s="1"/>
      <c r="L7665" s="1" t="s">
        <v>1347</v>
      </c>
      <c r="M7665" s="1" t="s">
        <v>11510</v>
      </c>
      <c r="N7665">
        <v>126.17</v>
      </c>
      <c r="O7665">
        <v>126.17</v>
      </c>
      <c r="P7665" s="1"/>
      <c r="Q7665" s="1"/>
    </row>
    <row r="7666" spans="1:17" x14ac:dyDescent="0.2">
      <c r="A7666">
        <v>35</v>
      </c>
      <c r="B7666" s="1" t="s">
        <v>17</v>
      </c>
      <c r="C7666" s="1" t="s">
        <v>18</v>
      </c>
      <c r="D7666" s="1" t="s">
        <v>19</v>
      </c>
      <c r="E7666" s="1" t="s">
        <v>20</v>
      </c>
      <c r="F7666" s="1" t="s">
        <v>21</v>
      </c>
      <c r="G7666" s="1" t="s">
        <v>22</v>
      </c>
      <c r="H7666" s="2">
        <v>43739</v>
      </c>
      <c r="I7666" s="2">
        <v>43830</v>
      </c>
      <c r="J7666" s="2">
        <v>43816</v>
      </c>
      <c r="K7666" s="1"/>
      <c r="L7666" s="1" t="s">
        <v>4094</v>
      </c>
      <c r="M7666" s="1" t="s">
        <v>11511</v>
      </c>
      <c r="N7666">
        <v>1.5920000000000001</v>
      </c>
      <c r="O7666">
        <v>1.57952</v>
      </c>
      <c r="P7666" s="1" t="s">
        <v>11813</v>
      </c>
      <c r="Q7666" s="1" t="s">
        <v>12342</v>
      </c>
    </row>
    <row r="7667" spans="1:17" x14ac:dyDescent="0.2">
      <c r="A7667">
        <v>35</v>
      </c>
      <c r="B7667" s="1" t="s">
        <v>17</v>
      </c>
      <c r="C7667" s="1" t="s">
        <v>18</v>
      </c>
      <c r="D7667" s="1" t="s">
        <v>19</v>
      </c>
      <c r="E7667" s="1" t="s">
        <v>20</v>
      </c>
      <c r="F7667" s="1" t="s">
        <v>21</v>
      </c>
      <c r="G7667" s="1" t="s">
        <v>22</v>
      </c>
      <c r="H7667" s="2">
        <v>43739</v>
      </c>
      <c r="I7667" s="2">
        <v>43830</v>
      </c>
      <c r="J7667" s="2">
        <v>43816</v>
      </c>
      <c r="K7667" s="1"/>
      <c r="L7667" s="1" t="s">
        <v>2760</v>
      </c>
      <c r="M7667" s="1" t="s">
        <v>11510</v>
      </c>
      <c r="N7667">
        <v>98.73</v>
      </c>
      <c r="O7667">
        <v>98.73</v>
      </c>
      <c r="P7667" s="1"/>
      <c r="Q7667" s="1"/>
    </row>
    <row r="7668" spans="1:17" x14ac:dyDescent="0.2">
      <c r="A7668">
        <v>35</v>
      </c>
      <c r="B7668" s="1" t="s">
        <v>17</v>
      </c>
      <c r="C7668" s="1" t="s">
        <v>18</v>
      </c>
      <c r="D7668" s="1" t="s">
        <v>19</v>
      </c>
      <c r="E7668" s="1" t="s">
        <v>20</v>
      </c>
      <c r="F7668" s="1" t="s">
        <v>21</v>
      </c>
      <c r="G7668" s="1" t="s">
        <v>22</v>
      </c>
      <c r="H7668" s="2">
        <v>43739</v>
      </c>
      <c r="I7668" s="2">
        <v>43830</v>
      </c>
      <c r="J7668" s="2">
        <v>43816</v>
      </c>
      <c r="K7668" s="1"/>
      <c r="L7668" s="1" t="s">
        <v>3574</v>
      </c>
      <c r="M7668" s="1" t="s">
        <v>11510</v>
      </c>
      <c r="N7668">
        <v>148.15</v>
      </c>
      <c r="O7668">
        <v>148.15</v>
      </c>
      <c r="P7668" s="1"/>
      <c r="Q7668" s="1"/>
    </row>
    <row r="7669" spans="1:17" x14ac:dyDescent="0.2">
      <c r="A7669">
        <v>35</v>
      </c>
      <c r="B7669" s="1" t="s">
        <v>17</v>
      </c>
      <c r="C7669" s="1" t="s">
        <v>18</v>
      </c>
      <c r="D7669" s="1" t="s">
        <v>19</v>
      </c>
      <c r="E7669" s="1" t="s">
        <v>20</v>
      </c>
      <c r="F7669" s="1" t="s">
        <v>21</v>
      </c>
      <c r="G7669" s="1" t="s">
        <v>22</v>
      </c>
      <c r="H7669" s="2">
        <v>43739</v>
      </c>
      <c r="I7669" s="2">
        <v>43830</v>
      </c>
      <c r="J7669" s="2">
        <v>43816</v>
      </c>
      <c r="K7669" s="1"/>
      <c r="L7669" s="1" t="s">
        <v>1589</v>
      </c>
      <c r="M7669" s="1" t="s">
        <v>11511</v>
      </c>
      <c r="N7669">
        <v>1.89</v>
      </c>
      <c r="O7669">
        <v>1.890212</v>
      </c>
      <c r="P7669" s="1"/>
      <c r="Q7669" s="1"/>
    </row>
    <row r="7670" spans="1:17" x14ac:dyDescent="0.2">
      <c r="A7670">
        <v>35</v>
      </c>
      <c r="B7670" s="1" t="s">
        <v>17</v>
      </c>
      <c r="C7670" s="1" t="s">
        <v>18</v>
      </c>
      <c r="D7670" s="1" t="s">
        <v>19</v>
      </c>
      <c r="E7670" s="1" t="s">
        <v>20</v>
      </c>
      <c r="F7670" s="1" t="s">
        <v>21</v>
      </c>
      <c r="G7670" s="1" t="s">
        <v>22</v>
      </c>
      <c r="H7670" s="2">
        <v>43739</v>
      </c>
      <c r="I7670" s="2">
        <v>43830</v>
      </c>
      <c r="J7670" s="2">
        <v>43816</v>
      </c>
      <c r="K7670" s="1"/>
      <c r="L7670" s="1" t="s">
        <v>3436</v>
      </c>
      <c r="M7670" s="1" t="s">
        <v>11510</v>
      </c>
      <c r="N7670">
        <v>100.46</v>
      </c>
      <c r="O7670">
        <v>100.46</v>
      </c>
      <c r="P7670" s="1"/>
      <c r="Q7670" s="1"/>
    </row>
    <row r="7671" spans="1:17" x14ac:dyDescent="0.2">
      <c r="A7671">
        <v>35</v>
      </c>
      <c r="B7671" s="1" t="s">
        <v>17</v>
      </c>
      <c r="C7671" s="1" t="s">
        <v>18</v>
      </c>
      <c r="D7671" s="1" t="s">
        <v>19</v>
      </c>
      <c r="E7671" s="1" t="s">
        <v>20</v>
      </c>
      <c r="F7671" s="1" t="s">
        <v>21</v>
      </c>
      <c r="G7671" s="1" t="s">
        <v>22</v>
      </c>
      <c r="H7671" s="2">
        <v>43739</v>
      </c>
      <c r="I7671" s="2">
        <v>43830</v>
      </c>
      <c r="J7671" s="2">
        <v>43816</v>
      </c>
      <c r="K7671" s="1"/>
      <c r="L7671" s="1" t="s">
        <v>1368</v>
      </c>
      <c r="M7671" s="1" t="s">
        <v>11510</v>
      </c>
      <c r="N7671">
        <v>122.551</v>
      </c>
      <c r="O7671">
        <v>122.551</v>
      </c>
      <c r="P7671" s="1" t="s">
        <v>14007</v>
      </c>
      <c r="Q7671" s="1" t="s">
        <v>14007</v>
      </c>
    </row>
    <row r="7672" spans="1:17" x14ac:dyDescent="0.2">
      <c r="A7672">
        <v>35</v>
      </c>
      <c r="B7672" s="1" t="s">
        <v>17</v>
      </c>
      <c r="C7672" s="1" t="s">
        <v>18</v>
      </c>
      <c r="D7672" s="1" t="s">
        <v>19</v>
      </c>
      <c r="E7672" s="1" t="s">
        <v>20</v>
      </c>
      <c r="F7672" s="1" t="s">
        <v>21</v>
      </c>
      <c r="G7672" s="1" t="s">
        <v>22</v>
      </c>
      <c r="H7672" s="2">
        <v>43739</v>
      </c>
      <c r="I7672" s="2">
        <v>43830</v>
      </c>
      <c r="J7672" s="2">
        <v>43816</v>
      </c>
      <c r="K7672" s="1"/>
      <c r="L7672" s="1" t="s">
        <v>1168</v>
      </c>
      <c r="M7672" s="1" t="s">
        <v>11511</v>
      </c>
      <c r="N7672">
        <v>2.0433330000000001</v>
      </c>
      <c r="O7672">
        <v>2.0722839999999998</v>
      </c>
      <c r="P7672" s="1" t="s">
        <v>11913</v>
      </c>
      <c r="Q7672" s="1" t="s">
        <v>12256</v>
      </c>
    </row>
    <row r="7673" spans="1:17" x14ac:dyDescent="0.2">
      <c r="A7673">
        <v>35</v>
      </c>
      <c r="B7673" s="1" t="s">
        <v>17</v>
      </c>
      <c r="C7673" s="1" t="s">
        <v>18</v>
      </c>
      <c r="D7673" s="1" t="s">
        <v>19</v>
      </c>
      <c r="E7673" s="1" t="s">
        <v>20</v>
      </c>
      <c r="F7673" s="1" t="s">
        <v>21</v>
      </c>
      <c r="G7673" s="1" t="s">
        <v>22</v>
      </c>
      <c r="H7673" s="2">
        <v>43739</v>
      </c>
      <c r="I7673" s="2">
        <v>43830</v>
      </c>
      <c r="J7673" s="2">
        <v>43816</v>
      </c>
      <c r="K7673" s="1"/>
      <c r="L7673" s="1" t="s">
        <v>313</v>
      </c>
      <c r="M7673" s="1" t="s">
        <v>11510</v>
      </c>
      <c r="N7673">
        <v>105.62</v>
      </c>
      <c r="O7673">
        <v>105.62</v>
      </c>
      <c r="P7673" s="1"/>
      <c r="Q7673" s="1"/>
    </row>
    <row r="7674" spans="1:17" x14ac:dyDescent="0.2">
      <c r="A7674">
        <v>35</v>
      </c>
      <c r="B7674" s="1" t="s">
        <v>17</v>
      </c>
      <c r="C7674" s="1" t="s">
        <v>18</v>
      </c>
      <c r="D7674" s="1" t="s">
        <v>19</v>
      </c>
      <c r="E7674" s="1" t="s">
        <v>20</v>
      </c>
      <c r="F7674" s="1" t="s">
        <v>21</v>
      </c>
      <c r="G7674" s="1" t="s">
        <v>22</v>
      </c>
      <c r="H7674" s="2">
        <v>43739</v>
      </c>
      <c r="I7674" s="2">
        <v>43830</v>
      </c>
      <c r="J7674" s="2">
        <v>43816</v>
      </c>
      <c r="K7674" s="1"/>
      <c r="L7674" s="1" t="s">
        <v>3331</v>
      </c>
      <c r="M7674" s="1" t="s">
        <v>11510</v>
      </c>
      <c r="N7674">
        <v>148.22</v>
      </c>
      <c r="O7674">
        <v>148.22</v>
      </c>
      <c r="P7674" s="1"/>
      <c r="Q7674" s="1"/>
    </row>
    <row r="7675" spans="1:17" x14ac:dyDescent="0.2">
      <c r="A7675">
        <v>35</v>
      </c>
      <c r="B7675" s="1" t="s">
        <v>17</v>
      </c>
      <c r="C7675" s="1" t="s">
        <v>18</v>
      </c>
      <c r="D7675" s="1" t="s">
        <v>19</v>
      </c>
      <c r="E7675" s="1" t="s">
        <v>20</v>
      </c>
      <c r="F7675" s="1" t="s">
        <v>21</v>
      </c>
      <c r="G7675" s="1" t="s">
        <v>22</v>
      </c>
      <c r="H7675" s="2">
        <v>43739</v>
      </c>
      <c r="I7675" s="2">
        <v>43830</v>
      </c>
      <c r="J7675" s="2">
        <v>43816</v>
      </c>
      <c r="K7675" s="1"/>
      <c r="L7675" s="1" t="s">
        <v>4349</v>
      </c>
      <c r="M7675" s="1" t="s">
        <v>11511</v>
      </c>
      <c r="N7675">
        <v>0.185</v>
      </c>
      <c r="O7675">
        <v>0.18513499999999999</v>
      </c>
      <c r="P7675" s="1"/>
      <c r="Q7675" s="1"/>
    </row>
    <row r="7676" spans="1:17" x14ac:dyDescent="0.2">
      <c r="A7676">
        <v>35</v>
      </c>
      <c r="B7676" s="1" t="s">
        <v>17</v>
      </c>
      <c r="C7676" s="1" t="s">
        <v>18</v>
      </c>
      <c r="D7676" s="1" t="s">
        <v>19</v>
      </c>
      <c r="E7676" s="1" t="s">
        <v>20</v>
      </c>
      <c r="F7676" s="1" t="s">
        <v>21</v>
      </c>
      <c r="G7676" s="1" t="s">
        <v>22</v>
      </c>
      <c r="H7676" s="2">
        <v>43739</v>
      </c>
      <c r="I7676" s="2">
        <v>43830</v>
      </c>
      <c r="J7676" s="2">
        <v>43816</v>
      </c>
      <c r="K7676" s="1"/>
      <c r="L7676" s="1" t="s">
        <v>2763</v>
      </c>
      <c r="M7676" s="1" t="s">
        <v>11510</v>
      </c>
      <c r="N7676">
        <v>103.34</v>
      </c>
      <c r="O7676">
        <v>103.23818199999999</v>
      </c>
      <c r="P7676" s="1" t="s">
        <v>11963</v>
      </c>
      <c r="Q7676" s="1" t="s">
        <v>17680</v>
      </c>
    </row>
    <row r="7677" spans="1:17" x14ac:dyDescent="0.2">
      <c r="A7677">
        <v>35</v>
      </c>
      <c r="B7677" s="1" t="s">
        <v>17</v>
      </c>
      <c r="C7677" s="1" t="s">
        <v>18</v>
      </c>
      <c r="D7677" s="1" t="s">
        <v>19</v>
      </c>
      <c r="E7677" s="1" t="s">
        <v>20</v>
      </c>
      <c r="F7677" s="1" t="s">
        <v>21</v>
      </c>
      <c r="G7677" s="1" t="s">
        <v>22</v>
      </c>
      <c r="H7677" s="2">
        <v>43739</v>
      </c>
      <c r="I7677" s="2">
        <v>43830</v>
      </c>
      <c r="J7677" s="2">
        <v>43816</v>
      </c>
      <c r="K7677" s="1"/>
      <c r="L7677" s="1" t="s">
        <v>144</v>
      </c>
      <c r="M7677" s="1" t="s">
        <v>11510</v>
      </c>
      <c r="N7677">
        <v>108.26208</v>
      </c>
      <c r="O7677">
        <v>108.26208</v>
      </c>
      <c r="P7677" s="1"/>
      <c r="Q7677" s="1"/>
    </row>
    <row r="7678" spans="1:17" x14ac:dyDescent="0.2">
      <c r="A7678">
        <v>35</v>
      </c>
      <c r="B7678" s="1" t="s">
        <v>17</v>
      </c>
      <c r="C7678" s="1" t="s">
        <v>18</v>
      </c>
      <c r="D7678" s="1" t="s">
        <v>19</v>
      </c>
      <c r="E7678" s="1" t="s">
        <v>20</v>
      </c>
      <c r="F7678" s="1" t="s">
        <v>21</v>
      </c>
      <c r="G7678" s="1" t="s">
        <v>22</v>
      </c>
      <c r="H7678" s="2">
        <v>43739</v>
      </c>
      <c r="I7678" s="2">
        <v>43830</v>
      </c>
      <c r="J7678" s="2">
        <v>43816</v>
      </c>
      <c r="K7678" s="1"/>
      <c r="L7678" s="1" t="s">
        <v>1637</v>
      </c>
      <c r="M7678" s="1" t="s">
        <v>11511</v>
      </c>
      <c r="N7678">
        <v>2.1</v>
      </c>
      <c r="O7678">
        <v>2.0787640000000001</v>
      </c>
      <c r="P7678" s="1"/>
      <c r="Q7678" s="1"/>
    </row>
    <row r="7679" spans="1:17" x14ac:dyDescent="0.2">
      <c r="A7679">
        <v>35</v>
      </c>
      <c r="B7679" s="1" t="s">
        <v>17</v>
      </c>
      <c r="C7679" s="1" t="s">
        <v>18</v>
      </c>
      <c r="D7679" s="1" t="s">
        <v>19</v>
      </c>
      <c r="E7679" s="1" t="s">
        <v>20</v>
      </c>
      <c r="F7679" s="1" t="s">
        <v>21</v>
      </c>
      <c r="G7679" s="1" t="s">
        <v>22</v>
      </c>
      <c r="H7679" s="2">
        <v>43739</v>
      </c>
      <c r="I7679" s="2">
        <v>43830</v>
      </c>
      <c r="J7679" s="2">
        <v>43816</v>
      </c>
      <c r="K7679" s="1"/>
      <c r="L7679" s="1" t="s">
        <v>315</v>
      </c>
      <c r="M7679" s="1" t="s">
        <v>11510</v>
      </c>
      <c r="N7679">
        <v>100.547</v>
      </c>
      <c r="O7679">
        <v>100.66591099999999</v>
      </c>
      <c r="P7679" s="1" t="s">
        <v>14008</v>
      </c>
      <c r="Q7679" s="1" t="s">
        <v>21973</v>
      </c>
    </row>
    <row r="7680" spans="1:17" x14ac:dyDescent="0.2">
      <c r="A7680">
        <v>35</v>
      </c>
      <c r="B7680" s="1" t="s">
        <v>17</v>
      </c>
      <c r="C7680" s="1" t="s">
        <v>18</v>
      </c>
      <c r="D7680" s="1" t="s">
        <v>19</v>
      </c>
      <c r="E7680" s="1" t="s">
        <v>20</v>
      </c>
      <c r="F7680" s="1" t="s">
        <v>21</v>
      </c>
      <c r="G7680" s="1" t="s">
        <v>22</v>
      </c>
      <c r="H7680" s="2">
        <v>43739</v>
      </c>
      <c r="I7680" s="2">
        <v>43830</v>
      </c>
      <c r="J7680" s="2">
        <v>43816</v>
      </c>
      <c r="K7680" s="1"/>
      <c r="L7680" s="1" t="s">
        <v>2970</v>
      </c>
      <c r="M7680" s="1" t="s">
        <v>11510</v>
      </c>
      <c r="N7680">
        <v>111.099</v>
      </c>
      <c r="O7680">
        <v>111.099</v>
      </c>
      <c r="P7680" s="1"/>
      <c r="Q7680" s="1"/>
    </row>
    <row r="7681" spans="1:17" x14ac:dyDescent="0.2">
      <c r="A7681">
        <v>35</v>
      </c>
      <c r="B7681" s="1" t="s">
        <v>17</v>
      </c>
      <c r="C7681" s="1" t="s">
        <v>18</v>
      </c>
      <c r="D7681" s="1" t="s">
        <v>19</v>
      </c>
      <c r="E7681" s="1" t="s">
        <v>20</v>
      </c>
      <c r="F7681" s="1" t="s">
        <v>21</v>
      </c>
      <c r="G7681" s="1" t="s">
        <v>22</v>
      </c>
      <c r="H7681" s="2">
        <v>43739</v>
      </c>
      <c r="I7681" s="2">
        <v>43830</v>
      </c>
      <c r="J7681" s="2">
        <v>43816</v>
      </c>
      <c r="K7681" s="1"/>
      <c r="L7681" s="1" t="s">
        <v>1922</v>
      </c>
      <c r="M7681" s="1" t="s">
        <v>11511</v>
      </c>
      <c r="N7681">
        <v>0.95</v>
      </c>
      <c r="O7681">
        <v>0.95</v>
      </c>
      <c r="P7681" s="1"/>
      <c r="Q7681" s="1"/>
    </row>
    <row r="7682" spans="1:17" x14ac:dyDescent="0.2">
      <c r="A7682">
        <v>35</v>
      </c>
      <c r="B7682" s="1" t="s">
        <v>17</v>
      </c>
      <c r="C7682" s="1" t="s">
        <v>18</v>
      </c>
      <c r="D7682" s="1" t="s">
        <v>19</v>
      </c>
      <c r="E7682" s="1" t="s">
        <v>20</v>
      </c>
      <c r="F7682" s="1" t="s">
        <v>21</v>
      </c>
      <c r="G7682" s="1" t="s">
        <v>22</v>
      </c>
      <c r="H7682" s="2">
        <v>43739</v>
      </c>
      <c r="I7682" s="2">
        <v>43830</v>
      </c>
      <c r="J7682" s="2">
        <v>43816</v>
      </c>
      <c r="K7682" s="1"/>
      <c r="L7682" s="1" t="s">
        <v>1980</v>
      </c>
      <c r="M7682" s="1" t="s">
        <v>11510</v>
      </c>
      <c r="N7682">
        <v>102.61</v>
      </c>
      <c r="O7682">
        <v>102.635357</v>
      </c>
      <c r="P7682" s="1" t="s">
        <v>14009</v>
      </c>
      <c r="Q7682" s="1" t="s">
        <v>21974</v>
      </c>
    </row>
    <row r="7683" spans="1:17" x14ac:dyDescent="0.2">
      <c r="A7683">
        <v>35</v>
      </c>
      <c r="B7683" s="1" t="s">
        <v>17</v>
      </c>
      <c r="C7683" s="1" t="s">
        <v>18</v>
      </c>
      <c r="D7683" s="1" t="s">
        <v>19</v>
      </c>
      <c r="E7683" s="1" t="s">
        <v>20</v>
      </c>
      <c r="F7683" s="1" t="s">
        <v>21</v>
      </c>
      <c r="G7683" s="1" t="s">
        <v>22</v>
      </c>
      <c r="H7683" s="2">
        <v>43739</v>
      </c>
      <c r="I7683" s="2">
        <v>43830</v>
      </c>
      <c r="J7683" s="2">
        <v>43816</v>
      </c>
      <c r="K7683" s="1"/>
      <c r="L7683" s="1" t="s">
        <v>147</v>
      </c>
      <c r="M7683" s="1" t="s">
        <v>11510</v>
      </c>
      <c r="N7683">
        <v>115.44</v>
      </c>
      <c r="O7683">
        <v>115.44</v>
      </c>
      <c r="P7683" s="1"/>
      <c r="Q7683" s="1"/>
    </row>
    <row r="7684" spans="1:17" x14ac:dyDescent="0.2">
      <c r="A7684">
        <v>35</v>
      </c>
      <c r="B7684" s="1" t="s">
        <v>17</v>
      </c>
      <c r="C7684" s="1" t="s">
        <v>18</v>
      </c>
      <c r="D7684" s="1" t="s">
        <v>19</v>
      </c>
      <c r="E7684" s="1" t="s">
        <v>20</v>
      </c>
      <c r="F7684" s="1" t="s">
        <v>21</v>
      </c>
      <c r="G7684" s="1" t="s">
        <v>22</v>
      </c>
      <c r="H7684" s="2">
        <v>43739</v>
      </c>
      <c r="I7684" s="2">
        <v>43830</v>
      </c>
      <c r="J7684" s="2">
        <v>43816</v>
      </c>
      <c r="K7684" s="1"/>
      <c r="L7684" s="1" t="s">
        <v>1172</v>
      </c>
      <c r="M7684" s="1" t="s">
        <v>11511</v>
      </c>
      <c r="N7684">
        <v>2.6670000000000001E-3</v>
      </c>
      <c r="O7684">
        <v>2.7269999999999998E-3</v>
      </c>
      <c r="P7684" s="1" t="s">
        <v>14010</v>
      </c>
      <c r="Q7684" s="1" t="s">
        <v>21975</v>
      </c>
    </row>
    <row r="7685" spans="1:17" x14ac:dyDescent="0.2">
      <c r="A7685">
        <v>35</v>
      </c>
      <c r="B7685" s="1" t="s">
        <v>17</v>
      </c>
      <c r="C7685" s="1" t="s">
        <v>18</v>
      </c>
      <c r="D7685" s="1" t="s">
        <v>19</v>
      </c>
      <c r="E7685" s="1" t="s">
        <v>20</v>
      </c>
      <c r="F7685" s="1" t="s">
        <v>21</v>
      </c>
      <c r="G7685" s="1" t="s">
        <v>22</v>
      </c>
      <c r="H7685" s="2">
        <v>43739</v>
      </c>
      <c r="I7685" s="2">
        <v>43830</v>
      </c>
      <c r="J7685" s="2">
        <v>43816</v>
      </c>
      <c r="K7685" s="1"/>
      <c r="L7685" s="1" t="s">
        <v>2764</v>
      </c>
      <c r="M7685" s="1" t="s">
        <v>11510</v>
      </c>
      <c r="N7685">
        <v>83.9</v>
      </c>
      <c r="O7685">
        <v>83.847727000000006</v>
      </c>
      <c r="P7685" s="1" t="s">
        <v>14011</v>
      </c>
      <c r="Q7685" s="1" t="s">
        <v>21976</v>
      </c>
    </row>
    <row r="7686" spans="1:17" x14ac:dyDescent="0.2">
      <c r="A7686">
        <v>35</v>
      </c>
      <c r="B7686" s="1" t="s">
        <v>17</v>
      </c>
      <c r="C7686" s="1" t="s">
        <v>18</v>
      </c>
      <c r="D7686" s="1" t="s">
        <v>19</v>
      </c>
      <c r="E7686" s="1" t="s">
        <v>20</v>
      </c>
      <c r="F7686" s="1" t="s">
        <v>21</v>
      </c>
      <c r="G7686" s="1" t="s">
        <v>22</v>
      </c>
      <c r="H7686" s="2">
        <v>43739</v>
      </c>
      <c r="I7686" s="2">
        <v>43830</v>
      </c>
      <c r="J7686" s="2">
        <v>43816</v>
      </c>
      <c r="K7686" s="1"/>
      <c r="L7686" s="1" t="s">
        <v>153</v>
      </c>
      <c r="M7686" s="1" t="s">
        <v>11510</v>
      </c>
      <c r="N7686">
        <v>147.96</v>
      </c>
      <c r="O7686">
        <v>147.96</v>
      </c>
      <c r="P7686" s="1"/>
      <c r="Q7686" s="1"/>
    </row>
    <row r="7687" spans="1:17" x14ac:dyDescent="0.2">
      <c r="A7687">
        <v>35</v>
      </c>
      <c r="B7687" s="1" t="s">
        <v>17</v>
      </c>
      <c r="C7687" s="1" t="s">
        <v>18</v>
      </c>
      <c r="D7687" s="1" t="s">
        <v>19</v>
      </c>
      <c r="E7687" s="1" t="s">
        <v>20</v>
      </c>
      <c r="F7687" s="1" t="s">
        <v>21</v>
      </c>
      <c r="G7687" s="1" t="s">
        <v>22</v>
      </c>
      <c r="H7687" s="2">
        <v>43739</v>
      </c>
      <c r="I7687" s="2">
        <v>43830</v>
      </c>
      <c r="J7687" s="2">
        <v>43816</v>
      </c>
      <c r="K7687" s="1"/>
      <c r="L7687" s="1" t="s">
        <v>832</v>
      </c>
      <c r="M7687" s="1" t="s">
        <v>11511</v>
      </c>
      <c r="N7687">
        <v>1.6</v>
      </c>
      <c r="O7687">
        <v>1.6</v>
      </c>
      <c r="P7687" s="1"/>
      <c r="Q7687" s="1"/>
    </row>
    <row r="7688" spans="1:17" x14ac:dyDescent="0.2">
      <c r="A7688">
        <v>35</v>
      </c>
      <c r="B7688" s="1" t="s">
        <v>17</v>
      </c>
      <c r="C7688" s="1" t="s">
        <v>18</v>
      </c>
      <c r="D7688" s="1" t="s">
        <v>19</v>
      </c>
      <c r="E7688" s="1" t="s">
        <v>20</v>
      </c>
      <c r="F7688" s="1" t="s">
        <v>21</v>
      </c>
      <c r="G7688" s="1" t="s">
        <v>22</v>
      </c>
      <c r="H7688" s="2">
        <v>43739</v>
      </c>
      <c r="I7688" s="2">
        <v>43830</v>
      </c>
      <c r="J7688" s="2">
        <v>43816</v>
      </c>
      <c r="K7688" s="1"/>
      <c r="L7688" s="1" t="s">
        <v>3441</v>
      </c>
      <c r="M7688" s="1" t="s">
        <v>11510</v>
      </c>
      <c r="N7688">
        <v>103.7</v>
      </c>
      <c r="O7688">
        <v>103.759091</v>
      </c>
      <c r="P7688" s="1" t="s">
        <v>13459</v>
      </c>
      <c r="Q7688" s="1" t="s">
        <v>17313</v>
      </c>
    </row>
    <row r="7689" spans="1:17" x14ac:dyDescent="0.2">
      <c r="A7689">
        <v>35</v>
      </c>
      <c r="B7689" s="1" t="s">
        <v>17</v>
      </c>
      <c r="C7689" s="1" t="s">
        <v>18</v>
      </c>
      <c r="D7689" s="1" t="s">
        <v>19</v>
      </c>
      <c r="E7689" s="1" t="s">
        <v>20</v>
      </c>
      <c r="F7689" s="1" t="s">
        <v>21</v>
      </c>
      <c r="G7689" s="1" t="s">
        <v>22</v>
      </c>
      <c r="H7689" s="2">
        <v>43739</v>
      </c>
      <c r="I7689" s="2">
        <v>43830</v>
      </c>
      <c r="J7689" s="2">
        <v>43816</v>
      </c>
      <c r="K7689" s="1"/>
      <c r="L7689" s="1" t="s">
        <v>157</v>
      </c>
      <c r="M7689" s="1" t="s">
        <v>11510</v>
      </c>
      <c r="N7689">
        <v>105.419</v>
      </c>
      <c r="O7689">
        <v>105.419</v>
      </c>
      <c r="P7689" s="1"/>
      <c r="Q7689" s="1"/>
    </row>
    <row r="7690" spans="1:17" x14ac:dyDescent="0.2">
      <c r="A7690">
        <v>35</v>
      </c>
      <c r="B7690" s="1" t="s">
        <v>17</v>
      </c>
      <c r="C7690" s="1" t="s">
        <v>18</v>
      </c>
      <c r="D7690" s="1" t="s">
        <v>19</v>
      </c>
      <c r="E7690" s="1" t="s">
        <v>20</v>
      </c>
      <c r="F7690" s="1" t="s">
        <v>21</v>
      </c>
      <c r="G7690" s="1" t="s">
        <v>22</v>
      </c>
      <c r="H7690" s="2">
        <v>43739</v>
      </c>
      <c r="I7690" s="2">
        <v>43830</v>
      </c>
      <c r="J7690" s="2">
        <v>43816</v>
      </c>
      <c r="K7690" s="1"/>
      <c r="L7690" s="1" t="s">
        <v>1174</v>
      </c>
      <c r="M7690" s="1" t="s">
        <v>11511</v>
      </c>
      <c r="N7690">
        <v>1.32</v>
      </c>
      <c r="O7690">
        <v>1.326897</v>
      </c>
      <c r="P7690" s="1"/>
      <c r="Q7690" s="1"/>
    </row>
    <row r="7691" spans="1:17" x14ac:dyDescent="0.2">
      <c r="A7691">
        <v>35</v>
      </c>
      <c r="B7691" s="1" t="s">
        <v>17</v>
      </c>
      <c r="C7691" s="1" t="s">
        <v>18</v>
      </c>
      <c r="D7691" s="1" t="s">
        <v>19</v>
      </c>
      <c r="E7691" s="1" t="s">
        <v>20</v>
      </c>
      <c r="F7691" s="1" t="s">
        <v>21</v>
      </c>
      <c r="G7691" s="1" t="s">
        <v>22</v>
      </c>
      <c r="H7691" s="2">
        <v>43739</v>
      </c>
      <c r="I7691" s="2">
        <v>43830</v>
      </c>
      <c r="J7691" s="2">
        <v>43816</v>
      </c>
      <c r="K7691" s="1"/>
      <c r="L7691" s="1" t="s">
        <v>319</v>
      </c>
      <c r="M7691" s="1" t="s">
        <v>11510</v>
      </c>
      <c r="N7691">
        <v>102.07250000000001</v>
      </c>
      <c r="O7691">
        <v>101.817083</v>
      </c>
      <c r="P7691" s="1" t="s">
        <v>14012</v>
      </c>
      <c r="Q7691" s="1" t="s">
        <v>15203</v>
      </c>
    </row>
    <row r="7692" spans="1:17" x14ac:dyDescent="0.2">
      <c r="A7692">
        <v>35</v>
      </c>
      <c r="B7692" s="1" t="s">
        <v>17</v>
      </c>
      <c r="C7692" s="1" t="s">
        <v>18</v>
      </c>
      <c r="D7692" s="1" t="s">
        <v>19</v>
      </c>
      <c r="E7692" s="1" t="s">
        <v>20</v>
      </c>
      <c r="F7692" s="1" t="s">
        <v>21</v>
      </c>
      <c r="G7692" s="1" t="s">
        <v>22</v>
      </c>
      <c r="H7692" s="2">
        <v>43739</v>
      </c>
      <c r="I7692" s="2">
        <v>43830</v>
      </c>
      <c r="J7692" s="2">
        <v>43816</v>
      </c>
      <c r="K7692" s="1"/>
      <c r="L7692" s="1" t="s">
        <v>501</v>
      </c>
      <c r="M7692" s="1" t="s">
        <v>11510</v>
      </c>
      <c r="N7692">
        <v>115.0095</v>
      </c>
      <c r="O7692">
        <v>114.969084</v>
      </c>
      <c r="P7692" s="1" t="s">
        <v>14013</v>
      </c>
      <c r="Q7692" s="1" t="s">
        <v>21977</v>
      </c>
    </row>
    <row r="7693" spans="1:17" x14ac:dyDescent="0.2">
      <c r="A7693">
        <v>35</v>
      </c>
      <c r="B7693" s="1" t="s">
        <v>17</v>
      </c>
      <c r="C7693" s="1" t="s">
        <v>18</v>
      </c>
      <c r="D7693" s="1" t="s">
        <v>19</v>
      </c>
      <c r="E7693" s="1" t="s">
        <v>20</v>
      </c>
      <c r="F7693" s="1" t="s">
        <v>21</v>
      </c>
      <c r="G7693" s="1" t="s">
        <v>22</v>
      </c>
      <c r="H7693" s="2">
        <v>43739</v>
      </c>
      <c r="I7693" s="2">
        <v>43830</v>
      </c>
      <c r="J7693" s="2">
        <v>43816</v>
      </c>
      <c r="K7693" s="1"/>
      <c r="L7693" s="1" t="s">
        <v>1641</v>
      </c>
      <c r="M7693" s="1" t="s">
        <v>11511</v>
      </c>
      <c r="N7693">
        <v>0.45</v>
      </c>
      <c r="O7693">
        <v>0.45</v>
      </c>
      <c r="P7693" s="1"/>
      <c r="Q7693" s="1"/>
    </row>
    <row r="7694" spans="1:17" x14ac:dyDescent="0.2">
      <c r="A7694">
        <v>35</v>
      </c>
      <c r="B7694" s="1" t="s">
        <v>17</v>
      </c>
      <c r="C7694" s="1" t="s">
        <v>18</v>
      </c>
      <c r="D7694" s="1" t="s">
        <v>19</v>
      </c>
      <c r="E7694" s="1" t="s">
        <v>20</v>
      </c>
      <c r="F7694" s="1" t="s">
        <v>21</v>
      </c>
      <c r="G7694" s="1" t="s">
        <v>22</v>
      </c>
      <c r="H7694" s="2">
        <v>43739</v>
      </c>
      <c r="I7694" s="2">
        <v>43830</v>
      </c>
      <c r="J7694" s="2">
        <v>43816</v>
      </c>
      <c r="K7694" s="1"/>
      <c r="L7694" s="1" t="s">
        <v>1650</v>
      </c>
      <c r="M7694" s="1" t="s">
        <v>11510</v>
      </c>
      <c r="N7694">
        <v>99.3</v>
      </c>
      <c r="O7694">
        <v>99.174999999999997</v>
      </c>
      <c r="P7694" s="1" t="s">
        <v>14014</v>
      </c>
      <c r="Q7694" s="1" t="s">
        <v>14798</v>
      </c>
    </row>
    <row r="7695" spans="1:17" x14ac:dyDescent="0.2">
      <c r="A7695">
        <v>35</v>
      </c>
      <c r="B7695" s="1" t="s">
        <v>17</v>
      </c>
      <c r="C7695" s="1" t="s">
        <v>18</v>
      </c>
      <c r="D7695" s="1" t="s">
        <v>19</v>
      </c>
      <c r="E7695" s="1" t="s">
        <v>20</v>
      </c>
      <c r="F7695" s="1" t="s">
        <v>21</v>
      </c>
      <c r="G7695" s="1" t="s">
        <v>22</v>
      </c>
      <c r="H7695" s="2">
        <v>43739</v>
      </c>
      <c r="I7695" s="2">
        <v>43830</v>
      </c>
      <c r="J7695" s="2">
        <v>43816</v>
      </c>
      <c r="K7695" s="1"/>
      <c r="L7695" s="1" t="s">
        <v>655</v>
      </c>
      <c r="M7695" s="1" t="s">
        <v>11510</v>
      </c>
      <c r="N7695">
        <v>101.23</v>
      </c>
      <c r="O7695">
        <v>101.23</v>
      </c>
      <c r="P7695" s="1"/>
      <c r="Q7695" s="1"/>
    </row>
    <row r="7696" spans="1:17" x14ac:dyDescent="0.2">
      <c r="A7696">
        <v>35</v>
      </c>
      <c r="B7696" s="1" t="s">
        <v>17</v>
      </c>
      <c r="C7696" s="1" t="s">
        <v>18</v>
      </c>
      <c r="D7696" s="1" t="s">
        <v>19</v>
      </c>
      <c r="E7696" s="1" t="s">
        <v>20</v>
      </c>
      <c r="F7696" s="1" t="s">
        <v>21</v>
      </c>
      <c r="G7696" s="1" t="s">
        <v>22</v>
      </c>
      <c r="H7696" s="2">
        <v>43739</v>
      </c>
      <c r="I7696" s="2">
        <v>43830</v>
      </c>
      <c r="J7696" s="2">
        <v>43816</v>
      </c>
      <c r="K7696" s="1"/>
      <c r="L7696" s="1" t="s">
        <v>1646</v>
      </c>
      <c r="M7696" s="1" t="s">
        <v>11511</v>
      </c>
      <c r="N7696">
        <v>1.115</v>
      </c>
      <c r="O7696">
        <v>1.115202</v>
      </c>
      <c r="P7696" s="1"/>
      <c r="Q7696" s="1"/>
    </row>
    <row r="7697" spans="1:17" x14ac:dyDescent="0.2">
      <c r="A7697">
        <v>35</v>
      </c>
      <c r="B7697" s="1" t="s">
        <v>17</v>
      </c>
      <c r="C7697" s="1" t="s">
        <v>18</v>
      </c>
      <c r="D7697" s="1" t="s">
        <v>19</v>
      </c>
      <c r="E7697" s="1" t="s">
        <v>20</v>
      </c>
      <c r="F7697" s="1" t="s">
        <v>21</v>
      </c>
      <c r="G7697" s="1" t="s">
        <v>22</v>
      </c>
      <c r="H7697" s="2">
        <v>43739</v>
      </c>
      <c r="I7697" s="2">
        <v>43830</v>
      </c>
      <c r="J7697" s="2">
        <v>43816</v>
      </c>
      <c r="K7697" s="1"/>
      <c r="L7697" s="1" t="s">
        <v>4350</v>
      </c>
      <c r="M7697" s="1" t="s">
        <v>11510</v>
      </c>
      <c r="N7697">
        <v>110.23399999999999</v>
      </c>
      <c r="O7697">
        <v>110.23399999999999</v>
      </c>
      <c r="P7697" s="1"/>
      <c r="Q7697" s="1"/>
    </row>
    <row r="7698" spans="1:17" x14ac:dyDescent="0.2">
      <c r="A7698">
        <v>35</v>
      </c>
      <c r="B7698" s="1" t="s">
        <v>17</v>
      </c>
      <c r="C7698" s="1" t="s">
        <v>18</v>
      </c>
      <c r="D7698" s="1" t="s">
        <v>19</v>
      </c>
      <c r="E7698" s="1" t="s">
        <v>20</v>
      </c>
      <c r="F7698" s="1" t="s">
        <v>21</v>
      </c>
      <c r="G7698" s="1" t="s">
        <v>22</v>
      </c>
      <c r="H7698" s="2">
        <v>43739</v>
      </c>
      <c r="I7698" s="2">
        <v>43830</v>
      </c>
      <c r="J7698" s="2">
        <v>43816</v>
      </c>
      <c r="K7698" s="1"/>
      <c r="L7698" s="1" t="s">
        <v>693</v>
      </c>
      <c r="M7698" s="1" t="s">
        <v>11510</v>
      </c>
      <c r="N7698">
        <v>100.588553</v>
      </c>
      <c r="O7698">
        <v>100.592521</v>
      </c>
      <c r="P7698" s="1" t="s">
        <v>14015</v>
      </c>
      <c r="Q7698" s="1" t="s">
        <v>13016</v>
      </c>
    </row>
    <row r="7699" spans="1:17" x14ac:dyDescent="0.2">
      <c r="A7699">
        <v>35</v>
      </c>
      <c r="B7699" s="1" t="s">
        <v>17</v>
      </c>
      <c r="C7699" s="1" t="s">
        <v>18</v>
      </c>
      <c r="D7699" s="1" t="s">
        <v>19</v>
      </c>
      <c r="E7699" s="1" t="s">
        <v>20</v>
      </c>
      <c r="F7699" s="1" t="s">
        <v>21</v>
      </c>
      <c r="G7699" s="1" t="s">
        <v>22</v>
      </c>
      <c r="H7699" s="2">
        <v>43739</v>
      </c>
      <c r="I7699" s="2">
        <v>43830</v>
      </c>
      <c r="J7699" s="2">
        <v>43816</v>
      </c>
      <c r="K7699" s="1"/>
      <c r="L7699" s="1" t="s">
        <v>2776</v>
      </c>
      <c r="M7699" s="1" t="s">
        <v>11511</v>
      </c>
      <c r="N7699">
        <v>2.06</v>
      </c>
      <c r="O7699">
        <v>2.0617480000000001</v>
      </c>
      <c r="P7699" s="1"/>
      <c r="Q7699" s="1"/>
    </row>
    <row r="7700" spans="1:17" x14ac:dyDescent="0.2">
      <c r="A7700">
        <v>35</v>
      </c>
      <c r="B7700" s="1" t="s">
        <v>17</v>
      </c>
      <c r="C7700" s="1" t="s">
        <v>18</v>
      </c>
      <c r="D7700" s="1" t="s">
        <v>19</v>
      </c>
      <c r="E7700" s="1" t="s">
        <v>20</v>
      </c>
      <c r="F7700" s="1" t="s">
        <v>21</v>
      </c>
      <c r="G7700" s="1" t="s">
        <v>22</v>
      </c>
      <c r="H7700" s="2">
        <v>43739</v>
      </c>
      <c r="I7700" s="2">
        <v>43830</v>
      </c>
      <c r="J7700" s="2">
        <v>43816</v>
      </c>
      <c r="K7700" s="1"/>
      <c r="L7700" s="1" t="s">
        <v>644</v>
      </c>
      <c r="M7700" s="1" t="s">
        <v>11510</v>
      </c>
      <c r="N7700">
        <v>105.28</v>
      </c>
      <c r="O7700">
        <v>105.288</v>
      </c>
      <c r="P7700" s="1" t="s">
        <v>14016</v>
      </c>
      <c r="Q7700" s="1" t="s">
        <v>21978</v>
      </c>
    </row>
    <row r="7701" spans="1:17" x14ac:dyDescent="0.2">
      <c r="A7701">
        <v>35</v>
      </c>
      <c r="B7701" s="1" t="s">
        <v>17</v>
      </c>
      <c r="C7701" s="1" t="s">
        <v>18</v>
      </c>
      <c r="D7701" s="1" t="s">
        <v>19</v>
      </c>
      <c r="E7701" s="1" t="s">
        <v>20</v>
      </c>
      <c r="F7701" s="1" t="s">
        <v>21</v>
      </c>
      <c r="G7701" s="1" t="s">
        <v>22</v>
      </c>
      <c r="H7701" s="2">
        <v>43739</v>
      </c>
      <c r="I7701" s="2">
        <v>43830</v>
      </c>
      <c r="J7701" s="2">
        <v>43816</v>
      </c>
      <c r="K7701" s="1"/>
      <c r="L7701" s="1" t="s">
        <v>167</v>
      </c>
      <c r="M7701" s="1" t="s">
        <v>11510</v>
      </c>
      <c r="N7701">
        <v>102.079167</v>
      </c>
      <c r="O7701">
        <v>102.07856200000001</v>
      </c>
      <c r="P7701" s="1" t="s">
        <v>14017</v>
      </c>
      <c r="Q7701" s="1" t="s">
        <v>21979</v>
      </c>
    </row>
    <row r="7702" spans="1:17" x14ac:dyDescent="0.2">
      <c r="A7702">
        <v>35</v>
      </c>
      <c r="B7702" s="1" t="s">
        <v>17</v>
      </c>
      <c r="C7702" s="1" t="s">
        <v>18</v>
      </c>
      <c r="D7702" s="1" t="s">
        <v>19</v>
      </c>
      <c r="E7702" s="1" t="s">
        <v>20</v>
      </c>
      <c r="F7702" s="1" t="s">
        <v>21</v>
      </c>
      <c r="G7702" s="1" t="s">
        <v>22</v>
      </c>
      <c r="H7702" s="2">
        <v>43739</v>
      </c>
      <c r="I7702" s="2">
        <v>43830</v>
      </c>
      <c r="J7702" s="2">
        <v>43816</v>
      </c>
      <c r="K7702" s="1"/>
      <c r="L7702" s="1" t="s">
        <v>4351</v>
      </c>
      <c r="M7702" s="1" t="s">
        <v>11511</v>
      </c>
      <c r="N7702">
        <v>1E-3</v>
      </c>
      <c r="O7702">
        <v>1E-3</v>
      </c>
      <c r="P7702" s="1"/>
      <c r="Q7702" s="1"/>
    </row>
    <row r="7703" spans="1:17" x14ac:dyDescent="0.2">
      <c r="A7703">
        <v>35</v>
      </c>
      <c r="B7703" s="1" t="s">
        <v>17</v>
      </c>
      <c r="C7703" s="1" t="s">
        <v>18</v>
      </c>
      <c r="D7703" s="1" t="s">
        <v>19</v>
      </c>
      <c r="E7703" s="1" t="s">
        <v>20</v>
      </c>
      <c r="F7703" s="1" t="s">
        <v>21</v>
      </c>
      <c r="G7703" s="1" t="s">
        <v>22</v>
      </c>
      <c r="H7703" s="2">
        <v>43739</v>
      </c>
      <c r="I7703" s="2">
        <v>43830</v>
      </c>
      <c r="J7703" s="2">
        <v>43816</v>
      </c>
      <c r="K7703" s="1"/>
      <c r="L7703" s="1" t="s">
        <v>123</v>
      </c>
      <c r="M7703" s="1" t="s">
        <v>11510</v>
      </c>
      <c r="N7703">
        <v>110.7</v>
      </c>
      <c r="O7703">
        <v>110.41</v>
      </c>
      <c r="P7703" s="1" t="s">
        <v>12767</v>
      </c>
      <c r="Q7703" s="1" t="s">
        <v>18189</v>
      </c>
    </row>
    <row r="7704" spans="1:17" x14ac:dyDescent="0.2">
      <c r="A7704">
        <v>35</v>
      </c>
      <c r="B7704" s="1" t="s">
        <v>17</v>
      </c>
      <c r="C7704" s="1" t="s">
        <v>18</v>
      </c>
      <c r="D7704" s="1" t="s">
        <v>19</v>
      </c>
      <c r="E7704" s="1" t="s">
        <v>20</v>
      </c>
      <c r="F7704" s="1" t="s">
        <v>21</v>
      </c>
      <c r="G7704" s="1" t="s">
        <v>22</v>
      </c>
      <c r="H7704" s="2">
        <v>43739</v>
      </c>
      <c r="I7704" s="2">
        <v>43830</v>
      </c>
      <c r="J7704" s="2">
        <v>43816</v>
      </c>
      <c r="K7704" s="1"/>
      <c r="L7704" s="1" t="s">
        <v>169</v>
      </c>
      <c r="M7704" s="1" t="s">
        <v>11510</v>
      </c>
      <c r="N7704">
        <v>103.06693</v>
      </c>
      <c r="O7704">
        <v>103.06693</v>
      </c>
      <c r="P7704" s="1"/>
      <c r="Q7704" s="1"/>
    </row>
    <row r="7705" spans="1:17" x14ac:dyDescent="0.2">
      <c r="A7705">
        <v>35</v>
      </c>
      <c r="B7705" s="1" t="s">
        <v>17</v>
      </c>
      <c r="C7705" s="1" t="s">
        <v>18</v>
      </c>
      <c r="D7705" s="1" t="s">
        <v>19</v>
      </c>
      <c r="E7705" s="1" t="s">
        <v>20</v>
      </c>
      <c r="F7705" s="1" t="s">
        <v>21</v>
      </c>
      <c r="G7705" s="1" t="s">
        <v>22</v>
      </c>
      <c r="H7705" s="2">
        <v>43739</v>
      </c>
      <c r="I7705" s="2">
        <v>43830</v>
      </c>
      <c r="J7705" s="2">
        <v>43816</v>
      </c>
      <c r="K7705" s="1"/>
      <c r="L7705" s="1" t="s">
        <v>4352</v>
      </c>
      <c r="M7705" s="1" t="s">
        <v>11511</v>
      </c>
      <c r="N7705">
        <v>0.37333300000000003</v>
      </c>
      <c r="O7705">
        <v>0.37506699999999998</v>
      </c>
      <c r="P7705" s="1" t="s">
        <v>11680</v>
      </c>
      <c r="Q7705" s="1" t="s">
        <v>12145</v>
      </c>
    </row>
    <row r="7706" spans="1:17" x14ac:dyDescent="0.2">
      <c r="A7706">
        <v>35</v>
      </c>
      <c r="B7706" s="1" t="s">
        <v>17</v>
      </c>
      <c r="C7706" s="1" t="s">
        <v>18</v>
      </c>
      <c r="D7706" s="1" t="s">
        <v>19</v>
      </c>
      <c r="E7706" s="1" t="s">
        <v>20</v>
      </c>
      <c r="F7706" s="1" t="s">
        <v>21</v>
      </c>
      <c r="G7706" s="1" t="s">
        <v>22</v>
      </c>
      <c r="H7706" s="2">
        <v>43739</v>
      </c>
      <c r="I7706" s="2">
        <v>43830</v>
      </c>
      <c r="J7706" s="2">
        <v>43816</v>
      </c>
      <c r="K7706" s="1"/>
      <c r="L7706" s="1" t="s">
        <v>325</v>
      </c>
      <c r="M7706" s="1" t="s">
        <v>11510</v>
      </c>
      <c r="N7706">
        <v>100.606667</v>
      </c>
      <c r="O7706">
        <v>100.601714</v>
      </c>
      <c r="P7706" s="1" t="s">
        <v>11879</v>
      </c>
      <c r="Q7706" s="1" t="s">
        <v>12013</v>
      </c>
    </row>
    <row r="7707" spans="1:17" x14ac:dyDescent="0.2">
      <c r="A7707">
        <v>35</v>
      </c>
      <c r="B7707" s="1" t="s">
        <v>17</v>
      </c>
      <c r="C7707" s="1" t="s">
        <v>18</v>
      </c>
      <c r="D7707" s="1" t="s">
        <v>19</v>
      </c>
      <c r="E7707" s="1" t="s">
        <v>20</v>
      </c>
      <c r="F7707" s="1" t="s">
        <v>21</v>
      </c>
      <c r="G7707" s="1" t="s">
        <v>22</v>
      </c>
      <c r="H7707" s="2">
        <v>43739</v>
      </c>
      <c r="I7707" s="2">
        <v>43830</v>
      </c>
      <c r="J7707" s="2">
        <v>43816</v>
      </c>
      <c r="K7707" s="1"/>
      <c r="L7707" s="1" t="s">
        <v>661</v>
      </c>
      <c r="M7707" s="1" t="s">
        <v>11510</v>
      </c>
      <c r="N7707">
        <v>99.812332999999995</v>
      </c>
      <c r="O7707">
        <v>99.725937999999999</v>
      </c>
      <c r="P7707" s="1" t="s">
        <v>14018</v>
      </c>
      <c r="Q7707" s="1" t="s">
        <v>21980</v>
      </c>
    </row>
    <row r="7708" spans="1:17" x14ac:dyDescent="0.2">
      <c r="A7708">
        <v>35</v>
      </c>
      <c r="B7708" s="1" t="s">
        <v>17</v>
      </c>
      <c r="C7708" s="1" t="s">
        <v>18</v>
      </c>
      <c r="D7708" s="1" t="s">
        <v>19</v>
      </c>
      <c r="E7708" s="1" t="s">
        <v>20</v>
      </c>
      <c r="F7708" s="1" t="s">
        <v>21</v>
      </c>
      <c r="G7708" s="1" t="s">
        <v>22</v>
      </c>
      <c r="H7708" s="2">
        <v>43739</v>
      </c>
      <c r="I7708" s="2">
        <v>43830</v>
      </c>
      <c r="J7708" s="2">
        <v>43816</v>
      </c>
      <c r="K7708" s="1"/>
      <c r="L7708" s="1" t="s">
        <v>4353</v>
      </c>
      <c r="M7708" s="1" t="s">
        <v>11511</v>
      </c>
      <c r="N7708">
        <v>1.42</v>
      </c>
      <c r="O7708">
        <v>1.4201410000000001</v>
      </c>
      <c r="P7708" s="1" t="s">
        <v>12975</v>
      </c>
      <c r="Q7708" s="1" t="s">
        <v>13440</v>
      </c>
    </row>
    <row r="7709" spans="1:17" x14ac:dyDescent="0.2">
      <c r="A7709">
        <v>35</v>
      </c>
      <c r="B7709" s="1" t="s">
        <v>17</v>
      </c>
      <c r="C7709" s="1" t="s">
        <v>18</v>
      </c>
      <c r="D7709" s="1" t="s">
        <v>19</v>
      </c>
      <c r="E7709" s="1" t="s">
        <v>20</v>
      </c>
      <c r="F7709" s="1" t="s">
        <v>21</v>
      </c>
      <c r="G7709" s="1" t="s">
        <v>22</v>
      </c>
      <c r="H7709" s="2">
        <v>43739</v>
      </c>
      <c r="I7709" s="2">
        <v>43830</v>
      </c>
      <c r="J7709" s="2">
        <v>43816</v>
      </c>
      <c r="K7709" s="1"/>
      <c r="L7709" s="1" t="s">
        <v>2638</v>
      </c>
      <c r="M7709" s="1" t="s">
        <v>11510</v>
      </c>
      <c r="N7709">
        <v>98.348749999999995</v>
      </c>
      <c r="O7709">
        <v>98.348749999999995</v>
      </c>
      <c r="P7709" s="1"/>
      <c r="Q7709" s="1"/>
    </row>
    <row r="7710" spans="1:17" x14ac:dyDescent="0.2">
      <c r="A7710">
        <v>35</v>
      </c>
      <c r="B7710" s="1" t="s">
        <v>17</v>
      </c>
      <c r="C7710" s="1" t="s">
        <v>18</v>
      </c>
      <c r="D7710" s="1" t="s">
        <v>19</v>
      </c>
      <c r="E7710" s="1" t="s">
        <v>20</v>
      </c>
      <c r="F7710" s="1" t="s">
        <v>21</v>
      </c>
      <c r="G7710" s="1" t="s">
        <v>22</v>
      </c>
      <c r="H7710" s="2">
        <v>43739</v>
      </c>
      <c r="I7710" s="2">
        <v>43830</v>
      </c>
      <c r="J7710" s="2">
        <v>43816</v>
      </c>
      <c r="K7710" s="1"/>
      <c r="L7710" s="1" t="s">
        <v>695</v>
      </c>
      <c r="M7710" s="1" t="s">
        <v>11510</v>
      </c>
      <c r="N7710">
        <v>100.595933</v>
      </c>
      <c r="O7710">
        <v>100.592169</v>
      </c>
      <c r="P7710" s="1" t="s">
        <v>14019</v>
      </c>
      <c r="Q7710" s="1" t="s">
        <v>21981</v>
      </c>
    </row>
    <row r="7711" spans="1:17" x14ac:dyDescent="0.2">
      <c r="A7711">
        <v>35</v>
      </c>
      <c r="B7711" s="1" t="s">
        <v>17</v>
      </c>
      <c r="C7711" s="1" t="s">
        <v>18</v>
      </c>
      <c r="D7711" s="1" t="s">
        <v>19</v>
      </c>
      <c r="E7711" s="1" t="s">
        <v>20</v>
      </c>
      <c r="F7711" s="1" t="s">
        <v>21</v>
      </c>
      <c r="G7711" s="1" t="s">
        <v>22</v>
      </c>
      <c r="H7711" s="2">
        <v>43739</v>
      </c>
      <c r="I7711" s="2">
        <v>43830</v>
      </c>
      <c r="J7711" s="2">
        <v>43816</v>
      </c>
      <c r="K7711" s="1"/>
      <c r="L7711" s="1" t="s">
        <v>1651</v>
      </c>
      <c r="M7711" s="1" t="s">
        <v>11511</v>
      </c>
      <c r="N7711">
        <v>0.53500000000000003</v>
      </c>
      <c r="O7711">
        <v>0.53616799999999998</v>
      </c>
      <c r="P7711" s="1"/>
      <c r="Q7711" s="1"/>
    </row>
    <row r="7712" spans="1:17" x14ac:dyDescent="0.2">
      <c r="A7712">
        <v>35</v>
      </c>
      <c r="B7712" s="1" t="s">
        <v>17</v>
      </c>
      <c r="C7712" s="1" t="s">
        <v>18</v>
      </c>
      <c r="D7712" s="1" t="s">
        <v>19</v>
      </c>
      <c r="E7712" s="1" t="s">
        <v>20</v>
      </c>
      <c r="F7712" s="1" t="s">
        <v>21</v>
      </c>
      <c r="G7712" s="1" t="s">
        <v>22</v>
      </c>
      <c r="H7712" s="2">
        <v>43739</v>
      </c>
      <c r="I7712" s="2">
        <v>43830</v>
      </c>
      <c r="J7712" s="2">
        <v>43816</v>
      </c>
      <c r="K7712" s="1"/>
      <c r="L7712" s="1" t="s">
        <v>2095</v>
      </c>
      <c r="M7712" s="1" t="s">
        <v>11510</v>
      </c>
      <c r="N7712">
        <v>100.3785</v>
      </c>
      <c r="O7712">
        <v>100.389636</v>
      </c>
      <c r="P7712" s="1"/>
      <c r="Q7712" s="1"/>
    </row>
    <row r="7713" spans="1:17" x14ac:dyDescent="0.2">
      <c r="A7713">
        <v>35</v>
      </c>
      <c r="B7713" s="1" t="s">
        <v>17</v>
      </c>
      <c r="C7713" s="1" t="s">
        <v>18</v>
      </c>
      <c r="D7713" s="1" t="s">
        <v>19</v>
      </c>
      <c r="E7713" s="1" t="s">
        <v>20</v>
      </c>
      <c r="F7713" s="1" t="s">
        <v>21</v>
      </c>
      <c r="G7713" s="1" t="s">
        <v>22</v>
      </c>
      <c r="H7713" s="2">
        <v>43739</v>
      </c>
      <c r="I7713" s="2">
        <v>43830</v>
      </c>
      <c r="J7713" s="2">
        <v>43816</v>
      </c>
      <c r="K7713" s="1"/>
      <c r="L7713" s="1" t="s">
        <v>175</v>
      </c>
      <c r="M7713" s="1" t="s">
        <v>11510</v>
      </c>
      <c r="N7713">
        <v>107.432</v>
      </c>
      <c r="O7713">
        <v>107.432</v>
      </c>
      <c r="P7713" s="1"/>
      <c r="Q7713" s="1"/>
    </row>
    <row r="7714" spans="1:17" x14ac:dyDescent="0.2">
      <c r="A7714">
        <v>35</v>
      </c>
      <c r="B7714" s="1" t="s">
        <v>17</v>
      </c>
      <c r="C7714" s="1" t="s">
        <v>18</v>
      </c>
      <c r="D7714" s="1" t="s">
        <v>19</v>
      </c>
      <c r="E7714" s="1" t="s">
        <v>20</v>
      </c>
      <c r="F7714" s="1" t="s">
        <v>21</v>
      </c>
      <c r="G7714" s="1" t="s">
        <v>22</v>
      </c>
      <c r="H7714" s="2">
        <v>43739</v>
      </c>
      <c r="I7714" s="2">
        <v>43830</v>
      </c>
      <c r="J7714" s="2">
        <v>43816</v>
      </c>
      <c r="K7714" s="1"/>
      <c r="L7714" s="1" t="s">
        <v>246</v>
      </c>
      <c r="M7714" s="1" t="s">
        <v>11511</v>
      </c>
      <c r="N7714">
        <v>3.0649999999999999</v>
      </c>
      <c r="O7714">
        <v>3.1041810000000001</v>
      </c>
      <c r="P7714" s="1" t="s">
        <v>11614</v>
      </c>
      <c r="Q7714" s="1" t="s">
        <v>18618</v>
      </c>
    </row>
    <row r="7715" spans="1:17" x14ac:dyDescent="0.2">
      <c r="A7715">
        <v>35</v>
      </c>
      <c r="B7715" s="1" t="s">
        <v>17</v>
      </c>
      <c r="C7715" s="1" t="s">
        <v>18</v>
      </c>
      <c r="D7715" s="1" t="s">
        <v>19</v>
      </c>
      <c r="E7715" s="1" t="s">
        <v>20</v>
      </c>
      <c r="F7715" s="1" t="s">
        <v>21</v>
      </c>
      <c r="G7715" s="1" t="s">
        <v>22</v>
      </c>
      <c r="H7715" s="2">
        <v>43739</v>
      </c>
      <c r="I7715" s="2">
        <v>43830</v>
      </c>
      <c r="J7715" s="2">
        <v>43816</v>
      </c>
      <c r="K7715" s="1"/>
      <c r="L7715" s="1" t="s">
        <v>2767</v>
      </c>
      <c r="M7715" s="1" t="s">
        <v>11510</v>
      </c>
      <c r="N7715">
        <v>100.307</v>
      </c>
      <c r="O7715">
        <v>100.307</v>
      </c>
      <c r="P7715" s="1"/>
      <c r="Q7715" s="1"/>
    </row>
    <row r="7716" spans="1:17" x14ac:dyDescent="0.2">
      <c r="A7716">
        <v>35</v>
      </c>
      <c r="B7716" s="1" t="s">
        <v>17</v>
      </c>
      <c r="C7716" s="1" t="s">
        <v>18</v>
      </c>
      <c r="D7716" s="1" t="s">
        <v>19</v>
      </c>
      <c r="E7716" s="1" t="s">
        <v>20</v>
      </c>
      <c r="F7716" s="1" t="s">
        <v>21</v>
      </c>
      <c r="G7716" s="1" t="s">
        <v>22</v>
      </c>
      <c r="H7716" s="2">
        <v>43739</v>
      </c>
      <c r="I7716" s="2">
        <v>43830</v>
      </c>
      <c r="J7716" s="2">
        <v>43816</v>
      </c>
      <c r="K7716" s="1"/>
      <c r="L7716" s="1" t="s">
        <v>885</v>
      </c>
      <c r="M7716" s="1" t="s">
        <v>11510</v>
      </c>
      <c r="N7716">
        <v>103.72046</v>
      </c>
      <c r="O7716">
        <v>103.72046</v>
      </c>
      <c r="P7716" s="1"/>
      <c r="Q7716" s="1"/>
    </row>
    <row r="7717" spans="1:17" x14ac:dyDescent="0.2">
      <c r="A7717">
        <v>35</v>
      </c>
      <c r="B7717" s="1" t="s">
        <v>17</v>
      </c>
      <c r="C7717" s="1" t="s">
        <v>18</v>
      </c>
      <c r="D7717" s="1" t="s">
        <v>19</v>
      </c>
      <c r="E7717" s="1" t="s">
        <v>20</v>
      </c>
      <c r="F7717" s="1" t="s">
        <v>21</v>
      </c>
      <c r="G7717" s="1" t="s">
        <v>22</v>
      </c>
      <c r="H7717" s="2">
        <v>43739</v>
      </c>
      <c r="I7717" s="2">
        <v>43830</v>
      </c>
      <c r="J7717" s="2">
        <v>43816</v>
      </c>
      <c r="K7717" s="1"/>
      <c r="L7717" s="1" t="s">
        <v>4354</v>
      </c>
      <c r="M7717" s="1" t="s">
        <v>11511</v>
      </c>
      <c r="N7717">
        <v>3.0266670000000002</v>
      </c>
      <c r="O7717">
        <v>3.0266959999999998</v>
      </c>
      <c r="P7717" s="1" t="s">
        <v>13119</v>
      </c>
      <c r="Q7717" s="1" t="s">
        <v>14905</v>
      </c>
    </row>
    <row r="7718" spans="1:17" x14ac:dyDescent="0.2">
      <c r="A7718">
        <v>35</v>
      </c>
      <c r="B7718" s="1" t="s">
        <v>17</v>
      </c>
      <c r="C7718" s="1" t="s">
        <v>18</v>
      </c>
      <c r="D7718" s="1" t="s">
        <v>19</v>
      </c>
      <c r="E7718" s="1" t="s">
        <v>20</v>
      </c>
      <c r="F7718" s="1" t="s">
        <v>21</v>
      </c>
      <c r="G7718" s="1" t="s">
        <v>22</v>
      </c>
      <c r="H7718" s="2">
        <v>43739</v>
      </c>
      <c r="I7718" s="2">
        <v>43830</v>
      </c>
      <c r="J7718" s="2">
        <v>43816</v>
      </c>
      <c r="K7718" s="1"/>
      <c r="L7718" s="1" t="s">
        <v>4355</v>
      </c>
      <c r="M7718" s="1" t="s">
        <v>11510</v>
      </c>
      <c r="N7718">
        <v>99.8</v>
      </c>
      <c r="O7718">
        <v>99.8</v>
      </c>
      <c r="P7718" s="1"/>
      <c r="Q7718" s="1"/>
    </row>
    <row r="7719" spans="1:17" x14ac:dyDescent="0.2">
      <c r="A7719">
        <v>35</v>
      </c>
      <c r="B7719" s="1" t="s">
        <v>17</v>
      </c>
      <c r="C7719" s="1" t="s">
        <v>18</v>
      </c>
      <c r="D7719" s="1" t="s">
        <v>19</v>
      </c>
      <c r="E7719" s="1" t="s">
        <v>20</v>
      </c>
      <c r="F7719" s="1" t="s">
        <v>21</v>
      </c>
      <c r="G7719" s="1" t="s">
        <v>22</v>
      </c>
      <c r="H7719" s="2">
        <v>43739</v>
      </c>
      <c r="I7719" s="2">
        <v>43830</v>
      </c>
      <c r="J7719" s="2">
        <v>43816</v>
      </c>
      <c r="K7719" s="1"/>
      <c r="L7719" s="1" t="s">
        <v>2566</v>
      </c>
      <c r="M7719" s="1" t="s">
        <v>11510</v>
      </c>
      <c r="N7719">
        <v>100.785</v>
      </c>
      <c r="O7719">
        <v>100.785</v>
      </c>
      <c r="P7719" s="1"/>
      <c r="Q7719" s="1"/>
    </row>
    <row r="7720" spans="1:17" x14ac:dyDescent="0.2">
      <c r="A7720">
        <v>35</v>
      </c>
      <c r="B7720" s="1" t="s">
        <v>17</v>
      </c>
      <c r="C7720" s="1" t="s">
        <v>18</v>
      </c>
      <c r="D7720" s="1" t="s">
        <v>19</v>
      </c>
      <c r="E7720" s="1" t="s">
        <v>20</v>
      </c>
      <c r="F7720" s="1" t="s">
        <v>21</v>
      </c>
      <c r="G7720" s="1" t="s">
        <v>22</v>
      </c>
      <c r="H7720" s="2">
        <v>43739</v>
      </c>
      <c r="I7720" s="2">
        <v>43830</v>
      </c>
      <c r="J7720" s="2">
        <v>43816</v>
      </c>
      <c r="K7720" s="1"/>
      <c r="L7720" s="1" t="s">
        <v>1660</v>
      </c>
      <c r="M7720" s="1" t="s">
        <v>11511</v>
      </c>
      <c r="N7720">
        <v>0.39</v>
      </c>
      <c r="O7720">
        <v>0.39</v>
      </c>
      <c r="P7720" s="1"/>
      <c r="Q7720" s="1"/>
    </row>
    <row r="7721" spans="1:17" x14ac:dyDescent="0.2">
      <c r="A7721">
        <v>35</v>
      </c>
      <c r="B7721" s="1" t="s">
        <v>17</v>
      </c>
      <c r="C7721" s="1" t="s">
        <v>18</v>
      </c>
      <c r="D7721" s="1" t="s">
        <v>19</v>
      </c>
      <c r="E7721" s="1" t="s">
        <v>20</v>
      </c>
      <c r="F7721" s="1" t="s">
        <v>21</v>
      </c>
      <c r="G7721" s="1" t="s">
        <v>22</v>
      </c>
      <c r="H7721" s="2">
        <v>43739</v>
      </c>
      <c r="I7721" s="2">
        <v>43830</v>
      </c>
      <c r="J7721" s="2">
        <v>43816</v>
      </c>
      <c r="K7721" s="1"/>
      <c r="L7721" s="1" t="s">
        <v>1779</v>
      </c>
      <c r="M7721" s="1" t="s">
        <v>11511</v>
      </c>
      <c r="N7721">
        <v>1295.1400000000001</v>
      </c>
      <c r="O7721">
        <v>1295.1400000000001</v>
      </c>
      <c r="P7721" s="1"/>
      <c r="Q7721" s="1"/>
    </row>
    <row r="7722" spans="1:17" x14ac:dyDescent="0.2">
      <c r="A7722">
        <v>35</v>
      </c>
      <c r="B7722" s="1" t="s">
        <v>17</v>
      </c>
      <c r="C7722" s="1" t="s">
        <v>18</v>
      </c>
      <c r="D7722" s="1" t="s">
        <v>19</v>
      </c>
      <c r="E7722" s="1" t="s">
        <v>20</v>
      </c>
      <c r="F7722" s="1" t="s">
        <v>21</v>
      </c>
      <c r="G7722" s="1" t="s">
        <v>22</v>
      </c>
      <c r="H7722" s="2">
        <v>43739</v>
      </c>
      <c r="I7722" s="2">
        <v>43830</v>
      </c>
      <c r="J7722" s="2">
        <v>43816</v>
      </c>
      <c r="K7722" s="1"/>
      <c r="L7722" s="1" t="s">
        <v>666</v>
      </c>
      <c r="M7722" s="1" t="s">
        <v>11510</v>
      </c>
      <c r="N7722">
        <v>105.110333</v>
      </c>
      <c r="O7722">
        <v>105.180244</v>
      </c>
      <c r="P7722" s="1" t="s">
        <v>14020</v>
      </c>
      <c r="Q7722" s="1" t="s">
        <v>21982</v>
      </c>
    </row>
    <row r="7723" spans="1:17" x14ac:dyDescent="0.2">
      <c r="A7723">
        <v>35</v>
      </c>
      <c r="B7723" s="1" t="s">
        <v>17</v>
      </c>
      <c r="C7723" s="1" t="s">
        <v>18</v>
      </c>
      <c r="D7723" s="1" t="s">
        <v>19</v>
      </c>
      <c r="E7723" s="1" t="s">
        <v>20</v>
      </c>
      <c r="F7723" s="1" t="s">
        <v>21</v>
      </c>
      <c r="G7723" s="1" t="s">
        <v>22</v>
      </c>
      <c r="H7723" s="2">
        <v>43739</v>
      </c>
      <c r="I7723" s="2">
        <v>43830</v>
      </c>
      <c r="J7723" s="2">
        <v>43816</v>
      </c>
      <c r="K7723" s="1"/>
      <c r="L7723" s="1" t="s">
        <v>4356</v>
      </c>
      <c r="M7723" s="1" t="s">
        <v>11511</v>
      </c>
      <c r="N7723">
        <v>10.17</v>
      </c>
      <c r="O7723">
        <v>10.177709</v>
      </c>
      <c r="P7723" s="1"/>
      <c r="Q7723" s="1"/>
    </row>
    <row r="7724" spans="1:17" x14ac:dyDescent="0.2">
      <c r="A7724">
        <v>35</v>
      </c>
      <c r="B7724" s="1" t="s">
        <v>17</v>
      </c>
      <c r="C7724" s="1" t="s">
        <v>18</v>
      </c>
      <c r="D7724" s="1" t="s">
        <v>19</v>
      </c>
      <c r="E7724" s="1" t="s">
        <v>20</v>
      </c>
      <c r="F7724" s="1" t="s">
        <v>21</v>
      </c>
      <c r="G7724" s="1" t="s">
        <v>22</v>
      </c>
      <c r="H7724" s="2">
        <v>43739</v>
      </c>
      <c r="I7724" s="2">
        <v>43830</v>
      </c>
      <c r="J7724" s="2">
        <v>43816</v>
      </c>
      <c r="K7724" s="1"/>
      <c r="L7724" s="1" t="s">
        <v>1987</v>
      </c>
      <c r="M7724" s="1" t="s">
        <v>11511</v>
      </c>
      <c r="N7724">
        <v>1.79</v>
      </c>
      <c r="O7724">
        <v>1.7414540000000001</v>
      </c>
      <c r="P7724" s="1"/>
      <c r="Q7724" s="1"/>
    </row>
    <row r="7725" spans="1:17" x14ac:dyDescent="0.2">
      <c r="A7725">
        <v>35</v>
      </c>
      <c r="B7725" s="1" t="s">
        <v>17</v>
      </c>
      <c r="C7725" s="1" t="s">
        <v>18</v>
      </c>
      <c r="D7725" s="1" t="s">
        <v>19</v>
      </c>
      <c r="E7725" s="1" t="s">
        <v>20</v>
      </c>
      <c r="F7725" s="1" t="s">
        <v>21</v>
      </c>
      <c r="G7725" s="1" t="s">
        <v>22</v>
      </c>
      <c r="H7725" s="2">
        <v>43739</v>
      </c>
      <c r="I7725" s="2">
        <v>43830</v>
      </c>
      <c r="J7725" s="2">
        <v>43816</v>
      </c>
      <c r="K7725" s="1"/>
      <c r="L7725" s="1" t="s">
        <v>668</v>
      </c>
      <c r="M7725" s="1" t="s">
        <v>11510</v>
      </c>
      <c r="N7725">
        <v>100.04</v>
      </c>
      <c r="O7725">
        <v>100.04</v>
      </c>
      <c r="P7725" s="1"/>
      <c r="Q7725" s="1"/>
    </row>
    <row r="7726" spans="1:17" x14ac:dyDescent="0.2">
      <c r="A7726">
        <v>35</v>
      </c>
      <c r="B7726" s="1" t="s">
        <v>17</v>
      </c>
      <c r="C7726" s="1" t="s">
        <v>18</v>
      </c>
      <c r="D7726" s="1" t="s">
        <v>19</v>
      </c>
      <c r="E7726" s="1" t="s">
        <v>20</v>
      </c>
      <c r="F7726" s="1" t="s">
        <v>21</v>
      </c>
      <c r="G7726" s="1" t="s">
        <v>22</v>
      </c>
      <c r="H7726" s="2">
        <v>43739</v>
      </c>
      <c r="I7726" s="2">
        <v>43830</v>
      </c>
      <c r="J7726" s="2">
        <v>43816</v>
      </c>
      <c r="K7726" s="1"/>
      <c r="L7726" s="1" t="s">
        <v>270</v>
      </c>
      <c r="M7726" s="1" t="s">
        <v>11511</v>
      </c>
      <c r="N7726">
        <v>1072.25</v>
      </c>
      <c r="O7726">
        <v>1072.25</v>
      </c>
      <c r="P7726" s="1"/>
      <c r="Q7726" s="1"/>
    </row>
    <row r="7727" spans="1:17" x14ac:dyDescent="0.2">
      <c r="A7727">
        <v>35</v>
      </c>
      <c r="B7727" s="1" t="s">
        <v>17</v>
      </c>
      <c r="C7727" s="1" t="s">
        <v>18</v>
      </c>
      <c r="D7727" s="1" t="s">
        <v>19</v>
      </c>
      <c r="E7727" s="1" t="s">
        <v>20</v>
      </c>
      <c r="F7727" s="1" t="s">
        <v>21</v>
      </c>
      <c r="G7727" s="1" t="s">
        <v>22</v>
      </c>
      <c r="H7727" s="2">
        <v>43739</v>
      </c>
      <c r="I7727" s="2">
        <v>43830</v>
      </c>
      <c r="J7727" s="2">
        <v>43816</v>
      </c>
      <c r="K7727" s="1"/>
      <c r="L7727" s="1" t="s">
        <v>3664</v>
      </c>
      <c r="M7727" s="1" t="s">
        <v>11510</v>
      </c>
      <c r="N7727">
        <v>115.36</v>
      </c>
      <c r="O7727">
        <v>115.36</v>
      </c>
      <c r="P7727" s="1"/>
      <c r="Q7727" s="1"/>
    </row>
    <row r="7728" spans="1:17" x14ac:dyDescent="0.2">
      <c r="A7728">
        <v>35</v>
      </c>
      <c r="B7728" s="1" t="s">
        <v>17</v>
      </c>
      <c r="C7728" s="1" t="s">
        <v>18</v>
      </c>
      <c r="D7728" s="1" t="s">
        <v>19</v>
      </c>
      <c r="E7728" s="1" t="s">
        <v>20</v>
      </c>
      <c r="F7728" s="1" t="s">
        <v>21</v>
      </c>
      <c r="G7728" s="1" t="s">
        <v>22</v>
      </c>
      <c r="H7728" s="2">
        <v>43739</v>
      </c>
      <c r="I7728" s="2">
        <v>43830</v>
      </c>
      <c r="J7728" s="2">
        <v>43816</v>
      </c>
      <c r="K7728" s="1"/>
      <c r="L7728" s="1" t="s">
        <v>1063</v>
      </c>
      <c r="M7728" s="1" t="s">
        <v>11510</v>
      </c>
      <c r="N7728">
        <v>106.899</v>
      </c>
      <c r="O7728">
        <v>106.899</v>
      </c>
      <c r="P7728" s="1"/>
      <c r="Q7728" s="1"/>
    </row>
    <row r="7729" spans="1:17" x14ac:dyDescent="0.2">
      <c r="A7729">
        <v>35</v>
      </c>
      <c r="B7729" s="1" t="s">
        <v>17</v>
      </c>
      <c r="C7729" s="1" t="s">
        <v>18</v>
      </c>
      <c r="D7729" s="1" t="s">
        <v>19</v>
      </c>
      <c r="E7729" s="1" t="s">
        <v>20</v>
      </c>
      <c r="F7729" s="1" t="s">
        <v>21</v>
      </c>
      <c r="G7729" s="1" t="s">
        <v>22</v>
      </c>
      <c r="H7729" s="2">
        <v>43739</v>
      </c>
      <c r="I7729" s="2">
        <v>43830</v>
      </c>
      <c r="J7729" s="2">
        <v>43816</v>
      </c>
      <c r="K7729" s="1"/>
      <c r="L7729" s="1" t="s">
        <v>2596</v>
      </c>
      <c r="M7729" s="1" t="s">
        <v>11511</v>
      </c>
      <c r="N7729">
        <v>3.1</v>
      </c>
      <c r="O7729">
        <v>3.0524589999999998</v>
      </c>
      <c r="P7729" s="1"/>
      <c r="Q7729" s="1"/>
    </row>
    <row r="7730" spans="1:17" x14ac:dyDescent="0.2">
      <c r="A7730">
        <v>35</v>
      </c>
      <c r="B7730" s="1" t="s">
        <v>17</v>
      </c>
      <c r="C7730" s="1" t="s">
        <v>18</v>
      </c>
      <c r="D7730" s="1" t="s">
        <v>19</v>
      </c>
      <c r="E7730" s="1" t="s">
        <v>20</v>
      </c>
      <c r="F7730" s="1" t="s">
        <v>21</v>
      </c>
      <c r="G7730" s="1" t="s">
        <v>22</v>
      </c>
      <c r="H7730" s="2">
        <v>43739</v>
      </c>
      <c r="I7730" s="2">
        <v>43830</v>
      </c>
      <c r="J7730" s="2">
        <v>43816</v>
      </c>
      <c r="K7730" s="1"/>
      <c r="L7730" s="1" t="s">
        <v>4116</v>
      </c>
      <c r="M7730" s="1" t="s">
        <v>11510</v>
      </c>
      <c r="N7730">
        <v>110.12</v>
      </c>
      <c r="O7730">
        <v>110.12</v>
      </c>
      <c r="P7730" s="1"/>
      <c r="Q7730" s="1"/>
    </row>
    <row r="7731" spans="1:17" x14ac:dyDescent="0.2">
      <c r="A7731">
        <v>35</v>
      </c>
      <c r="B7731" s="1" t="s">
        <v>17</v>
      </c>
      <c r="C7731" s="1" t="s">
        <v>18</v>
      </c>
      <c r="D7731" s="1" t="s">
        <v>19</v>
      </c>
      <c r="E7731" s="1" t="s">
        <v>20</v>
      </c>
      <c r="F7731" s="1" t="s">
        <v>21</v>
      </c>
      <c r="G7731" s="1" t="s">
        <v>22</v>
      </c>
      <c r="H7731" s="2">
        <v>43739</v>
      </c>
      <c r="I7731" s="2">
        <v>43830</v>
      </c>
      <c r="J7731" s="2">
        <v>43816</v>
      </c>
      <c r="K7731" s="1"/>
      <c r="L7731" s="1" t="s">
        <v>181</v>
      </c>
      <c r="M7731" s="1" t="s">
        <v>11510</v>
      </c>
      <c r="N7731">
        <v>100.53279999999999</v>
      </c>
      <c r="O7731">
        <v>100.53279999999999</v>
      </c>
      <c r="P7731" s="1"/>
      <c r="Q7731" s="1"/>
    </row>
    <row r="7732" spans="1:17" x14ac:dyDescent="0.2">
      <c r="A7732">
        <v>35</v>
      </c>
      <c r="B7732" s="1" t="s">
        <v>17</v>
      </c>
      <c r="C7732" s="1" t="s">
        <v>18</v>
      </c>
      <c r="D7732" s="1" t="s">
        <v>19</v>
      </c>
      <c r="E7732" s="1" t="s">
        <v>20</v>
      </c>
      <c r="F7732" s="1" t="s">
        <v>21</v>
      </c>
      <c r="G7732" s="1" t="s">
        <v>22</v>
      </c>
      <c r="H7732" s="2">
        <v>43739</v>
      </c>
      <c r="I7732" s="2">
        <v>43830</v>
      </c>
      <c r="J7732" s="2">
        <v>43816</v>
      </c>
      <c r="K7732" s="1"/>
      <c r="L7732" s="1" t="s">
        <v>4357</v>
      </c>
      <c r="M7732" s="1" t="s">
        <v>11511</v>
      </c>
      <c r="N7732">
        <v>2.71</v>
      </c>
      <c r="O7732">
        <v>2.7098149999999999</v>
      </c>
      <c r="P7732" s="1"/>
      <c r="Q7732" s="1"/>
    </row>
    <row r="7733" spans="1:17" x14ac:dyDescent="0.2">
      <c r="A7733">
        <v>35</v>
      </c>
      <c r="B7733" s="1" t="s">
        <v>17</v>
      </c>
      <c r="C7733" s="1" t="s">
        <v>18</v>
      </c>
      <c r="D7733" s="1" t="s">
        <v>19</v>
      </c>
      <c r="E7733" s="1" t="s">
        <v>20</v>
      </c>
      <c r="F7733" s="1" t="s">
        <v>21</v>
      </c>
      <c r="G7733" s="1" t="s">
        <v>22</v>
      </c>
      <c r="H7733" s="2">
        <v>43739</v>
      </c>
      <c r="I7733" s="2">
        <v>43830</v>
      </c>
      <c r="J7733" s="2">
        <v>43816</v>
      </c>
      <c r="K7733" s="1"/>
      <c r="L7733" s="1" t="s">
        <v>3455</v>
      </c>
      <c r="M7733" s="1" t="s">
        <v>11510</v>
      </c>
      <c r="N7733">
        <v>110.4</v>
      </c>
      <c r="O7733">
        <v>110.4</v>
      </c>
      <c r="P7733" s="1"/>
      <c r="Q7733" s="1"/>
    </row>
    <row r="7734" spans="1:17" x14ac:dyDescent="0.2">
      <c r="A7734">
        <v>35</v>
      </c>
      <c r="B7734" s="1" t="s">
        <v>17</v>
      </c>
      <c r="C7734" s="1" t="s">
        <v>18</v>
      </c>
      <c r="D7734" s="1" t="s">
        <v>19</v>
      </c>
      <c r="E7734" s="1" t="s">
        <v>20</v>
      </c>
      <c r="F7734" s="1" t="s">
        <v>21</v>
      </c>
      <c r="G7734" s="1" t="s">
        <v>22</v>
      </c>
      <c r="H7734" s="2">
        <v>43739</v>
      </c>
      <c r="I7734" s="2">
        <v>43830</v>
      </c>
      <c r="J7734" s="2">
        <v>43816</v>
      </c>
      <c r="K7734" s="1"/>
      <c r="L7734" s="1" t="s">
        <v>1066</v>
      </c>
      <c r="M7734" s="1" t="s">
        <v>11510</v>
      </c>
      <c r="N7734">
        <v>100.828045</v>
      </c>
      <c r="O7734">
        <v>100.83678999999999</v>
      </c>
      <c r="P7734" s="1" t="s">
        <v>14021</v>
      </c>
      <c r="Q7734" s="1" t="s">
        <v>17936</v>
      </c>
    </row>
    <row r="7735" spans="1:17" x14ac:dyDescent="0.2">
      <c r="A7735">
        <v>35</v>
      </c>
      <c r="B7735" s="1" t="s">
        <v>17</v>
      </c>
      <c r="C7735" s="1" t="s">
        <v>18</v>
      </c>
      <c r="D7735" s="1" t="s">
        <v>19</v>
      </c>
      <c r="E7735" s="1" t="s">
        <v>20</v>
      </c>
      <c r="F7735" s="1" t="s">
        <v>21</v>
      </c>
      <c r="G7735" s="1" t="s">
        <v>22</v>
      </c>
      <c r="H7735" s="2">
        <v>43739</v>
      </c>
      <c r="I7735" s="2">
        <v>43830</v>
      </c>
      <c r="J7735" s="2">
        <v>43816</v>
      </c>
      <c r="K7735" s="1"/>
      <c r="L7735" s="1" t="s">
        <v>4358</v>
      </c>
      <c r="M7735" s="1" t="s">
        <v>11511</v>
      </c>
      <c r="N7735">
        <v>2.3033329999999999</v>
      </c>
      <c r="O7735">
        <v>2.286324</v>
      </c>
      <c r="P7735" s="1" t="s">
        <v>12725</v>
      </c>
      <c r="Q7735" s="1" t="s">
        <v>12490</v>
      </c>
    </row>
    <row r="7736" spans="1:17" x14ac:dyDescent="0.2">
      <c r="A7736">
        <v>35</v>
      </c>
      <c r="B7736" s="1" t="s">
        <v>17</v>
      </c>
      <c r="C7736" s="1" t="s">
        <v>18</v>
      </c>
      <c r="D7736" s="1" t="s">
        <v>19</v>
      </c>
      <c r="E7736" s="1" t="s">
        <v>20</v>
      </c>
      <c r="F7736" s="1" t="s">
        <v>21</v>
      </c>
      <c r="G7736" s="1" t="s">
        <v>22</v>
      </c>
      <c r="H7736" s="2">
        <v>43739</v>
      </c>
      <c r="I7736" s="2">
        <v>43830</v>
      </c>
      <c r="J7736" s="2">
        <v>43816</v>
      </c>
      <c r="K7736" s="1"/>
      <c r="L7736" s="1" t="s">
        <v>1989</v>
      </c>
      <c r="M7736" s="1" t="s">
        <v>11510</v>
      </c>
      <c r="N7736">
        <v>107.89</v>
      </c>
      <c r="O7736">
        <v>107.89</v>
      </c>
      <c r="P7736" s="1"/>
      <c r="Q7736" s="1"/>
    </row>
    <row r="7737" spans="1:17" x14ac:dyDescent="0.2">
      <c r="A7737">
        <v>35</v>
      </c>
      <c r="B7737" s="1" t="s">
        <v>17</v>
      </c>
      <c r="C7737" s="1" t="s">
        <v>18</v>
      </c>
      <c r="D7737" s="1" t="s">
        <v>19</v>
      </c>
      <c r="E7737" s="1" t="s">
        <v>20</v>
      </c>
      <c r="F7737" s="1" t="s">
        <v>21</v>
      </c>
      <c r="G7737" s="1" t="s">
        <v>22</v>
      </c>
      <c r="H7737" s="2">
        <v>43739</v>
      </c>
      <c r="I7737" s="2">
        <v>43830</v>
      </c>
      <c r="J7737" s="2">
        <v>43816</v>
      </c>
      <c r="K7737" s="1"/>
      <c r="L7737" s="1" t="s">
        <v>187</v>
      </c>
      <c r="M7737" s="1" t="s">
        <v>11510</v>
      </c>
      <c r="N7737">
        <v>107.3045</v>
      </c>
      <c r="O7737">
        <v>107.014854</v>
      </c>
      <c r="P7737" s="1" t="s">
        <v>14022</v>
      </c>
      <c r="Q7737" s="1" t="s">
        <v>17955</v>
      </c>
    </row>
    <row r="7738" spans="1:17" x14ac:dyDescent="0.2">
      <c r="A7738">
        <v>35</v>
      </c>
      <c r="B7738" s="1" t="s">
        <v>17</v>
      </c>
      <c r="C7738" s="1" t="s">
        <v>18</v>
      </c>
      <c r="D7738" s="1" t="s">
        <v>19</v>
      </c>
      <c r="E7738" s="1" t="s">
        <v>20</v>
      </c>
      <c r="F7738" s="1" t="s">
        <v>21</v>
      </c>
      <c r="G7738" s="1" t="s">
        <v>22</v>
      </c>
      <c r="H7738" s="2">
        <v>43739</v>
      </c>
      <c r="I7738" s="2">
        <v>43830</v>
      </c>
      <c r="J7738" s="2">
        <v>43816</v>
      </c>
      <c r="K7738" s="1"/>
      <c r="L7738" s="1" t="s">
        <v>4359</v>
      </c>
      <c r="M7738" s="1" t="s">
        <v>11511</v>
      </c>
      <c r="N7738">
        <v>1.5152939999999999</v>
      </c>
      <c r="O7738">
        <v>1.526969</v>
      </c>
      <c r="P7738" s="1" t="s">
        <v>13136</v>
      </c>
      <c r="Q7738" s="1" t="s">
        <v>12376</v>
      </c>
    </row>
    <row r="7739" spans="1:17" x14ac:dyDescent="0.2">
      <c r="A7739">
        <v>35</v>
      </c>
      <c r="B7739" s="1" t="s">
        <v>17</v>
      </c>
      <c r="C7739" s="1" t="s">
        <v>18</v>
      </c>
      <c r="D7739" s="1" t="s">
        <v>19</v>
      </c>
      <c r="E7739" s="1" t="s">
        <v>20</v>
      </c>
      <c r="F7739" s="1" t="s">
        <v>21</v>
      </c>
      <c r="G7739" s="1" t="s">
        <v>22</v>
      </c>
      <c r="H7739" s="2">
        <v>43739</v>
      </c>
      <c r="I7739" s="2">
        <v>43830</v>
      </c>
      <c r="J7739" s="2">
        <v>43816</v>
      </c>
      <c r="K7739" s="1"/>
      <c r="L7739" s="1" t="s">
        <v>4360</v>
      </c>
      <c r="M7739" s="1" t="s">
        <v>11510</v>
      </c>
      <c r="N7739">
        <v>103.69</v>
      </c>
      <c r="O7739">
        <v>103.69</v>
      </c>
      <c r="P7739" s="1"/>
      <c r="Q7739" s="1"/>
    </row>
    <row r="7740" spans="1:17" x14ac:dyDescent="0.2">
      <c r="A7740">
        <v>35</v>
      </c>
      <c r="B7740" s="1" t="s">
        <v>17</v>
      </c>
      <c r="C7740" s="1" t="s">
        <v>18</v>
      </c>
      <c r="D7740" s="1" t="s">
        <v>19</v>
      </c>
      <c r="E7740" s="1" t="s">
        <v>20</v>
      </c>
      <c r="F7740" s="1" t="s">
        <v>21</v>
      </c>
      <c r="G7740" s="1" t="s">
        <v>22</v>
      </c>
      <c r="H7740" s="2">
        <v>43739</v>
      </c>
      <c r="I7740" s="2">
        <v>43830</v>
      </c>
      <c r="J7740" s="2">
        <v>43816</v>
      </c>
      <c r="K7740" s="1"/>
      <c r="L7740" s="1" t="s">
        <v>191</v>
      </c>
      <c r="M7740" s="1" t="s">
        <v>11510</v>
      </c>
      <c r="N7740">
        <v>102.736</v>
      </c>
      <c r="O7740">
        <v>102.736</v>
      </c>
      <c r="P7740" s="1"/>
      <c r="Q7740" s="1"/>
    </row>
    <row r="7741" spans="1:17" x14ac:dyDescent="0.2">
      <c r="A7741">
        <v>35</v>
      </c>
      <c r="B7741" s="1" t="s">
        <v>17</v>
      </c>
      <c r="C7741" s="1" t="s">
        <v>18</v>
      </c>
      <c r="D7741" s="1" t="s">
        <v>19</v>
      </c>
      <c r="E7741" s="1" t="s">
        <v>20</v>
      </c>
      <c r="F7741" s="1" t="s">
        <v>21</v>
      </c>
      <c r="G7741" s="1" t="s">
        <v>22</v>
      </c>
      <c r="H7741" s="2">
        <v>43739</v>
      </c>
      <c r="I7741" s="2">
        <v>43830</v>
      </c>
      <c r="J7741" s="2">
        <v>43816</v>
      </c>
      <c r="K7741" s="1"/>
      <c r="L7741" s="1" t="s">
        <v>4361</v>
      </c>
      <c r="M7741" s="1" t="s">
        <v>11511</v>
      </c>
      <c r="N7741">
        <v>4.6399999999999997</v>
      </c>
      <c r="O7741">
        <v>4.6436310000000001</v>
      </c>
      <c r="P7741" s="1"/>
      <c r="Q7741" s="1"/>
    </row>
    <row r="7742" spans="1:17" x14ac:dyDescent="0.2">
      <c r="A7742">
        <v>35</v>
      </c>
      <c r="B7742" s="1" t="s">
        <v>17</v>
      </c>
      <c r="C7742" s="1" t="s">
        <v>18</v>
      </c>
      <c r="D7742" s="1" t="s">
        <v>19</v>
      </c>
      <c r="E7742" s="1" t="s">
        <v>20</v>
      </c>
      <c r="F7742" s="1" t="s">
        <v>21</v>
      </c>
      <c r="G7742" s="1" t="s">
        <v>22</v>
      </c>
      <c r="H7742" s="2">
        <v>43739</v>
      </c>
      <c r="I7742" s="2">
        <v>43830</v>
      </c>
      <c r="J7742" s="2">
        <v>43816</v>
      </c>
      <c r="K7742" s="1"/>
      <c r="L7742" s="1" t="s">
        <v>755</v>
      </c>
      <c r="M7742" s="1" t="s">
        <v>11510</v>
      </c>
      <c r="N7742">
        <v>29.364999999999998</v>
      </c>
      <c r="O7742">
        <v>29.36</v>
      </c>
      <c r="P7742" s="1" t="s">
        <v>14023</v>
      </c>
      <c r="Q7742" s="1" t="s">
        <v>21983</v>
      </c>
    </row>
    <row r="7743" spans="1:17" x14ac:dyDescent="0.2">
      <c r="A7743">
        <v>35</v>
      </c>
      <c r="B7743" s="1" t="s">
        <v>17</v>
      </c>
      <c r="C7743" s="1" t="s">
        <v>18</v>
      </c>
      <c r="D7743" s="1" t="s">
        <v>19</v>
      </c>
      <c r="E7743" s="1" t="s">
        <v>20</v>
      </c>
      <c r="F7743" s="1" t="s">
        <v>21</v>
      </c>
      <c r="G7743" s="1" t="s">
        <v>22</v>
      </c>
      <c r="H7743" s="2">
        <v>43739</v>
      </c>
      <c r="I7743" s="2">
        <v>43830</v>
      </c>
      <c r="J7743" s="2">
        <v>43816</v>
      </c>
      <c r="K7743" s="1"/>
      <c r="L7743" s="1" t="s">
        <v>1879</v>
      </c>
      <c r="M7743" s="1" t="s">
        <v>11510</v>
      </c>
      <c r="N7743">
        <v>100.2872</v>
      </c>
      <c r="O7743">
        <v>100.2872</v>
      </c>
      <c r="P7743" s="1"/>
      <c r="Q7743" s="1"/>
    </row>
    <row r="7744" spans="1:17" x14ac:dyDescent="0.2">
      <c r="A7744">
        <v>35</v>
      </c>
      <c r="B7744" s="1" t="s">
        <v>17</v>
      </c>
      <c r="C7744" s="1" t="s">
        <v>18</v>
      </c>
      <c r="D7744" s="1" t="s">
        <v>19</v>
      </c>
      <c r="E7744" s="1" t="s">
        <v>20</v>
      </c>
      <c r="F7744" s="1" t="s">
        <v>21</v>
      </c>
      <c r="G7744" s="1" t="s">
        <v>22</v>
      </c>
      <c r="H7744" s="2">
        <v>43739</v>
      </c>
      <c r="I7744" s="2">
        <v>43830</v>
      </c>
      <c r="J7744" s="2">
        <v>43816</v>
      </c>
      <c r="K7744" s="1"/>
      <c r="L7744" s="1" t="s">
        <v>871</v>
      </c>
      <c r="M7744" s="1" t="s">
        <v>11511</v>
      </c>
      <c r="N7744">
        <v>2.6766670000000001</v>
      </c>
      <c r="O7744">
        <v>2.6644640000000002</v>
      </c>
      <c r="P7744" s="1" t="s">
        <v>13687</v>
      </c>
      <c r="Q7744" s="1" t="s">
        <v>11690</v>
      </c>
    </row>
    <row r="7745" spans="1:17" x14ac:dyDescent="0.2">
      <c r="A7745">
        <v>35</v>
      </c>
      <c r="B7745" s="1" t="s">
        <v>17</v>
      </c>
      <c r="C7745" s="1" t="s">
        <v>18</v>
      </c>
      <c r="D7745" s="1" t="s">
        <v>19</v>
      </c>
      <c r="E7745" s="1" t="s">
        <v>20</v>
      </c>
      <c r="F7745" s="1" t="s">
        <v>21</v>
      </c>
      <c r="G7745" s="1" t="s">
        <v>22</v>
      </c>
      <c r="H7745" s="2">
        <v>43739</v>
      </c>
      <c r="I7745" s="2">
        <v>43830</v>
      </c>
      <c r="J7745" s="2">
        <v>43816</v>
      </c>
      <c r="K7745" s="1"/>
      <c r="L7745" s="1" t="s">
        <v>4120</v>
      </c>
      <c r="M7745" s="1" t="s">
        <v>11510</v>
      </c>
      <c r="N7745">
        <v>27.15</v>
      </c>
      <c r="O7745">
        <v>27.15</v>
      </c>
      <c r="P7745" s="1"/>
      <c r="Q7745" s="1"/>
    </row>
    <row r="7746" spans="1:17" x14ac:dyDescent="0.2">
      <c r="A7746">
        <v>35</v>
      </c>
      <c r="B7746" s="1" t="s">
        <v>17</v>
      </c>
      <c r="C7746" s="1" t="s">
        <v>18</v>
      </c>
      <c r="D7746" s="1" t="s">
        <v>19</v>
      </c>
      <c r="E7746" s="1" t="s">
        <v>20</v>
      </c>
      <c r="F7746" s="1" t="s">
        <v>21</v>
      </c>
      <c r="G7746" s="1" t="s">
        <v>22</v>
      </c>
      <c r="H7746" s="2">
        <v>43739</v>
      </c>
      <c r="I7746" s="2">
        <v>43830</v>
      </c>
      <c r="J7746" s="2">
        <v>43816</v>
      </c>
      <c r="K7746" s="1"/>
      <c r="L7746" s="1" t="s">
        <v>674</v>
      </c>
      <c r="M7746" s="1" t="s">
        <v>11510</v>
      </c>
      <c r="N7746">
        <v>100.78</v>
      </c>
      <c r="O7746">
        <v>100.78</v>
      </c>
      <c r="P7746" s="1"/>
      <c r="Q7746" s="1"/>
    </row>
    <row r="7747" spans="1:17" x14ac:dyDescent="0.2">
      <c r="A7747">
        <v>35</v>
      </c>
      <c r="B7747" s="1" t="s">
        <v>17</v>
      </c>
      <c r="C7747" s="1" t="s">
        <v>18</v>
      </c>
      <c r="D7747" s="1" t="s">
        <v>19</v>
      </c>
      <c r="E7747" s="1" t="s">
        <v>20</v>
      </c>
      <c r="F7747" s="1" t="s">
        <v>21</v>
      </c>
      <c r="G7747" s="1" t="s">
        <v>22</v>
      </c>
      <c r="H7747" s="2">
        <v>43739</v>
      </c>
      <c r="I7747" s="2">
        <v>43830</v>
      </c>
      <c r="J7747" s="2">
        <v>43816</v>
      </c>
      <c r="K7747" s="1"/>
      <c r="L7747" s="1" t="s">
        <v>4362</v>
      </c>
      <c r="M7747" s="1" t="s">
        <v>11511</v>
      </c>
      <c r="N7747">
        <v>0.2</v>
      </c>
      <c r="O7747">
        <v>0.2</v>
      </c>
      <c r="P7747" s="1"/>
      <c r="Q7747" s="1"/>
    </row>
    <row r="7748" spans="1:17" x14ac:dyDescent="0.2">
      <c r="A7748">
        <v>35</v>
      </c>
      <c r="B7748" s="1" t="s">
        <v>17</v>
      </c>
      <c r="C7748" s="1" t="s">
        <v>18</v>
      </c>
      <c r="D7748" s="1" t="s">
        <v>19</v>
      </c>
      <c r="E7748" s="1" t="s">
        <v>20</v>
      </c>
      <c r="F7748" s="1" t="s">
        <v>21</v>
      </c>
      <c r="G7748" s="1" t="s">
        <v>22</v>
      </c>
      <c r="H7748" s="2">
        <v>43739</v>
      </c>
      <c r="I7748" s="2">
        <v>43830</v>
      </c>
      <c r="J7748" s="2">
        <v>43816</v>
      </c>
      <c r="K7748" s="1"/>
      <c r="L7748" s="1" t="s">
        <v>4363</v>
      </c>
      <c r="M7748" s="1" t="s">
        <v>11510</v>
      </c>
      <c r="N7748">
        <v>101.24</v>
      </c>
      <c r="O7748">
        <v>101.24</v>
      </c>
      <c r="P7748" s="1"/>
      <c r="Q7748" s="1"/>
    </row>
    <row r="7749" spans="1:17" x14ac:dyDescent="0.2">
      <c r="A7749">
        <v>35</v>
      </c>
      <c r="B7749" s="1" t="s">
        <v>17</v>
      </c>
      <c r="C7749" s="1" t="s">
        <v>18</v>
      </c>
      <c r="D7749" s="1" t="s">
        <v>19</v>
      </c>
      <c r="E7749" s="1" t="s">
        <v>20</v>
      </c>
      <c r="F7749" s="1" t="s">
        <v>21</v>
      </c>
      <c r="G7749" s="1" t="s">
        <v>22</v>
      </c>
      <c r="H7749" s="2">
        <v>43739</v>
      </c>
      <c r="I7749" s="2">
        <v>43830</v>
      </c>
      <c r="J7749" s="2">
        <v>43816</v>
      </c>
      <c r="K7749" s="1"/>
      <c r="L7749" s="1" t="s">
        <v>197</v>
      </c>
      <c r="M7749" s="1" t="s">
        <v>11510</v>
      </c>
      <c r="N7749">
        <v>107.86799999999999</v>
      </c>
      <c r="O7749">
        <v>107.96485</v>
      </c>
      <c r="P7749" s="1" t="s">
        <v>14024</v>
      </c>
      <c r="Q7749" s="1" t="s">
        <v>21984</v>
      </c>
    </row>
    <row r="7750" spans="1:17" x14ac:dyDescent="0.2">
      <c r="A7750">
        <v>35</v>
      </c>
      <c r="B7750" s="1" t="s">
        <v>17</v>
      </c>
      <c r="C7750" s="1" t="s">
        <v>18</v>
      </c>
      <c r="D7750" s="1" t="s">
        <v>19</v>
      </c>
      <c r="E7750" s="1" t="s">
        <v>20</v>
      </c>
      <c r="F7750" s="1" t="s">
        <v>21</v>
      </c>
      <c r="G7750" s="1" t="s">
        <v>22</v>
      </c>
      <c r="H7750" s="2">
        <v>43739</v>
      </c>
      <c r="I7750" s="2">
        <v>43830</v>
      </c>
      <c r="J7750" s="2">
        <v>43816</v>
      </c>
      <c r="K7750" s="1"/>
      <c r="L7750" s="1" t="s">
        <v>1669</v>
      </c>
      <c r="M7750" s="1" t="s">
        <v>11511</v>
      </c>
      <c r="N7750">
        <v>2.0499999999999998</v>
      </c>
      <c r="O7750">
        <v>2.0605180000000001</v>
      </c>
      <c r="P7750" s="1" t="s">
        <v>12367</v>
      </c>
      <c r="Q7750" s="1" t="s">
        <v>12029</v>
      </c>
    </row>
    <row r="7751" spans="1:17" x14ac:dyDescent="0.2">
      <c r="A7751">
        <v>35</v>
      </c>
      <c r="B7751" s="1" t="s">
        <v>17</v>
      </c>
      <c r="C7751" s="1" t="s">
        <v>18</v>
      </c>
      <c r="D7751" s="1" t="s">
        <v>19</v>
      </c>
      <c r="E7751" s="1" t="s">
        <v>20</v>
      </c>
      <c r="F7751" s="1" t="s">
        <v>21</v>
      </c>
      <c r="G7751" s="1" t="s">
        <v>22</v>
      </c>
      <c r="H7751" s="2">
        <v>43739</v>
      </c>
      <c r="I7751" s="2">
        <v>43830</v>
      </c>
      <c r="J7751" s="2">
        <v>43816</v>
      </c>
      <c r="K7751" s="1"/>
      <c r="L7751" s="1" t="s">
        <v>4364</v>
      </c>
      <c r="M7751" s="1" t="s">
        <v>11510</v>
      </c>
      <c r="N7751">
        <v>79.599999999999994</v>
      </c>
      <c r="O7751">
        <v>79.599999999999994</v>
      </c>
      <c r="P7751" s="1"/>
      <c r="Q7751" s="1"/>
    </row>
    <row r="7752" spans="1:17" x14ac:dyDescent="0.2">
      <c r="A7752">
        <v>35</v>
      </c>
      <c r="B7752" s="1" t="s">
        <v>17</v>
      </c>
      <c r="C7752" s="1" t="s">
        <v>18</v>
      </c>
      <c r="D7752" s="1" t="s">
        <v>19</v>
      </c>
      <c r="E7752" s="1" t="s">
        <v>20</v>
      </c>
      <c r="F7752" s="1" t="s">
        <v>21</v>
      </c>
      <c r="G7752" s="1" t="s">
        <v>22</v>
      </c>
      <c r="H7752" s="2">
        <v>43739</v>
      </c>
      <c r="I7752" s="2">
        <v>43830</v>
      </c>
      <c r="J7752" s="2">
        <v>43816</v>
      </c>
      <c r="K7752" s="1"/>
      <c r="L7752" s="1" t="s">
        <v>201</v>
      </c>
      <c r="M7752" s="1" t="s">
        <v>11510</v>
      </c>
      <c r="N7752">
        <v>104.3922</v>
      </c>
      <c r="O7752">
        <v>104.3922</v>
      </c>
      <c r="P7752" s="1"/>
      <c r="Q7752" s="1"/>
    </row>
    <row r="7753" spans="1:17" x14ac:dyDescent="0.2">
      <c r="A7753">
        <v>35</v>
      </c>
      <c r="B7753" s="1" t="s">
        <v>17</v>
      </c>
      <c r="C7753" s="1" t="s">
        <v>18</v>
      </c>
      <c r="D7753" s="1" t="s">
        <v>19</v>
      </c>
      <c r="E7753" s="1" t="s">
        <v>20</v>
      </c>
      <c r="F7753" s="1" t="s">
        <v>21</v>
      </c>
      <c r="G7753" s="1" t="s">
        <v>22</v>
      </c>
      <c r="H7753" s="2">
        <v>43739</v>
      </c>
      <c r="I7753" s="2">
        <v>43830</v>
      </c>
      <c r="J7753" s="2">
        <v>43816</v>
      </c>
      <c r="K7753" s="1"/>
      <c r="L7753" s="1" t="s">
        <v>1671</v>
      </c>
      <c r="M7753" s="1" t="s">
        <v>11511</v>
      </c>
      <c r="N7753">
        <v>3.4580000000000002</v>
      </c>
      <c r="O7753">
        <v>3.4371040000000002</v>
      </c>
      <c r="P7753" s="1" t="s">
        <v>12074</v>
      </c>
      <c r="Q7753" s="1" t="s">
        <v>12967</v>
      </c>
    </row>
    <row r="7754" spans="1:17" x14ac:dyDescent="0.2">
      <c r="A7754">
        <v>35</v>
      </c>
      <c r="B7754" s="1" t="s">
        <v>17</v>
      </c>
      <c r="C7754" s="1" t="s">
        <v>18</v>
      </c>
      <c r="D7754" s="1" t="s">
        <v>19</v>
      </c>
      <c r="E7754" s="1" t="s">
        <v>20</v>
      </c>
      <c r="F7754" s="1" t="s">
        <v>21</v>
      </c>
      <c r="G7754" s="1" t="s">
        <v>22</v>
      </c>
      <c r="H7754" s="2">
        <v>43739</v>
      </c>
      <c r="I7754" s="2">
        <v>43830</v>
      </c>
      <c r="J7754" s="2">
        <v>43816</v>
      </c>
      <c r="K7754" s="1"/>
      <c r="L7754" s="1" t="s">
        <v>1687</v>
      </c>
      <c r="M7754" s="1" t="s">
        <v>11510</v>
      </c>
      <c r="N7754">
        <v>99.35</v>
      </c>
      <c r="O7754">
        <v>99.35</v>
      </c>
      <c r="P7754" s="1"/>
      <c r="Q7754" s="1"/>
    </row>
    <row r="7755" spans="1:17" x14ac:dyDescent="0.2">
      <c r="A7755">
        <v>35</v>
      </c>
      <c r="B7755" s="1" t="s">
        <v>17</v>
      </c>
      <c r="C7755" s="1" t="s">
        <v>18</v>
      </c>
      <c r="D7755" s="1" t="s">
        <v>19</v>
      </c>
      <c r="E7755" s="1" t="s">
        <v>20</v>
      </c>
      <c r="F7755" s="1" t="s">
        <v>21</v>
      </c>
      <c r="G7755" s="1" t="s">
        <v>22</v>
      </c>
      <c r="H7755" s="2">
        <v>43739</v>
      </c>
      <c r="I7755" s="2">
        <v>43830</v>
      </c>
      <c r="J7755" s="2">
        <v>43816</v>
      </c>
      <c r="K7755" s="1"/>
      <c r="L7755" s="1" t="s">
        <v>517</v>
      </c>
      <c r="M7755" s="1" t="s">
        <v>11510</v>
      </c>
      <c r="N7755">
        <v>107.85599999999999</v>
      </c>
      <c r="O7755">
        <v>107.85599999999999</v>
      </c>
      <c r="P7755" s="1"/>
      <c r="Q7755" s="1"/>
    </row>
    <row r="7756" spans="1:17" x14ac:dyDescent="0.2">
      <c r="A7756">
        <v>35</v>
      </c>
      <c r="B7756" s="1" t="s">
        <v>17</v>
      </c>
      <c r="C7756" s="1" t="s">
        <v>18</v>
      </c>
      <c r="D7756" s="1" t="s">
        <v>19</v>
      </c>
      <c r="E7756" s="1" t="s">
        <v>20</v>
      </c>
      <c r="F7756" s="1" t="s">
        <v>21</v>
      </c>
      <c r="G7756" s="1" t="s">
        <v>22</v>
      </c>
      <c r="H7756" s="2">
        <v>43739</v>
      </c>
      <c r="I7756" s="2">
        <v>43830</v>
      </c>
      <c r="J7756" s="2">
        <v>43816</v>
      </c>
      <c r="K7756" s="1"/>
      <c r="L7756" s="1" t="s">
        <v>2612</v>
      </c>
      <c r="M7756" s="1" t="s">
        <v>11511</v>
      </c>
      <c r="N7756">
        <v>1.385</v>
      </c>
      <c r="O7756">
        <v>1.385162</v>
      </c>
      <c r="P7756" s="1"/>
      <c r="Q7756" s="1"/>
    </row>
    <row r="7757" spans="1:17" x14ac:dyDescent="0.2">
      <c r="A7757">
        <v>35</v>
      </c>
      <c r="B7757" s="1" t="s">
        <v>17</v>
      </c>
      <c r="C7757" s="1" t="s">
        <v>18</v>
      </c>
      <c r="D7757" s="1" t="s">
        <v>19</v>
      </c>
      <c r="E7757" s="1" t="s">
        <v>20</v>
      </c>
      <c r="F7757" s="1" t="s">
        <v>21</v>
      </c>
      <c r="G7757" s="1" t="s">
        <v>22</v>
      </c>
      <c r="H7757" s="2">
        <v>43739</v>
      </c>
      <c r="I7757" s="2">
        <v>43830</v>
      </c>
      <c r="J7757" s="2">
        <v>43816</v>
      </c>
      <c r="K7757" s="1"/>
      <c r="L7757" s="1" t="s">
        <v>1689</v>
      </c>
      <c r="M7757" s="1" t="s">
        <v>11510</v>
      </c>
      <c r="N7757">
        <v>99.31</v>
      </c>
      <c r="O7757">
        <v>99.31</v>
      </c>
      <c r="P7757" s="1"/>
      <c r="Q7757" s="1"/>
    </row>
    <row r="7758" spans="1:17" x14ac:dyDescent="0.2">
      <c r="A7758">
        <v>35</v>
      </c>
      <c r="B7758" s="1" t="s">
        <v>17</v>
      </c>
      <c r="C7758" s="1" t="s">
        <v>18</v>
      </c>
      <c r="D7758" s="1" t="s">
        <v>19</v>
      </c>
      <c r="E7758" s="1" t="s">
        <v>20</v>
      </c>
      <c r="F7758" s="1" t="s">
        <v>21</v>
      </c>
      <c r="G7758" s="1" t="s">
        <v>22</v>
      </c>
      <c r="H7758" s="2">
        <v>43739</v>
      </c>
      <c r="I7758" s="2">
        <v>43830</v>
      </c>
      <c r="J7758" s="2">
        <v>43816</v>
      </c>
      <c r="K7758" s="1"/>
      <c r="L7758" s="1" t="s">
        <v>205</v>
      </c>
      <c r="M7758" s="1" t="s">
        <v>11510</v>
      </c>
      <c r="N7758">
        <v>102.45349</v>
      </c>
      <c r="O7758">
        <v>102.45349</v>
      </c>
      <c r="P7758" s="1"/>
      <c r="Q7758" s="1"/>
    </row>
    <row r="7759" spans="1:17" x14ac:dyDescent="0.2">
      <c r="A7759">
        <v>35</v>
      </c>
      <c r="B7759" s="1" t="s">
        <v>17</v>
      </c>
      <c r="C7759" s="1" t="s">
        <v>18</v>
      </c>
      <c r="D7759" s="1" t="s">
        <v>19</v>
      </c>
      <c r="E7759" s="1" t="s">
        <v>20</v>
      </c>
      <c r="F7759" s="1" t="s">
        <v>21</v>
      </c>
      <c r="G7759" s="1" t="s">
        <v>22</v>
      </c>
      <c r="H7759" s="2">
        <v>43739</v>
      </c>
      <c r="I7759" s="2">
        <v>43830</v>
      </c>
      <c r="J7759" s="2">
        <v>43816</v>
      </c>
      <c r="K7759" s="1"/>
      <c r="L7759" s="1" t="s">
        <v>4365</v>
      </c>
      <c r="M7759" s="1" t="s">
        <v>11511</v>
      </c>
      <c r="N7759">
        <v>0.40500000000000003</v>
      </c>
      <c r="O7759">
        <v>0.40362799999999999</v>
      </c>
      <c r="P7759" s="1"/>
      <c r="Q7759" s="1"/>
    </row>
    <row r="7760" spans="1:17" x14ac:dyDescent="0.2">
      <c r="A7760">
        <v>35</v>
      </c>
      <c r="B7760" s="1" t="s">
        <v>17</v>
      </c>
      <c r="C7760" s="1" t="s">
        <v>18</v>
      </c>
      <c r="D7760" s="1" t="s">
        <v>19</v>
      </c>
      <c r="E7760" s="1" t="s">
        <v>20</v>
      </c>
      <c r="F7760" s="1" t="s">
        <v>21</v>
      </c>
      <c r="G7760" s="1" t="s">
        <v>22</v>
      </c>
      <c r="H7760" s="2">
        <v>43739</v>
      </c>
      <c r="I7760" s="2">
        <v>43830</v>
      </c>
      <c r="J7760" s="2">
        <v>43816</v>
      </c>
      <c r="K7760" s="1"/>
      <c r="L7760" s="1" t="s">
        <v>4366</v>
      </c>
      <c r="M7760" s="1" t="s">
        <v>11510</v>
      </c>
      <c r="N7760">
        <v>98.694999999999993</v>
      </c>
      <c r="O7760">
        <v>98.695413000000002</v>
      </c>
      <c r="P7760" s="1"/>
      <c r="Q7760" s="1"/>
    </row>
    <row r="7761" spans="1:17" x14ac:dyDescent="0.2">
      <c r="A7761">
        <v>35</v>
      </c>
      <c r="B7761" s="1" t="s">
        <v>17</v>
      </c>
      <c r="C7761" s="1" t="s">
        <v>18</v>
      </c>
      <c r="D7761" s="1" t="s">
        <v>19</v>
      </c>
      <c r="E7761" s="1" t="s">
        <v>20</v>
      </c>
      <c r="F7761" s="1" t="s">
        <v>21</v>
      </c>
      <c r="G7761" s="1" t="s">
        <v>22</v>
      </c>
      <c r="H7761" s="2">
        <v>43739</v>
      </c>
      <c r="I7761" s="2">
        <v>43830</v>
      </c>
      <c r="J7761" s="2">
        <v>43816</v>
      </c>
      <c r="K7761" s="1"/>
      <c r="L7761" s="1" t="s">
        <v>23</v>
      </c>
      <c r="M7761" s="1" t="s">
        <v>11510</v>
      </c>
      <c r="N7761">
        <v>104.274</v>
      </c>
      <c r="O7761">
        <v>104.274</v>
      </c>
      <c r="P7761" s="1"/>
      <c r="Q7761" s="1"/>
    </row>
    <row r="7762" spans="1:17" x14ac:dyDescent="0.2">
      <c r="A7762">
        <v>35</v>
      </c>
      <c r="B7762" s="1" t="s">
        <v>17</v>
      </c>
      <c r="C7762" s="1" t="s">
        <v>18</v>
      </c>
      <c r="D7762" s="1" t="s">
        <v>19</v>
      </c>
      <c r="E7762" s="1" t="s">
        <v>20</v>
      </c>
      <c r="F7762" s="1" t="s">
        <v>21</v>
      </c>
      <c r="G7762" s="1" t="s">
        <v>22</v>
      </c>
      <c r="H7762" s="2">
        <v>43739</v>
      </c>
      <c r="I7762" s="2">
        <v>43830</v>
      </c>
      <c r="J7762" s="2">
        <v>43816</v>
      </c>
      <c r="K7762" s="1"/>
      <c r="L7762" s="1" t="s">
        <v>4367</v>
      </c>
      <c r="M7762" s="1" t="s">
        <v>11511</v>
      </c>
      <c r="N7762">
        <v>3.4049999999999998</v>
      </c>
      <c r="O7762">
        <v>3.4050069999999999</v>
      </c>
      <c r="P7762" s="1"/>
      <c r="Q7762" s="1"/>
    </row>
    <row r="7763" spans="1:17" x14ac:dyDescent="0.2">
      <c r="A7763">
        <v>35</v>
      </c>
      <c r="B7763" s="1" t="s">
        <v>17</v>
      </c>
      <c r="C7763" s="1" t="s">
        <v>18</v>
      </c>
      <c r="D7763" s="1" t="s">
        <v>19</v>
      </c>
      <c r="E7763" s="1" t="s">
        <v>20</v>
      </c>
      <c r="F7763" s="1" t="s">
        <v>21</v>
      </c>
      <c r="G7763" s="1" t="s">
        <v>22</v>
      </c>
      <c r="H7763" s="2">
        <v>43739</v>
      </c>
      <c r="I7763" s="2">
        <v>43830</v>
      </c>
      <c r="J7763" s="2">
        <v>43816</v>
      </c>
      <c r="K7763" s="1"/>
      <c r="L7763" s="1" t="s">
        <v>4368</v>
      </c>
      <c r="M7763" s="1" t="s">
        <v>11510</v>
      </c>
      <c r="N7763">
        <v>93.083676999999994</v>
      </c>
      <c r="O7763">
        <v>93.083676999999994</v>
      </c>
      <c r="P7763" s="1"/>
      <c r="Q7763" s="1"/>
    </row>
    <row r="7764" spans="1:17" x14ac:dyDescent="0.2">
      <c r="A7764">
        <v>35</v>
      </c>
      <c r="B7764" s="1" t="s">
        <v>17</v>
      </c>
      <c r="C7764" s="1" t="s">
        <v>18</v>
      </c>
      <c r="D7764" s="1" t="s">
        <v>19</v>
      </c>
      <c r="E7764" s="1" t="s">
        <v>20</v>
      </c>
      <c r="F7764" s="1" t="s">
        <v>21</v>
      </c>
      <c r="G7764" s="1" t="s">
        <v>22</v>
      </c>
      <c r="H7764" s="2">
        <v>43739</v>
      </c>
      <c r="I7764" s="2">
        <v>43830</v>
      </c>
      <c r="J7764" s="2">
        <v>43816</v>
      </c>
      <c r="K7764" s="1"/>
      <c r="L7764" s="1" t="s">
        <v>207</v>
      </c>
      <c r="M7764" s="1" t="s">
        <v>11510</v>
      </c>
      <c r="N7764">
        <v>100.092</v>
      </c>
      <c r="O7764">
        <v>100.092</v>
      </c>
      <c r="P7764" s="1"/>
      <c r="Q7764" s="1"/>
    </row>
    <row r="7765" spans="1:17" x14ac:dyDescent="0.2">
      <c r="A7765">
        <v>35</v>
      </c>
      <c r="B7765" s="1" t="s">
        <v>17</v>
      </c>
      <c r="C7765" s="1" t="s">
        <v>18</v>
      </c>
      <c r="D7765" s="1" t="s">
        <v>19</v>
      </c>
      <c r="E7765" s="1" t="s">
        <v>20</v>
      </c>
      <c r="F7765" s="1" t="s">
        <v>21</v>
      </c>
      <c r="G7765" s="1" t="s">
        <v>22</v>
      </c>
      <c r="H7765" s="2">
        <v>43739</v>
      </c>
      <c r="I7765" s="2">
        <v>43830</v>
      </c>
      <c r="J7765" s="2">
        <v>43816</v>
      </c>
      <c r="K7765" s="1"/>
      <c r="L7765" s="1" t="s">
        <v>4369</v>
      </c>
      <c r="M7765" s="1" t="s">
        <v>11511</v>
      </c>
      <c r="N7765">
        <v>0.53500000000000003</v>
      </c>
      <c r="O7765">
        <v>0.53878499999999996</v>
      </c>
      <c r="P7765" s="1"/>
      <c r="Q7765" s="1"/>
    </row>
    <row r="7766" spans="1:17" x14ac:dyDescent="0.2">
      <c r="A7766">
        <v>35</v>
      </c>
      <c r="B7766" s="1" t="s">
        <v>17</v>
      </c>
      <c r="C7766" s="1" t="s">
        <v>18</v>
      </c>
      <c r="D7766" s="1" t="s">
        <v>19</v>
      </c>
      <c r="E7766" s="1" t="s">
        <v>20</v>
      </c>
      <c r="F7766" s="1" t="s">
        <v>21</v>
      </c>
      <c r="G7766" s="1" t="s">
        <v>22</v>
      </c>
      <c r="H7766" s="2">
        <v>43739</v>
      </c>
      <c r="I7766" s="2">
        <v>43830</v>
      </c>
      <c r="J7766" s="2">
        <v>43816</v>
      </c>
      <c r="K7766" s="1"/>
      <c r="L7766" s="1" t="s">
        <v>4370</v>
      </c>
      <c r="M7766" s="1" t="s">
        <v>11510</v>
      </c>
      <c r="N7766">
        <v>100.66</v>
      </c>
      <c r="O7766">
        <v>100.66</v>
      </c>
      <c r="P7766" s="1"/>
      <c r="Q7766" s="1"/>
    </row>
    <row r="7767" spans="1:17" x14ac:dyDescent="0.2">
      <c r="A7767">
        <v>35</v>
      </c>
      <c r="B7767" s="1" t="s">
        <v>17</v>
      </c>
      <c r="C7767" s="1" t="s">
        <v>18</v>
      </c>
      <c r="D7767" s="1" t="s">
        <v>19</v>
      </c>
      <c r="E7767" s="1" t="s">
        <v>20</v>
      </c>
      <c r="F7767" s="1" t="s">
        <v>21</v>
      </c>
      <c r="G7767" s="1" t="s">
        <v>22</v>
      </c>
      <c r="H7767" s="2">
        <v>43739</v>
      </c>
      <c r="I7767" s="2">
        <v>43830</v>
      </c>
      <c r="J7767" s="2">
        <v>43816</v>
      </c>
      <c r="K7767" s="1"/>
      <c r="L7767" s="1" t="s">
        <v>211</v>
      </c>
      <c r="M7767" s="1" t="s">
        <v>11510</v>
      </c>
      <c r="N7767">
        <v>97.547250000000005</v>
      </c>
      <c r="O7767">
        <v>97.547250000000005</v>
      </c>
      <c r="P7767" s="1"/>
      <c r="Q7767" s="1"/>
    </row>
    <row r="7768" spans="1:17" x14ac:dyDescent="0.2">
      <c r="A7768">
        <v>35</v>
      </c>
      <c r="B7768" s="1" t="s">
        <v>17</v>
      </c>
      <c r="C7768" s="1" t="s">
        <v>18</v>
      </c>
      <c r="D7768" s="1" t="s">
        <v>19</v>
      </c>
      <c r="E7768" s="1" t="s">
        <v>20</v>
      </c>
      <c r="F7768" s="1" t="s">
        <v>21</v>
      </c>
      <c r="G7768" s="1" t="s">
        <v>22</v>
      </c>
      <c r="H7768" s="2">
        <v>43739</v>
      </c>
      <c r="I7768" s="2">
        <v>43830</v>
      </c>
      <c r="J7768" s="2">
        <v>43816</v>
      </c>
      <c r="K7768" s="1"/>
      <c r="L7768" s="1" t="s">
        <v>1680</v>
      </c>
      <c r="M7768" s="1" t="s">
        <v>11511</v>
      </c>
      <c r="N7768">
        <v>3.12</v>
      </c>
      <c r="O7768">
        <v>3.12</v>
      </c>
      <c r="P7768" s="1"/>
      <c r="Q7768" s="1"/>
    </row>
    <row r="7769" spans="1:17" x14ac:dyDescent="0.2">
      <c r="A7769">
        <v>35</v>
      </c>
      <c r="B7769" s="1" t="s">
        <v>17</v>
      </c>
      <c r="C7769" s="1" t="s">
        <v>18</v>
      </c>
      <c r="D7769" s="1" t="s">
        <v>19</v>
      </c>
      <c r="E7769" s="1" t="s">
        <v>20</v>
      </c>
      <c r="F7769" s="1" t="s">
        <v>21</v>
      </c>
      <c r="G7769" s="1" t="s">
        <v>22</v>
      </c>
      <c r="H7769" s="2">
        <v>43739</v>
      </c>
      <c r="I7769" s="2">
        <v>43830</v>
      </c>
      <c r="J7769" s="2">
        <v>43816</v>
      </c>
      <c r="K7769" s="1"/>
      <c r="L7769" s="1" t="s">
        <v>4371</v>
      </c>
      <c r="M7769" s="1" t="s">
        <v>11510</v>
      </c>
      <c r="N7769">
        <v>89.446336000000002</v>
      </c>
      <c r="O7769">
        <v>89.446336000000002</v>
      </c>
      <c r="P7769" s="1"/>
      <c r="Q7769" s="1"/>
    </row>
    <row r="7770" spans="1:17" x14ac:dyDescent="0.2">
      <c r="A7770">
        <v>35</v>
      </c>
      <c r="B7770" s="1" t="s">
        <v>17</v>
      </c>
      <c r="C7770" s="1" t="s">
        <v>18</v>
      </c>
      <c r="D7770" s="1" t="s">
        <v>19</v>
      </c>
      <c r="E7770" s="1" t="s">
        <v>20</v>
      </c>
      <c r="F7770" s="1" t="s">
        <v>21</v>
      </c>
      <c r="G7770" s="1" t="s">
        <v>22</v>
      </c>
      <c r="H7770" s="2">
        <v>43739</v>
      </c>
      <c r="I7770" s="2">
        <v>43830</v>
      </c>
      <c r="J7770" s="2">
        <v>43816</v>
      </c>
      <c r="K7770" s="1"/>
      <c r="L7770" s="1" t="s">
        <v>1888</v>
      </c>
      <c r="M7770" s="1" t="s">
        <v>11510</v>
      </c>
      <c r="N7770">
        <v>99.275000000000006</v>
      </c>
      <c r="O7770">
        <v>99.275000000000006</v>
      </c>
      <c r="P7770" s="1"/>
      <c r="Q7770" s="1"/>
    </row>
    <row r="7771" spans="1:17" x14ac:dyDescent="0.2">
      <c r="A7771">
        <v>35</v>
      </c>
      <c r="B7771" s="1" t="s">
        <v>17</v>
      </c>
      <c r="C7771" s="1" t="s">
        <v>18</v>
      </c>
      <c r="D7771" s="1" t="s">
        <v>19</v>
      </c>
      <c r="E7771" s="1" t="s">
        <v>20</v>
      </c>
      <c r="F7771" s="1" t="s">
        <v>21</v>
      </c>
      <c r="G7771" s="1" t="s">
        <v>22</v>
      </c>
      <c r="H7771" s="2">
        <v>43739</v>
      </c>
      <c r="I7771" s="2">
        <v>43830</v>
      </c>
      <c r="J7771" s="2">
        <v>43816</v>
      </c>
      <c r="K7771" s="1"/>
      <c r="L7771" s="1" t="s">
        <v>4372</v>
      </c>
      <c r="M7771" s="1" t="s">
        <v>11511</v>
      </c>
      <c r="N7771">
        <v>1.273333</v>
      </c>
      <c r="O7771">
        <v>1.2733509999999999</v>
      </c>
      <c r="P7771" s="1" t="s">
        <v>11650</v>
      </c>
      <c r="Q7771" s="1" t="s">
        <v>13896</v>
      </c>
    </row>
    <row r="7772" spans="1:17" x14ac:dyDescent="0.2">
      <c r="A7772">
        <v>35</v>
      </c>
      <c r="B7772" s="1" t="s">
        <v>17</v>
      </c>
      <c r="C7772" s="1" t="s">
        <v>18</v>
      </c>
      <c r="D7772" s="1" t="s">
        <v>19</v>
      </c>
      <c r="E7772" s="1" t="s">
        <v>20</v>
      </c>
      <c r="F7772" s="1" t="s">
        <v>21</v>
      </c>
      <c r="G7772" s="1" t="s">
        <v>22</v>
      </c>
      <c r="H7772" s="2">
        <v>43739</v>
      </c>
      <c r="I7772" s="2">
        <v>43830</v>
      </c>
      <c r="J7772" s="2">
        <v>43816</v>
      </c>
      <c r="K7772" s="1"/>
      <c r="L7772" s="1" t="s">
        <v>4127</v>
      </c>
      <c r="M7772" s="1" t="s">
        <v>11510</v>
      </c>
      <c r="N7772">
        <v>95.69</v>
      </c>
      <c r="O7772">
        <v>95.69</v>
      </c>
      <c r="P7772" s="1"/>
      <c r="Q7772" s="1"/>
    </row>
    <row r="7773" spans="1:17" x14ac:dyDescent="0.2">
      <c r="A7773">
        <v>35</v>
      </c>
      <c r="B7773" s="1" t="s">
        <v>17</v>
      </c>
      <c r="C7773" s="1" t="s">
        <v>18</v>
      </c>
      <c r="D7773" s="1" t="s">
        <v>19</v>
      </c>
      <c r="E7773" s="1" t="s">
        <v>20</v>
      </c>
      <c r="F7773" s="1" t="s">
        <v>21</v>
      </c>
      <c r="G7773" s="1" t="s">
        <v>22</v>
      </c>
      <c r="H7773" s="2">
        <v>43739</v>
      </c>
      <c r="I7773" s="2">
        <v>43830</v>
      </c>
      <c r="J7773" s="2">
        <v>43816</v>
      </c>
      <c r="K7773" s="1"/>
      <c r="L7773" s="1" t="s">
        <v>215</v>
      </c>
      <c r="M7773" s="1" t="s">
        <v>11510</v>
      </c>
      <c r="N7773">
        <v>107.96166700000001</v>
      </c>
      <c r="O7773">
        <v>107.899013</v>
      </c>
      <c r="P7773" s="1" t="s">
        <v>14025</v>
      </c>
      <c r="Q7773" s="1" t="s">
        <v>21985</v>
      </c>
    </row>
    <row r="7774" spans="1:17" x14ac:dyDescent="0.2">
      <c r="A7774">
        <v>35</v>
      </c>
      <c r="B7774" s="1" t="s">
        <v>17</v>
      </c>
      <c r="C7774" s="1" t="s">
        <v>18</v>
      </c>
      <c r="D7774" s="1" t="s">
        <v>19</v>
      </c>
      <c r="E7774" s="1" t="s">
        <v>20</v>
      </c>
      <c r="F7774" s="1" t="s">
        <v>21</v>
      </c>
      <c r="G7774" s="1" t="s">
        <v>22</v>
      </c>
      <c r="H7774" s="2">
        <v>43739</v>
      </c>
      <c r="I7774" s="2">
        <v>43830</v>
      </c>
      <c r="J7774" s="2">
        <v>43816</v>
      </c>
      <c r="K7774" s="1"/>
      <c r="L7774" s="1" t="s">
        <v>3420</v>
      </c>
      <c r="M7774" s="1" t="s">
        <v>11511</v>
      </c>
      <c r="N7774">
        <v>7.04</v>
      </c>
      <c r="O7774">
        <v>7.0196550000000002</v>
      </c>
      <c r="P7774" s="1"/>
      <c r="Q7774" s="1"/>
    </row>
    <row r="7775" spans="1:17" x14ac:dyDescent="0.2">
      <c r="A7775">
        <v>35</v>
      </c>
      <c r="B7775" s="1" t="s">
        <v>17</v>
      </c>
      <c r="C7775" s="1" t="s">
        <v>18</v>
      </c>
      <c r="D7775" s="1" t="s">
        <v>19</v>
      </c>
      <c r="E7775" s="1" t="s">
        <v>20</v>
      </c>
      <c r="F7775" s="1" t="s">
        <v>21</v>
      </c>
      <c r="G7775" s="1" t="s">
        <v>22</v>
      </c>
      <c r="H7775" s="2">
        <v>43739</v>
      </c>
      <c r="I7775" s="2">
        <v>43830</v>
      </c>
      <c r="J7775" s="2">
        <v>43816</v>
      </c>
      <c r="K7775" s="1"/>
      <c r="L7775" s="1" t="s">
        <v>4373</v>
      </c>
      <c r="M7775" s="1" t="s">
        <v>11510</v>
      </c>
      <c r="N7775">
        <v>89.428417999999994</v>
      </c>
      <c r="O7775">
        <v>89.428417999999994</v>
      </c>
      <c r="P7775" s="1"/>
      <c r="Q7775" s="1"/>
    </row>
    <row r="7776" spans="1:17" x14ac:dyDescent="0.2">
      <c r="A7776">
        <v>35</v>
      </c>
      <c r="B7776" s="1" t="s">
        <v>17</v>
      </c>
      <c r="C7776" s="1" t="s">
        <v>18</v>
      </c>
      <c r="D7776" s="1" t="s">
        <v>19</v>
      </c>
      <c r="E7776" s="1" t="s">
        <v>20</v>
      </c>
      <c r="F7776" s="1" t="s">
        <v>21</v>
      </c>
      <c r="G7776" s="1" t="s">
        <v>22</v>
      </c>
      <c r="H7776" s="2">
        <v>43739</v>
      </c>
      <c r="I7776" s="2">
        <v>43830</v>
      </c>
      <c r="J7776" s="2">
        <v>43816</v>
      </c>
      <c r="K7776" s="1"/>
      <c r="L7776" s="1" t="s">
        <v>217</v>
      </c>
      <c r="M7776" s="1" t="s">
        <v>11510</v>
      </c>
      <c r="N7776">
        <v>110.21</v>
      </c>
      <c r="O7776">
        <v>110.21</v>
      </c>
      <c r="P7776" s="1"/>
      <c r="Q7776" s="1"/>
    </row>
    <row r="7777" spans="1:17" x14ac:dyDescent="0.2">
      <c r="A7777">
        <v>35</v>
      </c>
      <c r="B7777" s="1" t="s">
        <v>17</v>
      </c>
      <c r="C7777" s="1" t="s">
        <v>18</v>
      </c>
      <c r="D7777" s="1" t="s">
        <v>19</v>
      </c>
      <c r="E7777" s="1" t="s">
        <v>20</v>
      </c>
      <c r="F7777" s="1" t="s">
        <v>21</v>
      </c>
      <c r="G7777" s="1" t="s">
        <v>22</v>
      </c>
      <c r="H7777" s="2">
        <v>43739</v>
      </c>
      <c r="I7777" s="2">
        <v>43830</v>
      </c>
      <c r="J7777" s="2">
        <v>43816</v>
      </c>
      <c r="K7777" s="1"/>
      <c r="L7777" s="1" t="s">
        <v>4374</v>
      </c>
      <c r="M7777" s="1" t="s">
        <v>11511</v>
      </c>
      <c r="N7777">
        <v>1.5449999999999999</v>
      </c>
      <c r="O7777">
        <v>1.546311</v>
      </c>
      <c r="P7777" s="1"/>
      <c r="Q7777" s="1"/>
    </row>
    <row r="7778" spans="1:17" x14ac:dyDescent="0.2">
      <c r="A7778">
        <v>35</v>
      </c>
      <c r="B7778" s="1" t="s">
        <v>17</v>
      </c>
      <c r="C7778" s="1" t="s">
        <v>18</v>
      </c>
      <c r="D7778" s="1" t="s">
        <v>19</v>
      </c>
      <c r="E7778" s="1" t="s">
        <v>20</v>
      </c>
      <c r="F7778" s="1" t="s">
        <v>21</v>
      </c>
      <c r="G7778" s="1" t="s">
        <v>22</v>
      </c>
      <c r="H7778" s="2">
        <v>43739</v>
      </c>
      <c r="I7778" s="2">
        <v>43830</v>
      </c>
      <c r="J7778" s="2">
        <v>43816</v>
      </c>
      <c r="K7778" s="1"/>
      <c r="L7778" s="1" t="s">
        <v>1699</v>
      </c>
      <c r="M7778" s="1" t="s">
        <v>11510</v>
      </c>
      <c r="N7778">
        <v>43.736666999999997</v>
      </c>
      <c r="O7778">
        <v>43.715000000000003</v>
      </c>
      <c r="P7778" s="1" t="s">
        <v>14026</v>
      </c>
      <c r="Q7778" s="1" t="s">
        <v>13910</v>
      </c>
    </row>
    <row r="7779" spans="1:17" x14ac:dyDescent="0.2">
      <c r="A7779">
        <v>35</v>
      </c>
      <c r="B7779" s="1" t="s">
        <v>17</v>
      </c>
      <c r="C7779" s="1" t="s">
        <v>18</v>
      </c>
      <c r="D7779" s="1" t="s">
        <v>19</v>
      </c>
      <c r="E7779" s="1" t="s">
        <v>20</v>
      </c>
      <c r="F7779" s="1" t="s">
        <v>21</v>
      </c>
      <c r="G7779" s="1" t="s">
        <v>22</v>
      </c>
      <c r="H7779" s="2">
        <v>43739</v>
      </c>
      <c r="I7779" s="2">
        <v>43830</v>
      </c>
      <c r="J7779" s="2">
        <v>43816</v>
      </c>
      <c r="K7779" s="1"/>
      <c r="L7779" s="1" t="s">
        <v>219</v>
      </c>
      <c r="M7779" s="1" t="s">
        <v>11510</v>
      </c>
      <c r="N7779">
        <v>104.31636</v>
      </c>
      <c r="O7779">
        <v>104.31376899999999</v>
      </c>
      <c r="P7779" s="1" t="s">
        <v>14027</v>
      </c>
      <c r="Q7779" s="1" t="s">
        <v>21986</v>
      </c>
    </row>
    <row r="7780" spans="1:17" x14ac:dyDescent="0.2">
      <c r="A7780">
        <v>35</v>
      </c>
      <c r="B7780" s="1" t="s">
        <v>17</v>
      </c>
      <c r="C7780" s="1" t="s">
        <v>18</v>
      </c>
      <c r="D7780" s="1" t="s">
        <v>19</v>
      </c>
      <c r="E7780" s="1" t="s">
        <v>20</v>
      </c>
      <c r="F7780" s="1" t="s">
        <v>21</v>
      </c>
      <c r="G7780" s="1" t="s">
        <v>22</v>
      </c>
      <c r="H7780" s="2">
        <v>43739</v>
      </c>
      <c r="I7780" s="2">
        <v>43830</v>
      </c>
      <c r="J7780" s="2">
        <v>43816</v>
      </c>
      <c r="K7780" s="1"/>
      <c r="L7780" s="1" t="s">
        <v>4375</v>
      </c>
      <c r="M7780" s="1" t="s">
        <v>11511</v>
      </c>
      <c r="N7780">
        <v>3.665</v>
      </c>
      <c r="O7780">
        <v>3.6650070000000001</v>
      </c>
      <c r="P7780" s="1"/>
      <c r="Q7780" s="1"/>
    </row>
    <row r="7781" spans="1:17" x14ac:dyDescent="0.2">
      <c r="A7781">
        <v>35</v>
      </c>
      <c r="B7781" s="1" t="s">
        <v>17</v>
      </c>
      <c r="C7781" s="1" t="s">
        <v>18</v>
      </c>
      <c r="D7781" s="1" t="s">
        <v>19</v>
      </c>
      <c r="E7781" s="1" t="s">
        <v>20</v>
      </c>
      <c r="F7781" s="1" t="s">
        <v>21</v>
      </c>
      <c r="G7781" s="1" t="s">
        <v>22</v>
      </c>
      <c r="H7781" s="2">
        <v>43739</v>
      </c>
      <c r="I7781" s="2">
        <v>43830</v>
      </c>
      <c r="J7781" s="2">
        <v>43816</v>
      </c>
      <c r="K7781" s="1"/>
      <c r="L7781" s="1" t="s">
        <v>143</v>
      </c>
      <c r="M7781" s="1" t="s">
        <v>11511</v>
      </c>
      <c r="N7781">
        <v>6.0072729999999996</v>
      </c>
      <c r="O7781">
        <v>5.9837490000000004</v>
      </c>
      <c r="P7781" s="1" t="s">
        <v>14028</v>
      </c>
      <c r="Q7781" s="1" t="s">
        <v>18928</v>
      </c>
    </row>
    <row r="7782" spans="1:17" x14ac:dyDescent="0.2">
      <c r="A7782">
        <v>35</v>
      </c>
      <c r="B7782" s="1" t="s">
        <v>17</v>
      </c>
      <c r="C7782" s="1" t="s">
        <v>18</v>
      </c>
      <c r="D7782" s="1" t="s">
        <v>19</v>
      </c>
      <c r="E7782" s="1" t="s">
        <v>20</v>
      </c>
      <c r="F7782" s="1" t="s">
        <v>21</v>
      </c>
      <c r="G7782" s="1" t="s">
        <v>22</v>
      </c>
      <c r="H7782" s="2">
        <v>43739</v>
      </c>
      <c r="I7782" s="2">
        <v>43830</v>
      </c>
      <c r="J7782" s="2">
        <v>43816</v>
      </c>
      <c r="K7782" s="1"/>
      <c r="L7782" s="1" t="s">
        <v>519</v>
      </c>
      <c r="M7782" s="1" t="s">
        <v>11510</v>
      </c>
      <c r="N7782">
        <v>100.170571</v>
      </c>
      <c r="O7782">
        <v>100.172031</v>
      </c>
      <c r="P7782" s="1" t="s">
        <v>13445</v>
      </c>
      <c r="Q7782" s="1" t="s">
        <v>21987</v>
      </c>
    </row>
    <row r="7783" spans="1:17" x14ac:dyDescent="0.2">
      <c r="A7783">
        <v>35</v>
      </c>
      <c r="B7783" s="1" t="s">
        <v>17</v>
      </c>
      <c r="C7783" s="1" t="s">
        <v>18</v>
      </c>
      <c r="D7783" s="1" t="s">
        <v>19</v>
      </c>
      <c r="E7783" s="1" t="s">
        <v>20</v>
      </c>
      <c r="F7783" s="1" t="s">
        <v>21</v>
      </c>
      <c r="G7783" s="1" t="s">
        <v>22</v>
      </c>
      <c r="H7783" s="2">
        <v>43739</v>
      </c>
      <c r="I7783" s="2">
        <v>43830</v>
      </c>
      <c r="J7783" s="2">
        <v>43816</v>
      </c>
      <c r="K7783" s="1"/>
      <c r="L7783" s="1" t="s">
        <v>4376</v>
      </c>
      <c r="M7783" s="1" t="s">
        <v>11511</v>
      </c>
      <c r="N7783">
        <v>11.93</v>
      </c>
      <c r="O7783">
        <v>11.930838</v>
      </c>
      <c r="P7783" s="1"/>
      <c r="Q7783" s="1"/>
    </row>
    <row r="7784" spans="1:17" x14ac:dyDescent="0.2">
      <c r="A7784">
        <v>35</v>
      </c>
      <c r="B7784" s="1" t="s">
        <v>17</v>
      </c>
      <c r="C7784" s="1" t="s">
        <v>18</v>
      </c>
      <c r="D7784" s="1" t="s">
        <v>19</v>
      </c>
      <c r="E7784" s="1" t="s">
        <v>20</v>
      </c>
      <c r="F7784" s="1" t="s">
        <v>21</v>
      </c>
      <c r="G7784" s="1" t="s">
        <v>22</v>
      </c>
      <c r="H7784" s="2">
        <v>43739</v>
      </c>
      <c r="I7784" s="2">
        <v>43830</v>
      </c>
      <c r="J7784" s="2">
        <v>43816</v>
      </c>
      <c r="K7784" s="1"/>
      <c r="L7784" s="1" t="s">
        <v>4377</v>
      </c>
      <c r="M7784" s="1" t="s">
        <v>11510</v>
      </c>
      <c r="N7784">
        <v>98.303332999999995</v>
      </c>
      <c r="O7784">
        <v>98.394999999999996</v>
      </c>
      <c r="P7784" s="1" t="s">
        <v>14029</v>
      </c>
      <c r="Q7784" s="1" t="s">
        <v>21988</v>
      </c>
    </row>
    <row r="7785" spans="1:17" x14ac:dyDescent="0.2">
      <c r="A7785">
        <v>35</v>
      </c>
      <c r="B7785" s="1" t="s">
        <v>17</v>
      </c>
      <c r="C7785" s="1" t="s">
        <v>18</v>
      </c>
      <c r="D7785" s="1" t="s">
        <v>19</v>
      </c>
      <c r="E7785" s="1" t="s">
        <v>20</v>
      </c>
      <c r="F7785" s="1" t="s">
        <v>21</v>
      </c>
      <c r="G7785" s="1" t="s">
        <v>22</v>
      </c>
      <c r="H7785" s="2">
        <v>43739</v>
      </c>
      <c r="I7785" s="2">
        <v>43830</v>
      </c>
      <c r="J7785" s="2">
        <v>43816</v>
      </c>
      <c r="K7785" s="1"/>
      <c r="L7785" s="1" t="s">
        <v>1081</v>
      </c>
      <c r="M7785" s="1" t="s">
        <v>11510</v>
      </c>
      <c r="N7785">
        <v>132.84</v>
      </c>
      <c r="O7785">
        <v>132.84</v>
      </c>
      <c r="P7785" s="1"/>
      <c r="Q7785" s="1"/>
    </row>
    <row r="7786" spans="1:17" x14ac:dyDescent="0.2">
      <c r="A7786">
        <v>35</v>
      </c>
      <c r="B7786" s="1" t="s">
        <v>17</v>
      </c>
      <c r="C7786" s="1" t="s">
        <v>18</v>
      </c>
      <c r="D7786" s="1" t="s">
        <v>19</v>
      </c>
      <c r="E7786" s="1" t="s">
        <v>20</v>
      </c>
      <c r="F7786" s="1" t="s">
        <v>21</v>
      </c>
      <c r="G7786" s="1" t="s">
        <v>22</v>
      </c>
      <c r="H7786" s="2">
        <v>43739</v>
      </c>
      <c r="I7786" s="2">
        <v>43830</v>
      </c>
      <c r="J7786" s="2">
        <v>43816</v>
      </c>
      <c r="K7786" s="1"/>
      <c r="L7786" s="1" t="s">
        <v>1693</v>
      </c>
      <c r="M7786" s="1" t="s">
        <v>11511</v>
      </c>
      <c r="N7786">
        <v>2.4275000000000002</v>
      </c>
      <c r="O7786">
        <v>2.4130060000000002</v>
      </c>
      <c r="P7786" s="1" t="s">
        <v>12959</v>
      </c>
      <c r="Q7786" s="1" t="s">
        <v>12825</v>
      </c>
    </row>
    <row r="7787" spans="1:17" x14ac:dyDescent="0.2">
      <c r="A7787">
        <v>35</v>
      </c>
      <c r="B7787" s="1" t="s">
        <v>17</v>
      </c>
      <c r="C7787" s="1" t="s">
        <v>18</v>
      </c>
      <c r="D7787" s="1" t="s">
        <v>19</v>
      </c>
      <c r="E7787" s="1" t="s">
        <v>20</v>
      </c>
      <c r="F7787" s="1" t="s">
        <v>21</v>
      </c>
      <c r="G7787" s="1" t="s">
        <v>22</v>
      </c>
      <c r="H7787" s="2">
        <v>43739</v>
      </c>
      <c r="I7787" s="2">
        <v>43830</v>
      </c>
      <c r="J7787" s="2">
        <v>43816</v>
      </c>
      <c r="K7787" s="1"/>
      <c r="L7787" s="1" t="s">
        <v>4378</v>
      </c>
      <c r="M7787" s="1" t="s">
        <v>11510</v>
      </c>
      <c r="N7787">
        <v>96.19</v>
      </c>
      <c r="O7787">
        <v>96.19</v>
      </c>
      <c r="P7787" s="1"/>
      <c r="Q7787" s="1"/>
    </row>
    <row r="7788" spans="1:17" x14ac:dyDescent="0.2">
      <c r="A7788">
        <v>35</v>
      </c>
      <c r="B7788" s="1" t="s">
        <v>17</v>
      </c>
      <c r="C7788" s="1" t="s">
        <v>18</v>
      </c>
      <c r="D7788" s="1" t="s">
        <v>19</v>
      </c>
      <c r="E7788" s="1" t="s">
        <v>20</v>
      </c>
      <c r="F7788" s="1" t="s">
        <v>21</v>
      </c>
      <c r="G7788" s="1" t="s">
        <v>22</v>
      </c>
      <c r="H7788" s="2">
        <v>43739</v>
      </c>
      <c r="I7788" s="2">
        <v>43830</v>
      </c>
      <c r="J7788" s="2">
        <v>43816</v>
      </c>
      <c r="K7788" s="1"/>
      <c r="L7788" s="1" t="s">
        <v>2297</v>
      </c>
      <c r="M7788" s="1" t="s">
        <v>11510</v>
      </c>
      <c r="N7788">
        <v>104.32</v>
      </c>
      <c r="O7788">
        <v>104.32</v>
      </c>
      <c r="P7788" s="1"/>
      <c r="Q7788" s="1"/>
    </row>
    <row r="7789" spans="1:17" x14ac:dyDescent="0.2">
      <c r="A7789">
        <v>35</v>
      </c>
      <c r="B7789" s="1" t="s">
        <v>17</v>
      </c>
      <c r="C7789" s="1" t="s">
        <v>18</v>
      </c>
      <c r="D7789" s="1" t="s">
        <v>19</v>
      </c>
      <c r="E7789" s="1" t="s">
        <v>20</v>
      </c>
      <c r="F7789" s="1" t="s">
        <v>21</v>
      </c>
      <c r="G7789" s="1" t="s">
        <v>22</v>
      </c>
      <c r="H7789" s="2">
        <v>43739</v>
      </c>
      <c r="I7789" s="2">
        <v>43830</v>
      </c>
      <c r="J7789" s="2">
        <v>43816</v>
      </c>
      <c r="K7789" s="1"/>
      <c r="L7789" s="1" t="s">
        <v>4379</v>
      </c>
      <c r="M7789" s="1" t="s">
        <v>11511</v>
      </c>
      <c r="N7789">
        <v>0.255</v>
      </c>
      <c r="O7789">
        <v>0.25201800000000002</v>
      </c>
      <c r="P7789" s="1"/>
      <c r="Q7789" s="1"/>
    </row>
    <row r="7790" spans="1:17" x14ac:dyDescent="0.2">
      <c r="A7790">
        <v>35</v>
      </c>
      <c r="B7790" s="1" t="s">
        <v>17</v>
      </c>
      <c r="C7790" s="1" t="s">
        <v>18</v>
      </c>
      <c r="D7790" s="1" t="s">
        <v>19</v>
      </c>
      <c r="E7790" s="1" t="s">
        <v>20</v>
      </c>
      <c r="F7790" s="1" t="s">
        <v>21</v>
      </c>
      <c r="G7790" s="1" t="s">
        <v>22</v>
      </c>
      <c r="H7790" s="2">
        <v>43739</v>
      </c>
      <c r="I7790" s="2">
        <v>43830</v>
      </c>
      <c r="J7790" s="2">
        <v>43816</v>
      </c>
      <c r="K7790" s="1"/>
      <c r="L7790" s="1" t="s">
        <v>1707</v>
      </c>
      <c r="M7790" s="1" t="s">
        <v>11510</v>
      </c>
      <c r="N7790">
        <v>104.725667</v>
      </c>
      <c r="O7790">
        <v>104.77707700000001</v>
      </c>
      <c r="P7790" s="1" t="s">
        <v>14030</v>
      </c>
      <c r="Q7790" s="1" t="s">
        <v>21989</v>
      </c>
    </row>
    <row r="7791" spans="1:17" x14ac:dyDescent="0.2">
      <c r="A7791">
        <v>35</v>
      </c>
      <c r="B7791" s="1" t="s">
        <v>17</v>
      </c>
      <c r="C7791" s="1" t="s">
        <v>18</v>
      </c>
      <c r="D7791" s="1" t="s">
        <v>19</v>
      </c>
      <c r="E7791" s="1" t="s">
        <v>20</v>
      </c>
      <c r="F7791" s="1" t="s">
        <v>21</v>
      </c>
      <c r="G7791" s="1" t="s">
        <v>22</v>
      </c>
      <c r="H7791" s="2">
        <v>43739</v>
      </c>
      <c r="I7791" s="2">
        <v>43830</v>
      </c>
      <c r="J7791" s="2">
        <v>43816</v>
      </c>
      <c r="K7791" s="1"/>
      <c r="L7791" s="1" t="s">
        <v>1268</v>
      </c>
      <c r="M7791" s="1" t="s">
        <v>11510</v>
      </c>
      <c r="N7791">
        <v>116.42</v>
      </c>
      <c r="O7791">
        <v>116.42</v>
      </c>
      <c r="P7791" s="1"/>
      <c r="Q7791" s="1"/>
    </row>
    <row r="7792" spans="1:17" x14ac:dyDescent="0.2">
      <c r="A7792">
        <v>35</v>
      </c>
      <c r="B7792" s="1" t="s">
        <v>17</v>
      </c>
      <c r="C7792" s="1" t="s">
        <v>18</v>
      </c>
      <c r="D7792" s="1" t="s">
        <v>19</v>
      </c>
      <c r="E7792" s="1" t="s">
        <v>20</v>
      </c>
      <c r="F7792" s="1" t="s">
        <v>21</v>
      </c>
      <c r="G7792" s="1" t="s">
        <v>22</v>
      </c>
      <c r="H7792" s="2">
        <v>43739</v>
      </c>
      <c r="I7792" s="2">
        <v>43830</v>
      </c>
      <c r="J7792" s="2">
        <v>43816</v>
      </c>
      <c r="K7792" s="1"/>
      <c r="L7792" s="1" t="s">
        <v>4380</v>
      </c>
      <c r="M7792" s="1" t="s">
        <v>11511</v>
      </c>
      <c r="N7792">
        <v>4.42</v>
      </c>
      <c r="O7792">
        <v>4.4200900000000001</v>
      </c>
      <c r="P7792" s="1"/>
      <c r="Q7792" s="1"/>
    </row>
    <row r="7793" spans="1:17" x14ac:dyDescent="0.2">
      <c r="A7793">
        <v>35</v>
      </c>
      <c r="B7793" s="1" t="s">
        <v>17</v>
      </c>
      <c r="C7793" s="1" t="s">
        <v>18</v>
      </c>
      <c r="D7793" s="1" t="s">
        <v>19</v>
      </c>
      <c r="E7793" s="1" t="s">
        <v>20</v>
      </c>
      <c r="F7793" s="1" t="s">
        <v>21</v>
      </c>
      <c r="G7793" s="1" t="s">
        <v>22</v>
      </c>
      <c r="H7793" s="2">
        <v>43739</v>
      </c>
      <c r="I7793" s="2">
        <v>43830</v>
      </c>
      <c r="J7793" s="2">
        <v>43816</v>
      </c>
      <c r="K7793" s="1"/>
      <c r="L7793" s="1" t="s">
        <v>4381</v>
      </c>
      <c r="M7793" s="1" t="s">
        <v>11510</v>
      </c>
      <c r="N7793">
        <v>104.65300000000001</v>
      </c>
      <c r="O7793">
        <v>104.65300000000001</v>
      </c>
      <c r="P7793" s="1"/>
      <c r="Q7793" s="1"/>
    </row>
    <row r="7794" spans="1:17" x14ac:dyDescent="0.2">
      <c r="A7794">
        <v>35</v>
      </c>
      <c r="B7794" s="1" t="s">
        <v>17</v>
      </c>
      <c r="C7794" s="1" t="s">
        <v>18</v>
      </c>
      <c r="D7794" s="1" t="s">
        <v>19</v>
      </c>
      <c r="E7794" s="1" t="s">
        <v>20</v>
      </c>
      <c r="F7794" s="1" t="s">
        <v>21</v>
      </c>
      <c r="G7794" s="1" t="s">
        <v>22</v>
      </c>
      <c r="H7794" s="2">
        <v>43739</v>
      </c>
      <c r="I7794" s="2">
        <v>43830</v>
      </c>
      <c r="J7794" s="2">
        <v>43816</v>
      </c>
      <c r="K7794" s="1"/>
      <c r="L7794" s="1" t="s">
        <v>229</v>
      </c>
      <c r="M7794" s="1" t="s">
        <v>11510</v>
      </c>
      <c r="N7794">
        <v>161</v>
      </c>
      <c r="O7794">
        <v>161</v>
      </c>
      <c r="P7794" s="1"/>
      <c r="Q7794" s="1"/>
    </row>
    <row r="7795" spans="1:17" x14ac:dyDescent="0.2">
      <c r="A7795">
        <v>35</v>
      </c>
      <c r="B7795" s="1" t="s">
        <v>17</v>
      </c>
      <c r="C7795" s="1" t="s">
        <v>18</v>
      </c>
      <c r="D7795" s="1" t="s">
        <v>19</v>
      </c>
      <c r="E7795" s="1" t="s">
        <v>20</v>
      </c>
      <c r="F7795" s="1" t="s">
        <v>21</v>
      </c>
      <c r="G7795" s="1" t="s">
        <v>22</v>
      </c>
      <c r="H7795" s="2">
        <v>43739</v>
      </c>
      <c r="I7795" s="2">
        <v>43830</v>
      </c>
      <c r="J7795" s="2">
        <v>43816</v>
      </c>
      <c r="K7795" s="1"/>
      <c r="L7795" s="1" t="s">
        <v>4382</v>
      </c>
      <c r="M7795" s="1" t="s">
        <v>11511</v>
      </c>
      <c r="N7795">
        <v>126.766667</v>
      </c>
      <c r="O7795">
        <v>126.52915400000001</v>
      </c>
      <c r="P7795" s="1" t="s">
        <v>14031</v>
      </c>
      <c r="Q7795" s="1" t="s">
        <v>21990</v>
      </c>
    </row>
    <row r="7796" spans="1:17" x14ac:dyDescent="0.2">
      <c r="A7796">
        <v>35</v>
      </c>
      <c r="B7796" s="1" t="s">
        <v>17</v>
      </c>
      <c r="C7796" s="1" t="s">
        <v>18</v>
      </c>
      <c r="D7796" s="1" t="s">
        <v>19</v>
      </c>
      <c r="E7796" s="1" t="s">
        <v>20</v>
      </c>
      <c r="F7796" s="1" t="s">
        <v>21</v>
      </c>
      <c r="G7796" s="1" t="s">
        <v>22</v>
      </c>
      <c r="H7796" s="2">
        <v>43739</v>
      </c>
      <c r="I7796" s="2">
        <v>43830</v>
      </c>
      <c r="J7796" s="2">
        <v>43816</v>
      </c>
      <c r="K7796" s="1"/>
      <c r="L7796" s="1" t="s">
        <v>4067</v>
      </c>
      <c r="M7796" s="1" t="s">
        <v>11510</v>
      </c>
      <c r="N7796">
        <v>108.139</v>
      </c>
      <c r="O7796">
        <v>108.139</v>
      </c>
      <c r="P7796" s="1"/>
      <c r="Q7796" s="1"/>
    </row>
    <row r="7797" spans="1:17" x14ac:dyDescent="0.2">
      <c r="A7797">
        <v>35</v>
      </c>
      <c r="B7797" s="1" t="s">
        <v>17</v>
      </c>
      <c r="C7797" s="1" t="s">
        <v>18</v>
      </c>
      <c r="D7797" s="1" t="s">
        <v>19</v>
      </c>
      <c r="E7797" s="1" t="s">
        <v>20</v>
      </c>
      <c r="F7797" s="1" t="s">
        <v>21</v>
      </c>
      <c r="G7797" s="1" t="s">
        <v>22</v>
      </c>
      <c r="H7797" s="2">
        <v>43739</v>
      </c>
      <c r="I7797" s="2">
        <v>43830</v>
      </c>
      <c r="J7797" s="2">
        <v>43816</v>
      </c>
      <c r="K7797" s="1"/>
      <c r="L7797" s="1" t="s">
        <v>4383</v>
      </c>
      <c r="M7797" s="1" t="s">
        <v>11510</v>
      </c>
      <c r="N7797">
        <v>93.060383000000002</v>
      </c>
      <c r="O7797">
        <v>93.060383000000002</v>
      </c>
      <c r="P7797" s="1"/>
      <c r="Q7797" s="1"/>
    </row>
    <row r="7798" spans="1:17" x14ac:dyDescent="0.2">
      <c r="A7798">
        <v>35</v>
      </c>
      <c r="B7798" s="1" t="s">
        <v>17</v>
      </c>
      <c r="C7798" s="1" t="s">
        <v>18</v>
      </c>
      <c r="D7798" s="1" t="s">
        <v>19</v>
      </c>
      <c r="E7798" s="1" t="s">
        <v>20</v>
      </c>
      <c r="F7798" s="1" t="s">
        <v>21</v>
      </c>
      <c r="G7798" s="1" t="s">
        <v>22</v>
      </c>
      <c r="H7798" s="2">
        <v>43739</v>
      </c>
      <c r="I7798" s="2">
        <v>43830</v>
      </c>
      <c r="J7798" s="2">
        <v>43816</v>
      </c>
      <c r="K7798" s="1"/>
      <c r="L7798" s="1" t="s">
        <v>1704</v>
      </c>
      <c r="M7798" s="1" t="s">
        <v>11511</v>
      </c>
      <c r="N7798">
        <v>18.406666999999999</v>
      </c>
      <c r="O7798">
        <v>18.410046999999999</v>
      </c>
      <c r="P7798" s="1" t="s">
        <v>14032</v>
      </c>
      <c r="Q7798" s="1" t="s">
        <v>21991</v>
      </c>
    </row>
    <row r="7799" spans="1:17" x14ac:dyDescent="0.2">
      <c r="A7799">
        <v>35</v>
      </c>
      <c r="B7799" s="1" t="s">
        <v>17</v>
      </c>
      <c r="C7799" s="1" t="s">
        <v>18</v>
      </c>
      <c r="D7799" s="1" t="s">
        <v>19</v>
      </c>
      <c r="E7799" s="1" t="s">
        <v>20</v>
      </c>
      <c r="F7799" s="1" t="s">
        <v>21</v>
      </c>
      <c r="G7799" s="1" t="s">
        <v>22</v>
      </c>
      <c r="H7799" s="2">
        <v>43739</v>
      </c>
      <c r="I7799" s="2">
        <v>43830</v>
      </c>
      <c r="J7799" s="2">
        <v>43816</v>
      </c>
      <c r="K7799" s="1"/>
      <c r="L7799" s="1" t="s">
        <v>4384</v>
      </c>
      <c r="M7799" s="1" t="s">
        <v>11510</v>
      </c>
      <c r="N7799">
        <v>116.9</v>
      </c>
      <c r="O7799">
        <v>116.9</v>
      </c>
      <c r="P7799" s="1"/>
      <c r="Q7799" s="1"/>
    </row>
    <row r="7800" spans="1:17" x14ac:dyDescent="0.2">
      <c r="A7800">
        <v>35</v>
      </c>
      <c r="B7800" s="1" t="s">
        <v>17</v>
      </c>
      <c r="C7800" s="1" t="s">
        <v>18</v>
      </c>
      <c r="D7800" s="1" t="s">
        <v>19</v>
      </c>
      <c r="E7800" s="1" t="s">
        <v>20</v>
      </c>
      <c r="F7800" s="1" t="s">
        <v>21</v>
      </c>
      <c r="G7800" s="1" t="s">
        <v>22</v>
      </c>
      <c r="H7800" s="2">
        <v>43739</v>
      </c>
      <c r="I7800" s="2">
        <v>43830</v>
      </c>
      <c r="J7800" s="2">
        <v>43816</v>
      </c>
      <c r="K7800" s="1"/>
      <c r="L7800" s="1" t="s">
        <v>4385</v>
      </c>
      <c r="M7800" s="1" t="s">
        <v>11510</v>
      </c>
      <c r="N7800">
        <v>150.80000000000001</v>
      </c>
      <c r="O7800">
        <v>150.80000000000001</v>
      </c>
      <c r="P7800" s="1"/>
      <c r="Q7800" s="1"/>
    </row>
    <row r="7801" spans="1:17" x14ac:dyDescent="0.2">
      <c r="A7801">
        <v>35</v>
      </c>
      <c r="B7801" s="1" t="s">
        <v>17</v>
      </c>
      <c r="C7801" s="1" t="s">
        <v>18</v>
      </c>
      <c r="D7801" s="1" t="s">
        <v>19</v>
      </c>
      <c r="E7801" s="1" t="s">
        <v>20</v>
      </c>
      <c r="F7801" s="1" t="s">
        <v>21</v>
      </c>
      <c r="G7801" s="1" t="s">
        <v>22</v>
      </c>
      <c r="H7801" s="2">
        <v>43739</v>
      </c>
      <c r="I7801" s="2">
        <v>43830</v>
      </c>
      <c r="J7801" s="2">
        <v>43816</v>
      </c>
      <c r="K7801" s="1"/>
      <c r="L7801" s="1" t="s">
        <v>2803</v>
      </c>
      <c r="M7801" s="1" t="s">
        <v>11511</v>
      </c>
      <c r="N7801">
        <v>4.1333330000000004</v>
      </c>
      <c r="O7801">
        <v>4.13429</v>
      </c>
      <c r="P7801" s="1" t="s">
        <v>14033</v>
      </c>
      <c r="Q7801" s="1" t="s">
        <v>12053</v>
      </c>
    </row>
    <row r="7802" spans="1:17" x14ac:dyDescent="0.2">
      <c r="A7802">
        <v>35</v>
      </c>
      <c r="B7802" s="1" t="s">
        <v>17</v>
      </c>
      <c r="C7802" s="1" t="s">
        <v>18</v>
      </c>
      <c r="D7802" s="1" t="s">
        <v>19</v>
      </c>
      <c r="E7802" s="1" t="s">
        <v>20</v>
      </c>
      <c r="F7802" s="1" t="s">
        <v>21</v>
      </c>
      <c r="G7802" s="1" t="s">
        <v>22</v>
      </c>
      <c r="H7802" s="2">
        <v>43739</v>
      </c>
      <c r="I7802" s="2">
        <v>43830</v>
      </c>
      <c r="J7802" s="2">
        <v>43816</v>
      </c>
      <c r="K7802" s="1"/>
      <c r="L7802" s="1" t="s">
        <v>4386</v>
      </c>
      <c r="M7802" s="1" t="s">
        <v>11510</v>
      </c>
      <c r="N7802">
        <v>100.11732000000001</v>
      </c>
      <c r="O7802">
        <v>100.11732000000001</v>
      </c>
      <c r="P7802" s="1"/>
      <c r="Q7802" s="1"/>
    </row>
    <row r="7803" spans="1:17" x14ac:dyDescent="0.2">
      <c r="A7803">
        <v>35</v>
      </c>
      <c r="B7803" s="1" t="s">
        <v>17</v>
      </c>
      <c r="C7803" s="1" t="s">
        <v>18</v>
      </c>
      <c r="D7803" s="1" t="s">
        <v>19</v>
      </c>
      <c r="E7803" s="1" t="s">
        <v>20</v>
      </c>
      <c r="F7803" s="1" t="s">
        <v>21</v>
      </c>
      <c r="G7803" s="1" t="s">
        <v>22</v>
      </c>
      <c r="H7803" s="2">
        <v>43739</v>
      </c>
      <c r="I7803" s="2">
        <v>43830</v>
      </c>
      <c r="J7803" s="2">
        <v>43816</v>
      </c>
      <c r="K7803" s="1"/>
      <c r="L7803" s="1" t="s">
        <v>26</v>
      </c>
      <c r="M7803" s="1" t="s">
        <v>11510</v>
      </c>
      <c r="N7803">
        <v>114.342</v>
      </c>
      <c r="O7803">
        <v>113.974</v>
      </c>
      <c r="P7803" s="1" t="s">
        <v>14034</v>
      </c>
      <c r="Q7803" s="1" t="s">
        <v>21992</v>
      </c>
    </row>
    <row r="7804" spans="1:17" x14ac:dyDescent="0.2">
      <c r="A7804">
        <v>35</v>
      </c>
      <c r="B7804" s="1" t="s">
        <v>17</v>
      </c>
      <c r="C7804" s="1" t="s">
        <v>18</v>
      </c>
      <c r="D7804" s="1" t="s">
        <v>19</v>
      </c>
      <c r="E7804" s="1" t="s">
        <v>20</v>
      </c>
      <c r="F7804" s="1" t="s">
        <v>21</v>
      </c>
      <c r="G7804" s="1" t="s">
        <v>22</v>
      </c>
      <c r="H7804" s="2">
        <v>43739</v>
      </c>
      <c r="I7804" s="2">
        <v>43830</v>
      </c>
      <c r="J7804" s="2">
        <v>43816</v>
      </c>
      <c r="K7804" s="1"/>
      <c r="L7804" s="1" t="s">
        <v>4387</v>
      </c>
      <c r="M7804" s="1" t="s">
        <v>11511</v>
      </c>
      <c r="N7804">
        <v>20.84</v>
      </c>
      <c r="O7804">
        <v>20.840043000000001</v>
      </c>
      <c r="P7804" s="1"/>
      <c r="Q7804" s="1"/>
    </row>
    <row r="7805" spans="1:17" x14ac:dyDescent="0.2">
      <c r="A7805">
        <v>35</v>
      </c>
      <c r="B7805" s="1" t="s">
        <v>17</v>
      </c>
      <c r="C7805" s="1" t="s">
        <v>18</v>
      </c>
      <c r="D7805" s="1" t="s">
        <v>19</v>
      </c>
      <c r="E7805" s="1" t="s">
        <v>20</v>
      </c>
      <c r="F7805" s="1" t="s">
        <v>21</v>
      </c>
      <c r="G7805" s="1" t="s">
        <v>22</v>
      </c>
      <c r="H7805" s="2">
        <v>43739</v>
      </c>
      <c r="I7805" s="2">
        <v>43830</v>
      </c>
      <c r="J7805" s="2">
        <v>43816</v>
      </c>
      <c r="K7805" s="1"/>
      <c r="L7805" s="1" t="s">
        <v>4388</v>
      </c>
      <c r="M7805" s="1" t="s">
        <v>11510</v>
      </c>
      <c r="N7805">
        <v>103.24</v>
      </c>
      <c r="O7805">
        <v>103.24</v>
      </c>
      <c r="P7805" s="1"/>
      <c r="Q7805" s="1"/>
    </row>
    <row r="7806" spans="1:17" x14ac:dyDescent="0.2">
      <c r="A7806">
        <v>35</v>
      </c>
      <c r="B7806" s="1" t="s">
        <v>17</v>
      </c>
      <c r="C7806" s="1" t="s">
        <v>18</v>
      </c>
      <c r="D7806" s="1" t="s">
        <v>19</v>
      </c>
      <c r="E7806" s="1" t="s">
        <v>20</v>
      </c>
      <c r="F7806" s="1" t="s">
        <v>21</v>
      </c>
      <c r="G7806" s="1" t="s">
        <v>22</v>
      </c>
      <c r="H7806" s="2">
        <v>43739</v>
      </c>
      <c r="I7806" s="2">
        <v>43830</v>
      </c>
      <c r="J7806" s="2">
        <v>43816</v>
      </c>
      <c r="K7806" s="1"/>
      <c r="L7806" s="1" t="s">
        <v>3579</v>
      </c>
      <c r="M7806" s="1" t="s">
        <v>11510</v>
      </c>
      <c r="N7806">
        <v>95.352999999999994</v>
      </c>
      <c r="O7806">
        <v>95.296818000000002</v>
      </c>
      <c r="P7806" s="1"/>
      <c r="Q7806" s="1"/>
    </row>
    <row r="7807" spans="1:17" x14ac:dyDescent="0.2">
      <c r="A7807">
        <v>35</v>
      </c>
      <c r="B7807" s="1" t="s">
        <v>17</v>
      </c>
      <c r="C7807" s="1" t="s">
        <v>18</v>
      </c>
      <c r="D7807" s="1" t="s">
        <v>19</v>
      </c>
      <c r="E7807" s="1" t="s">
        <v>20</v>
      </c>
      <c r="F7807" s="1" t="s">
        <v>21</v>
      </c>
      <c r="G7807" s="1" t="s">
        <v>22</v>
      </c>
      <c r="H7807" s="2">
        <v>43739</v>
      </c>
      <c r="I7807" s="2">
        <v>43830</v>
      </c>
      <c r="J7807" s="2">
        <v>43816</v>
      </c>
      <c r="K7807" s="1"/>
      <c r="L7807" s="1" t="s">
        <v>4389</v>
      </c>
      <c r="M7807" s="1" t="s">
        <v>11511</v>
      </c>
      <c r="N7807">
        <v>40.08</v>
      </c>
      <c r="O7807">
        <v>40.095571</v>
      </c>
      <c r="P7807" s="1"/>
      <c r="Q7807" s="1"/>
    </row>
    <row r="7808" spans="1:17" x14ac:dyDescent="0.2">
      <c r="A7808">
        <v>35</v>
      </c>
      <c r="B7808" s="1" t="s">
        <v>17</v>
      </c>
      <c r="C7808" s="1" t="s">
        <v>18</v>
      </c>
      <c r="D7808" s="1" t="s">
        <v>19</v>
      </c>
      <c r="E7808" s="1" t="s">
        <v>20</v>
      </c>
      <c r="F7808" s="1" t="s">
        <v>21</v>
      </c>
      <c r="G7808" s="1" t="s">
        <v>22</v>
      </c>
      <c r="H7808" s="2">
        <v>43739</v>
      </c>
      <c r="I7808" s="2">
        <v>43830</v>
      </c>
      <c r="J7808" s="2">
        <v>43816</v>
      </c>
      <c r="K7808" s="1"/>
      <c r="L7808" s="1" t="s">
        <v>275</v>
      </c>
      <c r="M7808" s="1" t="s">
        <v>11510</v>
      </c>
      <c r="N7808">
        <v>105.10615</v>
      </c>
      <c r="O7808">
        <v>105.157402</v>
      </c>
      <c r="P7808" s="1"/>
      <c r="Q7808" s="1"/>
    </row>
    <row r="7809" spans="1:17" x14ac:dyDescent="0.2">
      <c r="A7809">
        <v>35</v>
      </c>
      <c r="B7809" s="1" t="s">
        <v>17</v>
      </c>
      <c r="C7809" s="1" t="s">
        <v>18</v>
      </c>
      <c r="D7809" s="1" t="s">
        <v>19</v>
      </c>
      <c r="E7809" s="1" t="s">
        <v>20</v>
      </c>
      <c r="F7809" s="1" t="s">
        <v>21</v>
      </c>
      <c r="G7809" s="1" t="s">
        <v>22</v>
      </c>
      <c r="H7809" s="2">
        <v>43739</v>
      </c>
      <c r="I7809" s="2">
        <v>43830</v>
      </c>
      <c r="J7809" s="2">
        <v>43816</v>
      </c>
      <c r="K7809" s="1"/>
      <c r="L7809" s="1" t="s">
        <v>4390</v>
      </c>
      <c r="M7809" s="1" t="s">
        <v>11510</v>
      </c>
      <c r="N7809">
        <v>66.521541999999997</v>
      </c>
      <c r="O7809">
        <v>66.481999000000002</v>
      </c>
      <c r="P7809" s="1"/>
      <c r="Q7809" s="1"/>
    </row>
    <row r="7810" spans="1:17" x14ac:dyDescent="0.2">
      <c r="A7810">
        <v>35</v>
      </c>
      <c r="B7810" s="1" t="s">
        <v>17</v>
      </c>
      <c r="C7810" s="1" t="s">
        <v>18</v>
      </c>
      <c r="D7810" s="1" t="s">
        <v>19</v>
      </c>
      <c r="E7810" s="1" t="s">
        <v>20</v>
      </c>
      <c r="F7810" s="1" t="s">
        <v>21</v>
      </c>
      <c r="G7810" s="1" t="s">
        <v>22</v>
      </c>
      <c r="H7810" s="2">
        <v>43739</v>
      </c>
      <c r="I7810" s="2">
        <v>43830</v>
      </c>
      <c r="J7810" s="2">
        <v>43816</v>
      </c>
      <c r="K7810" s="1"/>
      <c r="L7810" s="1" t="s">
        <v>1708</v>
      </c>
      <c r="M7810" s="1" t="s">
        <v>11511</v>
      </c>
      <c r="N7810">
        <v>6.9349999999999996</v>
      </c>
      <c r="O7810">
        <v>6.9399350000000002</v>
      </c>
      <c r="P7810" s="1"/>
      <c r="Q7810" s="1"/>
    </row>
    <row r="7811" spans="1:17" x14ac:dyDescent="0.2">
      <c r="A7811">
        <v>35</v>
      </c>
      <c r="B7811" s="1" t="s">
        <v>17</v>
      </c>
      <c r="C7811" s="1" t="s">
        <v>18</v>
      </c>
      <c r="D7811" s="1" t="s">
        <v>19</v>
      </c>
      <c r="E7811" s="1" t="s">
        <v>20</v>
      </c>
      <c r="F7811" s="1" t="s">
        <v>21</v>
      </c>
      <c r="G7811" s="1" t="s">
        <v>22</v>
      </c>
      <c r="H7811" s="2">
        <v>43739</v>
      </c>
      <c r="I7811" s="2">
        <v>43830</v>
      </c>
      <c r="J7811" s="2">
        <v>43816</v>
      </c>
      <c r="K7811" s="1"/>
      <c r="L7811" s="1" t="s">
        <v>2650</v>
      </c>
      <c r="M7811" s="1" t="s">
        <v>11511</v>
      </c>
      <c r="N7811">
        <v>1.1145769999999999</v>
      </c>
      <c r="O7811">
        <v>1.112892</v>
      </c>
      <c r="P7811" s="1"/>
      <c r="Q7811" s="1"/>
    </row>
    <row r="7812" spans="1:17" x14ac:dyDescent="0.2">
      <c r="A7812">
        <v>35</v>
      </c>
      <c r="B7812" s="1" t="s">
        <v>17</v>
      </c>
      <c r="C7812" s="1" t="s">
        <v>18</v>
      </c>
      <c r="D7812" s="1" t="s">
        <v>19</v>
      </c>
      <c r="E7812" s="1" t="s">
        <v>20</v>
      </c>
      <c r="F7812" s="1" t="s">
        <v>21</v>
      </c>
      <c r="G7812" s="1" t="s">
        <v>22</v>
      </c>
      <c r="H7812" s="2">
        <v>43739</v>
      </c>
      <c r="I7812" s="2">
        <v>43830</v>
      </c>
      <c r="J7812" s="2">
        <v>43816</v>
      </c>
      <c r="K7812" s="1"/>
      <c r="L7812" s="1" t="s">
        <v>2759</v>
      </c>
      <c r="M7812" s="1" t="s">
        <v>11510</v>
      </c>
      <c r="N7812">
        <v>102.0895</v>
      </c>
      <c r="O7812">
        <v>102.0814</v>
      </c>
      <c r="P7812" s="1"/>
      <c r="Q7812" s="1"/>
    </row>
    <row r="7813" spans="1:17" x14ac:dyDescent="0.2">
      <c r="A7813">
        <v>35</v>
      </c>
      <c r="B7813" s="1" t="s">
        <v>17</v>
      </c>
      <c r="C7813" s="1" t="s">
        <v>18</v>
      </c>
      <c r="D7813" s="1" t="s">
        <v>19</v>
      </c>
      <c r="E7813" s="1" t="s">
        <v>20</v>
      </c>
      <c r="F7813" s="1" t="s">
        <v>21</v>
      </c>
      <c r="G7813" s="1" t="s">
        <v>22</v>
      </c>
      <c r="H7813" s="2">
        <v>43739</v>
      </c>
      <c r="I7813" s="2">
        <v>43830</v>
      </c>
      <c r="J7813" s="2">
        <v>43816</v>
      </c>
      <c r="K7813" s="1"/>
      <c r="L7813" s="1" t="s">
        <v>4391</v>
      </c>
      <c r="M7813" s="1" t="s">
        <v>11511</v>
      </c>
      <c r="N7813">
        <v>8.6866669999999999</v>
      </c>
      <c r="O7813">
        <v>8.678248</v>
      </c>
      <c r="P7813" s="1" t="s">
        <v>14035</v>
      </c>
      <c r="Q7813" s="1" t="s">
        <v>15202</v>
      </c>
    </row>
    <row r="7814" spans="1:17" x14ac:dyDescent="0.2">
      <c r="A7814">
        <v>35</v>
      </c>
      <c r="B7814" s="1" t="s">
        <v>17</v>
      </c>
      <c r="C7814" s="1" t="s">
        <v>18</v>
      </c>
      <c r="D7814" s="1" t="s">
        <v>19</v>
      </c>
      <c r="E7814" s="1" t="s">
        <v>20</v>
      </c>
      <c r="F7814" s="1" t="s">
        <v>21</v>
      </c>
      <c r="G7814" s="1" t="s">
        <v>22</v>
      </c>
      <c r="H7814" s="2">
        <v>43739</v>
      </c>
      <c r="I7814" s="2">
        <v>43830</v>
      </c>
      <c r="J7814" s="2">
        <v>43816</v>
      </c>
      <c r="K7814" s="1"/>
      <c r="L7814" s="1" t="s">
        <v>367</v>
      </c>
      <c r="M7814" s="1" t="s">
        <v>11511</v>
      </c>
      <c r="N7814">
        <v>1.114374</v>
      </c>
      <c r="O7814">
        <v>1.1143670000000001</v>
      </c>
      <c r="P7814" s="1" t="s">
        <v>14036</v>
      </c>
      <c r="Q7814" s="1" t="s">
        <v>20830</v>
      </c>
    </row>
    <row r="7815" spans="1:17" x14ac:dyDescent="0.2">
      <c r="A7815">
        <v>35</v>
      </c>
      <c r="B7815" s="1" t="s">
        <v>17</v>
      </c>
      <c r="C7815" s="1" t="s">
        <v>18</v>
      </c>
      <c r="D7815" s="1" t="s">
        <v>19</v>
      </c>
      <c r="E7815" s="1" t="s">
        <v>20</v>
      </c>
      <c r="F7815" s="1" t="s">
        <v>21</v>
      </c>
      <c r="G7815" s="1" t="s">
        <v>22</v>
      </c>
      <c r="H7815" s="2">
        <v>43739</v>
      </c>
      <c r="I7815" s="2">
        <v>43830</v>
      </c>
      <c r="J7815" s="2">
        <v>43816</v>
      </c>
      <c r="K7815" s="1"/>
      <c r="L7815" s="1" t="s">
        <v>3970</v>
      </c>
      <c r="M7815" s="1" t="s">
        <v>11510</v>
      </c>
      <c r="N7815">
        <v>109.99299999999999</v>
      </c>
      <c r="O7815">
        <v>109.955654</v>
      </c>
      <c r="P7815" s="1" t="s">
        <v>14037</v>
      </c>
      <c r="Q7815" s="1" t="s">
        <v>21993</v>
      </c>
    </row>
    <row r="7816" spans="1:17" x14ac:dyDescent="0.2">
      <c r="A7816">
        <v>35</v>
      </c>
      <c r="B7816" s="1" t="s">
        <v>17</v>
      </c>
      <c r="C7816" s="1" t="s">
        <v>18</v>
      </c>
      <c r="D7816" s="1" t="s">
        <v>19</v>
      </c>
      <c r="E7816" s="1" t="s">
        <v>20</v>
      </c>
      <c r="F7816" s="1" t="s">
        <v>21</v>
      </c>
      <c r="G7816" s="1" t="s">
        <v>22</v>
      </c>
      <c r="H7816" s="2">
        <v>43739</v>
      </c>
      <c r="I7816" s="2">
        <v>43830</v>
      </c>
      <c r="J7816" s="2">
        <v>43816</v>
      </c>
      <c r="K7816" s="1"/>
      <c r="L7816" s="1" t="s">
        <v>4392</v>
      </c>
      <c r="M7816" s="1" t="s">
        <v>11510</v>
      </c>
      <c r="N7816">
        <v>100.4727</v>
      </c>
      <c r="O7816">
        <v>100.4727</v>
      </c>
      <c r="P7816" s="1"/>
      <c r="Q7816" s="1"/>
    </row>
    <row r="7817" spans="1:17" x14ac:dyDescent="0.2">
      <c r="A7817">
        <v>35</v>
      </c>
      <c r="B7817" s="1" t="s">
        <v>17</v>
      </c>
      <c r="C7817" s="1" t="s">
        <v>18</v>
      </c>
      <c r="D7817" s="1" t="s">
        <v>19</v>
      </c>
      <c r="E7817" s="1" t="s">
        <v>20</v>
      </c>
      <c r="F7817" s="1" t="s">
        <v>21</v>
      </c>
      <c r="G7817" s="1" t="s">
        <v>22</v>
      </c>
      <c r="H7817" s="2">
        <v>43739</v>
      </c>
      <c r="I7817" s="2">
        <v>43830</v>
      </c>
      <c r="J7817" s="2">
        <v>43816</v>
      </c>
      <c r="K7817" s="1"/>
      <c r="L7817" s="1" t="s">
        <v>1718</v>
      </c>
      <c r="M7817" s="1" t="s">
        <v>11511</v>
      </c>
      <c r="N7817">
        <v>1.1215120000000001</v>
      </c>
      <c r="O7817">
        <v>1.121103</v>
      </c>
      <c r="P7817" s="1"/>
      <c r="Q7817" s="1"/>
    </row>
    <row r="7818" spans="1:17" x14ac:dyDescent="0.2">
      <c r="A7818">
        <v>35</v>
      </c>
      <c r="B7818" s="1" t="s">
        <v>17</v>
      </c>
      <c r="C7818" s="1" t="s">
        <v>18</v>
      </c>
      <c r="D7818" s="1" t="s">
        <v>19</v>
      </c>
      <c r="E7818" s="1" t="s">
        <v>20</v>
      </c>
      <c r="F7818" s="1" t="s">
        <v>21</v>
      </c>
      <c r="G7818" s="1" t="s">
        <v>22</v>
      </c>
      <c r="H7818" s="2">
        <v>43739</v>
      </c>
      <c r="I7818" s="2">
        <v>43830</v>
      </c>
      <c r="J7818" s="2">
        <v>43816</v>
      </c>
      <c r="K7818" s="1"/>
      <c r="L7818" s="1" t="s">
        <v>49</v>
      </c>
      <c r="M7818" s="1" t="s">
        <v>11510</v>
      </c>
      <c r="N7818">
        <v>68.927333000000004</v>
      </c>
      <c r="O7818">
        <v>68.927333000000004</v>
      </c>
      <c r="P7818" s="1" t="s">
        <v>14038</v>
      </c>
      <c r="Q7818" s="1" t="s">
        <v>21994</v>
      </c>
    </row>
    <row r="7819" spans="1:17" x14ac:dyDescent="0.2">
      <c r="A7819">
        <v>35</v>
      </c>
      <c r="B7819" s="1" t="s">
        <v>17</v>
      </c>
      <c r="C7819" s="1" t="s">
        <v>18</v>
      </c>
      <c r="D7819" s="1" t="s">
        <v>19</v>
      </c>
      <c r="E7819" s="1" t="s">
        <v>20</v>
      </c>
      <c r="F7819" s="1" t="s">
        <v>21</v>
      </c>
      <c r="G7819" s="1" t="s">
        <v>22</v>
      </c>
      <c r="H7819" s="2">
        <v>43739</v>
      </c>
      <c r="I7819" s="2">
        <v>43830</v>
      </c>
      <c r="J7819" s="2">
        <v>43816</v>
      </c>
      <c r="K7819" s="1"/>
      <c r="L7819" s="1" t="s">
        <v>4393</v>
      </c>
      <c r="M7819" s="1" t="s">
        <v>11511</v>
      </c>
      <c r="N7819">
        <v>5.3566669999999998</v>
      </c>
      <c r="O7819">
        <v>5.3145730000000002</v>
      </c>
      <c r="P7819" s="1" t="s">
        <v>14039</v>
      </c>
      <c r="Q7819" s="1" t="s">
        <v>12694</v>
      </c>
    </row>
    <row r="7820" spans="1:17" x14ac:dyDescent="0.2">
      <c r="A7820">
        <v>35</v>
      </c>
      <c r="B7820" s="1" t="s">
        <v>17</v>
      </c>
      <c r="C7820" s="1" t="s">
        <v>18</v>
      </c>
      <c r="D7820" s="1" t="s">
        <v>19</v>
      </c>
      <c r="E7820" s="1" t="s">
        <v>20</v>
      </c>
      <c r="F7820" s="1" t="s">
        <v>21</v>
      </c>
      <c r="G7820" s="1" t="s">
        <v>22</v>
      </c>
      <c r="H7820" s="2">
        <v>43739</v>
      </c>
      <c r="I7820" s="2">
        <v>43830</v>
      </c>
      <c r="J7820" s="2">
        <v>43816</v>
      </c>
      <c r="K7820" s="1"/>
      <c r="L7820" s="1" t="s">
        <v>4394</v>
      </c>
      <c r="M7820" s="1" t="s">
        <v>11511</v>
      </c>
      <c r="N7820">
        <v>1.118695</v>
      </c>
      <c r="O7820">
        <v>1.1197729999999999</v>
      </c>
      <c r="P7820" s="1" t="s">
        <v>14040</v>
      </c>
      <c r="Q7820" s="1" t="s">
        <v>21995</v>
      </c>
    </row>
    <row r="7821" spans="1:17" x14ac:dyDescent="0.2">
      <c r="A7821">
        <v>35</v>
      </c>
      <c r="B7821" s="1" t="s">
        <v>17</v>
      </c>
      <c r="C7821" s="1" t="s">
        <v>18</v>
      </c>
      <c r="D7821" s="1" t="s">
        <v>19</v>
      </c>
      <c r="E7821" s="1" t="s">
        <v>20</v>
      </c>
      <c r="F7821" s="1" t="s">
        <v>21</v>
      </c>
      <c r="G7821" s="1" t="s">
        <v>22</v>
      </c>
      <c r="H7821" s="2">
        <v>43739</v>
      </c>
      <c r="I7821" s="2">
        <v>43830</v>
      </c>
      <c r="J7821" s="2">
        <v>43816</v>
      </c>
      <c r="K7821" s="1"/>
      <c r="L7821" s="1" t="s">
        <v>179</v>
      </c>
      <c r="M7821" s="1" t="s">
        <v>11510</v>
      </c>
      <c r="N7821">
        <v>100.92222</v>
      </c>
      <c r="O7821">
        <v>100.931078</v>
      </c>
      <c r="P7821" s="1" t="s">
        <v>14041</v>
      </c>
      <c r="Q7821" s="1" t="s">
        <v>21996</v>
      </c>
    </row>
    <row r="7822" spans="1:17" x14ac:dyDescent="0.2">
      <c r="A7822">
        <v>35</v>
      </c>
      <c r="B7822" s="1" t="s">
        <v>17</v>
      </c>
      <c r="C7822" s="1" t="s">
        <v>18</v>
      </c>
      <c r="D7822" s="1" t="s">
        <v>19</v>
      </c>
      <c r="E7822" s="1" t="s">
        <v>20</v>
      </c>
      <c r="F7822" s="1" t="s">
        <v>21</v>
      </c>
      <c r="G7822" s="1" t="s">
        <v>22</v>
      </c>
      <c r="H7822" s="2">
        <v>43739</v>
      </c>
      <c r="I7822" s="2">
        <v>43830</v>
      </c>
      <c r="J7822" s="2">
        <v>43816</v>
      </c>
      <c r="K7822" s="1"/>
      <c r="L7822" s="1" t="s">
        <v>2808</v>
      </c>
      <c r="M7822" s="1" t="s">
        <v>11511</v>
      </c>
      <c r="N7822">
        <v>1.6066670000000001</v>
      </c>
      <c r="O7822">
        <v>1.614295</v>
      </c>
      <c r="P7822" s="1" t="s">
        <v>11625</v>
      </c>
      <c r="Q7822" s="1" t="s">
        <v>11906</v>
      </c>
    </row>
    <row r="7823" spans="1:17" x14ac:dyDescent="0.2">
      <c r="A7823">
        <v>35</v>
      </c>
      <c r="B7823" s="1" t="s">
        <v>17</v>
      </c>
      <c r="C7823" s="1" t="s">
        <v>18</v>
      </c>
      <c r="D7823" s="1" t="s">
        <v>19</v>
      </c>
      <c r="E7823" s="1" t="s">
        <v>20</v>
      </c>
      <c r="F7823" s="1" t="s">
        <v>21</v>
      </c>
      <c r="G7823" s="1" t="s">
        <v>22</v>
      </c>
      <c r="H7823" s="2">
        <v>43739</v>
      </c>
      <c r="I7823" s="2">
        <v>43830</v>
      </c>
      <c r="J7823" s="2">
        <v>43816</v>
      </c>
      <c r="K7823" s="1"/>
      <c r="L7823" s="1" t="s">
        <v>4395</v>
      </c>
      <c r="M7823" s="1" t="s">
        <v>11511</v>
      </c>
      <c r="N7823">
        <v>0</v>
      </c>
      <c r="O7823">
        <v>0</v>
      </c>
      <c r="P7823" s="1"/>
      <c r="Q7823" s="1"/>
    </row>
    <row r="7824" spans="1:17" x14ac:dyDescent="0.2">
      <c r="A7824">
        <v>35</v>
      </c>
      <c r="B7824" s="1" t="s">
        <v>17</v>
      </c>
      <c r="C7824" s="1" t="s">
        <v>18</v>
      </c>
      <c r="D7824" s="1" t="s">
        <v>19</v>
      </c>
      <c r="E7824" s="1" t="s">
        <v>20</v>
      </c>
      <c r="F7824" s="1" t="s">
        <v>21</v>
      </c>
      <c r="G7824" s="1" t="s">
        <v>22</v>
      </c>
      <c r="H7824" s="2">
        <v>43739</v>
      </c>
      <c r="I7824" s="2">
        <v>43830</v>
      </c>
      <c r="J7824" s="2">
        <v>43816</v>
      </c>
      <c r="K7824" s="1"/>
      <c r="L7824" s="1" t="s">
        <v>223</v>
      </c>
      <c r="M7824" s="1" t="s">
        <v>11510</v>
      </c>
      <c r="N7824">
        <v>116.531333</v>
      </c>
      <c r="O7824">
        <v>116.531333</v>
      </c>
      <c r="P7824" s="1" t="s">
        <v>14042</v>
      </c>
      <c r="Q7824" s="1" t="s">
        <v>21997</v>
      </c>
    </row>
    <row r="7825" spans="1:17" x14ac:dyDescent="0.2">
      <c r="A7825">
        <v>35</v>
      </c>
      <c r="B7825" s="1" t="s">
        <v>17</v>
      </c>
      <c r="C7825" s="1" t="s">
        <v>18</v>
      </c>
      <c r="D7825" s="1" t="s">
        <v>19</v>
      </c>
      <c r="E7825" s="1" t="s">
        <v>20</v>
      </c>
      <c r="F7825" s="1" t="s">
        <v>21</v>
      </c>
      <c r="G7825" s="1" t="s">
        <v>22</v>
      </c>
      <c r="H7825" s="2">
        <v>43739</v>
      </c>
      <c r="I7825" s="2">
        <v>43830</v>
      </c>
      <c r="J7825" s="2">
        <v>43816</v>
      </c>
      <c r="K7825" s="1"/>
      <c r="L7825" s="1" t="s">
        <v>352</v>
      </c>
      <c r="M7825" s="1" t="s">
        <v>11511</v>
      </c>
      <c r="N7825">
        <v>3.8166669999999998</v>
      </c>
      <c r="O7825">
        <v>3.8470300000000002</v>
      </c>
      <c r="P7825" s="1" t="s">
        <v>12763</v>
      </c>
      <c r="Q7825" s="1" t="s">
        <v>15533</v>
      </c>
    </row>
    <row r="7826" spans="1:17" x14ac:dyDescent="0.2">
      <c r="A7826">
        <v>35</v>
      </c>
      <c r="B7826" s="1" t="s">
        <v>17</v>
      </c>
      <c r="C7826" s="1" t="s">
        <v>18</v>
      </c>
      <c r="D7826" s="1" t="s">
        <v>19</v>
      </c>
      <c r="E7826" s="1" t="s">
        <v>20</v>
      </c>
      <c r="F7826" s="1" t="s">
        <v>21</v>
      </c>
      <c r="G7826" s="1" t="s">
        <v>22</v>
      </c>
      <c r="H7826" s="2">
        <v>43739</v>
      </c>
      <c r="I7826" s="2">
        <v>43830</v>
      </c>
      <c r="J7826" s="2">
        <v>43816</v>
      </c>
      <c r="K7826" s="1"/>
      <c r="L7826" s="1" t="s">
        <v>1723</v>
      </c>
      <c r="M7826" s="1" t="s">
        <v>11511</v>
      </c>
      <c r="N7826">
        <v>0.83506899999999995</v>
      </c>
      <c r="O7826">
        <v>0.83506899999999995</v>
      </c>
      <c r="P7826" s="1"/>
      <c r="Q7826" s="1"/>
    </row>
    <row r="7827" spans="1:17" x14ac:dyDescent="0.2">
      <c r="A7827">
        <v>35</v>
      </c>
      <c r="B7827" s="1" t="s">
        <v>17</v>
      </c>
      <c r="C7827" s="1" t="s">
        <v>18</v>
      </c>
      <c r="D7827" s="1" t="s">
        <v>19</v>
      </c>
      <c r="E7827" s="1" t="s">
        <v>20</v>
      </c>
      <c r="F7827" s="1" t="s">
        <v>21</v>
      </c>
      <c r="G7827" s="1" t="s">
        <v>22</v>
      </c>
      <c r="H7827" s="2">
        <v>43739</v>
      </c>
      <c r="I7827" s="2">
        <v>43830</v>
      </c>
      <c r="J7827" s="2">
        <v>43816</v>
      </c>
      <c r="K7827" s="1"/>
      <c r="L7827" s="1" t="s">
        <v>574</v>
      </c>
      <c r="M7827" s="1" t="s">
        <v>11510</v>
      </c>
      <c r="N7827">
        <v>105.26</v>
      </c>
      <c r="O7827">
        <v>105.25749999999999</v>
      </c>
      <c r="P7827" s="1"/>
      <c r="Q7827" s="1"/>
    </row>
    <row r="7828" spans="1:17" x14ac:dyDescent="0.2">
      <c r="A7828">
        <v>35</v>
      </c>
      <c r="B7828" s="1" t="s">
        <v>17</v>
      </c>
      <c r="C7828" s="1" t="s">
        <v>18</v>
      </c>
      <c r="D7828" s="1" t="s">
        <v>19</v>
      </c>
      <c r="E7828" s="1" t="s">
        <v>20</v>
      </c>
      <c r="F7828" s="1" t="s">
        <v>21</v>
      </c>
      <c r="G7828" s="1" t="s">
        <v>22</v>
      </c>
      <c r="H7828" s="2">
        <v>43739</v>
      </c>
      <c r="I7828" s="2">
        <v>43830</v>
      </c>
      <c r="J7828" s="2">
        <v>43816</v>
      </c>
      <c r="K7828" s="1"/>
      <c r="L7828" s="1" t="s">
        <v>4396</v>
      </c>
      <c r="M7828" s="1" t="s">
        <v>11511</v>
      </c>
      <c r="N7828">
        <v>1.93</v>
      </c>
      <c r="O7828">
        <v>1.9300520000000001</v>
      </c>
      <c r="P7828" s="1"/>
      <c r="Q7828" s="1"/>
    </row>
    <row r="7829" spans="1:17" x14ac:dyDescent="0.2">
      <c r="A7829">
        <v>35</v>
      </c>
      <c r="B7829" s="1" t="s">
        <v>17</v>
      </c>
      <c r="C7829" s="1" t="s">
        <v>18</v>
      </c>
      <c r="D7829" s="1" t="s">
        <v>19</v>
      </c>
      <c r="E7829" s="1" t="s">
        <v>20</v>
      </c>
      <c r="F7829" s="1" t="s">
        <v>21</v>
      </c>
      <c r="G7829" s="1" t="s">
        <v>22</v>
      </c>
      <c r="H7829" s="2">
        <v>43739</v>
      </c>
      <c r="I7829" s="2">
        <v>43830</v>
      </c>
      <c r="J7829" s="2">
        <v>43816</v>
      </c>
      <c r="K7829" s="1"/>
      <c r="L7829" s="1" t="s">
        <v>792</v>
      </c>
      <c r="M7829" s="1" t="s">
        <v>11511</v>
      </c>
      <c r="N7829">
        <v>1.117278</v>
      </c>
      <c r="O7829">
        <v>1.1180049999999999</v>
      </c>
      <c r="P7829" s="1"/>
      <c r="Q7829" s="1"/>
    </row>
    <row r="7830" spans="1:17" x14ac:dyDescent="0.2">
      <c r="A7830">
        <v>35</v>
      </c>
      <c r="B7830" s="1" t="s">
        <v>17</v>
      </c>
      <c r="C7830" s="1" t="s">
        <v>18</v>
      </c>
      <c r="D7830" s="1" t="s">
        <v>19</v>
      </c>
      <c r="E7830" s="1" t="s">
        <v>20</v>
      </c>
      <c r="F7830" s="1" t="s">
        <v>21</v>
      </c>
      <c r="G7830" s="1" t="s">
        <v>22</v>
      </c>
      <c r="H7830" s="2">
        <v>43739</v>
      </c>
      <c r="I7830" s="2">
        <v>43830</v>
      </c>
      <c r="J7830" s="2">
        <v>43816</v>
      </c>
      <c r="K7830" s="1"/>
      <c r="L7830" s="1" t="s">
        <v>4397</v>
      </c>
      <c r="M7830" s="1" t="s">
        <v>11510</v>
      </c>
      <c r="N7830">
        <v>109.4525</v>
      </c>
      <c r="O7830">
        <v>109.4525</v>
      </c>
      <c r="P7830" s="1"/>
      <c r="Q7830" s="1"/>
    </row>
    <row r="7831" spans="1:17" x14ac:dyDescent="0.2">
      <c r="A7831">
        <v>35</v>
      </c>
      <c r="B7831" s="1" t="s">
        <v>17</v>
      </c>
      <c r="C7831" s="1" t="s">
        <v>18</v>
      </c>
      <c r="D7831" s="1" t="s">
        <v>19</v>
      </c>
      <c r="E7831" s="1" t="s">
        <v>20</v>
      </c>
      <c r="F7831" s="1" t="s">
        <v>21</v>
      </c>
      <c r="G7831" s="1" t="s">
        <v>22</v>
      </c>
      <c r="H7831" s="2">
        <v>43739</v>
      </c>
      <c r="I7831" s="2">
        <v>43830</v>
      </c>
      <c r="J7831" s="2">
        <v>43816</v>
      </c>
      <c r="K7831" s="1"/>
      <c r="L7831" s="1" t="s">
        <v>4398</v>
      </c>
      <c r="M7831" s="1" t="s">
        <v>11511</v>
      </c>
      <c r="N7831">
        <v>1.63</v>
      </c>
      <c r="O7831">
        <v>1.630552</v>
      </c>
      <c r="P7831" s="1"/>
      <c r="Q7831" s="1"/>
    </row>
    <row r="7832" spans="1:17" x14ac:dyDescent="0.2">
      <c r="A7832">
        <v>35</v>
      </c>
      <c r="B7832" s="1" t="s">
        <v>17</v>
      </c>
      <c r="C7832" s="1" t="s">
        <v>18</v>
      </c>
      <c r="D7832" s="1" t="s">
        <v>19</v>
      </c>
      <c r="E7832" s="1" t="s">
        <v>20</v>
      </c>
      <c r="F7832" s="1" t="s">
        <v>21</v>
      </c>
      <c r="G7832" s="1" t="s">
        <v>22</v>
      </c>
      <c r="H7832" s="2">
        <v>43739</v>
      </c>
      <c r="I7832" s="2">
        <v>43830</v>
      </c>
      <c r="J7832" s="2">
        <v>43816</v>
      </c>
      <c r="K7832" s="1"/>
      <c r="L7832" s="1" t="s">
        <v>4399</v>
      </c>
      <c r="M7832" s="1" t="s">
        <v>11511</v>
      </c>
      <c r="N7832">
        <v>1.1214329999999999</v>
      </c>
      <c r="O7832">
        <v>1.1216889999999999</v>
      </c>
      <c r="P7832" s="1" t="s">
        <v>14043</v>
      </c>
      <c r="Q7832" s="1" t="s">
        <v>21998</v>
      </c>
    </row>
    <row r="7833" spans="1:17" x14ac:dyDescent="0.2">
      <c r="A7833">
        <v>35</v>
      </c>
      <c r="B7833" s="1" t="s">
        <v>17</v>
      </c>
      <c r="C7833" s="1" t="s">
        <v>18</v>
      </c>
      <c r="D7833" s="1" t="s">
        <v>19</v>
      </c>
      <c r="E7833" s="1" t="s">
        <v>20</v>
      </c>
      <c r="F7833" s="1" t="s">
        <v>21</v>
      </c>
      <c r="G7833" s="1" t="s">
        <v>22</v>
      </c>
      <c r="H7833" s="2">
        <v>43739</v>
      </c>
      <c r="I7833" s="2">
        <v>43830</v>
      </c>
      <c r="J7833" s="2">
        <v>43816</v>
      </c>
      <c r="K7833" s="1"/>
      <c r="L7833" s="1" t="s">
        <v>4400</v>
      </c>
      <c r="M7833" s="1" t="s">
        <v>11510</v>
      </c>
      <c r="N7833">
        <v>157.35499999999999</v>
      </c>
      <c r="O7833">
        <v>157.12772699999999</v>
      </c>
      <c r="P7833" s="1" t="s">
        <v>14044</v>
      </c>
      <c r="Q7833" s="1" t="s">
        <v>21999</v>
      </c>
    </row>
    <row r="7834" spans="1:17" x14ac:dyDescent="0.2">
      <c r="A7834">
        <v>35</v>
      </c>
      <c r="B7834" s="1" t="s">
        <v>17</v>
      </c>
      <c r="C7834" s="1" t="s">
        <v>18</v>
      </c>
      <c r="D7834" s="1" t="s">
        <v>19</v>
      </c>
      <c r="E7834" s="1" t="s">
        <v>20</v>
      </c>
      <c r="F7834" s="1" t="s">
        <v>21</v>
      </c>
      <c r="G7834" s="1" t="s">
        <v>22</v>
      </c>
      <c r="H7834" s="2">
        <v>43739</v>
      </c>
      <c r="I7834" s="2">
        <v>43830</v>
      </c>
      <c r="J7834" s="2">
        <v>43816</v>
      </c>
      <c r="K7834" s="1"/>
      <c r="L7834" s="1" t="s">
        <v>1713</v>
      </c>
      <c r="M7834" s="1" t="s">
        <v>11511</v>
      </c>
      <c r="N7834">
        <v>19.766667000000002</v>
      </c>
      <c r="O7834">
        <v>19.776568999999999</v>
      </c>
      <c r="P7834" s="1" t="s">
        <v>14045</v>
      </c>
      <c r="Q7834" s="1" t="s">
        <v>12683</v>
      </c>
    </row>
    <row r="7835" spans="1:17" x14ac:dyDescent="0.2">
      <c r="A7835">
        <v>35</v>
      </c>
      <c r="B7835" s="1" t="s">
        <v>17</v>
      </c>
      <c r="C7835" s="1" t="s">
        <v>18</v>
      </c>
      <c r="D7835" s="1" t="s">
        <v>19</v>
      </c>
      <c r="E7835" s="1" t="s">
        <v>20</v>
      </c>
      <c r="F7835" s="1" t="s">
        <v>21</v>
      </c>
      <c r="G7835" s="1" t="s">
        <v>22</v>
      </c>
      <c r="H7835" s="2">
        <v>43739</v>
      </c>
      <c r="I7835" s="2">
        <v>43830</v>
      </c>
      <c r="J7835" s="2">
        <v>43816</v>
      </c>
      <c r="K7835" s="1"/>
      <c r="L7835" s="1" t="s">
        <v>369</v>
      </c>
      <c r="M7835" s="1" t="s">
        <v>11511</v>
      </c>
      <c r="N7835">
        <v>1.1237999999999999</v>
      </c>
      <c r="O7835">
        <v>1.1220870000000001</v>
      </c>
      <c r="P7835" s="1"/>
      <c r="Q7835" s="1"/>
    </row>
    <row r="7836" spans="1:17" x14ac:dyDescent="0.2">
      <c r="A7836">
        <v>35</v>
      </c>
      <c r="B7836" s="1" t="s">
        <v>17</v>
      </c>
      <c r="C7836" s="1" t="s">
        <v>18</v>
      </c>
      <c r="D7836" s="1" t="s">
        <v>19</v>
      </c>
      <c r="E7836" s="1" t="s">
        <v>20</v>
      </c>
      <c r="F7836" s="1" t="s">
        <v>21</v>
      </c>
      <c r="G7836" s="1" t="s">
        <v>22</v>
      </c>
      <c r="H7836" s="2">
        <v>43739</v>
      </c>
      <c r="I7836" s="2">
        <v>43830</v>
      </c>
      <c r="J7836" s="2">
        <v>43816</v>
      </c>
      <c r="K7836" s="1"/>
      <c r="L7836" s="1" t="s">
        <v>576</v>
      </c>
      <c r="M7836" s="1" t="s">
        <v>11511</v>
      </c>
      <c r="N7836">
        <v>6.9165999999999999</v>
      </c>
      <c r="O7836">
        <v>6.9193179999999996</v>
      </c>
      <c r="P7836" s="1" t="s">
        <v>14046</v>
      </c>
      <c r="Q7836" s="1" t="s">
        <v>22000</v>
      </c>
    </row>
    <row r="7837" spans="1:17" x14ac:dyDescent="0.2">
      <c r="A7837">
        <v>35</v>
      </c>
      <c r="B7837" s="1" t="s">
        <v>17</v>
      </c>
      <c r="C7837" s="1" t="s">
        <v>18</v>
      </c>
      <c r="D7837" s="1" t="s">
        <v>19</v>
      </c>
      <c r="E7837" s="1" t="s">
        <v>20</v>
      </c>
      <c r="F7837" s="1" t="s">
        <v>21</v>
      </c>
      <c r="G7837" s="1" t="s">
        <v>22</v>
      </c>
      <c r="H7837" s="2">
        <v>43739</v>
      </c>
      <c r="I7837" s="2">
        <v>43830</v>
      </c>
      <c r="J7837" s="2">
        <v>43816</v>
      </c>
      <c r="K7837" s="1"/>
      <c r="L7837" s="1" t="s">
        <v>4401</v>
      </c>
      <c r="M7837" s="1" t="s">
        <v>11511</v>
      </c>
      <c r="N7837">
        <v>15.64</v>
      </c>
      <c r="O7837">
        <v>15.64</v>
      </c>
      <c r="P7837" s="1"/>
      <c r="Q7837" s="1"/>
    </row>
    <row r="7838" spans="1:17" x14ac:dyDescent="0.2">
      <c r="A7838">
        <v>35</v>
      </c>
      <c r="B7838" s="1" t="s">
        <v>17</v>
      </c>
      <c r="C7838" s="1" t="s">
        <v>18</v>
      </c>
      <c r="D7838" s="1" t="s">
        <v>19</v>
      </c>
      <c r="E7838" s="1" t="s">
        <v>20</v>
      </c>
      <c r="F7838" s="1" t="s">
        <v>21</v>
      </c>
      <c r="G7838" s="1" t="s">
        <v>22</v>
      </c>
      <c r="H7838" s="2">
        <v>43739</v>
      </c>
      <c r="I7838" s="2">
        <v>43830</v>
      </c>
      <c r="J7838" s="2">
        <v>43816</v>
      </c>
      <c r="K7838" s="1"/>
      <c r="L7838" s="1" t="s">
        <v>4402</v>
      </c>
      <c r="M7838" s="1" t="s">
        <v>11511</v>
      </c>
      <c r="N7838">
        <v>1.124673</v>
      </c>
      <c r="O7838">
        <v>1.12477</v>
      </c>
      <c r="P7838" s="1" t="s">
        <v>14047</v>
      </c>
      <c r="Q7838" s="1" t="s">
        <v>22001</v>
      </c>
    </row>
    <row r="7839" spans="1:17" x14ac:dyDescent="0.2">
      <c r="A7839">
        <v>35</v>
      </c>
      <c r="B7839" s="1" t="s">
        <v>17</v>
      </c>
      <c r="C7839" s="1" t="s">
        <v>18</v>
      </c>
      <c r="D7839" s="1" t="s">
        <v>19</v>
      </c>
      <c r="E7839" s="1" t="s">
        <v>20</v>
      </c>
      <c r="F7839" s="1" t="s">
        <v>21</v>
      </c>
      <c r="G7839" s="1" t="s">
        <v>22</v>
      </c>
      <c r="H7839" s="2">
        <v>43739</v>
      </c>
      <c r="I7839" s="2">
        <v>43830</v>
      </c>
      <c r="J7839" s="2">
        <v>43816</v>
      </c>
      <c r="K7839" s="1"/>
      <c r="L7839" s="1" t="s">
        <v>24</v>
      </c>
      <c r="M7839" s="1" t="s">
        <v>11511</v>
      </c>
      <c r="N7839">
        <v>125</v>
      </c>
      <c r="O7839">
        <v>125</v>
      </c>
      <c r="P7839" s="1"/>
      <c r="Q7839" s="1"/>
    </row>
    <row r="7840" spans="1:17" x14ac:dyDescent="0.2">
      <c r="A7840">
        <v>35</v>
      </c>
      <c r="B7840" s="1" t="s">
        <v>17</v>
      </c>
      <c r="C7840" s="1" t="s">
        <v>18</v>
      </c>
      <c r="D7840" s="1" t="s">
        <v>19</v>
      </c>
      <c r="E7840" s="1" t="s">
        <v>20</v>
      </c>
      <c r="F7840" s="1" t="s">
        <v>21</v>
      </c>
      <c r="G7840" s="1" t="s">
        <v>22</v>
      </c>
      <c r="H7840" s="2">
        <v>43739</v>
      </c>
      <c r="I7840" s="2">
        <v>43830</v>
      </c>
      <c r="J7840" s="2">
        <v>43816</v>
      </c>
      <c r="K7840" s="1"/>
      <c r="L7840" s="1" t="s">
        <v>4403</v>
      </c>
      <c r="M7840" s="1" t="s">
        <v>11511</v>
      </c>
      <c r="N7840">
        <v>5.63</v>
      </c>
      <c r="O7840">
        <v>5.6034899999999999</v>
      </c>
      <c r="P7840" s="1"/>
      <c r="Q7840" s="1"/>
    </row>
    <row r="7841" spans="1:17" x14ac:dyDescent="0.2">
      <c r="A7841">
        <v>35</v>
      </c>
      <c r="B7841" s="1" t="s">
        <v>17</v>
      </c>
      <c r="C7841" s="1" t="s">
        <v>18</v>
      </c>
      <c r="D7841" s="1" t="s">
        <v>19</v>
      </c>
      <c r="E7841" s="1" t="s">
        <v>20</v>
      </c>
      <c r="F7841" s="1" t="s">
        <v>21</v>
      </c>
      <c r="G7841" s="1" t="s">
        <v>22</v>
      </c>
      <c r="H7841" s="2">
        <v>43739</v>
      </c>
      <c r="I7841" s="2">
        <v>43830</v>
      </c>
      <c r="J7841" s="2">
        <v>43816</v>
      </c>
      <c r="K7841" s="1"/>
      <c r="L7841" s="1" t="s">
        <v>4404</v>
      </c>
      <c r="M7841" s="1" t="s">
        <v>11511</v>
      </c>
      <c r="N7841">
        <v>0.45248100000000002</v>
      </c>
      <c r="O7841">
        <v>0.45248100000000002</v>
      </c>
      <c r="P7841" s="1"/>
      <c r="Q7841" s="1"/>
    </row>
    <row r="7842" spans="1:17" x14ac:dyDescent="0.2">
      <c r="A7842">
        <v>35</v>
      </c>
      <c r="B7842" s="1" t="s">
        <v>17</v>
      </c>
      <c r="C7842" s="1" t="s">
        <v>18</v>
      </c>
      <c r="D7842" s="1" t="s">
        <v>19</v>
      </c>
      <c r="E7842" s="1" t="s">
        <v>20</v>
      </c>
      <c r="F7842" s="1" t="s">
        <v>21</v>
      </c>
      <c r="G7842" s="1" t="s">
        <v>22</v>
      </c>
      <c r="H7842" s="2">
        <v>43739</v>
      </c>
      <c r="I7842" s="2">
        <v>43830</v>
      </c>
      <c r="J7842" s="2">
        <v>43816</v>
      </c>
      <c r="K7842" s="1"/>
      <c r="L7842" s="1" t="s">
        <v>27</v>
      </c>
      <c r="M7842" s="1" t="s">
        <v>11511</v>
      </c>
      <c r="N7842">
        <v>75.393332999999998</v>
      </c>
      <c r="O7842">
        <v>75.884108999999995</v>
      </c>
      <c r="P7842" s="1" t="s">
        <v>14048</v>
      </c>
      <c r="Q7842" s="1" t="s">
        <v>17472</v>
      </c>
    </row>
    <row r="7843" spans="1:17" x14ac:dyDescent="0.2">
      <c r="A7843">
        <v>35</v>
      </c>
      <c r="B7843" s="1" t="s">
        <v>17</v>
      </c>
      <c r="C7843" s="1" t="s">
        <v>18</v>
      </c>
      <c r="D7843" s="1" t="s">
        <v>19</v>
      </c>
      <c r="E7843" s="1" t="s">
        <v>20</v>
      </c>
      <c r="F7843" s="1" t="s">
        <v>21</v>
      </c>
      <c r="G7843" s="1" t="s">
        <v>22</v>
      </c>
      <c r="H7843" s="2">
        <v>43739</v>
      </c>
      <c r="I7843" s="2">
        <v>43830</v>
      </c>
      <c r="J7843" s="2">
        <v>43816</v>
      </c>
      <c r="K7843" s="1"/>
      <c r="L7843" s="1" t="s">
        <v>2815</v>
      </c>
      <c r="M7843" s="1" t="s">
        <v>11511</v>
      </c>
      <c r="N7843">
        <v>5.0599999999999996</v>
      </c>
      <c r="O7843">
        <v>5.0817129999999997</v>
      </c>
      <c r="P7843" s="1" t="s">
        <v>14049</v>
      </c>
      <c r="Q7843" s="1" t="s">
        <v>16610</v>
      </c>
    </row>
    <row r="7844" spans="1:17" x14ac:dyDescent="0.2">
      <c r="A7844">
        <v>35</v>
      </c>
      <c r="B7844" s="1" t="s">
        <v>17</v>
      </c>
      <c r="C7844" s="1" t="s">
        <v>18</v>
      </c>
      <c r="D7844" s="1" t="s">
        <v>19</v>
      </c>
      <c r="E7844" s="1" t="s">
        <v>20</v>
      </c>
      <c r="F7844" s="1" t="s">
        <v>21</v>
      </c>
      <c r="G7844" s="1" t="s">
        <v>22</v>
      </c>
      <c r="H7844" s="2">
        <v>43739</v>
      </c>
      <c r="I7844" s="2">
        <v>43830</v>
      </c>
      <c r="J7844" s="2">
        <v>43816</v>
      </c>
      <c r="K7844" s="1"/>
      <c r="L7844" s="1" t="s">
        <v>799</v>
      </c>
      <c r="M7844" s="1" t="s">
        <v>11511</v>
      </c>
      <c r="N7844">
        <v>0.84662300000000001</v>
      </c>
      <c r="O7844">
        <v>0.84604500000000005</v>
      </c>
      <c r="P7844" s="1"/>
      <c r="Q7844" s="1"/>
    </row>
    <row r="7845" spans="1:17" x14ac:dyDescent="0.2">
      <c r="A7845">
        <v>35</v>
      </c>
      <c r="B7845" s="1" t="s">
        <v>17</v>
      </c>
      <c r="C7845" s="1" t="s">
        <v>18</v>
      </c>
      <c r="D7845" s="1" t="s">
        <v>19</v>
      </c>
      <c r="E7845" s="1" t="s">
        <v>20</v>
      </c>
      <c r="F7845" s="1" t="s">
        <v>21</v>
      </c>
      <c r="G7845" s="1" t="s">
        <v>22</v>
      </c>
      <c r="H7845" s="2">
        <v>43739</v>
      </c>
      <c r="I7845" s="2">
        <v>43830</v>
      </c>
      <c r="J7845" s="2">
        <v>43816</v>
      </c>
      <c r="K7845" s="1"/>
      <c r="L7845" s="1" t="s">
        <v>607</v>
      </c>
      <c r="M7845" s="1" t="s">
        <v>11511</v>
      </c>
      <c r="N7845">
        <v>114.4</v>
      </c>
      <c r="O7845">
        <v>114.893704</v>
      </c>
      <c r="P7845" s="1" t="s">
        <v>13645</v>
      </c>
      <c r="Q7845" s="1" t="s">
        <v>12733</v>
      </c>
    </row>
    <row r="7846" spans="1:17" x14ac:dyDescent="0.2">
      <c r="A7846">
        <v>35</v>
      </c>
      <c r="B7846" s="1" t="s">
        <v>17</v>
      </c>
      <c r="C7846" s="1" t="s">
        <v>18</v>
      </c>
      <c r="D7846" s="1" t="s">
        <v>19</v>
      </c>
      <c r="E7846" s="1" t="s">
        <v>20</v>
      </c>
      <c r="F7846" s="1" t="s">
        <v>21</v>
      </c>
      <c r="G7846" s="1" t="s">
        <v>22</v>
      </c>
      <c r="H7846" s="2">
        <v>43739</v>
      </c>
      <c r="I7846" s="2">
        <v>43830</v>
      </c>
      <c r="J7846" s="2">
        <v>43816</v>
      </c>
      <c r="K7846" s="1"/>
      <c r="L7846" s="1" t="s">
        <v>4405</v>
      </c>
      <c r="M7846" s="1" t="s">
        <v>11511</v>
      </c>
      <c r="N7846">
        <v>2.665</v>
      </c>
      <c r="O7846">
        <v>2.6657600000000001</v>
      </c>
      <c r="P7846" s="1"/>
      <c r="Q7846" s="1"/>
    </row>
    <row r="7847" spans="1:17" x14ac:dyDescent="0.2">
      <c r="A7847">
        <v>35</v>
      </c>
      <c r="B7847" s="1" t="s">
        <v>17</v>
      </c>
      <c r="C7847" s="1" t="s">
        <v>18</v>
      </c>
      <c r="D7847" s="1" t="s">
        <v>19</v>
      </c>
      <c r="E7847" s="1" t="s">
        <v>20</v>
      </c>
      <c r="F7847" s="1" t="s">
        <v>21</v>
      </c>
      <c r="G7847" s="1" t="s">
        <v>22</v>
      </c>
      <c r="H7847" s="2">
        <v>43739</v>
      </c>
      <c r="I7847" s="2">
        <v>43830</v>
      </c>
      <c r="J7847" s="2">
        <v>43816</v>
      </c>
      <c r="K7847" s="1"/>
      <c r="L7847" s="1" t="s">
        <v>2822</v>
      </c>
      <c r="M7847" s="1" t="s">
        <v>11511</v>
      </c>
      <c r="N7847">
        <v>1.124933</v>
      </c>
      <c r="O7847">
        <v>1.1252059999999999</v>
      </c>
      <c r="P7847" s="1" t="s">
        <v>14050</v>
      </c>
      <c r="Q7847" s="1" t="s">
        <v>22002</v>
      </c>
    </row>
    <row r="7848" spans="1:17" x14ac:dyDescent="0.2">
      <c r="A7848">
        <v>35</v>
      </c>
      <c r="B7848" s="1" t="s">
        <v>17</v>
      </c>
      <c r="C7848" s="1" t="s">
        <v>18</v>
      </c>
      <c r="D7848" s="1" t="s">
        <v>19</v>
      </c>
      <c r="E7848" s="1" t="s">
        <v>20</v>
      </c>
      <c r="F7848" s="1" t="s">
        <v>21</v>
      </c>
      <c r="G7848" s="1" t="s">
        <v>22</v>
      </c>
      <c r="H7848" s="2">
        <v>43739</v>
      </c>
      <c r="I7848" s="2">
        <v>43830</v>
      </c>
      <c r="J7848" s="2">
        <v>43816</v>
      </c>
      <c r="K7848" s="1"/>
      <c r="L7848" s="1" t="s">
        <v>30</v>
      </c>
      <c r="M7848" s="1" t="s">
        <v>11511</v>
      </c>
      <c r="N7848">
        <v>10.3825</v>
      </c>
      <c r="O7848">
        <v>10.382223</v>
      </c>
      <c r="P7848" s="1" t="s">
        <v>14051</v>
      </c>
      <c r="Q7848" s="1" t="s">
        <v>22003</v>
      </c>
    </row>
    <row r="7849" spans="1:17" x14ac:dyDescent="0.2">
      <c r="A7849">
        <v>35</v>
      </c>
      <c r="B7849" s="1" t="s">
        <v>17</v>
      </c>
      <c r="C7849" s="1" t="s">
        <v>18</v>
      </c>
      <c r="D7849" s="1" t="s">
        <v>19</v>
      </c>
      <c r="E7849" s="1" t="s">
        <v>20</v>
      </c>
      <c r="F7849" s="1" t="s">
        <v>21</v>
      </c>
      <c r="G7849" s="1" t="s">
        <v>22</v>
      </c>
      <c r="H7849" s="2">
        <v>43739</v>
      </c>
      <c r="I7849" s="2">
        <v>43830</v>
      </c>
      <c r="J7849" s="2">
        <v>43816</v>
      </c>
      <c r="K7849" s="1"/>
      <c r="L7849" s="1" t="s">
        <v>3456</v>
      </c>
      <c r="M7849" s="1" t="s">
        <v>11511</v>
      </c>
      <c r="N7849">
        <v>1.02</v>
      </c>
      <c r="O7849">
        <v>1.0233030000000001</v>
      </c>
      <c r="P7849" s="1"/>
      <c r="Q7849" s="1"/>
    </row>
    <row r="7850" spans="1:17" x14ac:dyDescent="0.2">
      <c r="A7850">
        <v>35</v>
      </c>
      <c r="B7850" s="1" t="s">
        <v>17</v>
      </c>
      <c r="C7850" s="1" t="s">
        <v>18</v>
      </c>
      <c r="D7850" s="1" t="s">
        <v>19</v>
      </c>
      <c r="E7850" s="1" t="s">
        <v>20</v>
      </c>
      <c r="F7850" s="1" t="s">
        <v>21</v>
      </c>
      <c r="G7850" s="1" t="s">
        <v>22</v>
      </c>
      <c r="H7850" s="2">
        <v>43739</v>
      </c>
      <c r="I7850" s="2">
        <v>43830</v>
      </c>
      <c r="J7850" s="2">
        <v>43816</v>
      </c>
      <c r="K7850" s="1"/>
      <c r="L7850" s="1" t="s">
        <v>4406</v>
      </c>
      <c r="M7850" s="1" t="s">
        <v>11511</v>
      </c>
      <c r="N7850">
        <v>0.84551299999999996</v>
      </c>
      <c r="O7850">
        <v>0.84551699999999996</v>
      </c>
      <c r="P7850" s="1" t="s">
        <v>14052</v>
      </c>
      <c r="Q7850" s="1" t="s">
        <v>22004</v>
      </c>
    </row>
    <row r="7851" spans="1:17" x14ac:dyDescent="0.2">
      <c r="A7851">
        <v>35</v>
      </c>
      <c r="B7851" s="1" t="s">
        <v>17</v>
      </c>
      <c r="C7851" s="1" t="s">
        <v>18</v>
      </c>
      <c r="D7851" s="1" t="s">
        <v>19</v>
      </c>
      <c r="E7851" s="1" t="s">
        <v>20</v>
      </c>
      <c r="F7851" s="1" t="s">
        <v>21</v>
      </c>
      <c r="G7851" s="1" t="s">
        <v>22</v>
      </c>
      <c r="H7851" s="2">
        <v>43739</v>
      </c>
      <c r="I7851" s="2">
        <v>43830</v>
      </c>
      <c r="J7851" s="2">
        <v>43816</v>
      </c>
      <c r="K7851" s="1"/>
      <c r="L7851" s="1" t="s">
        <v>994</v>
      </c>
      <c r="M7851" s="1" t="s">
        <v>11511</v>
      </c>
      <c r="N7851">
        <v>120.21</v>
      </c>
      <c r="O7851">
        <v>120.180092</v>
      </c>
      <c r="P7851" s="1" t="s">
        <v>14053</v>
      </c>
      <c r="Q7851" s="1" t="s">
        <v>22005</v>
      </c>
    </row>
    <row r="7852" spans="1:17" x14ac:dyDescent="0.2">
      <c r="A7852">
        <v>35</v>
      </c>
      <c r="B7852" s="1" t="s">
        <v>17</v>
      </c>
      <c r="C7852" s="1" t="s">
        <v>18</v>
      </c>
      <c r="D7852" s="1" t="s">
        <v>19</v>
      </c>
      <c r="E7852" s="1" t="s">
        <v>20</v>
      </c>
      <c r="F7852" s="1" t="s">
        <v>21</v>
      </c>
      <c r="G7852" s="1" t="s">
        <v>22</v>
      </c>
      <c r="H7852" s="2">
        <v>43739</v>
      </c>
      <c r="I7852" s="2">
        <v>43830</v>
      </c>
      <c r="J7852" s="2">
        <v>43816</v>
      </c>
      <c r="K7852" s="1"/>
      <c r="L7852" s="1" t="s">
        <v>1727</v>
      </c>
      <c r="M7852" s="1" t="s">
        <v>11511</v>
      </c>
      <c r="N7852">
        <v>1.288333</v>
      </c>
      <c r="O7852">
        <v>1.275055</v>
      </c>
      <c r="P7852" s="1" t="s">
        <v>14054</v>
      </c>
      <c r="Q7852" s="1" t="s">
        <v>11701</v>
      </c>
    </row>
    <row r="7853" spans="1:17" x14ac:dyDescent="0.2">
      <c r="A7853">
        <v>35</v>
      </c>
      <c r="B7853" s="1" t="s">
        <v>17</v>
      </c>
      <c r="C7853" s="1" t="s">
        <v>18</v>
      </c>
      <c r="D7853" s="1" t="s">
        <v>19</v>
      </c>
      <c r="E7853" s="1" t="s">
        <v>20</v>
      </c>
      <c r="F7853" s="1" t="s">
        <v>21</v>
      </c>
      <c r="G7853" s="1" t="s">
        <v>22</v>
      </c>
      <c r="H7853" s="2">
        <v>43739</v>
      </c>
      <c r="I7853" s="2">
        <v>43830</v>
      </c>
      <c r="J7853" s="2">
        <v>43816</v>
      </c>
      <c r="K7853" s="1"/>
      <c r="L7853" s="1" t="s">
        <v>1171</v>
      </c>
      <c r="M7853" s="1" t="s">
        <v>11511</v>
      </c>
      <c r="N7853">
        <v>1.1170370000000001</v>
      </c>
      <c r="O7853">
        <v>1.1173420000000001</v>
      </c>
      <c r="P7853" s="1"/>
      <c r="Q7853" s="1"/>
    </row>
    <row r="7854" spans="1:17" x14ac:dyDescent="0.2">
      <c r="A7854">
        <v>35</v>
      </c>
      <c r="B7854" s="1" t="s">
        <v>17</v>
      </c>
      <c r="C7854" s="1" t="s">
        <v>18</v>
      </c>
      <c r="D7854" s="1" t="s">
        <v>19</v>
      </c>
      <c r="E7854" s="1" t="s">
        <v>20</v>
      </c>
      <c r="F7854" s="1" t="s">
        <v>21</v>
      </c>
      <c r="G7854" s="1" t="s">
        <v>22</v>
      </c>
      <c r="H7854" s="2">
        <v>43739</v>
      </c>
      <c r="I7854" s="2">
        <v>43830</v>
      </c>
      <c r="J7854" s="2">
        <v>43816</v>
      </c>
      <c r="K7854" s="1"/>
      <c r="L7854" s="1" t="s">
        <v>4096</v>
      </c>
      <c r="M7854" s="1" t="s">
        <v>11511</v>
      </c>
      <c r="N7854">
        <v>39.119999999999997</v>
      </c>
      <c r="O7854">
        <v>39.119999999999997</v>
      </c>
      <c r="P7854" s="1"/>
      <c r="Q7854" s="1"/>
    </row>
    <row r="7855" spans="1:17" x14ac:dyDescent="0.2">
      <c r="A7855">
        <v>35</v>
      </c>
      <c r="B7855" s="1" t="s">
        <v>17</v>
      </c>
      <c r="C7855" s="1" t="s">
        <v>18</v>
      </c>
      <c r="D7855" s="1" t="s">
        <v>19</v>
      </c>
      <c r="E7855" s="1" t="s">
        <v>20</v>
      </c>
      <c r="F7855" s="1" t="s">
        <v>21</v>
      </c>
      <c r="G7855" s="1" t="s">
        <v>22</v>
      </c>
      <c r="H7855" s="2">
        <v>43739</v>
      </c>
      <c r="I7855" s="2">
        <v>43830</v>
      </c>
      <c r="J7855" s="2">
        <v>43816</v>
      </c>
      <c r="K7855" s="1"/>
      <c r="L7855" s="1" t="s">
        <v>3790</v>
      </c>
      <c r="M7855" s="1" t="s">
        <v>11511</v>
      </c>
      <c r="N7855">
        <v>0.23666699999999999</v>
      </c>
      <c r="O7855">
        <v>0.23678299999999999</v>
      </c>
      <c r="P7855" s="1" t="s">
        <v>11633</v>
      </c>
      <c r="Q7855" s="1" t="s">
        <v>12744</v>
      </c>
    </row>
    <row r="7856" spans="1:17" x14ac:dyDescent="0.2">
      <c r="A7856">
        <v>35</v>
      </c>
      <c r="B7856" s="1" t="s">
        <v>17</v>
      </c>
      <c r="C7856" s="1" t="s">
        <v>18</v>
      </c>
      <c r="D7856" s="1" t="s">
        <v>19</v>
      </c>
      <c r="E7856" s="1" t="s">
        <v>20</v>
      </c>
      <c r="F7856" s="1" t="s">
        <v>21</v>
      </c>
      <c r="G7856" s="1" t="s">
        <v>22</v>
      </c>
      <c r="H7856" s="2">
        <v>43739</v>
      </c>
      <c r="I7856" s="2">
        <v>43830</v>
      </c>
      <c r="J7856" s="2">
        <v>43816</v>
      </c>
      <c r="K7856" s="1"/>
      <c r="L7856" s="1" t="s">
        <v>1726</v>
      </c>
      <c r="M7856" s="1" t="s">
        <v>11511</v>
      </c>
      <c r="N7856">
        <v>1.1205039999999999</v>
      </c>
      <c r="O7856">
        <v>1.119956</v>
      </c>
      <c r="P7856" s="1" t="s">
        <v>14055</v>
      </c>
      <c r="Q7856" s="1" t="s">
        <v>22006</v>
      </c>
    </row>
    <row r="7857" spans="1:17" x14ac:dyDescent="0.2">
      <c r="A7857">
        <v>35</v>
      </c>
      <c r="B7857" s="1" t="s">
        <v>17</v>
      </c>
      <c r="C7857" s="1" t="s">
        <v>18</v>
      </c>
      <c r="D7857" s="1" t="s">
        <v>19</v>
      </c>
      <c r="E7857" s="1" t="s">
        <v>20</v>
      </c>
      <c r="F7857" s="1" t="s">
        <v>21</v>
      </c>
      <c r="G7857" s="1" t="s">
        <v>22</v>
      </c>
      <c r="H7857" s="2">
        <v>43739</v>
      </c>
      <c r="I7857" s="2">
        <v>43830</v>
      </c>
      <c r="J7857" s="2">
        <v>43816</v>
      </c>
      <c r="K7857" s="1"/>
      <c r="L7857" s="1" t="s">
        <v>996</v>
      </c>
      <c r="M7857" s="1" t="s">
        <v>11511</v>
      </c>
      <c r="N7857">
        <v>24.93</v>
      </c>
      <c r="O7857">
        <v>26.956644000000001</v>
      </c>
      <c r="P7857" s="1" t="s">
        <v>14056</v>
      </c>
      <c r="Q7857" s="1" t="s">
        <v>22007</v>
      </c>
    </row>
    <row r="7858" spans="1:17" x14ac:dyDescent="0.2">
      <c r="A7858">
        <v>35</v>
      </c>
      <c r="B7858" s="1" t="s">
        <v>17</v>
      </c>
      <c r="C7858" s="1" t="s">
        <v>18</v>
      </c>
      <c r="D7858" s="1" t="s">
        <v>19</v>
      </c>
      <c r="E7858" s="1" t="s">
        <v>20</v>
      </c>
      <c r="F7858" s="1" t="s">
        <v>21</v>
      </c>
      <c r="G7858" s="1" t="s">
        <v>22</v>
      </c>
      <c r="H7858" s="2">
        <v>43739</v>
      </c>
      <c r="I7858" s="2">
        <v>43830</v>
      </c>
      <c r="J7858" s="2">
        <v>43816</v>
      </c>
      <c r="K7858" s="1"/>
      <c r="L7858" s="1" t="s">
        <v>3459</v>
      </c>
      <c r="M7858" s="1" t="s">
        <v>11511</v>
      </c>
      <c r="N7858">
        <v>7.03</v>
      </c>
      <c r="O7858">
        <v>7.0192969999999999</v>
      </c>
      <c r="P7858" s="1" t="s">
        <v>14057</v>
      </c>
      <c r="Q7858" s="1" t="s">
        <v>22008</v>
      </c>
    </row>
    <row r="7859" spans="1:17" x14ac:dyDescent="0.2">
      <c r="A7859">
        <v>35</v>
      </c>
      <c r="B7859" s="1" t="s">
        <v>17</v>
      </c>
      <c r="C7859" s="1" t="s">
        <v>18</v>
      </c>
      <c r="D7859" s="1" t="s">
        <v>19</v>
      </c>
      <c r="E7859" s="1" t="s">
        <v>20</v>
      </c>
      <c r="F7859" s="1" t="s">
        <v>21</v>
      </c>
      <c r="G7859" s="1" t="s">
        <v>22</v>
      </c>
      <c r="H7859" s="2">
        <v>43739</v>
      </c>
      <c r="I7859" s="2">
        <v>43830</v>
      </c>
      <c r="J7859" s="2">
        <v>43816</v>
      </c>
      <c r="K7859" s="1"/>
      <c r="L7859" s="1" t="s">
        <v>2826</v>
      </c>
      <c r="M7859" s="1" t="s">
        <v>11511</v>
      </c>
      <c r="N7859">
        <v>1.122007</v>
      </c>
      <c r="O7859">
        <v>1.1231580000000001</v>
      </c>
      <c r="P7859" s="1"/>
      <c r="Q7859" s="1"/>
    </row>
    <row r="7860" spans="1:17" x14ac:dyDescent="0.2">
      <c r="A7860">
        <v>35</v>
      </c>
      <c r="B7860" s="1" t="s">
        <v>17</v>
      </c>
      <c r="C7860" s="1" t="s">
        <v>18</v>
      </c>
      <c r="D7860" s="1" t="s">
        <v>19</v>
      </c>
      <c r="E7860" s="1" t="s">
        <v>20</v>
      </c>
      <c r="F7860" s="1" t="s">
        <v>21</v>
      </c>
      <c r="G7860" s="1" t="s">
        <v>22</v>
      </c>
      <c r="H7860" s="2">
        <v>43739</v>
      </c>
      <c r="I7860" s="2">
        <v>43830</v>
      </c>
      <c r="J7860" s="2">
        <v>43816</v>
      </c>
      <c r="K7860" s="1"/>
      <c r="L7860" s="1" t="s">
        <v>36</v>
      </c>
      <c r="M7860" s="1" t="s">
        <v>11511</v>
      </c>
      <c r="N7860">
        <v>34.797778000000001</v>
      </c>
      <c r="O7860">
        <v>34.897697999999998</v>
      </c>
      <c r="P7860" s="1" t="s">
        <v>14058</v>
      </c>
      <c r="Q7860" s="1" t="s">
        <v>22009</v>
      </c>
    </row>
    <row r="7861" spans="1:17" x14ac:dyDescent="0.2">
      <c r="A7861">
        <v>35</v>
      </c>
      <c r="B7861" s="1" t="s">
        <v>17</v>
      </c>
      <c r="C7861" s="1" t="s">
        <v>18</v>
      </c>
      <c r="D7861" s="1" t="s">
        <v>19</v>
      </c>
      <c r="E7861" s="1" t="s">
        <v>20</v>
      </c>
      <c r="F7861" s="1" t="s">
        <v>21</v>
      </c>
      <c r="G7861" s="1" t="s">
        <v>22</v>
      </c>
      <c r="H7861" s="2">
        <v>43739</v>
      </c>
      <c r="I7861" s="2">
        <v>43830</v>
      </c>
      <c r="J7861" s="2">
        <v>43816</v>
      </c>
      <c r="K7861" s="1"/>
      <c r="L7861" s="1" t="s">
        <v>4407</v>
      </c>
      <c r="M7861" s="1" t="s">
        <v>11511</v>
      </c>
      <c r="N7861">
        <v>6.3</v>
      </c>
      <c r="O7861">
        <v>6.3152540000000004</v>
      </c>
      <c r="P7861" s="1"/>
      <c r="Q7861" s="1"/>
    </row>
    <row r="7862" spans="1:17" x14ac:dyDescent="0.2">
      <c r="A7862">
        <v>35</v>
      </c>
      <c r="B7862" s="1" t="s">
        <v>17</v>
      </c>
      <c r="C7862" s="1" t="s">
        <v>18</v>
      </c>
      <c r="D7862" s="1" t="s">
        <v>19</v>
      </c>
      <c r="E7862" s="1" t="s">
        <v>20</v>
      </c>
      <c r="F7862" s="1" t="s">
        <v>21</v>
      </c>
      <c r="G7862" s="1" t="s">
        <v>22</v>
      </c>
      <c r="H7862" s="2">
        <v>43739</v>
      </c>
      <c r="I7862" s="2">
        <v>43830</v>
      </c>
      <c r="J7862" s="2">
        <v>43816</v>
      </c>
      <c r="K7862" s="1"/>
      <c r="L7862" s="1" t="s">
        <v>4408</v>
      </c>
      <c r="M7862" s="1" t="s">
        <v>11511</v>
      </c>
      <c r="N7862">
        <v>1.548975</v>
      </c>
      <c r="O7862">
        <v>1.5490630000000001</v>
      </c>
      <c r="P7862" s="1"/>
      <c r="Q7862" s="1"/>
    </row>
    <row r="7863" spans="1:17" x14ac:dyDescent="0.2">
      <c r="A7863">
        <v>35</v>
      </c>
      <c r="B7863" s="1" t="s">
        <v>17</v>
      </c>
      <c r="C7863" s="1" t="s">
        <v>18</v>
      </c>
      <c r="D7863" s="1" t="s">
        <v>19</v>
      </c>
      <c r="E7863" s="1" t="s">
        <v>20</v>
      </c>
      <c r="F7863" s="1" t="s">
        <v>21</v>
      </c>
      <c r="G7863" s="1" t="s">
        <v>22</v>
      </c>
      <c r="H7863" s="2">
        <v>43739</v>
      </c>
      <c r="I7863" s="2">
        <v>43830</v>
      </c>
      <c r="J7863" s="2">
        <v>43816</v>
      </c>
      <c r="K7863" s="1"/>
      <c r="L7863" s="1" t="s">
        <v>610</v>
      </c>
      <c r="M7863" s="1" t="s">
        <v>11511</v>
      </c>
      <c r="N7863">
        <v>14.875999999999999</v>
      </c>
      <c r="O7863">
        <v>14.884043999999999</v>
      </c>
      <c r="P7863" s="1" t="s">
        <v>14059</v>
      </c>
      <c r="Q7863" s="1" t="s">
        <v>22010</v>
      </c>
    </row>
    <row r="7864" spans="1:17" x14ac:dyDescent="0.2">
      <c r="A7864">
        <v>35</v>
      </c>
      <c r="B7864" s="1" t="s">
        <v>17</v>
      </c>
      <c r="C7864" s="1" t="s">
        <v>18</v>
      </c>
      <c r="D7864" s="1" t="s">
        <v>19</v>
      </c>
      <c r="E7864" s="1" t="s">
        <v>20</v>
      </c>
      <c r="F7864" s="1" t="s">
        <v>21</v>
      </c>
      <c r="G7864" s="1" t="s">
        <v>22</v>
      </c>
      <c r="H7864" s="2">
        <v>43739</v>
      </c>
      <c r="I7864" s="2">
        <v>43830</v>
      </c>
      <c r="J7864" s="2">
        <v>43816</v>
      </c>
      <c r="K7864" s="1"/>
      <c r="L7864" s="1" t="s">
        <v>1738</v>
      </c>
      <c r="M7864" s="1" t="s">
        <v>11511</v>
      </c>
      <c r="N7864">
        <v>2.0099999999999998</v>
      </c>
      <c r="O7864">
        <v>2.0023230000000001</v>
      </c>
      <c r="P7864" s="1" t="s">
        <v>14060</v>
      </c>
      <c r="Q7864" s="1" t="s">
        <v>12089</v>
      </c>
    </row>
    <row r="7865" spans="1:17" x14ac:dyDescent="0.2">
      <c r="A7865">
        <v>35</v>
      </c>
      <c r="B7865" s="1" t="s">
        <v>17</v>
      </c>
      <c r="C7865" s="1" t="s">
        <v>18</v>
      </c>
      <c r="D7865" s="1" t="s">
        <v>19</v>
      </c>
      <c r="E7865" s="1" t="s">
        <v>20</v>
      </c>
      <c r="F7865" s="1" t="s">
        <v>21</v>
      </c>
      <c r="G7865" s="1" t="s">
        <v>22</v>
      </c>
      <c r="H7865" s="2">
        <v>43739</v>
      </c>
      <c r="I7865" s="2">
        <v>43830</v>
      </c>
      <c r="J7865" s="2">
        <v>43816</v>
      </c>
      <c r="K7865" s="1"/>
      <c r="L7865" s="1" t="s">
        <v>1180</v>
      </c>
      <c r="M7865" s="1" t="s">
        <v>11511</v>
      </c>
      <c r="N7865">
        <v>1.1178710000000001</v>
      </c>
      <c r="O7865">
        <v>1.1184750000000001</v>
      </c>
      <c r="P7865" s="1"/>
      <c r="Q7865" s="1"/>
    </row>
    <row r="7866" spans="1:17" x14ac:dyDescent="0.2">
      <c r="A7866">
        <v>35</v>
      </c>
      <c r="B7866" s="1" t="s">
        <v>17</v>
      </c>
      <c r="C7866" s="1" t="s">
        <v>18</v>
      </c>
      <c r="D7866" s="1" t="s">
        <v>19</v>
      </c>
      <c r="E7866" s="1" t="s">
        <v>20</v>
      </c>
      <c r="F7866" s="1" t="s">
        <v>21</v>
      </c>
      <c r="G7866" s="1" t="s">
        <v>22</v>
      </c>
      <c r="H7866" s="2">
        <v>43739</v>
      </c>
      <c r="I7866" s="2">
        <v>43830</v>
      </c>
      <c r="J7866" s="2">
        <v>43816</v>
      </c>
      <c r="K7866" s="1"/>
      <c r="L7866" s="1" t="s">
        <v>1603</v>
      </c>
      <c r="M7866" s="1" t="s">
        <v>11511</v>
      </c>
      <c r="N7866">
        <v>70.95</v>
      </c>
      <c r="O7866">
        <v>70.95</v>
      </c>
      <c r="P7866" s="1"/>
      <c r="Q7866" s="1"/>
    </row>
    <row r="7867" spans="1:17" x14ac:dyDescent="0.2">
      <c r="A7867">
        <v>35</v>
      </c>
      <c r="B7867" s="1" t="s">
        <v>17</v>
      </c>
      <c r="C7867" s="1" t="s">
        <v>18</v>
      </c>
      <c r="D7867" s="1" t="s">
        <v>19</v>
      </c>
      <c r="E7867" s="1" t="s">
        <v>20</v>
      </c>
      <c r="F7867" s="1" t="s">
        <v>21</v>
      </c>
      <c r="G7867" s="1" t="s">
        <v>22</v>
      </c>
      <c r="H7867" s="2">
        <v>43739</v>
      </c>
      <c r="I7867" s="2">
        <v>43830</v>
      </c>
      <c r="J7867" s="2">
        <v>43816</v>
      </c>
      <c r="K7867" s="1"/>
      <c r="L7867" s="1" t="s">
        <v>4409</v>
      </c>
      <c r="M7867" s="1" t="s">
        <v>11511</v>
      </c>
      <c r="N7867">
        <v>0.8</v>
      </c>
      <c r="O7867">
        <v>0.80012499999999998</v>
      </c>
      <c r="P7867" s="1"/>
      <c r="Q7867" s="1"/>
    </row>
    <row r="7868" spans="1:17" x14ac:dyDescent="0.2">
      <c r="A7868">
        <v>35</v>
      </c>
      <c r="B7868" s="1" t="s">
        <v>17</v>
      </c>
      <c r="C7868" s="1" t="s">
        <v>18</v>
      </c>
      <c r="D7868" s="1" t="s">
        <v>19</v>
      </c>
      <c r="E7868" s="1" t="s">
        <v>20</v>
      </c>
      <c r="F7868" s="1" t="s">
        <v>21</v>
      </c>
      <c r="G7868" s="1" t="s">
        <v>22</v>
      </c>
      <c r="H7868" s="2">
        <v>43739</v>
      </c>
      <c r="I7868" s="2">
        <v>43830</v>
      </c>
      <c r="J7868" s="2">
        <v>43816</v>
      </c>
      <c r="K7868" s="1"/>
      <c r="L7868" s="1" t="s">
        <v>1742</v>
      </c>
      <c r="M7868" s="1" t="s">
        <v>11511</v>
      </c>
      <c r="N7868">
        <v>1.4145779999999999</v>
      </c>
      <c r="O7868">
        <v>1.636598</v>
      </c>
      <c r="P7868" s="1"/>
      <c r="Q7868" s="1"/>
    </row>
    <row r="7869" spans="1:17" x14ac:dyDescent="0.2">
      <c r="A7869">
        <v>35</v>
      </c>
      <c r="B7869" s="1" t="s">
        <v>17</v>
      </c>
      <c r="C7869" s="1" t="s">
        <v>18</v>
      </c>
      <c r="D7869" s="1" t="s">
        <v>19</v>
      </c>
      <c r="E7869" s="1" t="s">
        <v>20</v>
      </c>
      <c r="F7869" s="1" t="s">
        <v>21</v>
      </c>
      <c r="G7869" s="1" t="s">
        <v>22</v>
      </c>
      <c r="H7869" s="2">
        <v>43739</v>
      </c>
      <c r="I7869" s="2">
        <v>43830</v>
      </c>
      <c r="J7869" s="2">
        <v>43816</v>
      </c>
      <c r="K7869" s="1"/>
      <c r="L7869" s="1" t="s">
        <v>1003</v>
      </c>
      <c r="M7869" s="1" t="s">
        <v>11511</v>
      </c>
      <c r="N7869">
        <v>50.707500000000003</v>
      </c>
      <c r="O7869">
        <v>51.029339999999998</v>
      </c>
      <c r="P7869" s="1" t="s">
        <v>14061</v>
      </c>
      <c r="Q7869" s="1" t="s">
        <v>22011</v>
      </c>
    </row>
    <row r="7870" spans="1:17" x14ac:dyDescent="0.2">
      <c r="A7870">
        <v>35</v>
      </c>
      <c r="B7870" s="1" t="s">
        <v>17</v>
      </c>
      <c r="C7870" s="1" t="s">
        <v>18</v>
      </c>
      <c r="D7870" s="1" t="s">
        <v>19</v>
      </c>
      <c r="E7870" s="1" t="s">
        <v>20</v>
      </c>
      <c r="F7870" s="1" t="s">
        <v>21</v>
      </c>
      <c r="G7870" s="1" t="s">
        <v>22</v>
      </c>
      <c r="H7870" s="2">
        <v>43739</v>
      </c>
      <c r="I7870" s="2">
        <v>43830</v>
      </c>
      <c r="J7870" s="2">
        <v>43816</v>
      </c>
      <c r="K7870" s="1"/>
      <c r="L7870" s="1" t="s">
        <v>3463</v>
      </c>
      <c r="M7870" s="1" t="s">
        <v>11511</v>
      </c>
      <c r="N7870">
        <v>0.33500000000000002</v>
      </c>
      <c r="O7870">
        <v>0.33255600000000002</v>
      </c>
      <c r="P7870" s="1"/>
      <c r="Q7870" s="1"/>
    </row>
    <row r="7871" spans="1:17" x14ac:dyDescent="0.2">
      <c r="A7871">
        <v>35</v>
      </c>
      <c r="B7871" s="1" t="s">
        <v>17</v>
      </c>
      <c r="C7871" s="1" t="s">
        <v>18</v>
      </c>
      <c r="D7871" s="1" t="s">
        <v>19</v>
      </c>
      <c r="E7871" s="1" t="s">
        <v>20</v>
      </c>
      <c r="F7871" s="1" t="s">
        <v>21</v>
      </c>
      <c r="G7871" s="1" t="s">
        <v>22</v>
      </c>
      <c r="H7871" s="2">
        <v>43739</v>
      </c>
      <c r="I7871" s="2">
        <v>43830</v>
      </c>
      <c r="J7871" s="2">
        <v>43816</v>
      </c>
      <c r="K7871" s="1"/>
      <c r="L7871" s="1" t="s">
        <v>4410</v>
      </c>
      <c r="M7871" s="1" t="s">
        <v>11511</v>
      </c>
      <c r="N7871">
        <v>9.9999999999999995E-7</v>
      </c>
      <c r="O7871">
        <v>9.9999999999999995E-7</v>
      </c>
      <c r="P7871" s="1"/>
      <c r="Q7871" s="1"/>
    </row>
    <row r="7872" spans="1:17" x14ac:dyDescent="0.2">
      <c r="A7872">
        <v>35</v>
      </c>
      <c r="B7872" s="1" t="s">
        <v>17</v>
      </c>
      <c r="C7872" s="1" t="s">
        <v>18</v>
      </c>
      <c r="D7872" s="1" t="s">
        <v>19</v>
      </c>
      <c r="E7872" s="1" t="s">
        <v>20</v>
      </c>
      <c r="F7872" s="1" t="s">
        <v>21</v>
      </c>
      <c r="G7872" s="1" t="s">
        <v>22</v>
      </c>
      <c r="H7872" s="2">
        <v>43739</v>
      </c>
      <c r="I7872" s="2">
        <v>43830</v>
      </c>
      <c r="J7872" s="2">
        <v>43816</v>
      </c>
      <c r="K7872" s="1"/>
      <c r="L7872" s="1" t="s">
        <v>42</v>
      </c>
      <c r="M7872" s="1" t="s">
        <v>11511</v>
      </c>
      <c r="N7872">
        <v>140.75</v>
      </c>
      <c r="O7872">
        <v>140.75</v>
      </c>
      <c r="P7872" s="1"/>
      <c r="Q7872" s="1"/>
    </row>
    <row r="7873" spans="1:17" x14ac:dyDescent="0.2">
      <c r="A7873">
        <v>35</v>
      </c>
      <c r="B7873" s="1" t="s">
        <v>17</v>
      </c>
      <c r="C7873" s="1" t="s">
        <v>18</v>
      </c>
      <c r="D7873" s="1" t="s">
        <v>19</v>
      </c>
      <c r="E7873" s="1" t="s">
        <v>20</v>
      </c>
      <c r="F7873" s="1" t="s">
        <v>21</v>
      </c>
      <c r="G7873" s="1" t="s">
        <v>22</v>
      </c>
      <c r="H7873" s="2">
        <v>43739</v>
      </c>
      <c r="I7873" s="2">
        <v>43830</v>
      </c>
      <c r="J7873" s="2">
        <v>43816</v>
      </c>
      <c r="K7873" s="1"/>
      <c r="L7873" s="1" t="s">
        <v>4411</v>
      </c>
      <c r="M7873" s="1" t="s">
        <v>11511</v>
      </c>
      <c r="N7873">
        <v>2.17</v>
      </c>
      <c r="O7873">
        <v>2.1737329999999999</v>
      </c>
      <c r="P7873" s="1"/>
      <c r="Q7873" s="1"/>
    </row>
    <row r="7874" spans="1:17" x14ac:dyDescent="0.2">
      <c r="A7874">
        <v>35</v>
      </c>
      <c r="B7874" s="1" t="s">
        <v>17</v>
      </c>
      <c r="C7874" s="1" t="s">
        <v>18</v>
      </c>
      <c r="D7874" s="1" t="s">
        <v>19</v>
      </c>
      <c r="E7874" s="1" t="s">
        <v>20</v>
      </c>
      <c r="F7874" s="1" t="s">
        <v>21</v>
      </c>
      <c r="G7874" s="1" t="s">
        <v>22</v>
      </c>
      <c r="H7874" s="2">
        <v>43739</v>
      </c>
      <c r="I7874" s="2">
        <v>43830</v>
      </c>
      <c r="J7874" s="2">
        <v>43816</v>
      </c>
      <c r="K7874" s="1"/>
      <c r="L7874" s="1" t="s">
        <v>4412</v>
      </c>
      <c r="M7874" s="1" t="s">
        <v>11511</v>
      </c>
      <c r="N7874">
        <v>1.5430000000000001E-3</v>
      </c>
      <c r="O7874">
        <v>1.542E-3</v>
      </c>
      <c r="P7874" s="1"/>
      <c r="Q7874" s="1"/>
    </row>
    <row r="7875" spans="1:17" x14ac:dyDescent="0.2">
      <c r="A7875">
        <v>35</v>
      </c>
      <c r="B7875" s="1" t="s">
        <v>17</v>
      </c>
      <c r="C7875" s="1" t="s">
        <v>18</v>
      </c>
      <c r="D7875" s="1" t="s">
        <v>19</v>
      </c>
      <c r="E7875" s="1" t="s">
        <v>20</v>
      </c>
      <c r="F7875" s="1" t="s">
        <v>21</v>
      </c>
      <c r="G7875" s="1" t="s">
        <v>22</v>
      </c>
      <c r="H7875" s="2">
        <v>43739</v>
      </c>
      <c r="I7875" s="2">
        <v>43830</v>
      </c>
      <c r="J7875" s="2">
        <v>43816</v>
      </c>
      <c r="K7875" s="1"/>
      <c r="L7875" s="1" t="s">
        <v>613</v>
      </c>
      <c r="M7875" s="1" t="s">
        <v>11511</v>
      </c>
      <c r="N7875">
        <v>32.700000000000003</v>
      </c>
      <c r="O7875">
        <v>32.671388999999998</v>
      </c>
      <c r="P7875" s="1" t="s">
        <v>14062</v>
      </c>
      <c r="Q7875" s="1" t="s">
        <v>22012</v>
      </c>
    </row>
    <row r="7876" spans="1:17" x14ac:dyDescent="0.2">
      <c r="A7876">
        <v>35</v>
      </c>
      <c r="B7876" s="1" t="s">
        <v>17</v>
      </c>
      <c r="C7876" s="1" t="s">
        <v>18</v>
      </c>
      <c r="D7876" s="1" t="s">
        <v>19</v>
      </c>
      <c r="E7876" s="1" t="s">
        <v>20</v>
      </c>
      <c r="F7876" s="1" t="s">
        <v>21</v>
      </c>
      <c r="G7876" s="1" t="s">
        <v>22</v>
      </c>
      <c r="H7876" s="2">
        <v>43739</v>
      </c>
      <c r="I7876" s="2">
        <v>43830</v>
      </c>
      <c r="J7876" s="2">
        <v>43816</v>
      </c>
      <c r="K7876" s="1"/>
      <c r="L7876" s="1" t="s">
        <v>2838</v>
      </c>
      <c r="M7876" s="1" t="s">
        <v>11511</v>
      </c>
      <c r="N7876">
        <v>11.255000000000001</v>
      </c>
      <c r="O7876">
        <v>11.250845</v>
      </c>
      <c r="P7876" s="1" t="s">
        <v>14063</v>
      </c>
      <c r="Q7876" s="1" t="s">
        <v>22013</v>
      </c>
    </row>
    <row r="7877" spans="1:17" x14ac:dyDescent="0.2">
      <c r="A7877">
        <v>35</v>
      </c>
      <c r="B7877" s="1" t="s">
        <v>17</v>
      </c>
      <c r="C7877" s="1" t="s">
        <v>18</v>
      </c>
      <c r="D7877" s="1" t="s">
        <v>19</v>
      </c>
      <c r="E7877" s="1" t="s">
        <v>20</v>
      </c>
      <c r="F7877" s="1" t="s">
        <v>21</v>
      </c>
      <c r="G7877" s="1" t="s">
        <v>22</v>
      </c>
      <c r="H7877" s="2">
        <v>43739</v>
      </c>
      <c r="I7877" s="2">
        <v>43830</v>
      </c>
      <c r="J7877" s="2">
        <v>43816</v>
      </c>
      <c r="K7877" s="1"/>
      <c r="L7877" s="1" t="s">
        <v>4413</v>
      </c>
      <c r="M7877" s="1" t="s">
        <v>11511</v>
      </c>
      <c r="N7877">
        <v>1.119788</v>
      </c>
      <c r="O7877">
        <v>1.119904</v>
      </c>
      <c r="P7877" s="1"/>
      <c r="Q7877" s="1"/>
    </row>
    <row r="7878" spans="1:17" x14ac:dyDescent="0.2">
      <c r="A7878">
        <v>35</v>
      </c>
      <c r="B7878" s="1" t="s">
        <v>17</v>
      </c>
      <c r="C7878" s="1" t="s">
        <v>18</v>
      </c>
      <c r="D7878" s="1" t="s">
        <v>19</v>
      </c>
      <c r="E7878" s="1" t="s">
        <v>20</v>
      </c>
      <c r="F7878" s="1" t="s">
        <v>21</v>
      </c>
      <c r="G7878" s="1" t="s">
        <v>22</v>
      </c>
      <c r="H7878" s="2">
        <v>43739</v>
      </c>
      <c r="I7878" s="2">
        <v>43830</v>
      </c>
      <c r="J7878" s="2">
        <v>43816</v>
      </c>
      <c r="K7878" s="1"/>
      <c r="L7878" s="1" t="s">
        <v>1610</v>
      </c>
      <c r="M7878" s="1" t="s">
        <v>11511</v>
      </c>
      <c r="N7878">
        <v>67.400000000000006</v>
      </c>
      <c r="O7878">
        <v>67.400000000000006</v>
      </c>
      <c r="P7878" s="1"/>
      <c r="Q7878" s="1"/>
    </row>
    <row r="7879" spans="1:17" x14ac:dyDescent="0.2">
      <c r="A7879">
        <v>35</v>
      </c>
      <c r="B7879" s="1" t="s">
        <v>17</v>
      </c>
      <c r="C7879" s="1" t="s">
        <v>18</v>
      </c>
      <c r="D7879" s="1" t="s">
        <v>19</v>
      </c>
      <c r="E7879" s="1" t="s">
        <v>20</v>
      </c>
      <c r="F7879" s="1" t="s">
        <v>21</v>
      </c>
      <c r="G7879" s="1" t="s">
        <v>22</v>
      </c>
      <c r="H7879" s="2">
        <v>43739</v>
      </c>
      <c r="I7879" s="2">
        <v>43830</v>
      </c>
      <c r="J7879" s="2">
        <v>43816</v>
      </c>
      <c r="K7879" s="1"/>
      <c r="L7879" s="1" t="s">
        <v>4414</v>
      </c>
      <c r="M7879" s="1" t="s">
        <v>11511</v>
      </c>
      <c r="N7879">
        <v>2.4700000000000002</v>
      </c>
      <c r="O7879">
        <v>2.5081380000000002</v>
      </c>
      <c r="P7879" s="1" t="s">
        <v>13728</v>
      </c>
      <c r="Q7879" s="1" t="s">
        <v>13195</v>
      </c>
    </row>
    <row r="7880" spans="1:17" x14ac:dyDescent="0.2">
      <c r="A7880">
        <v>35</v>
      </c>
      <c r="B7880" s="1" t="s">
        <v>17</v>
      </c>
      <c r="C7880" s="1" t="s">
        <v>18</v>
      </c>
      <c r="D7880" s="1" t="s">
        <v>19</v>
      </c>
      <c r="E7880" s="1" t="s">
        <v>20</v>
      </c>
      <c r="F7880" s="1" t="s">
        <v>21</v>
      </c>
      <c r="G7880" s="1" t="s">
        <v>22</v>
      </c>
      <c r="H7880" s="2">
        <v>43739</v>
      </c>
      <c r="I7880" s="2">
        <v>43830</v>
      </c>
      <c r="J7880" s="2">
        <v>43816</v>
      </c>
      <c r="K7880" s="1"/>
      <c r="L7880" s="1" t="s">
        <v>1751</v>
      </c>
      <c r="M7880" s="1" t="s">
        <v>11511</v>
      </c>
      <c r="N7880">
        <v>1.1164810000000001</v>
      </c>
      <c r="O7880">
        <v>1.117248</v>
      </c>
      <c r="P7880" s="1" t="s">
        <v>14064</v>
      </c>
      <c r="Q7880" s="1" t="s">
        <v>11907</v>
      </c>
    </row>
    <row r="7881" spans="1:17" x14ac:dyDescent="0.2">
      <c r="A7881">
        <v>35</v>
      </c>
      <c r="B7881" s="1" t="s">
        <v>17</v>
      </c>
      <c r="C7881" s="1" t="s">
        <v>18</v>
      </c>
      <c r="D7881" s="1" t="s">
        <v>19</v>
      </c>
      <c r="E7881" s="1" t="s">
        <v>20</v>
      </c>
      <c r="F7881" s="1" t="s">
        <v>21</v>
      </c>
      <c r="G7881" s="1" t="s">
        <v>22</v>
      </c>
      <c r="H7881" s="2">
        <v>43739</v>
      </c>
      <c r="I7881" s="2">
        <v>43830</v>
      </c>
      <c r="J7881" s="2">
        <v>43816</v>
      </c>
      <c r="K7881" s="1"/>
      <c r="L7881" s="1" t="s">
        <v>45</v>
      </c>
      <c r="M7881" s="1" t="s">
        <v>11511</v>
      </c>
      <c r="N7881">
        <v>91.6</v>
      </c>
      <c r="O7881">
        <v>91.632738000000003</v>
      </c>
      <c r="P7881" s="1" t="s">
        <v>14065</v>
      </c>
      <c r="Q7881" s="1" t="s">
        <v>22014</v>
      </c>
    </row>
    <row r="7882" spans="1:17" x14ac:dyDescent="0.2">
      <c r="A7882">
        <v>35</v>
      </c>
      <c r="B7882" s="1" t="s">
        <v>17</v>
      </c>
      <c r="C7882" s="1" t="s">
        <v>18</v>
      </c>
      <c r="D7882" s="1" t="s">
        <v>19</v>
      </c>
      <c r="E7882" s="1" t="s">
        <v>20</v>
      </c>
      <c r="F7882" s="1" t="s">
        <v>21</v>
      </c>
      <c r="G7882" s="1" t="s">
        <v>22</v>
      </c>
      <c r="H7882" s="2">
        <v>43739</v>
      </c>
      <c r="I7882" s="2">
        <v>43830</v>
      </c>
      <c r="J7882" s="2">
        <v>43816</v>
      </c>
      <c r="K7882" s="1"/>
      <c r="L7882" s="1" t="s">
        <v>4415</v>
      </c>
      <c r="M7882" s="1" t="s">
        <v>11511</v>
      </c>
      <c r="N7882">
        <v>3.03</v>
      </c>
      <c r="O7882">
        <v>3.0637949999999998</v>
      </c>
      <c r="P7882" s="1"/>
      <c r="Q7882" s="1"/>
    </row>
    <row r="7883" spans="1:17" x14ac:dyDescent="0.2">
      <c r="A7883">
        <v>35</v>
      </c>
      <c r="B7883" s="1" t="s">
        <v>17</v>
      </c>
      <c r="C7883" s="1" t="s">
        <v>18</v>
      </c>
      <c r="D7883" s="1" t="s">
        <v>19</v>
      </c>
      <c r="E7883" s="1" t="s">
        <v>20</v>
      </c>
      <c r="F7883" s="1" t="s">
        <v>21</v>
      </c>
      <c r="G7883" s="1" t="s">
        <v>22</v>
      </c>
      <c r="H7883" s="2">
        <v>43739</v>
      </c>
      <c r="I7883" s="2">
        <v>43830</v>
      </c>
      <c r="J7883" s="2">
        <v>43816</v>
      </c>
      <c r="K7883" s="1"/>
      <c r="L7883" s="1" t="s">
        <v>413</v>
      </c>
      <c r="M7883" s="1" t="s">
        <v>11511</v>
      </c>
      <c r="N7883">
        <v>1.117597</v>
      </c>
      <c r="O7883">
        <v>1.116536</v>
      </c>
      <c r="P7883" s="1" t="s">
        <v>14066</v>
      </c>
      <c r="Q7883" s="1" t="s">
        <v>17589</v>
      </c>
    </row>
    <row r="7884" spans="1:17" x14ac:dyDescent="0.2">
      <c r="A7884">
        <v>35</v>
      </c>
      <c r="B7884" s="1" t="s">
        <v>17</v>
      </c>
      <c r="C7884" s="1" t="s">
        <v>18</v>
      </c>
      <c r="D7884" s="1" t="s">
        <v>19</v>
      </c>
      <c r="E7884" s="1" t="s">
        <v>20</v>
      </c>
      <c r="F7884" s="1" t="s">
        <v>21</v>
      </c>
      <c r="G7884" s="1" t="s">
        <v>22</v>
      </c>
      <c r="H7884" s="2">
        <v>43739</v>
      </c>
      <c r="I7884" s="2">
        <v>43830</v>
      </c>
      <c r="J7884" s="2">
        <v>43816</v>
      </c>
      <c r="K7884" s="1"/>
      <c r="L7884" s="1" t="s">
        <v>615</v>
      </c>
      <c r="M7884" s="1" t="s">
        <v>11511</v>
      </c>
      <c r="N7884">
        <v>42.432000000000002</v>
      </c>
      <c r="O7884">
        <v>42.939349999999997</v>
      </c>
      <c r="P7884" s="1" t="s">
        <v>14067</v>
      </c>
      <c r="Q7884" s="1" t="s">
        <v>22015</v>
      </c>
    </row>
    <row r="7885" spans="1:17" x14ac:dyDescent="0.2">
      <c r="A7885">
        <v>35</v>
      </c>
      <c r="B7885" s="1" t="s">
        <v>17</v>
      </c>
      <c r="C7885" s="1" t="s">
        <v>18</v>
      </c>
      <c r="D7885" s="1" t="s">
        <v>19</v>
      </c>
      <c r="E7885" s="1" t="s">
        <v>20</v>
      </c>
      <c r="F7885" s="1" t="s">
        <v>21</v>
      </c>
      <c r="G7885" s="1" t="s">
        <v>22</v>
      </c>
      <c r="H7885" s="2">
        <v>43739</v>
      </c>
      <c r="I7885" s="2">
        <v>43830</v>
      </c>
      <c r="J7885" s="2">
        <v>43816</v>
      </c>
      <c r="K7885" s="1"/>
      <c r="L7885" s="1" t="s">
        <v>1750</v>
      </c>
      <c r="M7885" s="1" t="s">
        <v>11511</v>
      </c>
      <c r="N7885">
        <v>4.0599999999999996</v>
      </c>
      <c r="O7885">
        <v>4.0667540000000004</v>
      </c>
      <c r="P7885" s="1"/>
      <c r="Q7885" s="1"/>
    </row>
    <row r="7886" spans="1:17" x14ac:dyDescent="0.2">
      <c r="A7886">
        <v>35</v>
      </c>
      <c r="B7886" s="1" t="s">
        <v>17</v>
      </c>
      <c r="C7886" s="1" t="s">
        <v>18</v>
      </c>
      <c r="D7886" s="1" t="s">
        <v>19</v>
      </c>
      <c r="E7886" s="1" t="s">
        <v>20</v>
      </c>
      <c r="F7886" s="1" t="s">
        <v>21</v>
      </c>
      <c r="G7886" s="1" t="s">
        <v>22</v>
      </c>
      <c r="H7886" s="2">
        <v>43739</v>
      </c>
      <c r="I7886" s="2">
        <v>43830</v>
      </c>
      <c r="J7886" s="2">
        <v>43816</v>
      </c>
      <c r="K7886" s="1"/>
      <c r="L7886" s="1" t="s">
        <v>2020</v>
      </c>
      <c r="M7886" s="1" t="s">
        <v>11511</v>
      </c>
      <c r="N7886">
        <v>1.117774</v>
      </c>
      <c r="O7886">
        <v>1.118115</v>
      </c>
      <c r="P7886" s="1"/>
      <c r="Q7886" s="1"/>
    </row>
    <row r="7887" spans="1:17" x14ac:dyDescent="0.2">
      <c r="A7887">
        <v>35</v>
      </c>
      <c r="B7887" s="1" t="s">
        <v>17</v>
      </c>
      <c r="C7887" s="1" t="s">
        <v>18</v>
      </c>
      <c r="D7887" s="1" t="s">
        <v>19</v>
      </c>
      <c r="E7887" s="1" t="s">
        <v>20</v>
      </c>
      <c r="F7887" s="1" t="s">
        <v>21</v>
      </c>
      <c r="G7887" s="1" t="s">
        <v>22</v>
      </c>
      <c r="H7887" s="2">
        <v>43739</v>
      </c>
      <c r="I7887" s="2">
        <v>43830</v>
      </c>
      <c r="J7887" s="2">
        <v>43816</v>
      </c>
      <c r="K7887" s="1"/>
      <c r="L7887" s="1" t="s">
        <v>1915</v>
      </c>
      <c r="M7887" s="1" t="s">
        <v>11511</v>
      </c>
      <c r="N7887">
        <v>20.04</v>
      </c>
      <c r="O7887">
        <v>20.04</v>
      </c>
      <c r="P7887" s="1"/>
      <c r="Q7887" s="1"/>
    </row>
    <row r="7888" spans="1:17" x14ac:dyDescent="0.2">
      <c r="A7888">
        <v>35</v>
      </c>
      <c r="B7888" s="1" t="s">
        <v>17</v>
      </c>
      <c r="C7888" s="1" t="s">
        <v>18</v>
      </c>
      <c r="D7888" s="1" t="s">
        <v>19</v>
      </c>
      <c r="E7888" s="1" t="s">
        <v>20</v>
      </c>
      <c r="F7888" s="1" t="s">
        <v>21</v>
      </c>
      <c r="G7888" s="1" t="s">
        <v>22</v>
      </c>
      <c r="H7888" s="2">
        <v>43739</v>
      </c>
      <c r="I7888" s="2">
        <v>43830</v>
      </c>
      <c r="J7888" s="2">
        <v>43816</v>
      </c>
      <c r="K7888" s="1"/>
      <c r="L7888" s="1" t="s">
        <v>1752</v>
      </c>
      <c r="M7888" s="1" t="s">
        <v>11511</v>
      </c>
      <c r="N7888">
        <v>31.407499999999999</v>
      </c>
      <c r="O7888">
        <v>34.206763000000002</v>
      </c>
      <c r="P7888" s="1" t="s">
        <v>14068</v>
      </c>
      <c r="Q7888" s="1" t="s">
        <v>20244</v>
      </c>
    </row>
    <row r="7889" spans="1:17" x14ac:dyDescent="0.2">
      <c r="A7889">
        <v>35</v>
      </c>
      <c r="B7889" s="1" t="s">
        <v>17</v>
      </c>
      <c r="C7889" s="1" t="s">
        <v>18</v>
      </c>
      <c r="D7889" s="1" t="s">
        <v>19</v>
      </c>
      <c r="E7889" s="1" t="s">
        <v>20</v>
      </c>
      <c r="F7889" s="1" t="s">
        <v>21</v>
      </c>
      <c r="G7889" s="1" t="s">
        <v>22</v>
      </c>
      <c r="H7889" s="2">
        <v>43739</v>
      </c>
      <c r="I7889" s="2">
        <v>43830</v>
      </c>
      <c r="J7889" s="2">
        <v>43816</v>
      </c>
      <c r="K7889" s="1"/>
      <c r="L7889" s="1" t="s">
        <v>1756</v>
      </c>
      <c r="M7889" s="1" t="s">
        <v>11511</v>
      </c>
      <c r="N7889">
        <v>1.127408</v>
      </c>
      <c r="O7889">
        <v>1.127256</v>
      </c>
      <c r="P7889" s="1"/>
      <c r="Q7889" s="1"/>
    </row>
    <row r="7890" spans="1:17" x14ac:dyDescent="0.2">
      <c r="A7890">
        <v>35</v>
      </c>
      <c r="B7890" s="1" t="s">
        <v>17</v>
      </c>
      <c r="C7890" s="1" t="s">
        <v>18</v>
      </c>
      <c r="D7890" s="1" t="s">
        <v>19</v>
      </c>
      <c r="E7890" s="1" t="s">
        <v>20</v>
      </c>
      <c r="F7890" s="1" t="s">
        <v>21</v>
      </c>
      <c r="G7890" s="1" t="s">
        <v>22</v>
      </c>
      <c r="H7890" s="2">
        <v>43739</v>
      </c>
      <c r="I7890" s="2">
        <v>43830</v>
      </c>
      <c r="J7890" s="2">
        <v>43816</v>
      </c>
      <c r="K7890" s="1"/>
      <c r="L7890" s="1" t="s">
        <v>1019</v>
      </c>
      <c r="M7890" s="1" t="s">
        <v>11511</v>
      </c>
      <c r="N7890">
        <v>128</v>
      </c>
      <c r="O7890">
        <v>128</v>
      </c>
      <c r="P7890" s="1"/>
      <c r="Q7890" s="1"/>
    </row>
    <row r="7891" spans="1:17" x14ac:dyDescent="0.2">
      <c r="A7891">
        <v>35</v>
      </c>
      <c r="B7891" s="1" t="s">
        <v>17</v>
      </c>
      <c r="C7891" s="1" t="s">
        <v>18</v>
      </c>
      <c r="D7891" s="1" t="s">
        <v>19</v>
      </c>
      <c r="E7891" s="1" t="s">
        <v>20</v>
      </c>
      <c r="F7891" s="1" t="s">
        <v>21</v>
      </c>
      <c r="G7891" s="1" t="s">
        <v>22</v>
      </c>
      <c r="H7891" s="2">
        <v>43739</v>
      </c>
      <c r="I7891" s="2">
        <v>43830</v>
      </c>
      <c r="J7891" s="2">
        <v>43816</v>
      </c>
      <c r="K7891" s="1"/>
      <c r="L7891" s="1" t="s">
        <v>1753</v>
      </c>
      <c r="M7891" s="1" t="s">
        <v>11511</v>
      </c>
      <c r="N7891">
        <v>15.092000000000001</v>
      </c>
      <c r="O7891">
        <v>15.114392</v>
      </c>
      <c r="P7891" s="1" t="s">
        <v>14069</v>
      </c>
      <c r="Q7891" s="1" t="s">
        <v>22016</v>
      </c>
    </row>
    <row r="7892" spans="1:17" x14ac:dyDescent="0.2">
      <c r="A7892">
        <v>35</v>
      </c>
      <c r="B7892" s="1" t="s">
        <v>17</v>
      </c>
      <c r="C7892" s="1" t="s">
        <v>18</v>
      </c>
      <c r="D7892" s="1" t="s">
        <v>19</v>
      </c>
      <c r="E7892" s="1" t="s">
        <v>20</v>
      </c>
      <c r="F7892" s="1" t="s">
        <v>21</v>
      </c>
      <c r="G7892" s="1" t="s">
        <v>22</v>
      </c>
      <c r="H7892" s="2">
        <v>43739</v>
      </c>
      <c r="I7892" s="2">
        <v>43830</v>
      </c>
      <c r="J7892" s="2">
        <v>43816</v>
      </c>
      <c r="K7892" s="1"/>
      <c r="L7892" s="1" t="s">
        <v>1758</v>
      </c>
      <c r="M7892" s="1" t="s">
        <v>11511</v>
      </c>
      <c r="N7892">
        <v>0.37658599999999998</v>
      </c>
      <c r="O7892">
        <v>0.37658599999999998</v>
      </c>
      <c r="P7892" s="1"/>
      <c r="Q7892" s="1"/>
    </row>
    <row r="7893" spans="1:17" x14ac:dyDescent="0.2">
      <c r="A7893">
        <v>35</v>
      </c>
      <c r="B7893" s="1" t="s">
        <v>17</v>
      </c>
      <c r="C7893" s="1" t="s">
        <v>18</v>
      </c>
      <c r="D7893" s="1" t="s">
        <v>19</v>
      </c>
      <c r="E7893" s="1" t="s">
        <v>20</v>
      </c>
      <c r="F7893" s="1" t="s">
        <v>21</v>
      </c>
      <c r="G7893" s="1" t="s">
        <v>22</v>
      </c>
      <c r="H7893" s="2">
        <v>43739</v>
      </c>
      <c r="I7893" s="2">
        <v>43830</v>
      </c>
      <c r="J7893" s="2">
        <v>43816</v>
      </c>
      <c r="K7893" s="1"/>
      <c r="L7893" s="1" t="s">
        <v>1619</v>
      </c>
      <c r="M7893" s="1" t="s">
        <v>11511</v>
      </c>
      <c r="N7893">
        <v>56.3</v>
      </c>
      <c r="O7893">
        <v>56.3</v>
      </c>
      <c r="P7893" s="1"/>
      <c r="Q7893" s="1"/>
    </row>
    <row r="7894" spans="1:17" x14ac:dyDescent="0.2">
      <c r="A7894">
        <v>35</v>
      </c>
      <c r="B7894" s="1" t="s">
        <v>17</v>
      </c>
      <c r="C7894" s="1" t="s">
        <v>18</v>
      </c>
      <c r="D7894" s="1" t="s">
        <v>19</v>
      </c>
      <c r="E7894" s="1" t="s">
        <v>20</v>
      </c>
      <c r="F7894" s="1" t="s">
        <v>21</v>
      </c>
      <c r="G7894" s="1" t="s">
        <v>22</v>
      </c>
      <c r="H7894" s="2">
        <v>43739</v>
      </c>
      <c r="I7894" s="2">
        <v>43830</v>
      </c>
      <c r="J7894" s="2">
        <v>43816</v>
      </c>
      <c r="K7894" s="1"/>
      <c r="L7894" s="1" t="s">
        <v>1755</v>
      </c>
      <c r="M7894" s="1" t="s">
        <v>11511</v>
      </c>
      <c r="N7894">
        <v>1.1654549999999999</v>
      </c>
      <c r="O7894">
        <v>1.1578710000000001</v>
      </c>
      <c r="P7894" s="1" t="s">
        <v>13896</v>
      </c>
      <c r="Q7894" s="1" t="s">
        <v>15369</v>
      </c>
    </row>
    <row r="7895" spans="1:17" x14ac:dyDescent="0.2">
      <c r="A7895">
        <v>35</v>
      </c>
      <c r="B7895" s="1" t="s">
        <v>17</v>
      </c>
      <c r="C7895" s="1" t="s">
        <v>18</v>
      </c>
      <c r="D7895" s="1" t="s">
        <v>19</v>
      </c>
      <c r="E7895" s="1" t="s">
        <v>20</v>
      </c>
      <c r="F7895" s="1" t="s">
        <v>21</v>
      </c>
      <c r="G7895" s="1" t="s">
        <v>22</v>
      </c>
      <c r="H7895" s="2">
        <v>43739</v>
      </c>
      <c r="I7895" s="2">
        <v>43830</v>
      </c>
      <c r="J7895" s="2">
        <v>43816</v>
      </c>
      <c r="K7895" s="1"/>
      <c r="L7895" s="1" t="s">
        <v>4416</v>
      </c>
      <c r="M7895" s="1" t="s">
        <v>11511</v>
      </c>
      <c r="N7895">
        <v>0</v>
      </c>
      <c r="O7895">
        <v>0</v>
      </c>
      <c r="P7895" s="1"/>
      <c r="Q7895" s="1"/>
    </row>
    <row r="7896" spans="1:17" x14ac:dyDescent="0.2">
      <c r="A7896">
        <v>35</v>
      </c>
      <c r="B7896" s="1" t="s">
        <v>17</v>
      </c>
      <c r="C7896" s="1" t="s">
        <v>18</v>
      </c>
      <c r="D7896" s="1" t="s">
        <v>19</v>
      </c>
      <c r="E7896" s="1" t="s">
        <v>20</v>
      </c>
      <c r="F7896" s="1" t="s">
        <v>21</v>
      </c>
      <c r="G7896" s="1" t="s">
        <v>22</v>
      </c>
      <c r="H7896" s="2">
        <v>43739</v>
      </c>
      <c r="I7896" s="2">
        <v>43830</v>
      </c>
      <c r="J7896" s="2">
        <v>43816</v>
      </c>
      <c r="K7896" s="1"/>
      <c r="L7896" s="1" t="s">
        <v>622</v>
      </c>
      <c r="M7896" s="1" t="s">
        <v>11511</v>
      </c>
      <c r="N7896">
        <v>65.650000000000006</v>
      </c>
      <c r="O7896">
        <v>65.650000000000006</v>
      </c>
      <c r="P7896" s="1"/>
      <c r="Q7896" s="1"/>
    </row>
    <row r="7897" spans="1:17" x14ac:dyDescent="0.2">
      <c r="A7897">
        <v>35</v>
      </c>
      <c r="B7897" s="1" t="s">
        <v>17</v>
      </c>
      <c r="C7897" s="1" t="s">
        <v>18</v>
      </c>
      <c r="D7897" s="1" t="s">
        <v>19</v>
      </c>
      <c r="E7897" s="1" t="s">
        <v>20</v>
      </c>
      <c r="F7897" s="1" t="s">
        <v>21</v>
      </c>
      <c r="G7897" s="1" t="s">
        <v>22</v>
      </c>
      <c r="H7897" s="2">
        <v>43739</v>
      </c>
      <c r="I7897" s="2">
        <v>43830</v>
      </c>
      <c r="J7897" s="2">
        <v>43816</v>
      </c>
      <c r="K7897" s="1"/>
      <c r="L7897" s="1" t="s">
        <v>1760</v>
      </c>
      <c r="M7897" s="1" t="s">
        <v>11511</v>
      </c>
      <c r="N7897">
        <v>3.02</v>
      </c>
      <c r="O7897">
        <v>3.1412170000000001</v>
      </c>
      <c r="P7897" s="1" t="s">
        <v>12551</v>
      </c>
      <c r="Q7897" s="1" t="s">
        <v>11617</v>
      </c>
    </row>
    <row r="7898" spans="1:17" x14ac:dyDescent="0.2">
      <c r="A7898">
        <v>35</v>
      </c>
      <c r="B7898" s="1" t="s">
        <v>17</v>
      </c>
      <c r="C7898" s="1" t="s">
        <v>18</v>
      </c>
      <c r="D7898" s="1" t="s">
        <v>19</v>
      </c>
      <c r="E7898" s="1" t="s">
        <v>20</v>
      </c>
      <c r="F7898" s="1" t="s">
        <v>21</v>
      </c>
      <c r="G7898" s="1" t="s">
        <v>22</v>
      </c>
      <c r="H7898" s="2">
        <v>43739</v>
      </c>
      <c r="I7898" s="2">
        <v>43830</v>
      </c>
      <c r="J7898" s="2">
        <v>43816</v>
      </c>
      <c r="K7898" s="1"/>
      <c r="L7898" s="1" t="s">
        <v>4417</v>
      </c>
      <c r="M7898" s="1" t="s">
        <v>11511</v>
      </c>
      <c r="N7898">
        <v>122.228026</v>
      </c>
      <c r="O7898">
        <v>122.186531</v>
      </c>
      <c r="P7898" s="1"/>
      <c r="Q7898" s="1"/>
    </row>
    <row r="7899" spans="1:17" x14ac:dyDescent="0.2">
      <c r="A7899">
        <v>35</v>
      </c>
      <c r="B7899" s="1" t="s">
        <v>17</v>
      </c>
      <c r="C7899" s="1" t="s">
        <v>18</v>
      </c>
      <c r="D7899" s="1" t="s">
        <v>19</v>
      </c>
      <c r="E7899" s="1" t="s">
        <v>20</v>
      </c>
      <c r="F7899" s="1" t="s">
        <v>21</v>
      </c>
      <c r="G7899" s="1" t="s">
        <v>22</v>
      </c>
      <c r="H7899" s="2">
        <v>43739</v>
      </c>
      <c r="I7899" s="2">
        <v>43830</v>
      </c>
      <c r="J7899" s="2">
        <v>43816</v>
      </c>
      <c r="K7899" s="1"/>
      <c r="L7899" s="1" t="s">
        <v>1024</v>
      </c>
      <c r="M7899" s="1" t="s">
        <v>11511</v>
      </c>
      <c r="N7899">
        <v>26.428000000000001</v>
      </c>
      <c r="O7899">
        <v>26.280374999999999</v>
      </c>
      <c r="P7899" s="1" t="s">
        <v>14070</v>
      </c>
      <c r="Q7899" s="1" t="s">
        <v>22017</v>
      </c>
    </row>
    <row r="7900" spans="1:17" x14ac:dyDescent="0.2">
      <c r="A7900">
        <v>35</v>
      </c>
      <c r="B7900" s="1" t="s">
        <v>17</v>
      </c>
      <c r="C7900" s="1" t="s">
        <v>18</v>
      </c>
      <c r="D7900" s="1" t="s">
        <v>19</v>
      </c>
      <c r="E7900" s="1" t="s">
        <v>20</v>
      </c>
      <c r="F7900" s="1" t="s">
        <v>21</v>
      </c>
      <c r="G7900" s="1" t="s">
        <v>22</v>
      </c>
      <c r="H7900" s="2">
        <v>43739</v>
      </c>
      <c r="I7900" s="2">
        <v>43830</v>
      </c>
      <c r="J7900" s="2">
        <v>43816</v>
      </c>
      <c r="K7900" s="1"/>
      <c r="L7900" s="1" t="s">
        <v>2846</v>
      </c>
      <c r="M7900" s="1" t="s">
        <v>11511</v>
      </c>
      <c r="N7900">
        <v>0.255</v>
      </c>
      <c r="O7900">
        <v>0.25494299999999998</v>
      </c>
      <c r="P7900" s="1"/>
      <c r="Q7900" s="1"/>
    </row>
    <row r="7901" spans="1:17" x14ac:dyDescent="0.2">
      <c r="A7901">
        <v>35</v>
      </c>
      <c r="B7901" s="1" t="s">
        <v>17</v>
      </c>
      <c r="C7901" s="1" t="s">
        <v>18</v>
      </c>
      <c r="D7901" s="1" t="s">
        <v>19</v>
      </c>
      <c r="E7901" s="1" t="s">
        <v>20</v>
      </c>
      <c r="F7901" s="1" t="s">
        <v>21</v>
      </c>
      <c r="G7901" s="1" t="s">
        <v>22</v>
      </c>
      <c r="H7901" s="2">
        <v>43739</v>
      </c>
      <c r="I7901" s="2">
        <v>43830</v>
      </c>
      <c r="J7901" s="2">
        <v>43816</v>
      </c>
      <c r="K7901" s="1"/>
      <c r="L7901" s="1" t="s">
        <v>4418</v>
      </c>
      <c r="M7901" s="1" t="s">
        <v>11511</v>
      </c>
      <c r="N7901">
        <v>0.83466899999999999</v>
      </c>
      <c r="O7901">
        <v>0.83465</v>
      </c>
      <c r="P7901" s="1"/>
      <c r="Q7901" s="1"/>
    </row>
    <row r="7902" spans="1:17" x14ac:dyDescent="0.2">
      <c r="A7902">
        <v>35</v>
      </c>
      <c r="B7902" s="1" t="s">
        <v>17</v>
      </c>
      <c r="C7902" s="1" t="s">
        <v>18</v>
      </c>
      <c r="D7902" s="1" t="s">
        <v>19</v>
      </c>
      <c r="E7902" s="1" t="s">
        <v>20</v>
      </c>
      <c r="F7902" s="1" t="s">
        <v>21</v>
      </c>
      <c r="G7902" s="1" t="s">
        <v>22</v>
      </c>
      <c r="H7902" s="2">
        <v>43739</v>
      </c>
      <c r="I7902" s="2">
        <v>43830</v>
      </c>
      <c r="J7902" s="2">
        <v>43816</v>
      </c>
      <c r="K7902" s="1"/>
      <c r="L7902" s="1" t="s">
        <v>51</v>
      </c>
      <c r="M7902" s="1" t="s">
        <v>11511</v>
      </c>
      <c r="N7902">
        <v>51.005454999999998</v>
      </c>
      <c r="O7902">
        <v>50.955314000000001</v>
      </c>
      <c r="P7902" s="1" t="s">
        <v>14071</v>
      </c>
      <c r="Q7902" s="1" t="s">
        <v>22018</v>
      </c>
    </row>
    <row r="7903" spans="1:17" x14ac:dyDescent="0.2">
      <c r="A7903">
        <v>35</v>
      </c>
      <c r="B7903" s="1" t="s">
        <v>17</v>
      </c>
      <c r="C7903" s="1" t="s">
        <v>18</v>
      </c>
      <c r="D7903" s="1" t="s">
        <v>19</v>
      </c>
      <c r="E7903" s="1" t="s">
        <v>20</v>
      </c>
      <c r="F7903" s="1" t="s">
        <v>21</v>
      </c>
      <c r="G7903" s="1" t="s">
        <v>22</v>
      </c>
      <c r="H7903" s="2">
        <v>43739</v>
      </c>
      <c r="I7903" s="2">
        <v>43830</v>
      </c>
      <c r="J7903" s="2">
        <v>43816</v>
      </c>
      <c r="K7903" s="1"/>
      <c r="L7903" s="1" t="s">
        <v>4419</v>
      </c>
      <c r="M7903" s="1" t="s">
        <v>11511</v>
      </c>
      <c r="N7903">
        <v>1.62</v>
      </c>
      <c r="O7903">
        <v>1.62</v>
      </c>
      <c r="P7903" s="1"/>
      <c r="Q7903" s="1"/>
    </row>
    <row r="7904" spans="1:17" x14ac:dyDescent="0.2">
      <c r="A7904">
        <v>35</v>
      </c>
      <c r="B7904" s="1" t="s">
        <v>17</v>
      </c>
      <c r="C7904" s="1" t="s">
        <v>18</v>
      </c>
      <c r="D7904" s="1" t="s">
        <v>19</v>
      </c>
      <c r="E7904" s="1" t="s">
        <v>20</v>
      </c>
      <c r="F7904" s="1" t="s">
        <v>21</v>
      </c>
      <c r="G7904" s="1" t="s">
        <v>22</v>
      </c>
      <c r="H7904" s="2">
        <v>43739</v>
      </c>
      <c r="I7904" s="2">
        <v>43830</v>
      </c>
      <c r="J7904" s="2">
        <v>43816</v>
      </c>
      <c r="K7904" s="1"/>
      <c r="L7904" s="1" t="s">
        <v>2663</v>
      </c>
      <c r="M7904" s="1" t="s">
        <v>11511</v>
      </c>
      <c r="N7904">
        <v>1.1170929999999999</v>
      </c>
      <c r="O7904">
        <v>1.117184</v>
      </c>
      <c r="P7904" s="1" t="s">
        <v>14072</v>
      </c>
      <c r="Q7904" s="1" t="s">
        <v>17589</v>
      </c>
    </row>
    <row r="7905" spans="1:17" x14ac:dyDescent="0.2">
      <c r="A7905">
        <v>35</v>
      </c>
      <c r="B7905" s="1" t="s">
        <v>17</v>
      </c>
      <c r="C7905" s="1" t="s">
        <v>18</v>
      </c>
      <c r="D7905" s="1" t="s">
        <v>19</v>
      </c>
      <c r="E7905" s="1" t="s">
        <v>20</v>
      </c>
      <c r="F7905" s="1" t="s">
        <v>21</v>
      </c>
      <c r="G7905" s="1" t="s">
        <v>22</v>
      </c>
      <c r="H7905" s="2">
        <v>43739</v>
      </c>
      <c r="I7905" s="2">
        <v>43830</v>
      </c>
      <c r="J7905" s="2">
        <v>43816</v>
      </c>
      <c r="K7905" s="1"/>
      <c r="L7905" s="1" t="s">
        <v>257</v>
      </c>
      <c r="M7905" s="1" t="s">
        <v>11511</v>
      </c>
      <c r="N7905">
        <v>123.33666700000001</v>
      </c>
      <c r="O7905">
        <v>124.71921500000001</v>
      </c>
      <c r="P7905" s="1" t="s">
        <v>14073</v>
      </c>
      <c r="Q7905" s="1" t="s">
        <v>20538</v>
      </c>
    </row>
    <row r="7906" spans="1:17" x14ac:dyDescent="0.2">
      <c r="A7906">
        <v>35</v>
      </c>
      <c r="B7906" s="1" t="s">
        <v>17</v>
      </c>
      <c r="C7906" s="1" t="s">
        <v>18</v>
      </c>
      <c r="D7906" s="1" t="s">
        <v>19</v>
      </c>
      <c r="E7906" s="1" t="s">
        <v>20</v>
      </c>
      <c r="F7906" s="1" t="s">
        <v>21</v>
      </c>
      <c r="G7906" s="1" t="s">
        <v>22</v>
      </c>
      <c r="H7906" s="2">
        <v>43739</v>
      </c>
      <c r="I7906" s="2">
        <v>43830</v>
      </c>
      <c r="J7906" s="2">
        <v>43816</v>
      </c>
      <c r="K7906" s="1"/>
      <c r="L7906" s="1" t="s">
        <v>4420</v>
      </c>
      <c r="M7906" s="1" t="s">
        <v>11511</v>
      </c>
      <c r="N7906">
        <v>7.12</v>
      </c>
      <c r="O7906">
        <v>7.1231600000000004</v>
      </c>
      <c r="P7906" s="1"/>
      <c r="Q7906" s="1"/>
    </row>
    <row r="7907" spans="1:17" x14ac:dyDescent="0.2">
      <c r="A7907">
        <v>35</v>
      </c>
      <c r="B7907" s="1" t="s">
        <v>17</v>
      </c>
      <c r="C7907" s="1" t="s">
        <v>18</v>
      </c>
      <c r="D7907" s="1" t="s">
        <v>19</v>
      </c>
      <c r="E7907" s="1" t="s">
        <v>20</v>
      </c>
      <c r="F7907" s="1" t="s">
        <v>21</v>
      </c>
      <c r="G7907" s="1" t="s">
        <v>22</v>
      </c>
      <c r="H7907" s="2">
        <v>43739</v>
      </c>
      <c r="I7907" s="2">
        <v>43830</v>
      </c>
      <c r="J7907" s="2">
        <v>43816</v>
      </c>
      <c r="K7907" s="1"/>
      <c r="L7907" s="1" t="s">
        <v>4421</v>
      </c>
      <c r="M7907" s="1" t="s">
        <v>11511</v>
      </c>
      <c r="N7907">
        <v>1.1204019999999999</v>
      </c>
      <c r="O7907">
        <v>1.1205130000000001</v>
      </c>
      <c r="P7907" s="1"/>
      <c r="Q7907" s="1"/>
    </row>
    <row r="7908" spans="1:17" x14ac:dyDescent="0.2">
      <c r="A7908">
        <v>35</v>
      </c>
      <c r="B7908" s="1" t="s">
        <v>17</v>
      </c>
      <c r="C7908" s="1" t="s">
        <v>18</v>
      </c>
      <c r="D7908" s="1" t="s">
        <v>19</v>
      </c>
      <c r="E7908" s="1" t="s">
        <v>20</v>
      </c>
      <c r="F7908" s="1" t="s">
        <v>21</v>
      </c>
      <c r="G7908" s="1" t="s">
        <v>22</v>
      </c>
      <c r="H7908" s="2">
        <v>43739</v>
      </c>
      <c r="I7908" s="2">
        <v>43830</v>
      </c>
      <c r="J7908" s="2">
        <v>43816</v>
      </c>
      <c r="K7908" s="1"/>
      <c r="L7908" s="1" t="s">
        <v>57</v>
      </c>
      <c r="M7908" s="1" t="s">
        <v>11511</v>
      </c>
      <c r="N7908">
        <v>118.825333</v>
      </c>
      <c r="O7908">
        <v>119.895436</v>
      </c>
      <c r="P7908" s="1" t="s">
        <v>14074</v>
      </c>
      <c r="Q7908" s="1" t="s">
        <v>22019</v>
      </c>
    </row>
    <row r="7909" spans="1:17" x14ac:dyDescent="0.2">
      <c r="A7909">
        <v>35</v>
      </c>
      <c r="B7909" s="1" t="s">
        <v>17</v>
      </c>
      <c r="C7909" s="1" t="s">
        <v>18</v>
      </c>
      <c r="D7909" s="1" t="s">
        <v>19</v>
      </c>
      <c r="E7909" s="1" t="s">
        <v>20</v>
      </c>
      <c r="F7909" s="1" t="s">
        <v>21</v>
      </c>
      <c r="G7909" s="1" t="s">
        <v>22</v>
      </c>
      <c r="H7909" s="2">
        <v>43739</v>
      </c>
      <c r="I7909" s="2">
        <v>43830</v>
      </c>
      <c r="J7909" s="2">
        <v>43816</v>
      </c>
      <c r="K7909" s="1"/>
      <c r="L7909" s="1" t="s">
        <v>4422</v>
      </c>
      <c r="M7909" s="1" t="s">
        <v>11511</v>
      </c>
      <c r="N7909">
        <v>11.59</v>
      </c>
      <c r="O7909">
        <v>11.588391</v>
      </c>
      <c r="P7909" s="1" t="s">
        <v>14075</v>
      </c>
      <c r="Q7909" s="1" t="s">
        <v>22020</v>
      </c>
    </row>
    <row r="7910" spans="1:17" x14ac:dyDescent="0.2">
      <c r="A7910">
        <v>35</v>
      </c>
      <c r="B7910" s="1" t="s">
        <v>17</v>
      </c>
      <c r="C7910" s="1" t="s">
        <v>18</v>
      </c>
      <c r="D7910" s="1" t="s">
        <v>19</v>
      </c>
      <c r="E7910" s="1" t="s">
        <v>20</v>
      </c>
      <c r="F7910" s="1" t="s">
        <v>21</v>
      </c>
      <c r="G7910" s="1" t="s">
        <v>22</v>
      </c>
      <c r="H7910" s="2">
        <v>43739</v>
      </c>
      <c r="I7910" s="2">
        <v>43830</v>
      </c>
      <c r="J7910" s="2">
        <v>43816</v>
      </c>
      <c r="K7910" s="1"/>
      <c r="L7910" s="1" t="s">
        <v>441</v>
      </c>
      <c r="M7910" s="1" t="s">
        <v>11511</v>
      </c>
      <c r="N7910">
        <v>1.1155679999999999</v>
      </c>
      <c r="O7910">
        <v>1.1151409999999999</v>
      </c>
      <c r="P7910" s="1" t="s">
        <v>14076</v>
      </c>
      <c r="Q7910" s="1" t="s">
        <v>22021</v>
      </c>
    </row>
    <row r="7911" spans="1:17" x14ac:dyDescent="0.2">
      <c r="A7911">
        <v>35</v>
      </c>
      <c r="B7911" s="1" t="s">
        <v>17</v>
      </c>
      <c r="C7911" s="1" t="s">
        <v>18</v>
      </c>
      <c r="D7911" s="1" t="s">
        <v>19</v>
      </c>
      <c r="E7911" s="1" t="s">
        <v>20</v>
      </c>
      <c r="F7911" s="1" t="s">
        <v>21</v>
      </c>
      <c r="G7911" s="1" t="s">
        <v>22</v>
      </c>
      <c r="H7911" s="2">
        <v>43739</v>
      </c>
      <c r="I7911" s="2">
        <v>43830</v>
      </c>
      <c r="J7911" s="2">
        <v>43816</v>
      </c>
      <c r="K7911" s="1"/>
      <c r="L7911" s="1" t="s">
        <v>1626</v>
      </c>
      <c r="M7911" s="1" t="s">
        <v>11511</v>
      </c>
      <c r="N7911">
        <v>14.994999999999999</v>
      </c>
      <c r="O7911">
        <v>15.018689999999999</v>
      </c>
      <c r="P7911" s="1" t="s">
        <v>14077</v>
      </c>
      <c r="Q7911" s="1" t="s">
        <v>22022</v>
      </c>
    </row>
    <row r="7912" spans="1:17" x14ac:dyDescent="0.2">
      <c r="A7912">
        <v>35</v>
      </c>
      <c r="B7912" s="1" t="s">
        <v>17</v>
      </c>
      <c r="C7912" s="1" t="s">
        <v>18</v>
      </c>
      <c r="D7912" s="1" t="s">
        <v>19</v>
      </c>
      <c r="E7912" s="1" t="s">
        <v>20</v>
      </c>
      <c r="F7912" s="1" t="s">
        <v>21</v>
      </c>
      <c r="G7912" s="1" t="s">
        <v>22</v>
      </c>
      <c r="H7912" s="2">
        <v>43739</v>
      </c>
      <c r="I7912" s="2">
        <v>43830</v>
      </c>
      <c r="J7912" s="2">
        <v>43816</v>
      </c>
      <c r="K7912" s="1"/>
      <c r="L7912" s="1" t="s">
        <v>2847</v>
      </c>
      <c r="M7912" s="1" t="s">
        <v>11511</v>
      </c>
      <c r="N7912">
        <v>2.5257139999999998</v>
      </c>
      <c r="O7912">
        <v>2.5323419999999999</v>
      </c>
      <c r="P7912" s="1" t="s">
        <v>13042</v>
      </c>
      <c r="Q7912" s="1" t="s">
        <v>11645</v>
      </c>
    </row>
    <row r="7913" spans="1:17" x14ac:dyDescent="0.2">
      <c r="A7913">
        <v>35</v>
      </c>
      <c r="B7913" s="1" t="s">
        <v>17</v>
      </c>
      <c r="C7913" s="1" t="s">
        <v>18</v>
      </c>
      <c r="D7913" s="1" t="s">
        <v>19</v>
      </c>
      <c r="E7913" s="1" t="s">
        <v>20</v>
      </c>
      <c r="F7913" s="1" t="s">
        <v>21</v>
      </c>
      <c r="G7913" s="1" t="s">
        <v>22</v>
      </c>
      <c r="H7913" s="2">
        <v>43739</v>
      </c>
      <c r="I7913" s="2">
        <v>43830</v>
      </c>
      <c r="J7913" s="2">
        <v>43816</v>
      </c>
      <c r="K7913" s="1"/>
      <c r="L7913" s="1" t="s">
        <v>831</v>
      </c>
      <c r="M7913" s="1" t="s">
        <v>11511</v>
      </c>
      <c r="N7913">
        <v>1.11852</v>
      </c>
      <c r="O7913">
        <v>1.117613</v>
      </c>
      <c r="P7913" s="1" t="s">
        <v>14078</v>
      </c>
      <c r="Q7913" s="1" t="s">
        <v>12407</v>
      </c>
    </row>
    <row r="7914" spans="1:17" x14ac:dyDescent="0.2">
      <c r="A7914">
        <v>35</v>
      </c>
      <c r="B7914" s="1" t="s">
        <v>17</v>
      </c>
      <c r="C7914" s="1" t="s">
        <v>18</v>
      </c>
      <c r="D7914" s="1" t="s">
        <v>19</v>
      </c>
      <c r="E7914" s="1" t="s">
        <v>20</v>
      </c>
      <c r="F7914" s="1" t="s">
        <v>21</v>
      </c>
      <c r="G7914" s="1" t="s">
        <v>22</v>
      </c>
      <c r="H7914" s="2">
        <v>43739</v>
      </c>
      <c r="I7914" s="2">
        <v>43830</v>
      </c>
      <c r="J7914" s="2">
        <v>43816</v>
      </c>
      <c r="K7914" s="1"/>
      <c r="L7914" s="1" t="s">
        <v>60</v>
      </c>
      <c r="M7914" s="1" t="s">
        <v>11511</v>
      </c>
      <c r="N7914">
        <v>105.65</v>
      </c>
      <c r="O7914">
        <v>105.518107</v>
      </c>
      <c r="P7914" s="1" t="s">
        <v>13066</v>
      </c>
      <c r="Q7914" s="1" t="s">
        <v>17071</v>
      </c>
    </row>
    <row r="7915" spans="1:17" x14ac:dyDescent="0.2">
      <c r="A7915">
        <v>35</v>
      </c>
      <c r="B7915" s="1" t="s">
        <v>17</v>
      </c>
      <c r="C7915" s="1" t="s">
        <v>18</v>
      </c>
      <c r="D7915" s="1" t="s">
        <v>19</v>
      </c>
      <c r="E7915" s="1" t="s">
        <v>20</v>
      </c>
      <c r="F7915" s="1" t="s">
        <v>21</v>
      </c>
      <c r="G7915" s="1" t="s">
        <v>22</v>
      </c>
      <c r="H7915" s="2">
        <v>43739</v>
      </c>
      <c r="I7915" s="2">
        <v>43830</v>
      </c>
      <c r="J7915" s="2">
        <v>43816</v>
      </c>
      <c r="K7915" s="1"/>
      <c r="L7915" s="1" t="s">
        <v>2848</v>
      </c>
      <c r="M7915" s="1" t="s">
        <v>11511</v>
      </c>
      <c r="N7915">
        <v>0.54500000000000004</v>
      </c>
      <c r="O7915">
        <v>0.56228500000000003</v>
      </c>
      <c r="P7915" s="1"/>
      <c r="Q7915" s="1"/>
    </row>
    <row r="7916" spans="1:17" x14ac:dyDescent="0.2">
      <c r="A7916">
        <v>35</v>
      </c>
      <c r="B7916" s="1" t="s">
        <v>17</v>
      </c>
      <c r="C7916" s="1" t="s">
        <v>18</v>
      </c>
      <c r="D7916" s="1" t="s">
        <v>19</v>
      </c>
      <c r="E7916" s="1" t="s">
        <v>20</v>
      </c>
      <c r="F7916" s="1" t="s">
        <v>21</v>
      </c>
      <c r="G7916" s="1" t="s">
        <v>22</v>
      </c>
      <c r="H7916" s="2">
        <v>43739</v>
      </c>
      <c r="I7916" s="2">
        <v>43830</v>
      </c>
      <c r="J7916" s="2">
        <v>43816</v>
      </c>
      <c r="K7916" s="1"/>
      <c r="L7916" s="1" t="s">
        <v>3509</v>
      </c>
      <c r="M7916" s="1" t="s">
        <v>11511</v>
      </c>
      <c r="N7916">
        <v>1.5573729999999999</v>
      </c>
      <c r="O7916">
        <v>1.5573729999999999</v>
      </c>
      <c r="P7916" s="1" t="s">
        <v>14079</v>
      </c>
      <c r="Q7916" s="1" t="s">
        <v>22023</v>
      </c>
    </row>
    <row r="7917" spans="1:17" x14ac:dyDescent="0.2">
      <c r="A7917">
        <v>35</v>
      </c>
      <c r="B7917" s="1" t="s">
        <v>17</v>
      </c>
      <c r="C7917" s="1" t="s">
        <v>18</v>
      </c>
      <c r="D7917" s="1" t="s">
        <v>19</v>
      </c>
      <c r="E7917" s="1" t="s">
        <v>20</v>
      </c>
      <c r="F7917" s="1" t="s">
        <v>21</v>
      </c>
      <c r="G7917" s="1" t="s">
        <v>22</v>
      </c>
      <c r="H7917" s="2">
        <v>43739</v>
      </c>
      <c r="I7917" s="2">
        <v>43830</v>
      </c>
      <c r="J7917" s="2">
        <v>43816</v>
      </c>
      <c r="K7917" s="1"/>
      <c r="L7917" s="1" t="s">
        <v>992</v>
      </c>
      <c r="M7917" s="1" t="s">
        <v>11511</v>
      </c>
      <c r="N7917">
        <v>11.92</v>
      </c>
      <c r="O7917">
        <v>11.930311</v>
      </c>
      <c r="P7917" s="1" t="s">
        <v>14080</v>
      </c>
      <c r="Q7917" s="1" t="s">
        <v>14322</v>
      </c>
    </row>
    <row r="7918" spans="1:17" x14ac:dyDescent="0.2">
      <c r="A7918">
        <v>35</v>
      </c>
      <c r="B7918" s="1" t="s">
        <v>17</v>
      </c>
      <c r="C7918" s="1" t="s">
        <v>18</v>
      </c>
      <c r="D7918" s="1" t="s">
        <v>19</v>
      </c>
      <c r="E7918" s="1" t="s">
        <v>20</v>
      </c>
      <c r="F7918" s="1" t="s">
        <v>21</v>
      </c>
      <c r="G7918" s="1" t="s">
        <v>22</v>
      </c>
      <c r="H7918" s="2">
        <v>43739</v>
      </c>
      <c r="I7918" s="2">
        <v>43830</v>
      </c>
      <c r="J7918" s="2">
        <v>43816</v>
      </c>
      <c r="K7918" s="1"/>
      <c r="L7918" s="1" t="s">
        <v>1339</v>
      </c>
      <c r="M7918" s="1" t="s">
        <v>11511</v>
      </c>
      <c r="N7918">
        <v>0.48416700000000001</v>
      </c>
      <c r="O7918">
        <v>0.49219800000000002</v>
      </c>
      <c r="P7918" s="1" t="s">
        <v>11533</v>
      </c>
      <c r="Q7918" s="1" t="s">
        <v>13678</v>
      </c>
    </row>
    <row r="7919" spans="1:17" x14ac:dyDescent="0.2">
      <c r="A7919">
        <v>35</v>
      </c>
      <c r="B7919" s="1" t="s">
        <v>17</v>
      </c>
      <c r="C7919" s="1" t="s">
        <v>18</v>
      </c>
      <c r="D7919" s="1" t="s">
        <v>19</v>
      </c>
      <c r="E7919" s="1" t="s">
        <v>20</v>
      </c>
      <c r="F7919" s="1" t="s">
        <v>21</v>
      </c>
      <c r="G7919" s="1" t="s">
        <v>22</v>
      </c>
      <c r="H7919" s="2">
        <v>43739</v>
      </c>
      <c r="I7919" s="2">
        <v>43830</v>
      </c>
      <c r="J7919" s="2">
        <v>43816</v>
      </c>
      <c r="K7919" s="1"/>
      <c r="L7919" s="1" t="s">
        <v>4423</v>
      </c>
      <c r="M7919" s="1" t="s">
        <v>11511</v>
      </c>
      <c r="N7919">
        <v>1.186339</v>
      </c>
      <c r="O7919">
        <v>1.185837</v>
      </c>
      <c r="P7919" s="1" t="s">
        <v>14081</v>
      </c>
      <c r="Q7919" s="1" t="s">
        <v>22024</v>
      </c>
    </row>
    <row r="7920" spans="1:17" x14ac:dyDescent="0.2">
      <c r="A7920">
        <v>35</v>
      </c>
      <c r="B7920" s="1" t="s">
        <v>17</v>
      </c>
      <c r="C7920" s="1" t="s">
        <v>18</v>
      </c>
      <c r="D7920" s="1" t="s">
        <v>19</v>
      </c>
      <c r="E7920" s="1" t="s">
        <v>20</v>
      </c>
      <c r="F7920" s="1" t="s">
        <v>21</v>
      </c>
      <c r="G7920" s="1" t="s">
        <v>22</v>
      </c>
      <c r="H7920" s="2">
        <v>43739</v>
      </c>
      <c r="I7920" s="2">
        <v>43830</v>
      </c>
      <c r="J7920" s="2">
        <v>43816</v>
      </c>
      <c r="K7920" s="1"/>
      <c r="L7920" s="1" t="s">
        <v>627</v>
      </c>
      <c r="M7920" s="1" t="s">
        <v>11511</v>
      </c>
      <c r="N7920">
        <v>178.3</v>
      </c>
      <c r="O7920">
        <v>178.3</v>
      </c>
      <c r="P7920" s="1"/>
      <c r="Q7920" s="1"/>
    </row>
    <row r="7921" spans="1:17" x14ac:dyDescent="0.2">
      <c r="A7921">
        <v>35</v>
      </c>
      <c r="B7921" s="1" t="s">
        <v>17</v>
      </c>
      <c r="C7921" s="1" t="s">
        <v>18</v>
      </c>
      <c r="D7921" s="1" t="s">
        <v>19</v>
      </c>
      <c r="E7921" s="1" t="s">
        <v>20</v>
      </c>
      <c r="F7921" s="1" t="s">
        <v>21</v>
      </c>
      <c r="G7921" s="1" t="s">
        <v>22</v>
      </c>
      <c r="H7921" s="2">
        <v>43739</v>
      </c>
      <c r="I7921" s="2">
        <v>43830</v>
      </c>
      <c r="J7921" s="2">
        <v>43816</v>
      </c>
      <c r="K7921" s="1"/>
      <c r="L7921" s="1" t="s">
        <v>1340</v>
      </c>
      <c r="M7921" s="1" t="s">
        <v>11511</v>
      </c>
      <c r="N7921">
        <v>0.44923099999999999</v>
      </c>
      <c r="O7921">
        <v>0.48078399999999999</v>
      </c>
      <c r="P7921" s="1" t="s">
        <v>11585</v>
      </c>
      <c r="Q7921" s="1" t="s">
        <v>11878</v>
      </c>
    </row>
    <row r="7922" spans="1:17" x14ac:dyDescent="0.2">
      <c r="A7922">
        <v>35</v>
      </c>
      <c r="B7922" s="1" t="s">
        <v>17</v>
      </c>
      <c r="C7922" s="1" t="s">
        <v>18</v>
      </c>
      <c r="D7922" s="1" t="s">
        <v>19</v>
      </c>
      <c r="E7922" s="1" t="s">
        <v>20</v>
      </c>
      <c r="F7922" s="1" t="s">
        <v>21</v>
      </c>
      <c r="G7922" s="1" t="s">
        <v>22</v>
      </c>
      <c r="H7922" s="2">
        <v>43739</v>
      </c>
      <c r="I7922" s="2">
        <v>43830</v>
      </c>
      <c r="J7922" s="2">
        <v>43816</v>
      </c>
      <c r="K7922" s="1"/>
      <c r="L7922" s="1" t="s">
        <v>451</v>
      </c>
      <c r="M7922" s="1" t="s">
        <v>11511</v>
      </c>
      <c r="N7922">
        <v>1.1225369999999999</v>
      </c>
      <c r="O7922">
        <v>1.123359</v>
      </c>
      <c r="P7922" s="1"/>
      <c r="Q7922" s="1"/>
    </row>
    <row r="7923" spans="1:17" x14ac:dyDescent="0.2">
      <c r="A7923">
        <v>35</v>
      </c>
      <c r="B7923" s="1" t="s">
        <v>17</v>
      </c>
      <c r="C7923" s="1" t="s">
        <v>18</v>
      </c>
      <c r="D7923" s="1" t="s">
        <v>19</v>
      </c>
      <c r="E7923" s="1" t="s">
        <v>20</v>
      </c>
      <c r="F7923" s="1" t="s">
        <v>21</v>
      </c>
      <c r="G7923" s="1" t="s">
        <v>22</v>
      </c>
      <c r="H7923" s="2">
        <v>43739</v>
      </c>
      <c r="I7923" s="2">
        <v>43830</v>
      </c>
      <c r="J7923" s="2">
        <v>43816</v>
      </c>
      <c r="K7923" s="1"/>
      <c r="L7923" s="1" t="s">
        <v>629</v>
      </c>
      <c r="M7923" s="1" t="s">
        <v>11511</v>
      </c>
      <c r="N7923">
        <v>180.65199999999999</v>
      </c>
      <c r="O7923">
        <v>182.23961</v>
      </c>
      <c r="P7923" s="1" t="s">
        <v>14082</v>
      </c>
      <c r="Q7923" s="1" t="s">
        <v>22025</v>
      </c>
    </row>
    <row r="7924" spans="1:17" x14ac:dyDescent="0.2">
      <c r="A7924">
        <v>35</v>
      </c>
      <c r="B7924" s="1" t="s">
        <v>17</v>
      </c>
      <c r="C7924" s="1" t="s">
        <v>18</v>
      </c>
      <c r="D7924" s="1" t="s">
        <v>19</v>
      </c>
      <c r="E7924" s="1" t="s">
        <v>20</v>
      </c>
      <c r="F7924" s="1" t="s">
        <v>21</v>
      </c>
      <c r="G7924" s="1" t="s">
        <v>22</v>
      </c>
      <c r="H7924" s="2">
        <v>43739</v>
      </c>
      <c r="I7924" s="2">
        <v>43830</v>
      </c>
      <c r="J7924" s="2">
        <v>43816</v>
      </c>
      <c r="K7924" s="1"/>
      <c r="L7924" s="1" t="s">
        <v>4424</v>
      </c>
      <c r="M7924" s="1" t="s">
        <v>11511</v>
      </c>
      <c r="N7924">
        <v>2.355</v>
      </c>
      <c r="O7924">
        <v>2.3558599999999998</v>
      </c>
      <c r="P7924" s="1"/>
      <c r="Q7924" s="1"/>
    </row>
    <row r="7925" spans="1:17" x14ac:dyDescent="0.2">
      <c r="A7925">
        <v>35</v>
      </c>
      <c r="B7925" s="1" t="s">
        <v>17</v>
      </c>
      <c r="C7925" s="1" t="s">
        <v>18</v>
      </c>
      <c r="D7925" s="1" t="s">
        <v>19</v>
      </c>
      <c r="E7925" s="1" t="s">
        <v>20</v>
      </c>
      <c r="F7925" s="1" t="s">
        <v>21</v>
      </c>
      <c r="G7925" s="1" t="s">
        <v>22</v>
      </c>
      <c r="H7925" s="2">
        <v>43739</v>
      </c>
      <c r="I7925" s="2">
        <v>43830</v>
      </c>
      <c r="J7925" s="2">
        <v>43816</v>
      </c>
      <c r="K7925" s="1"/>
      <c r="L7925" s="1" t="s">
        <v>4425</v>
      </c>
      <c r="M7925" s="1" t="s">
        <v>11511</v>
      </c>
      <c r="N7925">
        <v>1.1222589999999999</v>
      </c>
      <c r="O7925">
        <v>1.1215729999999999</v>
      </c>
      <c r="P7925" s="1"/>
      <c r="Q7925" s="1"/>
    </row>
    <row r="7926" spans="1:17" x14ac:dyDescent="0.2">
      <c r="A7926">
        <v>35</v>
      </c>
      <c r="B7926" s="1" t="s">
        <v>17</v>
      </c>
      <c r="C7926" s="1" t="s">
        <v>18</v>
      </c>
      <c r="D7926" s="1" t="s">
        <v>19</v>
      </c>
      <c r="E7926" s="1" t="s">
        <v>20</v>
      </c>
      <c r="F7926" s="1" t="s">
        <v>21</v>
      </c>
      <c r="G7926" s="1" t="s">
        <v>22</v>
      </c>
      <c r="H7926" s="2">
        <v>43739</v>
      </c>
      <c r="I7926" s="2">
        <v>43830</v>
      </c>
      <c r="J7926" s="2">
        <v>43816</v>
      </c>
      <c r="K7926" s="1"/>
      <c r="L7926" s="1" t="s">
        <v>63</v>
      </c>
      <c r="M7926" s="1" t="s">
        <v>11511</v>
      </c>
      <c r="N7926">
        <v>16.91</v>
      </c>
      <c r="O7926">
        <v>17.079847999999998</v>
      </c>
      <c r="P7926" s="1" t="s">
        <v>14083</v>
      </c>
      <c r="Q7926" s="1" t="s">
        <v>22026</v>
      </c>
    </row>
    <row r="7927" spans="1:17" x14ac:dyDescent="0.2">
      <c r="A7927">
        <v>35</v>
      </c>
      <c r="B7927" s="1" t="s">
        <v>17</v>
      </c>
      <c r="C7927" s="1" t="s">
        <v>18</v>
      </c>
      <c r="D7927" s="1" t="s">
        <v>19</v>
      </c>
      <c r="E7927" s="1" t="s">
        <v>20</v>
      </c>
      <c r="F7927" s="1" t="s">
        <v>21</v>
      </c>
      <c r="G7927" s="1" t="s">
        <v>22</v>
      </c>
      <c r="H7927" s="2">
        <v>43739</v>
      </c>
      <c r="I7927" s="2">
        <v>43830</v>
      </c>
      <c r="J7927" s="2">
        <v>43816</v>
      </c>
      <c r="K7927" s="1"/>
      <c r="L7927" s="1" t="s">
        <v>1353</v>
      </c>
      <c r="M7927" s="1" t="s">
        <v>11511</v>
      </c>
      <c r="N7927">
        <v>4.637143</v>
      </c>
      <c r="O7927">
        <v>4.6318250000000001</v>
      </c>
      <c r="P7927" s="1" t="s">
        <v>11578</v>
      </c>
      <c r="Q7927" s="1" t="s">
        <v>13254</v>
      </c>
    </row>
    <row r="7928" spans="1:17" x14ac:dyDescent="0.2">
      <c r="A7928">
        <v>35</v>
      </c>
      <c r="B7928" s="1" t="s">
        <v>17</v>
      </c>
      <c r="C7928" s="1" t="s">
        <v>18</v>
      </c>
      <c r="D7928" s="1" t="s">
        <v>19</v>
      </c>
      <c r="E7928" s="1" t="s">
        <v>20</v>
      </c>
      <c r="F7928" s="1" t="s">
        <v>21</v>
      </c>
      <c r="G7928" s="1" t="s">
        <v>22</v>
      </c>
      <c r="H7928" s="2">
        <v>43739</v>
      </c>
      <c r="I7928" s="2">
        <v>43830</v>
      </c>
      <c r="J7928" s="2">
        <v>43816</v>
      </c>
      <c r="K7928" s="1"/>
      <c r="L7928" s="1" t="s">
        <v>2855</v>
      </c>
      <c r="M7928" s="1" t="s">
        <v>11511</v>
      </c>
      <c r="N7928">
        <v>0.93184599999999995</v>
      </c>
      <c r="O7928">
        <v>0.931809</v>
      </c>
      <c r="P7928" s="1" t="s">
        <v>14084</v>
      </c>
      <c r="Q7928" s="1" t="s">
        <v>22027</v>
      </c>
    </row>
    <row r="7929" spans="1:17" x14ac:dyDescent="0.2">
      <c r="A7929">
        <v>35</v>
      </c>
      <c r="B7929" s="1" t="s">
        <v>17</v>
      </c>
      <c r="C7929" s="1" t="s">
        <v>18</v>
      </c>
      <c r="D7929" s="1" t="s">
        <v>19</v>
      </c>
      <c r="E7929" s="1" t="s">
        <v>20</v>
      </c>
      <c r="F7929" s="1" t="s">
        <v>21</v>
      </c>
      <c r="G7929" s="1" t="s">
        <v>22</v>
      </c>
      <c r="H7929" s="2">
        <v>43739</v>
      </c>
      <c r="I7929" s="2">
        <v>43830</v>
      </c>
      <c r="J7929" s="2">
        <v>43816</v>
      </c>
      <c r="K7929" s="1"/>
      <c r="L7929" s="1" t="s">
        <v>1630</v>
      </c>
      <c r="M7929" s="1" t="s">
        <v>11511</v>
      </c>
      <c r="N7929">
        <v>174.2</v>
      </c>
      <c r="O7929">
        <v>174.051939</v>
      </c>
      <c r="P7929" s="1" t="s">
        <v>14085</v>
      </c>
      <c r="Q7929" s="1" t="s">
        <v>22028</v>
      </c>
    </row>
    <row r="7930" spans="1:17" x14ac:dyDescent="0.2">
      <c r="A7930">
        <v>35</v>
      </c>
      <c r="B7930" s="1" t="s">
        <v>17</v>
      </c>
      <c r="C7930" s="1" t="s">
        <v>18</v>
      </c>
      <c r="D7930" s="1" t="s">
        <v>19</v>
      </c>
      <c r="E7930" s="1" t="s">
        <v>20</v>
      </c>
      <c r="F7930" s="1" t="s">
        <v>21</v>
      </c>
      <c r="G7930" s="1" t="s">
        <v>22</v>
      </c>
      <c r="H7930" s="2">
        <v>43739</v>
      </c>
      <c r="I7930" s="2">
        <v>43830</v>
      </c>
      <c r="J7930" s="2">
        <v>43816</v>
      </c>
      <c r="K7930" s="1"/>
      <c r="L7930" s="1" t="s">
        <v>1356</v>
      </c>
      <c r="M7930" s="1" t="s">
        <v>11511</v>
      </c>
      <c r="N7930">
        <v>0.1045</v>
      </c>
      <c r="O7930">
        <v>0.10478899999999999</v>
      </c>
      <c r="P7930" s="1" t="s">
        <v>12659</v>
      </c>
      <c r="Q7930" s="1" t="s">
        <v>17189</v>
      </c>
    </row>
    <row r="7931" spans="1:17" x14ac:dyDescent="0.2">
      <c r="A7931">
        <v>35</v>
      </c>
      <c r="B7931" s="1" t="s">
        <v>17</v>
      </c>
      <c r="C7931" s="1" t="s">
        <v>18</v>
      </c>
      <c r="D7931" s="1" t="s">
        <v>19</v>
      </c>
      <c r="E7931" s="1" t="s">
        <v>20</v>
      </c>
      <c r="F7931" s="1" t="s">
        <v>21</v>
      </c>
      <c r="G7931" s="1" t="s">
        <v>22</v>
      </c>
      <c r="H7931" s="2">
        <v>43739</v>
      </c>
      <c r="I7931" s="2">
        <v>43830</v>
      </c>
      <c r="J7931" s="2">
        <v>43816</v>
      </c>
      <c r="K7931" s="1"/>
      <c r="L7931" s="1" t="s">
        <v>4426</v>
      </c>
      <c r="M7931" s="1" t="s">
        <v>11511</v>
      </c>
      <c r="N7931">
        <v>1.121945</v>
      </c>
      <c r="O7931">
        <v>1.121945</v>
      </c>
      <c r="P7931" s="1"/>
      <c r="Q7931" s="1"/>
    </row>
    <row r="7932" spans="1:17" x14ac:dyDescent="0.2">
      <c r="A7932">
        <v>35</v>
      </c>
      <c r="B7932" s="1" t="s">
        <v>17</v>
      </c>
      <c r="C7932" s="1" t="s">
        <v>18</v>
      </c>
      <c r="D7932" s="1" t="s">
        <v>19</v>
      </c>
      <c r="E7932" s="1" t="s">
        <v>20</v>
      </c>
      <c r="F7932" s="1" t="s">
        <v>21</v>
      </c>
      <c r="G7932" s="1" t="s">
        <v>22</v>
      </c>
      <c r="H7932" s="2">
        <v>43739</v>
      </c>
      <c r="I7932" s="2">
        <v>43830</v>
      </c>
      <c r="J7932" s="2">
        <v>43816</v>
      </c>
      <c r="K7932" s="1"/>
      <c r="L7932" s="1" t="s">
        <v>66</v>
      </c>
      <c r="M7932" s="1" t="s">
        <v>11511</v>
      </c>
      <c r="N7932">
        <v>221.93571399999999</v>
      </c>
      <c r="O7932">
        <v>221.20585500000001</v>
      </c>
      <c r="P7932" s="1" t="s">
        <v>14086</v>
      </c>
      <c r="Q7932" s="1" t="s">
        <v>11802</v>
      </c>
    </row>
    <row r="7933" spans="1:17" x14ac:dyDescent="0.2">
      <c r="A7933">
        <v>35</v>
      </c>
      <c r="B7933" s="1" t="s">
        <v>17</v>
      </c>
      <c r="C7933" s="1" t="s">
        <v>18</v>
      </c>
      <c r="D7933" s="1" t="s">
        <v>19</v>
      </c>
      <c r="E7933" s="1" t="s">
        <v>20</v>
      </c>
      <c r="F7933" s="1" t="s">
        <v>21</v>
      </c>
      <c r="G7933" s="1" t="s">
        <v>22</v>
      </c>
      <c r="H7933" s="2">
        <v>43739</v>
      </c>
      <c r="I7933" s="2">
        <v>43830</v>
      </c>
      <c r="J7933" s="2">
        <v>43816</v>
      </c>
      <c r="K7933" s="1"/>
      <c r="L7933" s="1" t="s">
        <v>4427</v>
      </c>
      <c r="M7933" s="1" t="s">
        <v>11511</v>
      </c>
      <c r="N7933">
        <v>0.88666699999999998</v>
      </c>
      <c r="O7933">
        <v>0.887521</v>
      </c>
      <c r="P7933" s="1" t="s">
        <v>12962</v>
      </c>
      <c r="Q7933" s="1" t="s">
        <v>12536</v>
      </c>
    </row>
    <row r="7934" spans="1:17" x14ac:dyDescent="0.2">
      <c r="A7934">
        <v>35</v>
      </c>
      <c r="B7934" s="1" t="s">
        <v>17</v>
      </c>
      <c r="C7934" s="1" t="s">
        <v>18</v>
      </c>
      <c r="D7934" s="1" t="s">
        <v>19</v>
      </c>
      <c r="E7934" s="1" t="s">
        <v>20</v>
      </c>
      <c r="F7934" s="1" t="s">
        <v>21</v>
      </c>
      <c r="G7934" s="1" t="s">
        <v>22</v>
      </c>
      <c r="H7934" s="2">
        <v>43739</v>
      </c>
      <c r="I7934" s="2">
        <v>43830</v>
      </c>
      <c r="J7934" s="2">
        <v>43816</v>
      </c>
      <c r="K7934" s="1"/>
      <c r="L7934" s="1" t="s">
        <v>1341</v>
      </c>
      <c r="M7934" s="1" t="s">
        <v>11511</v>
      </c>
      <c r="N7934">
        <v>1.1170310000000001</v>
      </c>
      <c r="O7934">
        <v>1.117246</v>
      </c>
      <c r="P7934" s="1"/>
      <c r="Q7934" s="1"/>
    </row>
    <row r="7935" spans="1:17" x14ac:dyDescent="0.2">
      <c r="A7935">
        <v>35</v>
      </c>
      <c r="B7935" s="1" t="s">
        <v>17</v>
      </c>
      <c r="C7935" s="1" t="s">
        <v>18</v>
      </c>
      <c r="D7935" s="1" t="s">
        <v>19</v>
      </c>
      <c r="E7935" s="1" t="s">
        <v>20</v>
      </c>
      <c r="F7935" s="1" t="s">
        <v>21</v>
      </c>
      <c r="G7935" s="1" t="s">
        <v>22</v>
      </c>
      <c r="H7935" s="2">
        <v>43739</v>
      </c>
      <c r="I7935" s="2">
        <v>43830</v>
      </c>
      <c r="J7935" s="2">
        <v>43816</v>
      </c>
      <c r="K7935" s="1"/>
      <c r="L7935" s="1" t="s">
        <v>633</v>
      </c>
      <c r="M7935" s="1" t="s">
        <v>11511</v>
      </c>
      <c r="N7935">
        <v>265.96249999999998</v>
      </c>
      <c r="O7935">
        <v>265.20295199999998</v>
      </c>
      <c r="P7935" s="1" t="s">
        <v>14087</v>
      </c>
      <c r="Q7935" s="1" t="s">
        <v>22029</v>
      </c>
    </row>
    <row r="7936" spans="1:17" x14ac:dyDescent="0.2">
      <c r="A7936">
        <v>35</v>
      </c>
      <c r="B7936" s="1" t="s">
        <v>17</v>
      </c>
      <c r="C7936" s="1" t="s">
        <v>18</v>
      </c>
      <c r="D7936" s="1" t="s">
        <v>19</v>
      </c>
      <c r="E7936" s="1" t="s">
        <v>20</v>
      </c>
      <c r="F7936" s="1" t="s">
        <v>21</v>
      </c>
      <c r="G7936" s="1" t="s">
        <v>22</v>
      </c>
      <c r="H7936" s="2">
        <v>43739</v>
      </c>
      <c r="I7936" s="2">
        <v>43830</v>
      </c>
      <c r="J7936" s="2">
        <v>43816</v>
      </c>
      <c r="K7936" s="1"/>
      <c r="L7936" s="1" t="s">
        <v>4428</v>
      </c>
      <c r="M7936" s="1" t="s">
        <v>11511</v>
      </c>
      <c r="N7936">
        <v>1.165</v>
      </c>
      <c r="O7936">
        <v>1.165408</v>
      </c>
      <c r="P7936" s="1" t="s">
        <v>11701</v>
      </c>
      <c r="Q7936" s="1" t="s">
        <v>12653</v>
      </c>
    </row>
    <row r="7937" spans="1:17" x14ac:dyDescent="0.2">
      <c r="A7937">
        <v>35</v>
      </c>
      <c r="B7937" s="1" t="s">
        <v>17</v>
      </c>
      <c r="C7937" s="1" t="s">
        <v>18</v>
      </c>
      <c r="D7937" s="1" t="s">
        <v>19</v>
      </c>
      <c r="E7937" s="1" t="s">
        <v>20</v>
      </c>
      <c r="F7937" s="1" t="s">
        <v>21</v>
      </c>
      <c r="G7937" s="1" t="s">
        <v>22</v>
      </c>
      <c r="H7937" s="2">
        <v>43739</v>
      </c>
      <c r="I7937" s="2">
        <v>43830</v>
      </c>
      <c r="J7937" s="2">
        <v>43816</v>
      </c>
      <c r="K7937" s="1"/>
      <c r="L7937" s="1" t="s">
        <v>4429</v>
      </c>
      <c r="M7937" s="1" t="s">
        <v>11511</v>
      </c>
      <c r="N7937">
        <v>1.2999999999999999E-4</v>
      </c>
      <c r="O7937">
        <v>1.2899999999999999E-4</v>
      </c>
      <c r="P7937" s="1"/>
      <c r="Q7937" s="1"/>
    </row>
    <row r="7938" spans="1:17" x14ac:dyDescent="0.2">
      <c r="A7938">
        <v>35</v>
      </c>
      <c r="B7938" s="1" t="s">
        <v>17</v>
      </c>
      <c r="C7938" s="1" t="s">
        <v>18</v>
      </c>
      <c r="D7938" s="1" t="s">
        <v>19</v>
      </c>
      <c r="E7938" s="1" t="s">
        <v>20</v>
      </c>
      <c r="F7938" s="1" t="s">
        <v>21</v>
      </c>
      <c r="G7938" s="1" t="s">
        <v>22</v>
      </c>
      <c r="H7938" s="2">
        <v>43739</v>
      </c>
      <c r="I7938" s="2">
        <v>43830</v>
      </c>
      <c r="J7938" s="2">
        <v>43816</v>
      </c>
      <c r="K7938" s="1"/>
      <c r="L7938" s="1" t="s">
        <v>1632</v>
      </c>
      <c r="M7938" s="1" t="s">
        <v>11511</v>
      </c>
      <c r="N7938">
        <v>249.63333299999999</v>
      </c>
      <c r="O7938">
        <v>249.877602</v>
      </c>
      <c r="P7938" s="1" t="s">
        <v>14088</v>
      </c>
      <c r="Q7938" s="1" t="s">
        <v>22030</v>
      </c>
    </row>
    <row r="7939" spans="1:17" x14ac:dyDescent="0.2">
      <c r="A7939">
        <v>35</v>
      </c>
      <c r="B7939" s="1" t="s">
        <v>17</v>
      </c>
      <c r="C7939" s="1" t="s">
        <v>18</v>
      </c>
      <c r="D7939" s="1" t="s">
        <v>19</v>
      </c>
      <c r="E7939" s="1" t="s">
        <v>20</v>
      </c>
      <c r="F7939" s="1" t="s">
        <v>21</v>
      </c>
      <c r="G7939" s="1" t="s">
        <v>22</v>
      </c>
      <c r="H7939" s="2">
        <v>43739</v>
      </c>
      <c r="I7939" s="2">
        <v>43830</v>
      </c>
      <c r="J7939" s="2">
        <v>43816</v>
      </c>
      <c r="K7939" s="1"/>
      <c r="L7939" s="1" t="s">
        <v>2856</v>
      </c>
      <c r="M7939" s="1" t="s">
        <v>11511</v>
      </c>
      <c r="N7939">
        <v>18.5</v>
      </c>
      <c r="O7939">
        <v>19.388237</v>
      </c>
      <c r="P7939" s="1" t="s">
        <v>14089</v>
      </c>
      <c r="Q7939" s="1" t="s">
        <v>14083</v>
      </c>
    </row>
    <row r="7940" spans="1:17" x14ac:dyDescent="0.2">
      <c r="A7940">
        <v>35</v>
      </c>
      <c r="B7940" s="1" t="s">
        <v>17</v>
      </c>
      <c r="C7940" s="1" t="s">
        <v>18</v>
      </c>
      <c r="D7940" s="1" t="s">
        <v>19</v>
      </c>
      <c r="E7940" s="1" t="s">
        <v>20</v>
      </c>
      <c r="F7940" s="1" t="s">
        <v>21</v>
      </c>
      <c r="G7940" s="1" t="s">
        <v>22</v>
      </c>
      <c r="H7940" s="2">
        <v>43739</v>
      </c>
      <c r="I7940" s="2">
        <v>43830</v>
      </c>
      <c r="J7940" s="2">
        <v>43816</v>
      </c>
      <c r="K7940" s="1"/>
      <c r="L7940" s="1" t="s">
        <v>1343</v>
      </c>
      <c r="M7940" s="1" t="s">
        <v>11511</v>
      </c>
      <c r="N7940">
        <v>1.1175120000000001</v>
      </c>
      <c r="O7940">
        <v>1.117154</v>
      </c>
      <c r="P7940" s="1"/>
      <c r="Q7940" s="1"/>
    </row>
    <row r="7941" spans="1:17" x14ac:dyDescent="0.2">
      <c r="A7941">
        <v>35</v>
      </c>
      <c r="B7941" s="1" t="s">
        <v>17</v>
      </c>
      <c r="C7941" s="1" t="s">
        <v>18</v>
      </c>
      <c r="D7941" s="1" t="s">
        <v>19</v>
      </c>
      <c r="E7941" s="1" t="s">
        <v>20</v>
      </c>
      <c r="F7941" s="1" t="s">
        <v>21</v>
      </c>
      <c r="G7941" s="1" t="s">
        <v>22</v>
      </c>
      <c r="H7941" s="2">
        <v>43739</v>
      </c>
      <c r="I7941" s="2">
        <v>43830</v>
      </c>
      <c r="J7941" s="2">
        <v>43816</v>
      </c>
      <c r="K7941" s="1"/>
      <c r="L7941" s="1" t="s">
        <v>1633</v>
      </c>
      <c r="M7941" s="1" t="s">
        <v>11511</v>
      </c>
      <c r="N7941">
        <v>20.71</v>
      </c>
      <c r="O7941">
        <v>20.71</v>
      </c>
      <c r="P7941" s="1"/>
      <c r="Q7941" s="1"/>
    </row>
    <row r="7942" spans="1:17" x14ac:dyDescent="0.2">
      <c r="A7942">
        <v>35</v>
      </c>
      <c r="B7942" s="1" t="s">
        <v>17</v>
      </c>
      <c r="C7942" s="1" t="s">
        <v>18</v>
      </c>
      <c r="D7942" s="1" t="s">
        <v>19</v>
      </c>
      <c r="E7942" s="1" t="s">
        <v>20</v>
      </c>
      <c r="F7942" s="1" t="s">
        <v>21</v>
      </c>
      <c r="G7942" s="1" t="s">
        <v>22</v>
      </c>
      <c r="H7942" s="2">
        <v>43739</v>
      </c>
      <c r="I7942" s="2">
        <v>43830</v>
      </c>
      <c r="J7942" s="2">
        <v>43802</v>
      </c>
      <c r="K7942" s="1"/>
      <c r="L7942" s="1" t="s">
        <v>4430</v>
      </c>
      <c r="M7942" s="1" t="s">
        <v>11511</v>
      </c>
      <c r="N7942">
        <v>7.2166670000000002</v>
      </c>
      <c r="O7942">
        <v>7.1794070000000003</v>
      </c>
      <c r="P7942" s="1" t="s">
        <v>14090</v>
      </c>
      <c r="Q7942" s="1" t="s">
        <v>12676</v>
      </c>
    </row>
    <row r="7943" spans="1:17" x14ac:dyDescent="0.2">
      <c r="A7943">
        <v>35</v>
      </c>
      <c r="B7943" s="1" t="s">
        <v>17</v>
      </c>
      <c r="C7943" s="1" t="s">
        <v>18</v>
      </c>
      <c r="D7943" s="1" t="s">
        <v>19</v>
      </c>
      <c r="E7943" s="1" t="s">
        <v>20</v>
      </c>
      <c r="F7943" s="1" t="s">
        <v>21</v>
      </c>
      <c r="G7943" s="1" t="s">
        <v>22</v>
      </c>
      <c r="H7943" s="2">
        <v>43739</v>
      </c>
      <c r="I7943" s="2">
        <v>43830</v>
      </c>
      <c r="J7943" s="2">
        <v>43802</v>
      </c>
      <c r="K7943" s="1"/>
      <c r="L7943" s="1" t="s">
        <v>4431</v>
      </c>
      <c r="M7943" s="1" t="s">
        <v>11510</v>
      </c>
      <c r="N7943">
        <v>100.572</v>
      </c>
      <c r="O7943">
        <v>100.572</v>
      </c>
      <c r="P7943" s="1"/>
      <c r="Q7943" s="1"/>
    </row>
    <row r="7944" spans="1:17" x14ac:dyDescent="0.2">
      <c r="A7944">
        <v>35</v>
      </c>
      <c r="B7944" s="1" t="s">
        <v>17</v>
      </c>
      <c r="C7944" s="1" t="s">
        <v>18</v>
      </c>
      <c r="D7944" s="1" t="s">
        <v>19</v>
      </c>
      <c r="E7944" s="1" t="s">
        <v>20</v>
      </c>
      <c r="F7944" s="1" t="s">
        <v>21</v>
      </c>
      <c r="G7944" s="1" t="s">
        <v>22</v>
      </c>
      <c r="H7944" s="2">
        <v>43739</v>
      </c>
      <c r="I7944" s="2">
        <v>43830</v>
      </c>
      <c r="J7944" s="2">
        <v>43802</v>
      </c>
      <c r="K7944" s="1"/>
      <c r="L7944" s="1" t="s">
        <v>4432</v>
      </c>
      <c r="M7944" s="1" t="s">
        <v>11511</v>
      </c>
      <c r="N7944">
        <v>0.48</v>
      </c>
      <c r="O7944">
        <v>0.48859599999999997</v>
      </c>
      <c r="P7944" s="1" t="s">
        <v>12077</v>
      </c>
      <c r="Q7944" s="1" t="s">
        <v>12752</v>
      </c>
    </row>
    <row r="7945" spans="1:17" x14ac:dyDescent="0.2">
      <c r="A7945">
        <v>35</v>
      </c>
      <c r="B7945" s="1" t="s">
        <v>17</v>
      </c>
      <c r="C7945" s="1" t="s">
        <v>18</v>
      </c>
      <c r="D7945" s="1" t="s">
        <v>19</v>
      </c>
      <c r="E7945" s="1" t="s">
        <v>20</v>
      </c>
      <c r="F7945" s="1" t="s">
        <v>21</v>
      </c>
      <c r="G7945" s="1" t="s">
        <v>22</v>
      </c>
      <c r="H7945" s="2">
        <v>43739</v>
      </c>
      <c r="I7945" s="2">
        <v>43830</v>
      </c>
      <c r="J7945" s="2">
        <v>43802</v>
      </c>
      <c r="K7945" s="1"/>
      <c r="L7945" s="1" t="s">
        <v>299</v>
      </c>
      <c r="M7945" s="1" t="s">
        <v>11510</v>
      </c>
      <c r="N7945">
        <v>100.110333</v>
      </c>
      <c r="O7945">
        <v>100.118849</v>
      </c>
      <c r="P7945" s="1" t="s">
        <v>14091</v>
      </c>
      <c r="Q7945" s="1" t="s">
        <v>19002</v>
      </c>
    </row>
    <row r="7946" spans="1:17" x14ac:dyDescent="0.2">
      <c r="A7946">
        <v>35</v>
      </c>
      <c r="B7946" s="1" t="s">
        <v>17</v>
      </c>
      <c r="C7946" s="1" t="s">
        <v>18</v>
      </c>
      <c r="D7946" s="1" t="s">
        <v>19</v>
      </c>
      <c r="E7946" s="1" t="s">
        <v>20</v>
      </c>
      <c r="F7946" s="1" t="s">
        <v>21</v>
      </c>
      <c r="G7946" s="1" t="s">
        <v>22</v>
      </c>
      <c r="H7946" s="2">
        <v>43739</v>
      </c>
      <c r="I7946" s="2">
        <v>43830</v>
      </c>
      <c r="J7946" s="2">
        <v>43802</v>
      </c>
      <c r="K7946" s="1"/>
      <c r="L7946" s="1" t="s">
        <v>4433</v>
      </c>
      <c r="M7946" s="1" t="s">
        <v>11511</v>
      </c>
      <c r="N7946">
        <v>4.0385710000000001</v>
      </c>
      <c r="O7946">
        <v>4.027107</v>
      </c>
      <c r="P7946" s="1" t="s">
        <v>13403</v>
      </c>
      <c r="Q7946" s="1" t="s">
        <v>13251</v>
      </c>
    </row>
    <row r="7947" spans="1:17" x14ac:dyDescent="0.2">
      <c r="A7947">
        <v>35</v>
      </c>
      <c r="B7947" s="1" t="s">
        <v>17</v>
      </c>
      <c r="C7947" s="1" t="s">
        <v>18</v>
      </c>
      <c r="D7947" s="1" t="s">
        <v>19</v>
      </c>
      <c r="E7947" s="1" t="s">
        <v>20</v>
      </c>
      <c r="F7947" s="1" t="s">
        <v>21</v>
      </c>
      <c r="G7947" s="1" t="s">
        <v>22</v>
      </c>
      <c r="H7947" s="2">
        <v>43739</v>
      </c>
      <c r="I7947" s="2">
        <v>43830</v>
      </c>
      <c r="J7947" s="2">
        <v>43802</v>
      </c>
      <c r="K7947" s="1"/>
      <c r="L7947" s="1" t="s">
        <v>2755</v>
      </c>
      <c r="M7947" s="1" t="s">
        <v>11510</v>
      </c>
      <c r="N7947">
        <v>100.256</v>
      </c>
      <c r="O7947">
        <v>100.264608</v>
      </c>
      <c r="P7947" s="1"/>
      <c r="Q7947" s="1"/>
    </row>
    <row r="7948" spans="1:17" x14ac:dyDescent="0.2">
      <c r="A7948">
        <v>35</v>
      </c>
      <c r="B7948" s="1" t="s">
        <v>17</v>
      </c>
      <c r="C7948" s="1" t="s">
        <v>18</v>
      </c>
      <c r="D7948" s="1" t="s">
        <v>19</v>
      </c>
      <c r="E7948" s="1" t="s">
        <v>20</v>
      </c>
      <c r="F7948" s="1" t="s">
        <v>21</v>
      </c>
      <c r="G7948" s="1" t="s">
        <v>22</v>
      </c>
      <c r="H7948" s="2">
        <v>43739</v>
      </c>
      <c r="I7948" s="2">
        <v>43830</v>
      </c>
      <c r="J7948" s="2">
        <v>43802</v>
      </c>
      <c r="K7948" s="1"/>
      <c r="L7948" s="1" t="s">
        <v>3484</v>
      </c>
      <c r="M7948" s="1" t="s">
        <v>11511</v>
      </c>
      <c r="N7948">
        <v>5.8766670000000003</v>
      </c>
      <c r="O7948">
        <v>5.8808220000000002</v>
      </c>
      <c r="P7948" s="1" t="s">
        <v>14092</v>
      </c>
      <c r="Q7948" s="1" t="s">
        <v>14111</v>
      </c>
    </row>
    <row r="7949" spans="1:17" x14ac:dyDescent="0.2">
      <c r="A7949">
        <v>35</v>
      </c>
      <c r="B7949" s="1" t="s">
        <v>17</v>
      </c>
      <c r="C7949" s="1" t="s">
        <v>18</v>
      </c>
      <c r="D7949" s="1" t="s">
        <v>19</v>
      </c>
      <c r="E7949" s="1" t="s">
        <v>20</v>
      </c>
      <c r="F7949" s="1" t="s">
        <v>21</v>
      </c>
      <c r="G7949" s="1" t="s">
        <v>22</v>
      </c>
      <c r="H7949" s="2">
        <v>43739</v>
      </c>
      <c r="I7949" s="2">
        <v>43830</v>
      </c>
      <c r="J7949" s="2">
        <v>43802</v>
      </c>
      <c r="K7949" s="1"/>
      <c r="L7949" s="1" t="s">
        <v>305</v>
      </c>
      <c r="M7949" s="1" t="s">
        <v>11510</v>
      </c>
      <c r="N7949">
        <v>103.66</v>
      </c>
      <c r="O7949">
        <v>103.66</v>
      </c>
      <c r="P7949" s="1" t="s">
        <v>14093</v>
      </c>
      <c r="Q7949" s="1" t="s">
        <v>22031</v>
      </c>
    </row>
    <row r="7950" spans="1:17" x14ac:dyDescent="0.2">
      <c r="A7950">
        <v>35</v>
      </c>
      <c r="B7950" s="1" t="s">
        <v>17</v>
      </c>
      <c r="C7950" s="1" t="s">
        <v>18</v>
      </c>
      <c r="D7950" s="1" t="s">
        <v>19</v>
      </c>
      <c r="E7950" s="1" t="s">
        <v>20</v>
      </c>
      <c r="F7950" s="1" t="s">
        <v>21</v>
      </c>
      <c r="G7950" s="1" t="s">
        <v>22</v>
      </c>
      <c r="H7950" s="2">
        <v>43739</v>
      </c>
      <c r="I7950" s="2">
        <v>43830</v>
      </c>
      <c r="J7950" s="2">
        <v>43802</v>
      </c>
      <c r="K7950" s="1"/>
      <c r="L7950" s="1" t="s">
        <v>4434</v>
      </c>
      <c r="M7950" s="1" t="s">
        <v>11511</v>
      </c>
      <c r="N7950">
        <v>0.56999999999999995</v>
      </c>
      <c r="O7950">
        <v>0.57157899999999995</v>
      </c>
      <c r="P7950" s="1"/>
      <c r="Q7950" s="1"/>
    </row>
    <row r="7951" spans="1:17" x14ac:dyDescent="0.2">
      <c r="A7951">
        <v>35</v>
      </c>
      <c r="B7951" s="1" t="s">
        <v>17</v>
      </c>
      <c r="C7951" s="1" t="s">
        <v>18</v>
      </c>
      <c r="D7951" s="1" t="s">
        <v>19</v>
      </c>
      <c r="E7951" s="1" t="s">
        <v>20</v>
      </c>
      <c r="F7951" s="1" t="s">
        <v>21</v>
      </c>
      <c r="G7951" s="1" t="s">
        <v>22</v>
      </c>
      <c r="H7951" s="2">
        <v>43739</v>
      </c>
      <c r="I7951" s="2">
        <v>43830</v>
      </c>
      <c r="J7951" s="2">
        <v>43802</v>
      </c>
      <c r="K7951" s="1"/>
      <c r="L7951" s="1" t="s">
        <v>2084</v>
      </c>
      <c r="M7951" s="1" t="s">
        <v>11510</v>
      </c>
      <c r="N7951">
        <v>100.4725</v>
      </c>
      <c r="O7951">
        <v>100.455</v>
      </c>
      <c r="P7951" s="1"/>
      <c r="Q7951" s="1"/>
    </row>
    <row r="7952" spans="1:17" x14ac:dyDescent="0.2">
      <c r="A7952">
        <v>35</v>
      </c>
      <c r="B7952" s="1" t="s">
        <v>17</v>
      </c>
      <c r="C7952" s="1" t="s">
        <v>18</v>
      </c>
      <c r="D7952" s="1" t="s">
        <v>19</v>
      </c>
      <c r="E7952" s="1" t="s">
        <v>20</v>
      </c>
      <c r="F7952" s="1" t="s">
        <v>21</v>
      </c>
      <c r="G7952" s="1" t="s">
        <v>22</v>
      </c>
      <c r="H7952" s="2">
        <v>43739</v>
      </c>
      <c r="I7952" s="2">
        <v>43830</v>
      </c>
      <c r="J7952" s="2">
        <v>43802</v>
      </c>
      <c r="K7952" s="1"/>
      <c r="L7952" s="1" t="s">
        <v>1760</v>
      </c>
      <c r="M7952" s="1" t="s">
        <v>11511</v>
      </c>
      <c r="N7952">
        <v>10.37</v>
      </c>
      <c r="O7952">
        <v>10.433268999999999</v>
      </c>
      <c r="P7952" s="1"/>
      <c r="Q7952" s="1"/>
    </row>
    <row r="7953" spans="1:17" x14ac:dyDescent="0.2">
      <c r="A7953">
        <v>35</v>
      </c>
      <c r="B7953" s="1" t="s">
        <v>17</v>
      </c>
      <c r="C7953" s="1" t="s">
        <v>18</v>
      </c>
      <c r="D7953" s="1" t="s">
        <v>19</v>
      </c>
      <c r="E7953" s="1" t="s">
        <v>20</v>
      </c>
      <c r="F7953" s="1" t="s">
        <v>21</v>
      </c>
      <c r="G7953" s="1" t="s">
        <v>22</v>
      </c>
      <c r="H7953" s="2">
        <v>43739</v>
      </c>
      <c r="I7953" s="2">
        <v>43830</v>
      </c>
      <c r="J7953" s="2">
        <v>43802</v>
      </c>
      <c r="K7953" s="1"/>
      <c r="L7953" s="1" t="s">
        <v>3655</v>
      </c>
      <c r="M7953" s="1" t="s">
        <v>11510</v>
      </c>
      <c r="N7953">
        <v>103.22499999999999</v>
      </c>
      <c r="O7953">
        <v>103.221727</v>
      </c>
      <c r="P7953" s="1"/>
      <c r="Q7953" s="1"/>
    </row>
    <row r="7954" spans="1:17" x14ac:dyDescent="0.2">
      <c r="A7954">
        <v>35</v>
      </c>
      <c r="B7954" s="1" t="s">
        <v>17</v>
      </c>
      <c r="C7954" s="1" t="s">
        <v>18</v>
      </c>
      <c r="D7954" s="1" t="s">
        <v>19</v>
      </c>
      <c r="E7954" s="1" t="s">
        <v>20</v>
      </c>
      <c r="F7954" s="1" t="s">
        <v>21</v>
      </c>
      <c r="G7954" s="1" t="s">
        <v>22</v>
      </c>
      <c r="H7954" s="2">
        <v>43739</v>
      </c>
      <c r="I7954" s="2">
        <v>43830</v>
      </c>
      <c r="J7954" s="2">
        <v>43802</v>
      </c>
      <c r="K7954" s="1"/>
      <c r="L7954" s="1" t="s">
        <v>4435</v>
      </c>
      <c r="M7954" s="1" t="s">
        <v>11511</v>
      </c>
      <c r="N7954">
        <v>0.35</v>
      </c>
      <c r="O7954">
        <v>0.368286</v>
      </c>
      <c r="P7954" s="1"/>
      <c r="Q7954" s="1"/>
    </row>
    <row r="7955" spans="1:17" x14ac:dyDescent="0.2">
      <c r="A7955">
        <v>35</v>
      </c>
      <c r="B7955" s="1" t="s">
        <v>17</v>
      </c>
      <c r="C7955" s="1" t="s">
        <v>18</v>
      </c>
      <c r="D7955" s="1" t="s">
        <v>19</v>
      </c>
      <c r="E7955" s="1" t="s">
        <v>20</v>
      </c>
      <c r="F7955" s="1" t="s">
        <v>21</v>
      </c>
      <c r="G7955" s="1" t="s">
        <v>22</v>
      </c>
      <c r="H7955" s="2">
        <v>43739</v>
      </c>
      <c r="I7955" s="2">
        <v>43830</v>
      </c>
      <c r="J7955" s="2">
        <v>43802</v>
      </c>
      <c r="K7955" s="1"/>
      <c r="L7955" s="1" t="s">
        <v>4436</v>
      </c>
      <c r="M7955" s="1" t="s">
        <v>11510</v>
      </c>
      <c r="N7955">
        <v>115.075</v>
      </c>
      <c r="O7955">
        <v>115.06</v>
      </c>
      <c r="P7955" s="1"/>
      <c r="Q7955" s="1"/>
    </row>
    <row r="7956" spans="1:17" x14ac:dyDescent="0.2">
      <c r="A7956">
        <v>35</v>
      </c>
      <c r="B7956" s="1" t="s">
        <v>17</v>
      </c>
      <c r="C7956" s="1" t="s">
        <v>18</v>
      </c>
      <c r="D7956" s="1" t="s">
        <v>19</v>
      </c>
      <c r="E7956" s="1" t="s">
        <v>20</v>
      </c>
      <c r="F7956" s="1" t="s">
        <v>21</v>
      </c>
      <c r="G7956" s="1" t="s">
        <v>22</v>
      </c>
      <c r="H7956" s="2">
        <v>43739</v>
      </c>
      <c r="I7956" s="2">
        <v>43830</v>
      </c>
      <c r="J7956" s="2">
        <v>43802</v>
      </c>
      <c r="K7956" s="1"/>
      <c r="L7956" s="1" t="s">
        <v>4437</v>
      </c>
      <c r="M7956" s="1" t="s">
        <v>11511</v>
      </c>
      <c r="N7956">
        <v>0.36</v>
      </c>
      <c r="O7956">
        <v>0.36</v>
      </c>
      <c r="P7956" s="1"/>
      <c r="Q7956" s="1"/>
    </row>
    <row r="7957" spans="1:17" x14ac:dyDescent="0.2">
      <c r="A7957">
        <v>35</v>
      </c>
      <c r="B7957" s="1" t="s">
        <v>17</v>
      </c>
      <c r="C7957" s="1" t="s">
        <v>18</v>
      </c>
      <c r="D7957" s="1" t="s">
        <v>19</v>
      </c>
      <c r="E7957" s="1" t="s">
        <v>20</v>
      </c>
      <c r="F7957" s="1" t="s">
        <v>21</v>
      </c>
      <c r="G7957" s="1" t="s">
        <v>22</v>
      </c>
      <c r="H7957" s="2">
        <v>43739</v>
      </c>
      <c r="I7957" s="2">
        <v>43830</v>
      </c>
      <c r="J7957" s="2">
        <v>43802</v>
      </c>
      <c r="K7957" s="1"/>
      <c r="L7957" s="1" t="s">
        <v>4438</v>
      </c>
      <c r="M7957" s="1" t="s">
        <v>11510</v>
      </c>
      <c r="N7957">
        <v>100.94</v>
      </c>
      <c r="O7957">
        <v>100.94</v>
      </c>
      <c r="P7957" s="1"/>
      <c r="Q7957" s="1"/>
    </row>
    <row r="7958" spans="1:17" x14ac:dyDescent="0.2">
      <c r="A7958">
        <v>35</v>
      </c>
      <c r="B7958" s="1" t="s">
        <v>17</v>
      </c>
      <c r="C7958" s="1" t="s">
        <v>18</v>
      </c>
      <c r="D7958" s="1" t="s">
        <v>19</v>
      </c>
      <c r="E7958" s="1" t="s">
        <v>20</v>
      </c>
      <c r="F7958" s="1" t="s">
        <v>21</v>
      </c>
      <c r="G7958" s="1" t="s">
        <v>22</v>
      </c>
      <c r="H7958" s="2">
        <v>43739</v>
      </c>
      <c r="I7958" s="2">
        <v>43830</v>
      </c>
      <c r="J7958" s="2">
        <v>43802</v>
      </c>
      <c r="K7958" s="1"/>
      <c r="L7958" s="1" t="s">
        <v>4439</v>
      </c>
      <c r="M7958" s="1" t="s">
        <v>11511</v>
      </c>
      <c r="N7958">
        <v>6.6950000000000003</v>
      </c>
      <c r="O7958">
        <v>6.695004</v>
      </c>
      <c r="P7958" s="1"/>
      <c r="Q7958" s="1"/>
    </row>
    <row r="7959" spans="1:17" x14ac:dyDescent="0.2">
      <c r="A7959">
        <v>35</v>
      </c>
      <c r="B7959" s="1" t="s">
        <v>17</v>
      </c>
      <c r="C7959" s="1" t="s">
        <v>18</v>
      </c>
      <c r="D7959" s="1" t="s">
        <v>19</v>
      </c>
      <c r="E7959" s="1" t="s">
        <v>20</v>
      </c>
      <c r="F7959" s="1" t="s">
        <v>21</v>
      </c>
      <c r="G7959" s="1" t="s">
        <v>22</v>
      </c>
      <c r="H7959" s="2">
        <v>43739</v>
      </c>
      <c r="I7959" s="2">
        <v>43830</v>
      </c>
      <c r="J7959" s="2">
        <v>43802</v>
      </c>
      <c r="K7959" s="1"/>
      <c r="L7959" s="1" t="s">
        <v>2634</v>
      </c>
      <c r="M7959" s="1" t="s">
        <v>11510</v>
      </c>
      <c r="N7959">
        <v>100.56</v>
      </c>
      <c r="O7959">
        <v>100.56</v>
      </c>
      <c r="P7959" s="1"/>
      <c r="Q7959" s="1"/>
    </row>
    <row r="7960" spans="1:17" x14ac:dyDescent="0.2">
      <c r="A7960">
        <v>35</v>
      </c>
      <c r="B7960" s="1" t="s">
        <v>17</v>
      </c>
      <c r="C7960" s="1" t="s">
        <v>18</v>
      </c>
      <c r="D7960" s="1" t="s">
        <v>19</v>
      </c>
      <c r="E7960" s="1" t="s">
        <v>20</v>
      </c>
      <c r="F7960" s="1" t="s">
        <v>21</v>
      </c>
      <c r="G7960" s="1" t="s">
        <v>22</v>
      </c>
      <c r="H7960" s="2">
        <v>43739</v>
      </c>
      <c r="I7960" s="2">
        <v>43830</v>
      </c>
      <c r="J7960" s="2">
        <v>43802</v>
      </c>
      <c r="K7960" s="1"/>
      <c r="L7960" s="1" t="s">
        <v>4440</v>
      </c>
      <c r="M7960" s="1" t="s">
        <v>11511</v>
      </c>
      <c r="N7960">
        <v>8.4049999999999994</v>
      </c>
      <c r="O7960">
        <v>8.4078579999999992</v>
      </c>
      <c r="P7960" s="1"/>
      <c r="Q7960" s="1"/>
    </row>
    <row r="7961" spans="1:17" x14ac:dyDescent="0.2">
      <c r="A7961">
        <v>35</v>
      </c>
      <c r="B7961" s="1" t="s">
        <v>17</v>
      </c>
      <c r="C7961" s="1" t="s">
        <v>18</v>
      </c>
      <c r="D7961" s="1" t="s">
        <v>19</v>
      </c>
      <c r="E7961" s="1" t="s">
        <v>20</v>
      </c>
      <c r="F7961" s="1" t="s">
        <v>21</v>
      </c>
      <c r="G7961" s="1" t="s">
        <v>22</v>
      </c>
      <c r="H7961" s="2">
        <v>43739</v>
      </c>
      <c r="I7961" s="2">
        <v>43830</v>
      </c>
      <c r="J7961" s="2">
        <v>43802</v>
      </c>
      <c r="K7961" s="1"/>
      <c r="L7961" s="1" t="s">
        <v>736</v>
      </c>
      <c r="M7961" s="1" t="s">
        <v>11510</v>
      </c>
      <c r="N7961">
        <v>103.6375</v>
      </c>
      <c r="O7961">
        <v>103.6375</v>
      </c>
      <c r="P7961" s="1"/>
      <c r="Q7961" s="1"/>
    </row>
    <row r="7962" spans="1:17" x14ac:dyDescent="0.2">
      <c r="A7962">
        <v>35</v>
      </c>
      <c r="B7962" s="1" t="s">
        <v>17</v>
      </c>
      <c r="C7962" s="1" t="s">
        <v>18</v>
      </c>
      <c r="D7962" s="1" t="s">
        <v>19</v>
      </c>
      <c r="E7962" s="1" t="s">
        <v>20</v>
      </c>
      <c r="F7962" s="1" t="s">
        <v>21</v>
      </c>
      <c r="G7962" s="1" t="s">
        <v>22</v>
      </c>
      <c r="H7962" s="2">
        <v>43739</v>
      </c>
      <c r="I7962" s="2">
        <v>43830</v>
      </c>
      <c r="J7962" s="2">
        <v>43802</v>
      </c>
      <c r="K7962" s="1"/>
      <c r="L7962" s="1" t="s">
        <v>3495</v>
      </c>
      <c r="M7962" s="1" t="s">
        <v>11511</v>
      </c>
      <c r="N7962">
        <v>1.31</v>
      </c>
      <c r="O7962">
        <v>1.31</v>
      </c>
      <c r="P7962" s="1"/>
      <c r="Q7962" s="1"/>
    </row>
    <row r="7963" spans="1:17" x14ac:dyDescent="0.2">
      <c r="A7963">
        <v>35</v>
      </c>
      <c r="B7963" s="1" t="s">
        <v>17</v>
      </c>
      <c r="C7963" s="1" t="s">
        <v>18</v>
      </c>
      <c r="D7963" s="1" t="s">
        <v>19</v>
      </c>
      <c r="E7963" s="1" t="s">
        <v>20</v>
      </c>
      <c r="F7963" s="1" t="s">
        <v>21</v>
      </c>
      <c r="G7963" s="1" t="s">
        <v>22</v>
      </c>
      <c r="H7963" s="2">
        <v>43739</v>
      </c>
      <c r="I7963" s="2">
        <v>43830</v>
      </c>
      <c r="J7963" s="2">
        <v>43802</v>
      </c>
      <c r="K7963" s="1"/>
      <c r="L7963" s="1" t="s">
        <v>4441</v>
      </c>
      <c r="M7963" s="1" t="s">
        <v>11510</v>
      </c>
      <c r="N7963">
        <v>101.64149999999999</v>
      </c>
      <c r="O7963">
        <v>101.909305</v>
      </c>
      <c r="P7963" s="1"/>
      <c r="Q7963" s="1"/>
    </row>
    <row r="7964" spans="1:17" x14ac:dyDescent="0.2">
      <c r="A7964">
        <v>35</v>
      </c>
      <c r="B7964" s="1" t="s">
        <v>17</v>
      </c>
      <c r="C7964" s="1" t="s">
        <v>18</v>
      </c>
      <c r="D7964" s="1" t="s">
        <v>19</v>
      </c>
      <c r="E7964" s="1" t="s">
        <v>20</v>
      </c>
      <c r="F7964" s="1" t="s">
        <v>21</v>
      </c>
      <c r="G7964" s="1" t="s">
        <v>22</v>
      </c>
      <c r="H7964" s="2">
        <v>43739</v>
      </c>
      <c r="I7964" s="2">
        <v>43830</v>
      </c>
      <c r="J7964" s="2">
        <v>43802</v>
      </c>
      <c r="K7964" s="1"/>
      <c r="L7964" s="1" t="s">
        <v>2392</v>
      </c>
      <c r="M7964" s="1" t="s">
        <v>11511</v>
      </c>
      <c r="N7964">
        <v>2.77</v>
      </c>
      <c r="O7964">
        <v>2.7723100000000001</v>
      </c>
      <c r="P7964" s="1"/>
      <c r="Q7964" s="1"/>
    </row>
    <row r="7965" spans="1:17" x14ac:dyDescent="0.2">
      <c r="A7965">
        <v>35</v>
      </c>
      <c r="B7965" s="1" t="s">
        <v>17</v>
      </c>
      <c r="C7965" s="1" t="s">
        <v>18</v>
      </c>
      <c r="D7965" s="1" t="s">
        <v>19</v>
      </c>
      <c r="E7965" s="1" t="s">
        <v>20</v>
      </c>
      <c r="F7965" s="1" t="s">
        <v>21</v>
      </c>
      <c r="G7965" s="1" t="s">
        <v>22</v>
      </c>
      <c r="H7965" s="2">
        <v>43739</v>
      </c>
      <c r="I7965" s="2">
        <v>43830</v>
      </c>
      <c r="J7965" s="2">
        <v>43802</v>
      </c>
      <c r="K7965" s="1"/>
      <c r="L7965" s="1" t="s">
        <v>315</v>
      </c>
      <c r="M7965" s="1" t="s">
        <v>11510</v>
      </c>
      <c r="N7965">
        <v>100.65900000000001</v>
      </c>
      <c r="O7965">
        <v>100.65883700000001</v>
      </c>
      <c r="P7965" s="1"/>
      <c r="Q7965" s="1"/>
    </row>
    <row r="7966" spans="1:17" x14ac:dyDescent="0.2">
      <c r="A7966">
        <v>35</v>
      </c>
      <c r="B7966" s="1" t="s">
        <v>17</v>
      </c>
      <c r="C7966" s="1" t="s">
        <v>18</v>
      </c>
      <c r="D7966" s="1" t="s">
        <v>19</v>
      </c>
      <c r="E7966" s="1" t="s">
        <v>20</v>
      </c>
      <c r="F7966" s="1" t="s">
        <v>21</v>
      </c>
      <c r="G7966" s="1" t="s">
        <v>22</v>
      </c>
      <c r="H7966" s="2">
        <v>43739</v>
      </c>
      <c r="I7966" s="2">
        <v>43830</v>
      </c>
      <c r="J7966" s="2">
        <v>43802</v>
      </c>
      <c r="K7966" s="1"/>
      <c r="L7966" s="1" t="s">
        <v>4442</v>
      </c>
      <c r="M7966" s="1" t="s">
        <v>11511</v>
      </c>
      <c r="N7966">
        <v>0.11</v>
      </c>
      <c r="O7966">
        <v>0.11</v>
      </c>
      <c r="P7966" s="1"/>
      <c r="Q7966" s="1"/>
    </row>
    <row r="7967" spans="1:17" x14ac:dyDescent="0.2">
      <c r="A7967">
        <v>35</v>
      </c>
      <c r="B7967" s="1" t="s">
        <v>17</v>
      </c>
      <c r="C7967" s="1" t="s">
        <v>18</v>
      </c>
      <c r="D7967" s="1" t="s">
        <v>19</v>
      </c>
      <c r="E7967" s="1" t="s">
        <v>20</v>
      </c>
      <c r="F7967" s="1" t="s">
        <v>21</v>
      </c>
      <c r="G7967" s="1" t="s">
        <v>22</v>
      </c>
      <c r="H7967" s="2">
        <v>43739</v>
      </c>
      <c r="I7967" s="2">
        <v>43830</v>
      </c>
      <c r="J7967" s="2">
        <v>43802</v>
      </c>
      <c r="K7967" s="1"/>
      <c r="L7967" s="1" t="s">
        <v>4443</v>
      </c>
      <c r="M7967" s="1" t="s">
        <v>11510</v>
      </c>
      <c r="N7967">
        <v>100.3455</v>
      </c>
      <c r="O7967">
        <v>100.346</v>
      </c>
      <c r="P7967" s="1"/>
      <c r="Q7967" s="1"/>
    </row>
    <row r="7968" spans="1:17" x14ac:dyDescent="0.2">
      <c r="A7968">
        <v>35</v>
      </c>
      <c r="B7968" s="1" t="s">
        <v>17</v>
      </c>
      <c r="C7968" s="1" t="s">
        <v>18</v>
      </c>
      <c r="D7968" s="1" t="s">
        <v>19</v>
      </c>
      <c r="E7968" s="1" t="s">
        <v>20</v>
      </c>
      <c r="F7968" s="1" t="s">
        <v>21</v>
      </c>
      <c r="G7968" s="1" t="s">
        <v>22</v>
      </c>
      <c r="H7968" s="2">
        <v>43739</v>
      </c>
      <c r="I7968" s="2">
        <v>43830</v>
      </c>
      <c r="J7968" s="2">
        <v>43802</v>
      </c>
      <c r="K7968" s="1"/>
      <c r="L7968" s="1" t="s">
        <v>4444</v>
      </c>
      <c r="M7968" s="1" t="s">
        <v>11511</v>
      </c>
      <c r="N7968">
        <v>0.99</v>
      </c>
      <c r="O7968">
        <v>0.99</v>
      </c>
      <c r="P7968" s="1"/>
      <c r="Q7968" s="1"/>
    </row>
    <row r="7969" spans="1:17" x14ac:dyDescent="0.2">
      <c r="A7969">
        <v>35</v>
      </c>
      <c r="B7969" s="1" t="s">
        <v>17</v>
      </c>
      <c r="C7969" s="1" t="s">
        <v>18</v>
      </c>
      <c r="D7969" s="1" t="s">
        <v>19</v>
      </c>
      <c r="E7969" s="1" t="s">
        <v>20</v>
      </c>
      <c r="F7969" s="1" t="s">
        <v>21</v>
      </c>
      <c r="G7969" s="1" t="s">
        <v>22</v>
      </c>
      <c r="H7969" s="2">
        <v>43739</v>
      </c>
      <c r="I7969" s="2">
        <v>43830</v>
      </c>
      <c r="J7969" s="2">
        <v>43802</v>
      </c>
      <c r="K7969" s="1"/>
      <c r="L7969" s="1" t="s">
        <v>3441</v>
      </c>
      <c r="M7969" s="1" t="s">
        <v>11510</v>
      </c>
      <c r="N7969">
        <v>103.758667</v>
      </c>
      <c r="O7969">
        <v>103.87241</v>
      </c>
      <c r="P7969" s="1" t="s">
        <v>14094</v>
      </c>
      <c r="Q7969" s="1" t="s">
        <v>12422</v>
      </c>
    </row>
    <row r="7970" spans="1:17" x14ac:dyDescent="0.2">
      <c r="A7970">
        <v>35</v>
      </c>
      <c r="B7970" s="1" t="s">
        <v>17</v>
      </c>
      <c r="C7970" s="1" t="s">
        <v>18</v>
      </c>
      <c r="D7970" s="1" t="s">
        <v>19</v>
      </c>
      <c r="E7970" s="1" t="s">
        <v>20</v>
      </c>
      <c r="F7970" s="1" t="s">
        <v>21</v>
      </c>
      <c r="G7970" s="1" t="s">
        <v>22</v>
      </c>
      <c r="H7970" s="2">
        <v>43739</v>
      </c>
      <c r="I7970" s="2">
        <v>43830</v>
      </c>
      <c r="J7970" s="2">
        <v>43802</v>
      </c>
      <c r="K7970" s="1"/>
      <c r="L7970" s="1" t="s">
        <v>4445</v>
      </c>
      <c r="M7970" s="1" t="s">
        <v>11511</v>
      </c>
      <c r="N7970">
        <v>35.61</v>
      </c>
      <c r="O7970">
        <v>35.61018</v>
      </c>
      <c r="P7970" s="1"/>
      <c r="Q7970" s="1"/>
    </row>
    <row r="7971" spans="1:17" x14ac:dyDescent="0.2">
      <c r="A7971">
        <v>35</v>
      </c>
      <c r="B7971" s="1" t="s">
        <v>17</v>
      </c>
      <c r="C7971" s="1" t="s">
        <v>18</v>
      </c>
      <c r="D7971" s="1" t="s">
        <v>19</v>
      </c>
      <c r="E7971" s="1" t="s">
        <v>20</v>
      </c>
      <c r="F7971" s="1" t="s">
        <v>21</v>
      </c>
      <c r="G7971" s="1" t="s">
        <v>22</v>
      </c>
      <c r="H7971" s="2">
        <v>43739</v>
      </c>
      <c r="I7971" s="2">
        <v>43830</v>
      </c>
      <c r="J7971" s="2">
        <v>43802</v>
      </c>
      <c r="K7971" s="1"/>
      <c r="L7971" s="1" t="s">
        <v>319</v>
      </c>
      <c r="M7971" s="1" t="s">
        <v>11510</v>
      </c>
      <c r="N7971">
        <v>101.684333</v>
      </c>
      <c r="O7971">
        <v>101.940253</v>
      </c>
      <c r="P7971" s="1" t="s">
        <v>14095</v>
      </c>
      <c r="Q7971" s="1" t="s">
        <v>11773</v>
      </c>
    </row>
    <row r="7972" spans="1:17" x14ac:dyDescent="0.2">
      <c r="A7972">
        <v>35</v>
      </c>
      <c r="B7972" s="1" t="s">
        <v>17</v>
      </c>
      <c r="C7972" s="1" t="s">
        <v>18</v>
      </c>
      <c r="D7972" s="1" t="s">
        <v>19</v>
      </c>
      <c r="E7972" s="1" t="s">
        <v>20</v>
      </c>
      <c r="F7972" s="1" t="s">
        <v>21</v>
      </c>
      <c r="G7972" s="1" t="s">
        <v>22</v>
      </c>
      <c r="H7972" s="2">
        <v>43739</v>
      </c>
      <c r="I7972" s="2">
        <v>43830</v>
      </c>
      <c r="J7972" s="2">
        <v>43802</v>
      </c>
      <c r="K7972" s="1"/>
      <c r="L7972" s="1" t="s">
        <v>4446</v>
      </c>
      <c r="M7972" s="1" t="s">
        <v>11511</v>
      </c>
      <c r="N7972">
        <v>3.1866669999999999</v>
      </c>
      <c r="O7972">
        <v>3.1946639999999999</v>
      </c>
      <c r="P7972" s="1" t="s">
        <v>12551</v>
      </c>
      <c r="Q7972" s="1" t="s">
        <v>12712</v>
      </c>
    </row>
    <row r="7973" spans="1:17" x14ac:dyDescent="0.2">
      <c r="A7973">
        <v>35</v>
      </c>
      <c r="B7973" s="1" t="s">
        <v>17</v>
      </c>
      <c r="C7973" s="1" t="s">
        <v>18</v>
      </c>
      <c r="D7973" s="1" t="s">
        <v>19</v>
      </c>
      <c r="E7973" s="1" t="s">
        <v>20</v>
      </c>
      <c r="F7973" s="1" t="s">
        <v>21</v>
      </c>
      <c r="G7973" s="1" t="s">
        <v>22</v>
      </c>
      <c r="H7973" s="2">
        <v>43739</v>
      </c>
      <c r="I7973" s="2">
        <v>43830</v>
      </c>
      <c r="J7973" s="2">
        <v>43802</v>
      </c>
      <c r="K7973" s="1"/>
      <c r="L7973" s="1" t="s">
        <v>123</v>
      </c>
      <c r="M7973" s="1" t="s">
        <v>11510</v>
      </c>
      <c r="N7973">
        <v>108.59</v>
      </c>
      <c r="O7973">
        <v>108.57461499999999</v>
      </c>
      <c r="P7973" s="1"/>
      <c r="Q7973" s="1"/>
    </row>
    <row r="7974" spans="1:17" x14ac:dyDescent="0.2">
      <c r="A7974">
        <v>35</v>
      </c>
      <c r="B7974" s="1" t="s">
        <v>17</v>
      </c>
      <c r="C7974" s="1" t="s">
        <v>18</v>
      </c>
      <c r="D7974" s="1" t="s">
        <v>19</v>
      </c>
      <c r="E7974" s="1" t="s">
        <v>20</v>
      </c>
      <c r="F7974" s="1" t="s">
        <v>21</v>
      </c>
      <c r="G7974" s="1" t="s">
        <v>22</v>
      </c>
      <c r="H7974" s="2">
        <v>43739</v>
      </c>
      <c r="I7974" s="2">
        <v>43830</v>
      </c>
      <c r="J7974" s="2">
        <v>43802</v>
      </c>
      <c r="K7974" s="1"/>
      <c r="L7974" s="1" t="s">
        <v>1353</v>
      </c>
      <c r="M7974" s="1" t="s">
        <v>11511</v>
      </c>
      <c r="N7974">
        <v>4.6587500000000004</v>
      </c>
      <c r="O7974">
        <v>4.5931280000000001</v>
      </c>
      <c r="P7974" s="1" t="s">
        <v>13667</v>
      </c>
      <c r="Q7974" s="1" t="s">
        <v>14549</v>
      </c>
    </row>
    <row r="7975" spans="1:17" x14ac:dyDescent="0.2">
      <c r="A7975">
        <v>35</v>
      </c>
      <c r="B7975" s="1" t="s">
        <v>17</v>
      </c>
      <c r="C7975" s="1" t="s">
        <v>18</v>
      </c>
      <c r="D7975" s="1" t="s">
        <v>19</v>
      </c>
      <c r="E7975" s="1" t="s">
        <v>20</v>
      </c>
      <c r="F7975" s="1" t="s">
        <v>21</v>
      </c>
      <c r="G7975" s="1" t="s">
        <v>22</v>
      </c>
      <c r="H7975" s="2">
        <v>43739</v>
      </c>
      <c r="I7975" s="2">
        <v>43830</v>
      </c>
      <c r="J7975" s="2">
        <v>43802</v>
      </c>
      <c r="K7975" s="1"/>
      <c r="L7975" s="1" t="s">
        <v>325</v>
      </c>
      <c r="M7975" s="1" t="s">
        <v>11510</v>
      </c>
      <c r="N7975">
        <v>99.516499999999994</v>
      </c>
      <c r="O7975">
        <v>99.420171999999994</v>
      </c>
      <c r="P7975" s="1"/>
      <c r="Q7975" s="1"/>
    </row>
    <row r="7976" spans="1:17" x14ac:dyDescent="0.2">
      <c r="A7976">
        <v>35</v>
      </c>
      <c r="B7976" s="1" t="s">
        <v>17</v>
      </c>
      <c r="C7976" s="1" t="s">
        <v>18</v>
      </c>
      <c r="D7976" s="1" t="s">
        <v>19</v>
      </c>
      <c r="E7976" s="1" t="s">
        <v>20</v>
      </c>
      <c r="F7976" s="1" t="s">
        <v>21</v>
      </c>
      <c r="G7976" s="1" t="s">
        <v>22</v>
      </c>
      <c r="H7976" s="2">
        <v>43739</v>
      </c>
      <c r="I7976" s="2">
        <v>43830</v>
      </c>
      <c r="J7976" s="2">
        <v>43802</v>
      </c>
      <c r="K7976" s="1"/>
      <c r="L7976" s="1" t="s">
        <v>4447</v>
      </c>
      <c r="M7976" s="1" t="s">
        <v>11511</v>
      </c>
      <c r="N7976">
        <v>0.13</v>
      </c>
      <c r="O7976">
        <v>0.133077</v>
      </c>
      <c r="P7976" s="1"/>
      <c r="Q7976" s="1"/>
    </row>
    <row r="7977" spans="1:17" x14ac:dyDescent="0.2">
      <c r="A7977">
        <v>35</v>
      </c>
      <c r="B7977" s="1" t="s">
        <v>17</v>
      </c>
      <c r="C7977" s="1" t="s">
        <v>18</v>
      </c>
      <c r="D7977" s="1" t="s">
        <v>19</v>
      </c>
      <c r="E7977" s="1" t="s">
        <v>20</v>
      </c>
      <c r="F7977" s="1" t="s">
        <v>21</v>
      </c>
      <c r="G7977" s="1" t="s">
        <v>22</v>
      </c>
      <c r="H7977" s="2">
        <v>43739</v>
      </c>
      <c r="I7977" s="2">
        <v>43830</v>
      </c>
      <c r="J7977" s="2">
        <v>43802</v>
      </c>
      <c r="K7977" s="1"/>
      <c r="L7977" s="1" t="s">
        <v>4448</v>
      </c>
      <c r="M7977" s="1" t="s">
        <v>11510</v>
      </c>
      <c r="N7977">
        <v>100.5744</v>
      </c>
      <c r="O7977">
        <v>100.574988</v>
      </c>
      <c r="P7977" s="1"/>
      <c r="Q7977" s="1"/>
    </row>
    <row r="7978" spans="1:17" x14ac:dyDescent="0.2">
      <c r="A7978">
        <v>35</v>
      </c>
      <c r="B7978" s="1" t="s">
        <v>17</v>
      </c>
      <c r="C7978" s="1" t="s">
        <v>18</v>
      </c>
      <c r="D7978" s="1" t="s">
        <v>19</v>
      </c>
      <c r="E7978" s="1" t="s">
        <v>20</v>
      </c>
      <c r="F7978" s="1" t="s">
        <v>21</v>
      </c>
      <c r="G7978" s="1" t="s">
        <v>22</v>
      </c>
      <c r="H7978" s="2">
        <v>43739</v>
      </c>
      <c r="I7978" s="2">
        <v>43830</v>
      </c>
      <c r="J7978" s="2">
        <v>43802</v>
      </c>
      <c r="K7978" s="1"/>
      <c r="L7978" s="1" t="s">
        <v>4449</v>
      </c>
      <c r="M7978" s="1" t="s">
        <v>11511</v>
      </c>
      <c r="N7978">
        <v>10.53</v>
      </c>
      <c r="O7978">
        <v>10.530465</v>
      </c>
      <c r="P7978" s="1"/>
      <c r="Q7978" s="1"/>
    </row>
    <row r="7979" spans="1:17" x14ac:dyDescent="0.2">
      <c r="A7979">
        <v>35</v>
      </c>
      <c r="B7979" s="1" t="s">
        <v>17</v>
      </c>
      <c r="C7979" s="1" t="s">
        <v>18</v>
      </c>
      <c r="D7979" s="1" t="s">
        <v>19</v>
      </c>
      <c r="E7979" s="1" t="s">
        <v>20</v>
      </c>
      <c r="F7979" s="1" t="s">
        <v>21</v>
      </c>
      <c r="G7979" s="1" t="s">
        <v>22</v>
      </c>
      <c r="H7979" s="2">
        <v>43739</v>
      </c>
      <c r="I7979" s="2">
        <v>43830</v>
      </c>
      <c r="J7979" s="2">
        <v>43802</v>
      </c>
      <c r="K7979" s="1"/>
      <c r="L7979" s="1" t="s">
        <v>4450</v>
      </c>
      <c r="M7979" s="1" t="s">
        <v>11510</v>
      </c>
      <c r="N7979">
        <v>102.44</v>
      </c>
      <c r="O7979">
        <v>102.44</v>
      </c>
      <c r="P7979" s="1"/>
      <c r="Q7979" s="1"/>
    </row>
    <row r="7980" spans="1:17" x14ac:dyDescent="0.2">
      <c r="A7980">
        <v>35</v>
      </c>
      <c r="B7980" s="1" t="s">
        <v>17</v>
      </c>
      <c r="C7980" s="1" t="s">
        <v>18</v>
      </c>
      <c r="D7980" s="1" t="s">
        <v>19</v>
      </c>
      <c r="E7980" s="1" t="s">
        <v>20</v>
      </c>
      <c r="F7980" s="1" t="s">
        <v>21</v>
      </c>
      <c r="G7980" s="1" t="s">
        <v>22</v>
      </c>
      <c r="H7980" s="2">
        <v>43739</v>
      </c>
      <c r="I7980" s="2">
        <v>43830</v>
      </c>
      <c r="J7980" s="2">
        <v>43802</v>
      </c>
      <c r="K7980" s="1"/>
      <c r="L7980" s="1" t="s">
        <v>4451</v>
      </c>
      <c r="M7980" s="1" t="s">
        <v>11511</v>
      </c>
      <c r="N7980">
        <v>4.5999999999999996</v>
      </c>
      <c r="O7980">
        <v>4.6048910000000003</v>
      </c>
      <c r="P7980" s="1"/>
      <c r="Q7980" s="1"/>
    </row>
    <row r="7981" spans="1:17" x14ac:dyDescent="0.2">
      <c r="A7981">
        <v>35</v>
      </c>
      <c r="B7981" s="1" t="s">
        <v>17</v>
      </c>
      <c r="C7981" s="1" t="s">
        <v>18</v>
      </c>
      <c r="D7981" s="1" t="s">
        <v>19</v>
      </c>
      <c r="E7981" s="1" t="s">
        <v>20</v>
      </c>
      <c r="F7981" s="1" t="s">
        <v>21</v>
      </c>
      <c r="G7981" s="1" t="s">
        <v>22</v>
      </c>
      <c r="H7981" s="2">
        <v>43739</v>
      </c>
      <c r="I7981" s="2">
        <v>43830</v>
      </c>
      <c r="J7981" s="2">
        <v>43802</v>
      </c>
      <c r="K7981" s="1"/>
      <c r="L7981" s="1" t="s">
        <v>1657</v>
      </c>
      <c r="M7981" s="1" t="s">
        <v>11510</v>
      </c>
      <c r="N7981">
        <v>86.57</v>
      </c>
      <c r="O7981">
        <v>86.57</v>
      </c>
      <c r="P7981" s="1"/>
      <c r="Q7981" s="1"/>
    </row>
    <row r="7982" spans="1:17" x14ac:dyDescent="0.2">
      <c r="A7982">
        <v>35</v>
      </c>
      <c r="B7982" s="1" t="s">
        <v>17</v>
      </c>
      <c r="C7982" s="1" t="s">
        <v>18</v>
      </c>
      <c r="D7982" s="1" t="s">
        <v>19</v>
      </c>
      <c r="E7982" s="1" t="s">
        <v>20</v>
      </c>
      <c r="F7982" s="1" t="s">
        <v>21</v>
      </c>
      <c r="G7982" s="1" t="s">
        <v>22</v>
      </c>
      <c r="H7982" s="2">
        <v>43739</v>
      </c>
      <c r="I7982" s="2">
        <v>43830</v>
      </c>
      <c r="J7982" s="2">
        <v>43802</v>
      </c>
      <c r="K7982" s="1"/>
      <c r="L7982" s="1" t="s">
        <v>4452</v>
      </c>
      <c r="M7982" s="1" t="s">
        <v>11511</v>
      </c>
      <c r="N7982">
        <v>0.39</v>
      </c>
      <c r="O7982">
        <v>0.39</v>
      </c>
      <c r="P7982" s="1"/>
      <c r="Q7982" s="1"/>
    </row>
    <row r="7983" spans="1:17" x14ac:dyDescent="0.2">
      <c r="A7983">
        <v>35</v>
      </c>
      <c r="B7983" s="1" t="s">
        <v>17</v>
      </c>
      <c r="C7983" s="1" t="s">
        <v>18</v>
      </c>
      <c r="D7983" s="1" t="s">
        <v>19</v>
      </c>
      <c r="E7983" s="1" t="s">
        <v>20</v>
      </c>
      <c r="F7983" s="1" t="s">
        <v>21</v>
      </c>
      <c r="G7983" s="1" t="s">
        <v>22</v>
      </c>
      <c r="H7983" s="2">
        <v>43739</v>
      </c>
      <c r="I7983" s="2">
        <v>43830</v>
      </c>
      <c r="J7983" s="2">
        <v>43802</v>
      </c>
      <c r="K7983" s="1"/>
      <c r="L7983" s="1" t="s">
        <v>3664</v>
      </c>
      <c r="M7983" s="1" t="s">
        <v>11510</v>
      </c>
      <c r="N7983">
        <v>114.79</v>
      </c>
      <c r="O7983">
        <v>114.79</v>
      </c>
      <c r="P7983" s="1"/>
      <c r="Q7983" s="1"/>
    </row>
    <row r="7984" spans="1:17" x14ac:dyDescent="0.2">
      <c r="A7984">
        <v>35</v>
      </c>
      <c r="B7984" s="1" t="s">
        <v>17</v>
      </c>
      <c r="C7984" s="1" t="s">
        <v>18</v>
      </c>
      <c r="D7984" s="1" t="s">
        <v>19</v>
      </c>
      <c r="E7984" s="1" t="s">
        <v>20</v>
      </c>
      <c r="F7984" s="1" t="s">
        <v>21</v>
      </c>
      <c r="G7984" s="1" t="s">
        <v>22</v>
      </c>
      <c r="H7984" s="2">
        <v>43739</v>
      </c>
      <c r="I7984" s="2">
        <v>43830</v>
      </c>
      <c r="J7984" s="2">
        <v>43802</v>
      </c>
      <c r="K7984" s="1"/>
      <c r="L7984" s="1" t="s">
        <v>4453</v>
      </c>
      <c r="M7984" s="1" t="s">
        <v>11511</v>
      </c>
      <c r="N7984">
        <v>2.8466670000000001</v>
      </c>
      <c r="O7984">
        <v>2.9503409999999999</v>
      </c>
      <c r="P7984" s="1" t="s">
        <v>14096</v>
      </c>
      <c r="Q7984" s="1" t="s">
        <v>13014</v>
      </c>
    </row>
    <row r="7985" spans="1:17" x14ac:dyDescent="0.2">
      <c r="A7985">
        <v>35</v>
      </c>
      <c r="B7985" s="1" t="s">
        <v>17</v>
      </c>
      <c r="C7985" s="1" t="s">
        <v>18</v>
      </c>
      <c r="D7985" s="1" t="s">
        <v>19</v>
      </c>
      <c r="E7985" s="1" t="s">
        <v>20</v>
      </c>
      <c r="F7985" s="1" t="s">
        <v>21</v>
      </c>
      <c r="G7985" s="1" t="s">
        <v>22</v>
      </c>
      <c r="H7985" s="2">
        <v>43739</v>
      </c>
      <c r="I7985" s="2">
        <v>43830</v>
      </c>
      <c r="J7985" s="2">
        <v>43802</v>
      </c>
      <c r="K7985" s="1"/>
      <c r="L7985" s="1" t="s">
        <v>4116</v>
      </c>
      <c r="M7985" s="1" t="s">
        <v>11510</v>
      </c>
      <c r="N7985">
        <v>109.61</v>
      </c>
      <c r="O7985">
        <v>109.61</v>
      </c>
      <c r="P7985" s="1"/>
      <c r="Q7985" s="1"/>
    </row>
    <row r="7986" spans="1:17" x14ac:dyDescent="0.2">
      <c r="A7986">
        <v>35</v>
      </c>
      <c r="B7986" s="1" t="s">
        <v>17</v>
      </c>
      <c r="C7986" s="1" t="s">
        <v>18</v>
      </c>
      <c r="D7986" s="1" t="s">
        <v>19</v>
      </c>
      <c r="E7986" s="1" t="s">
        <v>20</v>
      </c>
      <c r="F7986" s="1" t="s">
        <v>21</v>
      </c>
      <c r="G7986" s="1" t="s">
        <v>22</v>
      </c>
      <c r="H7986" s="2">
        <v>43739</v>
      </c>
      <c r="I7986" s="2">
        <v>43830</v>
      </c>
      <c r="J7986" s="2">
        <v>43802</v>
      </c>
      <c r="K7986" s="1"/>
      <c r="L7986" s="1" t="s">
        <v>2411</v>
      </c>
      <c r="M7986" s="1" t="s">
        <v>11511</v>
      </c>
      <c r="N7986">
        <v>2.85</v>
      </c>
      <c r="O7986">
        <v>2.8875000000000002</v>
      </c>
      <c r="P7986" s="1"/>
      <c r="Q7986" s="1"/>
    </row>
    <row r="7987" spans="1:17" x14ac:dyDescent="0.2">
      <c r="A7987">
        <v>35</v>
      </c>
      <c r="B7987" s="1" t="s">
        <v>17</v>
      </c>
      <c r="C7987" s="1" t="s">
        <v>18</v>
      </c>
      <c r="D7987" s="1" t="s">
        <v>19</v>
      </c>
      <c r="E7987" s="1" t="s">
        <v>20</v>
      </c>
      <c r="F7987" s="1" t="s">
        <v>21</v>
      </c>
      <c r="G7987" s="1" t="s">
        <v>22</v>
      </c>
      <c r="H7987" s="2">
        <v>43739</v>
      </c>
      <c r="I7987" s="2">
        <v>43830</v>
      </c>
      <c r="J7987" s="2">
        <v>43802</v>
      </c>
      <c r="K7987" s="1"/>
      <c r="L7987" s="1" t="s">
        <v>4454</v>
      </c>
      <c r="M7987" s="1" t="s">
        <v>11510</v>
      </c>
      <c r="N7987">
        <v>105.59</v>
      </c>
      <c r="O7987">
        <v>105.59</v>
      </c>
      <c r="P7987" s="1"/>
      <c r="Q7987" s="1"/>
    </row>
    <row r="7988" spans="1:17" x14ac:dyDescent="0.2">
      <c r="A7988">
        <v>35</v>
      </c>
      <c r="B7988" s="1" t="s">
        <v>17</v>
      </c>
      <c r="C7988" s="1" t="s">
        <v>18</v>
      </c>
      <c r="D7988" s="1" t="s">
        <v>19</v>
      </c>
      <c r="E7988" s="1" t="s">
        <v>20</v>
      </c>
      <c r="F7988" s="1" t="s">
        <v>21</v>
      </c>
      <c r="G7988" s="1" t="s">
        <v>22</v>
      </c>
      <c r="H7988" s="2">
        <v>43739</v>
      </c>
      <c r="I7988" s="2">
        <v>43830</v>
      </c>
      <c r="J7988" s="2">
        <v>43802</v>
      </c>
      <c r="K7988" s="1"/>
      <c r="L7988" s="1" t="s">
        <v>4455</v>
      </c>
      <c r="M7988" s="1" t="s">
        <v>11511</v>
      </c>
      <c r="N7988">
        <v>3.5671430000000002</v>
      </c>
      <c r="O7988">
        <v>3.6096330000000001</v>
      </c>
      <c r="P7988" s="1" t="s">
        <v>13048</v>
      </c>
      <c r="Q7988" s="1" t="s">
        <v>14207</v>
      </c>
    </row>
    <row r="7989" spans="1:17" x14ac:dyDescent="0.2">
      <c r="A7989">
        <v>35</v>
      </c>
      <c r="B7989" s="1" t="s">
        <v>17</v>
      </c>
      <c r="C7989" s="1" t="s">
        <v>18</v>
      </c>
      <c r="D7989" s="1" t="s">
        <v>19</v>
      </c>
      <c r="E7989" s="1" t="s">
        <v>20</v>
      </c>
      <c r="F7989" s="1" t="s">
        <v>21</v>
      </c>
      <c r="G7989" s="1" t="s">
        <v>22</v>
      </c>
      <c r="H7989" s="2">
        <v>43739</v>
      </c>
      <c r="I7989" s="2">
        <v>43830</v>
      </c>
      <c r="J7989" s="2">
        <v>43802</v>
      </c>
      <c r="K7989" s="1"/>
      <c r="L7989" s="1" t="s">
        <v>4456</v>
      </c>
      <c r="M7989" s="1" t="s">
        <v>11510</v>
      </c>
      <c r="N7989">
        <v>101.73</v>
      </c>
      <c r="O7989">
        <v>101.73</v>
      </c>
      <c r="P7989" s="1"/>
      <c r="Q7989" s="1"/>
    </row>
    <row r="7990" spans="1:17" x14ac:dyDescent="0.2">
      <c r="A7990">
        <v>35</v>
      </c>
      <c r="B7990" s="1" t="s">
        <v>17</v>
      </c>
      <c r="C7990" s="1" t="s">
        <v>18</v>
      </c>
      <c r="D7990" s="1" t="s">
        <v>19</v>
      </c>
      <c r="E7990" s="1" t="s">
        <v>20</v>
      </c>
      <c r="F7990" s="1" t="s">
        <v>21</v>
      </c>
      <c r="G7990" s="1" t="s">
        <v>22</v>
      </c>
      <c r="H7990" s="2">
        <v>43739</v>
      </c>
      <c r="I7990" s="2">
        <v>43830</v>
      </c>
      <c r="J7990" s="2">
        <v>43802</v>
      </c>
      <c r="K7990" s="1"/>
      <c r="L7990" s="1" t="s">
        <v>4457</v>
      </c>
      <c r="M7990" s="1" t="s">
        <v>11511</v>
      </c>
      <c r="N7990">
        <v>9.7500000000000003E-2</v>
      </c>
      <c r="O7990">
        <v>0.10269200000000001</v>
      </c>
      <c r="P7990" s="1"/>
      <c r="Q7990" s="1"/>
    </row>
    <row r="7991" spans="1:17" x14ac:dyDescent="0.2">
      <c r="A7991">
        <v>35</v>
      </c>
      <c r="B7991" s="1" t="s">
        <v>17</v>
      </c>
      <c r="C7991" s="1" t="s">
        <v>18</v>
      </c>
      <c r="D7991" s="1" t="s">
        <v>19</v>
      </c>
      <c r="E7991" s="1" t="s">
        <v>20</v>
      </c>
      <c r="F7991" s="1" t="s">
        <v>21</v>
      </c>
      <c r="G7991" s="1" t="s">
        <v>22</v>
      </c>
      <c r="H7991" s="2">
        <v>43739</v>
      </c>
      <c r="I7991" s="2">
        <v>43830</v>
      </c>
      <c r="J7991" s="2">
        <v>43802</v>
      </c>
      <c r="K7991" s="1"/>
      <c r="L7991" s="1" t="s">
        <v>753</v>
      </c>
      <c r="M7991" s="1" t="s">
        <v>11510</v>
      </c>
      <c r="N7991">
        <v>109.3</v>
      </c>
      <c r="O7991">
        <v>109.3</v>
      </c>
      <c r="P7991" s="1"/>
      <c r="Q7991" s="1"/>
    </row>
    <row r="7992" spans="1:17" x14ac:dyDescent="0.2">
      <c r="A7992">
        <v>35</v>
      </c>
      <c r="B7992" s="1" t="s">
        <v>17</v>
      </c>
      <c r="C7992" s="1" t="s">
        <v>18</v>
      </c>
      <c r="D7992" s="1" t="s">
        <v>19</v>
      </c>
      <c r="E7992" s="1" t="s">
        <v>20</v>
      </c>
      <c r="F7992" s="1" t="s">
        <v>21</v>
      </c>
      <c r="G7992" s="1" t="s">
        <v>22</v>
      </c>
      <c r="H7992" s="2">
        <v>43739</v>
      </c>
      <c r="I7992" s="2">
        <v>43830</v>
      </c>
      <c r="J7992" s="2">
        <v>43802</v>
      </c>
      <c r="K7992" s="1"/>
      <c r="L7992" s="1" t="s">
        <v>4458</v>
      </c>
      <c r="M7992" s="1" t="s">
        <v>11511</v>
      </c>
      <c r="N7992">
        <v>0.61499999999999999</v>
      </c>
      <c r="O7992">
        <v>0.60884400000000005</v>
      </c>
      <c r="P7992" s="1"/>
      <c r="Q7992" s="1"/>
    </row>
    <row r="7993" spans="1:17" x14ac:dyDescent="0.2">
      <c r="A7993">
        <v>35</v>
      </c>
      <c r="B7993" s="1" t="s">
        <v>17</v>
      </c>
      <c r="C7993" s="1" t="s">
        <v>18</v>
      </c>
      <c r="D7993" s="1" t="s">
        <v>19</v>
      </c>
      <c r="E7993" s="1" t="s">
        <v>20</v>
      </c>
      <c r="F7993" s="1" t="s">
        <v>21</v>
      </c>
      <c r="G7993" s="1" t="s">
        <v>22</v>
      </c>
      <c r="H7993" s="2">
        <v>43739</v>
      </c>
      <c r="I7993" s="2">
        <v>43830</v>
      </c>
      <c r="J7993" s="2">
        <v>43802</v>
      </c>
      <c r="K7993" s="1"/>
      <c r="L7993" s="1" t="s">
        <v>4459</v>
      </c>
      <c r="M7993" s="1" t="s">
        <v>11510</v>
      </c>
      <c r="N7993">
        <v>107.34</v>
      </c>
      <c r="O7993">
        <v>107.34</v>
      </c>
      <c r="P7993" s="1"/>
      <c r="Q7993" s="1"/>
    </row>
    <row r="7994" spans="1:17" x14ac:dyDescent="0.2">
      <c r="A7994">
        <v>35</v>
      </c>
      <c r="B7994" s="1" t="s">
        <v>17</v>
      </c>
      <c r="C7994" s="1" t="s">
        <v>18</v>
      </c>
      <c r="D7994" s="1" t="s">
        <v>19</v>
      </c>
      <c r="E7994" s="1" t="s">
        <v>20</v>
      </c>
      <c r="F7994" s="1" t="s">
        <v>21</v>
      </c>
      <c r="G7994" s="1" t="s">
        <v>22</v>
      </c>
      <c r="H7994" s="2">
        <v>43739</v>
      </c>
      <c r="I7994" s="2">
        <v>43830</v>
      </c>
      <c r="J7994" s="2">
        <v>43802</v>
      </c>
      <c r="K7994" s="1"/>
      <c r="L7994" s="1" t="s">
        <v>4460</v>
      </c>
      <c r="M7994" s="1" t="s">
        <v>11511</v>
      </c>
      <c r="N7994">
        <v>0.3</v>
      </c>
      <c r="O7994">
        <v>0.30033300000000002</v>
      </c>
      <c r="P7994" s="1"/>
      <c r="Q7994" s="1"/>
    </row>
    <row r="7995" spans="1:17" x14ac:dyDescent="0.2">
      <c r="A7995">
        <v>35</v>
      </c>
      <c r="B7995" s="1" t="s">
        <v>17</v>
      </c>
      <c r="C7995" s="1" t="s">
        <v>18</v>
      </c>
      <c r="D7995" s="1" t="s">
        <v>19</v>
      </c>
      <c r="E7995" s="1" t="s">
        <v>20</v>
      </c>
      <c r="F7995" s="1" t="s">
        <v>21</v>
      </c>
      <c r="G7995" s="1" t="s">
        <v>22</v>
      </c>
      <c r="H7995" s="2">
        <v>43739</v>
      </c>
      <c r="I7995" s="2">
        <v>43830</v>
      </c>
      <c r="J7995" s="2">
        <v>43802</v>
      </c>
      <c r="K7995" s="1"/>
      <c r="L7995" s="1" t="s">
        <v>4461</v>
      </c>
      <c r="M7995" s="1" t="s">
        <v>11510</v>
      </c>
      <c r="N7995">
        <v>101.86</v>
      </c>
      <c r="O7995">
        <v>101.86</v>
      </c>
      <c r="P7995" s="1"/>
      <c r="Q7995" s="1"/>
    </row>
    <row r="7996" spans="1:17" x14ac:dyDescent="0.2">
      <c r="A7996">
        <v>35</v>
      </c>
      <c r="B7996" s="1" t="s">
        <v>17</v>
      </c>
      <c r="C7996" s="1" t="s">
        <v>18</v>
      </c>
      <c r="D7996" s="1" t="s">
        <v>19</v>
      </c>
      <c r="E7996" s="1" t="s">
        <v>20</v>
      </c>
      <c r="F7996" s="1" t="s">
        <v>21</v>
      </c>
      <c r="G7996" s="1" t="s">
        <v>22</v>
      </c>
      <c r="H7996" s="2">
        <v>43739</v>
      </c>
      <c r="I7996" s="2">
        <v>43830</v>
      </c>
      <c r="J7996" s="2">
        <v>43802</v>
      </c>
      <c r="K7996" s="1"/>
      <c r="L7996" s="1" t="s">
        <v>2423</v>
      </c>
      <c r="M7996" s="1" t="s">
        <v>11511</v>
      </c>
      <c r="N7996">
        <v>0.43</v>
      </c>
      <c r="O7996">
        <v>0.43</v>
      </c>
      <c r="P7996" s="1"/>
      <c r="Q7996" s="1"/>
    </row>
    <row r="7997" spans="1:17" x14ac:dyDescent="0.2">
      <c r="A7997">
        <v>35</v>
      </c>
      <c r="B7997" s="1" t="s">
        <v>17</v>
      </c>
      <c r="C7997" s="1" t="s">
        <v>18</v>
      </c>
      <c r="D7997" s="1" t="s">
        <v>19</v>
      </c>
      <c r="E7997" s="1" t="s">
        <v>20</v>
      </c>
      <c r="F7997" s="1" t="s">
        <v>21</v>
      </c>
      <c r="G7997" s="1" t="s">
        <v>22</v>
      </c>
      <c r="H7997" s="2">
        <v>43739</v>
      </c>
      <c r="I7997" s="2">
        <v>43830</v>
      </c>
      <c r="J7997" s="2">
        <v>43802</v>
      </c>
      <c r="K7997" s="1"/>
      <c r="L7997" s="1" t="s">
        <v>2105</v>
      </c>
      <c r="M7997" s="1" t="s">
        <v>11510</v>
      </c>
      <c r="N7997">
        <v>62.284999999999997</v>
      </c>
      <c r="O7997">
        <v>61.984468</v>
      </c>
      <c r="P7997" s="1" t="s">
        <v>14097</v>
      </c>
      <c r="Q7997" s="1" t="s">
        <v>22032</v>
      </c>
    </row>
    <row r="7998" spans="1:17" x14ac:dyDescent="0.2">
      <c r="A7998">
        <v>35</v>
      </c>
      <c r="B7998" s="1" t="s">
        <v>17</v>
      </c>
      <c r="C7998" s="1" t="s">
        <v>18</v>
      </c>
      <c r="D7998" s="1" t="s">
        <v>19</v>
      </c>
      <c r="E7998" s="1" t="s">
        <v>20</v>
      </c>
      <c r="F7998" s="1" t="s">
        <v>21</v>
      </c>
      <c r="G7998" s="1" t="s">
        <v>22</v>
      </c>
      <c r="H7998" s="2">
        <v>43739</v>
      </c>
      <c r="I7998" s="2">
        <v>43830</v>
      </c>
      <c r="J7998" s="2">
        <v>43802</v>
      </c>
      <c r="K7998" s="1"/>
      <c r="L7998" s="1" t="s">
        <v>4462</v>
      </c>
      <c r="M7998" s="1" t="s">
        <v>11511</v>
      </c>
      <c r="N7998">
        <v>0.57999999999999996</v>
      </c>
      <c r="O7998">
        <v>0.57395300000000005</v>
      </c>
      <c r="P7998" s="1"/>
      <c r="Q7998" s="1"/>
    </row>
    <row r="7999" spans="1:17" x14ac:dyDescent="0.2">
      <c r="A7999">
        <v>35</v>
      </c>
      <c r="B7999" s="1" t="s">
        <v>17</v>
      </c>
      <c r="C7999" s="1" t="s">
        <v>18</v>
      </c>
      <c r="D7999" s="1" t="s">
        <v>19</v>
      </c>
      <c r="E7999" s="1" t="s">
        <v>20</v>
      </c>
      <c r="F7999" s="1" t="s">
        <v>21</v>
      </c>
      <c r="G7999" s="1" t="s">
        <v>22</v>
      </c>
      <c r="H7999" s="2">
        <v>43739</v>
      </c>
      <c r="I7999" s="2">
        <v>43830</v>
      </c>
      <c r="J7999" s="2">
        <v>43802</v>
      </c>
      <c r="K7999" s="1"/>
      <c r="L7999" s="1" t="s">
        <v>3462</v>
      </c>
      <c r="M7999" s="1" t="s">
        <v>11510</v>
      </c>
      <c r="N7999">
        <v>29.125</v>
      </c>
      <c r="O7999">
        <v>29.208400000000001</v>
      </c>
      <c r="P7999" s="1" t="s">
        <v>14098</v>
      </c>
      <c r="Q7999" s="1" t="s">
        <v>22033</v>
      </c>
    </row>
    <row r="8000" spans="1:17" x14ac:dyDescent="0.2">
      <c r="A8000">
        <v>35</v>
      </c>
      <c r="B8000" s="1" t="s">
        <v>17</v>
      </c>
      <c r="C8000" s="1" t="s">
        <v>18</v>
      </c>
      <c r="D8000" s="1" t="s">
        <v>19</v>
      </c>
      <c r="E8000" s="1" t="s">
        <v>20</v>
      </c>
      <c r="F8000" s="1" t="s">
        <v>21</v>
      </c>
      <c r="G8000" s="1" t="s">
        <v>22</v>
      </c>
      <c r="H8000" s="2">
        <v>43739</v>
      </c>
      <c r="I8000" s="2">
        <v>43830</v>
      </c>
      <c r="J8000" s="2">
        <v>43802</v>
      </c>
      <c r="K8000" s="1"/>
      <c r="L8000" s="1" t="s">
        <v>2872</v>
      </c>
      <c r="M8000" s="1" t="s">
        <v>11511</v>
      </c>
      <c r="N8000">
        <v>0.50749999999999995</v>
      </c>
      <c r="O8000">
        <v>0.49655500000000002</v>
      </c>
      <c r="P8000" s="1" t="s">
        <v>12088</v>
      </c>
      <c r="Q8000" s="1" t="s">
        <v>11589</v>
      </c>
    </row>
    <row r="8001" spans="1:17" x14ac:dyDescent="0.2">
      <c r="A8001">
        <v>35</v>
      </c>
      <c r="B8001" s="1" t="s">
        <v>17</v>
      </c>
      <c r="C8001" s="1" t="s">
        <v>18</v>
      </c>
      <c r="D8001" s="1" t="s">
        <v>19</v>
      </c>
      <c r="E8001" s="1" t="s">
        <v>20</v>
      </c>
      <c r="F8001" s="1" t="s">
        <v>21</v>
      </c>
      <c r="G8001" s="1" t="s">
        <v>22</v>
      </c>
      <c r="H8001" s="2">
        <v>43739</v>
      </c>
      <c r="I8001" s="2">
        <v>43830</v>
      </c>
      <c r="J8001" s="2">
        <v>43802</v>
      </c>
      <c r="K8001" s="1"/>
      <c r="L8001" s="1" t="s">
        <v>4463</v>
      </c>
      <c r="M8001" s="1" t="s">
        <v>11510</v>
      </c>
      <c r="N8001">
        <v>99.83</v>
      </c>
      <c r="O8001">
        <v>99.83</v>
      </c>
      <c r="P8001" s="1"/>
      <c r="Q8001" s="1"/>
    </row>
    <row r="8002" spans="1:17" x14ac:dyDescent="0.2">
      <c r="A8002">
        <v>35</v>
      </c>
      <c r="B8002" s="1" t="s">
        <v>17</v>
      </c>
      <c r="C8002" s="1" t="s">
        <v>18</v>
      </c>
      <c r="D8002" s="1" t="s">
        <v>19</v>
      </c>
      <c r="E8002" s="1" t="s">
        <v>20</v>
      </c>
      <c r="F8002" s="1" t="s">
        <v>21</v>
      </c>
      <c r="G8002" s="1" t="s">
        <v>22</v>
      </c>
      <c r="H8002" s="2">
        <v>43739</v>
      </c>
      <c r="I8002" s="2">
        <v>43830</v>
      </c>
      <c r="J8002" s="2">
        <v>43802</v>
      </c>
      <c r="K8002" s="1"/>
      <c r="L8002" s="1" t="s">
        <v>4464</v>
      </c>
      <c r="M8002" s="1" t="s">
        <v>11511</v>
      </c>
      <c r="N8002">
        <v>1.64</v>
      </c>
      <c r="O8002">
        <v>1.64</v>
      </c>
      <c r="P8002" s="1"/>
      <c r="Q8002" s="1"/>
    </row>
    <row r="8003" spans="1:17" x14ac:dyDescent="0.2">
      <c r="A8003">
        <v>35</v>
      </c>
      <c r="B8003" s="1" t="s">
        <v>17</v>
      </c>
      <c r="C8003" s="1" t="s">
        <v>18</v>
      </c>
      <c r="D8003" s="1" t="s">
        <v>19</v>
      </c>
      <c r="E8003" s="1" t="s">
        <v>20</v>
      </c>
      <c r="F8003" s="1" t="s">
        <v>21</v>
      </c>
      <c r="G8003" s="1" t="s">
        <v>22</v>
      </c>
      <c r="H8003" s="2">
        <v>43739</v>
      </c>
      <c r="I8003" s="2">
        <v>43830</v>
      </c>
      <c r="J8003" s="2">
        <v>43802</v>
      </c>
      <c r="K8003" s="1"/>
      <c r="L8003" s="1" t="s">
        <v>761</v>
      </c>
      <c r="M8003" s="1" t="s">
        <v>11510</v>
      </c>
      <c r="N8003">
        <v>99.72</v>
      </c>
      <c r="O8003">
        <v>99.72</v>
      </c>
      <c r="P8003" s="1"/>
      <c r="Q8003" s="1"/>
    </row>
    <row r="8004" spans="1:17" x14ac:dyDescent="0.2">
      <c r="A8004">
        <v>35</v>
      </c>
      <c r="B8004" s="1" t="s">
        <v>17</v>
      </c>
      <c r="C8004" s="1" t="s">
        <v>18</v>
      </c>
      <c r="D8004" s="1" t="s">
        <v>19</v>
      </c>
      <c r="E8004" s="1" t="s">
        <v>20</v>
      </c>
      <c r="F8004" s="1" t="s">
        <v>21</v>
      </c>
      <c r="G8004" s="1" t="s">
        <v>22</v>
      </c>
      <c r="H8004" s="2">
        <v>43739</v>
      </c>
      <c r="I8004" s="2">
        <v>43830</v>
      </c>
      <c r="J8004" s="2">
        <v>43802</v>
      </c>
      <c r="K8004" s="1"/>
      <c r="L8004" s="1" t="s">
        <v>4465</v>
      </c>
      <c r="M8004" s="1" t="s">
        <v>11511</v>
      </c>
      <c r="N8004">
        <v>2.64</v>
      </c>
      <c r="O8004">
        <v>2.635745</v>
      </c>
      <c r="P8004" s="1"/>
      <c r="Q8004" s="1"/>
    </row>
    <row r="8005" spans="1:17" x14ac:dyDescent="0.2">
      <c r="A8005">
        <v>35</v>
      </c>
      <c r="B8005" s="1" t="s">
        <v>17</v>
      </c>
      <c r="C8005" s="1" t="s">
        <v>18</v>
      </c>
      <c r="D8005" s="1" t="s">
        <v>19</v>
      </c>
      <c r="E8005" s="1" t="s">
        <v>20</v>
      </c>
      <c r="F8005" s="1" t="s">
        <v>21</v>
      </c>
      <c r="G8005" s="1" t="s">
        <v>22</v>
      </c>
      <c r="H8005" s="2">
        <v>43739</v>
      </c>
      <c r="I8005" s="2">
        <v>43830</v>
      </c>
      <c r="J8005" s="2">
        <v>43802</v>
      </c>
      <c r="K8005" s="1"/>
      <c r="L8005" s="1" t="s">
        <v>1153</v>
      </c>
      <c r="M8005" s="1" t="s">
        <v>11510</v>
      </c>
      <c r="N8005">
        <v>99.765000000000001</v>
      </c>
      <c r="O8005">
        <v>99.773332999999994</v>
      </c>
      <c r="P8005" s="1" t="s">
        <v>14099</v>
      </c>
      <c r="Q8005" s="1" t="s">
        <v>13143</v>
      </c>
    </row>
    <row r="8006" spans="1:17" x14ac:dyDescent="0.2">
      <c r="A8006">
        <v>35</v>
      </c>
      <c r="B8006" s="1" t="s">
        <v>17</v>
      </c>
      <c r="C8006" s="1" t="s">
        <v>18</v>
      </c>
      <c r="D8006" s="1" t="s">
        <v>19</v>
      </c>
      <c r="E8006" s="1" t="s">
        <v>20</v>
      </c>
      <c r="F8006" s="1" t="s">
        <v>21</v>
      </c>
      <c r="G8006" s="1" t="s">
        <v>22</v>
      </c>
      <c r="H8006" s="2">
        <v>43739</v>
      </c>
      <c r="I8006" s="2">
        <v>43830</v>
      </c>
      <c r="J8006" s="2">
        <v>43802</v>
      </c>
      <c r="K8006" s="1"/>
      <c r="L8006" s="1" t="s">
        <v>4466</v>
      </c>
      <c r="M8006" s="1" t="s">
        <v>11511</v>
      </c>
      <c r="N8006">
        <v>3.24</v>
      </c>
      <c r="O8006">
        <v>3.2401230000000001</v>
      </c>
      <c r="P8006" s="1"/>
      <c r="Q8006" s="1"/>
    </row>
    <row r="8007" spans="1:17" x14ac:dyDescent="0.2">
      <c r="A8007">
        <v>35</v>
      </c>
      <c r="B8007" s="1" t="s">
        <v>17</v>
      </c>
      <c r="C8007" s="1" t="s">
        <v>18</v>
      </c>
      <c r="D8007" s="1" t="s">
        <v>19</v>
      </c>
      <c r="E8007" s="1" t="s">
        <v>20</v>
      </c>
      <c r="F8007" s="1" t="s">
        <v>21</v>
      </c>
      <c r="G8007" s="1" t="s">
        <v>22</v>
      </c>
      <c r="H8007" s="2">
        <v>43739</v>
      </c>
      <c r="I8007" s="2">
        <v>43830</v>
      </c>
      <c r="J8007" s="2">
        <v>43802</v>
      </c>
      <c r="K8007" s="1"/>
      <c r="L8007" s="1" t="s">
        <v>135</v>
      </c>
      <c r="M8007" s="1" t="s">
        <v>11510</v>
      </c>
      <c r="N8007">
        <v>146.85900000000001</v>
      </c>
      <c r="O8007">
        <v>146.62856099999999</v>
      </c>
      <c r="P8007" s="1" t="s">
        <v>14100</v>
      </c>
      <c r="Q8007" s="1" t="s">
        <v>22034</v>
      </c>
    </row>
    <row r="8008" spans="1:17" x14ac:dyDescent="0.2">
      <c r="A8008">
        <v>35</v>
      </c>
      <c r="B8008" s="1" t="s">
        <v>17</v>
      </c>
      <c r="C8008" s="1" t="s">
        <v>18</v>
      </c>
      <c r="D8008" s="1" t="s">
        <v>19</v>
      </c>
      <c r="E8008" s="1" t="s">
        <v>20</v>
      </c>
      <c r="F8008" s="1" t="s">
        <v>21</v>
      </c>
      <c r="G8008" s="1" t="s">
        <v>22</v>
      </c>
      <c r="H8008" s="2">
        <v>43739</v>
      </c>
      <c r="I8008" s="2">
        <v>43830</v>
      </c>
      <c r="J8008" s="2">
        <v>43802</v>
      </c>
      <c r="K8008" s="1"/>
      <c r="L8008" s="1" t="s">
        <v>4467</v>
      </c>
      <c r="M8008" s="1" t="s">
        <v>11511</v>
      </c>
      <c r="N8008">
        <v>4.0146670000000002</v>
      </c>
      <c r="O8008">
        <v>4.1607510000000003</v>
      </c>
      <c r="P8008" s="1" t="s">
        <v>13465</v>
      </c>
      <c r="Q8008" s="1" t="s">
        <v>12815</v>
      </c>
    </row>
    <row r="8009" spans="1:17" x14ac:dyDescent="0.2">
      <c r="A8009">
        <v>35</v>
      </c>
      <c r="B8009" s="1" t="s">
        <v>17</v>
      </c>
      <c r="C8009" s="1" t="s">
        <v>18</v>
      </c>
      <c r="D8009" s="1" t="s">
        <v>19</v>
      </c>
      <c r="E8009" s="1" t="s">
        <v>20</v>
      </c>
      <c r="F8009" s="1" t="s">
        <v>21</v>
      </c>
      <c r="G8009" s="1" t="s">
        <v>22</v>
      </c>
      <c r="H8009" s="2">
        <v>43739</v>
      </c>
      <c r="I8009" s="2">
        <v>43830</v>
      </c>
      <c r="J8009" s="2">
        <v>43802</v>
      </c>
      <c r="K8009" s="1"/>
      <c r="L8009" s="1" t="s">
        <v>3471</v>
      </c>
      <c r="M8009" s="1" t="s">
        <v>11510</v>
      </c>
      <c r="N8009">
        <v>80.868937000000003</v>
      </c>
      <c r="O8009">
        <v>80.868937000000003</v>
      </c>
      <c r="P8009" s="1"/>
      <c r="Q8009" s="1"/>
    </row>
    <row r="8010" spans="1:17" x14ac:dyDescent="0.2">
      <c r="A8010">
        <v>35</v>
      </c>
      <c r="B8010" s="1" t="s">
        <v>17</v>
      </c>
      <c r="C8010" s="1" t="s">
        <v>18</v>
      </c>
      <c r="D8010" s="1" t="s">
        <v>19</v>
      </c>
      <c r="E8010" s="1" t="s">
        <v>20</v>
      </c>
      <c r="F8010" s="1" t="s">
        <v>21</v>
      </c>
      <c r="G8010" s="1" t="s">
        <v>22</v>
      </c>
      <c r="H8010" s="2">
        <v>43739</v>
      </c>
      <c r="I8010" s="2">
        <v>43830</v>
      </c>
      <c r="J8010" s="2">
        <v>43802</v>
      </c>
      <c r="K8010" s="1"/>
      <c r="L8010" s="1" t="s">
        <v>4468</v>
      </c>
      <c r="M8010" s="1" t="s">
        <v>11511</v>
      </c>
      <c r="N8010">
        <v>3.46</v>
      </c>
      <c r="O8010">
        <v>3.4602599999999999</v>
      </c>
      <c r="P8010" s="1"/>
      <c r="Q8010" s="1"/>
    </row>
    <row r="8011" spans="1:17" x14ac:dyDescent="0.2">
      <c r="A8011">
        <v>35</v>
      </c>
      <c r="B8011" s="1" t="s">
        <v>17</v>
      </c>
      <c r="C8011" s="1" t="s">
        <v>18</v>
      </c>
      <c r="D8011" s="1" t="s">
        <v>19</v>
      </c>
      <c r="E8011" s="1" t="s">
        <v>20</v>
      </c>
      <c r="F8011" s="1" t="s">
        <v>21</v>
      </c>
      <c r="G8011" s="1" t="s">
        <v>22</v>
      </c>
      <c r="H8011" s="2">
        <v>43739</v>
      </c>
      <c r="I8011" s="2">
        <v>43830</v>
      </c>
      <c r="J8011" s="2">
        <v>43802</v>
      </c>
      <c r="K8011" s="1"/>
      <c r="L8011" s="1" t="s">
        <v>343</v>
      </c>
      <c r="M8011" s="1" t="s">
        <v>11510</v>
      </c>
      <c r="N8011">
        <v>91.73</v>
      </c>
      <c r="O8011">
        <v>91.73</v>
      </c>
      <c r="P8011" s="1"/>
      <c r="Q8011" s="1"/>
    </row>
    <row r="8012" spans="1:17" x14ac:dyDescent="0.2">
      <c r="A8012">
        <v>35</v>
      </c>
      <c r="B8012" s="1" t="s">
        <v>17</v>
      </c>
      <c r="C8012" s="1" t="s">
        <v>18</v>
      </c>
      <c r="D8012" s="1" t="s">
        <v>19</v>
      </c>
      <c r="E8012" s="1" t="s">
        <v>20</v>
      </c>
      <c r="F8012" s="1" t="s">
        <v>21</v>
      </c>
      <c r="G8012" s="1" t="s">
        <v>22</v>
      </c>
      <c r="H8012" s="2">
        <v>43739</v>
      </c>
      <c r="I8012" s="2">
        <v>43830</v>
      </c>
      <c r="J8012" s="2">
        <v>43802</v>
      </c>
      <c r="K8012" s="1"/>
      <c r="L8012" s="1" t="s">
        <v>1380</v>
      </c>
      <c r="M8012" s="1" t="s">
        <v>11511</v>
      </c>
      <c r="N8012">
        <v>1.0049999999999999</v>
      </c>
      <c r="O8012">
        <v>1.0080100000000001</v>
      </c>
      <c r="P8012" s="1"/>
      <c r="Q8012" s="1"/>
    </row>
    <row r="8013" spans="1:17" x14ac:dyDescent="0.2">
      <c r="A8013">
        <v>35</v>
      </c>
      <c r="B8013" s="1" t="s">
        <v>17</v>
      </c>
      <c r="C8013" s="1" t="s">
        <v>18</v>
      </c>
      <c r="D8013" s="1" t="s">
        <v>19</v>
      </c>
      <c r="E8013" s="1" t="s">
        <v>20</v>
      </c>
      <c r="F8013" s="1" t="s">
        <v>21</v>
      </c>
      <c r="G8013" s="1" t="s">
        <v>22</v>
      </c>
      <c r="H8013" s="2">
        <v>43739</v>
      </c>
      <c r="I8013" s="2">
        <v>43830</v>
      </c>
      <c r="J8013" s="2">
        <v>43802</v>
      </c>
      <c r="K8013" s="1"/>
      <c r="L8013" s="1" t="s">
        <v>4469</v>
      </c>
      <c r="M8013" s="1" t="s">
        <v>11510</v>
      </c>
      <c r="N8013">
        <v>85.29</v>
      </c>
      <c r="O8013">
        <v>85.29</v>
      </c>
      <c r="P8013" s="1"/>
      <c r="Q8013" s="1"/>
    </row>
    <row r="8014" spans="1:17" x14ac:dyDescent="0.2">
      <c r="A8014">
        <v>35</v>
      </c>
      <c r="B8014" s="1" t="s">
        <v>17</v>
      </c>
      <c r="C8014" s="1" t="s">
        <v>18</v>
      </c>
      <c r="D8014" s="1" t="s">
        <v>19</v>
      </c>
      <c r="E8014" s="1" t="s">
        <v>20</v>
      </c>
      <c r="F8014" s="1" t="s">
        <v>21</v>
      </c>
      <c r="G8014" s="1" t="s">
        <v>22</v>
      </c>
      <c r="H8014" s="2">
        <v>43739</v>
      </c>
      <c r="I8014" s="2">
        <v>43830</v>
      </c>
      <c r="J8014" s="2">
        <v>43802</v>
      </c>
      <c r="K8014" s="1"/>
      <c r="L8014" s="1" t="s">
        <v>4470</v>
      </c>
      <c r="M8014" s="1" t="s">
        <v>11511</v>
      </c>
      <c r="N8014">
        <v>0.54500000000000004</v>
      </c>
      <c r="O8014">
        <v>0.54614700000000005</v>
      </c>
      <c r="P8014" s="1"/>
      <c r="Q8014" s="1"/>
    </row>
    <row r="8015" spans="1:17" x14ac:dyDescent="0.2">
      <c r="A8015">
        <v>35</v>
      </c>
      <c r="B8015" s="1" t="s">
        <v>17</v>
      </c>
      <c r="C8015" s="1" t="s">
        <v>18</v>
      </c>
      <c r="D8015" s="1" t="s">
        <v>19</v>
      </c>
      <c r="E8015" s="1" t="s">
        <v>20</v>
      </c>
      <c r="F8015" s="1" t="s">
        <v>21</v>
      </c>
      <c r="G8015" s="1" t="s">
        <v>22</v>
      </c>
      <c r="H8015" s="2">
        <v>43739</v>
      </c>
      <c r="I8015" s="2">
        <v>43830</v>
      </c>
      <c r="J8015" s="2">
        <v>43802</v>
      </c>
      <c r="K8015" s="1"/>
      <c r="L8015" s="1" t="s">
        <v>4471</v>
      </c>
      <c r="M8015" s="1" t="s">
        <v>11510</v>
      </c>
      <c r="N8015">
        <v>100.68</v>
      </c>
      <c r="O8015">
        <v>100.68</v>
      </c>
      <c r="P8015" s="1"/>
      <c r="Q8015" s="1"/>
    </row>
    <row r="8016" spans="1:17" x14ac:dyDescent="0.2">
      <c r="A8016">
        <v>35</v>
      </c>
      <c r="B8016" s="1" t="s">
        <v>17</v>
      </c>
      <c r="C8016" s="1" t="s">
        <v>18</v>
      </c>
      <c r="D8016" s="1" t="s">
        <v>19</v>
      </c>
      <c r="E8016" s="1" t="s">
        <v>20</v>
      </c>
      <c r="F8016" s="1" t="s">
        <v>21</v>
      </c>
      <c r="G8016" s="1" t="s">
        <v>22</v>
      </c>
      <c r="H8016" s="2">
        <v>43739</v>
      </c>
      <c r="I8016" s="2">
        <v>43830</v>
      </c>
      <c r="J8016" s="2">
        <v>43802</v>
      </c>
      <c r="K8016" s="1"/>
      <c r="L8016" s="1" t="s">
        <v>4472</v>
      </c>
      <c r="M8016" s="1" t="s">
        <v>11511</v>
      </c>
      <c r="N8016">
        <v>1.786667</v>
      </c>
      <c r="O8016">
        <v>1.7757879999999999</v>
      </c>
      <c r="P8016" s="1" t="s">
        <v>11883</v>
      </c>
      <c r="Q8016" s="1" t="s">
        <v>11968</v>
      </c>
    </row>
    <row r="8017" spans="1:17" x14ac:dyDescent="0.2">
      <c r="A8017">
        <v>35</v>
      </c>
      <c r="B8017" s="1" t="s">
        <v>17</v>
      </c>
      <c r="C8017" s="1" t="s">
        <v>18</v>
      </c>
      <c r="D8017" s="1" t="s">
        <v>19</v>
      </c>
      <c r="E8017" s="1" t="s">
        <v>20</v>
      </c>
      <c r="F8017" s="1" t="s">
        <v>21</v>
      </c>
      <c r="G8017" s="1" t="s">
        <v>22</v>
      </c>
      <c r="H8017" s="2">
        <v>43739</v>
      </c>
      <c r="I8017" s="2">
        <v>43830</v>
      </c>
      <c r="J8017" s="2">
        <v>43802</v>
      </c>
      <c r="K8017" s="1"/>
      <c r="L8017" s="1" t="s">
        <v>4473</v>
      </c>
      <c r="M8017" s="1" t="s">
        <v>11510</v>
      </c>
      <c r="N8017">
        <v>100.26194599999999</v>
      </c>
      <c r="O8017">
        <v>100.26194599999999</v>
      </c>
      <c r="P8017" s="1"/>
      <c r="Q8017" s="1"/>
    </row>
    <row r="8018" spans="1:17" x14ac:dyDescent="0.2">
      <c r="A8018">
        <v>35</v>
      </c>
      <c r="B8018" s="1" t="s">
        <v>17</v>
      </c>
      <c r="C8018" s="1" t="s">
        <v>18</v>
      </c>
      <c r="D8018" s="1" t="s">
        <v>19</v>
      </c>
      <c r="E8018" s="1" t="s">
        <v>20</v>
      </c>
      <c r="F8018" s="1" t="s">
        <v>21</v>
      </c>
      <c r="G8018" s="1" t="s">
        <v>22</v>
      </c>
      <c r="H8018" s="2">
        <v>43739</v>
      </c>
      <c r="I8018" s="2">
        <v>43830</v>
      </c>
      <c r="J8018" s="2">
        <v>43802</v>
      </c>
      <c r="K8018" s="1"/>
      <c r="L8018" s="1" t="s">
        <v>4474</v>
      </c>
      <c r="M8018" s="1" t="s">
        <v>11511</v>
      </c>
      <c r="N8018">
        <v>0.78</v>
      </c>
      <c r="O8018">
        <v>0.79088400000000003</v>
      </c>
      <c r="P8018" s="1"/>
      <c r="Q8018" s="1"/>
    </row>
    <row r="8019" spans="1:17" x14ac:dyDescent="0.2">
      <c r="A8019">
        <v>35</v>
      </c>
      <c r="B8019" s="1" t="s">
        <v>17</v>
      </c>
      <c r="C8019" s="1" t="s">
        <v>18</v>
      </c>
      <c r="D8019" s="1" t="s">
        <v>19</v>
      </c>
      <c r="E8019" s="1" t="s">
        <v>20</v>
      </c>
      <c r="F8019" s="1" t="s">
        <v>21</v>
      </c>
      <c r="G8019" s="1" t="s">
        <v>22</v>
      </c>
      <c r="H8019" s="2">
        <v>43739</v>
      </c>
      <c r="I8019" s="2">
        <v>43830</v>
      </c>
      <c r="J8019" s="2">
        <v>43802</v>
      </c>
      <c r="K8019" s="1"/>
      <c r="L8019" s="1" t="s">
        <v>4475</v>
      </c>
      <c r="M8019" s="1" t="s">
        <v>11510</v>
      </c>
      <c r="N8019">
        <v>90.714478999999997</v>
      </c>
      <c r="O8019">
        <v>90.714478999999997</v>
      </c>
      <c r="P8019" s="1"/>
      <c r="Q8019" s="1"/>
    </row>
    <row r="8020" spans="1:17" x14ac:dyDescent="0.2">
      <c r="A8020">
        <v>35</v>
      </c>
      <c r="B8020" s="1" t="s">
        <v>17</v>
      </c>
      <c r="C8020" s="1" t="s">
        <v>18</v>
      </c>
      <c r="D8020" s="1" t="s">
        <v>19</v>
      </c>
      <c r="E8020" s="1" t="s">
        <v>20</v>
      </c>
      <c r="F8020" s="1" t="s">
        <v>21</v>
      </c>
      <c r="G8020" s="1" t="s">
        <v>22</v>
      </c>
      <c r="H8020" s="2">
        <v>43739</v>
      </c>
      <c r="I8020" s="2">
        <v>43830</v>
      </c>
      <c r="J8020" s="2">
        <v>43802</v>
      </c>
      <c r="K8020" s="1"/>
      <c r="L8020" s="1" t="s">
        <v>3517</v>
      </c>
      <c r="M8020" s="1" t="s">
        <v>11511</v>
      </c>
      <c r="N8020">
        <v>0.53500000000000003</v>
      </c>
      <c r="O8020">
        <v>0.53504700000000005</v>
      </c>
      <c r="P8020" s="1"/>
      <c r="Q8020" s="1"/>
    </row>
    <row r="8021" spans="1:17" x14ac:dyDescent="0.2">
      <c r="A8021">
        <v>35</v>
      </c>
      <c r="B8021" s="1" t="s">
        <v>17</v>
      </c>
      <c r="C8021" s="1" t="s">
        <v>18</v>
      </c>
      <c r="D8021" s="1" t="s">
        <v>19</v>
      </c>
      <c r="E8021" s="1" t="s">
        <v>20</v>
      </c>
      <c r="F8021" s="1" t="s">
        <v>21</v>
      </c>
      <c r="G8021" s="1" t="s">
        <v>22</v>
      </c>
      <c r="H8021" s="2">
        <v>43739</v>
      </c>
      <c r="I8021" s="2">
        <v>43830</v>
      </c>
      <c r="J8021" s="2">
        <v>43802</v>
      </c>
      <c r="K8021" s="1"/>
      <c r="L8021" s="1" t="s">
        <v>4476</v>
      </c>
      <c r="M8021" s="1" t="s">
        <v>11510</v>
      </c>
      <c r="N8021">
        <v>98.87</v>
      </c>
      <c r="O8021">
        <v>98.87</v>
      </c>
      <c r="P8021" s="1"/>
      <c r="Q8021" s="1"/>
    </row>
    <row r="8022" spans="1:17" x14ac:dyDescent="0.2">
      <c r="A8022">
        <v>35</v>
      </c>
      <c r="B8022" s="1" t="s">
        <v>17</v>
      </c>
      <c r="C8022" s="1" t="s">
        <v>18</v>
      </c>
      <c r="D8022" s="1" t="s">
        <v>19</v>
      </c>
      <c r="E8022" s="1" t="s">
        <v>20</v>
      </c>
      <c r="F8022" s="1" t="s">
        <v>21</v>
      </c>
      <c r="G8022" s="1" t="s">
        <v>22</v>
      </c>
      <c r="H8022" s="2">
        <v>43739</v>
      </c>
      <c r="I8022" s="2">
        <v>43830</v>
      </c>
      <c r="J8022" s="2">
        <v>43802</v>
      </c>
      <c r="K8022" s="1"/>
      <c r="L8022" s="1" t="s">
        <v>4477</v>
      </c>
      <c r="M8022" s="1" t="s">
        <v>11511</v>
      </c>
      <c r="N8022">
        <v>2.8849999999999998</v>
      </c>
      <c r="O8022">
        <v>2.8968630000000002</v>
      </c>
      <c r="P8022" s="1"/>
      <c r="Q8022" s="1"/>
    </row>
    <row r="8023" spans="1:17" x14ac:dyDescent="0.2">
      <c r="A8023">
        <v>35</v>
      </c>
      <c r="B8023" s="1" t="s">
        <v>17</v>
      </c>
      <c r="C8023" s="1" t="s">
        <v>18</v>
      </c>
      <c r="D8023" s="1" t="s">
        <v>19</v>
      </c>
      <c r="E8023" s="1" t="s">
        <v>20</v>
      </c>
      <c r="F8023" s="1" t="s">
        <v>21</v>
      </c>
      <c r="G8023" s="1" t="s">
        <v>22</v>
      </c>
      <c r="H8023" s="2">
        <v>43739</v>
      </c>
      <c r="I8023" s="2">
        <v>43830</v>
      </c>
      <c r="J8023" s="2">
        <v>43802</v>
      </c>
      <c r="K8023" s="1"/>
      <c r="L8023" s="1" t="s">
        <v>4478</v>
      </c>
      <c r="M8023" s="1" t="s">
        <v>11510</v>
      </c>
      <c r="N8023">
        <v>98.3</v>
      </c>
      <c r="O8023">
        <v>98.3</v>
      </c>
      <c r="P8023" s="1"/>
      <c r="Q8023" s="1"/>
    </row>
    <row r="8024" spans="1:17" x14ac:dyDescent="0.2">
      <c r="A8024">
        <v>35</v>
      </c>
      <c r="B8024" s="1" t="s">
        <v>17</v>
      </c>
      <c r="C8024" s="1" t="s">
        <v>18</v>
      </c>
      <c r="D8024" s="1" t="s">
        <v>19</v>
      </c>
      <c r="E8024" s="1" t="s">
        <v>20</v>
      </c>
      <c r="F8024" s="1" t="s">
        <v>21</v>
      </c>
      <c r="G8024" s="1" t="s">
        <v>22</v>
      </c>
      <c r="H8024" s="2">
        <v>43739</v>
      </c>
      <c r="I8024" s="2">
        <v>43830</v>
      </c>
      <c r="J8024" s="2">
        <v>43802</v>
      </c>
      <c r="K8024" s="1"/>
      <c r="L8024" s="1" t="s">
        <v>4479</v>
      </c>
      <c r="M8024" s="1" t="s">
        <v>11511</v>
      </c>
      <c r="N8024">
        <v>2.9249999999999998</v>
      </c>
      <c r="O8024">
        <v>2.9754550000000002</v>
      </c>
      <c r="P8024" s="1"/>
      <c r="Q8024" s="1"/>
    </row>
    <row r="8025" spans="1:17" x14ac:dyDescent="0.2">
      <c r="A8025">
        <v>35</v>
      </c>
      <c r="B8025" s="1" t="s">
        <v>17</v>
      </c>
      <c r="C8025" s="1" t="s">
        <v>18</v>
      </c>
      <c r="D8025" s="1" t="s">
        <v>19</v>
      </c>
      <c r="E8025" s="1" t="s">
        <v>20</v>
      </c>
      <c r="F8025" s="1" t="s">
        <v>21</v>
      </c>
      <c r="G8025" s="1" t="s">
        <v>22</v>
      </c>
      <c r="H8025" s="2">
        <v>43739</v>
      </c>
      <c r="I8025" s="2">
        <v>43830</v>
      </c>
      <c r="J8025" s="2">
        <v>43802</v>
      </c>
      <c r="K8025" s="1"/>
      <c r="L8025" s="1" t="s">
        <v>3485</v>
      </c>
      <c r="M8025" s="1" t="s">
        <v>11511</v>
      </c>
      <c r="N8025">
        <v>1.99</v>
      </c>
      <c r="O8025">
        <v>1.99</v>
      </c>
      <c r="P8025" s="1"/>
      <c r="Q8025" s="1"/>
    </row>
    <row r="8026" spans="1:17" x14ac:dyDescent="0.2">
      <c r="A8026">
        <v>35</v>
      </c>
      <c r="B8026" s="1" t="s">
        <v>17</v>
      </c>
      <c r="C8026" s="1" t="s">
        <v>18</v>
      </c>
      <c r="D8026" s="1" t="s">
        <v>19</v>
      </c>
      <c r="E8026" s="1" t="s">
        <v>20</v>
      </c>
      <c r="F8026" s="1" t="s">
        <v>21</v>
      </c>
      <c r="G8026" s="1" t="s">
        <v>22</v>
      </c>
      <c r="H8026" s="2">
        <v>43739</v>
      </c>
      <c r="I8026" s="2">
        <v>43830</v>
      </c>
      <c r="J8026" s="2">
        <v>43802</v>
      </c>
      <c r="K8026" s="1"/>
      <c r="L8026" s="1" t="s">
        <v>4480</v>
      </c>
      <c r="M8026" s="1" t="s">
        <v>11511</v>
      </c>
      <c r="N8026">
        <v>1.79</v>
      </c>
      <c r="O8026">
        <v>1.79</v>
      </c>
      <c r="P8026" s="1"/>
      <c r="Q8026" s="1"/>
    </row>
    <row r="8027" spans="1:17" x14ac:dyDescent="0.2">
      <c r="A8027">
        <v>35</v>
      </c>
      <c r="B8027" s="1" t="s">
        <v>17</v>
      </c>
      <c r="C8027" s="1" t="s">
        <v>18</v>
      </c>
      <c r="D8027" s="1" t="s">
        <v>19</v>
      </c>
      <c r="E8027" s="1" t="s">
        <v>20</v>
      </c>
      <c r="F8027" s="1" t="s">
        <v>21</v>
      </c>
      <c r="G8027" s="1" t="s">
        <v>22</v>
      </c>
      <c r="H8027" s="2">
        <v>43739</v>
      </c>
      <c r="I8027" s="2">
        <v>43830</v>
      </c>
      <c r="J8027" s="2">
        <v>43802</v>
      </c>
      <c r="K8027" s="1"/>
      <c r="L8027" s="1" t="s">
        <v>361</v>
      </c>
      <c r="M8027" s="1" t="s">
        <v>11511</v>
      </c>
      <c r="N8027">
        <v>5.9649999999999999</v>
      </c>
      <c r="O8027">
        <v>5.9651050000000003</v>
      </c>
      <c r="P8027" s="1"/>
      <c r="Q8027" s="1"/>
    </row>
    <row r="8028" spans="1:17" x14ac:dyDescent="0.2">
      <c r="A8028">
        <v>35</v>
      </c>
      <c r="B8028" s="1" t="s">
        <v>17</v>
      </c>
      <c r="C8028" s="1" t="s">
        <v>18</v>
      </c>
      <c r="D8028" s="1" t="s">
        <v>19</v>
      </c>
      <c r="E8028" s="1" t="s">
        <v>20</v>
      </c>
      <c r="F8028" s="1" t="s">
        <v>21</v>
      </c>
      <c r="G8028" s="1" t="s">
        <v>22</v>
      </c>
      <c r="H8028" s="2">
        <v>43739</v>
      </c>
      <c r="I8028" s="2">
        <v>43830</v>
      </c>
      <c r="J8028" s="2">
        <v>43802</v>
      </c>
      <c r="K8028" s="1"/>
      <c r="L8028" s="1" t="s">
        <v>3845</v>
      </c>
      <c r="M8028" s="1" t="s">
        <v>11511</v>
      </c>
      <c r="N8028">
        <v>2.29</v>
      </c>
      <c r="O8028">
        <v>2.455873</v>
      </c>
      <c r="P8028" s="1" t="s">
        <v>14101</v>
      </c>
      <c r="Q8028" s="1" t="s">
        <v>12552</v>
      </c>
    </row>
    <row r="8029" spans="1:17" x14ac:dyDescent="0.2">
      <c r="A8029">
        <v>35</v>
      </c>
      <c r="B8029" s="1" t="s">
        <v>17</v>
      </c>
      <c r="C8029" s="1" t="s">
        <v>18</v>
      </c>
      <c r="D8029" s="1" t="s">
        <v>19</v>
      </c>
      <c r="E8029" s="1" t="s">
        <v>20</v>
      </c>
      <c r="F8029" s="1" t="s">
        <v>21</v>
      </c>
      <c r="G8029" s="1" t="s">
        <v>22</v>
      </c>
      <c r="H8029" s="2">
        <v>43739</v>
      </c>
      <c r="I8029" s="2">
        <v>43830</v>
      </c>
      <c r="J8029" s="2">
        <v>43802</v>
      </c>
      <c r="K8029" s="1"/>
      <c r="L8029" s="1" t="s">
        <v>4481</v>
      </c>
      <c r="M8029" s="1" t="s">
        <v>11510</v>
      </c>
      <c r="N8029">
        <v>100.07333300000001</v>
      </c>
      <c r="O8029">
        <v>100.07333300000001</v>
      </c>
      <c r="P8029" s="1" t="s">
        <v>13445</v>
      </c>
      <c r="Q8029" s="1" t="s">
        <v>13328</v>
      </c>
    </row>
    <row r="8030" spans="1:17" x14ac:dyDescent="0.2">
      <c r="A8030">
        <v>35</v>
      </c>
      <c r="B8030" s="1" t="s">
        <v>17</v>
      </c>
      <c r="C8030" s="1" t="s">
        <v>18</v>
      </c>
      <c r="D8030" s="1" t="s">
        <v>19</v>
      </c>
      <c r="E8030" s="1" t="s">
        <v>20</v>
      </c>
      <c r="F8030" s="1" t="s">
        <v>21</v>
      </c>
      <c r="G8030" s="1" t="s">
        <v>22</v>
      </c>
      <c r="H8030" s="2">
        <v>43739</v>
      </c>
      <c r="I8030" s="2">
        <v>43830</v>
      </c>
      <c r="J8030" s="2">
        <v>43802</v>
      </c>
      <c r="K8030" s="1"/>
      <c r="L8030" s="1" t="s">
        <v>1383</v>
      </c>
      <c r="M8030" s="1" t="s">
        <v>11511</v>
      </c>
      <c r="N8030">
        <v>1.575</v>
      </c>
      <c r="O8030">
        <v>1.562708</v>
      </c>
      <c r="P8030" s="1" t="s">
        <v>14102</v>
      </c>
      <c r="Q8030" s="1" t="s">
        <v>11839</v>
      </c>
    </row>
    <row r="8031" spans="1:17" x14ac:dyDescent="0.2">
      <c r="A8031">
        <v>35</v>
      </c>
      <c r="B8031" s="1" t="s">
        <v>17</v>
      </c>
      <c r="C8031" s="1" t="s">
        <v>18</v>
      </c>
      <c r="D8031" s="1" t="s">
        <v>19</v>
      </c>
      <c r="E8031" s="1" t="s">
        <v>20</v>
      </c>
      <c r="F8031" s="1" t="s">
        <v>21</v>
      </c>
      <c r="G8031" s="1" t="s">
        <v>22</v>
      </c>
      <c r="H8031" s="2">
        <v>43739</v>
      </c>
      <c r="I8031" s="2">
        <v>43830</v>
      </c>
      <c r="J8031" s="2">
        <v>43802</v>
      </c>
      <c r="K8031" s="1"/>
      <c r="L8031" s="1" t="s">
        <v>4482</v>
      </c>
      <c r="M8031" s="1" t="s">
        <v>11510</v>
      </c>
      <c r="N8031">
        <v>100.91</v>
      </c>
      <c r="O8031">
        <v>100.90133299999999</v>
      </c>
      <c r="P8031" s="1" t="s">
        <v>12973</v>
      </c>
      <c r="Q8031" s="1" t="s">
        <v>13096</v>
      </c>
    </row>
    <row r="8032" spans="1:17" x14ac:dyDescent="0.2">
      <c r="A8032">
        <v>35</v>
      </c>
      <c r="B8032" s="1" t="s">
        <v>17</v>
      </c>
      <c r="C8032" s="1" t="s">
        <v>18</v>
      </c>
      <c r="D8032" s="1" t="s">
        <v>19</v>
      </c>
      <c r="E8032" s="1" t="s">
        <v>20</v>
      </c>
      <c r="F8032" s="1" t="s">
        <v>21</v>
      </c>
      <c r="G8032" s="1" t="s">
        <v>22</v>
      </c>
      <c r="H8032" s="2">
        <v>43739</v>
      </c>
      <c r="I8032" s="2">
        <v>43830</v>
      </c>
      <c r="J8032" s="2">
        <v>43802</v>
      </c>
      <c r="K8032" s="1"/>
      <c r="L8032" s="1" t="s">
        <v>4199</v>
      </c>
      <c r="M8032" s="1" t="s">
        <v>11511</v>
      </c>
      <c r="N8032">
        <v>1.95</v>
      </c>
      <c r="O8032">
        <v>1.950051</v>
      </c>
      <c r="P8032" s="1"/>
      <c r="Q8032" s="1"/>
    </row>
    <row r="8033" spans="1:17" x14ac:dyDescent="0.2">
      <c r="A8033">
        <v>35</v>
      </c>
      <c r="B8033" s="1" t="s">
        <v>17</v>
      </c>
      <c r="C8033" s="1" t="s">
        <v>18</v>
      </c>
      <c r="D8033" s="1" t="s">
        <v>19</v>
      </c>
      <c r="E8033" s="1" t="s">
        <v>20</v>
      </c>
      <c r="F8033" s="1" t="s">
        <v>21</v>
      </c>
      <c r="G8033" s="1" t="s">
        <v>22</v>
      </c>
      <c r="H8033" s="2">
        <v>43739</v>
      </c>
      <c r="I8033" s="2">
        <v>43830</v>
      </c>
      <c r="J8033" s="2">
        <v>43802</v>
      </c>
      <c r="K8033" s="1"/>
      <c r="L8033" s="1" t="s">
        <v>4483</v>
      </c>
      <c r="M8033" s="1" t="s">
        <v>11510</v>
      </c>
      <c r="N8033">
        <v>100.0505</v>
      </c>
      <c r="O8033">
        <v>100.0505</v>
      </c>
      <c r="P8033" s="1"/>
      <c r="Q8033" s="1"/>
    </row>
    <row r="8034" spans="1:17" x14ac:dyDescent="0.2">
      <c r="A8034">
        <v>35</v>
      </c>
      <c r="B8034" s="1" t="s">
        <v>17</v>
      </c>
      <c r="C8034" s="1" t="s">
        <v>18</v>
      </c>
      <c r="D8034" s="1" t="s">
        <v>19</v>
      </c>
      <c r="E8034" s="1" t="s">
        <v>20</v>
      </c>
      <c r="F8034" s="1" t="s">
        <v>21</v>
      </c>
      <c r="G8034" s="1" t="s">
        <v>22</v>
      </c>
      <c r="H8034" s="2">
        <v>43739</v>
      </c>
      <c r="I8034" s="2">
        <v>43830</v>
      </c>
      <c r="J8034" s="2">
        <v>43802</v>
      </c>
      <c r="K8034" s="1"/>
      <c r="L8034" s="1" t="s">
        <v>4484</v>
      </c>
      <c r="M8034" s="1" t="s">
        <v>11511</v>
      </c>
      <c r="N8034">
        <v>1.693333</v>
      </c>
      <c r="O8034">
        <v>1.7047460000000001</v>
      </c>
      <c r="P8034" s="1" t="s">
        <v>12707</v>
      </c>
      <c r="Q8034" s="1" t="s">
        <v>12278</v>
      </c>
    </row>
    <row r="8035" spans="1:17" x14ac:dyDescent="0.2">
      <c r="A8035">
        <v>35</v>
      </c>
      <c r="B8035" s="1" t="s">
        <v>17</v>
      </c>
      <c r="C8035" s="1" t="s">
        <v>18</v>
      </c>
      <c r="D8035" s="1" t="s">
        <v>19</v>
      </c>
      <c r="E8035" s="1" t="s">
        <v>20</v>
      </c>
      <c r="F8035" s="1" t="s">
        <v>21</v>
      </c>
      <c r="G8035" s="1" t="s">
        <v>22</v>
      </c>
      <c r="H8035" s="2">
        <v>43739</v>
      </c>
      <c r="I8035" s="2">
        <v>43830</v>
      </c>
      <c r="J8035" s="2">
        <v>43802</v>
      </c>
      <c r="K8035" s="1"/>
      <c r="L8035" s="1" t="s">
        <v>4067</v>
      </c>
      <c r="M8035" s="1" t="s">
        <v>11510</v>
      </c>
      <c r="N8035">
        <v>108.345333</v>
      </c>
      <c r="O8035">
        <v>108.361797</v>
      </c>
      <c r="P8035" s="1" t="s">
        <v>14103</v>
      </c>
      <c r="Q8035" s="1" t="s">
        <v>22035</v>
      </c>
    </row>
    <row r="8036" spans="1:17" x14ac:dyDescent="0.2">
      <c r="A8036">
        <v>35</v>
      </c>
      <c r="B8036" s="1" t="s">
        <v>17</v>
      </c>
      <c r="C8036" s="1" t="s">
        <v>18</v>
      </c>
      <c r="D8036" s="1" t="s">
        <v>19</v>
      </c>
      <c r="E8036" s="1" t="s">
        <v>20</v>
      </c>
      <c r="F8036" s="1" t="s">
        <v>21</v>
      </c>
      <c r="G8036" s="1" t="s">
        <v>22</v>
      </c>
      <c r="H8036" s="2">
        <v>43739</v>
      </c>
      <c r="I8036" s="2">
        <v>43830</v>
      </c>
      <c r="J8036" s="2">
        <v>43802</v>
      </c>
      <c r="K8036" s="1"/>
      <c r="L8036" s="1" t="s">
        <v>4485</v>
      </c>
      <c r="M8036" s="1" t="s">
        <v>11511</v>
      </c>
      <c r="N8036">
        <v>1.72</v>
      </c>
      <c r="O8036">
        <v>1.72</v>
      </c>
      <c r="P8036" s="1"/>
      <c r="Q8036" s="1"/>
    </row>
    <row r="8037" spans="1:17" x14ac:dyDescent="0.2">
      <c r="A8037">
        <v>35</v>
      </c>
      <c r="B8037" s="1" t="s">
        <v>17</v>
      </c>
      <c r="C8037" s="1" t="s">
        <v>18</v>
      </c>
      <c r="D8037" s="1" t="s">
        <v>19</v>
      </c>
      <c r="E8037" s="1" t="s">
        <v>20</v>
      </c>
      <c r="F8037" s="1" t="s">
        <v>21</v>
      </c>
      <c r="G8037" s="1" t="s">
        <v>22</v>
      </c>
      <c r="H8037" s="2">
        <v>43739</v>
      </c>
      <c r="I8037" s="2">
        <v>43830</v>
      </c>
      <c r="J8037" s="2">
        <v>43802</v>
      </c>
      <c r="K8037" s="1"/>
      <c r="L8037" s="1" t="s">
        <v>2536</v>
      </c>
      <c r="M8037" s="1" t="s">
        <v>11510</v>
      </c>
      <c r="N8037">
        <v>138.172</v>
      </c>
      <c r="O8037">
        <v>138.172</v>
      </c>
      <c r="P8037" s="1"/>
      <c r="Q8037" s="1"/>
    </row>
    <row r="8038" spans="1:17" x14ac:dyDescent="0.2">
      <c r="A8038">
        <v>35</v>
      </c>
      <c r="B8038" s="1" t="s">
        <v>17</v>
      </c>
      <c r="C8038" s="1" t="s">
        <v>18</v>
      </c>
      <c r="D8038" s="1" t="s">
        <v>19</v>
      </c>
      <c r="E8038" s="1" t="s">
        <v>20</v>
      </c>
      <c r="F8038" s="1" t="s">
        <v>21</v>
      </c>
      <c r="G8038" s="1" t="s">
        <v>22</v>
      </c>
      <c r="H8038" s="2">
        <v>43739</v>
      </c>
      <c r="I8038" s="2">
        <v>43830</v>
      </c>
      <c r="J8038" s="2">
        <v>43802</v>
      </c>
      <c r="K8038" s="1"/>
      <c r="L8038" s="1" t="s">
        <v>4486</v>
      </c>
      <c r="M8038" s="1" t="s">
        <v>11511</v>
      </c>
      <c r="N8038">
        <v>0.60499999999999998</v>
      </c>
      <c r="O8038">
        <v>0.61429800000000001</v>
      </c>
      <c r="P8038" s="1"/>
      <c r="Q8038" s="1"/>
    </row>
    <row r="8039" spans="1:17" x14ac:dyDescent="0.2">
      <c r="A8039">
        <v>35</v>
      </c>
      <c r="B8039" s="1" t="s">
        <v>17</v>
      </c>
      <c r="C8039" s="1" t="s">
        <v>18</v>
      </c>
      <c r="D8039" s="1" t="s">
        <v>19</v>
      </c>
      <c r="E8039" s="1" t="s">
        <v>20</v>
      </c>
      <c r="F8039" s="1" t="s">
        <v>21</v>
      </c>
      <c r="G8039" s="1" t="s">
        <v>22</v>
      </c>
      <c r="H8039" s="2">
        <v>43739</v>
      </c>
      <c r="I8039" s="2">
        <v>43830</v>
      </c>
      <c r="J8039" s="2">
        <v>43802</v>
      </c>
      <c r="K8039" s="1"/>
      <c r="L8039" s="1" t="s">
        <v>4487</v>
      </c>
      <c r="M8039" s="1" t="s">
        <v>11510</v>
      </c>
      <c r="N8039">
        <v>117.53023</v>
      </c>
      <c r="O8039">
        <v>117.53023</v>
      </c>
      <c r="P8039" s="1"/>
      <c r="Q8039" s="1"/>
    </row>
    <row r="8040" spans="1:17" x14ac:dyDescent="0.2">
      <c r="A8040">
        <v>35</v>
      </c>
      <c r="B8040" s="1" t="s">
        <v>17</v>
      </c>
      <c r="C8040" s="1" t="s">
        <v>18</v>
      </c>
      <c r="D8040" s="1" t="s">
        <v>19</v>
      </c>
      <c r="E8040" s="1" t="s">
        <v>20</v>
      </c>
      <c r="F8040" s="1" t="s">
        <v>21</v>
      </c>
      <c r="G8040" s="1" t="s">
        <v>22</v>
      </c>
      <c r="H8040" s="2">
        <v>43739</v>
      </c>
      <c r="I8040" s="2">
        <v>43830</v>
      </c>
      <c r="J8040" s="2">
        <v>43802</v>
      </c>
      <c r="K8040" s="1"/>
      <c r="L8040" s="1" t="s">
        <v>4488</v>
      </c>
      <c r="M8040" s="1" t="s">
        <v>11511</v>
      </c>
      <c r="N8040">
        <v>2.11</v>
      </c>
      <c r="O8040">
        <v>2.1100469999999998</v>
      </c>
      <c r="P8040" s="1"/>
      <c r="Q8040" s="1"/>
    </row>
    <row r="8041" spans="1:17" x14ac:dyDescent="0.2">
      <c r="A8041">
        <v>35</v>
      </c>
      <c r="B8041" s="1" t="s">
        <v>17</v>
      </c>
      <c r="C8041" s="1" t="s">
        <v>18</v>
      </c>
      <c r="D8041" s="1" t="s">
        <v>19</v>
      </c>
      <c r="E8041" s="1" t="s">
        <v>20</v>
      </c>
      <c r="F8041" s="1" t="s">
        <v>21</v>
      </c>
      <c r="G8041" s="1" t="s">
        <v>22</v>
      </c>
      <c r="H8041" s="2">
        <v>43739</v>
      </c>
      <c r="I8041" s="2">
        <v>43830</v>
      </c>
      <c r="J8041" s="2">
        <v>43802</v>
      </c>
      <c r="K8041" s="1"/>
      <c r="L8041" s="1" t="s">
        <v>4489</v>
      </c>
      <c r="M8041" s="1" t="s">
        <v>11510</v>
      </c>
      <c r="N8041">
        <v>100.8715</v>
      </c>
      <c r="O8041">
        <v>100.8715</v>
      </c>
      <c r="P8041" s="1"/>
      <c r="Q8041" s="1"/>
    </row>
    <row r="8042" spans="1:17" x14ac:dyDescent="0.2">
      <c r="A8042">
        <v>35</v>
      </c>
      <c r="B8042" s="1" t="s">
        <v>17</v>
      </c>
      <c r="C8042" s="1" t="s">
        <v>18</v>
      </c>
      <c r="D8042" s="1" t="s">
        <v>19</v>
      </c>
      <c r="E8042" s="1" t="s">
        <v>20</v>
      </c>
      <c r="F8042" s="1" t="s">
        <v>21</v>
      </c>
      <c r="G8042" s="1" t="s">
        <v>22</v>
      </c>
      <c r="H8042" s="2">
        <v>43739</v>
      </c>
      <c r="I8042" s="2">
        <v>43830</v>
      </c>
      <c r="J8042" s="2">
        <v>43802</v>
      </c>
      <c r="K8042" s="1"/>
      <c r="L8042" s="1" t="s">
        <v>4490</v>
      </c>
      <c r="M8042" s="1" t="s">
        <v>11511</v>
      </c>
      <c r="N8042">
        <v>1.9624999999999999</v>
      </c>
      <c r="O8042">
        <v>2.004785</v>
      </c>
      <c r="P8042" s="1" t="s">
        <v>11913</v>
      </c>
      <c r="Q8042" s="1" t="s">
        <v>11813</v>
      </c>
    </row>
    <row r="8043" spans="1:17" x14ac:dyDescent="0.2">
      <c r="A8043">
        <v>35</v>
      </c>
      <c r="B8043" s="1" t="s">
        <v>17</v>
      </c>
      <c r="C8043" s="1" t="s">
        <v>18</v>
      </c>
      <c r="D8043" s="1" t="s">
        <v>19</v>
      </c>
      <c r="E8043" s="1" t="s">
        <v>20</v>
      </c>
      <c r="F8043" s="1" t="s">
        <v>21</v>
      </c>
      <c r="G8043" s="1" t="s">
        <v>22</v>
      </c>
      <c r="H8043" s="2">
        <v>43739</v>
      </c>
      <c r="I8043" s="2">
        <v>43830</v>
      </c>
      <c r="J8043" s="2">
        <v>43802</v>
      </c>
      <c r="K8043" s="1"/>
      <c r="L8043" s="1" t="s">
        <v>4491</v>
      </c>
      <c r="M8043" s="1" t="s">
        <v>11510</v>
      </c>
      <c r="N8043">
        <v>100.90049999999999</v>
      </c>
      <c r="O8043">
        <v>100.90049999999999</v>
      </c>
      <c r="P8043" s="1"/>
      <c r="Q8043" s="1"/>
    </row>
    <row r="8044" spans="1:17" x14ac:dyDescent="0.2">
      <c r="A8044">
        <v>35</v>
      </c>
      <c r="B8044" s="1" t="s">
        <v>17</v>
      </c>
      <c r="C8044" s="1" t="s">
        <v>18</v>
      </c>
      <c r="D8044" s="1" t="s">
        <v>19</v>
      </c>
      <c r="E8044" s="1" t="s">
        <v>20</v>
      </c>
      <c r="F8044" s="1" t="s">
        <v>21</v>
      </c>
      <c r="G8044" s="1" t="s">
        <v>22</v>
      </c>
      <c r="H8044" s="2">
        <v>43739</v>
      </c>
      <c r="I8044" s="2">
        <v>43830</v>
      </c>
      <c r="J8044" s="2">
        <v>43802</v>
      </c>
      <c r="K8044" s="1"/>
      <c r="L8044" s="1" t="s">
        <v>4492</v>
      </c>
      <c r="M8044" s="1" t="s">
        <v>11511</v>
      </c>
      <c r="N8044">
        <v>0.72</v>
      </c>
      <c r="O8044">
        <v>0.78125</v>
      </c>
      <c r="P8044" s="1"/>
      <c r="Q8044" s="1"/>
    </row>
    <row r="8045" spans="1:17" x14ac:dyDescent="0.2">
      <c r="A8045">
        <v>35</v>
      </c>
      <c r="B8045" s="1" t="s">
        <v>17</v>
      </c>
      <c r="C8045" s="1" t="s">
        <v>18</v>
      </c>
      <c r="D8045" s="1" t="s">
        <v>19</v>
      </c>
      <c r="E8045" s="1" t="s">
        <v>20</v>
      </c>
      <c r="F8045" s="1" t="s">
        <v>21</v>
      </c>
      <c r="G8045" s="1" t="s">
        <v>22</v>
      </c>
      <c r="H8045" s="2">
        <v>43739</v>
      </c>
      <c r="I8045" s="2">
        <v>43830</v>
      </c>
      <c r="J8045" s="2">
        <v>43802</v>
      </c>
      <c r="K8045" s="1"/>
      <c r="L8045" s="1" t="s">
        <v>3875</v>
      </c>
      <c r="M8045" s="1" t="s">
        <v>11510</v>
      </c>
      <c r="N8045">
        <v>100.2131</v>
      </c>
      <c r="O8045">
        <v>100.2131</v>
      </c>
      <c r="P8045" s="1"/>
      <c r="Q8045" s="1"/>
    </row>
    <row r="8046" spans="1:17" x14ac:dyDescent="0.2">
      <c r="A8046">
        <v>35</v>
      </c>
      <c r="B8046" s="1" t="s">
        <v>17</v>
      </c>
      <c r="C8046" s="1" t="s">
        <v>18</v>
      </c>
      <c r="D8046" s="1" t="s">
        <v>19</v>
      </c>
      <c r="E8046" s="1" t="s">
        <v>20</v>
      </c>
      <c r="F8046" s="1" t="s">
        <v>21</v>
      </c>
      <c r="G8046" s="1" t="s">
        <v>22</v>
      </c>
      <c r="H8046" s="2">
        <v>43739</v>
      </c>
      <c r="I8046" s="2">
        <v>43830</v>
      </c>
      <c r="J8046" s="2">
        <v>43802</v>
      </c>
      <c r="K8046" s="1"/>
      <c r="L8046" s="1" t="s">
        <v>4493</v>
      </c>
      <c r="M8046" s="1" t="s">
        <v>11511</v>
      </c>
      <c r="N8046">
        <v>1.135</v>
      </c>
      <c r="O8046">
        <v>1.2116739999999999</v>
      </c>
      <c r="P8046" s="1"/>
      <c r="Q8046" s="1"/>
    </row>
    <row r="8047" spans="1:17" x14ac:dyDescent="0.2">
      <c r="A8047">
        <v>35</v>
      </c>
      <c r="B8047" s="1" t="s">
        <v>17</v>
      </c>
      <c r="C8047" s="1" t="s">
        <v>18</v>
      </c>
      <c r="D8047" s="1" t="s">
        <v>19</v>
      </c>
      <c r="E8047" s="1" t="s">
        <v>20</v>
      </c>
      <c r="F8047" s="1" t="s">
        <v>21</v>
      </c>
      <c r="G8047" s="1" t="s">
        <v>22</v>
      </c>
      <c r="H8047" s="2">
        <v>43739</v>
      </c>
      <c r="I8047" s="2">
        <v>43830</v>
      </c>
      <c r="J8047" s="2">
        <v>43802</v>
      </c>
      <c r="K8047" s="1"/>
      <c r="L8047" s="1" t="s">
        <v>4494</v>
      </c>
      <c r="M8047" s="1" t="s">
        <v>11510</v>
      </c>
      <c r="N8047">
        <v>100.27607999999999</v>
      </c>
      <c r="O8047">
        <v>100.27607999999999</v>
      </c>
      <c r="P8047" s="1"/>
      <c r="Q8047" s="1"/>
    </row>
    <row r="8048" spans="1:17" x14ac:dyDescent="0.2">
      <c r="A8048">
        <v>35</v>
      </c>
      <c r="B8048" s="1" t="s">
        <v>17</v>
      </c>
      <c r="C8048" s="1" t="s">
        <v>18</v>
      </c>
      <c r="D8048" s="1" t="s">
        <v>19</v>
      </c>
      <c r="E8048" s="1" t="s">
        <v>20</v>
      </c>
      <c r="F8048" s="1" t="s">
        <v>21</v>
      </c>
      <c r="G8048" s="1" t="s">
        <v>22</v>
      </c>
      <c r="H8048" s="2">
        <v>43739</v>
      </c>
      <c r="I8048" s="2">
        <v>43830</v>
      </c>
      <c r="J8048" s="2">
        <v>43802</v>
      </c>
      <c r="K8048" s="1"/>
      <c r="L8048" s="1" t="s">
        <v>4495</v>
      </c>
      <c r="M8048" s="1" t="s">
        <v>11511</v>
      </c>
      <c r="N8048">
        <v>1.8254999999999999</v>
      </c>
      <c r="O8048">
        <v>3.6490010000000002</v>
      </c>
      <c r="P8048" s="1"/>
      <c r="Q8048" s="1"/>
    </row>
    <row r="8049" spans="1:17" x14ac:dyDescent="0.2">
      <c r="A8049">
        <v>35</v>
      </c>
      <c r="B8049" s="1" t="s">
        <v>17</v>
      </c>
      <c r="C8049" s="1" t="s">
        <v>18</v>
      </c>
      <c r="D8049" s="1" t="s">
        <v>19</v>
      </c>
      <c r="E8049" s="1" t="s">
        <v>20</v>
      </c>
      <c r="F8049" s="1" t="s">
        <v>21</v>
      </c>
      <c r="G8049" s="1" t="s">
        <v>22</v>
      </c>
      <c r="H8049" s="2">
        <v>43739</v>
      </c>
      <c r="I8049" s="2">
        <v>43830</v>
      </c>
      <c r="J8049" s="2">
        <v>43802</v>
      </c>
      <c r="K8049" s="1"/>
      <c r="L8049" s="1" t="s">
        <v>4496</v>
      </c>
      <c r="M8049" s="1" t="s">
        <v>11510</v>
      </c>
      <c r="N8049">
        <v>104.11799999999999</v>
      </c>
      <c r="O8049">
        <v>104.127</v>
      </c>
      <c r="P8049" s="1"/>
      <c r="Q8049" s="1"/>
    </row>
    <row r="8050" spans="1:17" x14ac:dyDescent="0.2">
      <c r="A8050">
        <v>35</v>
      </c>
      <c r="B8050" s="1" t="s">
        <v>17</v>
      </c>
      <c r="C8050" s="1" t="s">
        <v>18</v>
      </c>
      <c r="D8050" s="1" t="s">
        <v>19</v>
      </c>
      <c r="E8050" s="1" t="s">
        <v>20</v>
      </c>
      <c r="F8050" s="1" t="s">
        <v>21</v>
      </c>
      <c r="G8050" s="1" t="s">
        <v>22</v>
      </c>
      <c r="H8050" s="2">
        <v>43739</v>
      </c>
      <c r="I8050" s="2">
        <v>43830</v>
      </c>
      <c r="J8050" s="2">
        <v>43802</v>
      </c>
      <c r="K8050" s="1"/>
      <c r="L8050" s="1" t="s">
        <v>4497</v>
      </c>
      <c r="M8050" s="1" t="s">
        <v>11511</v>
      </c>
      <c r="N8050">
        <v>0.89500000000000002</v>
      </c>
      <c r="O8050">
        <v>1.4503349999999999</v>
      </c>
      <c r="P8050" s="1"/>
      <c r="Q8050" s="1"/>
    </row>
    <row r="8051" spans="1:17" x14ac:dyDescent="0.2">
      <c r="A8051">
        <v>35</v>
      </c>
      <c r="B8051" s="1" t="s">
        <v>17</v>
      </c>
      <c r="C8051" s="1" t="s">
        <v>18</v>
      </c>
      <c r="D8051" s="1" t="s">
        <v>19</v>
      </c>
      <c r="E8051" s="1" t="s">
        <v>20</v>
      </c>
      <c r="F8051" s="1" t="s">
        <v>21</v>
      </c>
      <c r="G8051" s="1" t="s">
        <v>22</v>
      </c>
      <c r="H8051" s="2">
        <v>43739</v>
      </c>
      <c r="I8051" s="2">
        <v>43830</v>
      </c>
      <c r="J8051" s="2">
        <v>43802</v>
      </c>
      <c r="K8051" s="1"/>
      <c r="L8051" s="1" t="s">
        <v>271</v>
      </c>
      <c r="M8051" s="1" t="s">
        <v>11510</v>
      </c>
      <c r="N8051">
        <v>106.38030000000001</v>
      </c>
      <c r="O8051">
        <v>106.365695</v>
      </c>
      <c r="P8051" s="1" t="s">
        <v>14104</v>
      </c>
      <c r="Q8051" s="1" t="s">
        <v>22036</v>
      </c>
    </row>
    <row r="8052" spans="1:17" x14ac:dyDescent="0.2">
      <c r="A8052">
        <v>35</v>
      </c>
      <c r="B8052" s="1" t="s">
        <v>17</v>
      </c>
      <c r="C8052" s="1" t="s">
        <v>18</v>
      </c>
      <c r="D8052" s="1" t="s">
        <v>19</v>
      </c>
      <c r="E8052" s="1" t="s">
        <v>20</v>
      </c>
      <c r="F8052" s="1" t="s">
        <v>21</v>
      </c>
      <c r="G8052" s="1" t="s">
        <v>22</v>
      </c>
      <c r="H8052" s="2">
        <v>43739</v>
      </c>
      <c r="I8052" s="2">
        <v>43830</v>
      </c>
      <c r="J8052" s="2">
        <v>43802</v>
      </c>
      <c r="K8052" s="1"/>
      <c r="L8052" s="1" t="s">
        <v>3207</v>
      </c>
      <c r="M8052" s="1" t="s">
        <v>11511</v>
      </c>
      <c r="N8052">
        <v>0.16666700000000001</v>
      </c>
      <c r="O8052">
        <v>0.16430500000000001</v>
      </c>
      <c r="P8052" s="1" t="s">
        <v>12246</v>
      </c>
      <c r="Q8052" s="1" t="s">
        <v>12067</v>
      </c>
    </row>
    <row r="8053" spans="1:17" x14ac:dyDescent="0.2">
      <c r="A8053">
        <v>35</v>
      </c>
      <c r="B8053" s="1" t="s">
        <v>17</v>
      </c>
      <c r="C8053" s="1" t="s">
        <v>18</v>
      </c>
      <c r="D8053" s="1" t="s">
        <v>19</v>
      </c>
      <c r="E8053" s="1" t="s">
        <v>20</v>
      </c>
      <c r="F8053" s="1" t="s">
        <v>21</v>
      </c>
      <c r="G8053" s="1" t="s">
        <v>22</v>
      </c>
      <c r="H8053" s="2">
        <v>43739</v>
      </c>
      <c r="I8053" s="2">
        <v>43830</v>
      </c>
      <c r="J8053" s="2">
        <v>43802</v>
      </c>
      <c r="K8053" s="1"/>
      <c r="L8053" s="1" t="s">
        <v>273</v>
      </c>
      <c r="M8053" s="1" t="s">
        <v>11510</v>
      </c>
      <c r="N8053">
        <v>100.88500000000001</v>
      </c>
      <c r="O8053">
        <v>100.880517</v>
      </c>
      <c r="P8053" s="1"/>
      <c r="Q8053" s="1"/>
    </row>
    <row r="8054" spans="1:17" x14ac:dyDescent="0.2">
      <c r="A8054">
        <v>35</v>
      </c>
      <c r="B8054" s="1" t="s">
        <v>17</v>
      </c>
      <c r="C8054" s="1" t="s">
        <v>18</v>
      </c>
      <c r="D8054" s="1" t="s">
        <v>19</v>
      </c>
      <c r="E8054" s="1" t="s">
        <v>20</v>
      </c>
      <c r="F8054" s="1" t="s">
        <v>21</v>
      </c>
      <c r="G8054" s="1" t="s">
        <v>22</v>
      </c>
      <c r="H8054" s="2">
        <v>43739</v>
      </c>
      <c r="I8054" s="2">
        <v>43830</v>
      </c>
      <c r="J8054" s="2">
        <v>43802</v>
      </c>
      <c r="K8054" s="1"/>
      <c r="L8054" s="1" t="s">
        <v>4498</v>
      </c>
      <c r="M8054" s="1" t="s">
        <v>11511</v>
      </c>
      <c r="N8054">
        <v>1.595</v>
      </c>
      <c r="O8054">
        <v>1.601912</v>
      </c>
      <c r="P8054" s="1"/>
      <c r="Q8054" s="1"/>
    </row>
    <row r="8055" spans="1:17" x14ac:dyDescent="0.2">
      <c r="A8055">
        <v>35</v>
      </c>
      <c r="B8055" s="1" t="s">
        <v>17</v>
      </c>
      <c r="C8055" s="1" t="s">
        <v>18</v>
      </c>
      <c r="D8055" s="1" t="s">
        <v>19</v>
      </c>
      <c r="E8055" s="1" t="s">
        <v>20</v>
      </c>
      <c r="F8055" s="1" t="s">
        <v>21</v>
      </c>
      <c r="G8055" s="1" t="s">
        <v>22</v>
      </c>
      <c r="H8055" s="2">
        <v>43739</v>
      </c>
      <c r="I8055" s="2">
        <v>43830</v>
      </c>
      <c r="J8055" s="2">
        <v>43802</v>
      </c>
      <c r="K8055" s="1"/>
      <c r="L8055" s="1" t="s">
        <v>4499</v>
      </c>
      <c r="M8055" s="1" t="s">
        <v>11510</v>
      </c>
      <c r="N8055">
        <v>100.127482</v>
      </c>
      <c r="O8055">
        <v>100.127388</v>
      </c>
      <c r="P8055" s="1" t="s">
        <v>14105</v>
      </c>
      <c r="Q8055" s="1" t="s">
        <v>22037</v>
      </c>
    </row>
    <row r="8056" spans="1:17" x14ac:dyDescent="0.2">
      <c r="A8056">
        <v>35</v>
      </c>
      <c r="B8056" s="1" t="s">
        <v>17</v>
      </c>
      <c r="C8056" s="1" t="s">
        <v>18</v>
      </c>
      <c r="D8056" s="1" t="s">
        <v>19</v>
      </c>
      <c r="E8056" s="1" t="s">
        <v>20</v>
      </c>
      <c r="F8056" s="1" t="s">
        <v>21</v>
      </c>
      <c r="G8056" s="1" t="s">
        <v>22</v>
      </c>
      <c r="H8056" s="2">
        <v>43739</v>
      </c>
      <c r="I8056" s="2">
        <v>43830</v>
      </c>
      <c r="J8056" s="2">
        <v>43802</v>
      </c>
      <c r="K8056" s="1"/>
      <c r="L8056" s="1" t="s">
        <v>4500</v>
      </c>
      <c r="M8056" s="1" t="s">
        <v>11511</v>
      </c>
      <c r="N8056">
        <v>0.875</v>
      </c>
      <c r="O8056">
        <v>0.88142900000000002</v>
      </c>
      <c r="P8056" s="1"/>
      <c r="Q8056" s="1"/>
    </row>
    <row r="8057" spans="1:17" x14ac:dyDescent="0.2">
      <c r="A8057">
        <v>35</v>
      </c>
      <c r="B8057" s="1" t="s">
        <v>17</v>
      </c>
      <c r="C8057" s="1" t="s">
        <v>18</v>
      </c>
      <c r="D8057" s="1" t="s">
        <v>19</v>
      </c>
      <c r="E8057" s="1" t="s">
        <v>20</v>
      </c>
      <c r="F8057" s="1" t="s">
        <v>21</v>
      </c>
      <c r="G8057" s="1" t="s">
        <v>22</v>
      </c>
      <c r="H8057" s="2">
        <v>43739</v>
      </c>
      <c r="I8057" s="2">
        <v>43830</v>
      </c>
      <c r="J8057" s="2">
        <v>43802</v>
      </c>
      <c r="K8057" s="1"/>
      <c r="L8057" s="1" t="s">
        <v>2650</v>
      </c>
      <c r="M8057" s="1" t="s">
        <v>11511</v>
      </c>
      <c r="N8057">
        <v>1.1089100000000001</v>
      </c>
      <c r="O8057">
        <v>1.10833</v>
      </c>
      <c r="P8057" s="1" t="s">
        <v>14106</v>
      </c>
      <c r="Q8057" s="1" t="s">
        <v>22038</v>
      </c>
    </row>
    <row r="8058" spans="1:17" x14ac:dyDescent="0.2">
      <c r="A8058">
        <v>35</v>
      </c>
      <c r="B8058" s="1" t="s">
        <v>17</v>
      </c>
      <c r="C8058" s="1" t="s">
        <v>18</v>
      </c>
      <c r="D8058" s="1" t="s">
        <v>19</v>
      </c>
      <c r="E8058" s="1" t="s">
        <v>20</v>
      </c>
      <c r="F8058" s="1" t="s">
        <v>21</v>
      </c>
      <c r="G8058" s="1" t="s">
        <v>22</v>
      </c>
      <c r="H8058" s="2">
        <v>43739</v>
      </c>
      <c r="I8058" s="2">
        <v>43830</v>
      </c>
      <c r="J8058" s="2">
        <v>43802</v>
      </c>
      <c r="K8058" s="1"/>
      <c r="L8058" s="1" t="s">
        <v>4501</v>
      </c>
      <c r="M8058" s="1" t="s">
        <v>11511</v>
      </c>
      <c r="N8058">
        <v>0.23</v>
      </c>
      <c r="O8058">
        <v>0.29722700000000002</v>
      </c>
      <c r="P8058" s="1" t="s">
        <v>11680</v>
      </c>
      <c r="Q8058" s="1" t="s">
        <v>12592</v>
      </c>
    </row>
    <row r="8059" spans="1:17" x14ac:dyDescent="0.2">
      <c r="A8059">
        <v>35</v>
      </c>
      <c r="B8059" s="1" t="s">
        <v>17</v>
      </c>
      <c r="C8059" s="1" t="s">
        <v>18</v>
      </c>
      <c r="D8059" s="1" t="s">
        <v>19</v>
      </c>
      <c r="E8059" s="1" t="s">
        <v>20</v>
      </c>
      <c r="F8059" s="1" t="s">
        <v>21</v>
      </c>
      <c r="G8059" s="1" t="s">
        <v>22</v>
      </c>
      <c r="H8059" s="2">
        <v>43739</v>
      </c>
      <c r="I8059" s="2">
        <v>43830</v>
      </c>
      <c r="J8059" s="2">
        <v>43802</v>
      </c>
      <c r="K8059" s="1"/>
      <c r="L8059" s="1" t="s">
        <v>786</v>
      </c>
      <c r="M8059" s="1" t="s">
        <v>11511</v>
      </c>
      <c r="N8059">
        <v>1.1073390000000001</v>
      </c>
      <c r="O8059">
        <v>1.1078079999999999</v>
      </c>
      <c r="P8059" s="1" t="s">
        <v>14107</v>
      </c>
      <c r="Q8059" s="1" t="s">
        <v>22039</v>
      </c>
    </row>
    <row r="8060" spans="1:17" x14ac:dyDescent="0.2">
      <c r="A8060">
        <v>35</v>
      </c>
      <c r="B8060" s="1" t="s">
        <v>17</v>
      </c>
      <c r="C8060" s="1" t="s">
        <v>18</v>
      </c>
      <c r="D8060" s="1" t="s">
        <v>19</v>
      </c>
      <c r="E8060" s="1" t="s">
        <v>20</v>
      </c>
      <c r="F8060" s="1" t="s">
        <v>21</v>
      </c>
      <c r="G8060" s="1" t="s">
        <v>22</v>
      </c>
      <c r="H8060" s="2">
        <v>43739</v>
      </c>
      <c r="I8060" s="2">
        <v>43830</v>
      </c>
      <c r="J8060" s="2">
        <v>43802</v>
      </c>
      <c r="K8060" s="1"/>
      <c r="L8060" s="1" t="s">
        <v>4502</v>
      </c>
      <c r="M8060" s="1" t="s">
        <v>11511</v>
      </c>
      <c r="N8060">
        <v>2.016667</v>
      </c>
      <c r="O8060">
        <v>1.970513</v>
      </c>
      <c r="P8060" s="1" t="s">
        <v>13237</v>
      </c>
      <c r="Q8060" s="1" t="s">
        <v>12245</v>
      </c>
    </row>
    <row r="8061" spans="1:17" x14ac:dyDescent="0.2">
      <c r="A8061">
        <v>35</v>
      </c>
      <c r="B8061" s="1" t="s">
        <v>17</v>
      </c>
      <c r="C8061" s="1" t="s">
        <v>18</v>
      </c>
      <c r="D8061" s="1" t="s">
        <v>19</v>
      </c>
      <c r="E8061" s="1" t="s">
        <v>20</v>
      </c>
      <c r="F8061" s="1" t="s">
        <v>21</v>
      </c>
      <c r="G8061" s="1" t="s">
        <v>22</v>
      </c>
      <c r="H8061" s="2">
        <v>43739</v>
      </c>
      <c r="I8061" s="2">
        <v>43830</v>
      </c>
      <c r="J8061" s="2">
        <v>43802</v>
      </c>
      <c r="K8061" s="1"/>
      <c r="L8061" s="1" t="s">
        <v>788</v>
      </c>
      <c r="M8061" s="1" t="s">
        <v>11511</v>
      </c>
      <c r="N8061">
        <v>1.108392</v>
      </c>
      <c r="O8061">
        <v>1.1093470000000001</v>
      </c>
      <c r="P8061" s="1" t="s">
        <v>14108</v>
      </c>
      <c r="Q8061" s="1" t="s">
        <v>22040</v>
      </c>
    </row>
    <row r="8062" spans="1:17" x14ac:dyDescent="0.2">
      <c r="A8062">
        <v>35</v>
      </c>
      <c r="B8062" s="1" t="s">
        <v>17</v>
      </c>
      <c r="C8062" s="1" t="s">
        <v>18</v>
      </c>
      <c r="D8062" s="1" t="s">
        <v>19</v>
      </c>
      <c r="E8062" s="1" t="s">
        <v>20</v>
      </c>
      <c r="F8062" s="1" t="s">
        <v>21</v>
      </c>
      <c r="G8062" s="1" t="s">
        <v>22</v>
      </c>
      <c r="H8062" s="2">
        <v>43739</v>
      </c>
      <c r="I8062" s="2">
        <v>43830</v>
      </c>
      <c r="J8062" s="2">
        <v>43802</v>
      </c>
      <c r="K8062" s="1"/>
      <c r="L8062" s="1" t="s">
        <v>4503</v>
      </c>
      <c r="M8062" s="1" t="s">
        <v>11511</v>
      </c>
      <c r="N8062">
        <v>3.3633329999999999</v>
      </c>
      <c r="O8062">
        <v>3.4961730000000002</v>
      </c>
      <c r="P8062" s="1" t="s">
        <v>12062</v>
      </c>
      <c r="Q8062" s="1" t="s">
        <v>17443</v>
      </c>
    </row>
    <row r="8063" spans="1:17" x14ac:dyDescent="0.2">
      <c r="A8063">
        <v>35</v>
      </c>
      <c r="B8063" s="1" t="s">
        <v>17</v>
      </c>
      <c r="C8063" s="1" t="s">
        <v>18</v>
      </c>
      <c r="D8063" s="1" t="s">
        <v>19</v>
      </c>
      <c r="E8063" s="1" t="s">
        <v>20</v>
      </c>
      <c r="F8063" s="1" t="s">
        <v>21</v>
      </c>
      <c r="G8063" s="1" t="s">
        <v>22</v>
      </c>
      <c r="H8063" s="2">
        <v>43739</v>
      </c>
      <c r="I8063" s="2">
        <v>43830</v>
      </c>
      <c r="J8063" s="2">
        <v>43802</v>
      </c>
      <c r="K8063" s="1"/>
      <c r="L8063" s="1" t="s">
        <v>1718</v>
      </c>
      <c r="M8063" s="1" t="s">
        <v>11511</v>
      </c>
      <c r="N8063">
        <v>1.112179</v>
      </c>
      <c r="O8063">
        <v>1.1126370000000001</v>
      </c>
      <c r="P8063" s="1"/>
      <c r="Q8063" s="1"/>
    </row>
    <row r="8064" spans="1:17" x14ac:dyDescent="0.2">
      <c r="A8064">
        <v>35</v>
      </c>
      <c r="B8064" s="1" t="s">
        <v>17</v>
      </c>
      <c r="C8064" s="1" t="s">
        <v>18</v>
      </c>
      <c r="D8064" s="1" t="s">
        <v>19</v>
      </c>
      <c r="E8064" s="1" t="s">
        <v>20</v>
      </c>
      <c r="F8064" s="1" t="s">
        <v>21</v>
      </c>
      <c r="G8064" s="1" t="s">
        <v>22</v>
      </c>
      <c r="H8064" s="2">
        <v>43739</v>
      </c>
      <c r="I8064" s="2">
        <v>43830</v>
      </c>
      <c r="J8064" s="2">
        <v>43802</v>
      </c>
      <c r="K8064" s="1"/>
      <c r="L8064" s="1" t="s">
        <v>4203</v>
      </c>
      <c r="M8064" s="1" t="s">
        <v>11511</v>
      </c>
      <c r="N8064">
        <v>1.65</v>
      </c>
      <c r="O8064">
        <v>1.65</v>
      </c>
      <c r="P8064" s="1" t="s">
        <v>11625</v>
      </c>
      <c r="Q8064" s="1" t="s">
        <v>11625</v>
      </c>
    </row>
    <row r="8065" spans="1:17" x14ac:dyDescent="0.2">
      <c r="A8065">
        <v>35</v>
      </c>
      <c r="B8065" s="1" t="s">
        <v>17</v>
      </c>
      <c r="C8065" s="1" t="s">
        <v>18</v>
      </c>
      <c r="D8065" s="1" t="s">
        <v>19</v>
      </c>
      <c r="E8065" s="1" t="s">
        <v>20</v>
      </c>
      <c r="F8065" s="1" t="s">
        <v>21</v>
      </c>
      <c r="G8065" s="1" t="s">
        <v>22</v>
      </c>
      <c r="H8065" s="2">
        <v>43739</v>
      </c>
      <c r="I8065" s="2">
        <v>43830</v>
      </c>
      <c r="J8065" s="2">
        <v>43802</v>
      </c>
      <c r="K8065" s="1"/>
      <c r="L8065" s="1" t="s">
        <v>790</v>
      </c>
      <c r="M8065" s="1" t="s">
        <v>11511</v>
      </c>
      <c r="N8065">
        <v>1.1139870000000001</v>
      </c>
      <c r="O8065">
        <v>1.114031</v>
      </c>
      <c r="P8065" s="1" t="s">
        <v>12671</v>
      </c>
      <c r="Q8065" s="1" t="s">
        <v>22041</v>
      </c>
    </row>
    <row r="8066" spans="1:17" x14ac:dyDescent="0.2">
      <c r="A8066">
        <v>35</v>
      </c>
      <c r="B8066" s="1" t="s">
        <v>17</v>
      </c>
      <c r="C8066" s="1" t="s">
        <v>18</v>
      </c>
      <c r="D8066" s="1" t="s">
        <v>19</v>
      </c>
      <c r="E8066" s="1" t="s">
        <v>20</v>
      </c>
      <c r="F8066" s="1" t="s">
        <v>21</v>
      </c>
      <c r="G8066" s="1" t="s">
        <v>22</v>
      </c>
      <c r="H8066" s="2">
        <v>43739</v>
      </c>
      <c r="I8066" s="2">
        <v>43830</v>
      </c>
      <c r="J8066" s="2">
        <v>43802</v>
      </c>
      <c r="K8066" s="1"/>
      <c r="L8066" s="1" t="s">
        <v>3212</v>
      </c>
      <c r="M8066" s="1" t="s">
        <v>11511</v>
      </c>
      <c r="N8066">
        <v>2.6425000000000001</v>
      </c>
      <c r="O8066">
        <v>2.640514</v>
      </c>
      <c r="P8066" s="1" t="s">
        <v>13042</v>
      </c>
      <c r="Q8066" s="1" t="s">
        <v>13351</v>
      </c>
    </row>
    <row r="8067" spans="1:17" x14ac:dyDescent="0.2">
      <c r="A8067">
        <v>35</v>
      </c>
      <c r="B8067" s="1" t="s">
        <v>17</v>
      </c>
      <c r="C8067" s="1" t="s">
        <v>18</v>
      </c>
      <c r="D8067" s="1" t="s">
        <v>19</v>
      </c>
      <c r="E8067" s="1" t="s">
        <v>20</v>
      </c>
      <c r="F8067" s="1" t="s">
        <v>21</v>
      </c>
      <c r="G8067" s="1" t="s">
        <v>22</v>
      </c>
      <c r="H8067" s="2">
        <v>43739</v>
      </c>
      <c r="I8067" s="2">
        <v>43830</v>
      </c>
      <c r="J8067" s="2">
        <v>43802</v>
      </c>
      <c r="K8067" s="1"/>
      <c r="L8067" s="1" t="s">
        <v>1721</v>
      </c>
      <c r="M8067" s="1" t="s">
        <v>11511</v>
      </c>
      <c r="N8067">
        <v>0.92443600000000004</v>
      </c>
      <c r="O8067">
        <v>0.92345100000000002</v>
      </c>
      <c r="P8067" s="1" t="s">
        <v>14109</v>
      </c>
      <c r="Q8067" s="1" t="s">
        <v>22042</v>
      </c>
    </row>
    <row r="8068" spans="1:17" x14ac:dyDescent="0.2">
      <c r="A8068">
        <v>35</v>
      </c>
      <c r="B8068" s="1" t="s">
        <v>17</v>
      </c>
      <c r="C8068" s="1" t="s">
        <v>18</v>
      </c>
      <c r="D8068" s="1" t="s">
        <v>19</v>
      </c>
      <c r="E8068" s="1" t="s">
        <v>20</v>
      </c>
      <c r="F8068" s="1" t="s">
        <v>21</v>
      </c>
      <c r="G8068" s="1" t="s">
        <v>22</v>
      </c>
      <c r="H8068" s="2">
        <v>43739</v>
      </c>
      <c r="I8068" s="2">
        <v>43830</v>
      </c>
      <c r="J8068" s="2">
        <v>43802</v>
      </c>
      <c r="K8068" s="1"/>
      <c r="L8068" s="1" t="s">
        <v>3213</v>
      </c>
      <c r="M8068" s="1" t="s">
        <v>11511</v>
      </c>
      <c r="N8068">
        <v>5.5500000000000001E-2</v>
      </c>
      <c r="O8068">
        <v>0.10946699999999999</v>
      </c>
      <c r="P8068" s="1"/>
      <c r="Q8068" s="1"/>
    </row>
    <row r="8069" spans="1:17" x14ac:dyDescent="0.2">
      <c r="A8069">
        <v>35</v>
      </c>
      <c r="B8069" s="1" t="s">
        <v>17</v>
      </c>
      <c r="C8069" s="1" t="s">
        <v>18</v>
      </c>
      <c r="D8069" s="1" t="s">
        <v>19</v>
      </c>
      <c r="E8069" s="1" t="s">
        <v>20</v>
      </c>
      <c r="F8069" s="1" t="s">
        <v>21</v>
      </c>
      <c r="G8069" s="1" t="s">
        <v>22</v>
      </c>
      <c r="H8069" s="2">
        <v>43739</v>
      </c>
      <c r="I8069" s="2">
        <v>43830</v>
      </c>
      <c r="J8069" s="2">
        <v>43802</v>
      </c>
      <c r="K8069" s="1"/>
      <c r="L8069" s="1" t="s">
        <v>4399</v>
      </c>
      <c r="M8069" s="1" t="s">
        <v>11511</v>
      </c>
      <c r="N8069">
        <v>1.115197</v>
      </c>
      <c r="O8069">
        <v>1.115086</v>
      </c>
      <c r="P8069" s="1"/>
      <c r="Q8069" s="1"/>
    </row>
    <row r="8070" spans="1:17" x14ac:dyDescent="0.2">
      <c r="A8070">
        <v>35</v>
      </c>
      <c r="B8070" s="1" t="s">
        <v>17</v>
      </c>
      <c r="C8070" s="1" t="s">
        <v>18</v>
      </c>
      <c r="D8070" s="1" t="s">
        <v>19</v>
      </c>
      <c r="E8070" s="1" t="s">
        <v>20</v>
      </c>
      <c r="F8070" s="1" t="s">
        <v>21</v>
      </c>
      <c r="G8070" s="1" t="s">
        <v>22</v>
      </c>
      <c r="H8070" s="2">
        <v>43739</v>
      </c>
      <c r="I8070" s="2">
        <v>43830</v>
      </c>
      <c r="J8070" s="2">
        <v>43802</v>
      </c>
      <c r="K8070" s="1"/>
      <c r="L8070" s="1" t="s">
        <v>3043</v>
      </c>
      <c r="M8070" s="1" t="s">
        <v>11511</v>
      </c>
      <c r="N8070">
        <v>0.45500000000000002</v>
      </c>
      <c r="O8070">
        <v>0.46448499999999998</v>
      </c>
      <c r="P8070" s="1" t="s">
        <v>11589</v>
      </c>
      <c r="Q8070" s="1" t="s">
        <v>12752</v>
      </c>
    </row>
    <row r="8071" spans="1:17" x14ac:dyDescent="0.2">
      <c r="A8071">
        <v>35</v>
      </c>
      <c r="B8071" s="1" t="s">
        <v>17</v>
      </c>
      <c r="C8071" s="1" t="s">
        <v>18</v>
      </c>
      <c r="D8071" s="1" t="s">
        <v>19</v>
      </c>
      <c r="E8071" s="1" t="s">
        <v>20</v>
      </c>
      <c r="F8071" s="1" t="s">
        <v>21</v>
      </c>
      <c r="G8071" s="1" t="s">
        <v>22</v>
      </c>
      <c r="H8071" s="2">
        <v>43739</v>
      </c>
      <c r="I8071" s="2">
        <v>43830</v>
      </c>
      <c r="J8071" s="2">
        <v>43802</v>
      </c>
      <c r="K8071" s="1"/>
      <c r="L8071" s="1" t="s">
        <v>4504</v>
      </c>
      <c r="M8071" s="1" t="s">
        <v>11511</v>
      </c>
      <c r="N8071">
        <v>0.68700000000000006</v>
      </c>
      <c r="O8071">
        <v>0.68906800000000001</v>
      </c>
      <c r="P8071" s="1" t="s">
        <v>12231</v>
      </c>
      <c r="Q8071" s="1" t="s">
        <v>11915</v>
      </c>
    </row>
    <row r="8072" spans="1:17" x14ac:dyDescent="0.2">
      <c r="A8072">
        <v>35</v>
      </c>
      <c r="B8072" s="1" t="s">
        <v>17</v>
      </c>
      <c r="C8072" s="1" t="s">
        <v>18</v>
      </c>
      <c r="D8072" s="1" t="s">
        <v>19</v>
      </c>
      <c r="E8072" s="1" t="s">
        <v>20</v>
      </c>
      <c r="F8072" s="1" t="s">
        <v>21</v>
      </c>
      <c r="G8072" s="1" t="s">
        <v>22</v>
      </c>
      <c r="H8072" s="2">
        <v>43739</v>
      </c>
      <c r="I8072" s="2">
        <v>43830</v>
      </c>
      <c r="J8072" s="2">
        <v>43802</v>
      </c>
      <c r="K8072" s="1"/>
      <c r="L8072" s="1" t="s">
        <v>2822</v>
      </c>
      <c r="M8072" s="1" t="s">
        <v>11511</v>
      </c>
      <c r="N8072">
        <v>1.1150100000000001</v>
      </c>
      <c r="O8072">
        <v>1.1174059999999999</v>
      </c>
      <c r="P8072" s="1" t="s">
        <v>14110</v>
      </c>
      <c r="Q8072" s="1" t="s">
        <v>22043</v>
      </c>
    </row>
    <row r="8073" spans="1:17" x14ac:dyDescent="0.2">
      <c r="A8073">
        <v>35</v>
      </c>
      <c r="B8073" s="1" t="s">
        <v>17</v>
      </c>
      <c r="C8073" s="1" t="s">
        <v>18</v>
      </c>
      <c r="D8073" s="1" t="s">
        <v>19</v>
      </c>
      <c r="E8073" s="1" t="s">
        <v>20</v>
      </c>
      <c r="F8073" s="1" t="s">
        <v>21</v>
      </c>
      <c r="G8073" s="1" t="s">
        <v>22</v>
      </c>
      <c r="H8073" s="2">
        <v>43739</v>
      </c>
      <c r="I8073" s="2">
        <v>43830</v>
      </c>
      <c r="J8073" s="2">
        <v>43802</v>
      </c>
      <c r="K8073" s="1"/>
      <c r="L8073" s="1" t="s">
        <v>4505</v>
      </c>
      <c r="M8073" s="1" t="s">
        <v>11511</v>
      </c>
      <c r="N8073">
        <v>5.483333</v>
      </c>
      <c r="O8073">
        <v>5.4672150000000004</v>
      </c>
      <c r="P8073" s="1" t="s">
        <v>14111</v>
      </c>
      <c r="Q8073" s="1" t="s">
        <v>12185</v>
      </c>
    </row>
    <row r="8074" spans="1:17" x14ac:dyDescent="0.2">
      <c r="A8074">
        <v>35</v>
      </c>
      <c r="B8074" s="1" t="s">
        <v>17</v>
      </c>
      <c r="C8074" s="1" t="s">
        <v>18</v>
      </c>
      <c r="D8074" s="1" t="s">
        <v>19</v>
      </c>
      <c r="E8074" s="1" t="s">
        <v>20</v>
      </c>
      <c r="F8074" s="1" t="s">
        <v>21</v>
      </c>
      <c r="G8074" s="1" t="s">
        <v>22</v>
      </c>
      <c r="H8074" s="2">
        <v>43739</v>
      </c>
      <c r="I8074" s="2">
        <v>43830</v>
      </c>
      <c r="J8074" s="2">
        <v>43802</v>
      </c>
      <c r="K8074" s="1"/>
      <c r="L8074" s="1" t="s">
        <v>4506</v>
      </c>
      <c r="M8074" s="1" t="s">
        <v>11511</v>
      </c>
      <c r="N8074">
        <v>3.47</v>
      </c>
      <c r="O8074">
        <v>3.4700289999999998</v>
      </c>
      <c r="P8074" s="1"/>
      <c r="Q8074" s="1"/>
    </row>
    <row r="8075" spans="1:17" x14ac:dyDescent="0.2">
      <c r="A8075">
        <v>35</v>
      </c>
      <c r="B8075" s="1" t="s">
        <v>17</v>
      </c>
      <c r="C8075" s="1" t="s">
        <v>18</v>
      </c>
      <c r="D8075" s="1" t="s">
        <v>19</v>
      </c>
      <c r="E8075" s="1" t="s">
        <v>20</v>
      </c>
      <c r="F8075" s="1" t="s">
        <v>21</v>
      </c>
      <c r="G8075" s="1" t="s">
        <v>22</v>
      </c>
      <c r="H8075" s="2">
        <v>43739</v>
      </c>
      <c r="I8075" s="2">
        <v>43830</v>
      </c>
      <c r="J8075" s="2">
        <v>43802</v>
      </c>
      <c r="K8075" s="1"/>
      <c r="L8075" s="1" t="s">
        <v>2826</v>
      </c>
      <c r="M8075" s="1" t="s">
        <v>11511</v>
      </c>
      <c r="N8075">
        <v>1.1153930000000001</v>
      </c>
      <c r="O8075">
        <v>1.1161019999999999</v>
      </c>
      <c r="P8075" s="1" t="s">
        <v>14112</v>
      </c>
      <c r="Q8075" s="1" t="s">
        <v>22044</v>
      </c>
    </row>
    <row r="8076" spans="1:17" x14ac:dyDescent="0.2">
      <c r="A8076">
        <v>35</v>
      </c>
      <c r="B8076" s="1" t="s">
        <v>17</v>
      </c>
      <c r="C8076" s="1" t="s">
        <v>18</v>
      </c>
      <c r="D8076" s="1" t="s">
        <v>19</v>
      </c>
      <c r="E8076" s="1" t="s">
        <v>20</v>
      </c>
      <c r="F8076" s="1" t="s">
        <v>21</v>
      </c>
      <c r="G8076" s="1" t="s">
        <v>22</v>
      </c>
      <c r="H8076" s="2">
        <v>43739</v>
      </c>
      <c r="I8076" s="2">
        <v>43830</v>
      </c>
      <c r="J8076" s="2">
        <v>43802</v>
      </c>
      <c r="K8076" s="1"/>
      <c r="L8076" s="1" t="s">
        <v>3046</v>
      </c>
      <c r="M8076" s="1" t="s">
        <v>11511</v>
      </c>
      <c r="N8076">
        <v>0.84499999999999997</v>
      </c>
      <c r="O8076">
        <v>0.84502999999999995</v>
      </c>
      <c r="P8076" s="1"/>
      <c r="Q8076" s="1"/>
    </row>
    <row r="8077" spans="1:17" x14ac:dyDescent="0.2">
      <c r="A8077">
        <v>35</v>
      </c>
      <c r="B8077" s="1" t="s">
        <v>17</v>
      </c>
      <c r="C8077" s="1" t="s">
        <v>18</v>
      </c>
      <c r="D8077" s="1" t="s">
        <v>19</v>
      </c>
      <c r="E8077" s="1" t="s">
        <v>20</v>
      </c>
      <c r="F8077" s="1" t="s">
        <v>21</v>
      </c>
      <c r="G8077" s="1" t="s">
        <v>22</v>
      </c>
      <c r="H8077" s="2">
        <v>43739</v>
      </c>
      <c r="I8077" s="2">
        <v>43830</v>
      </c>
      <c r="J8077" s="2">
        <v>43802</v>
      </c>
      <c r="K8077" s="1"/>
      <c r="L8077" s="1" t="s">
        <v>4507</v>
      </c>
      <c r="M8077" s="1" t="s">
        <v>11511</v>
      </c>
      <c r="N8077">
        <v>4.6325000000000003</v>
      </c>
      <c r="O8077">
        <v>4.6469110000000002</v>
      </c>
      <c r="P8077" s="1" t="s">
        <v>13465</v>
      </c>
      <c r="Q8077" s="1" t="s">
        <v>13028</v>
      </c>
    </row>
    <row r="8078" spans="1:17" x14ac:dyDescent="0.2">
      <c r="A8078">
        <v>35</v>
      </c>
      <c r="B8078" s="1" t="s">
        <v>17</v>
      </c>
      <c r="C8078" s="1" t="s">
        <v>18</v>
      </c>
      <c r="D8078" s="1" t="s">
        <v>19</v>
      </c>
      <c r="E8078" s="1" t="s">
        <v>20</v>
      </c>
      <c r="F8078" s="1" t="s">
        <v>21</v>
      </c>
      <c r="G8078" s="1" t="s">
        <v>22</v>
      </c>
      <c r="H8078" s="2">
        <v>43739</v>
      </c>
      <c r="I8078" s="2">
        <v>43830</v>
      </c>
      <c r="J8078" s="2">
        <v>43802</v>
      </c>
      <c r="K8078" s="1"/>
      <c r="L8078" s="1" t="s">
        <v>379</v>
      </c>
      <c r="M8078" s="1" t="s">
        <v>11511</v>
      </c>
      <c r="N8078">
        <v>1.118795</v>
      </c>
      <c r="O8078">
        <v>1.118717</v>
      </c>
      <c r="P8078" s="1"/>
      <c r="Q8078" s="1"/>
    </row>
    <row r="8079" spans="1:17" x14ac:dyDescent="0.2">
      <c r="A8079">
        <v>35</v>
      </c>
      <c r="B8079" s="1" t="s">
        <v>17</v>
      </c>
      <c r="C8079" s="1" t="s">
        <v>18</v>
      </c>
      <c r="D8079" s="1" t="s">
        <v>19</v>
      </c>
      <c r="E8079" s="1" t="s">
        <v>20</v>
      </c>
      <c r="F8079" s="1" t="s">
        <v>21</v>
      </c>
      <c r="G8079" s="1" t="s">
        <v>22</v>
      </c>
      <c r="H8079" s="2">
        <v>43739</v>
      </c>
      <c r="I8079" s="2">
        <v>43830</v>
      </c>
      <c r="J8079" s="2">
        <v>43802</v>
      </c>
      <c r="K8079" s="1"/>
      <c r="L8079" s="1" t="s">
        <v>4233</v>
      </c>
      <c r="M8079" s="1" t="s">
        <v>11511</v>
      </c>
      <c r="N8079">
        <v>12.945</v>
      </c>
      <c r="O8079">
        <v>12.950704999999999</v>
      </c>
      <c r="P8079" s="1"/>
      <c r="Q8079" s="1"/>
    </row>
    <row r="8080" spans="1:17" x14ac:dyDescent="0.2">
      <c r="A8080">
        <v>35</v>
      </c>
      <c r="B8080" s="1" t="s">
        <v>17</v>
      </c>
      <c r="C8080" s="1" t="s">
        <v>18</v>
      </c>
      <c r="D8080" s="1" t="s">
        <v>19</v>
      </c>
      <c r="E8080" s="1" t="s">
        <v>20</v>
      </c>
      <c r="F8080" s="1" t="s">
        <v>21</v>
      </c>
      <c r="G8080" s="1" t="s">
        <v>22</v>
      </c>
      <c r="H8080" s="2">
        <v>43739</v>
      </c>
      <c r="I8080" s="2">
        <v>43830</v>
      </c>
      <c r="J8080" s="2">
        <v>43802</v>
      </c>
      <c r="K8080" s="1"/>
      <c r="L8080" s="1" t="s">
        <v>2883</v>
      </c>
      <c r="M8080" s="1" t="s">
        <v>11511</v>
      </c>
      <c r="N8080">
        <v>4.63</v>
      </c>
      <c r="O8080">
        <v>4.5107369999999998</v>
      </c>
      <c r="P8080" s="1"/>
      <c r="Q8080" s="1"/>
    </row>
    <row r="8081" spans="1:17" x14ac:dyDescent="0.2">
      <c r="A8081">
        <v>35</v>
      </c>
      <c r="B8081" s="1" t="s">
        <v>17</v>
      </c>
      <c r="C8081" s="1" t="s">
        <v>18</v>
      </c>
      <c r="D8081" s="1" t="s">
        <v>19</v>
      </c>
      <c r="E8081" s="1" t="s">
        <v>20</v>
      </c>
      <c r="F8081" s="1" t="s">
        <v>21</v>
      </c>
      <c r="G8081" s="1" t="s">
        <v>22</v>
      </c>
      <c r="H8081" s="2">
        <v>43739</v>
      </c>
      <c r="I8081" s="2">
        <v>43830</v>
      </c>
      <c r="J8081" s="2">
        <v>43802</v>
      </c>
      <c r="K8081" s="1"/>
      <c r="L8081" s="1" t="s">
        <v>1735</v>
      </c>
      <c r="M8081" s="1" t="s">
        <v>11511</v>
      </c>
      <c r="N8081">
        <v>1.1082909999999999</v>
      </c>
      <c r="O8081">
        <v>1.1082920000000001</v>
      </c>
      <c r="P8081" s="1"/>
      <c r="Q8081" s="1"/>
    </row>
    <row r="8082" spans="1:17" x14ac:dyDescent="0.2">
      <c r="A8082">
        <v>35</v>
      </c>
      <c r="B8082" s="1" t="s">
        <v>17</v>
      </c>
      <c r="C8082" s="1" t="s">
        <v>18</v>
      </c>
      <c r="D8082" s="1" t="s">
        <v>19</v>
      </c>
      <c r="E8082" s="1" t="s">
        <v>20</v>
      </c>
      <c r="F8082" s="1" t="s">
        <v>21</v>
      </c>
      <c r="G8082" s="1" t="s">
        <v>22</v>
      </c>
      <c r="H8082" s="2">
        <v>43739</v>
      </c>
      <c r="I8082" s="2">
        <v>43830</v>
      </c>
      <c r="J8082" s="2">
        <v>43802</v>
      </c>
      <c r="K8082" s="1"/>
      <c r="L8082" s="1" t="s">
        <v>1419</v>
      </c>
      <c r="M8082" s="1" t="s">
        <v>11511</v>
      </c>
      <c r="N8082">
        <v>4.72</v>
      </c>
      <c r="O8082">
        <v>4.6928780000000003</v>
      </c>
      <c r="P8082" s="1" t="s">
        <v>14113</v>
      </c>
      <c r="Q8082" s="1" t="s">
        <v>11901</v>
      </c>
    </row>
    <row r="8083" spans="1:17" x14ac:dyDescent="0.2">
      <c r="A8083">
        <v>35</v>
      </c>
      <c r="B8083" s="1" t="s">
        <v>17</v>
      </c>
      <c r="C8083" s="1" t="s">
        <v>18</v>
      </c>
      <c r="D8083" s="1" t="s">
        <v>19</v>
      </c>
      <c r="E8083" s="1" t="s">
        <v>20</v>
      </c>
      <c r="F8083" s="1" t="s">
        <v>21</v>
      </c>
      <c r="G8083" s="1" t="s">
        <v>22</v>
      </c>
      <c r="H8083" s="2">
        <v>43739</v>
      </c>
      <c r="I8083" s="2">
        <v>43830</v>
      </c>
      <c r="J8083" s="2">
        <v>43802</v>
      </c>
      <c r="K8083" s="1"/>
      <c r="L8083" s="1" t="s">
        <v>4508</v>
      </c>
      <c r="M8083" s="1" t="s">
        <v>11511</v>
      </c>
      <c r="N8083">
        <v>2.2749999999999999</v>
      </c>
      <c r="O8083">
        <v>2.3566630000000002</v>
      </c>
      <c r="P8083" s="1"/>
      <c r="Q8083" s="1"/>
    </row>
    <row r="8084" spans="1:17" x14ac:dyDescent="0.2">
      <c r="A8084">
        <v>35</v>
      </c>
      <c r="B8084" s="1" t="s">
        <v>17</v>
      </c>
      <c r="C8084" s="1" t="s">
        <v>18</v>
      </c>
      <c r="D8084" s="1" t="s">
        <v>19</v>
      </c>
      <c r="E8084" s="1" t="s">
        <v>20</v>
      </c>
      <c r="F8084" s="1" t="s">
        <v>21</v>
      </c>
      <c r="G8084" s="1" t="s">
        <v>22</v>
      </c>
      <c r="H8084" s="2">
        <v>43739</v>
      </c>
      <c r="I8084" s="2">
        <v>43830</v>
      </c>
      <c r="J8084" s="2">
        <v>43802</v>
      </c>
      <c r="K8084" s="1"/>
      <c r="L8084" s="1" t="s">
        <v>1751</v>
      </c>
      <c r="M8084" s="1" t="s">
        <v>11511</v>
      </c>
      <c r="N8084">
        <v>1.111807</v>
      </c>
      <c r="O8084">
        <v>1.111877</v>
      </c>
      <c r="P8084" s="1" t="s">
        <v>14114</v>
      </c>
      <c r="Q8084" s="1" t="s">
        <v>22045</v>
      </c>
    </row>
    <row r="8085" spans="1:17" x14ac:dyDescent="0.2">
      <c r="A8085">
        <v>35</v>
      </c>
      <c r="B8085" s="1" t="s">
        <v>17</v>
      </c>
      <c r="C8085" s="1" t="s">
        <v>18</v>
      </c>
      <c r="D8085" s="1" t="s">
        <v>19</v>
      </c>
      <c r="E8085" s="1" t="s">
        <v>20</v>
      </c>
      <c r="F8085" s="1" t="s">
        <v>21</v>
      </c>
      <c r="G8085" s="1" t="s">
        <v>22</v>
      </c>
      <c r="H8085" s="2">
        <v>43739</v>
      </c>
      <c r="I8085" s="2">
        <v>43830</v>
      </c>
      <c r="J8085" s="2">
        <v>43802</v>
      </c>
      <c r="K8085" s="1"/>
      <c r="L8085" s="1" t="s">
        <v>4509</v>
      </c>
      <c r="M8085" s="1" t="s">
        <v>11511</v>
      </c>
      <c r="N8085">
        <v>7.08</v>
      </c>
      <c r="O8085">
        <v>7.0950939999999996</v>
      </c>
      <c r="P8085" s="1" t="s">
        <v>14115</v>
      </c>
      <c r="Q8085" s="1" t="s">
        <v>18503</v>
      </c>
    </row>
    <row r="8086" spans="1:17" x14ac:dyDescent="0.2">
      <c r="A8086">
        <v>35</v>
      </c>
      <c r="B8086" s="1" t="s">
        <v>17</v>
      </c>
      <c r="C8086" s="1" t="s">
        <v>18</v>
      </c>
      <c r="D8086" s="1" t="s">
        <v>19</v>
      </c>
      <c r="E8086" s="1" t="s">
        <v>20</v>
      </c>
      <c r="F8086" s="1" t="s">
        <v>21</v>
      </c>
      <c r="G8086" s="1" t="s">
        <v>22</v>
      </c>
      <c r="H8086" s="2">
        <v>43739</v>
      </c>
      <c r="I8086" s="2">
        <v>43830</v>
      </c>
      <c r="J8086" s="2">
        <v>43802</v>
      </c>
      <c r="K8086" s="1"/>
      <c r="L8086" s="1" t="s">
        <v>4510</v>
      </c>
      <c r="M8086" s="1" t="s">
        <v>11511</v>
      </c>
      <c r="N8086">
        <v>1.47</v>
      </c>
      <c r="O8086">
        <v>1.47</v>
      </c>
      <c r="P8086" s="1"/>
      <c r="Q8086" s="1"/>
    </row>
    <row r="8087" spans="1:17" x14ac:dyDescent="0.2">
      <c r="A8087">
        <v>35</v>
      </c>
      <c r="B8087" s="1" t="s">
        <v>17</v>
      </c>
      <c r="C8087" s="1" t="s">
        <v>18</v>
      </c>
      <c r="D8087" s="1" t="s">
        <v>19</v>
      </c>
      <c r="E8087" s="1" t="s">
        <v>20</v>
      </c>
      <c r="F8087" s="1" t="s">
        <v>21</v>
      </c>
      <c r="G8087" s="1" t="s">
        <v>22</v>
      </c>
      <c r="H8087" s="2">
        <v>43739</v>
      </c>
      <c r="I8087" s="2">
        <v>43830</v>
      </c>
      <c r="J8087" s="2">
        <v>43802</v>
      </c>
      <c r="K8087" s="1"/>
      <c r="L8087" s="1" t="s">
        <v>2663</v>
      </c>
      <c r="M8087" s="1" t="s">
        <v>11511</v>
      </c>
      <c r="N8087">
        <v>1.1120049999999999</v>
      </c>
      <c r="O8087">
        <v>1.1122000000000001</v>
      </c>
      <c r="P8087" s="1"/>
      <c r="Q8087" s="1"/>
    </row>
    <row r="8088" spans="1:17" x14ac:dyDescent="0.2">
      <c r="A8088">
        <v>35</v>
      </c>
      <c r="B8088" s="1" t="s">
        <v>17</v>
      </c>
      <c r="C8088" s="1" t="s">
        <v>18</v>
      </c>
      <c r="D8088" s="1" t="s">
        <v>19</v>
      </c>
      <c r="E8088" s="1" t="s">
        <v>20</v>
      </c>
      <c r="F8088" s="1" t="s">
        <v>21</v>
      </c>
      <c r="G8088" s="1" t="s">
        <v>22</v>
      </c>
      <c r="H8088" s="2">
        <v>43739</v>
      </c>
      <c r="I8088" s="2">
        <v>43830</v>
      </c>
      <c r="J8088" s="2">
        <v>43802</v>
      </c>
      <c r="K8088" s="1"/>
      <c r="L8088" s="1" t="s">
        <v>4053</v>
      </c>
      <c r="M8088" s="1" t="s">
        <v>11511</v>
      </c>
      <c r="N8088">
        <v>5.3633329999999999</v>
      </c>
      <c r="O8088">
        <v>5.4777370000000003</v>
      </c>
      <c r="P8088" s="1" t="s">
        <v>14116</v>
      </c>
      <c r="Q8088" s="1" t="s">
        <v>11570</v>
      </c>
    </row>
    <row r="8089" spans="1:17" x14ac:dyDescent="0.2">
      <c r="A8089">
        <v>35</v>
      </c>
      <c r="B8089" s="1" t="s">
        <v>17</v>
      </c>
      <c r="C8089" s="1" t="s">
        <v>18</v>
      </c>
      <c r="D8089" s="1" t="s">
        <v>19</v>
      </c>
      <c r="E8089" s="1" t="s">
        <v>20</v>
      </c>
      <c r="F8089" s="1" t="s">
        <v>21</v>
      </c>
      <c r="G8089" s="1" t="s">
        <v>22</v>
      </c>
      <c r="H8089" s="2">
        <v>43739</v>
      </c>
      <c r="I8089" s="2">
        <v>43830</v>
      </c>
      <c r="J8089" s="2">
        <v>43802</v>
      </c>
      <c r="K8089" s="1"/>
      <c r="L8089" s="1" t="s">
        <v>4511</v>
      </c>
      <c r="M8089" s="1" t="s">
        <v>11511</v>
      </c>
      <c r="N8089">
        <v>1.7383329999999999</v>
      </c>
      <c r="O8089">
        <v>2.0345740000000001</v>
      </c>
      <c r="P8089" s="1" t="s">
        <v>13126</v>
      </c>
      <c r="Q8089" s="1" t="s">
        <v>11650</v>
      </c>
    </row>
    <row r="8090" spans="1:17" x14ac:dyDescent="0.2">
      <c r="A8090">
        <v>35</v>
      </c>
      <c r="B8090" s="1" t="s">
        <v>17</v>
      </c>
      <c r="C8090" s="1" t="s">
        <v>18</v>
      </c>
      <c r="D8090" s="1" t="s">
        <v>19</v>
      </c>
      <c r="E8090" s="1" t="s">
        <v>20</v>
      </c>
      <c r="F8090" s="1" t="s">
        <v>21</v>
      </c>
      <c r="G8090" s="1" t="s">
        <v>22</v>
      </c>
      <c r="H8090" s="2">
        <v>43739</v>
      </c>
      <c r="I8090" s="2">
        <v>43830</v>
      </c>
      <c r="J8090" s="2">
        <v>43802</v>
      </c>
      <c r="K8090" s="1"/>
      <c r="L8090" s="1" t="s">
        <v>4013</v>
      </c>
      <c r="M8090" s="1" t="s">
        <v>11511</v>
      </c>
      <c r="N8090">
        <v>0.83561600000000003</v>
      </c>
      <c r="O8090">
        <v>0.83561600000000003</v>
      </c>
      <c r="P8090" s="1" t="s">
        <v>14117</v>
      </c>
      <c r="Q8090" s="1" t="s">
        <v>14117</v>
      </c>
    </row>
    <row r="8091" spans="1:17" x14ac:dyDescent="0.2">
      <c r="A8091">
        <v>35</v>
      </c>
      <c r="B8091" s="1" t="s">
        <v>17</v>
      </c>
      <c r="C8091" s="1" t="s">
        <v>18</v>
      </c>
      <c r="D8091" s="1" t="s">
        <v>19</v>
      </c>
      <c r="E8091" s="1" t="s">
        <v>20</v>
      </c>
      <c r="F8091" s="1" t="s">
        <v>21</v>
      </c>
      <c r="G8091" s="1" t="s">
        <v>22</v>
      </c>
      <c r="H8091" s="2">
        <v>43739</v>
      </c>
      <c r="I8091" s="2">
        <v>43830</v>
      </c>
      <c r="J8091" s="2">
        <v>43802</v>
      </c>
      <c r="K8091" s="1"/>
      <c r="L8091" s="1" t="s">
        <v>1448</v>
      </c>
      <c r="M8091" s="1" t="s">
        <v>11511</v>
      </c>
      <c r="N8091">
        <v>119.436667</v>
      </c>
      <c r="O8091">
        <v>119.367884</v>
      </c>
      <c r="P8091" s="1" t="s">
        <v>14118</v>
      </c>
      <c r="Q8091" s="1" t="s">
        <v>15820</v>
      </c>
    </row>
    <row r="8092" spans="1:17" x14ac:dyDescent="0.2">
      <c r="A8092">
        <v>35</v>
      </c>
      <c r="B8092" s="1" t="s">
        <v>17</v>
      </c>
      <c r="C8092" s="1" t="s">
        <v>18</v>
      </c>
      <c r="D8092" s="1" t="s">
        <v>19</v>
      </c>
      <c r="E8092" s="1" t="s">
        <v>20</v>
      </c>
      <c r="F8092" s="1" t="s">
        <v>21</v>
      </c>
      <c r="G8092" s="1" t="s">
        <v>22</v>
      </c>
      <c r="H8092" s="2">
        <v>43739</v>
      </c>
      <c r="I8092" s="2">
        <v>43830</v>
      </c>
      <c r="J8092" s="2">
        <v>43802</v>
      </c>
      <c r="K8092" s="1"/>
      <c r="L8092" s="1" t="s">
        <v>4512</v>
      </c>
      <c r="M8092" s="1" t="s">
        <v>11511</v>
      </c>
      <c r="N8092">
        <v>0.49</v>
      </c>
      <c r="O8092">
        <v>0.425174</v>
      </c>
      <c r="P8092" s="1"/>
      <c r="Q8092" s="1"/>
    </row>
    <row r="8093" spans="1:17" x14ac:dyDescent="0.2">
      <c r="A8093">
        <v>35</v>
      </c>
      <c r="B8093" s="1" t="s">
        <v>17</v>
      </c>
      <c r="C8093" s="1" t="s">
        <v>18</v>
      </c>
      <c r="D8093" s="1" t="s">
        <v>19</v>
      </c>
      <c r="E8093" s="1" t="s">
        <v>20</v>
      </c>
      <c r="F8093" s="1" t="s">
        <v>21</v>
      </c>
      <c r="G8093" s="1" t="s">
        <v>22</v>
      </c>
      <c r="H8093" s="2">
        <v>43739</v>
      </c>
      <c r="I8093" s="2">
        <v>43830</v>
      </c>
      <c r="J8093" s="2">
        <v>43802</v>
      </c>
      <c r="K8093" s="1"/>
      <c r="L8093" s="1" t="s">
        <v>1328</v>
      </c>
      <c r="M8093" s="1" t="s">
        <v>11511</v>
      </c>
      <c r="N8093">
        <v>1.1109119999999999</v>
      </c>
      <c r="O8093">
        <v>1.110908</v>
      </c>
      <c r="P8093" s="1"/>
      <c r="Q8093" s="1"/>
    </row>
    <row r="8094" spans="1:17" x14ac:dyDescent="0.2">
      <c r="A8094">
        <v>35</v>
      </c>
      <c r="B8094" s="1" t="s">
        <v>17</v>
      </c>
      <c r="C8094" s="1" t="s">
        <v>18</v>
      </c>
      <c r="D8094" s="1" t="s">
        <v>19</v>
      </c>
      <c r="E8094" s="1" t="s">
        <v>20</v>
      </c>
      <c r="F8094" s="1" t="s">
        <v>21</v>
      </c>
      <c r="G8094" s="1" t="s">
        <v>22</v>
      </c>
      <c r="H8094" s="2">
        <v>43739</v>
      </c>
      <c r="I8094" s="2">
        <v>43830</v>
      </c>
      <c r="J8094" s="2">
        <v>43802</v>
      </c>
      <c r="K8094" s="1"/>
      <c r="L8094" s="1" t="s">
        <v>3049</v>
      </c>
      <c r="M8094" s="1" t="s">
        <v>11511</v>
      </c>
      <c r="N8094">
        <v>4.226667</v>
      </c>
      <c r="O8094">
        <v>4.3219989999999999</v>
      </c>
      <c r="P8094" s="1" t="s">
        <v>14119</v>
      </c>
      <c r="Q8094" s="1" t="s">
        <v>14803</v>
      </c>
    </row>
    <row r="8095" spans="1:17" x14ac:dyDescent="0.2">
      <c r="A8095">
        <v>35</v>
      </c>
      <c r="B8095" s="1" t="s">
        <v>17</v>
      </c>
      <c r="C8095" s="1" t="s">
        <v>18</v>
      </c>
      <c r="D8095" s="1" t="s">
        <v>19</v>
      </c>
      <c r="E8095" s="1" t="s">
        <v>20</v>
      </c>
      <c r="F8095" s="1" t="s">
        <v>21</v>
      </c>
      <c r="G8095" s="1" t="s">
        <v>22</v>
      </c>
      <c r="H8095" s="2">
        <v>43739</v>
      </c>
      <c r="I8095" s="2">
        <v>43830</v>
      </c>
      <c r="J8095" s="2">
        <v>43802</v>
      </c>
      <c r="K8095" s="1"/>
      <c r="L8095" s="1" t="s">
        <v>4513</v>
      </c>
      <c r="M8095" s="1" t="s">
        <v>11511</v>
      </c>
      <c r="N8095">
        <v>0.45333299999999999</v>
      </c>
      <c r="O8095">
        <v>0.45352900000000002</v>
      </c>
      <c r="P8095" s="1" t="s">
        <v>11655</v>
      </c>
      <c r="Q8095" s="1" t="s">
        <v>12752</v>
      </c>
    </row>
    <row r="8096" spans="1:17" x14ac:dyDescent="0.2">
      <c r="A8096">
        <v>35</v>
      </c>
      <c r="B8096" s="1" t="s">
        <v>17</v>
      </c>
      <c r="C8096" s="1" t="s">
        <v>18</v>
      </c>
      <c r="D8096" s="1" t="s">
        <v>19</v>
      </c>
      <c r="E8096" s="1" t="s">
        <v>20</v>
      </c>
      <c r="F8096" s="1" t="s">
        <v>21</v>
      </c>
      <c r="G8096" s="1" t="s">
        <v>22</v>
      </c>
      <c r="H8096" s="2">
        <v>43739</v>
      </c>
      <c r="I8096" s="2">
        <v>43830</v>
      </c>
      <c r="J8096" s="2">
        <v>43802</v>
      </c>
      <c r="K8096" s="1"/>
      <c r="L8096" s="1" t="s">
        <v>433</v>
      </c>
      <c r="M8096" s="1" t="s">
        <v>11511</v>
      </c>
      <c r="N8096">
        <v>1.1073660000000001</v>
      </c>
      <c r="O8096">
        <v>1.1069720000000001</v>
      </c>
      <c r="P8096" s="1" t="s">
        <v>14120</v>
      </c>
      <c r="Q8096" s="1" t="s">
        <v>20350</v>
      </c>
    </row>
    <row r="8097" spans="1:17" x14ac:dyDescent="0.2">
      <c r="A8097">
        <v>35</v>
      </c>
      <c r="B8097" s="1" t="s">
        <v>17</v>
      </c>
      <c r="C8097" s="1" t="s">
        <v>18</v>
      </c>
      <c r="D8097" s="1" t="s">
        <v>19</v>
      </c>
      <c r="E8097" s="1" t="s">
        <v>20</v>
      </c>
      <c r="F8097" s="1" t="s">
        <v>21</v>
      </c>
      <c r="G8097" s="1" t="s">
        <v>22</v>
      </c>
      <c r="H8097" s="2">
        <v>43739</v>
      </c>
      <c r="I8097" s="2">
        <v>43830</v>
      </c>
      <c r="J8097" s="2">
        <v>43802</v>
      </c>
      <c r="K8097" s="1"/>
      <c r="L8097" s="1" t="s">
        <v>4514</v>
      </c>
      <c r="M8097" s="1" t="s">
        <v>11511</v>
      </c>
      <c r="N8097">
        <v>3.1225000000000001</v>
      </c>
      <c r="O8097">
        <v>3.1225700000000001</v>
      </c>
      <c r="P8097" s="1" t="s">
        <v>13356</v>
      </c>
      <c r="Q8097" s="1" t="s">
        <v>14922</v>
      </c>
    </row>
    <row r="8098" spans="1:17" x14ac:dyDescent="0.2">
      <c r="A8098">
        <v>35</v>
      </c>
      <c r="B8098" s="1" t="s">
        <v>17</v>
      </c>
      <c r="C8098" s="1" t="s">
        <v>18</v>
      </c>
      <c r="D8098" s="1" t="s">
        <v>19</v>
      </c>
      <c r="E8098" s="1" t="s">
        <v>20</v>
      </c>
      <c r="F8098" s="1" t="s">
        <v>21</v>
      </c>
      <c r="G8098" s="1" t="s">
        <v>22</v>
      </c>
      <c r="H8098" s="2">
        <v>43739</v>
      </c>
      <c r="I8098" s="2">
        <v>43830</v>
      </c>
      <c r="J8098" s="2">
        <v>43802</v>
      </c>
      <c r="K8098" s="1"/>
      <c r="L8098" s="1" t="s">
        <v>4515</v>
      </c>
      <c r="M8098" s="1" t="s">
        <v>11511</v>
      </c>
      <c r="N8098">
        <v>0.27</v>
      </c>
      <c r="O8098">
        <v>0.27</v>
      </c>
      <c r="P8098" s="1"/>
      <c r="Q8098" s="1"/>
    </row>
    <row r="8099" spans="1:17" x14ac:dyDescent="0.2">
      <c r="A8099">
        <v>35</v>
      </c>
      <c r="B8099" s="1" t="s">
        <v>17</v>
      </c>
      <c r="C8099" s="1" t="s">
        <v>18</v>
      </c>
      <c r="D8099" s="1" t="s">
        <v>19</v>
      </c>
      <c r="E8099" s="1" t="s">
        <v>20</v>
      </c>
      <c r="F8099" s="1" t="s">
        <v>21</v>
      </c>
      <c r="G8099" s="1" t="s">
        <v>22</v>
      </c>
      <c r="H8099" s="2">
        <v>43739</v>
      </c>
      <c r="I8099" s="2">
        <v>43830</v>
      </c>
      <c r="J8099" s="2">
        <v>43802</v>
      </c>
      <c r="K8099" s="1"/>
      <c r="L8099" s="1" t="s">
        <v>435</v>
      </c>
      <c r="M8099" s="1" t="s">
        <v>11511</v>
      </c>
      <c r="N8099">
        <v>1.110654</v>
      </c>
      <c r="O8099">
        <v>1.110258</v>
      </c>
      <c r="P8099" s="1"/>
      <c r="Q8099" s="1"/>
    </row>
    <row r="8100" spans="1:17" x14ac:dyDescent="0.2">
      <c r="A8100">
        <v>35</v>
      </c>
      <c r="B8100" s="1" t="s">
        <v>17</v>
      </c>
      <c r="C8100" s="1" t="s">
        <v>18</v>
      </c>
      <c r="D8100" s="1" t="s">
        <v>19</v>
      </c>
      <c r="E8100" s="1" t="s">
        <v>20</v>
      </c>
      <c r="F8100" s="1" t="s">
        <v>21</v>
      </c>
      <c r="G8100" s="1" t="s">
        <v>22</v>
      </c>
      <c r="H8100" s="2">
        <v>43739</v>
      </c>
      <c r="I8100" s="2">
        <v>43830</v>
      </c>
      <c r="J8100" s="2">
        <v>43802</v>
      </c>
      <c r="K8100" s="1"/>
      <c r="L8100" s="1" t="s">
        <v>4516</v>
      </c>
      <c r="M8100" s="1" t="s">
        <v>11511</v>
      </c>
      <c r="N8100">
        <v>3.1</v>
      </c>
      <c r="O8100">
        <v>3.0936110000000001</v>
      </c>
      <c r="P8100" s="1" t="s">
        <v>12551</v>
      </c>
      <c r="Q8100" s="1" t="s">
        <v>12608</v>
      </c>
    </row>
    <row r="8101" spans="1:17" x14ac:dyDescent="0.2">
      <c r="A8101">
        <v>35</v>
      </c>
      <c r="B8101" s="1" t="s">
        <v>17</v>
      </c>
      <c r="C8101" s="1" t="s">
        <v>18</v>
      </c>
      <c r="D8101" s="1" t="s">
        <v>19</v>
      </c>
      <c r="E8101" s="1" t="s">
        <v>20</v>
      </c>
      <c r="F8101" s="1" t="s">
        <v>21</v>
      </c>
      <c r="G8101" s="1" t="s">
        <v>22</v>
      </c>
      <c r="H8101" s="2">
        <v>43739</v>
      </c>
      <c r="I8101" s="2">
        <v>43830</v>
      </c>
      <c r="J8101" s="2">
        <v>43802</v>
      </c>
      <c r="K8101" s="1"/>
      <c r="L8101" s="1" t="s">
        <v>2886</v>
      </c>
      <c r="M8101" s="1" t="s">
        <v>11511</v>
      </c>
      <c r="N8101">
        <v>0.53500000000000003</v>
      </c>
      <c r="O8101">
        <v>0.53145200000000004</v>
      </c>
      <c r="P8101" s="1"/>
      <c r="Q8101" s="1"/>
    </row>
    <row r="8102" spans="1:17" x14ac:dyDescent="0.2">
      <c r="A8102">
        <v>35</v>
      </c>
      <c r="B8102" s="1" t="s">
        <v>17</v>
      </c>
      <c r="C8102" s="1" t="s">
        <v>18</v>
      </c>
      <c r="D8102" s="1" t="s">
        <v>19</v>
      </c>
      <c r="E8102" s="1" t="s">
        <v>20</v>
      </c>
      <c r="F8102" s="1" t="s">
        <v>21</v>
      </c>
      <c r="G8102" s="1" t="s">
        <v>22</v>
      </c>
      <c r="H8102" s="2">
        <v>43739</v>
      </c>
      <c r="I8102" s="2">
        <v>43830</v>
      </c>
      <c r="J8102" s="2">
        <v>43802</v>
      </c>
      <c r="K8102" s="1"/>
      <c r="L8102" s="1" t="s">
        <v>441</v>
      </c>
      <c r="M8102" s="1" t="s">
        <v>11511</v>
      </c>
      <c r="N8102">
        <v>1.109434</v>
      </c>
      <c r="O8102">
        <v>1.109963</v>
      </c>
      <c r="P8102" s="1" t="s">
        <v>14121</v>
      </c>
      <c r="Q8102" s="1" t="s">
        <v>13577</v>
      </c>
    </row>
    <row r="8103" spans="1:17" x14ac:dyDescent="0.2">
      <c r="A8103">
        <v>35</v>
      </c>
      <c r="B8103" s="1" t="s">
        <v>17</v>
      </c>
      <c r="C8103" s="1" t="s">
        <v>18</v>
      </c>
      <c r="D8103" s="1" t="s">
        <v>19</v>
      </c>
      <c r="E8103" s="1" t="s">
        <v>20</v>
      </c>
      <c r="F8103" s="1" t="s">
        <v>21</v>
      </c>
      <c r="G8103" s="1" t="s">
        <v>22</v>
      </c>
      <c r="H8103" s="2">
        <v>43739</v>
      </c>
      <c r="I8103" s="2">
        <v>43830</v>
      </c>
      <c r="J8103" s="2">
        <v>43802</v>
      </c>
      <c r="K8103" s="1"/>
      <c r="L8103" s="1" t="s">
        <v>4517</v>
      </c>
      <c r="M8103" s="1" t="s">
        <v>11511</v>
      </c>
      <c r="N8103">
        <v>3.395</v>
      </c>
      <c r="O8103">
        <v>3.3952580000000001</v>
      </c>
      <c r="P8103" s="1" t="s">
        <v>13332</v>
      </c>
      <c r="Q8103" s="1" t="s">
        <v>17846</v>
      </c>
    </row>
    <row r="8104" spans="1:17" x14ac:dyDescent="0.2">
      <c r="A8104">
        <v>35</v>
      </c>
      <c r="B8104" s="1" t="s">
        <v>17</v>
      </c>
      <c r="C8104" s="1" t="s">
        <v>18</v>
      </c>
      <c r="D8104" s="1" t="s">
        <v>19</v>
      </c>
      <c r="E8104" s="1" t="s">
        <v>20</v>
      </c>
      <c r="F8104" s="1" t="s">
        <v>21</v>
      </c>
      <c r="G8104" s="1" t="s">
        <v>22</v>
      </c>
      <c r="H8104" s="2">
        <v>43739</v>
      </c>
      <c r="I8104" s="2">
        <v>43830</v>
      </c>
      <c r="J8104" s="2">
        <v>43802</v>
      </c>
      <c r="K8104" s="1"/>
      <c r="L8104" s="1" t="s">
        <v>1410</v>
      </c>
      <c r="M8104" s="1" t="s">
        <v>11511</v>
      </c>
      <c r="N8104">
        <v>3.35</v>
      </c>
      <c r="O8104">
        <v>3.35</v>
      </c>
      <c r="P8104" s="1"/>
      <c r="Q8104" s="1"/>
    </row>
    <row r="8105" spans="1:17" x14ac:dyDescent="0.2">
      <c r="A8105">
        <v>35</v>
      </c>
      <c r="B8105" s="1" t="s">
        <v>17</v>
      </c>
      <c r="C8105" s="1" t="s">
        <v>18</v>
      </c>
      <c r="D8105" s="1" t="s">
        <v>19</v>
      </c>
      <c r="E8105" s="1" t="s">
        <v>20</v>
      </c>
      <c r="F8105" s="1" t="s">
        <v>21</v>
      </c>
      <c r="G8105" s="1" t="s">
        <v>22</v>
      </c>
      <c r="H8105" s="2">
        <v>43739</v>
      </c>
      <c r="I8105" s="2">
        <v>43830</v>
      </c>
      <c r="J8105" s="2">
        <v>43802</v>
      </c>
      <c r="K8105" s="1"/>
      <c r="L8105" s="1" t="s">
        <v>831</v>
      </c>
      <c r="M8105" s="1" t="s">
        <v>11511</v>
      </c>
      <c r="N8105">
        <v>1.1125350000000001</v>
      </c>
      <c r="O8105">
        <v>1.1127199999999999</v>
      </c>
      <c r="P8105" s="1" t="s">
        <v>14122</v>
      </c>
      <c r="Q8105" s="1" t="s">
        <v>20164</v>
      </c>
    </row>
    <row r="8106" spans="1:17" x14ac:dyDescent="0.2">
      <c r="A8106">
        <v>35</v>
      </c>
      <c r="B8106" s="1" t="s">
        <v>17</v>
      </c>
      <c r="C8106" s="1" t="s">
        <v>18</v>
      </c>
      <c r="D8106" s="1" t="s">
        <v>19</v>
      </c>
      <c r="E8106" s="1" t="s">
        <v>20</v>
      </c>
      <c r="F8106" s="1" t="s">
        <v>21</v>
      </c>
      <c r="G8106" s="1" t="s">
        <v>22</v>
      </c>
      <c r="H8106" s="2">
        <v>43739</v>
      </c>
      <c r="I8106" s="2">
        <v>43830</v>
      </c>
      <c r="J8106" s="2">
        <v>43802</v>
      </c>
      <c r="K8106" s="1"/>
      <c r="L8106" s="1" t="s">
        <v>4518</v>
      </c>
      <c r="M8106" s="1" t="s">
        <v>11511</v>
      </c>
      <c r="N8106">
        <v>4.2981670000000003</v>
      </c>
      <c r="O8106">
        <v>4.3588380000000004</v>
      </c>
      <c r="P8106" s="1" t="s">
        <v>14123</v>
      </c>
      <c r="Q8106" s="1" t="s">
        <v>18578</v>
      </c>
    </row>
    <row r="8107" spans="1:17" x14ac:dyDescent="0.2">
      <c r="A8107">
        <v>35</v>
      </c>
      <c r="B8107" s="1" t="s">
        <v>17</v>
      </c>
      <c r="C8107" s="1" t="s">
        <v>18</v>
      </c>
      <c r="D8107" s="1" t="s">
        <v>19</v>
      </c>
      <c r="E8107" s="1" t="s">
        <v>20</v>
      </c>
      <c r="F8107" s="1" t="s">
        <v>21</v>
      </c>
      <c r="G8107" s="1" t="s">
        <v>22</v>
      </c>
      <c r="H8107" s="2">
        <v>43739</v>
      </c>
      <c r="I8107" s="2">
        <v>43830</v>
      </c>
      <c r="J8107" s="2">
        <v>43802</v>
      </c>
      <c r="K8107" s="1"/>
      <c r="L8107" s="1" t="s">
        <v>4519</v>
      </c>
      <c r="M8107" s="1" t="s">
        <v>11511</v>
      </c>
      <c r="N8107">
        <v>29.69</v>
      </c>
      <c r="O8107">
        <v>29.698087000000001</v>
      </c>
      <c r="P8107" s="1"/>
      <c r="Q8107" s="1"/>
    </row>
    <row r="8108" spans="1:17" x14ac:dyDescent="0.2">
      <c r="A8108">
        <v>35</v>
      </c>
      <c r="B8108" s="1" t="s">
        <v>17</v>
      </c>
      <c r="C8108" s="1" t="s">
        <v>18</v>
      </c>
      <c r="D8108" s="1" t="s">
        <v>19</v>
      </c>
      <c r="E8108" s="1" t="s">
        <v>20</v>
      </c>
      <c r="F8108" s="1" t="s">
        <v>21</v>
      </c>
      <c r="G8108" s="1" t="s">
        <v>22</v>
      </c>
      <c r="H8108" s="2">
        <v>43739</v>
      </c>
      <c r="I8108" s="2">
        <v>43830</v>
      </c>
      <c r="J8108" s="2">
        <v>43802</v>
      </c>
      <c r="K8108" s="1"/>
      <c r="L8108" s="1" t="s">
        <v>1207</v>
      </c>
      <c r="M8108" s="1" t="s">
        <v>11511</v>
      </c>
      <c r="N8108">
        <v>1.1129450000000001</v>
      </c>
      <c r="O8108">
        <v>1.112339</v>
      </c>
      <c r="P8108" s="1"/>
      <c r="Q8108" s="1"/>
    </row>
    <row r="8109" spans="1:17" x14ac:dyDescent="0.2">
      <c r="A8109">
        <v>35</v>
      </c>
      <c r="B8109" s="1" t="s">
        <v>17</v>
      </c>
      <c r="C8109" s="1" t="s">
        <v>18</v>
      </c>
      <c r="D8109" s="1" t="s">
        <v>19</v>
      </c>
      <c r="E8109" s="1" t="s">
        <v>20</v>
      </c>
      <c r="F8109" s="1" t="s">
        <v>21</v>
      </c>
      <c r="G8109" s="1" t="s">
        <v>22</v>
      </c>
      <c r="H8109" s="2">
        <v>43739</v>
      </c>
      <c r="I8109" s="2">
        <v>43830</v>
      </c>
      <c r="J8109" s="2">
        <v>43802</v>
      </c>
      <c r="K8109" s="1"/>
      <c r="L8109" s="1" t="s">
        <v>2435</v>
      </c>
      <c r="M8109" s="1" t="s">
        <v>11511</v>
      </c>
      <c r="N8109">
        <v>4.16</v>
      </c>
      <c r="O8109">
        <v>4.256081</v>
      </c>
      <c r="P8109" s="1" t="s">
        <v>13544</v>
      </c>
      <c r="Q8109" s="1" t="s">
        <v>17268</v>
      </c>
    </row>
    <row r="8110" spans="1:17" x14ac:dyDescent="0.2">
      <c r="A8110">
        <v>35</v>
      </c>
      <c r="B8110" s="1" t="s">
        <v>17</v>
      </c>
      <c r="C8110" s="1" t="s">
        <v>18</v>
      </c>
      <c r="D8110" s="1" t="s">
        <v>19</v>
      </c>
      <c r="E8110" s="1" t="s">
        <v>20</v>
      </c>
      <c r="F8110" s="1" t="s">
        <v>21</v>
      </c>
      <c r="G8110" s="1" t="s">
        <v>22</v>
      </c>
      <c r="H8110" s="2">
        <v>43739</v>
      </c>
      <c r="I8110" s="2">
        <v>43830</v>
      </c>
      <c r="J8110" s="2">
        <v>43802</v>
      </c>
      <c r="K8110" s="1"/>
      <c r="L8110" s="1" t="s">
        <v>4520</v>
      </c>
      <c r="M8110" s="1" t="s">
        <v>11511</v>
      </c>
      <c r="N8110">
        <v>149.79</v>
      </c>
      <c r="O8110">
        <v>149.79</v>
      </c>
      <c r="P8110" s="1" t="s">
        <v>14124</v>
      </c>
      <c r="Q8110" s="1" t="s">
        <v>14124</v>
      </c>
    </row>
    <row r="8111" spans="1:17" x14ac:dyDescent="0.2">
      <c r="A8111">
        <v>35</v>
      </c>
      <c r="B8111" s="1" t="s">
        <v>17</v>
      </c>
      <c r="C8111" s="1" t="s">
        <v>18</v>
      </c>
      <c r="D8111" s="1" t="s">
        <v>19</v>
      </c>
      <c r="E8111" s="1" t="s">
        <v>20</v>
      </c>
      <c r="F8111" s="1" t="s">
        <v>21</v>
      </c>
      <c r="G8111" s="1" t="s">
        <v>22</v>
      </c>
      <c r="H8111" s="2">
        <v>43739</v>
      </c>
      <c r="I8111" s="2">
        <v>43830</v>
      </c>
      <c r="J8111" s="2">
        <v>43802</v>
      </c>
      <c r="K8111" s="1"/>
      <c r="L8111" s="1" t="s">
        <v>4521</v>
      </c>
      <c r="M8111" s="1" t="s">
        <v>11511</v>
      </c>
      <c r="N8111">
        <v>1.1136379999999999</v>
      </c>
      <c r="O8111">
        <v>1.113917</v>
      </c>
      <c r="P8111" s="1"/>
      <c r="Q8111" s="1"/>
    </row>
    <row r="8112" spans="1:17" x14ac:dyDescent="0.2">
      <c r="A8112">
        <v>35</v>
      </c>
      <c r="B8112" s="1" t="s">
        <v>17</v>
      </c>
      <c r="C8112" s="1" t="s">
        <v>18</v>
      </c>
      <c r="D8112" s="1" t="s">
        <v>19</v>
      </c>
      <c r="E8112" s="1" t="s">
        <v>20</v>
      </c>
      <c r="F8112" s="1" t="s">
        <v>21</v>
      </c>
      <c r="G8112" s="1" t="s">
        <v>22</v>
      </c>
      <c r="H8112" s="2">
        <v>43739</v>
      </c>
      <c r="I8112" s="2">
        <v>43830</v>
      </c>
      <c r="J8112" s="2">
        <v>43802</v>
      </c>
      <c r="K8112" s="1"/>
      <c r="L8112" s="1" t="s">
        <v>3053</v>
      </c>
      <c r="M8112" s="1" t="s">
        <v>11511</v>
      </c>
      <c r="N8112">
        <v>2.3130000000000002</v>
      </c>
      <c r="O8112">
        <v>2.1649980000000002</v>
      </c>
      <c r="P8112" s="1" t="s">
        <v>14125</v>
      </c>
      <c r="Q8112" s="1" t="s">
        <v>22046</v>
      </c>
    </row>
    <row r="8113" spans="1:17" x14ac:dyDescent="0.2">
      <c r="A8113">
        <v>35</v>
      </c>
      <c r="B8113" s="1" t="s">
        <v>17</v>
      </c>
      <c r="C8113" s="1" t="s">
        <v>18</v>
      </c>
      <c r="D8113" s="1" t="s">
        <v>19</v>
      </c>
      <c r="E8113" s="1" t="s">
        <v>20</v>
      </c>
      <c r="F8113" s="1" t="s">
        <v>21</v>
      </c>
      <c r="G8113" s="1" t="s">
        <v>22</v>
      </c>
      <c r="H8113" s="2">
        <v>43739</v>
      </c>
      <c r="I8113" s="2">
        <v>43830</v>
      </c>
      <c r="J8113" s="2">
        <v>43802</v>
      </c>
      <c r="K8113" s="1"/>
      <c r="L8113" s="1" t="s">
        <v>4522</v>
      </c>
      <c r="M8113" s="1" t="s">
        <v>11511</v>
      </c>
      <c r="N8113">
        <v>0.32500000000000001</v>
      </c>
      <c r="O8113">
        <v>0.34723100000000001</v>
      </c>
      <c r="P8113" s="1"/>
      <c r="Q8113" s="1"/>
    </row>
    <row r="8114" spans="1:17" x14ac:dyDescent="0.2">
      <c r="A8114">
        <v>35</v>
      </c>
      <c r="B8114" s="1" t="s">
        <v>17</v>
      </c>
      <c r="C8114" s="1" t="s">
        <v>18</v>
      </c>
      <c r="D8114" s="1" t="s">
        <v>19</v>
      </c>
      <c r="E8114" s="1" t="s">
        <v>20</v>
      </c>
      <c r="F8114" s="1" t="s">
        <v>21</v>
      </c>
      <c r="G8114" s="1" t="s">
        <v>22</v>
      </c>
      <c r="H8114" s="2">
        <v>43739</v>
      </c>
      <c r="I8114" s="2">
        <v>43830</v>
      </c>
      <c r="J8114" s="2">
        <v>43802</v>
      </c>
      <c r="K8114" s="1"/>
      <c r="L8114" s="1" t="s">
        <v>2036</v>
      </c>
      <c r="M8114" s="1" t="s">
        <v>11511</v>
      </c>
      <c r="N8114">
        <v>1.1147629999999999</v>
      </c>
      <c r="O8114">
        <v>1.114724</v>
      </c>
      <c r="P8114" s="1"/>
      <c r="Q8114" s="1"/>
    </row>
    <row r="8115" spans="1:17" x14ac:dyDescent="0.2">
      <c r="A8115">
        <v>35</v>
      </c>
      <c r="B8115" s="1" t="s">
        <v>17</v>
      </c>
      <c r="C8115" s="1" t="s">
        <v>18</v>
      </c>
      <c r="D8115" s="1" t="s">
        <v>19</v>
      </c>
      <c r="E8115" s="1" t="s">
        <v>20</v>
      </c>
      <c r="F8115" s="1" t="s">
        <v>21</v>
      </c>
      <c r="G8115" s="1" t="s">
        <v>22</v>
      </c>
      <c r="H8115" s="2">
        <v>43739</v>
      </c>
      <c r="I8115" s="2">
        <v>43830</v>
      </c>
      <c r="J8115" s="2">
        <v>43802</v>
      </c>
      <c r="K8115" s="1"/>
      <c r="L8115" s="1" t="s">
        <v>2108</v>
      </c>
      <c r="M8115" s="1" t="s">
        <v>11511</v>
      </c>
      <c r="N8115">
        <v>2.9906670000000002</v>
      </c>
      <c r="O8115">
        <v>3.0019459999999998</v>
      </c>
      <c r="P8115" s="1" t="s">
        <v>14126</v>
      </c>
      <c r="Q8115" s="1" t="s">
        <v>15694</v>
      </c>
    </row>
    <row r="8116" spans="1:17" x14ac:dyDescent="0.2">
      <c r="A8116">
        <v>35</v>
      </c>
      <c r="B8116" s="1" t="s">
        <v>17</v>
      </c>
      <c r="C8116" s="1" t="s">
        <v>18</v>
      </c>
      <c r="D8116" s="1" t="s">
        <v>19</v>
      </c>
      <c r="E8116" s="1" t="s">
        <v>20</v>
      </c>
      <c r="F8116" s="1" t="s">
        <v>21</v>
      </c>
      <c r="G8116" s="1" t="s">
        <v>22</v>
      </c>
      <c r="H8116" s="2">
        <v>43739</v>
      </c>
      <c r="I8116" s="2">
        <v>43830</v>
      </c>
      <c r="J8116" s="2">
        <v>43802</v>
      </c>
      <c r="K8116" s="1"/>
      <c r="L8116" s="1" t="s">
        <v>4523</v>
      </c>
      <c r="M8116" s="1" t="s">
        <v>11511</v>
      </c>
      <c r="N8116">
        <v>1.18</v>
      </c>
      <c r="O8116">
        <v>1.180339</v>
      </c>
      <c r="P8116" s="1"/>
      <c r="Q8116" s="1"/>
    </row>
    <row r="8117" spans="1:17" x14ac:dyDescent="0.2">
      <c r="A8117">
        <v>35</v>
      </c>
      <c r="B8117" s="1" t="s">
        <v>17</v>
      </c>
      <c r="C8117" s="1" t="s">
        <v>18</v>
      </c>
      <c r="D8117" s="1" t="s">
        <v>19</v>
      </c>
      <c r="E8117" s="1" t="s">
        <v>20</v>
      </c>
      <c r="F8117" s="1" t="s">
        <v>21</v>
      </c>
      <c r="G8117" s="1" t="s">
        <v>22</v>
      </c>
      <c r="H8117" s="2">
        <v>43739</v>
      </c>
      <c r="I8117" s="2">
        <v>43830</v>
      </c>
      <c r="J8117" s="2">
        <v>43802</v>
      </c>
      <c r="K8117" s="1"/>
      <c r="L8117" s="1" t="s">
        <v>4426</v>
      </c>
      <c r="M8117" s="1" t="s">
        <v>11511</v>
      </c>
      <c r="N8117">
        <v>1.1133280000000001</v>
      </c>
      <c r="O8117">
        <v>1.114716</v>
      </c>
      <c r="P8117" s="1"/>
      <c r="Q8117" s="1"/>
    </row>
    <row r="8118" spans="1:17" x14ac:dyDescent="0.2">
      <c r="A8118">
        <v>35</v>
      </c>
      <c r="B8118" s="1" t="s">
        <v>17</v>
      </c>
      <c r="C8118" s="1" t="s">
        <v>18</v>
      </c>
      <c r="D8118" s="1" t="s">
        <v>19</v>
      </c>
      <c r="E8118" s="1" t="s">
        <v>20</v>
      </c>
      <c r="F8118" s="1" t="s">
        <v>21</v>
      </c>
      <c r="G8118" s="1" t="s">
        <v>22</v>
      </c>
      <c r="H8118" s="2">
        <v>43739</v>
      </c>
      <c r="I8118" s="2">
        <v>43830</v>
      </c>
      <c r="J8118" s="2">
        <v>43802</v>
      </c>
      <c r="K8118" s="1"/>
      <c r="L8118" s="1" t="s">
        <v>1460</v>
      </c>
      <c r="M8118" s="1" t="s">
        <v>11511</v>
      </c>
      <c r="N8118">
        <v>3.1434440000000001</v>
      </c>
      <c r="O8118">
        <v>3.0575070000000002</v>
      </c>
      <c r="P8118" s="1" t="s">
        <v>14127</v>
      </c>
      <c r="Q8118" s="1" t="s">
        <v>22047</v>
      </c>
    </row>
    <row r="8119" spans="1:17" x14ac:dyDescent="0.2">
      <c r="A8119">
        <v>35</v>
      </c>
      <c r="B8119" s="1" t="s">
        <v>17</v>
      </c>
      <c r="C8119" s="1" t="s">
        <v>18</v>
      </c>
      <c r="D8119" s="1" t="s">
        <v>19</v>
      </c>
      <c r="E8119" s="1" t="s">
        <v>20</v>
      </c>
      <c r="F8119" s="1" t="s">
        <v>21</v>
      </c>
      <c r="G8119" s="1" t="s">
        <v>22</v>
      </c>
      <c r="H8119" s="2">
        <v>43739</v>
      </c>
      <c r="I8119" s="2">
        <v>43830</v>
      </c>
      <c r="J8119" s="2">
        <v>43802</v>
      </c>
      <c r="K8119" s="1"/>
      <c r="L8119" s="1" t="s">
        <v>4524</v>
      </c>
      <c r="M8119" s="1" t="s">
        <v>11511</v>
      </c>
      <c r="N8119">
        <v>1.905</v>
      </c>
      <c r="O8119">
        <v>1.9053279999999999</v>
      </c>
      <c r="P8119" s="1"/>
      <c r="Q8119" s="1"/>
    </row>
    <row r="8120" spans="1:17" x14ac:dyDescent="0.2">
      <c r="A8120">
        <v>35</v>
      </c>
      <c r="B8120" s="1" t="s">
        <v>17</v>
      </c>
      <c r="C8120" s="1" t="s">
        <v>18</v>
      </c>
      <c r="D8120" s="1" t="s">
        <v>19</v>
      </c>
      <c r="E8120" s="1" t="s">
        <v>20</v>
      </c>
      <c r="F8120" s="1" t="s">
        <v>21</v>
      </c>
      <c r="G8120" s="1" t="s">
        <v>22</v>
      </c>
      <c r="H8120" s="2">
        <v>43739</v>
      </c>
      <c r="I8120" s="2">
        <v>43830</v>
      </c>
      <c r="J8120" s="2">
        <v>43802</v>
      </c>
      <c r="K8120" s="1"/>
      <c r="L8120" s="1" t="s">
        <v>840</v>
      </c>
      <c r="M8120" s="1" t="s">
        <v>11511</v>
      </c>
      <c r="N8120">
        <v>1.1106510000000001</v>
      </c>
      <c r="O8120">
        <v>1.110662</v>
      </c>
      <c r="P8120" s="1"/>
      <c r="Q8120" s="1"/>
    </row>
    <row r="8121" spans="1:17" x14ac:dyDescent="0.2">
      <c r="A8121">
        <v>35</v>
      </c>
      <c r="B8121" s="1" t="s">
        <v>17</v>
      </c>
      <c r="C8121" s="1" t="s">
        <v>18</v>
      </c>
      <c r="D8121" s="1" t="s">
        <v>19</v>
      </c>
      <c r="E8121" s="1" t="s">
        <v>20</v>
      </c>
      <c r="F8121" s="1" t="s">
        <v>21</v>
      </c>
      <c r="G8121" s="1" t="s">
        <v>22</v>
      </c>
      <c r="H8121" s="2">
        <v>43739</v>
      </c>
      <c r="I8121" s="2">
        <v>43830</v>
      </c>
      <c r="J8121" s="2">
        <v>43802</v>
      </c>
      <c r="K8121" s="1"/>
      <c r="L8121" s="1" t="s">
        <v>1462</v>
      </c>
      <c r="M8121" s="1" t="s">
        <v>11511</v>
      </c>
      <c r="N8121">
        <v>3.0165000000000002</v>
      </c>
      <c r="O8121">
        <v>3.0179659999999999</v>
      </c>
      <c r="P8121" s="1"/>
      <c r="Q8121" s="1"/>
    </row>
    <row r="8122" spans="1:17" x14ac:dyDescent="0.2">
      <c r="A8122">
        <v>35</v>
      </c>
      <c r="B8122" s="1" t="s">
        <v>17</v>
      </c>
      <c r="C8122" s="1" t="s">
        <v>18</v>
      </c>
      <c r="D8122" s="1" t="s">
        <v>19</v>
      </c>
      <c r="E8122" s="1" t="s">
        <v>20</v>
      </c>
      <c r="F8122" s="1" t="s">
        <v>21</v>
      </c>
      <c r="G8122" s="1" t="s">
        <v>22</v>
      </c>
      <c r="H8122" s="2">
        <v>43739</v>
      </c>
      <c r="I8122" s="2">
        <v>43830</v>
      </c>
      <c r="J8122" s="2">
        <v>43802</v>
      </c>
      <c r="K8122" s="1"/>
      <c r="L8122" s="1" t="s">
        <v>4525</v>
      </c>
      <c r="M8122" s="1" t="s">
        <v>11511</v>
      </c>
      <c r="N8122">
        <v>0.24</v>
      </c>
      <c r="O8122">
        <v>0.24</v>
      </c>
      <c r="P8122" s="1"/>
      <c r="Q8122" s="1"/>
    </row>
    <row r="8123" spans="1:17" x14ac:dyDescent="0.2">
      <c r="A8123">
        <v>35</v>
      </c>
      <c r="B8123" s="1" t="s">
        <v>17</v>
      </c>
      <c r="C8123" s="1" t="s">
        <v>18</v>
      </c>
      <c r="D8123" s="1" t="s">
        <v>19</v>
      </c>
      <c r="E8123" s="1" t="s">
        <v>20</v>
      </c>
      <c r="F8123" s="1" t="s">
        <v>21</v>
      </c>
      <c r="G8123" s="1" t="s">
        <v>22</v>
      </c>
      <c r="H8123" s="2">
        <v>43739</v>
      </c>
      <c r="I8123" s="2">
        <v>43830</v>
      </c>
      <c r="J8123" s="2">
        <v>43802</v>
      </c>
      <c r="K8123" s="1"/>
      <c r="L8123" s="1" t="s">
        <v>1341</v>
      </c>
      <c r="M8123" s="1" t="s">
        <v>11511</v>
      </c>
      <c r="N8123">
        <v>1.110268</v>
      </c>
      <c r="O8123">
        <v>1.1102320000000001</v>
      </c>
      <c r="P8123" s="1"/>
      <c r="Q8123" s="1"/>
    </row>
    <row r="8124" spans="1:17" x14ac:dyDescent="0.2">
      <c r="A8124">
        <v>35</v>
      </c>
      <c r="B8124" s="1" t="s">
        <v>17</v>
      </c>
      <c r="C8124" s="1" t="s">
        <v>18</v>
      </c>
      <c r="D8124" s="1" t="s">
        <v>19</v>
      </c>
      <c r="E8124" s="1" t="s">
        <v>20</v>
      </c>
      <c r="F8124" s="1" t="s">
        <v>21</v>
      </c>
      <c r="G8124" s="1" t="s">
        <v>22</v>
      </c>
      <c r="H8124" s="2">
        <v>43739</v>
      </c>
      <c r="I8124" s="2">
        <v>43830</v>
      </c>
      <c r="J8124" s="2">
        <v>43802</v>
      </c>
      <c r="K8124" s="1"/>
      <c r="L8124" s="1" t="s">
        <v>1464</v>
      </c>
      <c r="M8124" s="1" t="s">
        <v>11511</v>
      </c>
      <c r="N8124">
        <v>3.4790000000000001</v>
      </c>
      <c r="O8124">
        <v>3.5564789999999999</v>
      </c>
      <c r="P8124" s="1"/>
      <c r="Q8124" s="1"/>
    </row>
    <row r="8125" spans="1:17" x14ac:dyDescent="0.2">
      <c r="A8125">
        <v>35</v>
      </c>
      <c r="B8125" s="1" t="s">
        <v>17</v>
      </c>
      <c r="C8125" s="1" t="s">
        <v>18</v>
      </c>
      <c r="D8125" s="1" t="s">
        <v>19</v>
      </c>
      <c r="E8125" s="1" t="s">
        <v>20</v>
      </c>
      <c r="F8125" s="1" t="s">
        <v>21</v>
      </c>
      <c r="G8125" s="1" t="s">
        <v>22</v>
      </c>
      <c r="H8125" s="2">
        <v>43739</v>
      </c>
      <c r="I8125" s="2">
        <v>43830</v>
      </c>
      <c r="J8125" s="2">
        <v>43802</v>
      </c>
      <c r="K8125" s="1"/>
      <c r="L8125" s="1" t="s">
        <v>4526</v>
      </c>
      <c r="M8125" s="1" t="s">
        <v>11511</v>
      </c>
      <c r="N8125">
        <v>0.26500000000000001</v>
      </c>
      <c r="O8125">
        <v>0.265094</v>
      </c>
      <c r="P8125" s="1"/>
      <c r="Q8125" s="1"/>
    </row>
    <row r="8126" spans="1:17" x14ac:dyDescent="0.2">
      <c r="A8126">
        <v>35</v>
      </c>
      <c r="B8126" s="1" t="s">
        <v>17</v>
      </c>
      <c r="C8126" s="1" t="s">
        <v>18</v>
      </c>
      <c r="D8126" s="1" t="s">
        <v>19</v>
      </c>
      <c r="E8126" s="1" t="s">
        <v>20</v>
      </c>
      <c r="F8126" s="1" t="s">
        <v>21</v>
      </c>
      <c r="G8126" s="1" t="s">
        <v>22</v>
      </c>
      <c r="H8126" s="2">
        <v>43739</v>
      </c>
      <c r="I8126" s="2">
        <v>43830</v>
      </c>
      <c r="J8126" s="2">
        <v>43802</v>
      </c>
      <c r="K8126" s="1"/>
      <c r="L8126" s="1" t="s">
        <v>4527</v>
      </c>
      <c r="M8126" s="1" t="s">
        <v>11511</v>
      </c>
      <c r="N8126">
        <v>0.85268600000000006</v>
      </c>
      <c r="O8126">
        <v>0.85254399999999997</v>
      </c>
      <c r="P8126" s="1" t="s">
        <v>14128</v>
      </c>
      <c r="Q8126" s="1" t="s">
        <v>22048</v>
      </c>
    </row>
    <row r="8127" spans="1:17" x14ac:dyDescent="0.2">
      <c r="A8127">
        <v>35</v>
      </c>
      <c r="B8127" s="1" t="s">
        <v>17</v>
      </c>
      <c r="C8127" s="1" t="s">
        <v>18</v>
      </c>
      <c r="D8127" s="1" t="s">
        <v>19</v>
      </c>
      <c r="E8127" s="1" t="s">
        <v>20</v>
      </c>
      <c r="F8127" s="1" t="s">
        <v>21</v>
      </c>
      <c r="G8127" s="1" t="s">
        <v>22</v>
      </c>
      <c r="H8127" s="2">
        <v>43739</v>
      </c>
      <c r="I8127" s="2">
        <v>43830</v>
      </c>
      <c r="J8127" s="2">
        <v>43802</v>
      </c>
      <c r="K8127" s="1"/>
      <c r="L8127" s="1" t="s">
        <v>4528</v>
      </c>
      <c r="M8127" s="1" t="s">
        <v>11511</v>
      </c>
      <c r="N8127">
        <v>4.6623999999999999</v>
      </c>
      <c r="O8127">
        <v>4.7121269999999997</v>
      </c>
      <c r="P8127" s="1" t="s">
        <v>14129</v>
      </c>
      <c r="Q8127" s="1" t="s">
        <v>13315</v>
      </c>
    </row>
    <row r="8128" spans="1:17" x14ac:dyDescent="0.2">
      <c r="A8128">
        <v>35</v>
      </c>
      <c r="B8128" s="1" t="s">
        <v>17</v>
      </c>
      <c r="C8128" s="1" t="s">
        <v>18</v>
      </c>
      <c r="D8128" s="1" t="s">
        <v>19</v>
      </c>
      <c r="E8128" s="1" t="s">
        <v>20</v>
      </c>
      <c r="F8128" s="1" t="s">
        <v>21</v>
      </c>
      <c r="G8128" s="1" t="s">
        <v>22</v>
      </c>
      <c r="H8128" s="2">
        <v>43739</v>
      </c>
      <c r="I8128" s="2">
        <v>43830</v>
      </c>
      <c r="J8128" s="2">
        <v>43802</v>
      </c>
      <c r="K8128" s="1"/>
      <c r="L8128" s="1" t="s">
        <v>4529</v>
      </c>
      <c r="M8128" s="1" t="s">
        <v>11511</v>
      </c>
      <c r="N8128">
        <v>0.20499999999999999</v>
      </c>
      <c r="O8128">
        <v>0.21782199999999999</v>
      </c>
      <c r="P8128" s="1"/>
      <c r="Q8128" s="1"/>
    </row>
    <row r="8129" spans="1:17" x14ac:dyDescent="0.2">
      <c r="A8129">
        <v>35</v>
      </c>
      <c r="B8129" s="1" t="s">
        <v>17</v>
      </c>
      <c r="C8129" s="1" t="s">
        <v>18</v>
      </c>
      <c r="D8129" s="1" t="s">
        <v>19</v>
      </c>
      <c r="E8129" s="1" t="s">
        <v>20</v>
      </c>
      <c r="F8129" s="1" t="s">
        <v>21</v>
      </c>
      <c r="G8129" s="1" t="s">
        <v>22</v>
      </c>
      <c r="H8129" s="2">
        <v>43739</v>
      </c>
      <c r="I8129" s="2">
        <v>43830</v>
      </c>
      <c r="J8129" s="2">
        <v>43802</v>
      </c>
      <c r="K8129" s="1"/>
      <c r="L8129" s="1" t="s">
        <v>1216</v>
      </c>
      <c r="M8129" s="1" t="s">
        <v>11511</v>
      </c>
      <c r="N8129">
        <v>1.109159</v>
      </c>
      <c r="O8129">
        <v>1.1097840000000001</v>
      </c>
      <c r="P8129" s="1" t="s">
        <v>14130</v>
      </c>
      <c r="Q8129" s="1" t="s">
        <v>16175</v>
      </c>
    </row>
    <row r="8130" spans="1:17" x14ac:dyDescent="0.2">
      <c r="A8130">
        <v>35</v>
      </c>
      <c r="B8130" s="1" t="s">
        <v>17</v>
      </c>
      <c r="C8130" s="1" t="s">
        <v>18</v>
      </c>
      <c r="D8130" s="1" t="s">
        <v>19</v>
      </c>
      <c r="E8130" s="1" t="s">
        <v>20</v>
      </c>
      <c r="F8130" s="1" t="s">
        <v>21</v>
      </c>
      <c r="G8130" s="1" t="s">
        <v>22</v>
      </c>
      <c r="H8130" s="2">
        <v>43739</v>
      </c>
      <c r="I8130" s="2">
        <v>43830</v>
      </c>
      <c r="J8130" s="2">
        <v>43802</v>
      </c>
      <c r="K8130" s="1"/>
      <c r="L8130" s="1" t="s">
        <v>719</v>
      </c>
      <c r="M8130" s="1" t="s">
        <v>11511</v>
      </c>
      <c r="N8130">
        <v>5.2850000000000001</v>
      </c>
      <c r="O8130">
        <v>5.2685019999999998</v>
      </c>
      <c r="P8130" s="1" t="s">
        <v>14131</v>
      </c>
      <c r="Q8130" s="1" t="s">
        <v>22049</v>
      </c>
    </row>
    <row r="8131" spans="1:17" x14ac:dyDescent="0.2">
      <c r="A8131">
        <v>35</v>
      </c>
      <c r="B8131" s="1" t="s">
        <v>17</v>
      </c>
      <c r="C8131" s="1" t="s">
        <v>18</v>
      </c>
      <c r="D8131" s="1" t="s">
        <v>19</v>
      </c>
      <c r="E8131" s="1" t="s">
        <v>20</v>
      </c>
      <c r="F8131" s="1" t="s">
        <v>21</v>
      </c>
      <c r="G8131" s="1" t="s">
        <v>22</v>
      </c>
      <c r="H8131" s="2">
        <v>43739</v>
      </c>
      <c r="I8131" s="2">
        <v>43830</v>
      </c>
      <c r="J8131" s="2">
        <v>43802</v>
      </c>
      <c r="K8131" s="1"/>
      <c r="L8131" s="1" t="s">
        <v>4530</v>
      </c>
      <c r="M8131" s="1" t="s">
        <v>11511</v>
      </c>
      <c r="N8131">
        <v>0.92</v>
      </c>
      <c r="O8131">
        <v>0.89224899999999996</v>
      </c>
      <c r="P8131" s="1" t="s">
        <v>13595</v>
      </c>
      <c r="Q8131" s="1" t="s">
        <v>13592</v>
      </c>
    </row>
    <row r="8132" spans="1:17" x14ac:dyDescent="0.2">
      <c r="A8132">
        <v>35</v>
      </c>
      <c r="B8132" s="1" t="s">
        <v>17</v>
      </c>
      <c r="C8132" s="1" t="s">
        <v>18</v>
      </c>
      <c r="D8132" s="1" t="s">
        <v>19</v>
      </c>
      <c r="E8132" s="1" t="s">
        <v>20</v>
      </c>
      <c r="F8132" s="1" t="s">
        <v>21</v>
      </c>
      <c r="G8132" s="1" t="s">
        <v>22</v>
      </c>
      <c r="H8132" s="2">
        <v>43739</v>
      </c>
      <c r="I8132" s="2">
        <v>43830</v>
      </c>
      <c r="J8132" s="2">
        <v>43802</v>
      </c>
      <c r="K8132" s="1"/>
      <c r="L8132" s="1" t="s">
        <v>848</v>
      </c>
      <c r="M8132" s="1" t="s">
        <v>11511</v>
      </c>
      <c r="N8132">
        <v>1.1097060000000001</v>
      </c>
      <c r="O8132">
        <v>1.109416</v>
      </c>
      <c r="P8132" s="1" t="s">
        <v>14132</v>
      </c>
      <c r="Q8132" s="1" t="s">
        <v>22050</v>
      </c>
    </row>
    <row r="8133" spans="1:17" x14ac:dyDescent="0.2">
      <c r="A8133">
        <v>35</v>
      </c>
      <c r="B8133" s="1" t="s">
        <v>17</v>
      </c>
      <c r="C8133" s="1" t="s">
        <v>18</v>
      </c>
      <c r="D8133" s="1" t="s">
        <v>19</v>
      </c>
      <c r="E8133" s="1" t="s">
        <v>20</v>
      </c>
      <c r="F8133" s="1" t="s">
        <v>21</v>
      </c>
      <c r="G8133" s="1" t="s">
        <v>22</v>
      </c>
      <c r="H8133" s="2">
        <v>43739</v>
      </c>
      <c r="I8133" s="2">
        <v>43830</v>
      </c>
      <c r="J8133" s="2">
        <v>43802</v>
      </c>
      <c r="K8133" s="1"/>
      <c r="L8133" s="1" t="s">
        <v>1471</v>
      </c>
      <c r="M8133" s="1" t="s">
        <v>11511</v>
      </c>
      <c r="N8133">
        <v>6.858714</v>
      </c>
      <c r="O8133">
        <v>6.835572</v>
      </c>
      <c r="P8133" s="1" t="s">
        <v>14133</v>
      </c>
      <c r="Q8133" s="1" t="s">
        <v>14205</v>
      </c>
    </row>
    <row r="8134" spans="1:17" x14ac:dyDescent="0.2">
      <c r="A8134">
        <v>35</v>
      </c>
      <c r="B8134" s="1" t="s">
        <v>17</v>
      </c>
      <c r="C8134" s="1" t="s">
        <v>18</v>
      </c>
      <c r="D8134" s="1" t="s">
        <v>19</v>
      </c>
      <c r="E8134" s="1" t="s">
        <v>20</v>
      </c>
      <c r="F8134" s="1" t="s">
        <v>21</v>
      </c>
      <c r="G8134" s="1" t="s">
        <v>22</v>
      </c>
      <c r="H8134" s="2">
        <v>43739</v>
      </c>
      <c r="I8134" s="2">
        <v>43830</v>
      </c>
      <c r="J8134" s="2">
        <v>43802</v>
      </c>
      <c r="K8134" s="1"/>
      <c r="L8134" s="1" t="s">
        <v>4531</v>
      </c>
      <c r="M8134" s="1" t="s">
        <v>11511</v>
      </c>
      <c r="N8134">
        <v>2.0633330000000001</v>
      </c>
      <c r="O8134">
        <v>2.0643129999999998</v>
      </c>
      <c r="P8134" s="1" t="s">
        <v>12378</v>
      </c>
      <c r="Q8134" s="1" t="s">
        <v>14545</v>
      </c>
    </row>
    <row r="8135" spans="1:17" x14ac:dyDescent="0.2">
      <c r="A8135">
        <v>35</v>
      </c>
      <c r="B8135" s="1" t="s">
        <v>17</v>
      </c>
      <c r="C8135" s="1" t="s">
        <v>18</v>
      </c>
      <c r="D8135" s="1" t="s">
        <v>19</v>
      </c>
      <c r="E8135" s="1" t="s">
        <v>20</v>
      </c>
      <c r="F8135" s="1" t="s">
        <v>21</v>
      </c>
      <c r="G8135" s="1" t="s">
        <v>22</v>
      </c>
      <c r="H8135" s="2">
        <v>43739</v>
      </c>
      <c r="I8135" s="2">
        <v>43830</v>
      </c>
      <c r="J8135" s="2">
        <v>43802</v>
      </c>
      <c r="K8135" s="1"/>
      <c r="L8135" s="1" t="s">
        <v>4192</v>
      </c>
      <c r="M8135" s="1" t="s">
        <v>11511</v>
      </c>
      <c r="N8135">
        <v>1.114074</v>
      </c>
      <c r="O8135">
        <v>1.1139190000000001</v>
      </c>
      <c r="P8135" s="1"/>
      <c r="Q8135" s="1"/>
    </row>
    <row r="8136" spans="1:17" x14ac:dyDescent="0.2">
      <c r="A8136">
        <v>35</v>
      </c>
      <c r="B8136" s="1" t="s">
        <v>17</v>
      </c>
      <c r="C8136" s="1" t="s">
        <v>18</v>
      </c>
      <c r="D8136" s="1" t="s">
        <v>19</v>
      </c>
      <c r="E8136" s="1" t="s">
        <v>20</v>
      </c>
      <c r="F8136" s="1" t="s">
        <v>21</v>
      </c>
      <c r="G8136" s="1" t="s">
        <v>22</v>
      </c>
      <c r="H8136" s="2">
        <v>43739</v>
      </c>
      <c r="I8136" s="2">
        <v>43830</v>
      </c>
      <c r="J8136" s="2">
        <v>43802</v>
      </c>
      <c r="K8136" s="1"/>
      <c r="L8136" s="1" t="s">
        <v>4250</v>
      </c>
      <c r="M8136" s="1" t="s">
        <v>11511</v>
      </c>
      <c r="N8136">
        <v>11.91</v>
      </c>
      <c r="O8136">
        <v>11.910034</v>
      </c>
      <c r="P8136" s="1" t="s">
        <v>12255</v>
      </c>
      <c r="Q8136" s="1" t="s">
        <v>22051</v>
      </c>
    </row>
    <row r="8137" spans="1:17" x14ac:dyDescent="0.2">
      <c r="A8137">
        <v>35</v>
      </c>
      <c r="B8137" s="1" t="s">
        <v>17</v>
      </c>
      <c r="C8137" s="1" t="s">
        <v>18</v>
      </c>
      <c r="D8137" s="1" t="s">
        <v>19</v>
      </c>
      <c r="E8137" s="1" t="s">
        <v>20</v>
      </c>
      <c r="F8137" s="1" t="s">
        <v>21</v>
      </c>
      <c r="G8137" s="1" t="s">
        <v>22</v>
      </c>
      <c r="H8137" s="2">
        <v>43739</v>
      </c>
      <c r="I8137" s="2">
        <v>43830</v>
      </c>
      <c r="J8137" s="2">
        <v>43802</v>
      </c>
      <c r="K8137" s="1"/>
      <c r="L8137" s="1" t="s">
        <v>4532</v>
      </c>
      <c r="M8137" s="1" t="s">
        <v>11511</v>
      </c>
      <c r="N8137">
        <v>0.38</v>
      </c>
      <c r="O8137">
        <v>0.38452500000000001</v>
      </c>
      <c r="P8137" s="1" t="s">
        <v>11970</v>
      </c>
      <c r="Q8137" s="1" t="s">
        <v>12145</v>
      </c>
    </row>
    <row r="8138" spans="1:17" x14ac:dyDescent="0.2">
      <c r="A8138">
        <v>35</v>
      </c>
      <c r="B8138" s="1" t="s">
        <v>17</v>
      </c>
      <c r="C8138" s="1" t="s">
        <v>18</v>
      </c>
      <c r="D8138" s="1" t="s">
        <v>19</v>
      </c>
      <c r="E8138" s="1" t="s">
        <v>20</v>
      </c>
      <c r="F8138" s="1" t="s">
        <v>21</v>
      </c>
      <c r="G8138" s="1" t="s">
        <v>22</v>
      </c>
      <c r="H8138" s="2">
        <v>43739</v>
      </c>
      <c r="I8138" s="2">
        <v>43830</v>
      </c>
      <c r="J8138" s="2">
        <v>43802</v>
      </c>
      <c r="K8138" s="1"/>
      <c r="L8138" s="1" t="s">
        <v>461</v>
      </c>
      <c r="M8138" s="1" t="s">
        <v>11511</v>
      </c>
      <c r="N8138">
        <v>1.107335</v>
      </c>
      <c r="O8138">
        <v>1.10825</v>
      </c>
      <c r="P8138" s="1" t="s">
        <v>14134</v>
      </c>
      <c r="Q8138" s="1" t="s">
        <v>19014</v>
      </c>
    </row>
    <row r="8139" spans="1:17" x14ac:dyDescent="0.2">
      <c r="A8139">
        <v>35</v>
      </c>
      <c r="B8139" s="1" t="s">
        <v>17</v>
      </c>
      <c r="C8139" s="1" t="s">
        <v>18</v>
      </c>
      <c r="D8139" s="1" t="s">
        <v>19</v>
      </c>
      <c r="E8139" s="1" t="s">
        <v>20</v>
      </c>
      <c r="F8139" s="1" t="s">
        <v>21</v>
      </c>
      <c r="G8139" s="1" t="s">
        <v>22</v>
      </c>
      <c r="H8139" s="2">
        <v>43739</v>
      </c>
      <c r="I8139" s="2">
        <v>43830</v>
      </c>
      <c r="J8139" s="2">
        <v>43802</v>
      </c>
      <c r="K8139" s="1"/>
      <c r="L8139" s="1" t="s">
        <v>726</v>
      </c>
      <c r="M8139" s="1" t="s">
        <v>11510</v>
      </c>
      <c r="N8139">
        <v>101.41</v>
      </c>
      <c r="O8139">
        <v>101.41</v>
      </c>
      <c r="P8139" s="1"/>
      <c r="Q8139" s="1"/>
    </row>
    <row r="8140" spans="1:17" x14ac:dyDescent="0.2">
      <c r="A8140">
        <v>35</v>
      </c>
      <c r="B8140" s="1" t="s">
        <v>17</v>
      </c>
      <c r="C8140" s="1" t="s">
        <v>18</v>
      </c>
      <c r="D8140" s="1" t="s">
        <v>19</v>
      </c>
      <c r="E8140" s="1" t="s">
        <v>20</v>
      </c>
      <c r="F8140" s="1" t="s">
        <v>21</v>
      </c>
      <c r="G8140" s="1" t="s">
        <v>22</v>
      </c>
      <c r="H8140" s="2">
        <v>43739</v>
      </c>
      <c r="I8140" s="2">
        <v>43830</v>
      </c>
      <c r="J8140" s="2">
        <v>43802</v>
      </c>
      <c r="K8140" s="1"/>
      <c r="L8140" s="1" t="s">
        <v>4533</v>
      </c>
      <c r="M8140" s="1" t="s">
        <v>11511</v>
      </c>
      <c r="N8140">
        <v>3.5066670000000002</v>
      </c>
      <c r="O8140">
        <v>3.5085350000000002</v>
      </c>
      <c r="P8140" s="1" t="s">
        <v>12232</v>
      </c>
      <c r="Q8140" s="1" t="s">
        <v>15874</v>
      </c>
    </row>
    <row r="8141" spans="1:17" x14ac:dyDescent="0.2">
      <c r="A8141">
        <v>35</v>
      </c>
      <c r="B8141" s="1" t="s">
        <v>17</v>
      </c>
      <c r="C8141" s="1" t="s">
        <v>18</v>
      </c>
      <c r="D8141" s="1" t="s">
        <v>19</v>
      </c>
      <c r="E8141" s="1" t="s">
        <v>20</v>
      </c>
      <c r="F8141" s="1" t="s">
        <v>21</v>
      </c>
      <c r="G8141" s="1" t="s">
        <v>22</v>
      </c>
      <c r="H8141" s="2">
        <v>43739</v>
      </c>
      <c r="I8141" s="2">
        <v>43830</v>
      </c>
      <c r="J8141" s="2">
        <v>43802</v>
      </c>
      <c r="K8141" s="1"/>
      <c r="L8141" s="1" t="s">
        <v>471</v>
      </c>
      <c r="M8141" s="1" t="s">
        <v>11510</v>
      </c>
      <c r="N8141">
        <v>145.92500000000001</v>
      </c>
      <c r="O8141">
        <v>145.918421</v>
      </c>
      <c r="P8141" s="1"/>
      <c r="Q8141" s="1"/>
    </row>
    <row r="8142" spans="1:17" x14ac:dyDescent="0.2">
      <c r="A8142">
        <v>35</v>
      </c>
      <c r="B8142" s="1" t="s">
        <v>17</v>
      </c>
      <c r="C8142" s="1" t="s">
        <v>18</v>
      </c>
      <c r="D8142" s="1" t="s">
        <v>19</v>
      </c>
      <c r="E8142" s="1" t="s">
        <v>20</v>
      </c>
      <c r="F8142" s="1" t="s">
        <v>21</v>
      </c>
      <c r="G8142" s="1" t="s">
        <v>22</v>
      </c>
      <c r="H8142" s="2">
        <v>43739</v>
      </c>
      <c r="I8142" s="2">
        <v>43830</v>
      </c>
      <c r="J8142" s="2">
        <v>43802</v>
      </c>
      <c r="K8142" s="1"/>
      <c r="L8142" s="1" t="s">
        <v>728</v>
      </c>
      <c r="M8142" s="1" t="s">
        <v>11511</v>
      </c>
      <c r="N8142">
        <v>1353.165</v>
      </c>
      <c r="O8142">
        <v>1350.354912</v>
      </c>
      <c r="P8142" s="1" t="s">
        <v>14135</v>
      </c>
      <c r="Q8142" s="1" t="s">
        <v>22052</v>
      </c>
    </row>
    <row r="8143" spans="1:17" x14ac:dyDescent="0.2">
      <c r="A8143">
        <v>35</v>
      </c>
      <c r="B8143" s="1" t="s">
        <v>17</v>
      </c>
      <c r="C8143" s="1" t="s">
        <v>18</v>
      </c>
      <c r="D8143" s="1" t="s">
        <v>19</v>
      </c>
      <c r="E8143" s="1" t="s">
        <v>20</v>
      </c>
      <c r="F8143" s="1" t="s">
        <v>21</v>
      </c>
      <c r="G8143" s="1" t="s">
        <v>22</v>
      </c>
      <c r="H8143" s="2">
        <v>43739</v>
      </c>
      <c r="I8143" s="2">
        <v>43830</v>
      </c>
      <c r="J8143" s="2">
        <v>43802</v>
      </c>
      <c r="K8143" s="1"/>
      <c r="L8143" s="1" t="s">
        <v>4534</v>
      </c>
      <c r="M8143" s="1" t="s">
        <v>11511</v>
      </c>
      <c r="N8143">
        <v>0.8175</v>
      </c>
      <c r="O8143">
        <v>0.81250900000000004</v>
      </c>
      <c r="P8143" s="1" t="s">
        <v>12242</v>
      </c>
      <c r="Q8143" s="1" t="s">
        <v>11585</v>
      </c>
    </row>
    <row r="8144" spans="1:17" x14ac:dyDescent="0.2">
      <c r="A8144">
        <v>35</v>
      </c>
      <c r="B8144" s="1" t="s">
        <v>17</v>
      </c>
      <c r="C8144" s="1" t="s">
        <v>18</v>
      </c>
      <c r="D8144" s="1" t="s">
        <v>19</v>
      </c>
      <c r="E8144" s="1" t="s">
        <v>20</v>
      </c>
      <c r="F8144" s="1" t="s">
        <v>21</v>
      </c>
      <c r="G8144" s="1" t="s">
        <v>22</v>
      </c>
      <c r="H8144" s="2">
        <v>43739</v>
      </c>
      <c r="I8144" s="2">
        <v>43830</v>
      </c>
      <c r="J8144" s="2">
        <v>43802</v>
      </c>
      <c r="K8144" s="1"/>
      <c r="L8144" s="1" t="s">
        <v>3522</v>
      </c>
      <c r="M8144" s="1" t="s">
        <v>11510</v>
      </c>
      <c r="N8144">
        <v>102.293333</v>
      </c>
      <c r="O8144">
        <v>102.277456</v>
      </c>
      <c r="P8144" s="1" t="s">
        <v>14136</v>
      </c>
      <c r="Q8144" s="1" t="s">
        <v>22053</v>
      </c>
    </row>
    <row r="8145" spans="1:17" x14ac:dyDescent="0.2">
      <c r="A8145">
        <v>35</v>
      </c>
      <c r="B8145" s="1" t="s">
        <v>17</v>
      </c>
      <c r="C8145" s="1" t="s">
        <v>18</v>
      </c>
      <c r="D8145" s="1" t="s">
        <v>19</v>
      </c>
      <c r="E8145" s="1" t="s">
        <v>20</v>
      </c>
      <c r="F8145" s="1" t="s">
        <v>21</v>
      </c>
      <c r="G8145" s="1" t="s">
        <v>22</v>
      </c>
      <c r="H8145" s="2">
        <v>43739</v>
      </c>
      <c r="I8145" s="2">
        <v>43830</v>
      </c>
      <c r="J8145" s="2">
        <v>43802</v>
      </c>
      <c r="K8145" s="1"/>
      <c r="L8145" s="1" t="s">
        <v>4535</v>
      </c>
      <c r="M8145" s="1" t="s">
        <v>11511</v>
      </c>
      <c r="N8145">
        <v>1.3833329999999999</v>
      </c>
      <c r="O8145">
        <v>1.4411229999999999</v>
      </c>
      <c r="P8145" s="1" t="s">
        <v>12628</v>
      </c>
      <c r="Q8145" s="1" t="s">
        <v>13379</v>
      </c>
    </row>
    <row r="8146" spans="1:17" x14ac:dyDescent="0.2">
      <c r="A8146">
        <v>35</v>
      </c>
      <c r="B8146" s="1" t="s">
        <v>17</v>
      </c>
      <c r="C8146" s="1" t="s">
        <v>18</v>
      </c>
      <c r="D8146" s="1" t="s">
        <v>19</v>
      </c>
      <c r="E8146" s="1" t="s">
        <v>20</v>
      </c>
      <c r="F8146" s="1" t="s">
        <v>21</v>
      </c>
      <c r="G8146" s="1" t="s">
        <v>22</v>
      </c>
      <c r="H8146" s="2">
        <v>43739</v>
      </c>
      <c r="I8146" s="2">
        <v>43830</v>
      </c>
      <c r="J8146" s="2">
        <v>43802</v>
      </c>
      <c r="K8146" s="1"/>
      <c r="L8146" s="1" t="s">
        <v>4536</v>
      </c>
      <c r="M8146" s="1" t="s">
        <v>11511</v>
      </c>
      <c r="N8146">
        <v>0.84736800000000001</v>
      </c>
      <c r="O8146">
        <v>0.89031700000000003</v>
      </c>
      <c r="P8146" s="1" t="s">
        <v>11864</v>
      </c>
      <c r="Q8146" s="1" t="s">
        <v>12077</v>
      </c>
    </row>
    <row r="8147" spans="1:17" x14ac:dyDescent="0.2">
      <c r="A8147">
        <v>35</v>
      </c>
      <c r="B8147" s="1" t="s">
        <v>17</v>
      </c>
      <c r="C8147" s="1" t="s">
        <v>18</v>
      </c>
      <c r="D8147" s="1" t="s">
        <v>19</v>
      </c>
      <c r="E8147" s="1" t="s">
        <v>20</v>
      </c>
      <c r="F8147" s="1" t="s">
        <v>21</v>
      </c>
      <c r="G8147" s="1" t="s">
        <v>22</v>
      </c>
      <c r="H8147" s="2">
        <v>43739</v>
      </c>
      <c r="I8147" s="2">
        <v>43830</v>
      </c>
      <c r="J8147" s="2">
        <v>43802</v>
      </c>
      <c r="K8147" s="1"/>
      <c r="L8147" s="1" t="s">
        <v>3745</v>
      </c>
      <c r="M8147" s="1" t="s">
        <v>11510</v>
      </c>
      <c r="N8147">
        <v>101.4365</v>
      </c>
      <c r="O8147">
        <v>101.43602</v>
      </c>
      <c r="P8147" s="1"/>
      <c r="Q8147" s="1"/>
    </row>
    <row r="8148" spans="1:17" x14ac:dyDescent="0.2">
      <c r="A8148">
        <v>35</v>
      </c>
      <c r="B8148" s="1" t="s">
        <v>17</v>
      </c>
      <c r="C8148" s="1" t="s">
        <v>18</v>
      </c>
      <c r="D8148" s="1" t="s">
        <v>19</v>
      </c>
      <c r="E8148" s="1" t="s">
        <v>20</v>
      </c>
      <c r="F8148" s="1" t="s">
        <v>21</v>
      </c>
      <c r="G8148" s="1" t="s">
        <v>22</v>
      </c>
      <c r="H8148" s="2">
        <v>43739</v>
      </c>
      <c r="I8148" s="2">
        <v>43830</v>
      </c>
      <c r="J8148" s="2">
        <v>43802</v>
      </c>
      <c r="K8148" s="1"/>
      <c r="L8148" s="1" t="s">
        <v>4537</v>
      </c>
      <c r="M8148" s="1" t="s">
        <v>11510</v>
      </c>
      <c r="N8148">
        <v>9.14</v>
      </c>
      <c r="O8148">
        <v>9.14</v>
      </c>
      <c r="P8148" s="1"/>
      <c r="Q8148" s="1"/>
    </row>
    <row r="8149" spans="1:17" x14ac:dyDescent="0.2">
      <c r="A8149">
        <v>35</v>
      </c>
      <c r="B8149" s="1" t="s">
        <v>17</v>
      </c>
      <c r="C8149" s="1" t="s">
        <v>18</v>
      </c>
      <c r="D8149" s="1" t="s">
        <v>19</v>
      </c>
      <c r="E8149" s="1" t="s">
        <v>20</v>
      </c>
      <c r="F8149" s="1" t="s">
        <v>21</v>
      </c>
      <c r="G8149" s="1" t="s">
        <v>22</v>
      </c>
      <c r="H8149" s="2">
        <v>43739</v>
      </c>
      <c r="I8149" s="2">
        <v>43830</v>
      </c>
      <c r="J8149" s="2">
        <v>43802</v>
      </c>
      <c r="K8149" s="1"/>
      <c r="L8149" s="1" t="s">
        <v>4538</v>
      </c>
      <c r="M8149" s="1" t="s">
        <v>11511</v>
      </c>
      <c r="N8149">
        <v>0.5</v>
      </c>
      <c r="O8149">
        <v>0.50180000000000002</v>
      </c>
      <c r="P8149" s="1"/>
      <c r="Q8149" s="1"/>
    </row>
    <row r="8150" spans="1:17" x14ac:dyDescent="0.2">
      <c r="A8150">
        <v>35</v>
      </c>
      <c r="B8150" s="1" t="s">
        <v>17</v>
      </c>
      <c r="C8150" s="1" t="s">
        <v>18</v>
      </c>
      <c r="D8150" s="1" t="s">
        <v>19</v>
      </c>
      <c r="E8150" s="1" t="s">
        <v>20</v>
      </c>
      <c r="F8150" s="1" t="s">
        <v>21</v>
      </c>
      <c r="G8150" s="1" t="s">
        <v>22</v>
      </c>
      <c r="H8150" s="2">
        <v>43739</v>
      </c>
      <c r="I8150" s="2">
        <v>43830</v>
      </c>
      <c r="J8150" s="2">
        <v>43802</v>
      </c>
      <c r="K8150" s="1"/>
      <c r="L8150" s="1" t="s">
        <v>475</v>
      </c>
      <c r="M8150" s="1" t="s">
        <v>11510</v>
      </c>
      <c r="N8150">
        <v>107.09266700000001</v>
      </c>
      <c r="O8150">
        <v>107.17303699999999</v>
      </c>
      <c r="P8150" s="1" t="s">
        <v>14137</v>
      </c>
      <c r="Q8150" s="1" t="s">
        <v>22054</v>
      </c>
    </row>
    <row r="8151" spans="1:17" x14ac:dyDescent="0.2">
      <c r="A8151">
        <v>35</v>
      </c>
      <c r="B8151" s="1" t="s">
        <v>17</v>
      </c>
      <c r="C8151" s="1" t="s">
        <v>18</v>
      </c>
      <c r="D8151" s="1" t="s">
        <v>19</v>
      </c>
      <c r="E8151" s="1" t="s">
        <v>20</v>
      </c>
      <c r="F8151" s="1" t="s">
        <v>21</v>
      </c>
      <c r="G8151" s="1" t="s">
        <v>22</v>
      </c>
      <c r="H8151" s="2">
        <v>43739</v>
      </c>
      <c r="I8151" s="2">
        <v>43830</v>
      </c>
      <c r="J8151" s="2">
        <v>43802</v>
      </c>
      <c r="K8151" s="1"/>
      <c r="L8151" s="1" t="s">
        <v>4539</v>
      </c>
      <c r="M8151" s="1" t="s">
        <v>11511</v>
      </c>
      <c r="N8151">
        <v>14.385</v>
      </c>
      <c r="O8151">
        <v>14.393761</v>
      </c>
      <c r="P8151" s="1"/>
      <c r="Q8151" s="1"/>
    </row>
    <row r="8152" spans="1:17" x14ac:dyDescent="0.2">
      <c r="A8152">
        <v>35</v>
      </c>
      <c r="B8152" s="1" t="s">
        <v>17</v>
      </c>
      <c r="C8152" s="1" t="s">
        <v>18</v>
      </c>
      <c r="D8152" s="1" t="s">
        <v>19</v>
      </c>
      <c r="E8152" s="1" t="s">
        <v>20</v>
      </c>
      <c r="F8152" s="1" t="s">
        <v>21</v>
      </c>
      <c r="G8152" s="1" t="s">
        <v>22</v>
      </c>
      <c r="H8152" s="2">
        <v>43739</v>
      </c>
      <c r="I8152" s="2">
        <v>43830</v>
      </c>
      <c r="J8152" s="2">
        <v>43802</v>
      </c>
      <c r="K8152" s="1"/>
      <c r="L8152" s="1" t="s">
        <v>4540</v>
      </c>
      <c r="M8152" s="1" t="s">
        <v>11511</v>
      </c>
      <c r="N8152">
        <v>0.82499999999999996</v>
      </c>
      <c r="O8152">
        <v>0.846777</v>
      </c>
      <c r="P8152" s="1" t="s">
        <v>14138</v>
      </c>
      <c r="Q8152" s="1" t="s">
        <v>14319</v>
      </c>
    </row>
    <row r="8153" spans="1:17" x14ac:dyDescent="0.2">
      <c r="A8153">
        <v>35</v>
      </c>
      <c r="B8153" s="1" t="s">
        <v>17</v>
      </c>
      <c r="C8153" s="1" t="s">
        <v>18</v>
      </c>
      <c r="D8153" s="1" t="s">
        <v>19</v>
      </c>
      <c r="E8153" s="1" t="s">
        <v>20</v>
      </c>
      <c r="F8153" s="1" t="s">
        <v>21</v>
      </c>
      <c r="G8153" s="1" t="s">
        <v>22</v>
      </c>
      <c r="H8153" s="2">
        <v>43739</v>
      </c>
      <c r="I8153" s="2">
        <v>43830</v>
      </c>
      <c r="J8153" s="2">
        <v>43802</v>
      </c>
      <c r="K8153" s="1"/>
      <c r="L8153" s="1" t="s">
        <v>2284</v>
      </c>
      <c r="M8153" s="1" t="s">
        <v>11510</v>
      </c>
      <c r="N8153">
        <v>102.4735</v>
      </c>
      <c r="O8153">
        <v>102.481318</v>
      </c>
      <c r="P8153" s="1"/>
      <c r="Q8153" s="1"/>
    </row>
    <row r="8154" spans="1:17" x14ac:dyDescent="0.2">
      <c r="A8154">
        <v>35</v>
      </c>
      <c r="B8154" s="1" t="s">
        <v>17</v>
      </c>
      <c r="C8154" s="1" t="s">
        <v>18</v>
      </c>
      <c r="D8154" s="1" t="s">
        <v>19</v>
      </c>
      <c r="E8154" s="1" t="s">
        <v>20</v>
      </c>
      <c r="F8154" s="1" t="s">
        <v>21</v>
      </c>
      <c r="G8154" s="1" t="s">
        <v>22</v>
      </c>
      <c r="H8154" s="2">
        <v>43739</v>
      </c>
      <c r="I8154" s="2">
        <v>43830</v>
      </c>
      <c r="J8154" s="2">
        <v>43802</v>
      </c>
      <c r="K8154" s="1"/>
      <c r="L8154" s="1" t="s">
        <v>4541</v>
      </c>
      <c r="M8154" s="1" t="s">
        <v>11511</v>
      </c>
      <c r="N8154">
        <v>148.35333299999999</v>
      </c>
      <c r="O8154">
        <v>148.35449399999999</v>
      </c>
      <c r="P8154" s="1" t="s">
        <v>14139</v>
      </c>
      <c r="Q8154" s="1" t="s">
        <v>22055</v>
      </c>
    </row>
    <row r="8155" spans="1:17" x14ac:dyDescent="0.2">
      <c r="A8155">
        <v>35</v>
      </c>
      <c r="B8155" s="1" t="s">
        <v>17</v>
      </c>
      <c r="C8155" s="1" t="s">
        <v>18</v>
      </c>
      <c r="D8155" s="1" t="s">
        <v>19</v>
      </c>
      <c r="E8155" s="1" t="s">
        <v>20</v>
      </c>
      <c r="F8155" s="1" t="s">
        <v>21</v>
      </c>
      <c r="G8155" s="1" t="s">
        <v>22</v>
      </c>
      <c r="H8155" s="2">
        <v>43739</v>
      </c>
      <c r="I8155" s="2">
        <v>43830</v>
      </c>
      <c r="J8155" s="2">
        <v>43802</v>
      </c>
      <c r="K8155" s="1"/>
      <c r="L8155" s="1" t="s">
        <v>4542</v>
      </c>
      <c r="M8155" s="1" t="s">
        <v>11511</v>
      </c>
      <c r="N8155">
        <v>0.61</v>
      </c>
      <c r="O8155">
        <v>0.68279100000000004</v>
      </c>
      <c r="P8155" s="1"/>
      <c r="Q8155" s="1"/>
    </row>
    <row r="8156" spans="1:17" x14ac:dyDescent="0.2">
      <c r="A8156">
        <v>35</v>
      </c>
      <c r="B8156" s="1" t="s">
        <v>17</v>
      </c>
      <c r="C8156" s="1" t="s">
        <v>18</v>
      </c>
      <c r="D8156" s="1" t="s">
        <v>19</v>
      </c>
      <c r="E8156" s="1" t="s">
        <v>20</v>
      </c>
      <c r="F8156" s="1" t="s">
        <v>21</v>
      </c>
      <c r="G8156" s="1" t="s">
        <v>22</v>
      </c>
      <c r="H8156" s="2">
        <v>43739</v>
      </c>
      <c r="I8156" s="2">
        <v>43830</v>
      </c>
      <c r="J8156" s="2">
        <v>43802</v>
      </c>
      <c r="K8156" s="1"/>
      <c r="L8156" s="1" t="s">
        <v>1848</v>
      </c>
      <c r="M8156" s="1" t="s">
        <v>11510</v>
      </c>
      <c r="N8156">
        <v>106.642667</v>
      </c>
      <c r="O8156">
        <v>106.464748</v>
      </c>
      <c r="P8156" s="1" t="s">
        <v>14140</v>
      </c>
      <c r="Q8156" s="1" t="s">
        <v>19479</v>
      </c>
    </row>
    <row r="8157" spans="1:17" x14ac:dyDescent="0.2">
      <c r="A8157">
        <v>35</v>
      </c>
      <c r="B8157" s="1" t="s">
        <v>17</v>
      </c>
      <c r="C8157" s="1" t="s">
        <v>18</v>
      </c>
      <c r="D8157" s="1" t="s">
        <v>19</v>
      </c>
      <c r="E8157" s="1" t="s">
        <v>20</v>
      </c>
      <c r="F8157" s="1" t="s">
        <v>21</v>
      </c>
      <c r="G8157" s="1" t="s">
        <v>22</v>
      </c>
      <c r="H8157" s="2">
        <v>43739</v>
      </c>
      <c r="I8157" s="2">
        <v>43830</v>
      </c>
      <c r="J8157" s="2">
        <v>43802</v>
      </c>
      <c r="K8157" s="1"/>
      <c r="L8157" s="1" t="s">
        <v>4543</v>
      </c>
      <c r="M8157" s="1" t="s">
        <v>11511</v>
      </c>
      <c r="N8157">
        <v>0.27400000000000002</v>
      </c>
      <c r="O8157">
        <v>0.27256900000000001</v>
      </c>
      <c r="P8157" s="1" t="s">
        <v>12172</v>
      </c>
      <c r="Q8157" s="1" t="s">
        <v>13361</v>
      </c>
    </row>
    <row r="8158" spans="1:17" x14ac:dyDescent="0.2">
      <c r="A8158">
        <v>35</v>
      </c>
      <c r="B8158" s="1" t="s">
        <v>17</v>
      </c>
      <c r="C8158" s="1" t="s">
        <v>18</v>
      </c>
      <c r="D8158" s="1" t="s">
        <v>19</v>
      </c>
      <c r="E8158" s="1" t="s">
        <v>20</v>
      </c>
      <c r="F8158" s="1" t="s">
        <v>21</v>
      </c>
      <c r="G8158" s="1" t="s">
        <v>22</v>
      </c>
      <c r="H8158" s="2">
        <v>43739</v>
      </c>
      <c r="I8158" s="2">
        <v>43830</v>
      </c>
      <c r="J8158" s="2">
        <v>43802</v>
      </c>
      <c r="K8158" s="1"/>
      <c r="L8158" s="1" t="s">
        <v>1443</v>
      </c>
      <c r="M8158" s="1" t="s">
        <v>11511</v>
      </c>
      <c r="N8158">
        <v>1.73</v>
      </c>
      <c r="O8158">
        <v>1.739889</v>
      </c>
      <c r="P8158" s="1" t="s">
        <v>12209</v>
      </c>
      <c r="Q8158" s="1" t="s">
        <v>14451</v>
      </c>
    </row>
    <row r="8159" spans="1:17" x14ac:dyDescent="0.2">
      <c r="A8159">
        <v>35</v>
      </c>
      <c r="B8159" s="1" t="s">
        <v>17</v>
      </c>
      <c r="C8159" s="1" t="s">
        <v>18</v>
      </c>
      <c r="D8159" s="1" t="s">
        <v>19</v>
      </c>
      <c r="E8159" s="1" t="s">
        <v>20</v>
      </c>
      <c r="F8159" s="1" t="s">
        <v>21</v>
      </c>
      <c r="G8159" s="1" t="s">
        <v>22</v>
      </c>
      <c r="H8159" s="2">
        <v>43739</v>
      </c>
      <c r="I8159" s="2">
        <v>43830</v>
      </c>
      <c r="J8159" s="2">
        <v>43802</v>
      </c>
      <c r="K8159" s="1"/>
      <c r="L8159" s="1" t="s">
        <v>479</v>
      </c>
      <c r="M8159" s="1" t="s">
        <v>11510</v>
      </c>
      <c r="N8159">
        <v>100.25700000000001</v>
      </c>
      <c r="O8159">
        <v>100.349907</v>
      </c>
      <c r="P8159" s="1"/>
      <c r="Q8159" s="1"/>
    </row>
    <row r="8160" spans="1:17" x14ac:dyDescent="0.2">
      <c r="A8160">
        <v>35</v>
      </c>
      <c r="B8160" s="1" t="s">
        <v>17</v>
      </c>
      <c r="C8160" s="1" t="s">
        <v>18</v>
      </c>
      <c r="D8160" s="1" t="s">
        <v>19</v>
      </c>
      <c r="E8160" s="1" t="s">
        <v>20</v>
      </c>
      <c r="F8160" s="1" t="s">
        <v>21</v>
      </c>
      <c r="G8160" s="1" t="s">
        <v>22</v>
      </c>
      <c r="H8160" s="2">
        <v>43739</v>
      </c>
      <c r="I8160" s="2">
        <v>43830</v>
      </c>
      <c r="J8160" s="2">
        <v>43802</v>
      </c>
      <c r="K8160" s="1"/>
      <c r="L8160" s="1" t="s">
        <v>3286</v>
      </c>
      <c r="M8160" s="1" t="s">
        <v>11511</v>
      </c>
      <c r="N8160">
        <v>3.46</v>
      </c>
      <c r="O8160">
        <v>3.4601160000000002</v>
      </c>
      <c r="P8160" s="1"/>
      <c r="Q8160" s="1"/>
    </row>
    <row r="8161" spans="1:17" x14ac:dyDescent="0.2">
      <c r="A8161">
        <v>35</v>
      </c>
      <c r="B8161" s="1" t="s">
        <v>17</v>
      </c>
      <c r="C8161" s="1" t="s">
        <v>18</v>
      </c>
      <c r="D8161" s="1" t="s">
        <v>19</v>
      </c>
      <c r="E8161" s="1" t="s">
        <v>20</v>
      </c>
      <c r="F8161" s="1" t="s">
        <v>21</v>
      </c>
      <c r="G8161" s="1" t="s">
        <v>22</v>
      </c>
      <c r="H8161" s="2">
        <v>43739</v>
      </c>
      <c r="I8161" s="2">
        <v>43830</v>
      </c>
      <c r="J8161" s="2">
        <v>43802</v>
      </c>
      <c r="K8161" s="1"/>
      <c r="L8161" s="1" t="s">
        <v>4544</v>
      </c>
      <c r="M8161" s="1" t="s">
        <v>11511</v>
      </c>
      <c r="N8161">
        <v>2.5299999999999998</v>
      </c>
      <c r="O8161">
        <v>2.5319370000000001</v>
      </c>
      <c r="P8161" s="1"/>
      <c r="Q8161" s="1"/>
    </row>
    <row r="8162" spans="1:17" x14ac:dyDescent="0.2">
      <c r="A8162">
        <v>35</v>
      </c>
      <c r="B8162" s="1" t="s">
        <v>17</v>
      </c>
      <c r="C8162" s="1" t="s">
        <v>18</v>
      </c>
      <c r="D8162" s="1" t="s">
        <v>19</v>
      </c>
      <c r="E8162" s="1" t="s">
        <v>20</v>
      </c>
      <c r="F8162" s="1" t="s">
        <v>21</v>
      </c>
      <c r="G8162" s="1" t="s">
        <v>22</v>
      </c>
      <c r="H8162" s="2">
        <v>43739</v>
      </c>
      <c r="I8162" s="2">
        <v>43830</v>
      </c>
      <c r="J8162" s="2">
        <v>43802</v>
      </c>
      <c r="K8162" s="1"/>
      <c r="L8162" s="1" t="s">
        <v>858</v>
      </c>
      <c r="M8162" s="1" t="s">
        <v>11510</v>
      </c>
      <c r="N8162">
        <v>85.764610000000005</v>
      </c>
      <c r="O8162">
        <v>85.764610000000005</v>
      </c>
      <c r="P8162" s="1"/>
      <c r="Q8162" s="1"/>
    </row>
    <row r="8163" spans="1:17" x14ac:dyDescent="0.2">
      <c r="A8163">
        <v>35</v>
      </c>
      <c r="B8163" s="1" t="s">
        <v>17</v>
      </c>
      <c r="C8163" s="1" t="s">
        <v>18</v>
      </c>
      <c r="D8163" s="1" t="s">
        <v>19</v>
      </c>
      <c r="E8163" s="1" t="s">
        <v>20</v>
      </c>
      <c r="F8163" s="1" t="s">
        <v>21</v>
      </c>
      <c r="G8163" s="1" t="s">
        <v>22</v>
      </c>
      <c r="H8163" s="2">
        <v>43739</v>
      </c>
      <c r="I8163" s="2">
        <v>43830</v>
      </c>
      <c r="J8163" s="2">
        <v>43802</v>
      </c>
      <c r="K8163" s="1"/>
      <c r="L8163" s="1" t="s">
        <v>4545</v>
      </c>
      <c r="M8163" s="1" t="s">
        <v>11511</v>
      </c>
      <c r="N8163">
        <v>0.22500000000000001</v>
      </c>
      <c r="O8163">
        <v>0.22511100000000001</v>
      </c>
      <c r="P8163" s="1"/>
      <c r="Q8163" s="1"/>
    </row>
    <row r="8164" spans="1:17" x14ac:dyDescent="0.2">
      <c r="A8164">
        <v>35</v>
      </c>
      <c r="B8164" s="1" t="s">
        <v>17</v>
      </c>
      <c r="C8164" s="1" t="s">
        <v>18</v>
      </c>
      <c r="D8164" s="1" t="s">
        <v>19</v>
      </c>
      <c r="E8164" s="1" t="s">
        <v>20</v>
      </c>
      <c r="F8164" s="1" t="s">
        <v>21</v>
      </c>
      <c r="G8164" s="1" t="s">
        <v>22</v>
      </c>
      <c r="H8164" s="2">
        <v>43739</v>
      </c>
      <c r="I8164" s="2">
        <v>43830</v>
      </c>
      <c r="J8164" s="2">
        <v>43802</v>
      </c>
      <c r="K8164" s="1"/>
      <c r="L8164" s="1" t="s">
        <v>4546</v>
      </c>
      <c r="M8164" s="1" t="s">
        <v>11511</v>
      </c>
      <c r="N8164">
        <v>1.825</v>
      </c>
      <c r="O8164">
        <v>1.8266579999999999</v>
      </c>
      <c r="P8164" s="1"/>
      <c r="Q8164" s="1"/>
    </row>
    <row r="8165" spans="1:17" x14ac:dyDescent="0.2">
      <c r="A8165">
        <v>35</v>
      </c>
      <c r="B8165" s="1" t="s">
        <v>17</v>
      </c>
      <c r="C8165" s="1" t="s">
        <v>18</v>
      </c>
      <c r="D8165" s="1" t="s">
        <v>19</v>
      </c>
      <c r="E8165" s="1" t="s">
        <v>20</v>
      </c>
      <c r="F8165" s="1" t="s">
        <v>21</v>
      </c>
      <c r="G8165" s="1" t="s">
        <v>22</v>
      </c>
      <c r="H8165" s="2">
        <v>43739</v>
      </c>
      <c r="I8165" s="2">
        <v>43830</v>
      </c>
      <c r="J8165" s="2">
        <v>43802</v>
      </c>
      <c r="K8165" s="1"/>
      <c r="L8165" s="1" t="s">
        <v>3203</v>
      </c>
      <c r="M8165" s="1" t="s">
        <v>11510</v>
      </c>
      <c r="N8165">
        <v>99.587999999999994</v>
      </c>
      <c r="O8165">
        <v>99.435355999999999</v>
      </c>
      <c r="P8165" s="1"/>
      <c r="Q8165" s="1"/>
    </row>
    <row r="8166" spans="1:17" x14ac:dyDescent="0.2">
      <c r="A8166">
        <v>35</v>
      </c>
      <c r="B8166" s="1" t="s">
        <v>17</v>
      </c>
      <c r="C8166" s="1" t="s">
        <v>18</v>
      </c>
      <c r="D8166" s="1" t="s">
        <v>19</v>
      </c>
      <c r="E8166" s="1" t="s">
        <v>20</v>
      </c>
      <c r="F8166" s="1" t="s">
        <v>21</v>
      </c>
      <c r="G8166" s="1" t="s">
        <v>22</v>
      </c>
      <c r="H8166" s="2">
        <v>43739</v>
      </c>
      <c r="I8166" s="2">
        <v>43830</v>
      </c>
      <c r="J8166" s="2">
        <v>43802</v>
      </c>
      <c r="K8166" s="1"/>
      <c r="L8166" s="1" t="s">
        <v>4547</v>
      </c>
      <c r="M8166" s="1" t="s">
        <v>11511</v>
      </c>
      <c r="N8166">
        <v>8.3766669999999994</v>
      </c>
      <c r="O8166">
        <v>8.7390249999999998</v>
      </c>
      <c r="P8166" s="1" t="s">
        <v>14141</v>
      </c>
      <c r="Q8166" s="1" t="s">
        <v>13205</v>
      </c>
    </row>
    <row r="8167" spans="1:17" x14ac:dyDescent="0.2">
      <c r="A8167">
        <v>35</v>
      </c>
      <c r="B8167" s="1" t="s">
        <v>17</v>
      </c>
      <c r="C8167" s="1" t="s">
        <v>18</v>
      </c>
      <c r="D8167" s="1" t="s">
        <v>19</v>
      </c>
      <c r="E8167" s="1" t="s">
        <v>20</v>
      </c>
      <c r="F8167" s="1" t="s">
        <v>21</v>
      </c>
      <c r="G8167" s="1" t="s">
        <v>22</v>
      </c>
      <c r="H8167" s="2">
        <v>43739</v>
      </c>
      <c r="I8167" s="2">
        <v>43830</v>
      </c>
      <c r="J8167" s="2">
        <v>43802</v>
      </c>
      <c r="K8167" s="1"/>
      <c r="L8167" s="1" t="s">
        <v>4548</v>
      </c>
      <c r="M8167" s="1" t="s">
        <v>11511</v>
      </c>
      <c r="N8167">
        <v>2.9733329999999998</v>
      </c>
      <c r="O8167">
        <v>2.992518</v>
      </c>
      <c r="P8167" s="1" t="s">
        <v>12233</v>
      </c>
      <c r="Q8167" s="1" t="s">
        <v>12608</v>
      </c>
    </row>
    <row r="8168" spans="1:17" x14ac:dyDescent="0.2">
      <c r="A8168">
        <v>35</v>
      </c>
      <c r="B8168" s="1" t="s">
        <v>17</v>
      </c>
      <c r="C8168" s="1" t="s">
        <v>18</v>
      </c>
      <c r="D8168" s="1" t="s">
        <v>19</v>
      </c>
      <c r="E8168" s="1" t="s">
        <v>20</v>
      </c>
      <c r="F8168" s="1" t="s">
        <v>21</v>
      </c>
      <c r="G8168" s="1" t="s">
        <v>22</v>
      </c>
      <c r="H8168" s="2">
        <v>43739</v>
      </c>
      <c r="I8168" s="2">
        <v>43830</v>
      </c>
      <c r="J8168" s="2">
        <v>43802</v>
      </c>
      <c r="K8168" s="1"/>
      <c r="L8168" s="1" t="s">
        <v>4549</v>
      </c>
      <c r="M8168" s="1" t="s">
        <v>11510</v>
      </c>
      <c r="N8168">
        <v>99.796999999999997</v>
      </c>
      <c r="O8168">
        <v>99.792332999999999</v>
      </c>
      <c r="P8168" s="1"/>
      <c r="Q8168" s="1"/>
    </row>
    <row r="8169" spans="1:17" x14ac:dyDescent="0.2">
      <c r="A8169">
        <v>35</v>
      </c>
      <c r="B8169" s="1" t="s">
        <v>17</v>
      </c>
      <c r="C8169" s="1" t="s">
        <v>18</v>
      </c>
      <c r="D8169" s="1" t="s">
        <v>19</v>
      </c>
      <c r="E8169" s="1" t="s">
        <v>20</v>
      </c>
      <c r="F8169" s="1" t="s">
        <v>21</v>
      </c>
      <c r="G8169" s="1" t="s">
        <v>22</v>
      </c>
      <c r="H8169" s="2">
        <v>43739</v>
      </c>
      <c r="I8169" s="2">
        <v>43830</v>
      </c>
      <c r="J8169" s="2">
        <v>43802</v>
      </c>
      <c r="K8169" s="1"/>
      <c r="L8169" s="1" t="s">
        <v>3635</v>
      </c>
      <c r="M8169" s="1" t="s">
        <v>11511</v>
      </c>
      <c r="N8169">
        <v>6.1433330000000002</v>
      </c>
      <c r="O8169">
        <v>6.6780419999999996</v>
      </c>
      <c r="P8169" s="1" t="s">
        <v>14142</v>
      </c>
      <c r="Q8169" s="1" t="s">
        <v>18724</v>
      </c>
    </row>
    <row r="8170" spans="1:17" x14ac:dyDescent="0.2">
      <c r="A8170">
        <v>35</v>
      </c>
      <c r="B8170" s="1" t="s">
        <v>17</v>
      </c>
      <c r="C8170" s="1" t="s">
        <v>18</v>
      </c>
      <c r="D8170" s="1" t="s">
        <v>19</v>
      </c>
      <c r="E8170" s="1" t="s">
        <v>20</v>
      </c>
      <c r="F8170" s="1" t="s">
        <v>21</v>
      </c>
      <c r="G8170" s="1" t="s">
        <v>22</v>
      </c>
      <c r="H8170" s="2">
        <v>43739</v>
      </c>
      <c r="I8170" s="2">
        <v>43830</v>
      </c>
      <c r="J8170" s="2">
        <v>43802</v>
      </c>
      <c r="K8170" s="1"/>
      <c r="L8170" s="1" t="s">
        <v>468</v>
      </c>
      <c r="M8170" s="1" t="s">
        <v>11511</v>
      </c>
      <c r="N8170">
        <v>38.992941000000002</v>
      </c>
      <c r="O8170">
        <v>39.077210999999998</v>
      </c>
      <c r="P8170" s="1" t="s">
        <v>14143</v>
      </c>
      <c r="Q8170" s="1" t="s">
        <v>22056</v>
      </c>
    </row>
    <row r="8171" spans="1:17" x14ac:dyDescent="0.2">
      <c r="A8171">
        <v>35</v>
      </c>
      <c r="B8171" s="1" t="s">
        <v>17</v>
      </c>
      <c r="C8171" s="1" t="s">
        <v>18</v>
      </c>
      <c r="D8171" s="1" t="s">
        <v>19</v>
      </c>
      <c r="E8171" s="1" t="s">
        <v>20</v>
      </c>
      <c r="F8171" s="1" t="s">
        <v>21</v>
      </c>
      <c r="G8171" s="1" t="s">
        <v>22</v>
      </c>
      <c r="H8171" s="2">
        <v>43739</v>
      </c>
      <c r="I8171" s="2">
        <v>43830</v>
      </c>
      <c r="J8171" s="2">
        <v>43802</v>
      </c>
      <c r="K8171" s="1"/>
      <c r="L8171" s="1" t="s">
        <v>601</v>
      </c>
      <c r="M8171" s="1" t="s">
        <v>11510</v>
      </c>
      <c r="N8171">
        <v>127.97750000000001</v>
      </c>
      <c r="O8171">
        <v>128.38070500000001</v>
      </c>
      <c r="P8171" s="1" t="s">
        <v>14144</v>
      </c>
      <c r="Q8171" s="1" t="s">
        <v>22057</v>
      </c>
    </row>
    <row r="8172" spans="1:17" x14ac:dyDescent="0.2">
      <c r="A8172">
        <v>35</v>
      </c>
      <c r="B8172" s="1" t="s">
        <v>17</v>
      </c>
      <c r="C8172" s="1" t="s">
        <v>18</v>
      </c>
      <c r="D8172" s="1" t="s">
        <v>19</v>
      </c>
      <c r="E8172" s="1" t="s">
        <v>20</v>
      </c>
      <c r="F8172" s="1" t="s">
        <v>21</v>
      </c>
      <c r="G8172" s="1" t="s">
        <v>22</v>
      </c>
      <c r="H8172" s="2">
        <v>43739</v>
      </c>
      <c r="I8172" s="2">
        <v>43830</v>
      </c>
      <c r="J8172" s="2">
        <v>43802</v>
      </c>
      <c r="K8172" s="1"/>
      <c r="L8172" s="1" t="s">
        <v>4550</v>
      </c>
      <c r="M8172" s="1" t="s">
        <v>11511</v>
      </c>
      <c r="N8172">
        <v>1.0249999999999999</v>
      </c>
      <c r="O8172">
        <v>1.0267520000000001</v>
      </c>
      <c r="P8172" s="1"/>
      <c r="Q8172" s="1"/>
    </row>
    <row r="8173" spans="1:17" x14ac:dyDescent="0.2">
      <c r="A8173">
        <v>35</v>
      </c>
      <c r="B8173" s="1" t="s">
        <v>17</v>
      </c>
      <c r="C8173" s="1" t="s">
        <v>18</v>
      </c>
      <c r="D8173" s="1" t="s">
        <v>19</v>
      </c>
      <c r="E8173" s="1" t="s">
        <v>20</v>
      </c>
      <c r="F8173" s="1" t="s">
        <v>21</v>
      </c>
      <c r="G8173" s="1" t="s">
        <v>22</v>
      </c>
      <c r="H8173" s="2">
        <v>43739</v>
      </c>
      <c r="I8173" s="2">
        <v>43830</v>
      </c>
      <c r="J8173" s="2">
        <v>43802</v>
      </c>
      <c r="K8173" s="1"/>
      <c r="L8173" s="1" t="s">
        <v>470</v>
      </c>
      <c r="M8173" s="1" t="s">
        <v>11511</v>
      </c>
      <c r="N8173">
        <v>66.8</v>
      </c>
      <c r="O8173">
        <v>66.8</v>
      </c>
      <c r="P8173" s="1"/>
      <c r="Q8173" s="1"/>
    </row>
    <row r="8174" spans="1:17" x14ac:dyDescent="0.2">
      <c r="A8174">
        <v>35</v>
      </c>
      <c r="B8174" s="1" t="s">
        <v>17</v>
      </c>
      <c r="C8174" s="1" t="s">
        <v>18</v>
      </c>
      <c r="D8174" s="1" t="s">
        <v>19</v>
      </c>
      <c r="E8174" s="1" t="s">
        <v>20</v>
      </c>
      <c r="F8174" s="1" t="s">
        <v>21</v>
      </c>
      <c r="G8174" s="1" t="s">
        <v>22</v>
      </c>
      <c r="H8174" s="2">
        <v>43739</v>
      </c>
      <c r="I8174" s="2">
        <v>43830</v>
      </c>
      <c r="J8174" s="2">
        <v>43802</v>
      </c>
      <c r="K8174" s="1"/>
      <c r="L8174" s="1" t="s">
        <v>4551</v>
      </c>
      <c r="M8174" s="1" t="s">
        <v>11510</v>
      </c>
      <c r="N8174">
        <v>0.37275199999999997</v>
      </c>
      <c r="O8174">
        <v>0.37354999999999999</v>
      </c>
      <c r="P8174" s="1" t="s">
        <v>14145</v>
      </c>
      <c r="Q8174" s="1" t="s">
        <v>22058</v>
      </c>
    </row>
    <row r="8175" spans="1:17" x14ac:dyDescent="0.2">
      <c r="A8175">
        <v>35</v>
      </c>
      <c r="B8175" s="1" t="s">
        <v>17</v>
      </c>
      <c r="C8175" s="1" t="s">
        <v>18</v>
      </c>
      <c r="D8175" s="1" t="s">
        <v>19</v>
      </c>
      <c r="E8175" s="1" t="s">
        <v>20</v>
      </c>
      <c r="F8175" s="1" t="s">
        <v>21</v>
      </c>
      <c r="G8175" s="1" t="s">
        <v>22</v>
      </c>
      <c r="H8175" s="2">
        <v>43739</v>
      </c>
      <c r="I8175" s="2">
        <v>43830</v>
      </c>
      <c r="J8175" s="2">
        <v>43802</v>
      </c>
      <c r="K8175" s="1"/>
      <c r="L8175" s="1" t="s">
        <v>4552</v>
      </c>
      <c r="M8175" s="1" t="s">
        <v>11511</v>
      </c>
      <c r="N8175">
        <v>12.3775</v>
      </c>
      <c r="O8175">
        <v>12.660487</v>
      </c>
      <c r="P8175" s="1" t="s">
        <v>14146</v>
      </c>
      <c r="Q8175" s="1" t="s">
        <v>20289</v>
      </c>
    </row>
    <row r="8176" spans="1:17" x14ac:dyDescent="0.2">
      <c r="A8176">
        <v>35</v>
      </c>
      <c r="B8176" s="1" t="s">
        <v>17</v>
      </c>
      <c r="C8176" s="1" t="s">
        <v>18</v>
      </c>
      <c r="D8176" s="1" t="s">
        <v>19</v>
      </c>
      <c r="E8176" s="1" t="s">
        <v>20</v>
      </c>
      <c r="F8176" s="1" t="s">
        <v>21</v>
      </c>
      <c r="G8176" s="1" t="s">
        <v>22</v>
      </c>
      <c r="H8176" s="2">
        <v>43739</v>
      </c>
      <c r="I8176" s="2">
        <v>43830</v>
      </c>
      <c r="J8176" s="2">
        <v>43802</v>
      </c>
      <c r="K8176" s="1"/>
      <c r="L8176" s="1" t="s">
        <v>4553</v>
      </c>
      <c r="M8176" s="1" t="s">
        <v>11511</v>
      </c>
      <c r="N8176">
        <v>2.0056250000000002</v>
      </c>
      <c r="O8176">
        <v>1.8890359999999999</v>
      </c>
      <c r="P8176" s="1" t="s">
        <v>14147</v>
      </c>
      <c r="Q8176" s="1" t="s">
        <v>22059</v>
      </c>
    </row>
    <row r="8177" spans="1:17" x14ac:dyDescent="0.2">
      <c r="A8177">
        <v>35</v>
      </c>
      <c r="B8177" s="1" t="s">
        <v>17</v>
      </c>
      <c r="C8177" s="1" t="s">
        <v>18</v>
      </c>
      <c r="D8177" s="1" t="s">
        <v>19</v>
      </c>
      <c r="E8177" s="1" t="s">
        <v>20</v>
      </c>
      <c r="F8177" s="1" t="s">
        <v>21</v>
      </c>
      <c r="G8177" s="1" t="s">
        <v>22</v>
      </c>
      <c r="H8177" s="2">
        <v>43739</v>
      </c>
      <c r="I8177" s="2">
        <v>43830</v>
      </c>
      <c r="J8177" s="2">
        <v>43802</v>
      </c>
      <c r="K8177" s="1"/>
      <c r="L8177" s="1" t="s">
        <v>491</v>
      </c>
      <c r="M8177" s="1" t="s">
        <v>11510</v>
      </c>
      <c r="N8177">
        <v>0.334484</v>
      </c>
      <c r="O8177">
        <v>0.33426</v>
      </c>
      <c r="P8177" s="1" t="s">
        <v>14148</v>
      </c>
      <c r="Q8177" s="1" t="s">
        <v>22060</v>
      </c>
    </row>
    <row r="8178" spans="1:17" x14ac:dyDescent="0.2">
      <c r="A8178">
        <v>35</v>
      </c>
      <c r="B8178" s="1" t="s">
        <v>17</v>
      </c>
      <c r="C8178" s="1" t="s">
        <v>18</v>
      </c>
      <c r="D8178" s="1" t="s">
        <v>19</v>
      </c>
      <c r="E8178" s="1" t="s">
        <v>20</v>
      </c>
      <c r="F8178" s="1" t="s">
        <v>21</v>
      </c>
      <c r="G8178" s="1" t="s">
        <v>22</v>
      </c>
      <c r="H8178" s="2">
        <v>43739</v>
      </c>
      <c r="I8178" s="2">
        <v>43830</v>
      </c>
      <c r="J8178" s="2">
        <v>43802</v>
      </c>
      <c r="K8178" s="1"/>
      <c r="L8178" s="1" t="s">
        <v>1497</v>
      </c>
      <c r="M8178" s="1" t="s">
        <v>11511</v>
      </c>
      <c r="N8178">
        <v>0.32</v>
      </c>
      <c r="O8178">
        <v>0.32</v>
      </c>
      <c r="P8178" s="1"/>
      <c r="Q8178" s="1"/>
    </row>
    <row r="8179" spans="1:17" x14ac:dyDescent="0.2">
      <c r="A8179">
        <v>35</v>
      </c>
      <c r="B8179" s="1" t="s">
        <v>17</v>
      </c>
      <c r="C8179" s="1" t="s">
        <v>18</v>
      </c>
      <c r="D8179" s="1" t="s">
        <v>19</v>
      </c>
      <c r="E8179" s="1" t="s">
        <v>20</v>
      </c>
      <c r="F8179" s="1" t="s">
        <v>21</v>
      </c>
      <c r="G8179" s="1" t="s">
        <v>22</v>
      </c>
      <c r="H8179" s="2">
        <v>43739</v>
      </c>
      <c r="I8179" s="2">
        <v>43830</v>
      </c>
      <c r="J8179" s="2">
        <v>43802</v>
      </c>
      <c r="K8179" s="1"/>
      <c r="L8179" s="1" t="s">
        <v>472</v>
      </c>
      <c r="M8179" s="1" t="s">
        <v>11511</v>
      </c>
      <c r="N8179">
        <v>0.17333299999999999</v>
      </c>
      <c r="O8179">
        <v>0.172093</v>
      </c>
      <c r="P8179" s="1" t="s">
        <v>12246</v>
      </c>
      <c r="Q8179" s="1" t="s">
        <v>11682</v>
      </c>
    </row>
    <row r="8180" spans="1:17" x14ac:dyDescent="0.2">
      <c r="A8180">
        <v>35</v>
      </c>
      <c r="B8180" s="1" t="s">
        <v>17</v>
      </c>
      <c r="C8180" s="1" t="s">
        <v>18</v>
      </c>
      <c r="D8180" s="1" t="s">
        <v>19</v>
      </c>
      <c r="E8180" s="1" t="s">
        <v>20</v>
      </c>
      <c r="F8180" s="1" t="s">
        <v>21</v>
      </c>
      <c r="G8180" s="1" t="s">
        <v>22</v>
      </c>
      <c r="H8180" s="2">
        <v>43739</v>
      </c>
      <c r="I8180" s="2">
        <v>43830</v>
      </c>
      <c r="J8180" s="2">
        <v>43802</v>
      </c>
      <c r="K8180" s="1"/>
      <c r="L8180" s="1" t="s">
        <v>493</v>
      </c>
      <c r="M8180" s="1" t="s">
        <v>11510</v>
      </c>
      <c r="N8180">
        <v>141.31100000000001</v>
      </c>
      <c r="O8180">
        <v>141.346812</v>
      </c>
      <c r="P8180" s="1" t="s">
        <v>14149</v>
      </c>
      <c r="Q8180" s="1" t="s">
        <v>22061</v>
      </c>
    </row>
    <row r="8181" spans="1:17" x14ac:dyDescent="0.2">
      <c r="A8181">
        <v>35</v>
      </c>
      <c r="B8181" s="1" t="s">
        <v>17</v>
      </c>
      <c r="C8181" s="1" t="s">
        <v>18</v>
      </c>
      <c r="D8181" s="1" t="s">
        <v>19</v>
      </c>
      <c r="E8181" s="1" t="s">
        <v>20</v>
      </c>
      <c r="F8181" s="1" t="s">
        <v>21</v>
      </c>
      <c r="G8181" s="1" t="s">
        <v>22</v>
      </c>
      <c r="H8181" s="2">
        <v>43739</v>
      </c>
      <c r="I8181" s="2">
        <v>43830</v>
      </c>
      <c r="J8181" s="2">
        <v>43802</v>
      </c>
      <c r="K8181" s="1"/>
      <c r="L8181" s="1" t="s">
        <v>1074</v>
      </c>
      <c r="M8181" s="1" t="s">
        <v>11511</v>
      </c>
      <c r="N8181">
        <v>89.631428999999997</v>
      </c>
      <c r="O8181">
        <v>89.631574999999998</v>
      </c>
      <c r="P8181" s="1" t="s">
        <v>14150</v>
      </c>
      <c r="Q8181" s="1" t="s">
        <v>22062</v>
      </c>
    </row>
    <row r="8182" spans="1:17" x14ac:dyDescent="0.2">
      <c r="A8182">
        <v>35</v>
      </c>
      <c r="B8182" s="1" t="s">
        <v>17</v>
      </c>
      <c r="C8182" s="1" t="s">
        <v>18</v>
      </c>
      <c r="D8182" s="1" t="s">
        <v>19</v>
      </c>
      <c r="E8182" s="1" t="s">
        <v>20</v>
      </c>
      <c r="F8182" s="1" t="s">
        <v>21</v>
      </c>
      <c r="G8182" s="1" t="s">
        <v>22</v>
      </c>
      <c r="H8182" s="2">
        <v>43739</v>
      </c>
      <c r="I8182" s="2">
        <v>43830</v>
      </c>
      <c r="J8182" s="2">
        <v>43802</v>
      </c>
      <c r="K8182" s="1"/>
      <c r="L8182" s="1" t="s">
        <v>4554</v>
      </c>
      <c r="M8182" s="1" t="s">
        <v>11511</v>
      </c>
      <c r="N8182">
        <v>1.006</v>
      </c>
      <c r="O8182">
        <v>1.0019169999999999</v>
      </c>
      <c r="P8182" s="1"/>
      <c r="Q8182" s="1"/>
    </row>
    <row r="8183" spans="1:17" x14ac:dyDescent="0.2">
      <c r="A8183">
        <v>35</v>
      </c>
      <c r="B8183" s="1" t="s">
        <v>17</v>
      </c>
      <c r="C8183" s="1" t="s">
        <v>18</v>
      </c>
      <c r="D8183" s="1" t="s">
        <v>19</v>
      </c>
      <c r="E8183" s="1" t="s">
        <v>20</v>
      </c>
      <c r="F8183" s="1" t="s">
        <v>21</v>
      </c>
      <c r="G8183" s="1" t="s">
        <v>22</v>
      </c>
      <c r="H8183" s="2">
        <v>43739</v>
      </c>
      <c r="I8183" s="2">
        <v>43830</v>
      </c>
      <c r="J8183" s="2">
        <v>43802</v>
      </c>
      <c r="K8183" s="1"/>
      <c r="L8183" s="1" t="s">
        <v>495</v>
      </c>
      <c r="M8183" s="1" t="s">
        <v>11510</v>
      </c>
      <c r="N8183">
        <v>140.285675</v>
      </c>
      <c r="O8183">
        <v>140.01312300000001</v>
      </c>
      <c r="P8183" s="1" t="s">
        <v>14151</v>
      </c>
      <c r="Q8183" s="1" t="s">
        <v>22063</v>
      </c>
    </row>
    <row r="8184" spans="1:17" x14ac:dyDescent="0.2">
      <c r="A8184">
        <v>35</v>
      </c>
      <c r="B8184" s="1" t="s">
        <v>17</v>
      </c>
      <c r="C8184" s="1" t="s">
        <v>18</v>
      </c>
      <c r="D8184" s="1" t="s">
        <v>19</v>
      </c>
      <c r="E8184" s="1" t="s">
        <v>20</v>
      </c>
      <c r="F8184" s="1" t="s">
        <v>21</v>
      </c>
      <c r="G8184" s="1" t="s">
        <v>22</v>
      </c>
      <c r="H8184" s="2">
        <v>43739</v>
      </c>
      <c r="I8184" s="2">
        <v>43830</v>
      </c>
      <c r="J8184" s="2">
        <v>43802</v>
      </c>
      <c r="K8184" s="1"/>
      <c r="L8184" s="1" t="s">
        <v>2156</v>
      </c>
      <c r="M8184" s="1" t="s">
        <v>11511</v>
      </c>
      <c r="N8184">
        <v>1.91</v>
      </c>
      <c r="O8184">
        <v>1.91089</v>
      </c>
      <c r="P8184" s="1" t="s">
        <v>12824</v>
      </c>
      <c r="Q8184" s="1" t="s">
        <v>12985</v>
      </c>
    </row>
    <row r="8185" spans="1:17" x14ac:dyDescent="0.2">
      <c r="A8185">
        <v>35</v>
      </c>
      <c r="B8185" s="1" t="s">
        <v>17</v>
      </c>
      <c r="C8185" s="1" t="s">
        <v>18</v>
      </c>
      <c r="D8185" s="1" t="s">
        <v>19</v>
      </c>
      <c r="E8185" s="1" t="s">
        <v>20</v>
      </c>
      <c r="F8185" s="1" t="s">
        <v>21</v>
      </c>
      <c r="G8185" s="1" t="s">
        <v>22</v>
      </c>
      <c r="H8185" s="2">
        <v>43739</v>
      </c>
      <c r="I8185" s="2">
        <v>43830</v>
      </c>
      <c r="J8185" s="2">
        <v>43802</v>
      </c>
      <c r="K8185" s="1"/>
      <c r="L8185" s="1" t="s">
        <v>4555</v>
      </c>
      <c r="M8185" s="1" t="s">
        <v>11511</v>
      </c>
      <c r="N8185">
        <v>0.31440000000000001</v>
      </c>
      <c r="O8185">
        <v>0.315359</v>
      </c>
      <c r="P8185" s="1" t="s">
        <v>12410</v>
      </c>
      <c r="Q8185" s="1" t="s">
        <v>22064</v>
      </c>
    </row>
    <row r="8186" spans="1:17" x14ac:dyDescent="0.2">
      <c r="A8186">
        <v>35</v>
      </c>
      <c r="B8186" s="1" t="s">
        <v>17</v>
      </c>
      <c r="C8186" s="1" t="s">
        <v>18</v>
      </c>
      <c r="D8186" s="1" t="s">
        <v>19</v>
      </c>
      <c r="E8186" s="1" t="s">
        <v>20</v>
      </c>
      <c r="F8186" s="1" t="s">
        <v>21</v>
      </c>
      <c r="G8186" s="1" t="s">
        <v>22</v>
      </c>
      <c r="H8186" s="2">
        <v>43739</v>
      </c>
      <c r="I8186" s="2">
        <v>43830</v>
      </c>
      <c r="J8186" s="2">
        <v>43802</v>
      </c>
      <c r="K8186" s="1"/>
      <c r="L8186" s="1" t="s">
        <v>866</v>
      </c>
      <c r="M8186" s="1" t="s">
        <v>11510</v>
      </c>
      <c r="N8186">
        <v>128.22499999999999</v>
      </c>
      <c r="O8186">
        <v>127.90130600000001</v>
      </c>
      <c r="P8186" s="1"/>
      <c r="Q8186" s="1"/>
    </row>
    <row r="8187" spans="1:17" x14ac:dyDescent="0.2">
      <c r="A8187">
        <v>35</v>
      </c>
      <c r="B8187" s="1" t="s">
        <v>17</v>
      </c>
      <c r="C8187" s="1" t="s">
        <v>18</v>
      </c>
      <c r="D8187" s="1" t="s">
        <v>19</v>
      </c>
      <c r="E8187" s="1" t="s">
        <v>20</v>
      </c>
      <c r="F8187" s="1" t="s">
        <v>21</v>
      </c>
      <c r="G8187" s="1" t="s">
        <v>22</v>
      </c>
      <c r="H8187" s="2">
        <v>43739</v>
      </c>
      <c r="I8187" s="2">
        <v>43830</v>
      </c>
      <c r="J8187" s="2">
        <v>43802</v>
      </c>
      <c r="K8187" s="1"/>
      <c r="L8187" s="1" t="s">
        <v>3306</v>
      </c>
      <c r="M8187" s="1" t="s">
        <v>11511</v>
      </c>
      <c r="N8187">
        <v>5.15</v>
      </c>
      <c r="O8187">
        <v>5.158563</v>
      </c>
      <c r="P8187" s="1"/>
      <c r="Q8187" s="1"/>
    </row>
    <row r="8188" spans="1:17" x14ac:dyDescent="0.2">
      <c r="A8188">
        <v>35</v>
      </c>
      <c r="B8188" s="1" t="s">
        <v>17</v>
      </c>
      <c r="C8188" s="1" t="s">
        <v>18</v>
      </c>
      <c r="D8188" s="1" t="s">
        <v>19</v>
      </c>
      <c r="E8188" s="1" t="s">
        <v>20</v>
      </c>
      <c r="F8188" s="1" t="s">
        <v>21</v>
      </c>
      <c r="G8188" s="1" t="s">
        <v>22</v>
      </c>
      <c r="H8188" s="2">
        <v>43739</v>
      </c>
      <c r="I8188" s="2">
        <v>43830</v>
      </c>
      <c r="J8188" s="2">
        <v>43802</v>
      </c>
      <c r="K8188" s="1"/>
      <c r="L8188" s="1" t="s">
        <v>3040</v>
      </c>
      <c r="M8188" s="1" t="s">
        <v>11511</v>
      </c>
      <c r="N8188">
        <v>0.42359999999999998</v>
      </c>
      <c r="O8188">
        <v>0.42641099999999998</v>
      </c>
      <c r="P8188" s="1" t="s">
        <v>14152</v>
      </c>
      <c r="Q8188" s="1" t="s">
        <v>20647</v>
      </c>
    </row>
    <row r="8189" spans="1:17" x14ac:dyDescent="0.2">
      <c r="A8189">
        <v>35</v>
      </c>
      <c r="B8189" s="1" t="s">
        <v>17</v>
      </c>
      <c r="C8189" s="1" t="s">
        <v>18</v>
      </c>
      <c r="D8189" s="1" t="s">
        <v>19</v>
      </c>
      <c r="E8189" s="1" t="s">
        <v>20</v>
      </c>
      <c r="F8189" s="1" t="s">
        <v>21</v>
      </c>
      <c r="G8189" s="1" t="s">
        <v>22</v>
      </c>
      <c r="H8189" s="2">
        <v>43739</v>
      </c>
      <c r="I8189" s="2">
        <v>43830</v>
      </c>
      <c r="J8189" s="2">
        <v>43802</v>
      </c>
      <c r="K8189" s="1"/>
      <c r="L8189" s="1" t="s">
        <v>1239</v>
      </c>
      <c r="M8189" s="1" t="s">
        <v>11510</v>
      </c>
      <c r="N8189">
        <v>106.147847</v>
      </c>
      <c r="O8189">
        <v>106.14914400000001</v>
      </c>
      <c r="P8189" s="1" t="s">
        <v>14153</v>
      </c>
      <c r="Q8189" s="1" t="s">
        <v>22065</v>
      </c>
    </row>
    <row r="8190" spans="1:17" x14ac:dyDescent="0.2">
      <c r="A8190">
        <v>35</v>
      </c>
      <c r="B8190" s="1" t="s">
        <v>17</v>
      </c>
      <c r="C8190" s="1" t="s">
        <v>18</v>
      </c>
      <c r="D8190" s="1" t="s">
        <v>19</v>
      </c>
      <c r="E8190" s="1" t="s">
        <v>20</v>
      </c>
      <c r="F8190" s="1" t="s">
        <v>21</v>
      </c>
      <c r="G8190" s="1" t="s">
        <v>22</v>
      </c>
      <c r="H8190" s="2">
        <v>43739</v>
      </c>
      <c r="I8190" s="2">
        <v>43830</v>
      </c>
      <c r="J8190" s="2">
        <v>43802</v>
      </c>
      <c r="K8190" s="1"/>
      <c r="L8190" s="1" t="s">
        <v>4556</v>
      </c>
      <c r="M8190" s="1" t="s">
        <v>11511</v>
      </c>
      <c r="N8190">
        <v>0.33</v>
      </c>
      <c r="O8190">
        <v>0.33484799999999998</v>
      </c>
      <c r="P8190" s="1"/>
      <c r="Q8190" s="1"/>
    </row>
    <row r="8191" spans="1:17" x14ac:dyDescent="0.2">
      <c r="A8191">
        <v>35</v>
      </c>
      <c r="B8191" s="1" t="s">
        <v>17</v>
      </c>
      <c r="C8191" s="1" t="s">
        <v>18</v>
      </c>
      <c r="D8191" s="1" t="s">
        <v>19</v>
      </c>
      <c r="E8191" s="1" t="s">
        <v>20</v>
      </c>
      <c r="F8191" s="1" t="s">
        <v>21</v>
      </c>
      <c r="G8191" s="1" t="s">
        <v>22</v>
      </c>
      <c r="H8191" s="2">
        <v>43739</v>
      </c>
      <c r="I8191" s="2">
        <v>43830</v>
      </c>
      <c r="J8191" s="2">
        <v>43802</v>
      </c>
      <c r="K8191" s="1"/>
      <c r="L8191" s="1" t="s">
        <v>4557</v>
      </c>
      <c r="M8191" s="1" t="s">
        <v>11511</v>
      </c>
      <c r="N8191">
        <v>1.4135</v>
      </c>
      <c r="O8191">
        <v>1.4138329999999999</v>
      </c>
      <c r="P8191" s="1"/>
      <c r="Q8191" s="1"/>
    </row>
    <row r="8192" spans="1:17" x14ac:dyDescent="0.2">
      <c r="A8192">
        <v>35</v>
      </c>
      <c r="B8192" s="1" t="s">
        <v>17</v>
      </c>
      <c r="C8192" s="1" t="s">
        <v>18</v>
      </c>
      <c r="D8192" s="1" t="s">
        <v>19</v>
      </c>
      <c r="E8192" s="1" t="s">
        <v>20</v>
      </c>
      <c r="F8192" s="1" t="s">
        <v>21</v>
      </c>
      <c r="G8192" s="1" t="s">
        <v>22</v>
      </c>
      <c r="H8192" s="2">
        <v>43739</v>
      </c>
      <c r="I8192" s="2">
        <v>43830</v>
      </c>
      <c r="J8192" s="2">
        <v>43802</v>
      </c>
      <c r="K8192" s="1"/>
      <c r="L8192" s="1" t="s">
        <v>499</v>
      </c>
      <c r="M8192" s="1" t="s">
        <v>11510</v>
      </c>
      <c r="N8192">
        <v>115.508285</v>
      </c>
      <c r="O8192">
        <v>115.509986</v>
      </c>
      <c r="P8192" s="1" t="s">
        <v>14154</v>
      </c>
      <c r="Q8192" s="1" t="s">
        <v>22066</v>
      </c>
    </row>
    <row r="8193" spans="1:17" x14ac:dyDescent="0.2">
      <c r="A8193">
        <v>35</v>
      </c>
      <c r="B8193" s="1" t="s">
        <v>17</v>
      </c>
      <c r="C8193" s="1" t="s">
        <v>18</v>
      </c>
      <c r="D8193" s="1" t="s">
        <v>19</v>
      </c>
      <c r="E8193" s="1" t="s">
        <v>20</v>
      </c>
      <c r="F8193" s="1" t="s">
        <v>21</v>
      </c>
      <c r="G8193" s="1" t="s">
        <v>22</v>
      </c>
      <c r="H8193" s="2">
        <v>43739</v>
      </c>
      <c r="I8193" s="2">
        <v>43830</v>
      </c>
      <c r="J8193" s="2">
        <v>43802</v>
      </c>
      <c r="K8193" s="1"/>
      <c r="L8193" s="1" t="s">
        <v>4558</v>
      </c>
      <c r="M8193" s="1" t="s">
        <v>11511</v>
      </c>
      <c r="N8193">
        <v>4.766667</v>
      </c>
      <c r="O8193">
        <v>4.7240320000000002</v>
      </c>
      <c r="P8193" s="1" t="s">
        <v>13465</v>
      </c>
      <c r="Q8193" s="1" t="s">
        <v>16301</v>
      </c>
    </row>
    <row r="8194" spans="1:17" x14ac:dyDescent="0.2">
      <c r="A8194">
        <v>35</v>
      </c>
      <c r="B8194" s="1" t="s">
        <v>17</v>
      </c>
      <c r="C8194" s="1" t="s">
        <v>18</v>
      </c>
      <c r="D8194" s="1" t="s">
        <v>19</v>
      </c>
      <c r="E8194" s="1" t="s">
        <v>20</v>
      </c>
      <c r="F8194" s="1" t="s">
        <v>21</v>
      </c>
      <c r="G8194" s="1" t="s">
        <v>22</v>
      </c>
      <c r="H8194" s="2">
        <v>43739</v>
      </c>
      <c r="I8194" s="2">
        <v>43830</v>
      </c>
      <c r="J8194" s="2">
        <v>43802</v>
      </c>
      <c r="K8194" s="1"/>
      <c r="L8194" s="1" t="s">
        <v>4559</v>
      </c>
      <c r="M8194" s="1" t="s">
        <v>11511</v>
      </c>
      <c r="N8194">
        <v>0.49883300000000003</v>
      </c>
      <c r="O8194">
        <v>0.50541100000000005</v>
      </c>
      <c r="P8194" s="1" t="s">
        <v>14155</v>
      </c>
      <c r="Q8194" s="1" t="s">
        <v>22067</v>
      </c>
    </row>
    <row r="8195" spans="1:17" x14ac:dyDescent="0.2">
      <c r="A8195">
        <v>35</v>
      </c>
      <c r="B8195" s="1" t="s">
        <v>17</v>
      </c>
      <c r="C8195" s="1" t="s">
        <v>18</v>
      </c>
      <c r="D8195" s="1" t="s">
        <v>19</v>
      </c>
      <c r="E8195" s="1" t="s">
        <v>20</v>
      </c>
      <c r="F8195" s="1" t="s">
        <v>21</v>
      </c>
      <c r="G8195" s="1" t="s">
        <v>22</v>
      </c>
      <c r="H8195" s="2">
        <v>43739</v>
      </c>
      <c r="I8195" s="2">
        <v>43830</v>
      </c>
      <c r="J8195" s="2">
        <v>43802</v>
      </c>
      <c r="K8195" s="1"/>
      <c r="L8195" s="1" t="s">
        <v>1241</v>
      </c>
      <c r="M8195" s="1" t="s">
        <v>11510</v>
      </c>
      <c r="N8195">
        <v>101.08776</v>
      </c>
      <c r="O8195">
        <v>101.08776</v>
      </c>
      <c r="P8195" s="1"/>
      <c r="Q8195" s="1"/>
    </row>
    <row r="8196" spans="1:17" x14ac:dyDescent="0.2">
      <c r="A8196">
        <v>35</v>
      </c>
      <c r="B8196" s="1" t="s">
        <v>17</v>
      </c>
      <c r="C8196" s="1" t="s">
        <v>18</v>
      </c>
      <c r="D8196" s="1" t="s">
        <v>19</v>
      </c>
      <c r="E8196" s="1" t="s">
        <v>20</v>
      </c>
      <c r="F8196" s="1" t="s">
        <v>21</v>
      </c>
      <c r="G8196" s="1" t="s">
        <v>22</v>
      </c>
      <c r="H8196" s="2">
        <v>43739</v>
      </c>
      <c r="I8196" s="2">
        <v>43830</v>
      </c>
      <c r="J8196" s="2">
        <v>43802</v>
      </c>
      <c r="K8196" s="1"/>
      <c r="L8196" s="1" t="s">
        <v>4560</v>
      </c>
      <c r="M8196" s="1" t="s">
        <v>11511</v>
      </c>
      <c r="N8196">
        <v>38.96</v>
      </c>
      <c r="O8196">
        <v>38.96</v>
      </c>
      <c r="P8196" s="1" t="s">
        <v>14156</v>
      </c>
      <c r="Q8196" s="1" t="s">
        <v>14156</v>
      </c>
    </row>
    <row r="8197" spans="1:17" x14ac:dyDescent="0.2">
      <c r="A8197">
        <v>35</v>
      </c>
      <c r="B8197" s="1" t="s">
        <v>17</v>
      </c>
      <c r="C8197" s="1" t="s">
        <v>18</v>
      </c>
      <c r="D8197" s="1" t="s">
        <v>19</v>
      </c>
      <c r="E8197" s="1" t="s">
        <v>20</v>
      </c>
      <c r="F8197" s="1" t="s">
        <v>21</v>
      </c>
      <c r="G8197" s="1" t="s">
        <v>22</v>
      </c>
      <c r="H8197" s="2">
        <v>43739</v>
      </c>
      <c r="I8197" s="2">
        <v>43830</v>
      </c>
      <c r="J8197" s="2">
        <v>43802</v>
      </c>
      <c r="K8197" s="1"/>
      <c r="L8197" s="1" t="s">
        <v>4561</v>
      </c>
      <c r="M8197" s="1" t="s">
        <v>11511</v>
      </c>
      <c r="N8197">
        <v>0.45950000000000002</v>
      </c>
      <c r="O8197">
        <v>0.45262400000000003</v>
      </c>
      <c r="P8197" s="1" t="s">
        <v>14157</v>
      </c>
      <c r="Q8197" s="1" t="s">
        <v>11716</v>
      </c>
    </row>
    <row r="8198" spans="1:17" x14ac:dyDescent="0.2">
      <c r="A8198">
        <v>35</v>
      </c>
      <c r="B8198" s="1" t="s">
        <v>17</v>
      </c>
      <c r="C8198" s="1" t="s">
        <v>18</v>
      </c>
      <c r="D8198" s="1" t="s">
        <v>19</v>
      </c>
      <c r="E8198" s="1" t="s">
        <v>20</v>
      </c>
      <c r="F8198" s="1" t="s">
        <v>21</v>
      </c>
      <c r="G8198" s="1" t="s">
        <v>22</v>
      </c>
      <c r="H8198" s="2">
        <v>43739</v>
      </c>
      <c r="I8198" s="2">
        <v>43830</v>
      </c>
      <c r="J8198" s="2">
        <v>43802</v>
      </c>
      <c r="K8198" s="1"/>
      <c r="L8198" s="1" t="s">
        <v>144</v>
      </c>
      <c r="M8198" s="1" t="s">
        <v>11510</v>
      </c>
      <c r="N8198">
        <v>108.16243</v>
      </c>
      <c r="O8198">
        <v>108.16243</v>
      </c>
      <c r="P8198" s="1" t="s">
        <v>14158</v>
      </c>
      <c r="Q8198" s="1" t="s">
        <v>22068</v>
      </c>
    </row>
    <row r="8199" spans="1:17" x14ac:dyDescent="0.2">
      <c r="A8199">
        <v>35</v>
      </c>
      <c r="B8199" s="1" t="s">
        <v>17</v>
      </c>
      <c r="C8199" s="1" t="s">
        <v>18</v>
      </c>
      <c r="D8199" s="1" t="s">
        <v>19</v>
      </c>
      <c r="E8199" s="1" t="s">
        <v>20</v>
      </c>
      <c r="F8199" s="1" t="s">
        <v>21</v>
      </c>
      <c r="G8199" s="1" t="s">
        <v>22</v>
      </c>
      <c r="H8199" s="2">
        <v>43739</v>
      </c>
      <c r="I8199" s="2">
        <v>43830</v>
      </c>
      <c r="J8199" s="2">
        <v>43802</v>
      </c>
      <c r="K8199" s="1"/>
      <c r="L8199" s="1" t="s">
        <v>4562</v>
      </c>
      <c r="M8199" s="1" t="s">
        <v>11511</v>
      </c>
      <c r="N8199">
        <v>1.1133329999999999</v>
      </c>
      <c r="O8199">
        <v>1.1196459999999999</v>
      </c>
      <c r="P8199" s="1" t="s">
        <v>13407</v>
      </c>
      <c r="Q8199" s="1" t="s">
        <v>12759</v>
      </c>
    </row>
    <row r="8200" spans="1:17" x14ac:dyDescent="0.2">
      <c r="A8200">
        <v>35</v>
      </c>
      <c r="B8200" s="1" t="s">
        <v>17</v>
      </c>
      <c r="C8200" s="1" t="s">
        <v>18</v>
      </c>
      <c r="D8200" s="1" t="s">
        <v>19</v>
      </c>
      <c r="E8200" s="1" t="s">
        <v>20</v>
      </c>
      <c r="F8200" s="1" t="s">
        <v>21</v>
      </c>
      <c r="G8200" s="1" t="s">
        <v>22</v>
      </c>
      <c r="H8200" s="2">
        <v>43739</v>
      </c>
      <c r="I8200" s="2">
        <v>43830</v>
      </c>
      <c r="J8200" s="2">
        <v>43802</v>
      </c>
      <c r="K8200" s="1"/>
      <c r="L8200" s="1" t="s">
        <v>4563</v>
      </c>
      <c r="M8200" s="1" t="s">
        <v>11511</v>
      </c>
      <c r="N8200">
        <v>1.8499999999999999E-2</v>
      </c>
      <c r="O8200">
        <v>1.9434E-2</v>
      </c>
      <c r="P8200" s="1" t="s">
        <v>13993</v>
      </c>
      <c r="Q8200" s="1" t="s">
        <v>13971</v>
      </c>
    </row>
    <row r="8201" spans="1:17" x14ac:dyDescent="0.2">
      <c r="A8201">
        <v>35</v>
      </c>
      <c r="B8201" s="1" t="s">
        <v>17</v>
      </c>
      <c r="C8201" s="1" t="s">
        <v>18</v>
      </c>
      <c r="D8201" s="1" t="s">
        <v>19</v>
      </c>
      <c r="E8201" s="1" t="s">
        <v>20</v>
      </c>
      <c r="F8201" s="1" t="s">
        <v>21</v>
      </c>
      <c r="G8201" s="1" t="s">
        <v>22</v>
      </c>
      <c r="H8201" s="2">
        <v>43739</v>
      </c>
      <c r="I8201" s="2">
        <v>43830</v>
      </c>
      <c r="J8201" s="2">
        <v>43802</v>
      </c>
      <c r="K8201" s="1"/>
      <c r="L8201" s="1" t="s">
        <v>150</v>
      </c>
      <c r="M8201" s="1" t="s">
        <v>11510</v>
      </c>
      <c r="N8201">
        <v>129.00749999999999</v>
      </c>
      <c r="O8201">
        <v>129.01100299999999</v>
      </c>
      <c r="P8201" s="1" t="s">
        <v>14159</v>
      </c>
      <c r="Q8201" s="1" t="s">
        <v>15814</v>
      </c>
    </row>
    <row r="8202" spans="1:17" x14ac:dyDescent="0.2">
      <c r="A8202">
        <v>35</v>
      </c>
      <c r="B8202" s="1" t="s">
        <v>17</v>
      </c>
      <c r="C8202" s="1" t="s">
        <v>18</v>
      </c>
      <c r="D8202" s="1" t="s">
        <v>19</v>
      </c>
      <c r="E8202" s="1" t="s">
        <v>20</v>
      </c>
      <c r="F8202" s="1" t="s">
        <v>21</v>
      </c>
      <c r="G8202" s="1" t="s">
        <v>22</v>
      </c>
      <c r="H8202" s="2">
        <v>43739</v>
      </c>
      <c r="I8202" s="2">
        <v>43830</v>
      </c>
      <c r="J8202" s="2">
        <v>43802</v>
      </c>
      <c r="K8202" s="1"/>
      <c r="L8202" s="1" t="s">
        <v>1503</v>
      </c>
      <c r="M8202" s="1" t="s">
        <v>11511</v>
      </c>
      <c r="N8202">
        <v>106.89400000000001</v>
      </c>
      <c r="O8202">
        <v>106.88413</v>
      </c>
      <c r="P8202" s="1" t="s">
        <v>14160</v>
      </c>
      <c r="Q8202" s="1" t="s">
        <v>19407</v>
      </c>
    </row>
    <row r="8203" spans="1:17" x14ac:dyDescent="0.2">
      <c r="A8203">
        <v>35</v>
      </c>
      <c r="B8203" s="1" t="s">
        <v>17</v>
      </c>
      <c r="C8203" s="1" t="s">
        <v>18</v>
      </c>
      <c r="D8203" s="1" t="s">
        <v>19</v>
      </c>
      <c r="E8203" s="1" t="s">
        <v>20</v>
      </c>
      <c r="F8203" s="1" t="s">
        <v>21</v>
      </c>
      <c r="G8203" s="1" t="s">
        <v>22</v>
      </c>
      <c r="H8203" s="2">
        <v>43739</v>
      </c>
      <c r="I8203" s="2">
        <v>43830</v>
      </c>
      <c r="J8203" s="2">
        <v>43802</v>
      </c>
      <c r="K8203" s="1"/>
      <c r="L8203" s="1" t="s">
        <v>4564</v>
      </c>
      <c r="M8203" s="1" t="s">
        <v>11511</v>
      </c>
      <c r="N8203">
        <v>2.2249999999999999E-2</v>
      </c>
      <c r="O8203">
        <v>2.3359999999999999E-2</v>
      </c>
      <c r="P8203" s="1" t="s">
        <v>14161</v>
      </c>
      <c r="Q8203" s="1" t="s">
        <v>22069</v>
      </c>
    </row>
    <row r="8204" spans="1:17" x14ac:dyDescent="0.2">
      <c r="A8204">
        <v>35</v>
      </c>
      <c r="B8204" s="1" t="s">
        <v>17</v>
      </c>
      <c r="C8204" s="1" t="s">
        <v>18</v>
      </c>
      <c r="D8204" s="1" t="s">
        <v>19</v>
      </c>
      <c r="E8204" s="1" t="s">
        <v>20</v>
      </c>
      <c r="F8204" s="1" t="s">
        <v>21</v>
      </c>
      <c r="G8204" s="1" t="s">
        <v>22</v>
      </c>
      <c r="H8204" s="2">
        <v>43739</v>
      </c>
      <c r="I8204" s="2">
        <v>43830</v>
      </c>
      <c r="J8204" s="2">
        <v>43802</v>
      </c>
      <c r="K8204" s="1"/>
      <c r="L8204" s="1" t="s">
        <v>155</v>
      </c>
      <c r="M8204" s="1" t="s">
        <v>11510</v>
      </c>
      <c r="N8204">
        <v>116.342</v>
      </c>
      <c r="O8204">
        <v>116.342</v>
      </c>
      <c r="P8204" s="1"/>
      <c r="Q8204" s="1"/>
    </row>
    <row r="8205" spans="1:17" x14ac:dyDescent="0.2">
      <c r="A8205">
        <v>35</v>
      </c>
      <c r="B8205" s="1" t="s">
        <v>17</v>
      </c>
      <c r="C8205" s="1" t="s">
        <v>18</v>
      </c>
      <c r="D8205" s="1" t="s">
        <v>19</v>
      </c>
      <c r="E8205" s="1" t="s">
        <v>20</v>
      </c>
      <c r="F8205" s="1" t="s">
        <v>21</v>
      </c>
      <c r="G8205" s="1" t="s">
        <v>22</v>
      </c>
      <c r="H8205" s="2">
        <v>43739</v>
      </c>
      <c r="I8205" s="2">
        <v>43830</v>
      </c>
      <c r="J8205" s="2">
        <v>43802</v>
      </c>
      <c r="K8205" s="1"/>
      <c r="L8205" s="1" t="s">
        <v>4565</v>
      </c>
      <c r="M8205" s="1" t="s">
        <v>11511</v>
      </c>
      <c r="N8205">
        <v>0.10249999999999999</v>
      </c>
      <c r="O8205">
        <v>0.109878</v>
      </c>
      <c r="P8205" s="1"/>
      <c r="Q8205" s="1"/>
    </row>
    <row r="8206" spans="1:17" x14ac:dyDescent="0.2">
      <c r="A8206">
        <v>35</v>
      </c>
      <c r="B8206" s="1" t="s">
        <v>17</v>
      </c>
      <c r="C8206" s="1" t="s">
        <v>18</v>
      </c>
      <c r="D8206" s="1" t="s">
        <v>19</v>
      </c>
      <c r="E8206" s="1" t="s">
        <v>20</v>
      </c>
      <c r="F8206" s="1" t="s">
        <v>21</v>
      </c>
      <c r="G8206" s="1" t="s">
        <v>22</v>
      </c>
      <c r="H8206" s="2">
        <v>43739</v>
      </c>
      <c r="I8206" s="2">
        <v>43830</v>
      </c>
      <c r="J8206" s="2">
        <v>43802</v>
      </c>
      <c r="K8206" s="1"/>
      <c r="L8206" s="1" t="s">
        <v>2442</v>
      </c>
      <c r="M8206" s="1" t="s">
        <v>11511</v>
      </c>
      <c r="N8206">
        <v>0.01</v>
      </c>
      <c r="O8206">
        <v>0.01</v>
      </c>
      <c r="P8206" s="1"/>
      <c r="Q8206" s="1"/>
    </row>
    <row r="8207" spans="1:17" x14ac:dyDescent="0.2">
      <c r="A8207">
        <v>35</v>
      </c>
      <c r="B8207" s="1" t="s">
        <v>17</v>
      </c>
      <c r="C8207" s="1" t="s">
        <v>18</v>
      </c>
      <c r="D8207" s="1" t="s">
        <v>19</v>
      </c>
      <c r="E8207" s="1" t="s">
        <v>20</v>
      </c>
      <c r="F8207" s="1" t="s">
        <v>21</v>
      </c>
      <c r="G8207" s="1" t="s">
        <v>22</v>
      </c>
      <c r="H8207" s="2">
        <v>43739</v>
      </c>
      <c r="I8207" s="2">
        <v>43830</v>
      </c>
      <c r="J8207" s="2">
        <v>43802</v>
      </c>
      <c r="K8207" s="1"/>
      <c r="L8207" s="1" t="s">
        <v>157</v>
      </c>
      <c r="M8207" s="1" t="s">
        <v>11510</v>
      </c>
      <c r="N8207">
        <v>105.359773</v>
      </c>
      <c r="O8207">
        <v>105.335888</v>
      </c>
      <c r="P8207" s="1" t="s">
        <v>14162</v>
      </c>
      <c r="Q8207" s="1" t="s">
        <v>22070</v>
      </c>
    </row>
    <row r="8208" spans="1:17" x14ac:dyDescent="0.2">
      <c r="A8208">
        <v>35</v>
      </c>
      <c r="B8208" s="1" t="s">
        <v>17</v>
      </c>
      <c r="C8208" s="1" t="s">
        <v>18</v>
      </c>
      <c r="D8208" s="1" t="s">
        <v>19</v>
      </c>
      <c r="E8208" s="1" t="s">
        <v>20</v>
      </c>
      <c r="F8208" s="1" t="s">
        <v>21</v>
      </c>
      <c r="G8208" s="1" t="s">
        <v>22</v>
      </c>
      <c r="H8208" s="2">
        <v>43739</v>
      </c>
      <c r="I8208" s="2">
        <v>43830</v>
      </c>
      <c r="J8208" s="2">
        <v>43802</v>
      </c>
      <c r="K8208" s="1"/>
      <c r="L8208" s="1" t="s">
        <v>3329</v>
      </c>
      <c r="M8208" s="1" t="s">
        <v>11511</v>
      </c>
      <c r="N8208">
        <v>0.81374999999999997</v>
      </c>
      <c r="O8208">
        <v>0.87432100000000001</v>
      </c>
      <c r="P8208" s="1" t="s">
        <v>12622</v>
      </c>
      <c r="Q8208" s="1" t="s">
        <v>13563</v>
      </c>
    </row>
    <row r="8209" spans="1:17" x14ac:dyDescent="0.2">
      <c r="A8209">
        <v>35</v>
      </c>
      <c r="B8209" s="1" t="s">
        <v>17</v>
      </c>
      <c r="C8209" s="1" t="s">
        <v>18</v>
      </c>
      <c r="D8209" s="1" t="s">
        <v>19</v>
      </c>
      <c r="E8209" s="1" t="s">
        <v>20</v>
      </c>
      <c r="F8209" s="1" t="s">
        <v>21</v>
      </c>
      <c r="G8209" s="1" t="s">
        <v>22</v>
      </c>
      <c r="H8209" s="2">
        <v>43739</v>
      </c>
      <c r="I8209" s="2">
        <v>43830</v>
      </c>
      <c r="J8209" s="2">
        <v>43802</v>
      </c>
      <c r="K8209" s="1"/>
      <c r="L8209" s="1" t="s">
        <v>4566</v>
      </c>
      <c r="M8209" s="1" t="s">
        <v>11511</v>
      </c>
      <c r="N8209">
        <v>1.9175</v>
      </c>
      <c r="O8209">
        <v>1.917813</v>
      </c>
      <c r="P8209" s="1"/>
      <c r="Q8209" s="1"/>
    </row>
    <row r="8210" spans="1:17" x14ac:dyDescent="0.2">
      <c r="A8210">
        <v>35</v>
      </c>
      <c r="B8210" s="1" t="s">
        <v>17</v>
      </c>
      <c r="C8210" s="1" t="s">
        <v>18</v>
      </c>
      <c r="D8210" s="1" t="s">
        <v>19</v>
      </c>
      <c r="E8210" s="1" t="s">
        <v>20</v>
      </c>
      <c r="F8210" s="1" t="s">
        <v>21</v>
      </c>
      <c r="G8210" s="1" t="s">
        <v>22</v>
      </c>
      <c r="H8210" s="2">
        <v>43739</v>
      </c>
      <c r="I8210" s="2">
        <v>43830</v>
      </c>
      <c r="J8210" s="2">
        <v>43802</v>
      </c>
      <c r="K8210" s="1"/>
      <c r="L8210" s="1" t="s">
        <v>169</v>
      </c>
      <c r="M8210" s="1" t="s">
        <v>11510</v>
      </c>
      <c r="N8210">
        <v>102.795986</v>
      </c>
      <c r="O8210">
        <v>102.76209299999999</v>
      </c>
      <c r="P8210" s="1" t="s">
        <v>14163</v>
      </c>
      <c r="Q8210" s="1" t="s">
        <v>22071</v>
      </c>
    </row>
    <row r="8211" spans="1:17" x14ac:dyDescent="0.2">
      <c r="A8211">
        <v>35</v>
      </c>
      <c r="B8211" s="1" t="s">
        <v>17</v>
      </c>
      <c r="C8211" s="1" t="s">
        <v>18</v>
      </c>
      <c r="D8211" s="1" t="s">
        <v>19</v>
      </c>
      <c r="E8211" s="1" t="s">
        <v>20</v>
      </c>
      <c r="F8211" s="1" t="s">
        <v>21</v>
      </c>
      <c r="G8211" s="1" t="s">
        <v>22</v>
      </c>
      <c r="H8211" s="2">
        <v>43739</v>
      </c>
      <c r="I8211" s="2">
        <v>43830</v>
      </c>
      <c r="J8211" s="2">
        <v>43802</v>
      </c>
      <c r="K8211" s="1"/>
      <c r="L8211" s="1" t="s">
        <v>4567</v>
      </c>
      <c r="M8211" s="1" t="s">
        <v>11511</v>
      </c>
      <c r="N8211">
        <v>1.54</v>
      </c>
      <c r="O8211">
        <v>1.5422400000000001</v>
      </c>
      <c r="P8211" s="1" t="s">
        <v>12746</v>
      </c>
      <c r="Q8211" s="1" t="s">
        <v>12359</v>
      </c>
    </row>
    <row r="8212" spans="1:17" x14ac:dyDescent="0.2">
      <c r="A8212">
        <v>35</v>
      </c>
      <c r="B8212" s="1" t="s">
        <v>17</v>
      </c>
      <c r="C8212" s="1" t="s">
        <v>18</v>
      </c>
      <c r="D8212" s="1" t="s">
        <v>19</v>
      </c>
      <c r="E8212" s="1" t="s">
        <v>20</v>
      </c>
      <c r="F8212" s="1" t="s">
        <v>21</v>
      </c>
      <c r="G8212" s="1" t="s">
        <v>22</v>
      </c>
      <c r="H8212" s="2">
        <v>43739</v>
      </c>
      <c r="I8212" s="2">
        <v>43830</v>
      </c>
      <c r="J8212" s="2">
        <v>43802</v>
      </c>
      <c r="K8212" s="1"/>
      <c r="L8212" s="1" t="s">
        <v>4568</v>
      </c>
      <c r="M8212" s="1" t="s">
        <v>11511</v>
      </c>
      <c r="N8212">
        <v>1.74</v>
      </c>
      <c r="O8212">
        <v>1.7381</v>
      </c>
      <c r="P8212" s="1"/>
      <c r="Q8212" s="1"/>
    </row>
    <row r="8213" spans="1:17" x14ac:dyDescent="0.2">
      <c r="A8213">
        <v>35</v>
      </c>
      <c r="B8213" s="1" t="s">
        <v>17</v>
      </c>
      <c r="C8213" s="1" t="s">
        <v>18</v>
      </c>
      <c r="D8213" s="1" t="s">
        <v>19</v>
      </c>
      <c r="E8213" s="1" t="s">
        <v>20</v>
      </c>
      <c r="F8213" s="1" t="s">
        <v>21</v>
      </c>
      <c r="G8213" s="1" t="s">
        <v>22</v>
      </c>
      <c r="H8213" s="2">
        <v>43739</v>
      </c>
      <c r="I8213" s="2">
        <v>43830</v>
      </c>
      <c r="J8213" s="2">
        <v>43802</v>
      </c>
      <c r="K8213" s="1"/>
      <c r="L8213" s="1" t="s">
        <v>505</v>
      </c>
      <c r="M8213" s="1" t="s">
        <v>11510</v>
      </c>
      <c r="N8213">
        <v>100.45</v>
      </c>
      <c r="O8213">
        <v>100.45</v>
      </c>
      <c r="P8213" s="1"/>
      <c r="Q8213" s="1"/>
    </row>
    <row r="8214" spans="1:17" x14ac:dyDescent="0.2">
      <c r="A8214">
        <v>35</v>
      </c>
      <c r="B8214" s="1" t="s">
        <v>17</v>
      </c>
      <c r="C8214" s="1" t="s">
        <v>18</v>
      </c>
      <c r="D8214" s="1" t="s">
        <v>19</v>
      </c>
      <c r="E8214" s="1" t="s">
        <v>20</v>
      </c>
      <c r="F8214" s="1" t="s">
        <v>21</v>
      </c>
      <c r="G8214" s="1" t="s">
        <v>22</v>
      </c>
      <c r="H8214" s="2">
        <v>43739</v>
      </c>
      <c r="I8214" s="2">
        <v>43830</v>
      </c>
      <c r="J8214" s="2">
        <v>43802</v>
      </c>
      <c r="K8214" s="1"/>
      <c r="L8214" s="1" t="s">
        <v>4569</v>
      </c>
      <c r="M8214" s="1" t="s">
        <v>11511</v>
      </c>
      <c r="N8214">
        <v>2.9550000000000001</v>
      </c>
      <c r="O8214">
        <v>2.9564300000000001</v>
      </c>
      <c r="P8214" s="1"/>
      <c r="Q8214" s="1"/>
    </row>
    <row r="8215" spans="1:17" x14ac:dyDescent="0.2">
      <c r="A8215">
        <v>35</v>
      </c>
      <c r="B8215" s="1" t="s">
        <v>17</v>
      </c>
      <c r="C8215" s="1" t="s">
        <v>18</v>
      </c>
      <c r="D8215" s="1" t="s">
        <v>19</v>
      </c>
      <c r="E8215" s="1" t="s">
        <v>20</v>
      </c>
      <c r="F8215" s="1" t="s">
        <v>21</v>
      </c>
      <c r="G8215" s="1" t="s">
        <v>22</v>
      </c>
      <c r="H8215" s="2">
        <v>43739</v>
      </c>
      <c r="I8215" s="2">
        <v>43830</v>
      </c>
      <c r="J8215" s="2">
        <v>43802</v>
      </c>
      <c r="K8215" s="1"/>
      <c r="L8215" s="1" t="s">
        <v>1505</v>
      </c>
      <c r="M8215" s="1" t="s">
        <v>11511</v>
      </c>
      <c r="N8215">
        <v>7.1302000000000003</v>
      </c>
      <c r="O8215">
        <v>7.1275839999999997</v>
      </c>
      <c r="P8215" s="1" t="s">
        <v>14164</v>
      </c>
      <c r="Q8215" s="1" t="s">
        <v>22072</v>
      </c>
    </row>
    <row r="8216" spans="1:17" x14ac:dyDescent="0.2">
      <c r="A8216">
        <v>35</v>
      </c>
      <c r="B8216" s="1" t="s">
        <v>17</v>
      </c>
      <c r="C8216" s="1" t="s">
        <v>18</v>
      </c>
      <c r="D8216" s="1" t="s">
        <v>19</v>
      </c>
      <c r="E8216" s="1" t="s">
        <v>20</v>
      </c>
      <c r="F8216" s="1" t="s">
        <v>21</v>
      </c>
      <c r="G8216" s="1" t="s">
        <v>22</v>
      </c>
      <c r="H8216" s="2">
        <v>43739</v>
      </c>
      <c r="I8216" s="2">
        <v>43830</v>
      </c>
      <c r="J8216" s="2">
        <v>43802</v>
      </c>
      <c r="K8216" s="1"/>
      <c r="L8216" s="1" t="s">
        <v>4570</v>
      </c>
      <c r="M8216" s="1" t="s">
        <v>11510</v>
      </c>
      <c r="N8216">
        <v>103.46250000000001</v>
      </c>
      <c r="O8216">
        <v>103.45</v>
      </c>
      <c r="P8216" s="1"/>
      <c r="Q8216" s="1"/>
    </row>
    <row r="8217" spans="1:17" x14ac:dyDescent="0.2">
      <c r="A8217">
        <v>35</v>
      </c>
      <c r="B8217" s="1" t="s">
        <v>17</v>
      </c>
      <c r="C8217" s="1" t="s">
        <v>18</v>
      </c>
      <c r="D8217" s="1" t="s">
        <v>19</v>
      </c>
      <c r="E8217" s="1" t="s">
        <v>20</v>
      </c>
      <c r="F8217" s="1" t="s">
        <v>21</v>
      </c>
      <c r="G8217" s="1" t="s">
        <v>22</v>
      </c>
      <c r="H8217" s="2">
        <v>43739</v>
      </c>
      <c r="I8217" s="2">
        <v>43830</v>
      </c>
      <c r="J8217" s="2">
        <v>43802</v>
      </c>
      <c r="K8217" s="1"/>
      <c r="L8217" s="1" t="s">
        <v>3338</v>
      </c>
      <c r="M8217" s="1" t="s">
        <v>11511</v>
      </c>
      <c r="N8217">
        <v>3.31</v>
      </c>
      <c r="O8217">
        <v>3.2810450000000002</v>
      </c>
      <c r="P8217" s="1" t="s">
        <v>13332</v>
      </c>
      <c r="Q8217" s="1" t="s">
        <v>15656</v>
      </c>
    </row>
    <row r="8218" spans="1:17" x14ac:dyDescent="0.2">
      <c r="A8218">
        <v>35</v>
      </c>
      <c r="B8218" s="1" t="s">
        <v>17</v>
      </c>
      <c r="C8218" s="1" t="s">
        <v>18</v>
      </c>
      <c r="D8218" s="1" t="s">
        <v>19</v>
      </c>
      <c r="E8218" s="1" t="s">
        <v>20</v>
      </c>
      <c r="F8218" s="1" t="s">
        <v>21</v>
      </c>
      <c r="G8218" s="1" t="s">
        <v>22</v>
      </c>
      <c r="H8218" s="2">
        <v>43739</v>
      </c>
      <c r="I8218" s="2">
        <v>43830</v>
      </c>
      <c r="J8218" s="2">
        <v>43802</v>
      </c>
      <c r="K8218" s="1"/>
      <c r="L8218" s="1" t="s">
        <v>4571</v>
      </c>
      <c r="M8218" s="1" t="s">
        <v>11511</v>
      </c>
      <c r="N8218">
        <v>1.7410000000000001</v>
      </c>
      <c r="O8218">
        <v>1.7424360000000001</v>
      </c>
      <c r="P8218" s="1"/>
      <c r="Q8218" s="1"/>
    </row>
    <row r="8219" spans="1:17" x14ac:dyDescent="0.2">
      <c r="A8219">
        <v>35</v>
      </c>
      <c r="B8219" s="1" t="s">
        <v>17</v>
      </c>
      <c r="C8219" s="1" t="s">
        <v>18</v>
      </c>
      <c r="D8219" s="1" t="s">
        <v>19</v>
      </c>
      <c r="E8219" s="1" t="s">
        <v>20</v>
      </c>
      <c r="F8219" s="1" t="s">
        <v>21</v>
      </c>
      <c r="G8219" s="1" t="s">
        <v>22</v>
      </c>
      <c r="H8219" s="2">
        <v>43739</v>
      </c>
      <c r="I8219" s="2">
        <v>43830</v>
      </c>
      <c r="J8219" s="2">
        <v>43802</v>
      </c>
      <c r="K8219" s="1"/>
      <c r="L8219" s="1" t="s">
        <v>665</v>
      </c>
      <c r="M8219" s="1" t="s">
        <v>11510</v>
      </c>
      <c r="N8219">
        <v>100.3352</v>
      </c>
      <c r="O8219">
        <v>100.344449</v>
      </c>
      <c r="P8219" s="1" t="s">
        <v>14165</v>
      </c>
      <c r="Q8219" s="1" t="s">
        <v>22073</v>
      </c>
    </row>
    <row r="8220" spans="1:17" x14ac:dyDescent="0.2">
      <c r="A8220">
        <v>35</v>
      </c>
      <c r="B8220" s="1" t="s">
        <v>17</v>
      </c>
      <c r="C8220" s="1" t="s">
        <v>18</v>
      </c>
      <c r="D8220" s="1" t="s">
        <v>19</v>
      </c>
      <c r="E8220" s="1" t="s">
        <v>20</v>
      </c>
      <c r="F8220" s="1" t="s">
        <v>21</v>
      </c>
      <c r="G8220" s="1" t="s">
        <v>22</v>
      </c>
      <c r="H8220" s="2">
        <v>43739</v>
      </c>
      <c r="I8220" s="2">
        <v>43830</v>
      </c>
      <c r="J8220" s="2">
        <v>43802</v>
      </c>
      <c r="K8220" s="1"/>
      <c r="L8220" s="1" t="s">
        <v>1863</v>
      </c>
      <c r="M8220" s="1" t="s">
        <v>11511</v>
      </c>
      <c r="N8220">
        <v>6.09</v>
      </c>
      <c r="O8220">
        <v>5.9585949999999999</v>
      </c>
      <c r="P8220" s="1" t="s">
        <v>13307</v>
      </c>
      <c r="Q8220" s="1" t="s">
        <v>13903</v>
      </c>
    </row>
    <row r="8221" spans="1:17" x14ac:dyDescent="0.2">
      <c r="A8221">
        <v>35</v>
      </c>
      <c r="B8221" s="1" t="s">
        <v>17</v>
      </c>
      <c r="C8221" s="1" t="s">
        <v>18</v>
      </c>
      <c r="D8221" s="1" t="s">
        <v>19</v>
      </c>
      <c r="E8221" s="1" t="s">
        <v>20</v>
      </c>
      <c r="F8221" s="1" t="s">
        <v>21</v>
      </c>
      <c r="G8221" s="1" t="s">
        <v>22</v>
      </c>
      <c r="H8221" s="2">
        <v>43739</v>
      </c>
      <c r="I8221" s="2">
        <v>43830</v>
      </c>
      <c r="J8221" s="2">
        <v>43802</v>
      </c>
      <c r="K8221" s="1"/>
      <c r="L8221" s="1" t="s">
        <v>634</v>
      </c>
      <c r="M8221" s="1" t="s">
        <v>11511</v>
      </c>
      <c r="N8221">
        <v>10.969429</v>
      </c>
      <c r="O8221">
        <v>11.064106000000001</v>
      </c>
      <c r="P8221" s="1" t="s">
        <v>14166</v>
      </c>
      <c r="Q8221" s="1" t="s">
        <v>22074</v>
      </c>
    </row>
    <row r="8222" spans="1:17" x14ac:dyDescent="0.2">
      <c r="A8222">
        <v>35</v>
      </c>
      <c r="B8222" s="1" t="s">
        <v>17</v>
      </c>
      <c r="C8222" s="1" t="s">
        <v>18</v>
      </c>
      <c r="D8222" s="1" t="s">
        <v>19</v>
      </c>
      <c r="E8222" s="1" t="s">
        <v>20</v>
      </c>
      <c r="F8222" s="1" t="s">
        <v>21</v>
      </c>
      <c r="G8222" s="1" t="s">
        <v>22</v>
      </c>
      <c r="H8222" s="2">
        <v>43739</v>
      </c>
      <c r="I8222" s="2">
        <v>43830</v>
      </c>
      <c r="J8222" s="2">
        <v>43802</v>
      </c>
      <c r="K8222" s="1"/>
      <c r="L8222" s="1" t="s">
        <v>666</v>
      </c>
      <c r="M8222" s="1" t="s">
        <v>11510</v>
      </c>
      <c r="N8222">
        <v>104.111457</v>
      </c>
      <c r="O8222">
        <v>104.253671</v>
      </c>
      <c r="P8222" s="1" t="s">
        <v>12444</v>
      </c>
      <c r="Q8222" s="1" t="s">
        <v>22075</v>
      </c>
    </row>
    <row r="8223" spans="1:17" x14ac:dyDescent="0.2">
      <c r="A8223">
        <v>35</v>
      </c>
      <c r="B8223" s="1" t="s">
        <v>17</v>
      </c>
      <c r="C8223" s="1" t="s">
        <v>18</v>
      </c>
      <c r="D8223" s="1" t="s">
        <v>19</v>
      </c>
      <c r="E8223" s="1" t="s">
        <v>20</v>
      </c>
      <c r="F8223" s="1" t="s">
        <v>21</v>
      </c>
      <c r="G8223" s="1" t="s">
        <v>22</v>
      </c>
      <c r="H8223" s="2">
        <v>43739</v>
      </c>
      <c r="I8223" s="2">
        <v>43830</v>
      </c>
      <c r="J8223" s="2">
        <v>43802</v>
      </c>
      <c r="K8223" s="1"/>
      <c r="L8223" s="1" t="s">
        <v>4572</v>
      </c>
      <c r="M8223" s="1" t="s">
        <v>11511</v>
      </c>
      <c r="N8223">
        <v>0.875</v>
      </c>
      <c r="O8223">
        <v>0.88802800000000004</v>
      </c>
      <c r="P8223" s="1" t="s">
        <v>12552</v>
      </c>
      <c r="Q8223" s="1" t="s">
        <v>14428</v>
      </c>
    </row>
    <row r="8224" spans="1:17" x14ac:dyDescent="0.2">
      <c r="A8224">
        <v>35</v>
      </c>
      <c r="B8224" s="1" t="s">
        <v>17</v>
      </c>
      <c r="C8224" s="1" t="s">
        <v>18</v>
      </c>
      <c r="D8224" s="1" t="s">
        <v>19</v>
      </c>
      <c r="E8224" s="1" t="s">
        <v>20</v>
      </c>
      <c r="F8224" s="1" t="s">
        <v>21</v>
      </c>
      <c r="G8224" s="1" t="s">
        <v>22</v>
      </c>
      <c r="H8224" s="2">
        <v>43739</v>
      </c>
      <c r="I8224" s="2">
        <v>43830</v>
      </c>
      <c r="J8224" s="2">
        <v>43802</v>
      </c>
      <c r="K8224" s="1"/>
      <c r="L8224" s="1" t="s">
        <v>2451</v>
      </c>
      <c r="M8224" s="1" t="s">
        <v>11511</v>
      </c>
      <c r="N8224">
        <v>4.6902999999999997</v>
      </c>
      <c r="O8224">
        <v>4.6940679999999997</v>
      </c>
      <c r="P8224" s="1" t="s">
        <v>14167</v>
      </c>
      <c r="Q8224" s="1" t="s">
        <v>22076</v>
      </c>
    </row>
    <row r="8225" spans="1:17" x14ac:dyDescent="0.2">
      <c r="A8225">
        <v>35</v>
      </c>
      <c r="B8225" s="1" t="s">
        <v>17</v>
      </c>
      <c r="C8225" s="1" t="s">
        <v>18</v>
      </c>
      <c r="D8225" s="1" t="s">
        <v>19</v>
      </c>
      <c r="E8225" s="1" t="s">
        <v>20</v>
      </c>
      <c r="F8225" s="1" t="s">
        <v>21</v>
      </c>
      <c r="G8225" s="1" t="s">
        <v>22</v>
      </c>
      <c r="H8225" s="2">
        <v>43739</v>
      </c>
      <c r="I8225" s="2">
        <v>43830</v>
      </c>
      <c r="J8225" s="2">
        <v>43802</v>
      </c>
      <c r="K8225" s="1"/>
      <c r="L8225" s="1" t="s">
        <v>185</v>
      </c>
      <c r="M8225" s="1" t="s">
        <v>11510</v>
      </c>
      <c r="N8225">
        <v>100.88950199999999</v>
      </c>
      <c r="O8225">
        <v>100.900673</v>
      </c>
      <c r="P8225" s="1" t="s">
        <v>14168</v>
      </c>
      <c r="Q8225" s="1" t="s">
        <v>16120</v>
      </c>
    </row>
    <row r="8226" spans="1:17" x14ac:dyDescent="0.2">
      <c r="A8226">
        <v>35</v>
      </c>
      <c r="B8226" s="1" t="s">
        <v>17</v>
      </c>
      <c r="C8226" s="1" t="s">
        <v>18</v>
      </c>
      <c r="D8226" s="1" t="s">
        <v>19</v>
      </c>
      <c r="E8226" s="1" t="s">
        <v>20</v>
      </c>
      <c r="F8226" s="1" t="s">
        <v>21</v>
      </c>
      <c r="G8226" s="1" t="s">
        <v>22</v>
      </c>
      <c r="H8226" s="2">
        <v>43739</v>
      </c>
      <c r="I8226" s="2">
        <v>43830</v>
      </c>
      <c r="J8226" s="2">
        <v>43802</v>
      </c>
      <c r="K8226" s="1"/>
      <c r="L8226" s="1" t="s">
        <v>1097</v>
      </c>
      <c r="M8226" s="1" t="s">
        <v>11511</v>
      </c>
      <c r="N8226">
        <v>59.414999999999999</v>
      </c>
      <c r="O8226">
        <v>59.423603999999997</v>
      </c>
      <c r="P8226" s="1"/>
      <c r="Q8226" s="1"/>
    </row>
    <row r="8227" spans="1:17" x14ac:dyDescent="0.2">
      <c r="A8227">
        <v>35</v>
      </c>
      <c r="B8227" s="1" t="s">
        <v>17</v>
      </c>
      <c r="C8227" s="1" t="s">
        <v>18</v>
      </c>
      <c r="D8227" s="1" t="s">
        <v>19</v>
      </c>
      <c r="E8227" s="1" t="s">
        <v>20</v>
      </c>
      <c r="F8227" s="1" t="s">
        <v>21</v>
      </c>
      <c r="G8227" s="1" t="s">
        <v>22</v>
      </c>
      <c r="H8227" s="2">
        <v>43739</v>
      </c>
      <c r="I8227" s="2">
        <v>43830</v>
      </c>
      <c r="J8227" s="2">
        <v>43802</v>
      </c>
      <c r="K8227" s="1"/>
      <c r="L8227" s="1" t="s">
        <v>3234</v>
      </c>
      <c r="M8227" s="1" t="s">
        <v>11511</v>
      </c>
      <c r="N8227">
        <v>6.8630000000000004</v>
      </c>
      <c r="O8227">
        <v>6.99472</v>
      </c>
      <c r="P8227" s="1" t="s">
        <v>14169</v>
      </c>
      <c r="Q8227" s="1" t="s">
        <v>22077</v>
      </c>
    </row>
    <row r="8228" spans="1:17" x14ac:dyDescent="0.2">
      <c r="A8228">
        <v>35</v>
      </c>
      <c r="B8228" s="1" t="s">
        <v>17</v>
      </c>
      <c r="C8228" s="1" t="s">
        <v>18</v>
      </c>
      <c r="D8228" s="1" t="s">
        <v>19</v>
      </c>
      <c r="E8228" s="1" t="s">
        <v>20</v>
      </c>
      <c r="F8228" s="1" t="s">
        <v>21</v>
      </c>
      <c r="G8228" s="1" t="s">
        <v>22</v>
      </c>
      <c r="H8228" s="2">
        <v>43739</v>
      </c>
      <c r="I8228" s="2">
        <v>43830</v>
      </c>
      <c r="J8228" s="2">
        <v>43802</v>
      </c>
      <c r="K8228" s="1"/>
      <c r="L8228" s="1" t="s">
        <v>4573</v>
      </c>
      <c r="M8228" s="1" t="s">
        <v>11510</v>
      </c>
      <c r="N8228">
        <v>100.1285</v>
      </c>
      <c r="O8228">
        <v>100.128333</v>
      </c>
      <c r="P8228" s="1"/>
      <c r="Q8228" s="1"/>
    </row>
    <row r="8229" spans="1:17" x14ac:dyDescent="0.2">
      <c r="A8229">
        <v>35</v>
      </c>
      <c r="B8229" s="1" t="s">
        <v>17</v>
      </c>
      <c r="C8229" s="1" t="s">
        <v>18</v>
      </c>
      <c r="D8229" s="1" t="s">
        <v>19</v>
      </c>
      <c r="E8229" s="1" t="s">
        <v>20</v>
      </c>
      <c r="F8229" s="1" t="s">
        <v>21</v>
      </c>
      <c r="G8229" s="1" t="s">
        <v>22</v>
      </c>
      <c r="H8229" s="2">
        <v>43739</v>
      </c>
      <c r="I8229" s="2">
        <v>43830</v>
      </c>
      <c r="J8229" s="2">
        <v>43802</v>
      </c>
      <c r="K8229" s="1"/>
      <c r="L8229" s="1" t="s">
        <v>4574</v>
      </c>
      <c r="M8229" s="1" t="s">
        <v>11511</v>
      </c>
      <c r="N8229">
        <v>1.9650000000000001</v>
      </c>
      <c r="O8229">
        <v>1.97173</v>
      </c>
      <c r="P8229" s="1"/>
      <c r="Q8229" s="1"/>
    </row>
    <row r="8230" spans="1:17" x14ac:dyDescent="0.2">
      <c r="A8230">
        <v>35</v>
      </c>
      <c r="B8230" s="1" t="s">
        <v>17</v>
      </c>
      <c r="C8230" s="1" t="s">
        <v>18</v>
      </c>
      <c r="D8230" s="1" t="s">
        <v>19</v>
      </c>
      <c r="E8230" s="1" t="s">
        <v>20</v>
      </c>
      <c r="F8230" s="1" t="s">
        <v>21</v>
      </c>
      <c r="G8230" s="1" t="s">
        <v>22</v>
      </c>
      <c r="H8230" s="2">
        <v>43739</v>
      </c>
      <c r="I8230" s="2">
        <v>43830</v>
      </c>
      <c r="J8230" s="2">
        <v>43802</v>
      </c>
      <c r="K8230" s="1"/>
      <c r="L8230" s="1" t="s">
        <v>3898</v>
      </c>
      <c r="M8230" s="1" t="s">
        <v>11511</v>
      </c>
      <c r="N8230">
        <v>5.7539999999999996</v>
      </c>
      <c r="O8230">
        <v>5.7608509999999997</v>
      </c>
      <c r="P8230" s="1" t="s">
        <v>14170</v>
      </c>
      <c r="Q8230" s="1" t="s">
        <v>22078</v>
      </c>
    </row>
    <row r="8231" spans="1:17" x14ac:dyDescent="0.2">
      <c r="A8231">
        <v>35</v>
      </c>
      <c r="B8231" s="1" t="s">
        <v>17</v>
      </c>
      <c r="C8231" s="1" t="s">
        <v>18</v>
      </c>
      <c r="D8231" s="1" t="s">
        <v>19</v>
      </c>
      <c r="E8231" s="1" t="s">
        <v>20</v>
      </c>
      <c r="F8231" s="1" t="s">
        <v>21</v>
      </c>
      <c r="G8231" s="1" t="s">
        <v>22</v>
      </c>
      <c r="H8231" s="2">
        <v>43739</v>
      </c>
      <c r="I8231" s="2">
        <v>43830</v>
      </c>
      <c r="J8231" s="2">
        <v>43802</v>
      </c>
      <c r="K8231" s="1"/>
      <c r="L8231" s="1" t="s">
        <v>197</v>
      </c>
      <c r="M8231" s="1" t="s">
        <v>11510</v>
      </c>
      <c r="N8231">
        <v>106.578323</v>
      </c>
      <c r="O8231">
        <v>106.55890100000001</v>
      </c>
      <c r="P8231" s="1" t="s">
        <v>14171</v>
      </c>
      <c r="Q8231" s="1" t="s">
        <v>22079</v>
      </c>
    </row>
    <row r="8232" spans="1:17" x14ac:dyDescent="0.2">
      <c r="A8232">
        <v>35</v>
      </c>
      <c r="B8232" s="1" t="s">
        <v>17</v>
      </c>
      <c r="C8232" s="1" t="s">
        <v>18</v>
      </c>
      <c r="D8232" s="1" t="s">
        <v>19</v>
      </c>
      <c r="E8232" s="1" t="s">
        <v>20</v>
      </c>
      <c r="F8232" s="1" t="s">
        <v>21</v>
      </c>
      <c r="G8232" s="1" t="s">
        <v>22</v>
      </c>
      <c r="H8232" s="2">
        <v>43739</v>
      </c>
      <c r="I8232" s="2">
        <v>43830</v>
      </c>
      <c r="J8232" s="2">
        <v>43802</v>
      </c>
      <c r="K8232" s="1"/>
      <c r="L8232" s="1" t="s">
        <v>2741</v>
      </c>
      <c r="M8232" s="1" t="s">
        <v>11511</v>
      </c>
      <c r="N8232">
        <v>0.34</v>
      </c>
      <c r="O8232">
        <v>0.34</v>
      </c>
      <c r="P8232" s="1"/>
      <c r="Q8232" s="1"/>
    </row>
    <row r="8233" spans="1:17" x14ac:dyDescent="0.2">
      <c r="A8233">
        <v>35</v>
      </c>
      <c r="B8233" s="1" t="s">
        <v>17</v>
      </c>
      <c r="C8233" s="1" t="s">
        <v>18</v>
      </c>
      <c r="D8233" s="1" t="s">
        <v>19</v>
      </c>
      <c r="E8233" s="1" t="s">
        <v>20</v>
      </c>
      <c r="F8233" s="1" t="s">
        <v>21</v>
      </c>
      <c r="G8233" s="1" t="s">
        <v>22</v>
      </c>
      <c r="H8233" s="2">
        <v>43739</v>
      </c>
      <c r="I8233" s="2">
        <v>43830</v>
      </c>
      <c r="J8233" s="2">
        <v>43802</v>
      </c>
      <c r="K8233" s="1"/>
      <c r="L8233" s="1" t="s">
        <v>1513</v>
      </c>
      <c r="M8233" s="1" t="s">
        <v>11511</v>
      </c>
      <c r="N8233">
        <v>1.94825</v>
      </c>
      <c r="O8233">
        <v>1.8377060000000001</v>
      </c>
      <c r="P8233" s="1" t="s">
        <v>14172</v>
      </c>
      <c r="Q8233" s="1" t="s">
        <v>22080</v>
      </c>
    </row>
    <row r="8234" spans="1:17" x14ac:dyDescent="0.2">
      <c r="A8234">
        <v>35</v>
      </c>
      <c r="B8234" s="1" t="s">
        <v>17</v>
      </c>
      <c r="C8234" s="1" t="s">
        <v>18</v>
      </c>
      <c r="D8234" s="1" t="s">
        <v>19</v>
      </c>
      <c r="E8234" s="1" t="s">
        <v>20</v>
      </c>
      <c r="F8234" s="1" t="s">
        <v>21</v>
      </c>
      <c r="G8234" s="1" t="s">
        <v>22</v>
      </c>
      <c r="H8234" s="2">
        <v>43739</v>
      </c>
      <c r="I8234" s="2">
        <v>43830</v>
      </c>
      <c r="J8234" s="2">
        <v>43802</v>
      </c>
      <c r="K8234" s="1"/>
      <c r="L8234" s="1" t="s">
        <v>681</v>
      </c>
      <c r="M8234" s="1" t="s">
        <v>11510</v>
      </c>
      <c r="N8234">
        <v>99.541499999999999</v>
      </c>
      <c r="O8234">
        <v>99.591307999999998</v>
      </c>
      <c r="P8234" s="1" t="s">
        <v>12005</v>
      </c>
      <c r="Q8234" s="1" t="s">
        <v>22081</v>
      </c>
    </row>
    <row r="8235" spans="1:17" x14ac:dyDescent="0.2">
      <c r="A8235">
        <v>35</v>
      </c>
      <c r="B8235" s="1" t="s">
        <v>17</v>
      </c>
      <c r="C8235" s="1" t="s">
        <v>18</v>
      </c>
      <c r="D8235" s="1" t="s">
        <v>19</v>
      </c>
      <c r="E8235" s="1" t="s">
        <v>20</v>
      </c>
      <c r="F8235" s="1" t="s">
        <v>21</v>
      </c>
      <c r="G8235" s="1" t="s">
        <v>22</v>
      </c>
      <c r="H8235" s="2">
        <v>43739</v>
      </c>
      <c r="I8235" s="2">
        <v>43830</v>
      </c>
      <c r="J8235" s="2">
        <v>43802</v>
      </c>
      <c r="K8235" s="1"/>
      <c r="L8235" s="1" t="s">
        <v>4575</v>
      </c>
      <c r="M8235" s="1" t="s">
        <v>11511</v>
      </c>
      <c r="N8235">
        <v>2.6724999999999999</v>
      </c>
      <c r="O8235">
        <v>2.6941329999999999</v>
      </c>
      <c r="P8235" s="1" t="s">
        <v>13919</v>
      </c>
      <c r="Q8235" s="1" t="s">
        <v>13409</v>
      </c>
    </row>
    <row r="8236" spans="1:17" x14ac:dyDescent="0.2">
      <c r="A8236">
        <v>35</v>
      </c>
      <c r="B8236" s="1" t="s">
        <v>17</v>
      </c>
      <c r="C8236" s="1" t="s">
        <v>18</v>
      </c>
      <c r="D8236" s="1" t="s">
        <v>19</v>
      </c>
      <c r="E8236" s="1" t="s">
        <v>20</v>
      </c>
      <c r="F8236" s="1" t="s">
        <v>21</v>
      </c>
      <c r="G8236" s="1" t="s">
        <v>22</v>
      </c>
      <c r="H8236" s="2">
        <v>43739</v>
      </c>
      <c r="I8236" s="2">
        <v>43830</v>
      </c>
      <c r="J8236" s="2">
        <v>43802</v>
      </c>
      <c r="K8236" s="1"/>
      <c r="L8236" s="1" t="s">
        <v>508</v>
      </c>
      <c r="M8236" s="1" t="s">
        <v>11511</v>
      </c>
      <c r="N8236">
        <v>2.6433330000000002</v>
      </c>
      <c r="O8236">
        <v>2.6551089999999999</v>
      </c>
      <c r="P8236" s="1" t="s">
        <v>14173</v>
      </c>
      <c r="Q8236" s="1" t="s">
        <v>22082</v>
      </c>
    </row>
    <row r="8237" spans="1:17" x14ac:dyDescent="0.2">
      <c r="A8237">
        <v>35</v>
      </c>
      <c r="B8237" s="1" t="s">
        <v>17</v>
      </c>
      <c r="C8237" s="1" t="s">
        <v>18</v>
      </c>
      <c r="D8237" s="1" t="s">
        <v>19</v>
      </c>
      <c r="E8237" s="1" t="s">
        <v>20</v>
      </c>
      <c r="F8237" s="1" t="s">
        <v>21</v>
      </c>
      <c r="G8237" s="1" t="s">
        <v>22</v>
      </c>
      <c r="H8237" s="2">
        <v>43739</v>
      </c>
      <c r="I8237" s="2">
        <v>43830</v>
      </c>
      <c r="J8237" s="2">
        <v>43802</v>
      </c>
      <c r="K8237" s="1"/>
      <c r="L8237" s="1" t="s">
        <v>517</v>
      </c>
      <c r="M8237" s="1" t="s">
        <v>11510</v>
      </c>
      <c r="N8237">
        <v>106.308565</v>
      </c>
      <c r="O8237">
        <v>106.26731700000001</v>
      </c>
      <c r="P8237" s="1" t="s">
        <v>14174</v>
      </c>
      <c r="Q8237" s="1" t="s">
        <v>22083</v>
      </c>
    </row>
    <row r="8238" spans="1:17" x14ac:dyDescent="0.2">
      <c r="A8238">
        <v>35</v>
      </c>
      <c r="B8238" s="1" t="s">
        <v>17</v>
      </c>
      <c r="C8238" s="1" t="s">
        <v>18</v>
      </c>
      <c r="D8238" s="1" t="s">
        <v>19</v>
      </c>
      <c r="E8238" s="1" t="s">
        <v>20</v>
      </c>
      <c r="F8238" s="1" t="s">
        <v>21</v>
      </c>
      <c r="G8238" s="1" t="s">
        <v>22</v>
      </c>
      <c r="H8238" s="2">
        <v>43739</v>
      </c>
      <c r="I8238" s="2">
        <v>43830</v>
      </c>
      <c r="J8238" s="2">
        <v>43802</v>
      </c>
      <c r="K8238" s="1"/>
      <c r="L8238" s="1" t="s">
        <v>2176</v>
      </c>
      <c r="M8238" s="1" t="s">
        <v>11511</v>
      </c>
      <c r="N8238">
        <v>9.61</v>
      </c>
      <c r="O8238">
        <v>9.6110410000000002</v>
      </c>
      <c r="P8238" s="1"/>
      <c r="Q8238" s="1"/>
    </row>
    <row r="8239" spans="1:17" x14ac:dyDescent="0.2">
      <c r="A8239">
        <v>35</v>
      </c>
      <c r="B8239" s="1" t="s">
        <v>17</v>
      </c>
      <c r="C8239" s="1" t="s">
        <v>18</v>
      </c>
      <c r="D8239" s="1" t="s">
        <v>19</v>
      </c>
      <c r="E8239" s="1" t="s">
        <v>20</v>
      </c>
      <c r="F8239" s="1" t="s">
        <v>21</v>
      </c>
      <c r="G8239" s="1" t="s">
        <v>22</v>
      </c>
      <c r="H8239" s="2">
        <v>43739</v>
      </c>
      <c r="I8239" s="2">
        <v>43830</v>
      </c>
      <c r="J8239" s="2">
        <v>43802</v>
      </c>
      <c r="K8239" s="1"/>
      <c r="L8239" s="1" t="s">
        <v>3903</v>
      </c>
      <c r="M8239" s="1" t="s">
        <v>11511</v>
      </c>
      <c r="N8239">
        <v>2.6036670000000002</v>
      </c>
      <c r="O8239">
        <v>2.60501</v>
      </c>
      <c r="P8239" s="1" t="s">
        <v>14175</v>
      </c>
      <c r="Q8239" s="1" t="s">
        <v>16397</v>
      </c>
    </row>
    <row r="8240" spans="1:17" x14ac:dyDescent="0.2">
      <c r="A8240">
        <v>35</v>
      </c>
      <c r="B8240" s="1" t="s">
        <v>17</v>
      </c>
      <c r="C8240" s="1" t="s">
        <v>18</v>
      </c>
      <c r="D8240" s="1" t="s">
        <v>19</v>
      </c>
      <c r="E8240" s="1" t="s">
        <v>20</v>
      </c>
      <c r="F8240" s="1" t="s">
        <v>21</v>
      </c>
      <c r="G8240" s="1" t="s">
        <v>22</v>
      </c>
      <c r="H8240" s="2">
        <v>43739</v>
      </c>
      <c r="I8240" s="2">
        <v>43830</v>
      </c>
      <c r="J8240" s="2">
        <v>43802</v>
      </c>
      <c r="K8240" s="1"/>
      <c r="L8240" s="1" t="s">
        <v>205</v>
      </c>
      <c r="M8240" s="1" t="s">
        <v>11510</v>
      </c>
      <c r="N8240">
        <v>101.96939999999999</v>
      </c>
      <c r="O8240">
        <v>101.967364</v>
      </c>
      <c r="P8240" s="1" t="s">
        <v>14176</v>
      </c>
      <c r="Q8240" s="1" t="s">
        <v>16146</v>
      </c>
    </row>
    <row r="8241" spans="1:17" x14ac:dyDescent="0.2">
      <c r="A8241">
        <v>35</v>
      </c>
      <c r="B8241" s="1" t="s">
        <v>17</v>
      </c>
      <c r="C8241" s="1" t="s">
        <v>18</v>
      </c>
      <c r="D8241" s="1" t="s">
        <v>19</v>
      </c>
      <c r="E8241" s="1" t="s">
        <v>20</v>
      </c>
      <c r="F8241" s="1" t="s">
        <v>21</v>
      </c>
      <c r="G8241" s="1" t="s">
        <v>22</v>
      </c>
      <c r="H8241" s="2">
        <v>43739</v>
      </c>
      <c r="I8241" s="2">
        <v>43830</v>
      </c>
      <c r="J8241" s="2">
        <v>43802</v>
      </c>
      <c r="K8241" s="1"/>
      <c r="L8241" s="1" t="s">
        <v>4576</v>
      </c>
      <c r="M8241" s="1" t="s">
        <v>11511</v>
      </c>
      <c r="N8241">
        <v>5.24</v>
      </c>
      <c r="O8241">
        <v>5.2385900000000003</v>
      </c>
      <c r="P8241" s="1"/>
      <c r="Q8241" s="1"/>
    </row>
    <row r="8242" spans="1:17" x14ac:dyDescent="0.2">
      <c r="A8242">
        <v>35</v>
      </c>
      <c r="B8242" s="1" t="s">
        <v>17</v>
      </c>
      <c r="C8242" s="1" t="s">
        <v>18</v>
      </c>
      <c r="D8242" s="1" t="s">
        <v>19</v>
      </c>
      <c r="E8242" s="1" t="s">
        <v>20</v>
      </c>
      <c r="F8242" s="1" t="s">
        <v>21</v>
      </c>
      <c r="G8242" s="1" t="s">
        <v>22</v>
      </c>
      <c r="H8242" s="2">
        <v>43739</v>
      </c>
      <c r="I8242" s="2">
        <v>43830</v>
      </c>
      <c r="J8242" s="2">
        <v>43802</v>
      </c>
      <c r="K8242" s="1"/>
      <c r="L8242" s="1" t="s">
        <v>4577</v>
      </c>
      <c r="M8242" s="1" t="s">
        <v>11511</v>
      </c>
      <c r="N8242">
        <v>3.5792000000000002</v>
      </c>
      <c r="O8242">
        <v>3.6864210000000002</v>
      </c>
      <c r="P8242" s="1" t="s">
        <v>14177</v>
      </c>
      <c r="Q8242" s="1" t="s">
        <v>22084</v>
      </c>
    </row>
    <row r="8243" spans="1:17" x14ac:dyDescent="0.2">
      <c r="A8243">
        <v>35</v>
      </c>
      <c r="B8243" s="1" t="s">
        <v>17</v>
      </c>
      <c r="C8243" s="1" t="s">
        <v>18</v>
      </c>
      <c r="D8243" s="1" t="s">
        <v>19</v>
      </c>
      <c r="E8243" s="1" t="s">
        <v>20</v>
      </c>
      <c r="F8243" s="1" t="s">
        <v>21</v>
      </c>
      <c r="G8243" s="1" t="s">
        <v>22</v>
      </c>
      <c r="H8243" s="2">
        <v>43739</v>
      </c>
      <c r="I8243" s="2">
        <v>43830</v>
      </c>
      <c r="J8243" s="2">
        <v>43802</v>
      </c>
      <c r="K8243" s="1"/>
      <c r="L8243" s="1" t="s">
        <v>1075</v>
      </c>
      <c r="M8243" s="1" t="s">
        <v>11510</v>
      </c>
      <c r="N8243">
        <v>100.815</v>
      </c>
      <c r="O8243">
        <v>100.815</v>
      </c>
      <c r="P8243" s="1"/>
      <c r="Q8243" s="1"/>
    </row>
    <row r="8244" spans="1:17" x14ac:dyDescent="0.2">
      <c r="A8244">
        <v>35</v>
      </c>
      <c r="B8244" s="1" t="s">
        <v>17</v>
      </c>
      <c r="C8244" s="1" t="s">
        <v>18</v>
      </c>
      <c r="D8244" s="1" t="s">
        <v>19</v>
      </c>
      <c r="E8244" s="1" t="s">
        <v>20</v>
      </c>
      <c r="F8244" s="1" t="s">
        <v>21</v>
      </c>
      <c r="G8244" s="1" t="s">
        <v>22</v>
      </c>
      <c r="H8244" s="2">
        <v>43739</v>
      </c>
      <c r="I8244" s="2">
        <v>43830</v>
      </c>
      <c r="J8244" s="2">
        <v>43802</v>
      </c>
      <c r="K8244" s="1"/>
      <c r="L8244" s="1" t="s">
        <v>4578</v>
      </c>
      <c r="M8244" s="1" t="s">
        <v>11511</v>
      </c>
      <c r="N8244">
        <v>1.98</v>
      </c>
      <c r="O8244">
        <v>1.98</v>
      </c>
      <c r="P8244" s="1"/>
      <c r="Q8244" s="1"/>
    </row>
    <row r="8245" spans="1:17" x14ac:dyDescent="0.2">
      <c r="A8245">
        <v>35</v>
      </c>
      <c r="B8245" s="1" t="s">
        <v>17</v>
      </c>
      <c r="C8245" s="1" t="s">
        <v>18</v>
      </c>
      <c r="D8245" s="1" t="s">
        <v>19</v>
      </c>
      <c r="E8245" s="1" t="s">
        <v>20</v>
      </c>
      <c r="F8245" s="1" t="s">
        <v>21</v>
      </c>
      <c r="G8245" s="1" t="s">
        <v>22</v>
      </c>
      <c r="H8245" s="2">
        <v>43739</v>
      </c>
      <c r="I8245" s="2">
        <v>43830</v>
      </c>
      <c r="J8245" s="2">
        <v>43802</v>
      </c>
      <c r="K8245" s="1"/>
      <c r="L8245" s="1" t="s">
        <v>4579</v>
      </c>
      <c r="M8245" s="1" t="s">
        <v>11511</v>
      </c>
      <c r="N8245">
        <v>3.925E-2</v>
      </c>
      <c r="O8245">
        <v>4.1360000000000001E-2</v>
      </c>
      <c r="P8245" s="1" t="s">
        <v>13713</v>
      </c>
      <c r="Q8245" s="1" t="s">
        <v>17029</v>
      </c>
    </row>
    <row r="8246" spans="1:17" x14ac:dyDescent="0.2">
      <c r="A8246">
        <v>35</v>
      </c>
      <c r="B8246" s="1" t="s">
        <v>17</v>
      </c>
      <c r="C8246" s="1" t="s">
        <v>18</v>
      </c>
      <c r="D8246" s="1" t="s">
        <v>19</v>
      </c>
      <c r="E8246" s="1" t="s">
        <v>20</v>
      </c>
      <c r="F8246" s="1" t="s">
        <v>21</v>
      </c>
      <c r="G8246" s="1" t="s">
        <v>22</v>
      </c>
      <c r="H8246" s="2">
        <v>43739</v>
      </c>
      <c r="I8246" s="2">
        <v>43830</v>
      </c>
      <c r="J8246" s="2">
        <v>43802</v>
      </c>
      <c r="K8246" s="1"/>
      <c r="L8246" s="1" t="s">
        <v>213</v>
      </c>
      <c r="M8246" s="1" t="s">
        <v>11510</v>
      </c>
      <c r="N8246">
        <v>112.970615</v>
      </c>
      <c r="O8246">
        <v>112.904546</v>
      </c>
      <c r="P8246" s="1" t="s">
        <v>14178</v>
      </c>
      <c r="Q8246" s="1" t="s">
        <v>22085</v>
      </c>
    </row>
    <row r="8247" spans="1:17" x14ac:dyDescent="0.2">
      <c r="A8247">
        <v>35</v>
      </c>
      <c r="B8247" s="1" t="s">
        <v>17</v>
      </c>
      <c r="C8247" s="1" t="s">
        <v>18</v>
      </c>
      <c r="D8247" s="1" t="s">
        <v>19</v>
      </c>
      <c r="E8247" s="1" t="s">
        <v>20</v>
      </c>
      <c r="F8247" s="1" t="s">
        <v>21</v>
      </c>
      <c r="G8247" s="1" t="s">
        <v>22</v>
      </c>
      <c r="H8247" s="2">
        <v>43739</v>
      </c>
      <c r="I8247" s="2">
        <v>43830</v>
      </c>
      <c r="J8247" s="2">
        <v>43802</v>
      </c>
      <c r="K8247" s="1"/>
      <c r="L8247" s="1" t="s">
        <v>4580</v>
      </c>
      <c r="M8247" s="1" t="s">
        <v>11511</v>
      </c>
      <c r="N8247">
        <v>1.1499999999999999</v>
      </c>
      <c r="O8247">
        <v>1.1507829999999999</v>
      </c>
      <c r="P8247" s="1"/>
      <c r="Q8247" s="1"/>
    </row>
    <row r="8248" spans="1:17" x14ac:dyDescent="0.2">
      <c r="A8248">
        <v>35</v>
      </c>
      <c r="B8248" s="1" t="s">
        <v>17</v>
      </c>
      <c r="C8248" s="1" t="s">
        <v>18</v>
      </c>
      <c r="D8248" s="1" t="s">
        <v>19</v>
      </c>
      <c r="E8248" s="1" t="s">
        <v>20</v>
      </c>
      <c r="F8248" s="1" t="s">
        <v>21</v>
      </c>
      <c r="G8248" s="1" t="s">
        <v>22</v>
      </c>
      <c r="H8248" s="2">
        <v>43739</v>
      </c>
      <c r="I8248" s="2">
        <v>43830</v>
      </c>
      <c r="J8248" s="2">
        <v>43802</v>
      </c>
      <c r="K8248" s="1"/>
      <c r="L8248" s="1" t="s">
        <v>653</v>
      </c>
      <c r="M8248" s="1" t="s">
        <v>11511</v>
      </c>
      <c r="N8248">
        <v>0.23549999999999999</v>
      </c>
      <c r="O8248">
        <v>0.234898</v>
      </c>
      <c r="P8248" s="1"/>
      <c r="Q8248" s="1"/>
    </row>
    <row r="8249" spans="1:17" x14ac:dyDescent="0.2">
      <c r="A8249">
        <v>35</v>
      </c>
      <c r="B8249" s="1" t="s">
        <v>17</v>
      </c>
      <c r="C8249" s="1" t="s">
        <v>18</v>
      </c>
      <c r="D8249" s="1" t="s">
        <v>19</v>
      </c>
      <c r="E8249" s="1" t="s">
        <v>20</v>
      </c>
      <c r="F8249" s="1" t="s">
        <v>21</v>
      </c>
      <c r="G8249" s="1" t="s">
        <v>22</v>
      </c>
      <c r="H8249" s="2">
        <v>43739</v>
      </c>
      <c r="I8249" s="2">
        <v>43830</v>
      </c>
      <c r="J8249" s="2">
        <v>43802</v>
      </c>
      <c r="K8249" s="1"/>
      <c r="L8249" s="1" t="s">
        <v>519</v>
      </c>
      <c r="M8249" s="1" t="s">
        <v>11510</v>
      </c>
      <c r="N8249">
        <v>100.08157300000001</v>
      </c>
      <c r="O8249">
        <v>100.080175</v>
      </c>
      <c r="P8249" s="1" t="s">
        <v>14179</v>
      </c>
      <c r="Q8249" s="1" t="s">
        <v>14874</v>
      </c>
    </row>
    <row r="8250" spans="1:17" x14ac:dyDescent="0.2">
      <c r="A8250">
        <v>35</v>
      </c>
      <c r="B8250" s="1" t="s">
        <v>17</v>
      </c>
      <c r="C8250" s="1" t="s">
        <v>18</v>
      </c>
      <c r="D8250" s="1" t="s">
        <v>19</v>
      </c>
      <c r="E8250" s="1" t="s">
        <v>20</v>
      </c>
      <c r="F8250" s="1" t="s">
        <v>21</v>
      </c>
      <c r="G8250" s="1" t="s">
        <v>22</v>
      </c>
      <c r="H8250" s="2">
        <v>43739</v>
      </c>
      <c r="I8250" s="2">
        <v>43830</v>
      </c>
      <c r="J8250" s="2">
        <v>43802</v>
      </c>
      <c r="K8250" s="1"/>
      <c r="L8250" s="1" t="s">
        <v>1887</v>
      </c>
      <c r="M8250" s="1" t="s">
        <v>11511</v>
      </c>
      <c r="N8250">
        <v>1.885</v>
      </c>
      <c r="O8250">
        <v>1.8881140000000001</v>
      </c>
      <c r="P8250" s="1"/>
      <c r="Q8250" s="1"/>
    </row>
    <row r="8251" spans="1:17" x14ac:dyDescent="0.2">
      <c r="A8251">
        <v>35</v>
      </c>
      <c r="B8251" s="1" t="s">
        <v>17</v>
      </c>
      <c r="C8251" s="1" t="s">
        <v>18</v>
      </c>
      <c r="D8251" s="1" t="s">
        <v>19</v>
      </c>
      <c r="E8251" s="1" t="s">
        <v>20</v>
      </c>
      <c r="F8251" s="1" t="s">
        <v>21</v>
      </c>
      <c r="G8251" s="1" t="s">
        <v>22</v>
      </c>
      <c r="H8251" s="2">
        <v>43739</v>
      </c>
      <c r="I8251" s="2">
        <v>43830</v>
      </c>
      <c r="J8251" s="2">
        <v>43802</v>
      </c>
      <c r="K8251" s="1"/>
      <c r="L8251" s="1" t="s">
        <v>3247</v>
      </c>
      <c r="M8251" s="1" t="s">
        <v>11511</v>
      </c>
      <c r="N8251">
        <v>2.1419999999999999</v>
      </c>
      <c r="O8251">
        <v>2.1729889999999998</v>
      </c>
      <c r="P8251" s="1" t="s">
        <v>14180</v>
      </c>
      <c r="Q8251" s="1" t="s">
        <v>11692</v>
      </c>
    </row>
    <row r="8252" spans="1:17" x14ac:dyDescent="0.2">
      <c r="A8252">
        <v>35</v>
      </c>
      <c r="B8252" s="1" t="s">
        <v>17</v>
      </c>
      <c r="C8252" s="1" t="s">
        <v>18</v>
      </c>
      <c r="D8252" s="1" t="s">
        <v>19</v>
      </c>
      <c r="E8252" s="1" t="s">
        <v>20</v>
      </c>
      <c r="F8252" s="1" t="s">
        <v>21</v>
      </c>
      <c r="G8252" s="1" t="s">
        <v>22</v>
      </c>
      <c r="H8252" s="2">
        <v>43739</v>
      </c>
      <c r="I8252" s="2">
        <v>43830</v>
      </c>
      <c r="J8252" s="2">
        <v>43802</v>
      </c>
      <c r="K8252" s="1"/>
      <c r="L8252" s="1" t="s">
        <v>525</v>
      </c>
      <c r="M8252" s="1" t="s">
        <v>11510</v>
      </c>
      <c r="N8252">
        <v>100.03625</v>
      </c>
      <c r="O8252">
        <v>100.03625</v>
      </c>
      <c r="P8252" s="1"/>
      <c r="Q8252" s="1"/>
    </row>
    <row r="8253" spans="1:17" x14ac:dyDescent="0.2">
      <c r="A8253">
        <v>35</v>
      </c>
      <c r="B8253" s="1" t="s">
        <v>17</v>
      </c>
      <c r="C8253" s="1" t="s">
        <v>18</v>
      </c>
      <c r="D8253" s="1" t="s">
        <v>19</v>
      </c>
      <c r="E8253" s="1" t="s">
        <v>20</v>
      </c>
      <c r="F8253" s="1" t="s">
        <v>21</v>
      </c>
      <c r="G8253" s="1" t="s">
        <v>22</v>
      </c>
      <c r="H8253" s="2">
        <v>43739</v>
      </c>
      <c r="I8253" s="2">
        <v>43830</v>
      </c>
      <c r="J8253" s="2">
        <v>43802</v>
      </c>
      <c r="K8253" s="1"/>
      <c r="L8253" s="1" t="s">
        <v>4581</v>
      </c>
      <c r="M8253" s="1" t="s">
        <v>11511</v>
      </c>
      <c r="N8253">
        <v>2.4049999999999998</v>
      </c>
      <c r="O8253">
        <v>2.4060100000000002</v>
      </c>
      <c r="P8253" s="1"/>
      <c r="Q8253" s="1"/>
    </row>
    <row r="8254" spans="1:17" x14ac:dyDescent="0.2">
      <c r="A8254">
        <v>35</v>
      </c>
      <c r="B8254" s="1" t="s">
        <v>17</v>
      </c>
      <c r="C8254" s="1" t="s">
        <v>18</v>
      </c>
      <c r="D8254" s="1" t="s">
        <v>19</v>
      </c>
      <c r="E8254" s="1" t="s">
        <v>20</v>
      </c>
      <c r="F8254" s="1" t="s">
        <v>21</v>
      </c>
      <c r="G8254" s="1" t="s">
        <v>22</v>
      </c>
      <c r="H8254" s="2">
        <v>43739</v>
      </c>
      <c r="I8254" s="2">
        <v>43830</v>
      </c>
      <c r="J8254" s="2">
        <v>43802</v>
      </c>
      <c r="K8254" s="1"/>
      <c r="L8254" s="1" t="s">
        <v>1525</v>
      </c>
      <c r="M8254" s="1" t="s">
        <v>11511</v>
      </c>
      <c r="N8254">
        <v>0.45742899999999997</v>
      </c>
      <c r="O8254">
        <v>0.46247700000000003</v>
      </c>
      <c r="P8254" s="1" t="s">
        <v>12077</v>
      </c>
      <c r="Q8254" s="1" t="s">
        <v>17918</v>
      </c>
    </row>
    <row r="8255" spans="1:17" x14ac:dyDescent="0.2">
      <c r="A8255">
        <v>35</v>
      </c>
      <c r="B8255" s="1" t="s">
        <v>17</v>
      </c>
      <c r="C8255" s="1" t="s">
        <v>18</v>
      </c>
      <c r="D8255" s="1" t="s">
        <v>19</v>
      </c>
      <c r="E8255" s="1" t="s">
        <v>20</v>
      </c>
      <c r="F8255" s="1" t="s">
        <v>21</v>
      </c>
      <c r="G8255" s="1" t="s">
        <v>22</v>
      </c>
      <c r="H8255" s="2">
        <v>43739</v>
      </c>
      <c r="I8255" s="2">
        <v>43830</v>
      </c>
      <c r="J8255" s="2">
        <v>43802</v>
      </c>
      <c r="K8255" s="1"/>
      <c r="L8255" s="1" t="s">
        <v>527</v>
      </c>
      <c r="M8255" s="1" t="s">
        <v>11510</v>
      </c>
      <c r="N8255">
        <v>100.065905</v>
      </c>
      <c r="O8255">
        <v>100.066067</v>
      </c>
      <c r="P8255" s="1" t="s">
        <v>14181</v>
      </c>
      <c r="Q8255" s="1" t="s">
        <v>22086</v>
      </c>
    </row>
    <row r="8256" spans="1:17" x14ac:dyDescent="0.2">
      <c r="A8256">
        <v>35</v>
      </c>
      <c r="B8256" s="1" t="s">
        <v>17</v>
      </c>
      <c r="C8256" s="1" t="s">
        <v>18</v>
      </c>
      <c r="D8256" s="1" t="s">
        <v>19</v>
      </c>
      <c r="E8256" s="1" t="s">
        <v>20</v>
      </c>
      <c r="F8256" s="1" t="s">
        <v>21</v>
      </c>
      <c r="G8256" s="1" t="s">
        <v>22</v>
      </c>
      <c r="H8256" s="2">
        <v>43739</v>
      </c>
      <c r="I8256" s="2">
        <v>43830</v>
      </c>
      <c r="J8256" s="2">
        <v>43802</v>
      </c>
      <c r="K8256" s="1"/>
      <c r="L8256" s="1" t="s">
        <v>4582</v>
      </c>
      <c r="M8256" s="1" t="s">
        <v>11511</v>
      </c>
      <c r="N8256">
        <v>29.605</v>
      </c>
      <c r="O8256">
        <v>29.605001000000001</v>
      </c>
      <c r="P8256" s="1"/>
      <c r="Q8256" s="1"/>
    </row>
    <row r="8257" spans="1:17" x14ac:dyDescent="0.2">
      <c r="A8257">
        <v>35</v>
      </c>
      <c r="B8257" s="1" t="s">
        <v>17</v>
      </c>
      <c r="C8257" s="1" t="s">
        <v>18</v>
      </c>
      <c r="D8257" s="1" t="s">
        <v>19</v>
      </c>
      <c r="E8257" s="1" t="s">
        <v>20</v>
      </c>
      <c r="F8257" s="1" t="s">
        <v>21</v>
      </c>
      <c r="G8257" s="1" t="s">
        <v>22</v>
      </c>
      <c r="H8257" s="2">
        <v>43739</v>
      </c>
      <c r="I8257" s="2">
        <v>43830</v>
      </c>
      <c r="J8257" s="2">
        <v>43802</v>
      </c>
      <c r="K8257" s="1"/>
      <c r="L8257" s="1" t="s">
        <v>4583</v>
      </c>
      <c r="M8257" s="1" t="s">
        <v>11511</v>
      </c>
      <c r="N8257">
        <v>1.105</v>
      </c>
      <c r="O8257">
        <v>1.1147469999999999</v>
      </c>
      <c r="P8257" s="1"/>
      <c r="Q8257" s="1"/>
    </row>
    <row r="8258" spans="1:17" x14ac:dyDescent="0.2">
      <c r="A8258">
        <v>35</v>
      </c>
      <c r="B8258" s="1" t="s">
        <v>17</v>
      </c>
      <c r="C8258" s="1" t="s">
        <v>18</v>
      </c>
      <c r="D8258" s="1" t="s">
        <v>19</v>
      </c>
      <c r="E8258" s="1" t="s">
        <v>20</v>
      </c>
      <c r="F8258" s="1" t="s">
        <v>21</v>
      </c>
      <c r="G8258" s="1" t="s">
        <v>22</v>
      </c>
      <c r="H8258" s="2">
        <v>43739</v>
      </c>
      <c r="I8258" s="2">
        <v>43830</v>
      </c>
      <c r="J8258" s="2">
        <v>43802</v>
      </c>
      <c r="K8258" s="1"/>
      <c r="L8258" s="1" t="s">
        <v>223</v>
      </c>
      <c r="M8258" s="1" t="s">
        <v>11510</v>
      </c>
      <c r="N8258">
        <v>114.709</v>
      </c>
      <c r="O8258">
        <v>114.76781099999999</v>
      </c>
      <c r="P8258" s="1" t="s">
        <v>14182</v>
      </c>
      <c r="Q8258" s="1" t="s">
        <v>22087</v>
      </c>
    </row>
    <row r="8259" spans="1:17" x14ac:dyDescent="0.2">
      <c r="A8259">
        <v>35</v>
      </c>
      <c r="B8259" s="1" t="s">
        <v>17</v>
      </c>
      <c r="C8259" s="1" t="s">
        <v>18</v>
      </c>
      <c r="D8259" s="1" t="s">
        <v>19</v>
      </c>
      <c r="E8259" s="1" t="s">
        <v>20</v>
      </c>
      <c r="F8259" s="1" t="s">
        <v>21</v>
      </c>
      <c r="G8259" s="1" t="s">
        <v>22</v>
      </c>
      <c r="H8259" s="2">
        <v>43739</v>
      </c>
      <c r="I8259" s="2">
        <v>43830</v>
      </c>
      <c r="J8259" s="2">
        <v>43802</v>
      </c>
      <c r="K8259" s="1"/>
      <c r="L8259" s="1" t="s">
        <v>4584</v>
      </c>
      <c r="M8259" s="1" t="s">
        <v>11511</v>
      </c>
      <c r="N8259">
        <v>1.8</v>
      </c>
      <c r="O8259">
        <v>1.801131</v>
      </c>
      <c r="P8259" s="1"/>
      <c r="Q8259" s="1"/>
    </row>
    <row r="8260" spans="1:17" x14ac:dyDescent="0.2">
      <c r="A8260">
        <v>35</v>
      </c>
      <c r="B8260" s="1" t="s">
        <v>17</v>
      </c>
      <c r="C8260" s="1" t="s">
        <v>18</v>
      </c>
      <c r="D8260" s="1" t="s">
        <v>19</v>
      </c>
      <c r="E8260" s="1" t="s">
        <v>20</v>
      </c>
      <c r="F8260" s="1" t="s">
        <v>21</v>
      </c>
      <c r="G8260" s="1" t="s">
        <v>22</v>
      </c>
      <c r="H8260" s="2">
        <v>43739</v>
      </c>
      <c r="I8260" s="2">
        <v>43830</v>
      </c>
      <c r="J8260" s="2">
        <v>43802</v>
      </c>
      <c r="K8260" s="1"/>
      <c r="L8260" s="1" t="s">
        <v>4585</v>
      </c>
      <c r="M8260" s="1" t="s">
        <v>11511</v>
      </c>
      <c r="N8260">
        <v>0.83499999999999996</v>
      </c>
      <c r="O8260">
        <v>0.83053600000000005</v>
      </c>
      <c r="P8260" s="1"/>
      <c r="Q8260" s="1"/>
    </row>
    <row r="8261" spans="1:17" x14ac:dyDescent="0.2">
      <c r="A8261">
        <v>35</v>
      </c>
      <c r="B8261" s="1" t="s">
        <v>17</v>
      </c>
      <c r="C8261" s="1" t="s">
        <v>18</v>
      </c>
      <c r="D8261" s="1" t="s">
        <v>19</v>
      </c>
      <c r="E8261" s="1" t="s">
        <v>20</v>
      </c>
      <c r="F8261" s="1" t="s">
        <v>21</v>
      </c>
      <c r="G8261" s="1" t="s">
        <v>22</v>
      </c>
      <c r="H8261" s="2">
        <v>43739</v>
      </c>
      <c r="I8261" s="2">
        <v>43830</v>
      </c>
      <c r="J8261" s="2">
        <v>43802</v>
      </c>
      <c r="K8261" s="1"/>
      <c r="L8261" s="1" t="s">
        <v>227</v>
      </c>
      <c r="M8261" s="1" t="s">
        <v>11510</v>
      </c>
      <c r="N8261">
        <v>106.820948</v>
      </c>
      <c r="O8261">
        <v>106.803915</v>
      </c>
      <c r="P8261" s="1" t="s">
        <v>14183</v>
      </c>
      <c r="Q8261" s="1" t="s">
        <v>13066</v>
      </c>
    </row>
    <row r="8262" spans="1:17" x14ac:dyDescent="0.2">
      <c r="A8262">
        <v>35</v>
      </c>
      <c r="B8262" s="1" t="s">
        <v>17</v>
      </c>
      <c r="C8262" s="1" t="s">
        <v>18</v>
      </c>
      <c r="D8262" s="1" t="s">
        <v>19</v>
      </c>
      <c r="E8262" s="1" t="s">
        <v>20</v>
      </c>
      <c r="F8262" s="1" t="s">
        <v>21</v>
      </c>
      <c r="G8262" s="1" t="s">
        <v>22</v>
      </c>
      <c r="H8262" s="2">
        <v>43739</v>
      </c>
      <c r="I8262" s="2">
        <v>43830</v>
      </c>
      <c r="J8262" s="2">
        <v>43802</v>
      </c>
      <c r="K8262" s="1"/>
      <c r="L8262" s="1" t="s">
        <v>4586</v>
      </c>
      <c r="M8262" s="1" t="s">
        <v>11511</v>
      </c>
      <c r="N8262">
        <v>7.7</v>
      </c>
      <c r="O8262">
        <v>7.627624</v>
      </c>
      <c r="P8262" s="1" t="s">
        <v>12425</v>
      </c>
      <c r="Q8262" s="1" t="s">
        <v>12355</v>
      </c>
    </row>
    <row r="8263" spans="1:17" x14ac:dyDescent="0.2">
      <c r="A8263">
        <v>35</v>
      </c>
      <c r="B8263" s="1" t="s">
        <v>17</v>
      </c>
      <c r="C8263" s="1" t="s">
        <v>18</v>
      </c>
      <c r="D8263" s="1" t="s">
        <v>19</v>
      </c>
      <c r="E8263" s="1" t="s">
        <v>20</v>
      </c>
      <c r="F8263" s="1" t="s">
        <v>21</v>
      </c>
      <c r="G8263" s="1" t="s">
        <v>22</v>
      </c>
      <c r="H8263" s="2">
        <v>43739</v>
      </c>
      <c r="I8263" s="2">
        <v>43830</v>
      </c>
      <c r="J8263" s="2">
        <v>43802</v>
      </c>
      <c r="K8263" s="1"/>
      <c r="L8263" s="1" t="s">
        <v>4587</v>
      </c>
      <c r="M8263" s="1" t="s">
        <v>11511</v>
      </c>
      <c r="N8263">
        <v>0.34449999999999997</v>
      </c>
      <c r="O8263">
        <v>0.34476200000000001</v>
      </c>
      <c r="P8263" s="1"/>
      <c r="Q8263" s="1"/>
    </row>
    <row r="8264" spans="1:17" x14ac:dyDescent="0.2">
      <c r="A8264">
        <v>35</v>
      </c>
      <c r="B8264" s="1" t="s">
        <v>17</v>
      </c>
      <c r="C8264" s="1" t="s">
        <v>18</v>
      </c>
      <c r="D8264" s="1" t="s">
        <v>19</v>
      </c>
      <c r="E8264" s="1" t="s">
        <v>20</v>
      </c>
      <c r="F8264" s="1" t="s">
        <v>21</v>
      </c>
      <c r="G8264" s="1" t="s">
        <v>22</v>
      </c>
      <c r="H8264" s="2">
        <v>43739</v>
      </c>
      <c r="I8264" s="2">
        <v>43830</v>
      </c>
      <c r="J8264" s="2">
        <v>43802</v>
      </c>
      <c r="K8264" s="1"/>
      <c r="L8264" s="1" t="s">
        <v>689</v>
      </c>
      <c r="M8264" s="1" t="s">
        <v>11510</v>
      </c>
      <c r="N8264">
        <v>99.884240000000005</v>
      </c>
      <c r="O8264">
        <v>99.884240000000005</v>
      </c>
      <c r="P8264" s="1"/>
      <c r="Q8264" s="1"/>
    </row>
    <row r="8265" spans="1:17" x14ac:dyDescent="0.2">
      <c r="A8265">
        <v>35</v>
      </c>
      <c r="B8265" s="1" t="s">
        <v>17</v>
      </c>
      <c r="C8265" s="1" t="s">
        <v>18</v>
      </c>
      <c r="D8265" s="1" t="s">
        <v>19</v>
      </c>
      <c r="E8265" s="1" t="s">
        <v>20</v>
      </c>
      <c r="F8265" s="1" t="s">
        <v>21</v>
      </c>
      <c r="G8265" s="1" t="s">
        <v>22</v>
      </c>
      <c r="H8265" s="2">
        <v>43739</v>
      </c>
      <c r="I8265" s="2">
        <v>43830</v>
      </c>
      <c r="J8265" s="2">
        <v>43802</v>
      </c>
      <c r="K8265" s="1"/>
      <c r="L8265" s="1" t="s">
        <v>1532</v>
      </c>
      <c r="M8265" s="1" t="s">
        <v>11511</v>
      </c>
      <c r="N8265">
        <v>4.1561110000000001</v>
      </c>
      <c r="O8265">
        <v>4.1622029999999999</v>
      </c>
      <c r="P8265" s="1" t="s">
        <v>12729</v>
      </c>
      <c r="Q8265" s="1" t="s">
        <v>15310</v>
      </c>
    </row>
    <row r="8266" spans="1:17" x14ac:dyDescent="0.2">
      <c r="A8266">
        <v>35</v>
      </c>
      <c r="B8266" s="1" t="s">
        <v>17</v>
      </c>
      <c r="C8266" s="1" t="s">
        <v>18</v>
      </c>
      <c r="D8266" s="1" t="s">
        <v>19</v>
      </c>
      <c r="E8266" s="1" t="s">
        <v>20</v>
      </c>
      <c r="F8266" s="1" t="s">
        <v>21</v>
      </c>
      <c r="G8266" s="1" t="s">
        <v>22</v>
      </c>
      <c r="H8266" s="2">
        <v>43739</v>
      </c>
      <c r="I8266" s="2">
        <v>43830</v>
      </c>
      <c r="J8266" s="2">
        <v>43802</v>
      </c>
      <c r="K8266" s="1"/>
      <c r="L8266" s="1" t="s">
        <v>656</v>
      </c>
      <c r="M8266" s="1" t="s">
        <v>11511</v>
      </c>
      <c r="N8266">
        <v>2.2616670000000001</v>
      </c>
      <c r="O8266">
        <v>2.2702849999999999</v>
      </c>
      <c r="P8266" s="1" t="s">
        <v>14184</v>
      </c>
      <c r="Q8266" s="1" t="s">
        <v>12367</v>
      </c>
    </row>
    <row r="8267" spans="1:17" x14ac:dyDescent="0.2">
      <c r="A8267">
        <v>35</v>
      </c>
      <c r="B8267" s="1" t="s">
        <v>17</v>
      </c>
      <c r="C8267" s="1" t="s">
        <v>18</v>
      </c>
      <c r="D8267" s="1" t="s">
        <v>19</v>
      </c>
      <c r="E8267" s="1" t="s">
        <v>20</v>
      </c>
      <c r="F8267" s="1" t="s">
        <v>21</v>
      </c>
      <c r="G8267" s="1" t="s">
        <v>22</v>
      </c>
      <c r="H8267" s="2">
        <v>43739</v>
      </c>
      <c r="I8267" s="2">
        <v>43830</v>
      </c>
      <c r="J8267" s="2">
        <v>43802</v>
      </c>
      <c r="K8267" s="1"/>
      <c r="L8267" s="1" t="s">
        <v>535</v>
      </c>
      <c r="M8267" s="1" t="s">
        <v>11510</v>
      </c>
      <c r="N8267">
        <v>100.11193</v>
      </c>
      <c r="O8267">
        <v>100.11193</v>
      </c>
      <c r="P8267" s="1"/>
      <c r="Q8267" s="1"/>
    </row>
    <row r="8268" spans="1:17" x14ac:dyDescent="0.2">
      <c r="A8268">
        <v>35</v>
      </c>
      <c r="B8268" s="1" t="s">
        <v>17</v>
      </c>
      <c r="C8268" s="1" t="s">
        <v>18</v>
      </c>
      <c r="D8268" s="1" t="s">
        <v>19</v>
      </c>
      <c r="E8268" s="1" t="s">
        <v>20</v>
      </c>
      <c r="F8268" s="1" t="s">
        <v>21</v>
      </c>
      <c r="G8268" s="1" t="s">
        <v>22</v>
      </c>
      <c r="H8268" s="2">
        <v>43739</v>
      </c>
      <c r="I8268" s="2">
        <v>43830</v>
      </c>
      <c r="J8268" s="2">
        <v>43802</v>
      </c>
      <c r="K8268" s="1"/>
      <c r="L8268" s="1" t="s">
        <v>4588</v>
      </c>
      <c r="M8268" s="1" t="s">
        <v>11511</v>
      </c>
      <c r="N8268">
        <v>0.19</v>
      </c>
      <c r="O8268">
        <v>0.19</v>
      </c>
      <c r="P8268" s="1"/>
      <c r="Q8268" s="1"/>
    </row>
    <row r="8269" spans="1:17" x14ac:dyDescent="0.2">
      <c r="A8269">
        <v>35</v>
      </c>
      <c r="B8269" s="1" t="s">
        <v>17</v>
      </c>
      <c r="C8269" s="1" t="s">
        <v>18</v>
      </c>
      <c r="D8269" s="1" t="s">
        <v>19</v>
      </c>
      <c r="E8269" s="1" t="s">
        <v>20</v>
      </c>
      <c r="F8269" s="1" t="s">
        <v>21</v>
      </c>
      <c r="G8269" s="1" t="s">
        <v>22</v>
      </c>
      <c r="H8269" s="2">
        <v>43739</v>
      </c>
      <c r="I8269" s="2">
        <v>43830</v>
      </c>
      <c r="J8269" s="2">
        <v>43802</v>
      </c>
      <c r="K8269" s="1"/>
      <c r="L8269" s="1" t="s">
        <v>1043</v>
      </c>
      <c r="M8269" s="1" t="s">
        <v>11511</v>
      </c>
      <c r="N8269">
        <v>4.0735000000000001</v>
      </c>
      <c r="O8269">
        <v>4.0738640000000004</v>
      </c>
      <c r="P8269" s="1"/>
      <c r="Q8269" s="1"/>
    </row>
    <row r="8270" spans="1:17" x14ac:dyDescent="0.2">
      <c r="A8270">
        <v>35</v>
      </c>
      <c r="B8270" s="1" t="s">
        <v>17</v>
      </c>
      <c r="C8270" s="1" t="s">
        <v>18</v>
      </c>
      <c r="D8270" s="1" t="s">
        <v>19</v>
      </c>
      <c r="E8270" s="1" t="s">
        <v>20</v>
      </c>
      <c r="F8270" s="1" t="s">
        <v>21</v>
      </c>
      <c r="G8270" s="1" t="s">
        <v>22</v>
      </c>
      <c r="H8270" s="2">
        <v>43739</v>
      </c>
      <c r="I8270" s="2">
        <v>43830</v>
      </c>
      <c r="J8270" s="2">
        <v>43802</v>
      </c>
      <c r="K8270" s="1"/>
      <c r="L8270" s="1" t="s">
        <v>537</v>
      </c>
      <c r="M8270" s="1" t="s">
        <v>11510</v>
      </c>
      <c r="N8270">
        <v>100.11857500000001</v>
      </c>
      <c r="O8270">
        <v>100.119164</v>
      </c>
      <c r="P8270" s="1" t="s">
        <v>14185</v>
      </c>
      <c r="Q8270" s="1" t="s">
        <v>22088</v>
      </c>
    </row>
    <row r="8271" spans="1:17" x14ac:dyDescent="0.2">
      <c r="A8271">
        <v>35</v>
      </c>
      <c r="B8271" s="1" t="s">
        <v>17</v>
      </c>
      <c r="C8271" s="1" t="s">
        <v>18</v>
      </c>
      <c r="D8271" s="1" t="s">
        <v>19</v>
      </c>
      <c r="E8271" s="1" t="s">
        <v>20</v>
      </c>
      <c r="F8271" s="1" t="s">
        <v>21</v>
      </c>
      <c r="G8271" s="1" t="s">
        <v>22</v>
      </c>
      <c r="H8271" s="2">
        <v>43739</v>
      </c>
      <c r="I8271" s="2">
        <v>43830</v>
      </c>
      <c r="J8271" s="2">
        <v>43802</v>
      </c>
      <c r="K8271" s="1"/>
      <c r="L8271" s="1" t="s">
        <v>4589</v>
      </c>
      <c r="M8271" s="1" t="s">
        <v>11511</v>
      </c>
      <c r="N8271">
        <v>59.99</v>
      </c>
      <c r="O8271">
        <v>59.99</v>
      </c>
      <c r="P8271" s="1"/>
      <c r="Q8271" s="1"/>
    </row>
    <row r="8272" spans="1:17" x14ac:dyDescent="0.2">
      <c r="A8272">
        <v>35</v>
      </c>
      <c r="B8272" s="1" t="s">
        <v>17</v>
      </c>
      <c r="C8272" s="1" t="s">
        <v>18</v>
      </c>
      <c r="D8272" s="1" t="s">
        <v>19</v>
      </c>
      <c r="E8272" s="1" t="s">
        <v>20</v>
      </c>
      <c r="F8272" s="1" t="s">
        <v>21</v>
      </c>
      <c r="G8272" s="1" t="s">
        <v>22</v>
      </c>
      <c r="H8272" s="2">
        <v>43739</v>
      </c>
      <c r="I8272" s="2">
        <v>43830</v>
      </c>
      <c r="J8272" s="2">
        <v>43802</v>
      </c>
      <c r="K8272" s="1"/>
      <c r="L8272" s="1" t="s">
        <v>4590</v>
      </c>
      <c r="M8272" s="1" t="s">
        <v>11511</v>
      </c>
      <c r="N8272">
        <v>1.3754999999999999</v>
      </c>
      <c r="O8272">
        <v>1.373076</v>
      </c>
      <c r="P8272" s="1"/>
      <c r="Q8272" s="1"/>
    </row>
    <row r="8273" spans="1:17" x14ac:dyDescent="0.2">
      <c r="A8273">
        <v>35</v>
      </c>
      <c r="B8273" s="1" t="s">
        <v>17</v>
      </c>
      <c r="C8273" s="1" t="s">
        <v>18</v>
      </c>
      <c r="D8273" s="1" t="s">
        <v>19</v>
      </c>
      <c r="E8273" s="1" t="s">
        <v>20</v>
      </c>
      <c r="F8273" s="1" t="s">
        <v>21</v>
      </c>
      <c r="G8273" s="1" t="s">
        <v>22</v>
      </c>
      <c r="H8273" s="2">
        <v>43739</v>
      </c>
      <c r="I8273" s="2">
        <v>43830</v>
      </c>
      <c r="J8273" s="2">
        <v>43802</v>
      </c>
      <c r="K8273" s="1"/>
      <c r="L8273" s="1" t="s">
        <v>541</v>
      </c>
      <c r="M8273" s="1" t="s">
        <v>11510</v>
      </c>
      <c r="N8273">
        <v>100.12533000000001</v>
      </c>
      <c r="O8273">
        <v>100.123994</v>
      </c>
      <c r="P8273" s="1" t="s">
        <v>14186</v>
      </c>
      <c r="Q8273" s="1" t="s">
        <v>22089</v>
      </c>
    </row>
    <row r="8274" spans="1:17" x14ac:dyDescent="0.2">
      <c r="A8274">
        <v>35</v>
      </c>
      <c r="B8274" s="1" t="s">
        <v>17</v>
      </c>
      <c r="C8274" s="1" t="s">
        <v>18</v>
      </c>
      <c r="D8274" s="1" t="s">
        <v>19</v>
      </c>
      <c r="E8274" s="1" t="s">
        <v>20</v>
      </c>
      <c r="F8274" s="1" t="s">
        <v>21</v>
      </c>
      <c r="G8274" s="1" t="s">
        <v>22</v>
      </c>
      <c r="H8274" s="2">
        <v>43739</v>
      </c>
      <c r="I8274" s="2">
        <v>43830</v>
      </c>
      <c r="J8274" s="2">
        <v>43802</v>
      </c>
      <c r="K8274" s="1"/>
      <c r="L8274" s="1" t="s">
        <v>4591</v>
      </c>
      <c r="M8274" s="1" t="s">
        <v>11511</v>
      </c>
      <c r="N8274">
        <v>2.3233329999999999</v>
      </c>
      <c r="O8274">
        <v>2.3233429999999999</v>
      </c>
      <c r="P8274" s="1" t="s">
        <v>14187</v>
      </c>
      <c r="Q8274" s="1" t="s">
        <v>12709</v>
      </c>
    </row>
    <row r="8275" spans="1:17" x14ac:dyDescent="0.2">
      <c r="A8275">
        <v>35</v>
      </c>
      <c r="B8275" s="1" t="s">
        <v>17</v>
      </c>
      <c r="C8275" s="1" t="s">
        <v>18</v>
      </c>
      <c r="D8275" s="1" t="s">
        <v>19</v>
      </c>
      <c r="E8275" s="1" t="s">
        <v>20</v>
      </c>
      <c r="F8275" s="1" t="s">
        <v>21</v>
      </c>
      <c r="G8275" s="1" t="s">
        <v>22</v>
      </c>
      <c r="H8275" s="2">
        <v>43739</v>
      </c>
      <c r="I8275" s="2">
        <v>43830</v>
      </c>
      <c r="J8275" s="2">
        <v>43802</v>
      </c>
      <c r="K8275" s="1"/>
      <c r="L8275" s="1" t="s">
        <v>2940</v>
      </c>
      <c r="M8275" s="1" t="s">
        <v>11511</v>
      </c>
      <c r="N8275">
        <v>2.2954439999999998</v>
      </c>
      <c r="O8275">
        <v>2.2985869999999999</v>
      </c>
      <c r="P8275" s="1" t="s">
        <v>14188</v>
      </c>
      <c r="Q8275" s="1" t="s">
        <v>17960</v>
      </c>
    </row>
    <row r="8276" spans="1:17" x14ac:dyDescent="0.2">
      <c r="A8276">
        <v>35</v>
      </c>
      <c r="B8276" s="1" t="s">
        <v>17</v>
      </c>
      <c r="C8276" s="1" t="s">
        <v>18</v>
      </c>
      <c r="D8276" s="1" t="s">
        <v>19</v>
      </c>
      <c r="E8276" s="1" t="s">
        <v>20</v>
      </c>
      <c r="F8276" s="1" t="s">
        <v>21</v>
      </c>
      <c r="G8276" s="1" t="s">
        <v>22</v>
      </c>
      <c r="H8276" s="2">
        <v>43739</v>
      </c>
      <c r="I8276" s="2">
        <v>43830</v>
      </c>
      <c r="J8276" s="2">
        <v>43802</v>
      </c>
      <c r="K8276" s="1"/>
      <c r="L8276" s="1" t="s">
        <v>543</v>
      </c>
      <c r="M8276" s="1" t="s">
        <v>11510</v>
      </c>
      <c r="N8276">
        <v>100.05846</v>
      </c>
      <c r="O8276">
        <v>100.05846</v>
      </c>
      <c r="P8276" s="1"/>
      <c r="Q8276" s="1"/>
    </row>
    <row r="8277" spans="1:17" x14ac:dyDescent="0.2">
      <c r="A8277">
        <v>35</v>
      </c>
      <c r="B8277" s="1" t="s">
        <v>17</v>
      </c>
      <c r="C8277" s="1" t="s">
        <v>18</v>
      </c>
      <c r="D8277" s="1" t="s">
        <v>19</v>
      </c>
      <c r="E8277" s="1" t="s">
        <v>20</v>
      </c>
      <c r="F8277" s="1" t="s">
        <v>21</v>
      </c>
      <c r="G8277" s="1" t="s">
        <v>22</v>
      </c>
      <c r="H8277" s="2">
        <v>43739</v>
      </c>
      <c r="I8277" s="2">
        <v>43830</v>
      </c>
      <c r="J8277" s="2">
        <v>43802</v>
      </c>
      <c r="K8277" s="1"/>
      <c r="L8277" s="1" t="s">
        <v>4592</v>
      </c>
      <c r="M8277" s="1" t="s">
        <v>11511</v>
      </c>
      <c r="N8277">
        <v>1.7050000000000001</v>
      </c>
      <c r="O8277">
        <v>1.70668</v>
      </c>
      <c r="P8277" s="1"/>
      <c r="Q8277" s="1"/>
    </row>
    <row r="8278" spans="1:17" x14ac:dyDescent="0.2">
      <c r="A8278">
        <v>35</v>
      </c>
      <c r="B8278" s="1" t="s">
        <v>17</v>
      </c>
      <c r="C8278" s="1" t="s">
        <v>18</v>
      </c>
      <c r="D8278" s="1" t="s">
        <v>19</v>
      </c>
      <c r="E8278" s="1" t="s">
        <v>20</v>
      </c>
      <c r="F8278" s="1" t="s">
        <v>21</v>
      </c>
      <c r="G8278" s="1" t="s">
        <v>22</v>
      </c>
      <c r="H8278" s="2">
        <v>43739</v>
      </c>
      <c r="I8278" s="2">
        <v>43830</v>
      </c>
      <c r="J8278" s="2">
        <v>43802</v>
      </c>
      <c r="K8278" s="1"/>
      <c r="L8278" s="1" t="s">
        <v>4593</v>
      </c>
      <c r="M8278" s="1" t="s">
        <v>11511</v>
      </c>
      <c r="N8278">
        <v>1.41</v>
      </c>
      <c r="O8278">
        <v>1.413799</v>
      </c>
      <c r="P8278" s="1"/>
      <c r="Q8278" s="1"/>
    </row>
    <row r="8279" spans="1:17" x14ac:dyDescent="0.2">
      <c r="A8279">
        <v>35</v>
      </c>
      <c r="B8279" s="1" t="s">
        <v>17</v>
      </c>
      <c r="C8279" s="1" t="s">
        <v>18</v>
      </c>
      <c r="D8279" s="1" t="s">
        <v>19</v>
      </c>
      <c r="E8279" s="1" t="s">
        <v>20</v>
      </c>
      <c r="F8279" s="1" t="s">
        <v>21</v>
      </c>
      <c r="G8279" s="1" t="s">
        <v>22</v>
      </c>
      <c r="H8279" s="2">
        <v>43739</v>
      </c>
      <c r="I8279" s="2">
        <v>43830</v>
      </c>
      <c r="J8279" s="2">
        <v>43802</v>
      </c>
      <c r="K8279" s="1"/>
      <c r="L8279" s="1" t="s">
        <v>545</v>
      </c>
      <c r="M8279" s="1" t="s">
        <v>11510</v>
      </c>
      <c r="N8279">
        <v>100.13617000000001</v>
      </c>
      <c r="O8279">
        <v>100.13836499999999</v>
      </c>
      <c r="P8279" s="1" t="s">
        <v>14189</v>
      </c>
      <c r="Q8279" s="1" t="s">
        <v>22090</v>
      </c>
    </row>
    <row r="8280" spans="1:17" x14ac:dyDescent="0.2">
      <c r="A8280">
        <v>35</v>
      </c>
      <c r="B8280" s="1" t="s">
        <v>17</v>
      </c>
      <c r="C8280" s="1" t="s">
        <v>18</v>
      </c>
      <c r="D8280" s="1" t="s">
        <v>19</v>
      </c>
      <c r="E8280" s="1" t="s">
        <v>20</v>
      </c>
      <c r="F8280" s="1" t="s">
        <v>21</v>
      </c>
      <c r="G8280" s="1" t="s">
        <v>22</v>
      </c>
      <c r="H8280" s="2">
        <v>43739</v>
      </c>
      <c r="I8280" s="2">
        <v>43830</v>
      </c>
      <c r="J8280" s="2">
        <v>43802</v>
      </c>
      <c r="K8280" s="1"/>
      <c r="L8280" s="1" t="s">
        <v>1535</v>
      </c>
      <c r="M8280" s="1" t="s">
        <v>11511</v>
      </c>
      <c r="N8280">
        <v>4.0066670000000002</v>
      </c>
      <c r="O8280">
        <v>4.0046330000000001</v>
      </c>
      <c r="P8280" s="1" t="s">
        <v>11604</v>
      </c>
      <c r="Q8280" s="1" t="s">
        <v>16706</v>
      </c>
    </row>
    <row r="8281" spans="1:17" x14ac:dyDescent="0.2">
      <c r="A8281">
        <v>35</v>
      </c>
      <c r="B8281" s="1" t="s">
        <v>17</v>
      </c>
      <c r="C8281" s="1" t="s">
        <v>18</v>
      </c>
      <c r="D8281" s="1" t="s">
        <v>19</v>
      </c>
      <c r="E8281" s="1" t="s">
        <v>20</v>
      </c>
      <c r="F8281" s="1" t="s">
        <v>21</v>
      </c>
      <c r="G8281" s="1" t="s">
        <v>22</v>
      </c>
      <c r="H8281" s="2">
        <v>43739</v>
      </c>
      <c r="I8281" s="2">
        <v>43830</v>
      </c>
      <c r="J8281" s="2">
        <v>43802</v>
      </c>
      <c r="K8281" s="1"/>
      <c r="L8281" s="1" t="s">
        <v>4594</v>
      </c>
      <c r="M8281" s="1" t="s">
        <v>11511</v>
      </c>
      <c r="N8281">
        <v>0.22</v>
      </c>
      <c r="O8281">
        <v>0.220114</v>
      </c>
      <c r="P8281" s="1"/>
      <c r="Q8281" s="1"/>
    </row>
    <row r="8282" spans="1:17" x14ac:dyDescent="0.2">
      <c r="A8282">
        <v>35</v>
      </c>
      <c r="B8282" s="1" t="s">
        <v>17</v>
      </c>
      <c r="C8282" s="1" t="s">
        <v>18</v>
      </c>
      <c r="D8282" s="1" t="s">
        <v>19</v>
      </c>
      <c r="E8282" s="1" t="s">
        <v>20</v>
      </c>
      <c r="F8282" s="1" t="s">
        <v>21</v>
      </c>
      <c r="G8282" s="1" t="s">
        <v>22</v>
      </c>
      <c r="H8282" s="2">
        <v>43739</v>
      </c>
      <c r="I8282" s="2">
        <v>43830</v>
      </c>
      <c r="J8282" s="2">
        <v>43802</v>
      </c>
      <c r="K8282" s="1"/>
      <c r="L8282" s="1" t="s">
        <v>906</v>
      </c>
      <c r="M8282" s="1" t="s">
        <v>11510</v>
      </c>
      <c r="N8282">
        <v>100.08365000000001</v>
      </c>
      <c r="O8282">
        <v>100.08365000000001</v>
      </c>
      <c r="P8282" s="1"/>
      <c r="Q8282" s="1"/>
    </row>
    <row r="8283" spans="1:17" x14ac:dyDescent="0.2">
      <c r="A8283">
        <v>35</v>
      </c>
      <c r="B8283" s="1" t="s">
        <v>17</v>
      </c>
      <c r="C8283" s="1" t="s">
        <v>18</v>
      </c>
      <c r="D8283" s="1" t="s">
        <v>19</v>
      </c>
      <c r="E8283" s="1" t="s">
        <v>20</v>
      </c>
      <c r="F8283" s="1" t="s">
        <v>21</v>
      </c>
      <c r="G8283" s="1" t="s">
        <v>22</v>
      </c>
      <c r="H8283" s="2">
        <v>43739</v>
      </c>
      <c r="I8283" s="2">
        <v>43830</v>
      </c>
      <c r="J8283" s="2">
        <v>43802</v>
      </c>
      <c r="K8283" s="1"/>
      <c r="L8283" s="1" t="s">
        <v>3361</v>
      </c>
      <c r="M8283" s="1" t="s">
        <v>11511</v>
      </c>
      <c r="N8283">
        <v>0.13333300000000001</v>
      </c>
      <c r="O8283">
        <v>0.13350000000000001</v>
      </c>
      <c r="P8283" s="1" t="s">
        <v>14190</v>
      </c>
      <c r="Q8283" s="1" t="s">
        <v>12838</v>
      </c>
    </row>
    <row r="8284" spans="1:17" x14ac:dyDescent="0.2">
      <c r="A8284">
        <v>35</v>
      </c>
      <c r="B8284" s="1" t="s">
        <v>17</v>
      </c>
      <c r="C8284" s="1" t="s">
        <v>18</v>
      </c>
      <c r="D8284" s="1" t="s">
        <v>19</v>
      </c>
      <c r="E8284" s="1" t="s">
        <v>20</v>
      </c>
      <c r="F8284" s="1" t="s">
        <v>21</v>
      </c>
      <c r="G8284" s="1" t="s">
        <v>22</v>
      </c>
      <c r="H8284" s="2">
        <v>43739</v>
      </c>
      <c r="I8284" s="2">
        <v>43830</v>
      </c>
      <c r="J8284" s="2">
        <v>43802</v>
      </c>
      <c r="K8284" s="1"/>
      <c r="L8284" s="1" t="s">
        <v>4595</v>
      </c>
      <c r="M8284" s="1" t="s">
        <v>11511</v>
      </c>
      <c r="N8284">
        <v>0.2006</v>
      </c>
      <c r="O8284">
        <v>0.22664599999999999</v>
      </c>
      <c r="P8284" s="1" t="s">
        <v>14191</v>
      </c>
      <c r="Q8284" s="1" t="s">
        <v>22091</v>
      </c>
    </row>
    <row r="8285" spans="1:17" x14ac:dyDescent="0.2">
      <c r="A8285">
        <v>35</v>
      </c>
      <c r="B8285" s="1" t="s">
        <v>17</v>
      </c>
      <c r="C8285" s="1" t="s">
        <v>18</v>
      </c>
      <c r="D8285" s="1" t="s">
        <v>19</v>
      </c>
      <c r="E8285" s="1" t="s">
        <v>20</v>
      </c>
      <c r="F8285" s="1" t="s">
        <v>21</v>
      </c>
      <c r="G8285" s="1" t="s">
        <v>22</v>
      </c>
      <c r="H8285" s="2">
        <v>43739</v>
      </c>
      <c r="I8285" s="2">
        <v>43830</v>
      </c>
      <c r="J8285" s="2">
        <v>43802</v>
      </c>
      <c r="K8285" s="1"/>
      <c r="L8285" s="1" t="s">
        <v>547</v>
      </c>
      <c r="M8285" s="1" t="s">
        <v>11510</v>
      </c>
      <c r="N8285">
        <v>99.18</v>
      </c>
      <c r="O8285">
        <v>99.185000000000002</v>
      </c>
      <c r="P8285" s="1" t="s">
        <v>13439</v>
      </c>
      <c r="Q8285" s="1" t="s">
        <v>22092</v>
      </c>
    </row>
    <row r="8286" spans="1:17" x14ac:dyDescent="0.2">
      <c r="A8286">
        <v>35</v>
      </c>
      <c r="B8286" s="1" t="s">
        <v>17</v>
      </c>
      <c r="C8286" s="1" t="s">
        <v>18</v>
      </c>
      <c r="D8286" s="1" t="s">
        <v>19</v>
      </c>
      <c r="E8286" s="1" t="s">
        <v>20</v>
      </c>
      <c r="F8286" s="1" t="s">
        <v>21</v>
      </c>
      <c r="G8286" s="1" t="s">
        <v>22</v>
      </c>
      <c r="H8286" s="2">
        <v>43739</v>
      </c>
      <c r="I8286" s="2">
        <v>43830</v>
      </c>
      <c r="J8286" s="2">
        <v>43802</v>
      </c>
      <c r="K8286" s="1"/>
      <c r="L8286" s="1" t="s">
        <v>4321</v>
      </c>
      <c r="M8286" s="1" t="s">
        <v>11511</v>
      </c>
      <c r="N8286">
        <v>0.33</v>
      </c>
      <c r="O8286">
        <v>0.33</v>
      </c>
      <c r="P8286" s="1"/>
      <c r="Q8286" s="1"/>
    </row>
    <row r="8287" spans="1:17" x14ac:dyDescent="0.2">
      <c r="A8287">
        <v>35</v>
      </c>
      <c r="B8287" s="1" t="s">
        <v>17</v>
      </c>
      <c r="C8287" s="1" t="s">
        <v>18</v>
      </c>
      <c r="D8287" s="1" t="s">
        <v>19</v>
      </c>
      <c r="E8287" s="1" t="s">
        <v>20</v>
      </c>
      <c r="F8287" s="1" t="s">
        <v>21</v>
      </c>
      <c r="G8287" s="1" t="s">
        <v>22</v>
      </c>
      <c r="H8287" s="2">
        <v>43739</v>
      </c>
      <c r="I8287" s="2">
        <v>43830</v>
      </c>
      <c r="J8287" s="2">
        <v>43802</v>
      </c>
      <c r="K8287" s="1"/>
      <c r="L8287" s="1" t="s">
        <v>664</v>
      </c>
      <c r="M8287" s="1" t="s">
        <v>11511</v>
      </c>
      <c r="N8287">
        <v>11.9465</v>
      </c>
      <c r="O8287">
        <v>11.997885</v>
      </c>
      <c r="P8287" s="1"/>
      <c r="Q8287" s="1"/>
    </row>
    <row r="8288" spans="1:17" x14ac:dyDescent="0.2">
      <c r="A8288">
        <v>35</v>
      </c>
      <c r="B8288" s="1" t="s">
        <v>17</v>
      </c>
      <c r="C8288" s="1" t="s">
        <v>18</v>
      </c>
      <c r="D8288" s="1" t="s">
        <v>19</v>
      </c>
      <c r="E8288" s="1" t="s">
        <v>20</v>
      </c>
      <c r="F8288" s="1" t="s">
        <v>21</v>
      </c>
      <c r="G8288" s="1" t="s">
        <v>22</v>
      </c>
      <c r="H8288" s="2">
        <v>43739</v>
      </c>
      <c r="I8288" s="2">
        <v>43830</v>
      </c>
      <c r="J8288" s="2">
        <v>43802</v>
      </c>
      <c r="K8288" s="1"/>
      <c r="L8288" s="1" t="s">
        <v>549</v>
      </c>
      <c r="M8288" s="1" t="s">
        <v>11510</v>
      </c>
      <c r="N8288">
        <v>100.13428999999999</v>
      </c>
      <c r="O8288">
        <v>100.13428999999999</v>
      </c>
      <c r="P8288" s="1"/>
      <c r="Q8288" s="1"/>
    </row>
    <row r="8289" spans="1:17" x14ac:dyDescent="0.2">
      <c r="A8289">
        <v>35</v>
      </c>
      <c r="B8289" s="1" t="s">
        <v>17</v>
      </c>
      <c r="C8289" s="1" t="s">
        <v>18</v>
      </c>
      <c r="D8289" s="1" t="s">
        <v>19</v>
      </c>
      <c r="E8289" s="1" t="s">
        <v>20</v>
      </c>
      <c r="F8289" s="1" t="s">
        <v>21</v>
      </c>
      <c r="G8289" s="1" t="s">
        <v>22</v>
      </c>
      <c r="H8289" s="2">
        <v>43739</v>
      </c>
      <c r="I8289" s="2">
        <v>43830</v>
      </c>
      <c r="J8289" s="2">
        <v>43802</v>
      </c>
      <c r="K8289" s="1"/>
      <c r="L8289" s="1" t="s">
        <v>3364</v>
      </c>
      <c r="M8289" s="1" t="s">
        <v>11511</v>
      </c>
      <c r="N8289">
        <v>1.2</v>
      </c>
      <c r="O8289">
        <v>1.205333</v>
      </c>
      <c r="P8289" s="1"/>
      <c r="Q8289" s="1"/>
    </row>
    <row r="8290" spans="1:17" x14ac:dyDescent="0.2">
      <c r="A8290">
        <v>35</v>
      </c>
      <c r="B8290" s="1" t="s">
        <v>17</v>
      </c>
      <c r="C8290" s="1" t="s">
        <v>18</v>
      </c>
      <c r="D8290" s="1" t="s">
        <v>19</v>
      </c>
      <c r="E8290" s="1" t="s">
        <v>20</v>
      </c>
      <c r="F8290" s="1" t="s">
        <v>21</v>
      </c>
      <c r="G8290" s="1" t="s">
        <v>22</v>
      </c>
      <c r="H8290" s="2">
        <v>43739</v>
      </c>
      <c r="I8290" s="2">
        <v>43830</v>
      </c>
      <c r="J8290" s="2">
        <v>43802</v>
      </c>
      <c r="K8290" s="1"/>
      <c r="L8290" s="1" t="s">
        <v>4596</v>
      </c>
      <c r="M8290" s="1" t="s">
        <v>11511</v>
      </c>
      <c r="N8290">
        <v>1.245333</v>
      </c>
      <c r="O8290">
        <v>1.2508300000000001</v>
      </c>
      <c r="P8290" s="1" t="s">
        <v>14192</v>
      </c>
      <c r="Q8290" s="1" t="s">
        <v>22093</v>
      </c>
    </row>
    <row r="8291" spans="1:17" x14ac:dyDescent="0.2">
      <c r="A8291">
        <v>35</v>
      </c>
      <c r="B8291" s="1" t="s">
        <v>17</v>
      </c>
      <c r="C8291" s="1" t="s">
        <v>18</v>
      </c>
      <c r="D8291" s="1" t="s">
        <v>19</v>
      </c>
      <c r="E8291" s="1" t="s">
        <v>20</v>
      </c>
      <c r="F8291" s="1" t="s">
        <v>21</v>
      </c>
      <c r="G8291" s="1" t="s">
        <v>22</v>
      </c>
      <c r="H8291" s="2">
        <v>43739</v>
      </c>
      <c r="I8291" s="2">
        <v>43830</v>
      </c>
      <c r="J8291" s="2">
        <v>43802</v>
      </c>
      <c r="K8291" s="1"/>
      <c r="L8291" s="1" t="s">
        <v>151</v>
      </c>
      <c r="M8291" s="1" t="s">
        <v>11510</v>
      </c>
      <c r="N8291">
        <v>100.10599499999999</v>
      </c>
      <c r="O8291">
        <v>100.105125</v>
      </c>
      <c r="P8291" s="1" t="s">
        <v>14193</v>
      </c>
      <c r="Q8291" s="1" t="s">
        <v>21540</v>
      </c>
    </row>
    <row r="8292" spans="1:17" x14ac:dyDescent="0.2">
      <c r="A8292">
        <v>35</v>
      </c>
      <c r="B8292" s="1" t="s">
        <v>17</v>
      </c>
      <c r="C8292" s="1" t="s">
        <v>18</v>
      </c>
      <c r="D8292" s="1" t="s">
        <v>19</v>
      </c>
      <c r="E8292" s="1" t="s">
        <v>20</v>
      </c>
      <c r="F8292" s="1" t="s">
        <v>21</v>
      </c>
      <c r="G8292" s="1" t="s">
        <v>22</v>
      </c>
      <c r="H8292" s="2">
        <v>43739</v>
      </c>
      <c r="I8292" s="2">
        <v>43830</v>
      </c>
      <c r="J8292" s="2">
        <v>43802</v>
      </c>
      <c r="K8292" s="1"/>
      <c r="L8292" s="1" t="s">
        <v>4597</v>
      </c>
      <c r="M8292" s="1" t="s">
        <v>11511</v>
      </c>
      <c r="N8292">
        <v>1.9166669999999999</v>
      </c>
      <c r="O8292">
        <v>1.914328</v>
      </c>
      <c r="P8292" s="1" t="s">
        <v>13401</v>
      </c>
      <c r="Q8292" s="1" t="s">
        <v>11882</v>
      </c>
    </row>
    <row r="8293" spans="1:17" x14ac:dyDescent="0.2">
      <c r="A8293">
        <v>35</v>
      </c>
      <c r="B8293" s="1" t="s">
        <v>17</v>
      </c>
      <c r="C8293" s="1" t="s">
        <v>18</v>
      </c>
      <c r="D8293" s="1" t="s">
        <v>19</v>
      </c>
      <c r="E8293" s="1" t="s">
        <v>20</v>
      </c>
      <c r="F8293" s="1" t="s">
        <v>21</v>
      </c>
      <c r="G8293" s="1" t="s">
        <v>22</v>
      </c>
      <c r="H8293" s="2">
        <v>43739</v>
      </c>
      <c r="I8293" s="2">
        <v>43830</v>
      </c>
      <c r="J8293" s="2">
        <v>43802</v>
      </c>
      <c r="K8293" s="1"/>
      <c r="L8293" s="1" t="s">
        <v>2505</v>
      </c>
      <c r="M8293" s="1" t="s">
        <v>11511</v>
      </c>
      <c r="N8293">
        <v>3.851667</v>
      </c>
      <c r="O8293">
        <v>3.859197</v>
      </c>
      <c r="P8293" s="1" t="s">
        <v>14194</v>
      </c>
      <c r="Q8293" s="1" t="s">
        <v>11824</v>
      </c>
    </row>
    <row r="8294" spans="1:17" x14ac:dyDescent="0.2">
      <c r="A8294">
        <v>35</v>
      </c>
      <c r="B8294" s="1" t="s">
        <v>17</v>
      </c>
      <c r="C8294" s="1" t="s">
        <v>18</v>
      </c>
      <c r="D8294" s="1" t="s">
        <v>19</v>
      </c>
      <c r="E8294" s="1" t="s">
        <v>20</v>
      </c>
      <c r="F8294" s="1" t="s">
        <v>21</v>
      </c>
      <c r="G8294" s="1" t="s">
        <v>22</v>
      </c>
      <c r="H8294" s="2">
        <v>43739</v>
      </c>
      <c r="I8294" s="2">
        <v>43830</v>
      </c>
      <c r="J8294" s="2">
        <v>43802</v>
      </c>
      <c r="K8294" s="1"/>
      <c r="L8294" s="1" t="s">
        <v>2303</v>
      </c>
      <c r="M8294" s="1" t="s">
        <v>11510</v>
      </c>
      <c r="N8294">
        <v>99.168289999999999</v>
      </c>
      <c r="O8294">
        <v>99.168289999999999</v>
      </c>
      <c r="P8294" s="1"/>
      <c r="Q8294" s="1"/>
    </row>
    <row r="8295" spans="1:17" x14ac:dyDescent="0.2">
      <c r="A8295">
        <v>35</v>
      </c>
      <c r="B8295" s="1" t="s">
        <v>17</v>
      </c>
      <c r="C8295" s="1" t="s">
        <v>18</v>
      </c>
      <c r="D8295" s="1" t="s">
        <v>19</v>
      </c>
      <c r="E8295" s="1" t="s">
        <v>20</v>
      </c>
      <c r="F8295" s="1" t="s">
        <v>21</v>
      </c>
      <c r="G8295" s="1" t="s">
        <v>22</v>
      </c>
      <c r="H8295" s="2">
        <v>43739</v>
      </c>
      <c r="I8295" s="2">
        <v>43830</v>
      </c>
      <c r="J8295" s="2">
        <v>43802</v>
      </c>
      <c r="K8295" s="1"/>
      <c r="L8295" s="1" t="s">
        <v>4598</v>
      </c>
      <c r="M8295" s="1" t="s">
        <v>11511</v>
      </c>
      <c r="N8295">
        <v>0.71499999999999997</v>
      </c>
      <c r="O8295">
        <v>0.72090900000000002</v>
      </c>
      <c r="P8295" s="1"/>
      <c r="Q8295" s="1"/>
    </row>
    <row r="8296" spans="1:17" x14ac:dyDescent="0.2">
      <c r="A8296">
        <v>35</v>
      </c>
      <c r="B8296" s="1" t="s">
        <v>17</v>
      </c>
      <c r="C8296" s="1" t="s">
        <v>18</v>
      </c>
      <c r="D8296" s="1" t="s">
        <v>19</v>
      </c>
      <c r="E8296" s="1" t="s">
        <v>20</v>
      </c>
      <c r="F8296" s="1" t="s">
        <v>21</v>
      </c>
      <c r="G8296" s="1" t="s">
        <v>22</v>
      </c>
      <c r="H8296" s="2">
        <v>43739</v>
      </c>
      <c r="I8296" s="2">
        <v>43830</v>
      </c>
      <c r="J8296" s="2">
        <v>43802</v>
      </c>
      <c r="K8296" s="1"/>
      <c r="L8296" s="1" t="s">
        <v>3266</v>
      </c>
      <c r="M8296" s="1" t="s">
        <v>11511</v>
      </c>
      <c r="N8296">
        <v>3.378333</v>
      </c>
      <c r="O8296">
        <v>3.371378</v>
      </c>
      <c r="P8296" s="1" t="s">
        <v>14195</v>
      </c>
      <c r="Q8296" s="1" t="s">
        <v>12991</v>
      </c>
    </row>
    <row r="8297" spans="1:17" x14ac:dyDescent="0.2">
      <c r="A8297">
        <v>35</v>
      </c>
      <c r="B8297" s="1" t="s">
        <v>17</v>
      </c>
      <c r="C8297" s="1" t="s">
        <v>18</v>
      </c>
      <c r="D8297" s="1" t="s">
        <v>19</v>
      </c>
      <c r="E8297" s="1" t="s">
        <v>20</v>
      </c>
      <c r="F8297" s="1" t="s">
        <v>21</v>
      </c>
      <c r="G8297" s="1" t="s">
        <v>22</v>
      </c>
      <c r="H8297" s="2">
        <v>43739</v>
      </c>
      <c r="I8297" s="2">
        <v>43830</v>
      </c>
      <c r="J8297" s="2">
        <v>43802</v>
      </c>
      <c r="K8297" s="1"/>
      <c r="L8297" s="1" t="s">
        <v>911</v>
      </c>
      <c r="M8297" s="1" t="s">
        <v>11510</v>
      </c>
      <c r="N8297">
        <v>97.880436000000003</v>
      </c>
      <c r="O8297">
        <v>97.917179000000004</v>
      </c>
      <c r="P8297" s="1" t="s">
        <v>14196</v>
      </c>
      <c r="Q8297" s="1" t="s">
        <v>22094</v>
      </c>
    </row>
    <row r="8298" spans="1:17" x14ac:dyDescent="0.2">
      <c r="A8298">
        <v>35</v>
      </c>
      <c r="B8298" s="1" t="s">
        <v>17</v>
      </c>
      <c r="C8298" s="1" t="s">
        <v>18</v>
      </c>
      <c r="D8298" s="1" t="s">
        <v>19</v>
      </c>
      <c r="E8298" s="1" t="s">
        <v>20</v>
      </c>
      <c r="F8298" s="1" t="s">
        <v>21</v>
      </c>
      <c r="G8298" s="1" t="s">
        <v>22</v>
      </c>
      <c r="H8298" s="2">
        <v>43739</v>
      </c>
      <c r="I8298" s="2">
        <v>43830</v>
      </c>
      <c r="J8298" s="2">
        <v>43802</v>
      </c>
      <c r="K8298" s="1"/>
      <c r="L8298" s="1" t="s">
        <v>3125</v>
      </c>
      <c r="M8298" s="1" t="s">
        <v>11511</v>
      </c>
      <c r="N8298">
        <v>1.08</v>
      </c>
      <c r="O8298">
        <v>1.08</v>
      </c>
      <c r="P8298" s="1" t="s">
        <v>12622</v>
      </c>
      <c r="Q8298" s="1" t="s">
        <v>12622</v>
      </c>
    </row>
    <row r="8299" spans="1:17" x14ac:dyDescent="0.2">
      <c r="A8299">
        <v>35</v>
      </c>
      <c r="B8299" s="1" t="s">
        <v>17</v>
      </c>
      <c r="C8299" s="1" t="s">
        <v>18</v>
      </c>
      <c r="D8299" s="1" t="s">
        <v>19</v>
      </c>
      <c r="E8299" s="1" t="s">
        <v>20</v>
      </c>
      <c r="F8299" s="1" t="s">
        <v>21</v>
      </c>
      <c r="G8299" s="1" t="s">
        <v>22</v>
      </c>
      <c r="H8299" s="2">
        <v>43739</v>
      </c>
      <c r="I8299" s="2">
        <v>43830</v>
      </c>
      <c r="J8299" s="2">
        <v>43802</v>
      </c>
      <c r="K8299" s="1"/>
      <c r="L8299" s="1" t="s">
        <v>4599</v>
      </c>
      <c r="M8299" s="1" t="s">
        <v>11511</v>
      </c>
      <c r="N8299">
        <v>0.20100000000000001</v>
      </c>
      <c r="O8299">
        <v>0.20049</v>
      </c>
      <c r="P8299" s="1" t="s">
        <v>14197</v>
      </c>
      <c r="Q8299" s="1" t="s">
        <v>22095</v>
      </c>
    </row>
    <row r="8300" spans="1:17" x14ac:dyDescent="0.2">
      <c r="A8300">
        <v>35</v>
      </c>
      <c r="B8300" s="1" t="s">
        <v>17</v>
      </c>
      <c r="C8300" s="1" t="s">
        <v>18</v>
      </c>
      <c r="D8300" s="1" t="s">
        <v>19</v>
      </c>
      <c r="E8300" s="1" t="s">
        <v>20</v>
      </c>
      <c r="F8300" s="1" t="s">
        <v>21</v>
      </c>
      <c r="G8300" s="1" t="s">
        <v>22</v>
      </c>
      <c r="H8300" s="2">
        <v>43739</v>
      </c>
      <c r="I8300" s="2">
        <v>43830</v>
      </c>
      <c r="J8300" s="2">
        <v>43802</v>
      </c>
      <c r="K8300" s="1"/>
      <c r="L8300" s="1" t="s">
        <v>1274</v>
      </c>
      <c r="M8300" s="1" t="s">
        <v>11510</v>
      </c>
      <c r="N8300">
        <v>96.843333000000001</v>
      </c>
      <c r="O8300">
        <v>96.797332999999995</v>
      </c>
      <c r="P8300" s="1" t="s">
        <v>14198</v>
      </c>
      <c r="Q8300" s="1" t="s">
        <v>22096</v>
      </c>
    </row>
    <row r="8301" spans="1:17" x14ac:dyDescent="0.2">
      <c r="A8301">
        <v>35</v>
      </c>
      <c r="B8301" s="1" t="s">
        <v>17</v>
      </c>
      <c r="C8301" s="1" t="s">
        <v>18</v>
      </c>
      <c r="D8301" s="1" t="s">
        <v>19</v>
      </c>
      <c r="E8301" s="1" t="s">
        <v>20</v>
      </c>
      <c r="F8301" s="1" t="s">
        <v>21</v>
      </c>
      <c r="G8301" s="1" t="s">
        <v>22</v>
      </c>
      <c r="H8301" s="2">
        <v>43739</v>
      </c>
      <c r="I8301" s="2">
        <v>43830</v>
      </c>
      <c r="J8301" s="2">
        <v>43802</v>
      </c>
      <c r="K8301" s="1"/>
      <c r="L8301" s="1" t="s">
        <v>4600</v>
      </c>
      <c r="M8301" s="1" t="s">
        <v>11511</v>
      </c>
      <c r="N8301">
        <v>0.223333</v>
      </c>
      <c r="O8301">
        <v>0.22343299999999999</v>
      </c>
      <c r="P8301" s="1" t="s">
        <v>12744</v>
      </c>
      <c r="Q8301" s="1" t="s">
        <v>12291</v>
      </c>
    </row>
    <row r="8302" spans="1:17" x14ac:dyDescent="0.2">
      <c r="A8302">
        <v>35</v>
      </c>
      <c r="B8302" s="1" t="s">
        <v>17</v>
      </c>
      <c r="C8302" s="1" t="s">
        <v>18</v>
      </c>
      <c r="D8302" s="1" t="s">
        <v>19</v>
      </c>
      <c r="E8302" s="1" t="s">
        <v>20</v>
      </c>
      <c r="F8302" s="1" t="s">
        <v>21</v>
      </c>
      <c r="G8302" s="1" t="s">
        <v>22</v>
      </c>
      <c r="H8302" s="2">
        <v>43739</v>
      </c>
      <c r="I8302" s="2">
        <v>43830</v>
      </c>
      <c r="J8302" s="2">
        <v>43802</v>
      </c>
      <c r="K8302" s="1"/>
      <c r="L8302" s="1" t="s">
        <v>4601</v>
      </c>
      <c r="M8302" s="1" t="s">
        <v>11511</v>
      </c>
      <c r="N8302">
        <v>0.41466700000000001</v>
      </c>
      <c r="O8302">
        <v>0.41738500000000001</v>
      </c>
      <c r="P8302" s="1" t="s">
        <v>14199</v>
      </c>
      <c r="Q8302" s="1" t="s">
        <v>14220</v>
      </c>
    </row>
    <row r="8303" spans="1:17" x14ac:dyDescent="0.2">
      <c r="A8303">
        <v>35</v>
      </c>
      <c r="B8303" s="1" t="s">
        <v>17</v>
      </c>
      <c r="C8303" s="1" t="s">
        <v>18</v>
      </c>
      <c r="D8303" s="1" t="s">
        <v>19</v>
      </c>
      <c r="E8303" s="1" t="s">
        <v>20</v>
      </c>
      <c r="F8303" s="1" t="s">
        <v>21</v>
      </c>
      <c r="G8303" s="1" t="s">
        <v>22</v>
      </c>
      <c r="H8303" s="2">
        <v>43739</v>
      </c>
      <c r="I8303" s="2">
        <v>43830</v>
      </c>
      <c r="J8303" s="2">
        <v>43802</v>
      </c>
      <c r="K8303" s="1"/>
      <c r="L8303" s="1" t="s">
        <v>1397</v>
      </c>
      <c r="M8303" s="1" t="s">
        <v>11510</v>
      </c>
      <c r="N8303">
        <v>100.11297500000001</v>
      </c>
      <c r="O8303">
        <v>100.113579</v>
      </c>
      <c r="P8303" s="1" t="s">
        <v>14200</v>
      </c>
      <c r="Q8303" s="1" t="s">
        <v>22097</v>
      </c>
    </row>
    <row r="8304" spans="1:17" x14ac:dyDescent="0.2">
      <c r="A8304">
        <v>35</v>
      </c>
      <c r="B8304" s="1" t="s">
        <v>17</v>
      </c>
      <c r="C8304" s="1" t="s">
        <v>18</v>
      </c>
      <c r="D8304" s="1" t="s">
        <v>19</v>
      </c>
      <c r="E8304" s="1" t="s">
        <v>20</v>
      </c>
      <c r="F8304" s="1" t="s">
        <v>21</v>
      </c>
      <c r="G8304" s="1" t="s">
        <v>22</v>
      </c>
      <c r="H8304" s="2">
        <v>43739</v>
      </c>
      <c r="I8304" s="2">
        <v>43830</v>
      </c>
      <c r="J8304" s="2">
        <v>43802</v>
      </c>
      <c r="K8304" s="1"/>
      <c r="L8304" s="1" t="s">
        <v>4602</v>
      </c>
      <c r="M8304" s="1" t="s">
        <v>11511</v>
      </c>
      <c r="N8304">
        <v>0.61</v>
      </c>
      <c r="O8304">
        <v>0.60916499999999996</v>
      </c>
      <c r="P8304" s="1" t="s">
        <v>12670</v>
      </c>
      <c r="Q8304" s="1" t="s">
        <v>12038</v>
      </c>
    </row>
    <row r="8305" spans="1:17" x14ac:dyDescent="0.2">
      <c r="A8305">
        <v>35</v>
      </c>
      <c r="B8305" s="1" t="s">
        <v>17</v>
      </c>
      <c r="C8305" s="1" t="s">
        <v>18</v>
      </c>
      <c r="D8305" s="1" t="s">
        <v>19</v>
      </c>
      <c r="E8305" s="1" t="s">
        <v>20</v>
      </c>
      <c r="F8305" s="1" t="s">
        <v>21</v>
      </c>
      <c r="G8305" s="1" t="s">
        <v>22</v>
      </c>
      <c r="H8305" s="2">
        <v>43739</v>
      </c>
      <c r="I8305" s="2">
        <v>43830</v>
      </c>
      <c r="J8305" s="2">
        <v>43802</v>
      </c>
      <c r="K8305" s="1"/>
      <c r="L8305" s="1" t="s">
        <v>1542</v>
      </c>
      <c r="M8305" s="1" t="s">
        <v>11511</v>
      </c>
      <c r="N8305">
        <v>4.2770000000000001</v>
      </c>
      <c r="O8305">
        <v>4.2765839999999997</v>
      </c>
      <c r="P8305" s="1"/>
      <c r="Q8305" s="1"/>
    </row>
    <row r="8306" spans="1:17" x14ac:dyDescent="0.2">
      <c r="A8306">
        <v>35</v>
      </c>
      <c r="B8306" s="1" t="s">
        <v>17</v>
      </c>
      <c r="C8306" s="1" t="s">
        <v>18</v>
      </c>
      <c r="D8306" s="1" t="s">
        <v>19</v>
      </c>
      <c r="E8306" s="1" t="s">
        <v>20</v>
      </c>
      <c r="F8306" s="1" t="s">
        <v>21</v>
      </c>
      <c r="G8306" s="1" t="s">
        <v>22</v>
      </c>
      <c r="H8306" s="2">
        <v>43739</v>
      </c>
      <c r="I8306" s="2">
        <v>43830</v>
      </c>
      <c r="J8306" s="2">
        <v>43802</v>
      </c>
      <c r="K8306" s="1"/>
      <c r="L8306" s="1" t="s">
        <v>1399</v>
      </c>
      <c r="M8306" s="1" t="s">
        <v>11510</v>
      </c>
      <c r="N8306">
        <v>98.432599999999994</v>
      </c>
      <c r="O8306">
        <v>98.394665000000003</v>
      </c>
      <c r="P8306" s="1" t="s">
        <v>14201</v>
      </c>
      <c r="Q8306" s="1" t="s">
        <v>22098</v>
      </c>
    </row>
    <row r="8307" spans="1:17" x14ac:dyDescent="0.2">
      <c r="A8307">
        <v>35</v>
      </c>
      <c r="B8307" s="1" t="s">
        <v>17</v>
      </c>
      <c r="C8307" s="1" t="s">
        <v>18</v>
      </c>
      <c r="D8307" s="1" t="s">
        <v>19</v>
      </c>
      <c r="E8307" s="1" t="s">
        <v>20</v>
      </c>
      <c r="F8307" s="1" t="s">
        <v>21</v>
      </c>
      <c r="G8307" s="1" t="s">
        <v>22</v>
      </c>
      <c r="H8307" s="2">
        <v>43739</v>
      </c>
      <c r="I8307" s="2">
        <v>43830</v>
      </c>
      <c r="J8307" s="2">
        <v>43802</v>
      </c>
      <c r="K8307" s="1"/>
      <c r="L8307" s="1" t="s">
        <v>4603</v>
      </c>
      <c r="M8307" s="1" t="s">
        <v>11511</v>
      </c>
      <c r="N8307">
        <v>0.57499999999999996</v>
      </c>
      <c r="O8307">
        <v>0.57608700000000002</v>
      </c>
      <c r="P8307" s="1"/>
      <c r="Q8307" s="1"/>
    </row>
    <row r="8308" spans="1:17" x14ac:dyDescent="0.2">
      <c r="A8308">
        <v>35</v>
      </c>
      <c r="B8308" s="1" t="s">
        <v>17</v>
      </c>
      <c r="C8308" s="1" t="s">
        <v>18</v>
      </c>
      <c r="D8308" s="1" t="s">
        <v>19</v>
      </c>
      <c r="E8308" s="1" t="s">
        <v>20</v>
      </c>
      <c r="F8308" s="1" t="s">
        <v>21</v>
      </c>
      <c r="G8308" s="1" t="s">
        <v>22</v>
      </c>
      <c r="H8308" s="2">
        <v>43739</v>
      </c>
      <c r="I8308" s="2">
        <v>43830</v>
      </c>
      <c r="J8308" s="2">
        <v>43802</v>
      </c>
      <c r="K8308" s="1"/>
      <c r="L8308" s="1" t="s">
        <v>4604</v>
      </c>
      <c r="M8308" s="1" t="s">
        <v>11511</v>
      </c>
      <c r="N8308">
        <v>2.3045</v>
      </c>
      <c r="O8308">
        <v>2.3086250000000001</v>
      </c>
      <c r="P8308" s="1"/>
      <c r="Q8308" s="1"/>
    </row>
    <row r="8309" spans="1:17" x14ac:dyDescent="0.2">
      <c r="A8309">
        <v>35</v>
      </c>
      <c r="B8309" s="1" t="s">
        <v>17</v>
      </c>
      <c r="C8309" s="1" t="s">
        <v>18</v>
      </c>
      <c r="D8309" s="1" t="s">
        <v>19</v>
      </c>
      <c r="E8309" s="1" t="s">
        <v>20</v>
      </c>
      <c r="F8309" s="1" t="s">
        <v>21</v>
      </c>
      <c r="G8309" s="1" t="s">
        <v>22</v>
      </c>
      <c r="H8309" s="2">
        <v>43739</v>
      </c>
      <c r="I8309" s="2">
        <v>43830</v>
      </c>
      <c r="J8309" s="2">
        <v>43802</v>
      </c>
      <c r="K8309" s="1"/>
      <c r="L8309" s="1" t="s">
        <v>2308</v>
      </c>
      <c r="M8309" s="1" t="s">
        <v>11510</v>
      </c>
      <c r="N8309">
        <v>99.65</v>
      </c>
      <c r="O8309">
        <v>99.647143</v>
      </c>
      <c r="P8309" s="1" t="s">
        <v>13103</v>
      </c>
      <c r="Q8309" s="1" t="s">
        <v>20997</v>
      </c>
    </row>
    <row r="8310" spans="1:17" x14ac:dyDescent="0.2">
      <c r="A8310">
        <v>35</v>
      </c>
      <c r="B8310" s="1" t="s">
        <v>17</v>
      </c>
      <c r="C8310" s="1" t="s">
        <v>18</v>
      </c>
      <c r="D8310" s="1" t="s">
        <v>19</v>
      </c>
      <c r="E8310" s="1" t="s">
        <v>20</v>
      </c>
      <c r="F8310" s="1" t="s">
        <v>21</v>
      </c>
      <c r="G8310" s="1" t="s">
        <v>22</v>
      </c>
      <c r="H8310" s="2">
        <v>43739</v>
      </c>
      <c r="I8310" s="2">
        <v>43830</v>
      </c>
      <c r="J8310" s="2">
        <v>43802</v>
      </c>
      <c r="K8310" s="1"/>
      <c r="L8310" s="1" t="s">
        <v>4605</v>
      </c>
      <c r="M8310" s="1" t="s">
        <v>11511</v>
      </c>
      <c r="N8310">
        <v>6.9599999999999995E-2</v>
      </c>
      <c r="O8310">
        <v>7.5003E-2</v>
      </c>
      <c r="P8310" s="1" t="s">
        <v>14202</v>
      </c>
      <c r="Q8310" s="1" t="s">
        <v>22099</v>
      </c>
    </row>
    <row r="8311" spans="1:17" x14ac:dyDescent="0.2">
      <c r="A8311">
        <v>35</v>
      </c>
      <c r="B8311" s="1" t="s">
        <v>17</v>
      </c>
      <c r="C8311" s="1" t="s">
        <v>18</v>
      </c>
      <c r="D8311" s="1" t="s">
        <v>19</v>
      </c>
      <c r="E8311" s="1" t="s">
        <v>20</v>
      </c>
      <c r="F8311" s="1" t="s">
        <v>21</v>
      </c>
      <c r="G8311" s="1" t="s">
        <v>22</v>
      </c>
      <c r="H8311" s="2">
        <v>43739</v>
      </c>
      <c r="I8311" s="2">
        <v>43830</v>
      </c>
      <c r="J8311" s="2">
        <v>43802</v>
      </c>
      <c r="K8311" s="1"/>
      <c r="L8311" s="1" t="s">
        <v>4606</v>
      </c>
      <c r="M8311" s="1" t="s">
        <v>11511</v>
      </c>
      <c r="N8311">
        <v>1.4936</v>
      </c>
      <c r="O8311">
        <v>1.5574220000000001</v>
      </c>
      <c r="P8311" s="1" t="s">
        <v>14203</v>
      </c>
      <c r="Q8311" s="1" t="s">
        <v>12428</v>
      </c>
    </row>
    <row r="8312" spans="1:17" x14ac:dyDescent="0.2">
      <c r="A8312">
        <v>35</v>
      </c>
      <c r="B8312" s="1" t="s">
        <v>17</v>
      </c>
      <c r="C8312" s="1" t="s">
        <v>18</v>
      </c>
      <c r="D8312" s="1" t="s">
        <v>19</v>
      </c>
      <c r="E8312" s="1" t="s">
        <v>20</v>
      </c>
      <c r="F8312" s="1" t="s">
        <v>21</v>
      </c>
      <c r="G8312" s="1" t="s">
        <v>22</v>
      </c>
      <c r="H8312" s="2">
        <v>43739</v>
      </c>
      <c r="I8312" s="2">
        <v>43830</v>
      </c>
      <c r="J8312" s="2">
        <v>43802</v>
      </c>
      <c r="K8312" s="1"/>
      <c r="L8312" s="1" t="s">
        <v>1401</v>
      </c>
      <c r="M8312" s="1" t="s">
        <v>11510</v>
      </c>
      <c r="N8312">
        <v>100.161975</v>
      </c>
      <c r="O8312">
        <v>100.165064</v>
      </c>
      <c r="P8312" s="1" t="s">
        <v>14204</v>
      </c>
      <c r="Q8312" s="1" t="s">
        <v>22100</v>
      </c>
    </row>
    <row r="8313" spans="1:17" x14ac:dyDescent="0.2">
      <c r="A8313">
        <v>35</v>
      </c>
      <c r="B8313" s="1" t="s">
        <v>17</v>
      </c>
      <c r="C8313" s="1" t="s">
        <v>18</v>
      </c>
      <c r="D8313" s="1" t="s">
        <v>19</v>
      </c>
      <c r="E8313" s="1" t="s">
        <v>20</v>
      </c>
      <c r="F8313" s="1" t="s">
        <v>21</v>
      </c>
      <c r="G8313" s="1" t="s">
        <v>22</v>
      </c>
      <c r="H8313" s="2">
        <v>43739</v>
      </c>
      <c r="I8313" s="2">
        <v>43830</v>
      </c>
      <c r="J8313" s="2">
        <v>43802</v>
      </c>
      <c r="K8313" s="1"/>
      <c r="L8313" s="1" t="s">
        <v>3374</v>
      </c>
      <c r="M8313" s="1" t="s">
        <v>11511</v>
      </c>
      <c r="N8313">
        <v>0.95</v>
      </c>
      <c r="O8313">
        <v>0.95584199999999997</v>
      </c>
      <c r="P8313" s="1"/>
      <c r="Q8313" s="1"/>
    </row>
    <row r="8314" spans="1:17" x14ac:dyDescent="0.2">
      <c r="A8314">
        <v>35</v>
      </c>
      <c r="B8314" s="1" t="s">
        <v>17</v>
      </c>
      <c r="C8314" s="1" t="s">
        <v>18</v>
      </c>
      <c r="D8314" s="1" t="s">
        <v>19</v>
      </c>
      <c r="E8314" s="1" t="s">
        <v>20</v>
      </c>
      <c r="F8314" s="1" t="s">
        <v>21</v>
      </c>
      <c r="G8314" s="1" t="s">
        <v>22</v>
      </c>
      <c r="H8314" s="2">
        <v>43739</v>
      </c>
      <c r="I8314" s="2">
        <v>43830</v>
      </c>
      <c r="J8314" s="2">
        <v>43802</v>
      </c>
      <c r="K8314" s="1"/>
      <c r="L8314" s="1" t="s">
        <v>4607</v>
      </c>
      <c r="M8314" s="1" t="s">
        <v>11511</v>
      </c>
      <c r="N8314">
        <v>6.4180000000000001</v>
      </c>
      <c r="O8314">
        <v>6.4187180000000001</v>
      </c>
      <c r="P8314" s="1" t="s">
        <v>14205</v>
      </c>
      <c r="Q8314" s="1" t="s">
        <v>22101</v>
      </c>
    </row>
    <row r="8315" spans="1:17" x14ac:dyDescent="0.2">
      <c r="A8315">
        <v>35</v>
      </c>
      <c r="B8315" s="1" t="s">
        <v>17</v>
      </c>
      <c r="C8315" s="1" t="s">
        <v>18</v>
      </c>
      <c r="D8315" s="1" t="s">
        <v>19</v>
      </c>
      <c r="E8315" s="1" t="s">
        <v>20</v>
      </c>
      <c r="F8315" s="1" t="s">
        <v>21</v>
      </c>
      <c r="G8315" s="1" t="s">
        <v>22</v>
      </c>
      <c r="H8315" s="2">
        <v>43739</v>
      </c>
      <c r="I8315" s="2">
        <v>43830</v>
      </c>
      <c r="J8315" s="2">
        <v>43802</v>
      </c>
      <c r="K8315" s="1"/>
      <c r="L8315" s="1" t="s">
        <v>1403</v>
      </c>
      <c r="M8315" s="1" t="s">
        <v>11510</v>
      </c>
      <c r="N8315">
        <v>100.11368</v>
      </c>
      <c r="O8315">
        <v>100.11368</v>
      </c>
      <c r="P8315" s="1"/>
      <c r="Q8315" s="1"/>
    </row>
    <row r="8316" spans="1:17" x14ac:dyDescent="0.2">
      <c r="A8316">
        <v>35</v>
      </c>
      <c r="B8316" s="1" t="s">
        <v>17</v>
      </c>
      <c r="C8316" s="1" t="s">
        <v>18</v>
      </c>
      <c r="D8316" s="1" t="s">
        <v>19</v>
      </c>
      <c r="E8316" s="1" t="s">
        <v>20</v>
      </c>
      <c r="F8316" s="1" t="s">
        <v>21</v>
      </c>
      <c r="G8316" s="1" t="s">
        <v>22</v>
      </c>
      <c r="H8316" s="2">
        <v>43739</v>
      </c>
      <c r="I8316" s="2">
        <v>43830</v>
      </c>
      <c r="J8316" s="2">
        <v>43802</v>
      </c>
      <c r="K8316" s="1"/>
      <c r="L8316" s="1" t="s">
        <v>4608</v>
      </c>
      <c r="M8316" s="1" t="s">
        <v>11511</v>
      </c>
      <c r="N8316">
        <v>2.5350000000000001</v>
      </c>
      <c r="O8316">
        <v>2.5347599999999999</v>
      </c>
      <c r="P8316" s="1"/>
      <c r="Q8316" s="1"/>
    </row>
    <row r="8317" spans="1:17" x14ac:dyDescent="0.2">
      <c r="A8317">
        <v>35</v>
      </c>
      <c r="B8317" s="1" t="s">
        <v>17</v>
      </c>
      <c r="C8317" s="1" t="s">
        <v>18</v>
      </c>
      <c r="D8317" s="1" t="s">
        <v>19</v>
      </c>
      <c r="E8317" s="1" t="s">
        <v>20</v>
      </c>
      <c r="F8317" s="1" t="s">
        <v>21</v>
      </c>
      <c r="G8317" s="1" t="s">
        <v>22</v>
      </c>
      <c r="H8317" s="2">
        <v>43739</v>
      </c>
      <c r="I8317" s="2">
        <v>43830</v>
      </c>
      <c r="J8317" s="2">
        <v>43802</v>
      </c>
      <c r="K8317" s="1"/>
      <c r="L8317" s="1" t="s">
        <v>4609</v>
      </c>
      <c r="M8317" s="1" t="s">
        <v>11511</v>
      </c>
      <c r="N8317">
        <v>3.71</v>
      </c>
      <c r="O8317">
        <v>3.7123819999999998</v>
      </c>
      <c r="P8317" s="1"/>
      <c r="Q8317" s="1"/>
    </row>
    <row r="8318" spans="1:17" x14ac:dyDescent="0.2">
      <c r="A8318">
        <v>35</v>
      </c>
      <c r="B8318" s="1" t="s">
        <v>17</v>
      </c>
      <c r="C8318" s="1" t="s">
        <v>18</v>
      </c>
      <c r="D8318" s="1" t="s">
        <v>19</v>
      </c>
      <c r="E8318" s="1" t="s">
        <v>20</v>
      </c>
      <c r="F8318" s="1" t="s">
        <v>21</v>
      </c>
      <c r="G8318" s="1" t="s">
        <v>22</v>
      </c>
      <c r="H8318" s="2">
        <v>43739</v>
      </c>
      <c r="I8318" s="2">
        <v>43830</v>
      </c>
      <c r="J8318" s="2">
        <v>43802</v>
      </c>
      <c r="K8318" s="1"/>
      <c r="L8318" s="1" t="s">
        <v>4610</v>
      </c>
      <c r="M8318" s="1" t="s">
        <v>11510</v>
      </c>
      <c r="N8318">
        <v>25.148862000000001</v>
      </c>
      <c r="O8318">
        <v>25.151114</v>
      </c>
      <c r="P8318" s="1"/>
      <c r="Q8318" s="1"/>
    </row>
    <row r="8319" spans="1:17" x14ac:dyDescent="0.2">
      <c r="A8319">
        <v>35</v>
      </c>
      <c r="B8319" s="1" t="s">
        <v>17</v>
      </c>
      <c r="C8319" s="1" t="s">
        <v>18</v>
      </c>
      <c r="D8319" s="1" t="s">
        <v>19</v>
      </c>
      <c r="E8319" s="1" t="s">
        <v>20</v>
      </c>
      <c r="F8319" s="1" t="s">
        <v>21</v>
      </c>
      <c r="G8319" s="1" t="s">
        <v>22</v>
      </c>
      <c r="H8319" s="2">
        <v>43739</v>
      </c>
      <c r="I8319" s="2">
        <v>43830</v>
      </c>
      <c r="J8319" s="2">
        <v>43802</v>
      </c>
      <c r="K8319" s="1"/>
      <c r="L8319" s="1" t="s">
        <v>4611</v>
      </c>
      <c r="M8319" s="1" t="s">
        <v>11511</v>
      </c>
      <c r="N8319">
        <v>6.3933330000000002</v>
      </c>
      <c r="O8319">
        <v>6.4162840000000001</v>
      </c>
      <c r="P8319" s="1" t="s">
        <v>13924</v>
      </c>
      <c r="Q8319" s="1" t="s">
        <v>22102</v>
      </c>
    </row>
    <row r="8320" spans="1:17" x14ac:dyDescent="0.2">
      <c r="A8320">
        <v>35</v>
      </c>
      <c r="B8320" s="1" t="s">
        <v>17</v>
      </c>
      <c r="C8320" s="1" t="s">
        <v>18</v>
      </c>
      <c r="D8320" s="1" t="s">
        <v>19</v>
      </c>
      <c r="E8320" s="1" t="s">
        <v>20</v>
      </c>
      <c r="F8320" s="1" t="s">
        <v>21</v>
      </c>
      <c r="G8320" s="1" t="s">
        <v>22</v>
      </c>
      <c r="H8320" s="2">
        <v>43739</v>
      </c>
      <c r="I8320" s="2">
        <v>43830</v>
      </c>
      <c r="J8320" s="2">
        <v>43802</v>
      </c>
      <c r="K8320" s="1"/>
      <c r="L8320" s="1" t="s">
        <v>4612</v>
      </c>
      <c r="M8320" s="1" t="s">
        <v>11511</v>
      </c>
      <c r="N8320">
        <v>1.052</v>
      </c>
      <c r="O8320">
        <v>1.052419</v>
      </c>
      <c r="P8320" s="1"/>
      <c r="Q8320" s="1"/>
    </row>
    <row r="8321" spans="1:17" x14ac:dyDescent="0.2">
      <c r="A8321">
        <v>35</v>
      </c>
      <c r="B8321" s="1" t="s">
        <v>17</v>
      </c>
      <c r="C8321" s="1" t="s">
        <v>18</v>
      </c>
      <c r="D8321" s="1" t="s">
        <v>19</v>
      </c>
      <c r="E8321" s="1" t="s">
        <v>20</v>
      </c>
      <c r="F8321" s="1" t="s">
        <v>21</v>
      </c>
      <c r="G8321" s="1" t="s">
        <v>22</v>
      </c>
      <c r="H8321" s="2">
        <v>43739</v>
      </c>
      <c r="I8321" s="2">
        <v>43830</v>
      </c>
      <c r="J8321" s="2">
        <v>43802</v>
      </c>
      <c r="K8321" s="1"/>
      <c r="L8321" s="1" t="s">
        <v>4613</v>
      </c>
      <c r="M8321" s="1" t="s">
        <v>11510</v>
      </c>
      <c r="N8321">
        <v>100.045276</v>
      </c>
      <c r="O8321">
        <v>100.032031</v>
      </c>
      <c r="P8321" s="1" t="s">
        <v>14206</v>
      </c>
      <c r="Q8321" s="1" t="s">
        <v>22103</v>
      </c>
    </row>
    <row r="8322" spans="1:17" x14ac:dyDescent="0.2">
      <c r="A8322">
        <v>35</v>
      </c>
      <c r="B8322" s="1" t="s">
        <v>17</v>
      </c>
      <c r="C8322" s="1" t="s">
        <v>18</v>
      </c>
      <c r="D8322" s="1" t="s">
        <v>19</v>
      </c>
      <c r="E8322" s="1" t="s">
        <v>20</v>
      </c>
      <c r="F8322" s="1" t="s">
        <v>21</v>
      </c>
      <c r="G8322" s="1" t="s">
        <v>22</v>
      </c>
      <c r="H8322" s="2">
        <v>43739</v>
      </c>
      <c r="I8322" s="2">
        <v>43830</v>
      </c>
      <c r="J8322" s="2">
        <v>43802</v>
      </c>
      <c r="K8322" s="1"/>
      <c r="L8322" s="1" t="s">
        <v>4614</v>
      </c>
      <c r="M8322" s="1" t="s">
        <v>11511</v>
      </c>
      <c r="N8322">
        <v>2.83</v>
      </c>
      <c r="O8322">
        <v>2.8325269999999998</v>
      </c>
      <c r="P8322" s="1" t="s">
        <v>14207</v>
      </c>
      <c r="Q8322" s="1" t="s">
        <v>13687</v>
      </c>
    </row>
    <row r="8323" spans="1:17" x14ac:dyDescent="0.2">
      <c r="A8323">
        <v>35</v>
      </c>
      <c r="B8323" s="1" t="s">
        <v>17</v>
      </c>
      <c r="C8323" s="1" t="s">
        <v>18</v>
      </c>
      <c r="D8323" s="1" t="s">
        <v>19</v>
      </c>
      <c r="E8323" s="1" t="s">
        <v>20</v>
      </c>
      <c r="F8323" s="1" t="s">
        <v>21</v>
      </c>
      <c r="G8323" s="1" t="s">
        <v>22</v>
      </c>
      <c r="H8323" s="2">
        <v>43739</v>
      </c>
      <c r="I8323" s="2">
        <v>43830</v>
      </c>
      <c r="J8323" s="2">
        <v>43802</v>
      </c>
      <c r="K8323" s="1"/>
      <c r="L8323" s="1" t="s">
        <v>4615</v>
      </c>
      <c r="M8323" s="1" t="s">
        <v>11511</v>
      </c>
      <c r="N8323">
        <v>0.47528599999999999</v>
      </c>
      <c r="O8323">
        <v>0.49225000000000002</v>
      </c>
      <c r="P8323" s="1" t="s">
        <v>14208</v>
      </c>
      <c r="Q8323" s="1" t="s">
        <v>20409</v>
      </c>
    </row>
    <row r="8324" spans="1:17" x14ac:dyDescent="0.2">
      <c r="A8324">
        <v>35</v>
      </c>
      <c r="B8324" s="1" t="s">
        <v>17</v>
      </c>
      <c r="C8324" s="1" t="s">
        <v>18</v>
      </c>
      <c r="D8324" s="1" t="s">
        <v>19</v>
      </c>
      <c r="E8324" s="1" t="s">
        <v>20</v>
      </c>
      <c r="F8324" s="1" t="s">
        <v>21</v>
      </c>
      <c r="G8324" s="1" t="s">
        <v>22</v>
      </c>
      <c r="H8324" s="2">
        <v>43739</v>
      </c>
      <c r="I8324" s="2">
        <v>43830</v>
      </c>
      <c r="J8324" s="2">
        <v>43802</v>
      </c>
      <c r="K8324" s="1"/>
      <c r="L8324" s="1" t="s">
        <v>289</v>
      </c>
      <c r="M8324" s="1" t="s">
        <v>11510</v>
      </c>
      <c r="N8324">
        <v>101.645741</v>
      </c>
      <c r="O8324">
        <v>101.568698</v>
      </c>
      <c r="P8324" s="1" t="s">
        <v>14209</v>
      </c>
      <c r="Q8324" s="1" t="s">
        <v>22104</v>
      </c>
    </row>
    <row r="8325" spans="1:17" x14ac:dyDescent="0.2">
      <c r="A8325">
        <v>35</v>
      </c>
      <c r="B8325" s="1" t="s">
        <v>17</v>
      </c>
      <c r="C8325" s="1" t="s">
        <v>18</v>
      </c>
      <c r="D8325" s="1" t="s">
        <v>19</v>
      </c>
      <c r="E8325" s="1" t="s">
        <v>20</v>
      </c>
      <c r="F8325" s="1" t="s">
        <v>21</v>
      </c>
      <c r="G8325" s="1" t="s">
        <v>22</v>
      </c>
      <c r="H8325" s="2">
        <v>43739</v>
      </c>
      <c r="I8325" s="2">
        <v>43830</v>
      </c>
      <c r="J8325" s="2">
        <v>43802</v>
      </c>
      <c r="K8325" s="1"/>
      <c r="L8325" s="1" t="s">
        <v>4616</v>
      </c>
      <c r="M8325" s="1" t="s">
        <v>11511</v>
      </c>
      <c r="N8325">
        <v>3.5225</v>
      </c>
      <c r="O8325">
        <v>3.5277150000000002</v>
      </c>
      <c r="P8325" s="1" t="s">
        <v>14210</v>
      </c>
      <c r="Q8325" s="1" t="s">
        <v>12967</v>
      </c>
    </row>
    <row r="8326" spans="1:17" x14ac:dyDescent="0.2">
      <c r="A8326">
        <v>35</v>
      </c>
      <c r="B8326" s="1" t="s">
        <v>17</v>
      </c>
      <c r="C8326" s="1" t="s">
        <v>18</v>
      </c>
      <c r="D8326" s="1" t="s">
        <v>19</v>
      </c>
      <c r="E8326" s="1" t="s">
        <v>20</v>
      </c>
      <c r="F8326" s="1" t="s">
        <v>21</v>
      </c>
      <c r="G8326" s="1" t="s">
        <v>22</v>
      </c>
      <c r="H8326" s="2">
        <v>43739</v>
      </c>
      <c r="I8326" s="2">
        <v>43830</v>
      </c>
      <c r="J8326" s="2">
        <v>43802</v>
      </c>
      <c r="K8326" s="1"/>
      <c r="L8326" s="1" t="s">
        <v>2519</v>
      </c>
      <c r="M8326" s="1" t="s">
        <v>11511</v>
      </c>
      <c r="N8326">
        <v>0.45500000000000002</v>
      </c>
      <c r="O8326">
        <v>0.40987000000000001</v>
      </c>
      <c r="P8326" s="1" t="s">
        <v>13487</v>
      </c>
      <c r="Q8326" s="1" t="s">
        <v>19577</v>
      </c>
    </row>
    <row r="8327" spans="1:17" x14ac:dyDescent="0.2">
      <c r="A8327">
        <v>35</v>
      </c>
      <c r="B8327" s="1" t="s">
        <v>17</v>
      </c>
      <c r="C8327" s="1" t="s">
        <v>18</v>
      </c>
      <c r="D8327" s="1" t="s">
        <v>19</v>
      </c>
      <c r="E8327" s="1" t="s">
        <v>20</v>
      </c>
      <c r="F8327" s="1" t="s">
        <v>21</v>
      </c>
      <c r="G8327" s="1" t="s">
        <v>22</v>
      </c>
      <c r="H8327" s="2">
        <v>43739</v>
      </c>
      <c r="I8327" s="2">
        <v>43830</v>
      </c>
      <c r="J8327" s="2">
        <v>43802</v>
      </c>
      <c r="K8327" s="1"/>
      <c r="L8327" s="1" t="s">
        <v>4617</v>
      </c>
      <c r="M8327" s="1" t="s">
        <v>11510</v>
      </c>
      <c r="N8327">
        <v>116.43483000000001</v>
      </c>
      <c r="O8327">
        <v>116.353877</v>
      </c>
      <c r="P8327" s="1"/>
      <c r="Q8327" s="1"/>
    </row>
    <row r="8328" spans="1:17" x14ac:dyDescent="0.2">
      <c r="A8328">
        <v>35</v>
      </c>
      <c r="B8328" s="1" t="s">
        <v>17</v>
      </c>
      <c r="C8328" s="1" t="s">
        <v>18</v>
      </c>
      <c r="D8328" s="1" t="s">
        <v>19</v>
      </c>
      <c r="E8328" s="1" t="s">
        <v>20</v>
      </c>
      <c r="F8328" s="1" t="s">
        <v>21</v>
      </c>
      <c r="G8328" s="1" t="s">
        <v>22</v>
      </c>
      <c r="H8328" s="2">
        <v>43739</v>
      </c>
      <c r="I8328" s="2">
        <v>43830</v>
      </c>
      <c r="J8328" s="2">
        <v>43802</v>
      </c>
      <c r="K8328" s="1"/>
      <c r="L8328" s="1" t="s">
        <v>1573</v>
      </c>
      <c r="M8328" s="1" t="s">
        <v>11511</v>
      </c>
      <c r="N8328">
        <v>5.0934999999999997</v>
      </c>
      <c r="O8328">
        <v>5.1065389999999997</v>
      </c>
      <c r="P8328" s="1" t="s">
        <v>14211</v>
      </c>
      <c r="Q8328" s="1" t="s">
        <v>15177</v>
      </c>
    </row>
    <row r="8329" spans="1:17" x14ac:dyDescent="0.2">
      <c r="A8329">
        <v>35</v>
      </c>
      <c r="B8329" s="1" t="s">
        <v>17</v>
      </c>
      <c r="C8329" s="1" t="s">
        <v>18</v>
      </c>
      <c r="D8329" s="1" t="s">
        <v>19</v>
      </c>
      <c r="E8329" s="1" t="s">
        <v>20</v>
      </c>
      <c r="F8329" s="1" t="s">
        <v>21</v>
      </c>
      <c r="G8329" s="1" t="s">
        <v>22</v>
      </c>
      <c r="H8329" s="2">
        <v>43739</v>
      </c>
      <c r="I8329" s="2">
        <v>43830</v>
      </c>
      <c r="J8329" s="2">
        <v>43802</v>
      </c>
      <c r="K8329" s="1"/>
      <c r="L8329" s="1" t="s">
        <v>4618</v>
      </c>
      <c r="M8329" s="1" t="s">
        <v>11511</v>
      </c>
      <c r="N8329">
        <v>3.970615</v>
      </c>
      <c r="O8329">
        <v>3.8928319999999998</v>
      </c>
      <c r="P8329" s="1" t="s">
        <v>14212</v>
      </c>
      <c r="Q8329" s="1" t="s">
        <v>11614</v>
      </c>
    </row>
    <row r="8330" spans="1:17" x14ac:dyDescent="0.2">
      <c r="A8330">
        <v>35</v>
      </c>
      <c r="B8330" s="1" t="s">
        <v>17</v>
      </c>
      <c r="C8330" s="1" t="s">
        <v>18</v>
      </c>
      <c r="D8330" s="1" t="s">
        <v>19</v>
      </c>
      <c r="E8330" s="1" t="s">
        <v>20</v>
      </c>
      <c r="F8330" s="1" t="s">
        <v>21</v>
      </c>
      <c r="G8330" s="1" t="s">
        <v>22</v>
      </c>
      <c r="H8330" s="2">
        <v>43739</v>
      </c>
      <c r="I8330" s="2">
        <v>43830</v>
      </c>
      <c r="J8330" s="2">
        <v>43802</v>
      </c>
      <c r="K8330" s="1"/>
      <c r="L8330" s="1" t="s">
        <v>4619</v>
      </c>
      <c r="M8330" s="1" t="s">
        <v>11510</v>
      </c>
      <c r="N8330">
        <v>107.7115</v>
      </c>
      <c r="O8330">
        <v>107.7115</v>
      </c>
      <c r="P8330" s="1"/>
      <c r="Q8330" s="1"/>
    </row>
    <row r="8331" spans="1:17" x14ac:dyDescent="0.2">
      <c r="A8331">
        <v>35</v>
      </c>
      <c r="B8331" s="1" t="s">
        <v>17</v>
      </c>
      <c r="C8331" s="1" t="s">
        <v>18</v>
      </c>
      <c r="D8331" s="1" t="s">
        <v>19</v>
      </c>
      <c r="E8331" s="1" t="s">
        <v>20</v>
      </c>
      <c r="F8331" s="1" t="s">
        <v>21</v>
      </c>
      <c r="G8331" s="1" t="s">
        <v>22</v>
      </c>
      <c r="H8331" s="2">
        <v>43739</v>
      </c>
      <c r="I8331" s="2">
        <v>43830</v>
      </c>
      <c r="J8331" s="2">
        <v>43802</v>
      </c>
      <c r="K8331" s="1"/>
      <c r="L8331" s="1" t="s">
        <v>4620</v>
      </c>
      <c r="M8331" s="1" t="s">
        <v>11511</v>
      </c>
      <c r="N8331">
        <v>8.6499999999999994E-2</v>
      </c>
      <c r="O8331">
        <v>8.8607000000000005E-2</v>
      </c>
      <c r="P8331" s="1"/>
      <c r="Q8331" s="1"/>
    </row>
    <row r="8332" spans="1:17" x14ac:dyDescent="0.2">
      <c r="A8332">
        <v>35</v>
      </c>
      <c r="B8332" s="1" t="s">
        <v>17</v>
      </c>
      <c r="C8332" s="1" t="s">
        <v>18</v>
      </c>
      <c r="D8332" s="1" t="s">
        <v>19</v>
      </c>
      <c r="E8332" s="1" t="s">
        <v>20</v>
      </c>
      <c r="F8332" s="1" t="s">
        <v>21</v>
      </c>
      <c r="G8332" s="1" t="s">
        <v>22</v>
      </c>
      <c r="H8332" s="2">
        <v>43739</v>
      </c>
      <c r="I8332" s="2">
        <v>43830</v>
      </c>
      <c r="J8332" s="2">
        <v>43802</v>
      </c>
      <c r="K8332" s="1"/>
      <c r="L8332" s="1" t="s">
        <v>4621</v>
      </c>
      <c r="M8332" s="1" t="s">
        <v>11511</v>
      </c>
      <c r="N8332">
        <v>0.61699999999999999</v>
      </c>
      <c r="O8332">
        <v>0.62155300000000002</v>
      </c>
      <c r="P8332" s="1"/>
      <c r="Q8332" s="1"/>
    </row>
    <row r="8333" spans="1:17" x14ac:dyDescent="0.2">
      <c r="A8333">
        <v>35</v>
      </c>
      <c r="B8333" s="1" t="s">
        <v>17</v>
      </c>
      <c r="C8333" s="1" t="s">
        <v>18</v>
      </c>
      <c r="D8333" s="1" t="s">
        <v>19</v>
      </c>
      <c r="E8333" s="1" t="s">
        <v>20</v>
      </c>
      <c r="F8333" s="1" t="s">
        <v>21</v>
      </c>
      <c r="G8333" s="1" t="s">
        <v>22</v>
      </c>
      <c r="H8333" s="2">
        <v>43739</v>
      </c>
      <c r="I8333" s="2">
        <v>43830</v>
      </c>
      <c r="J8333" s="2">
        <v>43802</v>
      </c>
      <c r="K8333" s="1"/>
      <c r="L8333" s="1" t="s">
        <v>4622</v>
      </c>
      <c r="M8333" s="1" t="s">
        <v>11510</v>
      </c>
      <c r="N8333">
        <v>157.071596</v>
      </c>
      <c r="O8333">
        <v>157.071596</v>
      </c>
      <c r="P8333" s="1"/>
      <c r="Q8333" s="1"/>
    </row>
    <row r="8334" spans="1:17" x14ac:dyDescent="0.2">
      <c r="A8334">
        <v>35</v>
      </c>
      <c r="B8334" s="1" t="s">
        <v>17</v>
      </c>
      <c r="C8334" s="1" t="s">
        <v>18</v>
      </c>
      <c r="D8334" s="1" t="s">
        <v>19</v>
      </c>
      <c r="E8334" s="1" t="s">
        <v>20</v>
      </c>
      <c r="F8334" s="1" t="s">
        <v>21</v>
      </c>
      <c r="G8334" s="1" t="s">
        <v>22</v>
      </c>
      <c r="H8334" s="2">
        <v>43739</v>
      </c>
      <c r="I8334" s="2">
        <v>43830</v>
      </c>
      <c r="J8334" s="2">
        <v>43802</v>
      </c>
      <c r="K8334" s="1"/>
      <c r="L8334" s="1" t="s">
        <v>2207</v>
      </c>
      <c r="M8334" s="1" t="s">
        <v>11511</v>
      </c>
      <c r="N8334">
        <v>1.23</v>
      </c>
      <c r="O8334">
        <v>1.231301</v>
      </c>
      <c r="P8334" s="1"/>
      <c r="Q8334" s="1"/>
    </row>
    <row r="8335" spans="1:17" x14ac:dyDescent="0.2">
      <c r="A8335">
        <v>35</v>
      </c>
      <c r="B8335" s="1" t="s">
        <v>17</v>
      </c>
      <c r="C8335" s="1" t="s">
        <v>18</v>
      </c>
      <c r="D8335" s="1" t="s">
        <v>19</v>
      </c>
      <c r="E8335" s="1" t="s">
        <v>20</v>
      </c>
      <c r="F8335" s="1" t="s">
        <v>21</v>
      </c>
      <c r="G8335" s="1" t="s">
        <v>22</v>
      </c>
      <c r="H8335" s="2">
        <v>43739</v>
      </c>
      <c r="I8335" s="2">
        <v>43830</v>
      </c>
      <c r="J8335" s="2">
        <v>43802</v>
      </c>
      <c r="K8335" s="1"/>
      <c r="L8335" s="1" t="s">
        <v>3273</v>
      </c>
      <c r="M8335" s="1" t="s">
        <v>11511</v>
      </c>
      <c r="N8335">
        <v>0.57633299999999998</v>
      </c>
      <c r="O8335">
        <v>0.58932600000000002</v>
      </c>
      <c r="P8335" s="1" t="s">
        <v>14213</v>
      </c>
      <c r="Q8335" s="1" t="s">
        <v>13487</v>
      </c>
    </row>
    <row r="8336" spans="1:17" x14ac:dyDescent="0.2">
      <c r="A8336">
        <v>35</v>
      </c>
      <c r="B8336" s="1" t="s">
        <v>17</v>
      </c>
      <c r="C8336" s="1" t="s">
        <v>18</v>
      </c>
      <c r="D8336" s="1" t="s">
        <v>19</v>
      </c>
      <c r="E8336" s="1" t="s">
        <v>20</v>
      </c>
      <c r="F8336" s="1" t="s">
        <v>21</v>
      </c>
      <c r="G8336" s="1" t="s">
        <v>22</v>
      </c>
      <c r="H8336" s="2">
        <v>43739</v>
      </c>
      <c r="I8336" s="2">
        <v>43830</v>
      </c>
      <c r="J8336" s="2">
        <v>43802</v>
      </c>
      <c r="K8336" s="1"/>
      <c r="L8336" s="1" t="s">
        <v>571</v>
      </c>
      <c r="M8336" s="1" t="s">
        <v>11510</v>
      </c>
      <c r="N8336">
        <v>189.22</v>
      </c>
      <c r="O8336">
        <v>189.20333299999999</v>
      </c>
      <c r="P8336" s="1"/>
      <c r="Q8336" s="1"/>
    </row>
    <row r="8337" spans="1:17" x14ac:dyDescent="0.2">
      <c r="A8337">
        <v>35</v>
      </c>
      <c r="B8337" s="1" t="s">
        <v>17</v>
      </c>
      <c r="C8337" s="1" t="s">
        <v>18</v>
      </c>
      <c r="D8337" s="1" t="s">
        <v>19</v>
      </c>
      <c r="E8337" s="1" t="s">
        <v>20</v>
      </c>
      <c r="F8337" s="1" t="s">
        <v>21</v>
      </c>
      <c r="G8337" s="1" t="s">
        <v>22</v>
      </c>
      <c r="H8337" s="2">
        <v>43739</v>
      </c>
      <c r="I8337" s="2">
        <v>43830</v>
      </c>
      <c r="J8337" s="2">
        <v>43802</v>
      </c>
      <c r="K8337" s="1"/>
      <c r="L8337" s="1" t="s">
        <v>4623</v>
      </c>
      <c r="M8337" s="1" t="s">
        <v>11511</v>
      </c>
      <c r="N8337">
        <v>2.076667</v>
      </c>
      <c r="O8337">
        <v>2.1197240000000002</v>
      </c>
      <c r="P8337" s="1" t="s">
        <v>13697</v>
      </c>
      <c r="Q8337" s="1" t="s">
        <v>12824</v>
      </c>
    </row>
    <row r="8338" spans="1:17" x14ac:dyDescent="0.2">
      <c r="A8338">
        <v>35</v>
      </c>
      <c r="B8338" s="1" t="s">
        <v>17</v>
      </c>
      <c r="C8338" s="1" t="s">
        <v>18</v>
      </c>
      <c r="D8338" s="1" t="s">
        <v>19</v>
      </c>
      <c r="E8338" s="1" t="s">
        <v>20</v>
      </c>
      <c r="F8338" s="1" t="s">
        <v>21</v>
      </c>
      <c r="G8338" s="1" t="s">
        <v>22</v>
      </c>
      <c r="H8338" s="2">
        <v>43739</v>
      </c>
      <c r="I8338" s="2">
        <v>43830</v>
      </c>
      <c r="J8338" s="2">
        <v>43802</v>
      </c>
      <c r="K8338" s="1"/>
      <c r="L8338" s="1" t="s">
        <v>3277</v>
      </c>
      <c r="M8338" s="1" t="s">
        <v>11511</v>
      </c>
      <c r="N8338">
        <v>8.2355</v>
      </c>
      <c r="O8338">
        <v>8.2399529999999999</v>
      </c>
      <c r="P8338" s="1"/>
      <c r="Q8338" s="1"/>
    </row>
    <row r="8339" spans="1:17" x14ac:dyDescent="0.2">
      <c r="A8339">
        <v>35</v>
      </c>
      <c r="B8339" s="1" t="s">
        <v>17</v>
      </c>
      <c r="C8339" s="1" t="s">
        <v>18</v>
      </c>
      <c r="D8339" s="1" t="s">
        <v>19</v>
      </c>
      <c r="E8339" s="1" t="s">
        <v>20</v>
      </c>
      <c r="F8339" s="1" t="s">
        <v>21</v>
      </c>
      <c r="G8339" s="1" t="s">
        <v>22</v>
      </c>
      <c r="H8339" s="2">
        <v>43739</v>
      </c>
      <c r="I8339" s="2">
        <v>43830</v>
      </c>
      <c r="J8339" s="2">
        <v>43802</v>
      </c>
      <c r="K8339" s="1"/>
      <c r="L8339" s="1" t="s">
        <v>4624</v>
      </c>
      <c r="M8339" s="1" t="s">
        <v>11510</v>
      </c>
      <c r="N8339">
        <v>110.735</v>
      </c>
      <c r="O8339">
        <v>110.77933299999999</v>
      </c>
      <c r="P8339" s="1"/>
      <c r="Q8339" s="1"/>
    </row>
    <row r="8340" spans="1:17" x14ac:dyDescent="0.2">
      <c r="A8340">
        <v>35</v>
      </c>
      <c r="B8340" s="1" t="s">
        <v>17</v>
      </c>
      <c r="C8340" s="1" t="s">
        <v>18</v>
      </c>
      <c r="D8340" s="1" t="s">
        <v>19</v>
      </c>
      <c r="E8340" s="1" t="s">
        <v>20</v>
      </c>
      <c r="F8340" s="1" t="s">
        <v>21</v>
      </c>
      <c r="G8340" s="1" t="s">
        <v>22</v>
      </c>
      <c r="H8340" s="2">
        <v>43739</v>
      </c>
      <c r="I8340" s="2">
        <v>43830</v>
      </c>
      <c r="J8340" s="2">
        <v>43802</v>
      </c>
      <c r="K8340" s="1"/>
      <c r="L8340" s="1" t="s">
        <v>1919</v>
      </c>
      <c r="M8340" s="1" t="s">
        <v>11511</v>
      </c>
      <c r="N8340">
        <v>1.2649999999999999</v>
      </c>
      <c r="O8340">
        <v>1.2518050000000001</v>
      </c>
      <c r="P8340" s="1"/>
      <c r="Q8340" s="1"/>
    </row>
    <row r="8341" spans="1:17" x14ac:dyDescent="0.2">
      <c r="A8341">
        <v>35</v>
      </c>
      <c r="B8341" s="1" t="s">
        <v>17</v>
      </c>
      <c r="C8341" s="1" t="s">
        <v>18</v>
      </c>
      <c r="D8341" s="1" t="s">
        <v>19</v>
      </c>
      <c r="E8341" s="1" t="s">
        <v>20</v>
      </c>
      <c r="F8341" s="1" t="s">
        <v>21</v>
      </c>
      <c r="G8341" s="1" t="s">
        <v>22</v>
      </c>
      <c r="H8341" s="2">
        <v>43739</v>
      </c>
      <c r="I8341" s="2">
        <v>43830</v>
      </c>
      <c r="J8341" s="2">
        <v>43802</v>
      </c>
      <c r="K8341" s="1"/>
      <c r="L8341" s="1" t="s">
        <v>3931</v>
      </c>
      <c r="M8341" s="1" t="s">
        <v>11511</v>
      </c>
      <c r="N8341">
        <v>6.9950000000000001</v>
      </c>
      <c r="O8341">
        <v>6.9986519999999999</v>
      </c>
      <c r="P8341" s="1" t="s">
        <v>14214</v>
      </c>
      <c r="Q8341" s="1" t="s">
        <v>22105</v>
      </c>
    </row>
    <row r="8342" spans="1:17" x14ac:dyDescent="0.2">
      <c r="A8342">
        <v>35</v>
      </c>
      <c r="B8342" s="1" t="s">
        <v>17</v>
      </c>
      <c r="C8342" s="1" t="s">
        <v>18</v>
      </c>
      <c r="D8342" s="1" t="s">
        <v>19</v>
      </c>
      <c r="E8342" s="1" t="s">
        <v>20</v>
      </c>
      <c r="F8342" s="1" t="s">
        <v>21</v>
      </c>
      <c r="G8342" s="1" t="s">
        <v>22</v>
      </c>
      <c r="H8342" s="2">
        <v>43739</v>
      </c>
      <c r="I8342" s="2">
        <v>43830</v>
      </c>
      <c r="J8342" s="2">
        <v>43802</v>
      </c>
      <c r="K8342" s="1"/>
      <c r="L8342" s="1" t="s">
        <v>4625</v>
      </c>
      <c r="M8342" s="1" t="s">
        <v>11510</v>
      </c>
      <c r="N8342">
        <v>111.370333</v>
      </c>
      <c r="O8342">
        <v>111.37509799999999</v>
      </c>
      <c r="P8342" s="1" t="s">
        <v>14215</v>
      </c>
      <c r="Q8342" s="1" t="s">
        <v>22106</v>
      </c>
    </row>
    <row r="8343" spans="1:17" x14ac:dyDescent="0.2">
      <c r="A8343">
        <v>35</v>
      </c>
      <c r="B8343" s="1" t="s">
        <v>17</v>
      </c>
      <c r="C8343" s="1" t="s">
        <v>18</v>
      </c>
      <c r="D8343" s="1" t="s">
        <v>19</v>
      </c>
      <c r="E8343" s="1" t="s">
        <v>20</v>
      </c>
      <c r="F8343" s="1" t="s">
        <v>21</v>
      </c>
      <c r="G8343" s="1" t="s">
        <v>22</v>
      </c>
      <c r="H8343" s="2">
        <v>43739</v>
      </c>
      <c r="I8343" s="2">
        <v>43830</v>
      </c>
      <c r="J8343" s="2">
        <v>43802</v>
      </c>
      <c r="K8343" s="1"/>
      <c r="L8343" s="1" t="s">
        <v>4626</v>
      </c>
      <c r="M8343" s="1" t="s">
        <v>11511</v>
      </c>
      <c r="N8343">
        <v>5.82</v>
      </c>
      <c r="O8343">
        <v>5.9273059999999997</v>
      </c>
      <c r="P8343" s="1"/>
      <c r="Q8343" s="1"/>
    </row>
    <row r="8344" spans="1:17" x14ac:dyDescent="0.2">
      <c r="A8344">
        <v>35</v>
      </c>
      <c r="B8344" s="1" t="s">
        <v>17</v>
      </c>
      <c r="C8344" s="1" t="s">
        <v>18</v>
      </c>
      <c r="D8344" s="1" t="s">
        <v>19</v>
      </c>
      <c r="E8344" s="1" t="s">
        <v>20</v>
      </c>
      <c r="F8344" s="1" t="s">
        <v>21</v>
      </c>
      <c r="G8344" s="1" t="s">
        <v>22</v>
      </c>
      <c r="H8344" s="2">
        <v>43739</v>
      </c>
      <c r="I8344" s="2">
        <v>43830</v>
      </c>
      <c r="J8344" s="2">
        <v>43802</v>
      </c>
      <c r="K8344" s="1"/>
      <c r="L8344" s="1" t="s">
        <v>4627</v>
      </c>
      <c r="M8344" s="1" t="s">
        <v>11511</v>
      </c>
      <c r="N8344">
        <v>3.9809999999999999</v>
      </c>
      <c r="O8344">
        <v>4.1852119999999999</v>
      </c>
      <c r="P8344" s="1"/>
      <c r="Q8344" s="1"/>
    </row>
    <row r="8345" spans="1:17" x14ac:dyDescent="0.2">
      <c r="A8345">
        <v>35</v>
      </c>
      <c r="B8345" s="1" t="s">
        <v>17</v>
      </c>
      <c r="C8345" s="1" t="s">
        <v>18</v>
      </c>
      <c r="D8345" s="1" t="s">
        <v>19</v>
      </c>
      <c r="E8345" s="1" t="s">
        <v>20</v>
      </c>
      <c r="F8345" s="1" t="s">
        <v>21</v>
      </c>
      <c r="G8345" s="1" t="s">
        <v>22</v>
      </c>
      <c r="H8345" s="2">
        <v>43739</v>
      </c>
      <c r="I8345" s="2">
        <v>43830</v>
      </c>
      <c r="J8345" s="2">
        <v>43802</v>
      </c>
      <c r="K8345" s="1"/>
      <c r="L8345" s="1" t="s">
        <v>4628</v>
      </c>
      <c r="M8345" s="1" t="s">
        <v>11510</v>
      </c>
      <c r="N8345">
        <v>92.708427</v>
      </c>
      <c r="O8345">
        <v>92.709067000000005</v>
      </c>
      <c r="P8345" s="1"/>
      <c r="Q8345" s="1"/>
    </row>
    <row r="8346" spans="1:17" x14ac:dyDescent="0.2">
      <c r="A8346">
        <v>35</v>
      </c>
      <c r="B8346" s="1" t="s">
        <v>17</v>
      </c>
      <c r="C8346" s="1" t="s">
        <v>18</v>
      </c>
      <c r="D8346" s="1" t="s">
        <v>19</v>
      </c>
      <c r="E8346" s="1" t="s">
        <v>20</v>
      </c>
      <c r="F8346" s="1" t="s">
        <v>21</v>
      </c>
      <c r="G8346" s="1" t="s">
        <v>22</v>
      </c>
      <c r="H8346" s="2">
        <v>43739</v>
      </c>
      <c r="I8346" s="2">
        <v>43830</v>
      </c>
      <c r="J8346" s="2">
        <v>43802</v>
      </c>
      <c r="K8346" s="1"/>
      <c r="L8346" s="1" t="s">
        <v>4629</v>
      </c>
      <c r="M8346" s="1" t="s">
        <v>11511</v>
      </c>
      <c r="N8346">
        <v>7.7175000000000002</v>
      </c>
      <c r="O8346">
        <v>7.7156130000000003</v>
      </c>
      <c r="P8346" s="1" t="s">
        <v>11608</v>
      </c>
      <c r="Q8346" s="1" t="s">
        <v>22107</v>
      </c>
    </row>
    <row r="8347" spans="1:17" x14ac:dyDescent="0.2">
      <c r="A8347">
        <v>35</v>
      </c>
      <c r="B8347" s="1" t="s">
        <v>17</v>
      </c>
      <c r="C8347" s="1" t="s">
        <v>18</v>
      </c>
      <c r="D8347" s="1" t="s">
        <v>19</v>
      </c>
      <c r="E8347" s="1" t="s">
        <v>20</v>
      </c>
      <c r="F8347" s="1" t="s">
        <v>21</v>
      </c>
      <c r="G8347" s="1" t="s">
        <v>22</v>
      </c>
      <c r="H8347" s="2">
        <v>43739</v>
      </c>
      <c r="I8347" s="2">
        <v>43830</v>
      </c>
      <c r="J8347" s="2">
        <v>43802</v>
      </c>
      <c r="K8347" s="1"/>
      <c r="L8347" s="1" t="s">
        <v>4630</v>
      </c>
      <c r="M8347" s="1" t="s">
        <v>11511</v>
      </c>
      <c r="N8347">
        <v>3.4544999999999999</v>
      </c>
      <c r="O8347">
        <v>3.455667</v>
      </c>
      <c r="P8347" s="1"/>
      <c r="Q8347" s="1"/>
    </row>
    <row r="8348" spans="1:17" x14ac:dyDescent="0.2">
      <c r="A8348">
        <v>35</v>
      </c>
      <c r="B8348" s="1" t="s">
        <v>17</v>
      </c>
      <c r="C8348" s="1" t="s">
        <v>18</v>
      </c>
      <c r="D8348" s="1" t="s">
        <v>19</v>
      </c>
      <c r="E8348" s="1" t="s">
        <v>20</v>
      </c>
      <c r="F8348" s="1" t="s">
        <v>21</v>
      </c>
      <c r="G8348" s="1" t="s">
        <v>22</v>
      </c>
      <c r="H8348" s="2">
        <v>43739</v>
      </c>
      <c r="I8348" s="2">
        <v>43830</v>
      </c>
      <c r="J8348" s="2">
        <v>43802</v>
      </c>
      <c r="K8348" s="1"/>
      <c r="L8348" s="1" t="s">
        <v>573</v>
      </c>
      <c r="M8348" s="1" t="s">
        <v>11510</v>
      </c>
      <c r="N8348">
        <v>95.104326999999998</v>
      </c>
      <c r="O8348">
        <v>95.104326999999998</v>
      </c>
      <c r="P8348" s="1"/>
      <c r="Q8348" s="1"/>
    </row>
    <row r="8349" spans="1:17" x14ac:dyDescent="0.2">
      <c r="A8349">
        <v>35</v>
      </c>
      <c r="B8349" s="1" t="s">
        <v>17</v>
      </c>
      <c r="C8349" s="1" t="s">
        <v>18</v>
      </c>
      <c r="D8349" s="1" t="s">
        <v>19</v>
      </c>
      <c r="E8349" s="1" t="s">
        <v>20</v>
      </c>
      <c r="F8349" s="1" t="s">
        <v>21</v>
      </c>
      <c r="G8349" s="1" t="s">
        <v>22</v>
      </c>
      <c r="H8349" s="2">
        <v>43739</v>
      </c>
      <c r="I8349" s="2">
        <v>43830</v>
      </c>
      <c r="J8349" s="2">
        <v>43802</v>
      </c>
      <c r="K8349" s="1"/>
      <c r="L8349" s="1" t="s">
        <v>2213</v>
      </c>
      <c r="M8349" s="1" t="s">
        <v>11511</v>
      </c>
      <c r="N8349">
        <v>2.9266670000000001</v>
      </c>
      <c r="O8349">
        <v>2.9266740000000002</v>
      </c>
      <c r="P8349" s="1" t="s">
        <v>11960</v>
      </c>
      <c r="Q8349" s="1" t="s">
        <v>15694</v>
      </c>
    </row>
    <row r="8350" spans="1:17" x14ac:dyDescent="0.2">
      <c r="A8350">
        <v>35</v>
      </c>
      <c r="B8350" s="1" t="s">
        <v>17</v>
      </c>
      <c r="C8350" s="1" t="s">
        <v>18</v>
      </c>
      <c r="D8350" s="1" t="s">
        <v>19</v>
      </c>
      <c r="E8350" s="1" t="s">
        <v>20</v>
      </c>
      <c r="F8350" s="1" t="s">
        <v>21</v>
      </c>
      <c r="G8350" s="1" t="s">
        <v>22</v>
      </c>
      <c r="H8350" s="2">
        <v>43739</v>
      </c>
      <c r="I8350" s="2">
        <v>43830</v>
      </c>
      <c r="J8350" s="2">
        <v>43802</v>
      </c>
      <c r="K8350" s="1"/>
      <c r="L8350" s="1" t="s">
        <v>1554</v>
      </c>
      <c r="M8350" s="1" t="s">
        <v>11511</v>
      </c>
      <c r="N8350">
        <v>3.4319999999999999</v>
      </c>
      <c r="O8350">
        <v>3.4334280000000001</v>
      </c>
      <c r="P8350" s="1"/>
      <c r="Q8350" s="1"/>
    </row>
    <row r="8351" spans="1:17" x14ac:dyDescent="0.2">
      <c r="A8351">
        <v>35</v>
      </c>
      <c r="B8351" s="1" t="s">
        <v>17</v>
      </c>
      <c r="C8351" s="1" t="s">
        <v>18</v>
      </c>
      <c r="D8351" s="1" t="s">
        <v>19</v>
      </c>
      <c r="E8351" s="1" t="s">
        <v>20</v>
      </c>
      <c r="F8351" s="1" t="s">
        <v>21</v>
      </c>
      <c r="G8351" s="1" t="s">
        <v>22</v>
      </c>
      <c r="H8351" s="2">
        <v>43739</v>
      </c>
      <c r="I8351" s="2">
        <v>43830</v>
      </c>
      <c r="J8351" s="2">
        <v>43802</v>
      </c>
      <c r="K8351" s="1"/>
      <c r="L8351" s="1" t="s">
        <v>291</v>
      </c>
      <c r="M8351" s="1" t="s">
        <v>11510</v>
      </c>
      <c r="N8351">
        <v>100.86026</v>
      </c>
      <c r="O8351">
        <v>100.874663</v>
      </c>
      <c r="P8351" s="1" t="s">
        <v>13096</v>
      </c>
      <c r="Q8351" s="1" t="s">
        <v>14499</v>
      </c>
    </row>
    <row r="8352" spans="1:17" x14ac:dyDescent="0.2">
      <c r="A8352">
        <v>35</v>
      </c>
      <c r="B8352" s="1" t="s">
        <v>17</v>
      </c>
      <c r="C8352" s="1" t="s">
        <v>18</v>
      </c>
      <c r="D8352" s="1" t="s">
        <v>19</v>
      </c>
      <c r="E8352" s="1" t="s">
        <v>20</v>
      </c>
      <c r="F8352" s="1" t="s">
        <v>21</v>
      </c>
      <c r="G8352" s="1" t="s">
        <v>22</v>
      </c>
      <c r="H8352" s="2">
        <v>43739</v>
      </c>
      <c r="I8352" s="2">
        <v>43830</v>
      </c>
      <c r="J8352" s="2">
        <v>43802</v>
      </c>
      <c r="K8352" s="1"/>
      <c r="L8352" s="1" t="s">
        <v>4631</v>
      </c>
      <c r="M8352" s="1" t="s">
        <v>11511</v>
      </c>
      <c r="N8352">
        <v>2.1</v>
      </c>
      <c r="O8352">
        <v>2.100762</v>
      </c>
      <c r="P8352" s="1"/>
      <c r="Q8352" s="1"/>
    </row>
    <row r="8353" spans="1:17" x14ac:dyDescent="0.2">
      <c r="A8353">
        <v>35</v>
      </c>
      <c r="B8353" s="1" t="s">
        <v>17</v>
      </c>
      <c r="C8353" s="1" t="s">
        <v>18</v>
      </c>
      <c r="D8353" s="1" t="s">
        <v>19</v>
      </c>
      <c r="E8353" s="1" t="s">
        <v>20</v>
      </c>
      <c r="F8353" s="1" t="s">
        <v>21</v>
      </c>
      <c r="G8353" s="1" t="s">
        <v>22</v>
      </c>
      <c r="H8353" s="2">
        <v>43739</v>
      </c>
      <c r="I8353" s="2">
        <v>43830</v>
      </c>
      <c r="J8353" s="2">
        <v>43802</v>
      </c>
      <c r="K8353" s="1"/>
      <c r="L8353" s="1" t="s">
        <v>4632</v>
      </c>
      <c r="M8353" s="1" t="s">
        <v>11511</v>
      </c>
      <c r="N8353">
        <v>1.6825000000000001</v>
      </c>
      <c r="O8353">
        <v>1.686644</v>
      </c>
      <c r="P8353" s="1"/>
      <c r="Q8353" s="1"/>
    </row>
    <row r="8354" spans="1:17" x14ac:dyDescent="0.2">
      <c r="A8354">
        <v>35</v>
      </c>
      <c r="B8354" s="1" t="s">
        <v>17</v>
      </c>
      <c r="C8354" s="1" t="s">
        <v>18</v>
      </c>
      <c r="D8354" s="1" t="s">
        <v>19</v>
      </c>
      <c r="E8354" s="1" t="s">
        <v>20</v>
      </c>
      <c r="F8354" s="1" t="s">
        <v>21</v>
      </c>
      <c r="G8354" s="1" t="s">
        <v>22</v>
      </c>
      <c r="H8354" s="2">
        <v>43739</v>
      </c>
      <c r="I8354" s="2">
        <v>43830</v>
      </c>
      <c r="J8354" s="2">
        <v>43802</v>
      </c>
      <c r="K8354" s="1"/>
      <c r="L8354" s="1" t="s">
        <v>4633</v>
      </c>
      <c r="M8354" s="1" t="s">
        <v>11510</v>
      </c>
      <c r="N8354">
        <v>103.45050000000001</v>
      </c>
      <c r="O8354">
        <v>103.45050000000001</v>
      </c>
      <c r="P8354" s="1"/>
      <c r="Q8354" s="1"/>
    </row>
    <row r="8355" spans="1:17" x14ac:dyDescent="0.2">
      <c r="A8355">
        <v>35</v>
      </c>
      <c r="B8355" s="1" t="s">
        <v>17</v>
      </c>
      <c r="C8355" s="1" t="s">
        <v>18</v>
      </c>
      <c r="D8355" s="1" t="s">
        <v>19</v>
      </c>
      <c r="E8355" s="1" t="s">
        <v>20</v>
      </c>
      <c r="F8355" s="1" t="s">
        <v>21</v>
      </c>
      <c r="G8355" s="1" t="s">
        <v>22</v>
      </c>
      <c r="H8355" s="2">
        <v>43739</v>
      </c>
      <c r="I8355" s="2">
        <v>43830</v>
      </c>
      <c r="J8355" s="2">
        <v>43802</v>
      </c>
      <c r="K8355" s="1"/>
      <c r="L8355" s="1" t="s">
        <v>210</v>
      </c>
      <c r="M8355" s="1" t="s">
        <v>11511</v>
      </c>
      <c r="N8355">
        <v>1.89</v>
      </c>
      <c r="O8355">
        <v>1.890476</v>
      </c>
      <c r="P8355" s="1"/>
      <c r="Q8355" s="1"/>
    </row>
    <row r="8356" spans="1:17" x14ac:dyDescent="0.2">
      <c r="A8356">
        <v>35</v>
      </c>
      <c r="B8356" s="1" t="s">
        <v>17</v>
      </c>
      <c r="C8356" s="1" t="s">
        <v>18</v>
      </c>
      <c r="D8356" s="1" t="s">
        <v>19</v>
      </c>
      <c r="E8356" s="1" t="s">
        <v>20</v>
      </c>
      <c r="F8356" s="1" t="s">
        <v>21</v>
      </c>
      <c r="G8356" s="1" t="s">
        <v>22</v>
      </c>
      <c r="H8356" s="2">
        <v>43739</v>
      </c>
      <c r="I8356" s="2">
        <v>43830</v>
      </c>
      <c r="J8356" s="2">
        <v>43802</v>
      </c>
      <c r="K8356" s="1"/>
      <c r="L8356" s="1" t="s">
        <v>4634</v>
      </c>
      <c r="M8356" s="1" t="s">
        <v>11511</v>
      </c>
      <c r="N8356">
        <v>0.27900000000000003</v>
      </c>
      <c r="O8356">
        <v>0.27493800000000002</v>
      </c>
      <c r="P8356" s="1"/>
      <c r="Q8356" s="1"/>
    </row>
    <row r="8357" spans="1:17" x14ac:dyDescent="0.2">
      <c r="A8357">
        <v>35</v>
      </c>
      <c r="B8357" s="1" t="s">
        <v>17</v>
      </c>
      <c r="C8357" s="1" t="s">
        <v>18</v>
      </c>
      <c r="D8357" s="1" t="s">
        <v>19</v>
      </c>
      <c r="E8357" s="1" t="s">
        <v>20</v>
      </c>
      <c r="F8357" s="1" t="s">
        <v>21</v>
      </c>
      <c r="G8357" s="1" t="s">
        <v>22</v>
      </c>
      <c r="H8357" s="2">
        <v>43739</v>
      </c>
      <c r="I8357" s="2">
        <v>43830</v>
      </c>
      <c r="J8357" s="2">
        <v>43802</v>
      </c>
      <c r="K8357" s="1"/>
      <c r="L8357" s="1" t="s">
        <v>4027</v>
      </c>
      <c r="M8357" s="1" t="s">
        <v>11510</v>
      </c>
      <c r="N8357">
        <v>115.16500000000001</v>
      </c>
      <c r="O8357">
        <v>114.961951</v>
      </c>
      <c r="P8357" s="1"/>
      <c r="Q8357" s="1"/>
    </row>
    <row r="8358" spans="1:17" x14ac:dyDescent="0.2">
      <c r="A8358">
        <v>35</v>
      </c>
      <c r="B8358" s="1" t="s">
        <v>17</v>
      </c>
      <c r="C8358" s="1" t="s">
        <v>18</v>
      </c>
      <c r="D8358" s="1" t="s">
        <v>19</v>
      </c>
      <c r="E8358" s="1" t="s">
        <v>20</v>
      </c>
      <c r="F8358" s="1" t="s">
        <v>21</v>
      </c>
      <c r="G8358" s="1" t="s">
        <v>22</v>
      </c>
      <c r="H8358" s="2">
        <v>43739</v>
      </c>
      <c r="I8358" s="2">
        <v>43830</v>
      </c>
      <c r="J8358" s="2">
        <v>43802</v>
      </c>
      <c r="K8358" s="1"/>
      <c r="L8358" s="1" t="s">
        <v>4635</v>
      </c>
      <c r="M8358" s="1" t="s">
        <v>11511</v>
      </c>
      <c r="N8358">
        <v>0.75333300000000003</v>
      </c>
      <c r="O8358">
        <v>0.759602</v>
      </c>
      <c r="P8358" s="1" t="s">
        <v>12018</v>
      </c>
      <c r="Q8358" s="1" t="s">
        <v>11585</v>
      </c>
    </row>
    <row r="8359" spans="1:17" x14ac:dyDescent="0.2">
      <c r="A8359">
        <v>35</v>
      </c>
      <c r="B8359" s="1" t="s">
        <v>17</v>
      </c>
      <c r="C8359" s="1" t="s">
        <v>18</v>
      </c>
      <c r="D8359" s="1" t="s">
        <v>19</v>
      </c>
      <c r="E8359" s="1" t="s">
        <v>20</v>
      </c>
      <c r="F8359" s="1" t="s">
        <v>21</v>
      </c>
      <c r="G8359" s="1" t="s">
        <v>22</v>
      </c>
      <c r="H8359" s="2">
        <v>43739</v>
      </c>
      <c r="I8359" s="2">
        <v>43830</v>
      </c>
      <c r="J8359" s="2">
        <v>43802</v>
      </c>
      <c r="K8359" s="1"/>
      <c r="L8359" s="1" t="s">
        <v>4636</v>
      </c>
      <c r="M8359" s="1" t="s">
        <v>11511</v>
      </c>
      <c r="N8359">
        <v>0.32450000000000001</v>
      </c>
      <c r="O8359">
        <v>0.32650400000000002</v>
      </c>
      <c r="P8359" s="1"/>
      <c r="Q8359" s="1"/>
    </row>
    <row r="8360" spans="1:17" x14ac:dyDescent="0.2">
      <c r="A8360">
        <v>35</v>
      </c>
      <c r="B8360" s="1" t="s">
        <v>17</v>
      </c>
      <c r="C8360" s="1" t="s">
        <v>18</v>
      </c>
      <c r="D8360" s="1" t="s">
        <v>19</v>
      </c>
      <c r="E8360" s="1" t="s">
        <v>20</v>
      </c>
      <c r="F8360" s="1" t="s">
        <v>21</v>
      </c>
      <c r="G8360" s="1" t="s">
        <v>22</v>
      </c>
      <c r="H8360" s="2">
        <v>43739</v>
      </c>
      <c r="I8360" s="2">
        <v>43830</v>
      </c>
      <c r="J8360" s="2">
        <v>43802</v>
      </c>
      <c r="K8360" s="1"/>
      <c r="L8360" s="1" t="s">
        <v>1307</v>
      </c>
      <c r="M8360" s="1" t="s">
        <v>11510</v>
      </c>
      <c r="N8360">
        <v>104.58966700000001</v>
      </c>
      <c r="O8360">
        <v>104.58035700000001</v>
      </c>
      <c r="P8360" s="1" t="s">
        <v>14216</v>
      </c>
      <c r="Q8360" s="1" t="s">
        <v>22108</v>
      </c>
    </row>
    <row r="8361" spans="1:17" x14ac:dyDescent="0.2">
      <c r="A8361">
        <v>35</v>
      </c>
      <c r="B8361" s="1" t="s">
        <v>17</v>
      </c>
      <c r="C8361" s="1" t="s">
        <v>18</v>
      </c>
      <c r="D8361" s="1" t="s">
        <v>19</v>
      </c>
      <c r="E8361" s="1" t="s">
        <v>20</v>
      </c>
      <c r="F8361" s="1" t="s">
        <v>21</v>
      </c>
      <c r="G8361" s="1" t="s">
        <v>22</v>
      </c>
      <c r="H8361" s="2">
        <v>43739</v>
      </c>
      <c r="I8361" s="2">
        <v>43830</v>
      </c>
      <c r="J8361" s="2">
        <v>43802</v>
      </c>
      <c r="K8361" s="1"/>
      <c r="L8361" s="1" t="s">
        <v>2217</v>
      </c>
      <c r="M8361" s="1" t="s">
        <v>11511</v>
      </c>
      <c r="N8361">
        <v>1.1020000000000001</v>
      </c>
      <c r="O8361">
        <v>1.0804819999999999</v>
      </c>
      <c r="P8361" s="1" t="s">
        <v>13384</v>
      </c>
      <c r="Q8361" s="1" t="s">
        <v>12242</v>
      </c>
    </row>
    <row r="8362" spans="1:17" x14ac:dyDescent="0.2">
      <c r="A8362">
        <v>35</v>
      </c>
      <c r="B8362" s="1" t="s">
        <v>17</v>
      </c>
      <c r="C8362" s="1" t="s">
        <v>18</v>
      </c>
      <c r="D8362" s="1" t="s">
        <v>19</v>
      </c>
      <c r="E8362" s="1" t="s">
        <v>20</v>
      </c>
      <c r="F8362" s="1" t="s">
        <v>21</v>
      </c>
      <c r="G8362" s="1" t="s">
        <v>22</v>
      </c>
      <c r="H8362" s="2">
        <v>43739</v>
      </c>
      <c r="I8362" s="2">
        <v>43830</v>
      </c>
      <c r="J8362" s="2">
        <v>43802</v>
      </c>
      <c r="K8362" s="1"/>
      <c r="L8362" s="1" t="s">
        <v>4637</v>
      </c>
      <c r="M8362" s="1" t="s">
        <v>11511</v>
      </c>
      <c r="N8362">
        <v>1.0044999999999999</v>
      </c>
      <c r="O8362">
        <v>1.077569</v>
      </c>
      <c r="P8362" s="1"/>
      <c r="Q8362" s="1"/>
    </row>
    <row r="8363" spans="1:17" x14ac:dyDescent="0.2">
      <c r="A8363">
        <v>35</v>
      </c>
      <c r="B8363" s="1" t="s">
        <v>17</v>
      </c>
      <c r="C8363" s="1" t="s">
        <v>18</v>
      </c>
      <c r="D8363" s="1" t="s">
        <v>19</v>
      </c>
      <c r="E8363" s="1" t="s">
        <v>20</v>
      </c>
      <c r="F8363" s="1" t="s">
        <v>21</v>
      </c>
      <c r="G8363" s="1" t="s">
        <v>22</v>
      </c>
      <c r="H8363" s="2">
        <v>43739</v>
      </c>
      <c r="I8363" s="2">
        <v>43830</v>
      </c>
      <c r="J8363" s="2">
        <v>43802</v>
      </c>
      <c r="K8363" s="1"/>
      <c r="L8363" s="1" t="s">
        <v>4638</v>
      </c>
      <c r="M8363" s="1" t="s">
        <v>11510</v>
      </c>
      <c r="N8363">
        <v>105.56699999999999</v>
      </c>
      <c r="O8363">
        <v>105.5712</v>
      </c>
      <c r="P8363" s="1"/>
      <c r="Q8363" s="1"/>
    </row>
    <row r="8364" spans="1:17" x14ac:dyDescent="0.2">
      <c r="A8364">
        <v>35</v>
      </c>
      <c r="B8364" s="1" t="s">
        <v>17</v>
      </c>
      <c r="C8364" s="1" t="s">
        <v>18</v>
      </c>
      <c r="D8364" s="1" t="s">
        <v>19</v>
      </c>
      <c r="E8364" s="1" t="s">
        <v>20</v>
      </c>
      <c r="F8364" s="1" t="s">
        <v>21</v>
      </c>
      <c r="G8364" s="1" t="s">
        <v>22</v>
      </c>
      <c r="H8364" s="2">
        <v>43739</v>
      </c>
      <c r="I8364" s="2">
        <v>43830</v>
      </c>
      <c r="J8364" s="2">
        <v>43802</v>
      </c>
      <c r="K8364" s="1"/>
      <c r="L8364" s="1" t="s">
        <v>4639</v>
      </c>
      <c r="M8364" s="1" t="s">
        <v>11511</v>
      </c>
      <c r="N8364">
        <v>1.645</v>
      </c>
      <c r="O8364">
        <v>1.6415869999999999</v>
      </c>
      <c r="P8364" s="1"/>
      <c r="Q8364" s="1"/>
    </row>
    <row r="8365" spans="1:17" x14ac:dyDescent="0.2">
      <c r="A8365">
        <v>35</v>
      </c>
      <c r="B8365" s="1" t="s">
        <v>17</v>
      </c>
      <c r="C8365" s="1" t="s">
        <v>18</v>
      </c>
      <c r="D8365" s="1" t="s">
        <v>19</v>
      </c>
      <c r="E8365" s="1" t="s">
        <v>20</v>
      </c>
      <c r="F8365" s="1" t="s">
        <v>21</v>
      </c>
      <c r="G8365" s="1" t="s">
        <v>22</v>
      </c>
      <c r="H8365" s="2">
        <v>43739</v>
      </c>
      <c r="I8365" s="2">
        <v>43830</v>
      </c>
      <c r="J8365" s="2">
        <v>43802</v>
      </c>
      <c r="K8365" s="1"/>
      <c r="L8365" s="1" t="s">
        <v>3942</v>
      </c>
      <c r="M8365" s="1" t="s">
        <v>11511</v>
      </c>
      <c r="N8365">
        <v>0.59916700000000001</v>
      </c>
      <c r="O8365">
        <v>0.64683199999999996</v>
      </c>
      <c r="P8365" s="1" t="s">
        <v>14217</v>
      </c>
      <c r="Q8365" s="1" t="s">
        <v>13361</v>
      </c>
    </row>
    <row r="8366" spans="1:17" x14ac:dyDescent="0.2">
      <c r="A8366">
        <v>35</v>
      </c>
      <c r="B8366" s="1" t="s">
        <v>17</v>
      </c>
      <c r="C8366" s="1" t="s">
        <v>18</v>
      </c>
      <c r="D8366" s="1" t="s">
        <v>19</v>
      </c>
      <c r="E8366" s="1" t="s">
        <v>20</v>
      </c>
      <c r="F8366" s="1" t="s">
        <v>21</v>
      </c>
      <c r="G8366" s="1" t="s">
        <v>22</v>
      </c>
      <c r="H8366" s="2">
        <v>43739</v>
      </c>
      <c r="I8366" s="2">
        <v>43830</v>
      </c>
      <c r="J8366" s="2">
        <v>43802</v>
      </c>
      <c r="K8366" s="1"/>
      <c r="L8366" s="1" t="s">
        <v>25</v>
      </c>
      <c r="M8366" s="1" t="s">
        <v>11510</v>
      </c>
      <c r="N8366">
        <v>100.7225</v>
      </c>
      <c r="O8366">
        <v>100.742705</v>
      </c>
      <c r="P8366" s="1" t="s">
        <v>14218</v>
      </c>
      <c r="Q8366" s="1" t="s">
        <v>15285</v>
      </c>
    </row>
    <row r="8367" spans="1:17" x14ac:dyDescent="0.2">
      <c r="A8367">
        <v>35</v>
      </c>
      <c r="B8367" s="1" t="s">
        <v>17</v>
      </c>
      <c r="C8367" s="1" t="s">
        <v>18</v>
      </c>
      <c r="D8367" s="1" t="s">
        <v>19</v>
      </c>
      <c r="E8367" s="1" t="s">
        <v>20</v>
      </c>
      <c r="F8367" s="1" t="s">
        <v>21</v>
      </c>
      <c r="G8367" s="1" t="s">
        <v>22</v>
      </c>
      <c r="H8367" s="2">
        <v>43739</v>
      </c>
      <c r="I8367" s="2">
        <v>43830</v>
      </c>
      <c r="J8367" s="2">
        <v>43802</v>
      </c>
      <c r="K8367" s="1"/>
      <c r="L8367" s="1" t="s">
        <v>4640</v>
      </c>
      <c r="M8367" s="1" t="s">
        <v>11511</v>
      </c>
      <c r="N8367">
        <v>1.84</v>
      </c>
      <c r="O8367">
        <v>1.838519</v>
      </c>
      <c r="P8367" s="1" t="s">
        <v>12963</v>
      </c>
      <c r="Q8367" s="1" t="s">
        <v>12261</v>
      </c>
    </row>
    <row r="8368" spans="1:17" x14ac:dyDescent="0.2">
      <c r="A8368">
        <v>35</v>
      </c>
      <c r="B8368" s="1" t="s">
        <v>17</v>
      </c>
      <c r="C8368" s="1" t="s">
        <v>18</v>
      </c>
      <c r="D8368" s="1" t="s">
        <v>19</v>
      </c>
      <c r="E8368" s="1" t="s">
        <v>20</v>
      </c>
      <c r="F8368" s="1" t="s">
        <v>21</v>
      </c>
      <c r="G8368" s="1" t="s">
        <v>22</v>
      </c>
      <c r="H8368" s="2">
        <v>43739</v>
      </c>
      <c r="I8368" s="2">
        <v>43830</v>
      </c>
      <c r="J8368" s="2">
        <v>43802</v>
      </c>
      <c r="K8368" s="1"/>
      <c r="L8368" s="1" t="s">
        <v>3944</v>
      </c>
      <c r="M8368" s="1" t="s">
        <v>11511</v>
      </c>
      <c r="N8368">
        <v>0.45083299999999998</v>
      </c>
      <c r="O8368">
        <v>0.45427699999999999</v>
      </c>
      <c r="P8368" s="1" t="s">
        <v>14219</v>
      </c>
      <c r="Q8368" s="1" t="s">
        <v>14220</v>
      </c>
    </row>
    <row r="8369" spans="1:17" x14ac:dyDescent="0.2">
      <c r="A8369">
        <v>35</v>
      </c>
      <c r="B8369" s="1" t="s">
        <v>17</v>
      </c>
      <c r="C8369" s="1" t="s">
        <v>18</v>
      </c>
      <c r="D8369" s="1" t="s">
        <v>19</v>
      </c>
      <c r="E8369" s="1" t="s">
        <v>20</v>
      </c>
      <c r="F8369" s="1" t="s">
        <v>21</v>
      </c>
      <c r="G8369" s="1" t="s">
        <v>22</v>
      </c>
      <c r="H8369" s="2">
        <v>43739</v>
      </c>
      <c r="I8369" s="2">
        <v>43830</v>
      </c>
      <c r="J8369" s="2">
        <v>43802</v>
      </c>
      <c r="K8369" s="1"/>
      <c r="L8369" s="1" t="s">
        <v>4641</v>
      </c>
      <c r="M8369" s="1" t="s">
        <v>11510</v>
      </c>
      <c r="N8369">
        <v>102.068</v>
      </c>
      <c r="O8369">
        <v>102.068</v>
      </c>
      <c r="P8369" s="1"/>
      <c r="Q8369" s="1"/>
    </row>
    <row r="8370" spans="1:17" x14ac:dyDescent="0.2">
      <c r="A8370">
        <v>35</v>
      </c>
      <c r="B8370" s="1" t="s">
        <v>17</v>
      </c>
      <c r="C8370" s="1" t="s">
        <v>18</v>
      </c>
      <c r="D8370" s="1" t="s">
        <v>19</v>
      </c>
      <c r="E8370" s="1" t="s">
        <v>20</v>
      </c>
      <c r="F8370" s="1" t="s">
        <v>21</v>
      </c>
      <c r="G8370" s="1" t="s">
        <v>22</v>
      </c>
      <c r="H8370" s="2">
        <v>43739</v>
      </c>
      <c r="I8370" s="2">
        <v>43830</v>
      </c>
      <c r="J8370" s="2">
        <v>43802</v>
      </c>
      <c r="K8370" s="1"/>
      <c r="L8370" s="1" t="s">
        <v>4642</v>
      </c>
      <c r="M8370" s="1" t="s">
        <v>11511</v>
      </c>
      <c r="N8370">
        <v>0.54</v>
      </c>
      <c r="O8370">
        <v>0.54166700000000001</v>
      </c>
      <c r="P8370" s="1"/>
      <c r="Q8370" s="1"/>
    </row>
    <row r="8371" spans="1:17" x14ac:dyDescent="0.2">
      <c r="A8371">
        <v>35</v>
      </c>
      <c r="B8371" s="1" t="s">
        <v>17</v>
      </c>
      <c r="C8371" s="1" t="s">
        <v>18</v>
      </c>
      <c r="D8371" s="1" t="s">
        <v>19</v>
      </c>
      <c r="E8371" s="1" t="s">
        <v>20</v>
      </c>
      <c r="F8371" s="1" t="s">
        <v>21</v>
      </c>
      <c r="G8371" s="1" t="s">
        <v>22</v>
      </c>
      <c r="H8371" s="2">
        <v>43739</v>
      </c>
      <c r="I8371" s="2">
        <v>43830</v>
      </c>
      <c r="J8371" s="2">
        <v>43802</v>
      </c>
      <c r="K8371" s="1"/>
      <c r="L8371" s="1" t="s">
        <v>4643</v>
      </c>
      <c r="M8371" s="1" t="s">
        <v>11511</v>
      </c>
      <c r="N8371">
        <v>0.34399999999999997</v>
      </c>
      <c r="O8371">
        <v>0.35011100000000001</v>
      </c>
      <c r="P8371" s="1" t="s">
        <v>14220</v>
      </c>
      <c r="Q8371" s="1" t="s">
        <v>19067</v>
      </c>
    </row>
    <row r="8372" spans="1:17" x14ac:dyDescent="0.2">
      <c r="A8372">
        <v>35</v>
      </c>
      <c r="B8372" s="1" t="s">
        <v>17</v>
      </c>
      <c r="C8372" s="1" t="s">
        <v>18</v>
      </c>
      <c r="D8372" s="1" t="s">
        <v>19</v>
      </c>
      <c r="E8372" s="1" t="s">
        <v>20</v>
      </c>
      <c r="F8372" s="1" t="s">
        <v>21</v>
      </c>
      <c r="G8372" s="1" t="s">
        <v>22</v>
      </c>
      <c r="H8372" s="2">
        <v>43739</v>
      </c>
      <c r="I8372" s="2">
        <v>43830</v>
      </c>
      <c r="J8372" s="2">
        <v>43802</v>
      </c>
      <c r="K8372" s="1"/>
      <c r="L8372" s="1" t="s">
        <v>4644</v>
      </c>
      <c r="M8372" s="1" t="s">
        <v>11510</v>
      </c>
      <c r="N8372">
        <v>106.253333</v>
      </c>
      <c r="O8372">
        <v>106.26041499999999</v>
      </c>
      <c r="P8372" s="1" t="s">
        <v>14221</v>
      </c>
      <c r="Q8372" s="1" t="s">
        <v>20302</v>
      </c>
    </row>
    <row r="8373" spans="1:17" x14ac:dyDescent="0.2">
      <c r="A8373">
        <v>35</v>
      </c>
      <c r="B8373" s="1" t="s">
        <v>17</v>
      </c>
      <c r="C8373" s="1" t="s">
        <v>18</v>
      </c>
      <c r="D8373" s="1" t="s">
        <v>19</v>
      </c>
      <c r="E8373" s="1" t="s">
        <v>20</v>
      </c>
      <c r="F8373" s="1" t="s">
        <v>21</v>
      </c>
      <c r="G8373" s="1" t="s">
        <v>22</v>
      </c>
      <c r="H8373" s="2">
        <v>43739</v>
      </c>
      <c r="I8373" s="2">
        <v>43830</v>
      </c>
      <c r="J8373" s="2">
        <v>43802</v>
      </c>
      <c r="K8373" s="1"/>
      <c r="L8373" s="1" t="s">
        <v>3381</v>
      </c>
      <c r="M8373" s="1" t="s">
        <v>11511</v>
      </c>
      <c r="N8373">
        <v>0.37</v>
      </c>
      <c r="O8373">
        <v>0.37</v>
      </c>
      <c r="P8373" s="1"/>
      <c r="Q8373" s="1"/>
    </row>
    <row r="8374" spans="1:17" x14ac:dyDescent="0.2">
      <c r="A8374">
        <v>35</v>
      </c>
      <c r="B8374" s="1" t="s">
        <v>17</v>
      </c>
      <c r="C8374" s="1" t="s">
        <v>18</v>
      </c>
      <c r="D8374" s="1" t="s">
        <v>19</v>
      </c>
      <c r="E8374" s="1" t="s">
        <v>20</v>
      </c>
      <c r="F8374" s="1" t="s">
        <v>21</v>
      </c>
      <c r="G8374" s="1" t="s">
        <v>22</v>
      </c>
      <c r="H8374" s="2">
        <v>43739</v>
      </c>
      <c r="I8374" s="2">
        <v>43830</v>
      </c>
      <c r="J8374" s="2">
        <v>43802</v>
      </c>
      <c r="K8374" s="1"/>
      <c r="L8374" s="1" t="s">
        <v>4645</v>
      </c>
      <c r="M8374" s="1" t="s">
        <v>11511</v>
      </c>
      <c r="N8374">
        <v>2.3664999999999998</v>
      </c>
      <c r="O8374">
        <v>2.3678970000000001</v>
      </c>
      <c r="P8374" s="1"/>
      <c r="Q8374" s="1"/>
    </row>
    <row r="8375" spans="1:17" x14ac:dyDescent="0.2">
      <c r="A8375">
        <v>35</v>
      </c>
      <c r="B8375" s="1" t="s">
        <v>17</v>
      </c>
      <c r="C8375" s="1" t="s">
        <v>18</v>
      </c>
      <c r="D8375" s="1" t="s">
        <v>19</v>
      </c>
      <c r="E8375" s="1" t="s">
        <v>20</v>
      </c>
      <c r="F8375" s="1" t="s">
        <v>21</v>
      </c>
      <c r="G8375" s="1" t="s">
        <v>22</v>
      </c>
      <c r="H8375" s="2">
        <v>43739</v>
      </c>
      <c r="I8375" s="2">
        <v>43830</v>
      </c>
      <c r="J8375" s="2">
        <v>43802</v>
      </c>
      <c r="K8375" s="1"/>
      <c r="L8375" s="1" t="s">
        <v>1433</v>
      </c>
      <c r="M8375" s="1" t="s">
        <v>11510</v>
      </c>
      <c r="N8375">
        <v>100.35</v>
      </c>
      <c r="O8375">
        <v>100.32899999999999</v>
      </c>
      <c r="P8375" s="1"/>
      <c r="Q8375" s="1"/>
    </row>
    <row r="8376" spans="1:17" x14ac:dyDescent="0.2">
      <c r="A8376">
        <v>35</v>
      </c>
      <c r="B8376" s="1" t="s">
        <v>17</v>
      </c>
      <c r="C8376" s="1" t="s">
        <v>18</v>
      </c>
      <c r="D8376" s="1" t="s">
        <v>19</v>
      </c>
      <c r="E8376" s="1" t="s">
        <v>20</v>
      </c>
      <c r="F8376" s="1" t="s">
        <v>21</v>
      </c>
      <c r="G8376" s="1" t="s">
        <v>22</v>
      </c>
      <c r="H8376" s="2">
        <v>43739</v>
      </c>
      <c r="I8376" s="2">
        <v>43830</v>
      </c>
      <c r="J8376" s="2">
        <v>43802</v>
      </c>
      <c r="K8376" s="1"/>
      <c r="L8376" s="1" t="s">
        <v>4646</v>
      </c>
      <c r="M8376" s="1" t="s">
        <v>11511</v>
      </c>
      <c r="N8376">
        <v>0.42333300000000001</v>
      </c>
      <c r="O8376">
        <v>0.43317699999999998</v>
      </c>
      <c r="P8376" s="1" t="s">
        <v>11851</v>
      </c>
      <c r="Q8376" s="1" t="s">
        <v>11680</v>
      </c>
    </row>
    <row r="8377" spans="1:17" x14ac:dyDescent="0.2">
      <c r="A8377">
        <v>35</v>
      </c>
      <c r="B8377" s="1" t="s">
        <v>17</v>
      </c>
      <c r="C8377" s="1" t="s">
        <v>18</v>
      </c>
      <c r="D8377" s="1" t="s">
        <v>19</v>
      </c>
      <c r="E8377" s="1" t="s">
        <v>20</v>
      </c>
      <c r="F8377" s="1" t="s">
        <v>21</v>
      </c>
      <c r="G8377" s="1" t="s">
        <v>22</v>
      </c>
      <c r="H8377" s="2">
        <v>43739</v>
      </c>
      <c r="I8377" s="2">
        <v>43830</v>
      </c>
      <c r="J8377" s="2">
        <v>43802</v>
      </c>
      <c r="K8377" s="1"/>
      <c r="L8377" s="1" t="s">
        <v>3293</v>
      </c>
      <c r="M8377" s="1" t="s">
        <v>11511</v>
      </c>
      <c r="N8377">
        <v>0.53239999999999998</v>
      </c>
      <c r="O8377">
        <v>0.74948999999999999</v>
      </c>
      <c r="P8377" s="1" t="s">
        <v>14222</v>
      </c>
      <c r="Q8377" s="1" t="s">
        <v>22109</v>
      </c>
    </row>
    <row r="8378" spans="1:17" x14ac:dyDescent="0.2">
      <c r="A8378">
        <v>35</v>
      </c>
      <c r="B8378" s="1" t="s">
        <v>17</v>
      </c>
      <c r="C8378" s="1" t="s">
        <v>18</v>
      </c>
      <c r="D8378" s="1" t="s">
        <v>19</v>
      </c>
      <c r="E8378" s="1" t="s">
        <v>20</v>
      </c>
      <c r="F8378" s="1" t="s">
        <v>21</v>
      </c>
      <c r="G8378" s="1" t="s">
        <v>22</v>
      </c>
      <c r="H8378" s="2">
        <v>43739</v>
      </c>
      <c r="I8378" s="2">
        <v>43830</v>
      </c>
      <c r="J8378" s="2">
        <v>43802</v>
      </c>
      <c r="K8378" s="1"/>
      <c r="L8378" s="1" t="s">
        <v>43</v>
      </c>
      <c r="M8378" s="1" t="s">
        <v>11510</v>
      </c>
      <c r="N8378">
        <v>109.33</v>
      </c>
      <c r="O8378">
        <v>109.356471</v>
      </c>
      <c r="P8378" s="1"/>
      <c r="Q8378" s="1"/>
    </row>
    <row r="8379" spans="1:17" x14ac:dyDescent="0.2">
      <c r="A8379">
        <v>35</v>
      </c>
      <c r="B8379" s="1" t="s">
        <v>17</v>
      </c>
      <c r="C8379" s="1" t="s">
        <v>18</v>
      </c>
      <c r="D8379" s="1" t="s">
        <v>19</v>
      </c>
      <c r="E8379" s="1" t="s">
        <v>20</v>
      </c>
      <c r="F8379" s="1" t="s">
        <v>21</v>
      </c>
      <c r="G8379" s="1" t="s">
        <v>22</v>
      </c>
      <c r="H8379" s="2">
        <v>43739</v>
      </c>
      <c r="I8379" s="2">
        <v>43830</v>
      </c>
      <c r="J8379" s="2">
        <v>43802</v>
      </c>
      <c r="K8379" s="1"/>
      <c r="L8379" s="1" t="s">
        <v>1646</v>
      </c>
      <c r="M8379" s="1" t="s">
        <v>11511</v>
      </c>
      <c r="N8379">
        <v>1.7855559999999999</v>
      </c>
      <c r="O8379">
        <v>1.825861</v>
      </c>
      <c r="P8379" s="1" t="s">
        <v>12963</v>
      </c>
      <c r="Q8379" s="1" t="s">
        <v>13346</v>
      </c>
    </row>
    <row r="8380" spans="1:17" x14ac:dyDescent="0.2">
      <c r="A8380">
        <v>35</v>
      </c>
      <c r="B8380" s="1" t="s">
        <v>17</v>
      </c>
      <c r="C8380" s="1" t="s">
        <v>18</v>
      </c>
      <c r="D8380" s="1" t="s">
        <v>19</v>
      </c>
      <c r="E8380" s="1" t="s">
        <v>20</v>
      </c>
      <c r="F8380" s="1" t="s">
        <v>21</v>
      </c>
      <c r="G8380" s="1" t="s">
        <v>22</v>
      </c>
      <c r="H8380" s="2">
        <v>43739</v>
      </c>
      <c r="I8380" s="2">
        <v>43830</v>
      </c>
      <c r="J8380" s="2">
        <v>43802</v>
      </c>
      <c r="K8380" s="1"/>
      <c r="L8380" s="1" t="s">
        <v>1572</v>
      </c>
      <c r="M8380" s="1" t="s">
        <v>11511</v>
      </c>
      <c r="N8380">
        <v>2.3195000000000001</v>
      </c>
      <c r="O8380">
        <v>2.3205140000000002</v>
      </c>
      <c r="P8380" s="1"/>
      <c r="Q8380" s="1"/>
    </row>
    <row r="8381" spans="1:17" x14ac:dyDescent="0.2">
      <c r="A8381">
        <v>35</v>
      </c>
      <c r="B8381" s="1" t="s">
        <v>17</v>
      </c>
      <c r="C8381" s="1" t="s">
        <v>18</v>
      </c>
      <c r="D8381" s="1" t="s">
        <v>19</v>
      </c>
      <c r="E8381" s="1" t="s">
        <v>20</v>
      </c>
      <c r="F8381" s="1" t="s">
        <v>21</v>
      </c>
      <c r="G8381" s="1" t="s">
        <v>22</v>
      </c>
      <c r="H8381" s="2">
        <v>43739</v>
      </c>
      <c r="I8381" s="2">
        <v>43830</v>
      </c>
      <c r="J8381" s="2">
        <v>43802</v>
      </c>
      <c r="K8381" s="1"/>
      <c r="L8381" s="1" t="s">
        <v>4031</v>
      </c>
      <c r="M8381" s="1" t="s">
        <v>11510</v>
      </c>
      <c r="N8381">
        <v>100.562</v>
      </c>
      <c r="O8381">
        <v>100.562</v>
      </c>
      <c r="P8381" s="1"/>
      <c r="Q8381" s="1"/>
    </row>
    <row r="8382" spans="1:17" x14ac:dyDescent="0.2">
      <c r="A8382">
        <v>35</v>
      </c>
      <c r="B8382" s="1" t="s">
        <v>17</v>
      </c>
      <c r="C8382" s="1" t="s">
        <v>18</v>
      </c>
      <c r="D8382" s="1" t="s">
        <v>19</v>
      </c>
      <c r="E8382" s="1" t="s">
        <v>20</v>
      </c>
      <c r="F8382" s="1" t="s">
        <v>21</v>
      </c>
      <c r="G8382" s="1" t="s">
        <v>22</v>
      </c>
      <c r="H8382" s="2">
        <v>43739</v>
      </c>
      <c r="I8382" s="2">
        <v>43830</v>
      </c>
      <c r="J8382" s="2">
        <v>43802</v>
      </c>
      <c r="K8382" s="1"/>
      <c r="L8382" s="1" t="s">
        <v>4647</v>
      </c>
      <c r="M8382" s="1" t="s">
        <v>11511</v>
      </c>
      <c r="N8382">
        <v>3.6549999999999998</v>
      </c>
      <c r="O8382">
        <v>3.6549260000000001</v>
      </c>
      <c r="P8382" s="1"/>
      <c r="Q8382" s="1"/>
    </row>
    <row r="8383" spans="1:17" x14ac:dyDescent="0.2">
      <c r="A8383">
        <v>35</v>
      </c>
      <c r="B8383" s="1" t="s">
        <v>17</v>
      </c>
      <c r="C8383" s="1" t="s">
        <v>18</v>
      </c>
      <c r="D8383" s="1" t="s">
        <v>19</v>
      </c>
      <c r="E8383" s="1" t="s">
        <v>20</v>
      </c>
      <c r="F8383" s="1" t="s">
        <v>21</v>
      </c>
      <c r="G8383" s="1" t="s">
        <v>22</v>
      </c>
      <c r="H8383" s="2">
        <v>43739</v>
      </c>
      <c r="I8383" s="2">
        <v>43830</v>
      </c>
      <c r="J8383" s="2">
        <v>43802</v>
      </c>
      <c r="K8383" s="1"/>
      <c r="L8383" s="1" t="s">
        <v>4648</v>
      </c>
      <c r="M8383" s="1" t="s">
        <v>11511</v>
      </c>
      <c r="N8383">
        <v>1.1830000000000001</v>
      </c>
      <c r="O8383">
        <v>1.184096</v>
      </c>
      <c r="P8383" s="1"/>
      <c r="Q8383" s="1"/>
    </row>
    <row r="8384" spans="1:17" x14ac:dyDescent="0.2">
      <c r="A8384">
        <v>35</v>
      </c>
      <c r="B8384" s="1" t="s">
        <v>17</v>
      </c>
      <c r="C8384" s="1" t="s">
        <v>18</v>
      </c>
      <c r="D8384" s="1" t="s">
        <v>19</v>
      </c>
      <c r="E8384" s="1" t="s">
        <v>20</v>
      </c>
      <c r="F8384" s="1" t="s">
        <v>21</v>
      </c>
      <c r="G8384" s="1" t="s">
        <v>22</v>
      </c>
      <c r="H8384" s="2">
        <v>43739</v>
      </c>
      <c r="I8384" s="2">
        <v>43830</v>
      </c>
      <c r="J8384" s="2">
        <v>43802</v>
      </c>
      <c r="K8384" s="1"/>
      <c r="L8384" s="1" t="s">
        <v>52</v>
      </c>
      <c r="M8384" s="1" t="s">
        <v>11510</v>
      </c>
      <c r="N8384">
        <v>127.648571</v>
      </c>
      <c r="O8384">
        <v>128.15098599999999</v>
      </c>
      <c r="P8384" s="1" t="s">
        <v>14223</v>
      </c>
      <c r="Q8384" s="1" t="s">
        <v>22110</v>
      </c>
    </row>
    <row r="8385" spans="1:17" x14ac:dyDescent="0.2">
      <c r="A8385">
        <v>35</v>
      </c>
      <c r="B8385" s="1" t="s">
        <v>17</v>
      </c>
      <c r="C8385" s="1" t="s">
        <v>18</v>
      </c>
      <c r="D8385" s="1" t="s">
        <v>19</v>
      </c>
      <c r="E8385" s="1" t="s">
        <v>20</v>
      </c>
      <c r="F8385" s="1" t="s">
        <v>21</v>
      </c>
      <c r="G8385" s="1" t="s">
        <v>22</v>
      </c>
      <c r="H8385" s="2">
        <v>43739</v>
      </c>
      <c r="I8385" s="2">
        <v>43830</v>
      </c>
      <c r="J8385" s="2">
        <v>43802</v>
      </c>
      <c r="K8385" s="1"/>
      <c r="L8385" s="1" t="s">
        <v>4649</v>
      </c>
      <c r="M8385" s="1" t="s">
        <v>11511</v>
      </c>
      <c r="N8385">
        <v>4.05</v>
      </c>
      <c r="O8385">
        <v>4.0460950000000002</v>
      </c>
      <c r="P8385" s="1"/>
      <c r="Q8385" s="1"/>
    </row>
    <row r="8386" spans="1:17" x14ac:dyDescent="0.2">
      <c r="A8386">
        <v>35</v>
      </c>
      <c r="B8386" s="1" t="s">
        <v>17</v>
      </c>
      <c r="C8386" s="1" t="s">
        <v>18</v>
      </c>
      <c r="D8386" s="1" t="s">
        <v>19</v>
      </c>
      <c r="E8386" s="1" t="s">
        <v>20</v>
      </c>
      <c r="F8386" s="1" t="s">
        <v>21</v>
      </c>
      <c r="G8386" s="1" t="s">
        <v>22</v>
      </c>
      <c r="H8386" s="2">
        <v>43739</v>
      </c>
      <c r="I8386" s="2">
        <v>43830</v>
      </c>
      <c r="J8386" s="2">
        <v>43802</v>
      </c>
      <c r="K8386" s="1"/>
      <c r="L8386" s="1" t="s">
        <v>4650</v>
      </c>
      <c r="M8386" s="1" t="s">
        <v>11511</v>
      </c>
      <c r="N8386">
        <v>0.48328599999999999</v>
      </c>
      <c r="O8386">
        <v>0.48846200000000001</v>
      </c>
      <c r="P8386" s="1" t="s">
        <v>12670</v>
      </c>
      <c r="Q8386" s="1" t="s">
        <v>22111</v>
      </c>
    </row>
    <row r="8387" spans="1:17" x14ac:dyDescent="0.2">
      <c r="A8387">
        <v>35</v>
      </c>
      <c r="B8387" s="1" t="s">
        <v>17</v>
      </c>
      <c r="C8387" s="1" t="s">
        <v>18</v>
      </c>
      <c r="D8387" s="1" t="s">
        <v>19</v>
      </c>
      <c r="E8387" s="1" t="s">
        <v>20</v>
      </c>
      <c r="F8387" s="1" t="s">
        <v>21</v>
      </c>
      <c r="G8387" s="1" t="s">
        <v>22</v>
      </c>
      <c r="H8387" s="2">
        <v>43739</v>
      </c>
      <c r="I8387" s="2">
        <v>43830</v>
      </c>
      <c r="J8387" s="2">
        <v>43802</v>
      </c>
      <c r="K8387" s="1"/>
      <c r="L8387" s="1" t="s">
        <v>4651</v>
      </c>
      <c r="M8387" s="1" t="s">
        <v>11510</v>
      </c>
      <c r="N8387">
        <v>105.110333</v>
      </c>
      <c r="O8387">
        <v>105.109273</v>
      </c>
      <c r="P8387" s="1" t="s">
        <v>14224</v>
      </c>
      <c r="Q8387" s="1" t="s">
        <v>22112</v>
      </c>
    </row>
    <row r="8388" spans="1:17" x14ac:dyDescent="0.2">
      <c r="A8388">
        <v>35</v>
      </c>
      <c r="B8388" s="1" t="s">
        <v>17</v>
      </c>
      <c r="C8388" s="1" t="s">
        <v>18</v>
      </c>
      <c r="D8388" s="1" t="s">
        <v>19</v>
      </c>
      <c r="E8388" s="1" t="s">
        <v>20</v>
      </c>
      <c r="F8388" s="1" t="s">
        <v>21</v>
      </c>
      <c r="G8388" s="1" t="s">
        <v>22</v>
      </c>
      <c r="H8388" s="2">
        <v>43739</v>
      </c>
      <c r="I8388" s="2">
        <v>43830</v>
      </c>
      <c r="J8388" s="2">
        <v>43802</v>
      </c>
      <c r="K8388" s="1"/>
      <c r="L8388" s="1" t="s">
        <v>4652</v>
      </c>
      <c r="M8388" s="1" t="s">
        <v>11511</v>
      </c>
      <c r="N8388">
        <v>0.85</v>
      </c>
      <c r="O8388">
        <v>0.829878</v>
      </c>
      <c r="P8388" s="1" t="s">
        <v>14225</v>
      </c>
      <c r="Q8388" s="1" t="s">
        <v>11880</v>
      </c>
    </row>
    <row r="8389" spans="1:17" x14ac:dyDescent="0.2">
      <c r="A8389">
        <v>35</v>
      </c>
      <c r="B8389" s="1" t="s">
        <v>17</v>
      </c>
      <c r="C8389" s="1" t="s">
        <v>18</v>
      </c>
      <c r="D8389" s="1" t="s">
        <v>19</v>
      </c>
      <c r="E8389" s="1" t="s">
        <v>20</v>
      </c>
      <c r="F8389" s="1" t="s">
        <v>21</v>
      </c>
      <c r="G8389" s="1" t="s">
        <v>22</v>
      </c>
      <c r="H8389" s="2">
        <v>43739</v>
      </c>
      <c r="I8389" s="2">
        <v>43830</v>
      </c>
      <c r="J8389" s="2">
        <v>43802</v>
      </c>
      <c r="K8389" s="1"/>
      <c r="L8389" s="1" t="s">
        <v>4653</v>
      </c>
      <c r="M8389" s="1" t="s">
        <v>11511</v>
      </c>
      <c r="N8389">
        <v>2.011333</v>
      </c>
      <c r="O8389">
        <v>2.0472229999999998</v>
      </c>
      <c r="P8389" s="1" t="s">
        <v>14226</v>
      </c>
      <c r="Q8389" s="1" t="s">
        <v>22113</v>
      </c>
    </row>
    <row r="8390" spans="1:17" x14ac:dyDescent="0.2">
      <c r="A8390">
        <v>35</v>
      </c>
      <c r="B8390" s="1" t="s">
        <v>17</v>
      </c>
      <c r="C8390" s="1" t="s">
        <v>18</v>
      </c>
      <c r="D8390" s="1" t="s">
        <v>19</v>
      </c>
      <c r="E8390" s="1" t="s">
        <v>20</v>
      </c>
      <c r="F8390" s="1" t="s">
        <v>21</v>
      </c>
      <c r="G8390" s="1" t="s">
        <v>22</v>
      </c>
      <c r="H8390" s="2">
        <v>43739</v>
      </c>
      <c r="I8390" s="2">
        <v>43830</v>
      </c>
      <c r="J8390" s="2">
        <v>43802</v>
      </c>
      <c r="K8390" s="1"/>
      <c r="L8390" s="1" t="s">
        <v>4654</v>
      </c>
      <c r="M8390" s="1" t="s">
        <v>11510</v>
      </c>
      <c r="N8390">
        <v>97.22</v>
      </c>
      <c r="O8390">
        <v>97.22</v>
      </c>
      <c r="P8390" s="1"/>
      <c r="Q8390" s="1"/>
    </row>
    <row r="8391" spans="1:17" x14ac:dyDescent="0.2">
      <c r="A8391">
        <v>35</v>
      </c>
      <c r="B8391" s="1" t="s">
        <v>17</v>
      </c>
      <c r="C8391" s="1" t="s">
        <v>18</v>
      </c>
      <c r="D8391" s="1" t="s">
        <v>19</v>
      </c>
      <c r="E8391" s="1" t="s">
        <v>20</v>
      </c>
      <c r="F8391" s="1" t="s">
        <v>21</v>
      </c>
      <c r="G8391" s="1" t="s">
        <v>22</v>
      </c>
      <c r="H8391" s="2">
        <v>43739</v>
      </c>
      <c r="I8391" s="2">
        <v>43830</v>
      </c>
      <c r="J8391" s="2">
        <v>43802</v>
      </c>
      <c r="K8391" s="1"/>
      <c r="L8391" s="1" t="s">
        <v>4655</v>
      </c>
      <c r="M8391" s="1" t="s">
        <v>11511</v>
      </c>
      <c r="N8391">
        <v>0.61666699999999997</v>
      </c>
      <c r="O8391">
        <v>0.63616200000000001</v>
      </c>
      <c r="P8391" s="1" t="s">
        <v>11931</v>
      </c>
      <c r="Q8391" s="1" t="s">
        <v>11955</v>
      </c>
    </row>
    <row r="8392" spans="1:17" x14ac:dyDescent="0.2">
      <c r="A8392">
        <v>35</v>
      </c>
      <c r="B8392" s="1" t="s">
        <v>17</v>
      </c>
      <c r="C8392" s="1" t="s">
        <v>18</v>
      </c>
      <c r="D8392" s="1" t="s">
        <v>19</v>
      </c>
      <c r="E8392" s="1" t="s">
        <v>20</v>
      </c>
      <c r="F8392" s="1" t="s">
        <v>21</v>
      </c>
      <c r="G8392" s="1" t="s">
        <v>22</v>
      </c>
      <c r="H8392" s="2">
        <v>43739</v>
      </c>
      <c r="I8392" s="2">
        <v>43830</v>
      </c>
      <c r="J8392" s="2">
        <v>43802</v>
      </c>
      <c r="K8392" s="1"/>
      <c r="L8392" s="1" t="s">
        <v>4656</v>
      </c>
      <c r="M8392" s="1" t="s">
        <v>11511</v>
      </c>
      <c r="N8392">
        <v>2.4183849999999998</v>
      </c>
      <c r="O8392">
        <v>2.7209669999999999</v>
      </c>
      <c r="P8392" s="1" t="s">
        <v>14227</v>
      </c>
      <c r="Q8392" s="1" t="s">
        <v>14436</v>
      </c>
    </row>
    <row r="8393" spans="1:17" x14ac:dyDescent="0.2">
      <c r="A8393">
        <v>35</v>
      </c>
      <c r="B8393" s="1" t="s">
        <v>17</v>
      </c>
      <c r="C8393" s="1" t="s">
        <v>18</v>
      </c>
      <c r="D8393" s="1" t="s">
        <v>19</v>
      </c>
      <c r="E8393" s="1" t="s">
        <v>20</v>
      </c>
      <c r="F8393" s="1" t="s">
        <v>21</v>
      </c>
      <c r="G8393" s="1" t="s">
        <v>22</v>
      </c>
      <c r="H8393" s="2">
        <v>43739</v>
      </c>
      <c r="I8393" s="2">
        <v>43830</v>
      </c>
      <c r="J8393" s="2">
        <v>43802</v>
      </c>
      <c r="K8393" s="1"/>
      <c r="L8393" s="1" t="s">
        <v>4657</v>
      </c>
      <c r="M8393" s="1" t="s">
        <v>11510</v>
      </c>
      <c r="N8393">
        <v>109.2775</v>
      </c>
      <c r="O8393">
        <v>109.274259</v>
      </c>
      <c r="P8393" s="1"/>
      <c r="Q8393" s="1"/>
    </row>
    <row r="8394" spans="1:17" x14ac:dyDescent="0.2">
      <c r="A8394">
        <v>35</v>
      </c>
      <c r="B8394" s="1" t="s">
        <v>17</v>
      </c>
      <c r="C8394" s="1" t="s">
        <v>18</v>
      </c>
      <c r="D8394" s="1" t="s">
        <v>19</v>
      </c>
      <c r="E8394" s="1" t="s">
        <v>20</v>
      </c>
      <c r="F8394" s="1" t="s">
        <v>21</v>
      </c>
      <c r="G8394" s="1" t="s">
        <v>22</v>
      </c>
      <c r="H8394" s="2">
        <v>43739</v>
      </c>
      <c r="I8394" s="2">
        <v>43830</v>
      </c>
      <c r="J8394" s="2">
        <v>43802</v>
      </c>
      <c r="K8394" s="1"/>
      <c r="L8394" s="1" t="s">
        <v>2575</v>
      </c>
      <c r="M8394" s="1" t="s">
        <v>11511</v>
      </c>
      <c r="N8394">
        <v>1.5733330000000001</v>
      </c>
      <c r="O8394">
        <v>1.573771</v>
      </c>
      <c r="P8394" s="1" t="s">
        <v>12673</v>
      </c>
      <c r="Q8394" s="1" t="s">
        <v>12221</v>
      </c>
    </row>
    <row r="8395" spans="1:17" x14ac:dyDescent="0.2">
      <c r="A8395">
        <v>35</v>
      </c>
      <c r="B8395" s="1" t="s">
        <v>17</v>
      </c>
      <c r="C8395" s="1" t="s">
        <v>18</v>
      </c>
      <c r="D8395" s="1" t="s">
        <v>19</v>
      </c>
      <c r="E8395" s="1" t="s">
        <v>20</v>
      </c>
      <c r="F8395" s="1" t="s">
        <v>21</v>
      </c>
      <c r="G8395" s="1" t="s">
        <v>22</v>
      </c>
      <c r="H8395" s="2">
        <v>43739</v>
      </c>
      <c r="I8395" s="2">
        <v>43830</v>
      </c>
      <c r="J8395" s="2">
        <v>43802</v>
      </c>
      <c r="K8395" s="1"/>
      <c r="L8395" s="1" t="s">
        <v>4658</v>
      </c>
      <c r="M8395" s="1" t="s">
        <v>11511</v>
      </c>
      <c r="N8395">
        <v>4.7649999999999997</v>
      </c>
      <c r="O8395">
        <v>5.4509030000000003</v>
      </c>
      <c r="P8395" s="1" t="s">
        <v>14228</v>
      </c>
      <c r="Q8395" s="1" t="s">
        <v>22114</v>
      </c>
    </row>
    <row r="8396" spans="1:17" x14ac:dyDescent="0.2">
      <c r="A8396">
        <v>35</v>
      </c>
      <c r="B8396" s="1" t="s">
        <v>17</v>
      </c>
      <c r="C8396" s="1" t="s">
        <v>18</v>
      </c>
      <c r="D8396" s="1" t="s">
        <v>19</v>
      </c>
      <c r="E8396" s="1" t="s">
        <v>20</v>
      </c>
      <c r="F8396" s="1" t="s">
        <v>21</v>
      </c>
      <c r="G8396" s="1" t="s">
        <v>22</v>
      </c>
      <c r="H8396" s="2">
        <v>43739</v>
      </c>
      <c r="I8396" s="2">
        <v>43830</v>
      </c>
      <c r="J8396" s="2">
        <v>43802</v>
      </c>
      <c r="K8396" s="1"/>
      <c r="L8396" s="1" t="s">
        <v>55</v>
      </c>
      <c r="M8396" s="1" t="s">
        <v>11510</v>
      </c>
      <c r="N8396">
        <v>126.71</v>
      </c>
      <c r="O8396">
        <v>126.696364</v>
      </c>
      <c r="P8396" s="1"/>
      <c r="Q8396" s="1"/>
    </row>
    <row r="8397" spans="1:17" x14ac:dyDescent="0.2">
      <c r="A8397">
        <v>35</v>
      </c>
      <c r="B8397" s="1" t="s">
        <v>17</v>
      </c>
      <c r="C8397" s="1" t="s">
        <v>18</v>
      </c>
      <c r="D8397" s="1" t="s">
        <v>19</v>
      </c>
      <c r="E8397" s="1" t="s">
        <v>20</v>
      </c>
      <c r="F8397" s="1" t="s">
        <v>21</v>
      </c>
      <c r="G8397" s="1" t="s">
        <v>22</v>
      </c>
      <c r="H8397" s="2">
        <v>43739</v>
      </c>
      <c r="I8397" s="2">
        <v>43830</v>
      </c>
      <c r="J8397" s="2">
        <v>43802</v>
      </c>
      <c r="K8397" s="1"/>
      <c r="L8397" s="1" t="s">
        <v>1177</v>
      </c>
      <c r="M8397" s="1" t="s">
        <v>11511</v>
      </c>
      <c r="N8397">
        <v>2.0299999999999998</v>
      </c>
      <c r="O8397">
        <v>2.0299999999999998</v>
      </c>
      <c r="P8397" s="1"/>
      <c r="Q8397" s="1"/>
    </row>
    <row r="8398" spans="1:17" x14ac:dyDescent="0.2">
      <c r="A8398">
        <v>35</v>
      </c>
      <c r="B8398" s="1" t="s">
        <v>17</v>
      </c>
      <c r="C8398" s="1" t="s">
        <v>18</v>
      </c>
      <c r="D8398" s="1" t="s">
        <v>19</v>
      </c>
      <c r="E8398" s="1" t="s">
        <v>20</v>
      </c>
      <c r="F8398" s="1" t="s">
        <v>21</v>
      </c>
      <c r="G8398" s="1" t="s">
        <v>22</v>
      </c>
      <c r="H8398" s="2">
        <v>43739</v>
      </c>
      <c r="I8398" s="2">
        <v>43830</v>
      </c>
      <c r="J8398" s="2">
        <v>43802</v>
      </c>
      <c r="K8398" s="1"/>
      <c r="L8398" s="1" t="s">
        <v>4659</v>
      </c>
      <c r="M8398" s="1" t="s">
        <v>11511</v>
      </c>
      <c r="N8398">
        <v>1.5135000000000001</v>
      </c>
      <c r="O8398">
        <v>1.6692389999999999</v>
      </c>
      <c r="P8398" s="1"/>
      <c r="Q8398" s="1"/>
    </row>
    <row r="8399" spans="1:17" x14ac:dyDescent="0.2">
      <c r="A8399">
        <v>35</v>
      </c>
      <c r="B8399" s="1" t="s">
        <v>17</v>
      </c>
      <c r="C8399" s="1" t="s">
        <v>18</v>
      </c>
      <c r="D8399" s="1" t="s">
        <v>19</v>
      </c>
      <c r="E8399" s="1" t="s">
        <v>20</v>
      </c>
      <c r="F8399" s="1" t="s">
        <v>21</v>
      </c>
      <c r="G8399" s="1" t="s">
        <v>22</v>
      </c>
      <c r="H8399" s="2">
        <v>43739</v>
      </c>
      <c r="I8399" s="2">
        <v>43830</v>
      </c>
      <c r="J8399" s="2">
        <v>43802</v>
      </c>
      <c r="K8399" s="1"/>
      <c r="L8399" s="1" t="s">
        <v>1321</v>
      </c>
      <c r="M8399" s="1" t="s">
        <v>11510</v>
      </c>
      <c r="N8399">
        <v>111.8</v>
      </c>
      <c r="O8399">
        <v>111.8</v>
      </c>
      <c r="P8399" s="1"/>
      <c r="Q8399" s="1"/>
    </row>
    <row r="8400" spans="1:17" x14ac:dyDescent="0.2">
      <c r="A8400">
        <v>35</v>
      </c>
      <c r="B8400" s="1" t="s">
        <v>17</v>
      </c>
      <c r="C8400" s="1" t="s">
        <v>18</v>
      </c>
      <c r="D8400" s="1" t="s">
        <v>19</v>
      </c>
      <c r="E8400" s="1" t="s">
        <v>20</v>
      </c>
      <c r="F8400" s="1" t="s">
        <v>21</v>
      </c>
      <c r="G8400" s="1" t="s">
        <v>22</v>
      </c>
      <c r="H8400" s="2">
        <v>43739</v>
      </c>
      <c r="I8400" s="2">
        <v>43830</v>
      </c>
      <c r="J8400" s="2">
        <v>43802</v>
      </c>
      <c r="K8400" s="1"/>
      <c r="L8400" s="1" t="s">
        <v>4660</v>
      </c>
      <c r="M8400" s="1" t="s">
        <v>11511</v>
      </c>
      <c r="N8400">
        <v>0.636154</v>
      </c>
      <c r="O8400">
        <v>0.63287499999999997</v>
      </c>
      <c r="P8400" s="1" t="s">
        <v>12139</v>
      </c>
      <c r="Q8400" s="1" t="s">
        <v>12038</v>
      </c>
    </row>
    <row r="8401" spans="1:17" x14ac:dyDescent="0.2">
      <c r="A8401">
        <v>35</v>
      </c>
      <c r="B8401" s="1" t="s">
        <v>17</v>
      </c>
      <c r="C8401" s="1" t="s">
        <v>18</v>
      </c>
      <c r="D8401" s="1" t="s">
        <v>19</v>
      </c>
      <c r="E8401" s="1" t="s">
        <v>20</v>
      </c>
      <c r="F8401" s="1" t="s">
        <v>21</v>
      </c>
      <c r="G8401" s="1" t="s">
        <v>22</v>
      </c>
      <c r="H8401" s="2">
        <v>43739</v>
      </c>
      <c r="I8401" s="2">
        <v>43830</v>
      </c>
      <c r="J8401" s="2">
        <v>43802</v>
      </c>
      <c r="K8401" s="1"/>
      <c r="L8401" s="1" t="s">
        <v>4661</v>
      </c>
      <c r="M8401" s="1" t="s">
        <v>11511</v>
      </c>
      <c r="N8401">
        <v>4.8750000000000002E-2</v>
      </c>
      <c r="O8401">
        <v>4.2101E-2</v>
      </c>
      <c r="P8401" s="1" t="s">
        <v>14229</v>
      </c>
      <c r="Q8401" s="1" t="s">
        <v>17029</v>
      </c>
    </row>
    <row r="8402" spans="1:17" x14ac:dyDescent="0.2">
      <c r="A8402">
        <v>35</v>
      </c>
      <c r="B8402" s="1" t="s">
        <v>17</v>
      </c>
      <c r="C8402" s="1" t="s">
        <v>18</v>
      </c>
      <c r="D8402" s="1" t="s">
        <v>19</v>
      </c>
      <c r="E8402" s="1" t="s">
        <v>20</v>
      </c>
      <c r="F8402" s="1" t="s">
        <v>21</v>
      </c>
      <c r="G8402" s="1" t="s">
        <v>22</v>
      </c>
      <c r="H8402" s="2">
        <v>43739</v>
      </c>
      <c r="I8402" s="2">
        <v>43830</v>
      </c>
      <c r="J8402" s="2">
        <v>43802</v>
      </c>
      <c r="K8402" s="1"/>
      <c r="L8402" s="1" t="s">
        <v>4662</v>
      </c>
      <c r="M8402" s="1" t="s">
        <v>11510</v>
      </c>
      <c r="N8402">
        <v>100.6525</v>
      </c>
      <c r="O8402">
        <v>100.65888</v>
      </c>
      <c r="P8402" s="1" t="s">
        <v>14230</v>
      </c>
      <c r="Q8402" s="1" t="s">
        <v>22115</v>
      </c>
    </row>
    <row r="8403" spans="1:17" x14ac:dyDescent="0.2">
      <c r="A8403">
        <v>35</v>
      </c>
      <c r="B8403" s="1" t="s">
        <v>17</v>
      </c>
      <c r="C8403" s="1" t="s">
        <v>18</v>
      </c>
      <c r="D8403" s="1" t="s">
        <v>19</v>
      </c>
      <c r="E8403" s="1" t="s">
        <v>20</v>
      </c>
      <c r="F8403" s="1" t="s">
        <v>21</v>
      </c>
      <c r="G8403" s="1" t="s">
        <v>22</v>
      </c>
      <c r="H8403" s="2">
        <v>43739</v>
      </c>
      <c r="I8403" s="2">
        <v>43830</v>
      </c>
      <c r="J8403" s="2">
        <v>43802</v>
      </c>
      <c r="K8403" s="1"/>
      <c r="L8403" s="1" t="s">
        <v>4663</v>
      </c>
      <c r="M8403" s="1" t="s">
        <v>11511</v>
      </c>
      <c r="N8403">
        <v>0.56999999999999995</v>
      </c>
      <c r="O8403">
        <v>0.56999999999999995</v>
      </c>
      <c r="P8403" s="1" t="s">
        <v>12540</v>
      </c>
      <c r="Q8403" s="1" t="s">
        <v>12540</v>
      </c>
    </row>
    <row r="8404" spans="1:17" x14ac:dyDescent="0.2">
      <c r="A8404">
        <v>35</v>
      </c>
      <c r="B8404" s="1" t="s">
        <v>17</v>
      </c>
      <c r="C8404" s="1" t="s">
        <v>18</v>
      </c>
      <c r="D8404" s="1" t="s">
        <v>19</v>
      </c>
      <c r="E8404" s="1" t="s">
        <v>20</v>
      </c>
      <c r="F8404" s="1" t="s">
        <v>21</v>
      </c>
      <c r="G8404" s="1" t="s">
        <v>22</v>
      </c>
      <c r="H8404" s="2">
        <v>43739</v>
      </c>
      <c r="I8404" s="2">
        <v>43830</v>
      </c>
      <c r="J8404" s="2">
        <v>43802</v>
      </c>
      <c r="K8404" s="1"/>
      <c r="L8404" s="1" t="s">
        <v>4664</v>
      </c>
      <c r="M8404" s="1" t="s">
        <v>11511</v>
      </c>
      <c r="N8404">
        <v>2.0600710000000002</v>
      </c>
      <c r="O8404">
        <v>2.1876859999999998</v>
      </c>
      <c r="P8404" s="1" t="s">
        <v>14231</v>
      </c>
      <c r="Q8404" s="1" t="s">
        <v>22116</v>
      </c>
    </row>
    <row r="8405" spans="1:17" x14ac:dyDescent="0.2">
      <c r="A8405">
        <v>35</v>
      </c>
      <c r="B8405" s="1" t="s">
        <v>17</v>
      </c>
      <c r="C8405" s="1" t="s">
        <v>18</v>
      </c>
      <c r="D8405" s="1" t="s">
        <v>19</v>
      </c>
      <c r="E8405" s="1" t="s">
        <v>20</v>
      </c>
      <c r="F8405" s="1" t="s">
        <v>21</v>
      </c>
      <c r="G8405" s="1" t="s">
        <v>22</v>
      </c>
      <c r="H8405" s="2">
        <v>43739</v>
      </c>
      <c r="I8405" s="2">
        <v>43830</v>
      </c>
      <c r="J8405" s="2">
        <v>43802</v>
      </c>
      <c r="K8405" s="1"/>
      <c r="L8405" s="1" t="s">
        <v>4665</v>
      </c>
      <c r="M8405" s="1" t="s">
        <v>11510</v>
      </c>
      <c r="N8405">
        <v>106.499</v>
      </c>
      <c r="O8405">
        <v>106.54900000000001</v>
      </c>
      <c r="P8405" s="1"/>
      <c r="Q8405" s="1"/>
    </row>
    <row r="8406" spans="1:17" x14ac:dyDescent="0.2">
      <c r="A8406">
        <v>35</v>
      </c>
      <c r="B8406" s="1" t="s">
        <v>17</v>
      </c>
      <c r="C8406" s="1" t="s">
        <v>18</v>
      </c>
      <c r="D8406" s="1" t="s">
        <v>19</v>
      </c>
      <c r="E8406" s="1" t="s">
        <v>20</v>
      </c>
      <c r="F8406" s="1" t="s">
        <v>21</v>
      </c>
      <c r="G8406" s="1" t="s">
        <v>22</v>
      </c>
      <c r="H8406" s="2">
        <v>43739</v>
      </c>
      <c r="I8406" s="2">
        <v>43830</v>
      </c>
      <c r="J8406" s="2">
        <v>43802</v>
      </c>
      <c r="K8406" s="1"/>
      <c r="L8406" s="1" t="s">
        <v>845</v>
      </c>
      <c r="M8406" s="1" t="s">
        <v>11511</v>
      </c>
      <c r="N8406">
        <v>0.46333299999999999</v>
      </c>
      <c r="O8406">
        <v>0.46304499999999998</v>
      </c>
      <c r="P8406" s="1" t="s">
        <v>11851</v>
      </c>
      <c r="Q8406" s="1" t="s">
        <v>11655</v>
      </c>
    </row>
    <row r="8407" spans="1:17" x14ac:dyDescent="0.2">
      <c r="A8407">
        <v>35</v>
      </c>
      <c r="B8407" s="1" t="s">
        <v>17</v>
      </c>
      <c r="C8407" s="1" t="s">
        <v>18</v>
      </c>
      <c r="D8407" s="1" t="s">
        <v>19</v>
      </c>
      <c r="E8407" s="1" t="s">
        <v>20</v>
      </c>
      <c r="F8407" s="1" t="s">
        <v>21</v>
      </c>
      <c r="G8407" s="1" t="s">
        <v>22</v>
      </c>
      <c r="H8407" s="2">
        <v>43739</v>
      </c>
      <c r="I8407" s="2">
        <v>43830</v>
      </c>
      <c r="J8407" s="2">
        <v>43802</v>
      </c>
      <c r="K8407" s="1"/>
      <c r="L8407" s="1" t="s">
        <v>4666</v>
      </c>
      <c r="M8407" s="1" t="s">
        <v>11511</v>
      </c>
      <c r="N8407">
        <v>2.0343330000000002</v>
      </c>
      <c r="O8407">
        <v>1.7906359999999999</v>
      </c>
      <c r="P8407" s="1" t="s">
        <v>12667</v>
      </c>
      <c r="Q8407" s="1" t="s">
        <v>22117</v>
      </c>
    </row>
    <row r="8408" spans="1:17" x14ac:dyDescent="0.2">
      <c r="A8408">
        <v>35</v>
      </c>
      <c r="B8408" s="1" t="s">
        <v>17</v>
      </c>
      <c r="C8408" s="1" t="s">
        <v>18</v>
      </c>
      <c r="D8408" s="1" t="s">
        <v>19</v>
      </c>
      <c r="E8408" s="1" t="s">
        <v>20</v>
      </c>
      <c r="F8408" s="1" t="s">
        <v>21</v>
      </c>
      <c r="G8408" s="1" t="s">
        <v>22</v>
      </c>
      <c r="H8408" s="2">
        <v>43739</v>
      </c>
      <c r="I8408" s="2">
        <v>43830</v>
      </c>
      <c r="J8408" s="2">
        <v>43802</v>
      </c>
      <c r="K8408" s="1"/>
      <c r="L8408" s="1" t="s">
        <v>3564</v>
      </c>
      <c r="M8408" s="1" t="s">
        <v>11510</v>
      </c>
      <c r="N8408">
        <v>89.513142000000002</v>
      </c>
      <c r="O8408">
        <v>89.513142000000002</v>
      </c>
      <c r="P8408" s="1" t="s">
        <v>14232</v>
      </c>
      <c r="Q8408" s="1" t="s">
        <v>22118</v>
      </c>
    </row>
    <row r="8409" spans="1:17" x14ac:dyDescent="0.2">
      <c r="A8409">
        <v>35</v>
      </c>
      <c r="B8409" s="1" t="s">
        <v>17</v>
      </c>
      <c r="C8409" s="1" t="s">
        <v>18</v>
      </c>
      <c r="D8409" s="1" t="s">
        <v>19</v>
      </c>
      <c r="E8409" s="1" t="s">
        <v>20</v>
      </c>
      <c r="F8409" s="1" t="s">
        <v>21</v>
      </c>
      <c r="G8409" s="1" t="s">
        <v>22</v>
      </c>
      <c r="H8409" s="2">
        <v>43739</v>
      </c>
      <c r="I8409" s="2">
        <v>43830</v>
      </c>
      <c r="J8409" s="2">
        <v>43802</v>
      </c>
      <c r="K8409" s="1"/>
      <c r="L8409" s="1" t="s">
        <v>4667</v>
      </c>
      <c r="M8409" s="1" t="s">
        <v>11511</v>
      </c>
      <c r="N8409">
        <v>3.13</v>
      </c>
      <c r="O8409">
        <v>3.1302880000000002</v>
      </c>
      <c r="P8409" s="1"/>
      <c r="Q8409" s="1"/>
    </row>
    <row r="8410" spans="1:17" x14ac:dyDescent="0.2">
      <c r="A8410">
        <v>35</v>
      </c>
      <c r="B8410" s="1" t="s">
        <v>17</v>
      </c>
      <c r="C8410" s="1" t="s">
        <v>18</v>
      </c>
      <c r="D8410" s="1" t="s">
        <v>19</v>
      </c>
      <c r="E8410" s="1" t="s">
        <v>20</v>
      </c>
      <c r="F8410" s="1" t="s">
        <v>21</v>
      </c>
      <c r="G8410" s="1" t="s">
        <v>22</v>
      </c>
      <c r="H8410" s="2">
        <v>43739</v>
      </c>
      <c r="I8410" s="2">
        <v>43830</v>
      </c>
      <c r="J8410" s="2">
        <v>43802</v>
      </c>
      <c r="K8410" s="1"/>
      <c r="L8410" s="1" t="s">
        <v>4668</v>
      </c>
      <c r="M8410" s="1" t="s">
        <v>11511</v>
      </c>
      <c r="N8410">
        <v>2.2831670000000002</v>
      </c>
      <c r="O8410">
        <v>2.2492369999999999</v>
      </c>
      <c r="P8410" s="1" t="s">
        <v>14233</v>
      </c>
      <c r="Q8410" s="1" t="s">
        <v>15485</v>
      </c>
    </row>
    <row r="8411" spans="1:17" x14ac:dyDescent="0.2">
      <c r="A8411">
        <v>35</v>
      </c>
      <c r="B8411" s="1" t="s">
        <v>17</v>
      </c>
      <c r="C8411" s="1" t="s">
        <v>18</v>
      </c>
      <c r="D8411" s="1" t="s">
        <v>19</v>
      </c>
      <c r="E8411" s="1" t="s">
        <v>20</v>
      </c>
      <c r="F8411" s="1" t="s">
        <v>21</v>
      </c>
      <c r="G8411" s="1" t="s">
        <v>22</v>
      </c>
      <c r="H8411" s="2">
        <v>43739</v>
      </c>
      <c r="I8411" s="2">
        <v>43830</v>
      </c>
      <c r="J8411" s="2">
        <v>43802</v>
      </c>
      <c r="K8411" s="1"/>
      <c r="L8411" s="1" t="s">
        <v>249</v>
      </c>
      <c r="M8411" s="1" t="s">
        <v>11510</v>
      </c>
      <c r="N8411">
        <v>108.33</v>
      </c>
      <c r="O8411">
        <v>108.31636399999999</v>
      </c>
      <c r="P8411" s="1"/>
      <c r="Q8411" s="1"/>
    </row>
    <row r="8412" spans="1:17" x14ac:dyDescent="0.2">
      <c r="A8412">
        <v>35</v>
      </c>
      <c r="B8412" s="1" t="s">
        <v>17</v>
      </c>
      <c r="C8412" s="1" t="s">
        <v>18</v>
      </c>
      <c r="D8412" s="1" t="s">
        <v>19</v>
      </c>
      <c r="E8412" s="1" t="s">
        <v>20</v>
      </c>
      <c r="F8412" s="1" t="s">
        <v>21</v>
      </c>
      <c r="G8412" s="1" t="s">
        <v>22</v>
      </c>
      <c r="H8412" s="2">
        <v>43739</v>
      </c>
      <c r="I8412" s="2">
        <v>43830</v>
      </c>
      <c r="J8412" s="2">
        <v>43802</v>
      </c>
      <c r="K8412" s="1"/>
      <c r="L8412" s="1" t="s">
        <v>4669</v>
      </c>
      <c r="M8412" s="1" t="s">
        <v>11511</v>
      </c>
      <c r="N8412">
        <v>42.94</v>
      </c>
      <c r="O8412">
        <v>42.94</v>
      </c>
      <c r="P8412" s="1"/>
      <c r="Q8412" s="1"/>
    </row>
    <row r="8413" spans="1:17" x14ac:dyDescent="0.2">
      <c r="A8413">
        <v>35</v>
      </c>
      <c r="B8413" s="1" t="s">
        <v>17</v>
      </c>
      <c r="C8413" s="1" t="s">
        <v>18</v>
      </c>
      <c r="D8413" s="1" t="s">
        <v>19</v>
      </c>
      <c r="E8413" s="1" t="s">
        <v>20</v>
      </c>
      <c r="F8413" s="1" t="s">
        <v>21</v>
      </c>
      <c r="G8413" s="1" t="s">
        <v>22</v>
      </c>
      <c r="H8413" s="2">
        <v>43739</v>
      </c>
      <c r="I8413" s="2">
        <v>43830</v>
      </c>
      <c r="J8413" s="2">
        <v>43802</v>
      </c>
      <c r="K8413" s="1"/>
      <c r="L8413" s="1" t="s">
        <v>4670</v>
      </c>
      <c r="M8413" s="1" t="s">
        <v>11511</v>
      </c>
      <c r="N8413">
        <v>2.6535000000000002</v>
      </c>
      <c r="O8413">
        <v>2.6573829999999998</v>
      </c>
      <c r="P8413" s="1"/>
      <c r="Q8413" s="1"/>
    </row>
    <row r="8414" spans="1:17" x14ac:dyDescent="0.2">
      <c r="A8414">
        <v>35</v>
      </c>
      <c r="B8414" s="1" t="s">
        <v>17</v>
      </c>
      <c r="C8414" s="1" t="s">
        <v>18</v>
      </c>
      <c r="D8414" s="1" t="s">
        <v>19</v>
      </c>
      <c r="E8414" s="1" t="s">
        <v>20</v>
      </c>
      <c r="F8414" s="1" t="s">
        <v>21</v>
      </c>
      <c r="G8414" s="1" t="s">
        <v>22</v>
      </c>
      <c r="H8414" s="2">
        <v>43739</v>
      </c>
      <c r="I8414" s="2">
        <v>43830</v>
      </c>
      <c r="J8414" s="2">
        <v>43802</v>
      </c>
      <c r="K8414" s="1"/>
      <c r="L8414" s="1" t="s">
        <v>76</v>
      </c>
      <c r="M8414" s="1" t="s">
        <v>11510</v>
      </c>
      <c r="N8414">
        <v>106.32</v>
      </c>
      <c r="O8414">
        <v>106.354286</v>
      </c>
      <c r="P8414" s="1"/>
      <c r="Q8414" s="1"/>
    </row>
    <row r="8415" spans="1:17" x14ac:dyDescent="0.2">
      <c r="A8415">
        <v>35</v>
      </c>
      <c r="B8415" s="1" t="s">
        <v>17</v>
      </c>
      <c r="C8415" s="1" t="s">
        <v>18</v>
      </c>
      <c r="D8415" s="1" t="s">
        <v>19</v>
      </c>
      <c r="E8415" s="1" t="s">
        <v>20</v>
      </c>
      <c r="F8415" s="1" t="s">
        <v>21</v>
      </c>
      <c r="G8415" s="1" t="s">
        <v>22</v>
      </c>
      <c r="H8415" s="2">
        <v>43739</v>
      </c>
      <c r="I8415" s="2">
        <v>43830</v>
      </c>
      <c r="J8415" s="2">
        <v>43802</v>
      </c>
      <c r="K8415" s="1"/>
      <c r="L8415" s="1" t="s">
        <v>4671</v>
      </c>
      <c r="M8415" s="1" t="s">
        <v>11511</v>
      </c>
      <c r="N8415">
        <v>89.98</v>
      </c>
      <c r="O8415">
        <v>89.983739</v>
      </c>
      <c r="P8415" s="1"/>
      <c r="Q8415" s="1"/>
    </row>
    <row r="8416" spans="1:17" x14ac:dyDescent="0.2">
      <c r="A8416">
        <v>35</v>
      </c>
      <c r="B8416" s="1" t="s">
        <v>17</v>
      </c>
      <c r="C8416" s="1" t="s">
        <v>18</v>
      </c>
      <c r="D8416" s="1" t="s">
        <v>19</v>
      </c>
      <c r="E8416" s="1" t="s">
        <v>20</v>
      </c>
      <c r="F8416" s="1" t="s">
        <v>21</v>
      </c>
      <c r="G8416" s="1" t="s">
        <v>22</v>
      </c>
      <c r="H8416" s="2">
        <v>43739</v>
      </c>
      <c r="I8416" s="2">
        <v>43830</v>
      </c>
      <c r="J8416" s="2">
        <v>43802</v>
      </c>
      <c r="K8416" s="1"/>
      <c r="L8416" s="1" t="s">
        <v>4672</v>
      </c>
      <c r="M8416" s="1" t="s">
        <v>11511</v>
      </c>
      <c r="N8416">
        <v>2.2516669999999999</v>
      </c>
      <c r="O8416">
        <v>2.224872</v>
      </c>
      <c r="P8416" s="1" t="s">
        <v>14234</v>
      </c>
      <c r="Q8416" s="1" t="s">
        <v>22119</v>
      </c>
    </row>
    <row r="8417" spans="1:17" x14ac:dyDescent="0.2">
      <c r="A8417">
        <v>35</v>
      </c>
      <c r="B8417" s="1" t="s">
        <v>17</v>
      </c>
      <c r="C8417" s="1" t="s">
        <v>18</v>
      </c>
      <c r="D8417" s="1" t="s">
        <v>19</v>
      </c>
      <c r="E8417" s="1" t="s">
        <v>20</v>
      </c>
      <c r="F8417" s="1" t="s">
        <v>21</v>
      </c>
      <c r="G8417" s="1" t="s">
        <v>22</v>
      </c>
      <c r="H8417" s="2">
        <v>43739</v>
      </c>
      <c r="I8417" s="2">
        <v>43830</v>
      </c>
      <c r="J8417" s="2">
        <v>43802</v>
      </c>
      <c r="K8417" s="1"/>
      <c r="L8417" s="1" t="s">
        <v>1818</v>
      </c>
      <c r="M8417" s="1" t="s">
        <v>11510</v>
      </c>
      <c r="N8417">
        <v>113.25</v>
      </c>
      <c r="O8417">
        <v>113.25</v>
      </c>
      <c r="P8417" s="1"/>
      <c r="Q8417" s="1"/>
    </row>
    <row r="8418" spans="1:17" x14ac:dyDescent="0.2">
      <c r="A8418">
        <v>35</v>
      </c>
      <c r="B8418" s="1" t="s">
        <v>17</v>
      </c>
      <c r="C8418" s="1" t="s">
        <v>18</v>
      </c>
      <c r="D8418" s="1" t="s">
        <v>19</v>
      </c>
      <c r="E8418" s="1" t="s">
        <v>20</v>
      </c>
      <c r="F8418" s="1" t="s">
        <v>21</v>
      </c>
      <c r="G8418" s="1" t="s">
        <v>22</v>
      </c>
      <c r="H8418" s="2">
        <v>43739</v>
      </c>
      <c r="I8418" s="2">
        <v>43830</v>
      </c>
      <c r="J8418" s="2">
        <v>43802</v>
      </c>
      <c r="K8418" s="1"/>
      <c r="L8418" s="1" t="s">
        <v>4673</v>
      </c>
      <c r="M8418" s="1" t="s">
        <v>11511</v>
      </c>
      <c r="N8418">
        <v>89.385000000000005</v>
      </c>
      <c r="O8418">
        <v>89.242125999999999</v>
      </c>
      <c r="P8418" s="1" t="s">
        <v>14235</v>
      </c>
      <c r="Q8418" s="1" t="s">
        <v>22120</v>
      </c>
    </row>
    <row r="8419" spans="1:17" x14ac:dyDescent="0.2">
      <c r="A8419">
        <v>35</v>
      </c>
      <c r="B8419" s="1" t="s">
        <v>17</v>
      </c>
      <c r="C8419" s="1" t="s">
        <v>18</v>
      </c>
      <c r="D8419" s="1" t="s">
        <v>19</v>
      </c>
      <c r="E8419" s="1" t="s">
        <v>20</v>
      </c>
      <c r="F8419" s="1" t="s">
        <v>21</v>
      </c>
      <c r="G8419" s="1" t="s">
        <v>22</v>
      </c>
      <c r="H8419" s="2">
        <v>43739</v>
      </c>
      <c r="I8419" s="2">
        <v>43830</v>
      </c>
      <c r="J8419" s="2">
        <v>43802</v>
      </c>
      <c r="K8419" s="1"/>
      <c r="L8419" s="1" t="s">
        <v>4674</v>
      </c>
      <c r="M8419" s="1" t="s">
        <v>11511</v>
      </c>
      <c r="N8419">
        <v>2.1084000000000001</v>
      </c>
      <c r="O8419">
        <v>2.222556</v>
      </c>
      <c r="P8419" s="1" t="s">
        <v>14236</v>
      </c>
      <c r="Q8419" s="1" t="s">
        <v>22121</v>
      </c>
    </row>
    <row r="8420" spans="1:17" x14ac:dyDescent="0.2">
      <c r="A8420">
        <v>35</v>
      </c>
      <c r="B8420" s="1" t="s">
        <v>17</v>
      </c>
      <c r="C8420" s="1" t="s">
        <v>18</v>
      </c>
      <c r="D8420" s="1" t="s">
        <v>19</v>
      </c>
      <c r="E8420" s="1" t="s">
        <v>20</v>
      </c>
      <c r="F8420" s="1" t="s">
        <v>21</v>
      </c>
      <c r="G8420" s="1" t="s">
        <v>22</v>
      </c>
      <c r="H8420" s="2">
        <v>43739</v>
      </c>
      <c r="I8420" s="2">
        <v>43830</v>
      </c>
      <c r="J8420" s="2">
        <v>43802</v>
      </c>
      <c r="K8420" s="1"/>
      <c r="L8420" s="1" t="s">
        <v>4675</v>
      </c>
      <c r="M8420" s="1" t="s">
        <v>11510</v>
      </c>
      <c r="N8420">
        <v>100.13333299999999</v>
      </c>
      <c r="O8420">
        <v>100.22</v>
      </c>
      <c r="P8420" s="1" t="s">
        <v>14237</v>
      </c>
      <c r="Q8420" s="1" t="s">
        <v>13328</v>
      </c>
    </row>
    <row r="8421" spans="1:17" x14ac:dyDescent="0.2">
      <c r="A8421">
        <v>35</v>
      </c>
      <c r="B8421" s="1" t="s">
        <v>17</v>
      </c>
      <c r="C8421" s="1" t="s">
        <v>18</v>
      </c>
      <c r="D8421" s="1" t="s">
        <v>19</v>
      </c>
      <c r="E8421" s="1" t="s">
        <v>20</v>
      </c>
      <c r="F8421" s="1" t="s">
        <v>21</v>
      </c>
      <c r="G8421" s="1" t="s">
        <v>22</v>
      </c>
      <c r="H8421" s="2">
        <v>43739</v>
      </c>
      <c r="I8421" s="2">
        <v>43830</v>
      </c>
      <c r="J8421" s="2">
        <v>43802</v>
      </c>
      <c r="K8421" s="1"/>
      <c r="L8421" s="1" t="s">
        <v>4676</v>
      </c>
      <c r="M8421" s="1" t="s">
        <v>11511</v>
      </c>
      <c r="N8421">
        <v>0.77</v>
      </c>
      <c r="O8421">
        <v>0.77175300000000002</v>
      </c>
      <c r="P8421" s="1" t="s">
        <v>11904</v>
      </c>
      <c r="Q8421" s="1" t="s">
        <v>11648</v>
      </c>
    </row>
    <row r="8422" spans="1:17" x14ac:dyDescent="0.2">
      <c r="A8422">
        <v>35</v>
      </c>
      <c r="B8422" s="1" t="s">
        <v>17</v>
      </c>
      <c r="C8422" s="1" t="s">
        <v>18</v>
      </c>
      <c r="D8422" s="1" t="s">
        <v>19</v>
      </c>
      <c r="E8422" s="1" t="s">
        <v>20</v>
      </c>
      <c r="F8422" s="1" t="s">
        <v>21</v>
      </c>
      <c r="G8422" s="1" t="s">
        <v>22</v>
      </c>
      <c r="H8422" s="2">
        <v>43739</v>
      </c>
      <c r="I8422" s="2">
        <v>43830</v>
      </c>
      <c r="J8422" s="2">
        <v>43802</v>
      </c>
      <c r="K8422" s="1"/>
      <c r="L8422" s="1" t="s">
        <v>4677</v>
      </c>
      <c r="M8422" s="1" t="s">
        <v>11511</v>
      </c>
      <c r="N8422">
        <v>3.3864999999999998</v>
      </c>
      <c r="O8422">
        <v>3.3994599999999999</v>
      </c>
      <c r="P8422" s="1"/>
      <c r="Q8422" s="1"/>
    </row>
    <row r="8423" spans="1:17" x14ac:dyDescent="0.2">
      <c r="A8423">
        <v>35</v>
      </c>
      <c r="B8423" s="1" t="s">
        <v>17</v>
      </c>
      <c r="C8423" s="1" t="s">
        <v>18</v>
      </c>
      <c r="D8423" s="1" t="s">
        <v>19</v>
      </c>
      <c r="E8423" s="1" t="s">
        <v>20</v>
      </c>
      <c r="F8423" s="1" t="s">
        <v>21</v>
      </c>
      <c r="G8423" s="1" t="s">
        <v>22</v>
      </c>
      <c r="H8423" s="2">
        <v>43739</v>
      </c>
      <c r="I8423" s="2">
        <v>43830</v>
      </c>
      <c r="J8423" s="2">
        <v>43802</v>
      </c>
      <c r="K8423" s="1"/>
      <c r="L8423" s="1" t="s">
        <v>4678</v>
      </c>
      <c r="M8423" s="1" t="s">
        <v>11510</v>
      </c>
      <c r="N8423">
        <v>103.925</v>
      </c>
      <c r="O8423">
        <v>103.925</v>
      </c>
      <c r="P8423" s="1"/>
      <c r="Q8423" s="1"/>
    </row>
    <row r="8424" spans="1:17" x14ac:dyDescent="0.2">
      <c r="A8424">
        <v>35</v>
      </c>
      <c r="B8424" s="1" t="s">
        <v>17</v>
      </c>
      <c r="C8424" s="1" t="s">
        <v>18</v>
      </c>
      <c r="D8424" s="1" t="s">
        <v>19</v>
      </c>
      <c r="E8424" s="1" t="s">
        <v>20</v>
      </c>
      <c r="F8424" s="1" t="s">
        <v>21</v>
      </c>
      <c r="G8424" s="1" t="s">
        <v>22</v>
      </c>
      <c r="H8424" s="2">
        <v>43739</v>
      </c>
      <c r="I8424" s="2">
        <v>43830</v>
      </c>
      <c r="J8424" s="2">
        <v>43802</v>
      </c>
      <c r="K8424" s="1"/>
      <c r="L8424" s="1" t="s">
        <v>4679</v>
      </c>
      <c r="M8424" s="1" t="s">
        <v>11511</v>
      </c>
      <c r="N8424">
        <v>7.1999999999999995E-2</v>
      </c>
      <c r="O8424">
        <v>7.6499999999999999E-2</v>
      </c>
      <c r="P8424" s="1"/>
      <c r="Q8424" s="1"/>
    </row>
    <row r="8425" spans="1:17" x14ac:dyDescent="0.2">
      <c r="A8425">
        <v>35</v>
      </c>
      <c r="B8425" s="1" t="s">
        <v>17</v>
      </c>
      <c r="C8425" s="1" t="s">
        <v>18</v>
      </c>
      <c r="D8425" s="1" t="s">
        <v>19</v>
      </c>
      <c r="E8425" s="1" t="s">
        <v>20</v>
      </c>
      <c r="F8425" s="1" t="s">
        <v>21</v>
      </c>
      <c r="G8425" s="1" t="s">
        <v>22</v>
      </c>
      <c r="H8425" s="2">
        <v>43739</v>
      </c>
      <c r="I8425" s="2">
        <v>43830</v>
      </c>
      <c r="J8425" s="2">
        <v>43802</v>
      </c>
      <c r="K8425" s="1"/>
      <c r="L8425" s="1" t="s">
        <v>4680</v>
      </c>
      <c r="M8425" s="1" t="s">
        <v>11511</v>
      </c>
      <c r="N8425">
        <v>1.1385000000000001</v>
      </c>
      <c r="O8425">
        <v>1.137969</v>
      </c>
      <c r="P8425" s="1"/>
      <c r="Q8425" s="1"/>
    </row>
    <row r="8426" spans="1:17" x14ac:dyDescent="0.2">
      <c r="A8426">
        <v>35</v>
      </c>
      <c r="B8426" s="1" t="s">
        <v>17</v>
      </c>
      <c r="C8426" s="1" t="s">
        <v>18</v>
      </c>
      <c r="D8426" s="1" t="s">
        <v>19</v>
      </c>
      <c r="E8426" s="1" t="s">
        <v>20</v>
      </c>
      <c r="F8426" s="1" t="s">
        <v>21</v>
      </c>
      <c r="G8426" s="1" t="s">
        <v>22</v>
      </c>
      <c r="H8426" s="2">
        <v>43739</v>
      </c>
      <c r="I8426" s="2">
        <v>43830</v>
      </c>
      <c r="J8426" s="2">
        <v>43802</v>
      </c>
      <c r="K8426" s="1"/>
      <c r="L8426" s="1" t="s">
        <v>82</v>
      </c>
      <c r="M8426" s="1" t="s">
        <v>11510</v>
      </c>
      <c r="N8426">
        <v>117.15</v>
      </c>
      <c r="O8426">
        <v>117.136</v>
      </c>
      <c r="P8426" s="1"/>
      <c r="Q8426" s="1"/>
    </row>
    <row r="8427" spans="1:17" x14ac:dyDescent="0.2">
      <c r="A8427">
        <v>35</v>
      </c>
      <c r="B8427" s="1" t="s">
        <v>17</v>
      </c>
      <c r="C8427" s="1" t="s">
        <v>18</v>
      </c>
      <c r="D8427" s="1" t="s">
        <v>19</v>
      </c>
      <c r="E8427" s="1" t="s">
        <v>20</v>
      </c>
      <c r="F8427" s="1" t="s">
        <v>21</v>
      </c>
      <c r="G8427" s="1" t="s">
        <v>22</v>
      </c>
      <c r="H8427" s="2">
        <v>43739</v>
      </c>
      <c r="I8427" s="2">
        <v>43830</v>
      </c>
      <c r="J8427" s="2">
        <v>43802</v>
      </c>
      <c r="K8427" s="1"/>
      <c r="L8427" s="1" t="s">
        <v>2592</v>
      </c>
      <c r="M8427" s="1" t="s">
        <v>11511</v>
      </c>
      <c r="N8427">
        <v>13.93</v>
      </c>
      <c r="O8427">
        <v>13.93</v>
      </c>
      <c r="P8427" s="1"/>
      <c r="Q8427" s="1"/>
    </row>
    <row r="8428" spans="1:17" x14ac:dyDescent="0.2">
      <c r="A8428">
        <v>35</v>
      </c>
      <c r="B8428" s="1" t="s">
        <v>17</v>
      </c>
      <c r="C8428" s="1" t="s">
        <v>18</v>
      </c>
      <c r="D8428" s="1" t="s">
        <v>19</v>
      </c>
      <c r="E8428" s="1" t="s">
        <v>20</v>
      </c>
      <c r="F8428" s="1" t="s">
        <v>21</v>
      </c>
      <c r="G8428" s="1" t="s">
        <v>22</v>
      </c>
      <c r="H8428" s="2">
        <v>43739</v>
      </c>
      <c r="I8428" s="2">
        <v>43830</v>
      </c>
      <c r="J8428" s="2">
        <v>43802</v>
      </c>
      <c r="K8428" s="1"/>
      <c r="L8428" s="1" t="s">
        <v>1601</v>
      </c>
      <c r="M8428" s="1" t="s">
        <v>11510</v>
      </c>
      <c r="N8428">
        <v>126.05</v>
      </c>
      <c r="O8428">
        <v>126.064235</v>
      </c>
      <c r="P8428" s="1" t="s">
        <v>14238</v>
      </c>
      <c r="Q8428" s="1" t="s">
        <v>22122</v>
      </c>
    </row>
    <row r="8429" spans="1:17" x14ac:dyDescent="0.2">
      <c r="A8429">
        <v>35</v>
      </c>
      <c r="B8429" s="1" t="s">
        <v>17</v>
      </c>
      <c r="C8429" s="1" t="s">
        <v>18</v>
      </c>
      <c r="D8429" s="1" t="s">
        <v>19</v>
      </c>
      <c r="E8429" s="1" t="s">
        <v>20</v>
      </c>
      <c r="F8429" s="1" t="s">
        <v>21</v>
      </c>
      <c r="G8429" s="1" t="s">
        <v>22</v>
      </c>
      <c r="H8429" s="2">
        <v>43739</v>
      </c>
      <c r="I8429" s="2">
        <v>43830</v>
      </c>
      <c r="J8429" s="2">
        <v>43802</v>
      </c>
      <c r="K8429" s="1"/>
      <c r="L8429" s="1" t="s">
        <v>4681</v>
      </c>
      <c r="M8429" s="1" t="s">
        <v>11510</v>
      </c>
      <c r="N8429">
        <v>102.5</v>
      </c>
      <c r="O8429">
        <v>102.5</v>
      </c>
      <c r="P8429" s="1"/>
      <c r="Q8429" s="1"/>
    </row>
    <row r="8430" spans="1:17" x14ac:dyDescent="0.2">
      <c r="A8430">
        <v>35</v>
      </c>
      <c r="B8430" s="1" t="s">
        <v>17</v>
      </c>
      <c r="C8430" s="1" t="s">
        <v>18</v>
      </c>
      <c r="D8430" s="1" t="s">
        <v>19</v>
      </c>
      <c r="E8430" s="1" t="s">
        <v>20</v>
      </c>
      <c r="F8430" s="1" t="s">
        <v>21</v>
      </c>
      <c r="G8430" s="1" t="s">
        <v>22</v>
      </c>
      <c r="H8430" s="2">
        <v>43739</v>
      </c>
      <c r="I8430" s="2">
        <v>43830</v>
      </c>
      <c r="J8430" s="2">
        <v>43802</v>
      </c>
      <c r="K8430" s="1"/>
      <c r="L8430" s="1" t="s">
        <v>4682</v>
      </c>
      <c r="M8430" s="1" t="s">
        <v>11511</v>
      </c>
      <c r="N8430">
        <v>9.3350000000000009</v>
      </c>
      <c r="O8430">
        <v>9.3200430000000001</v>
      </c>
      <c r="P8430" s="1"/>
      <c r="Q8430" s="1"/>
    </row>
    <row r="8431" spans="1:17" x14ac:dyDescent="0.2">
      <c r="A8431">
        <v>35</v>
      </c>
      <c r="B8431" s="1" t="s">
        <v>17</v>
      </c>
      <c r="C8431" s="1" t="s">
        <v>18</v>
      </c>
      <c r="D8431" s="1" t="s">
        <v>19</v>
      </c>
      <c r="E8431" s="1" t="s">
        <v>20</v>
      </c>
      <c r="F8431" s="1" t="s">
        <v>21</v>
      </c>
      <c r="G8431" s="1" t="s">
        <v>22</v>
      </c>
      <c r="H8431" s="2">
        <v>43739</v>
      </c>
      <c r="I8431" s="2">
        <v>43830</v>
      </c>
      <c r="J8431" s="2">
        <v>43802</v>
      </c>
      <c r="K8431" s="1"/>
      <c r="L8431" s="1" t="s">
        <v>3318</v>
      </c>
      <c r="M8431" s="1" t="s">
        <v>11510</v>
      </c>
      <c r="N8431">
        <v>141.691</v>
      </c>
      <c r="O8431">
        <v>141.691</v>
      </c>
      <c r="P8431" s="1"/>
      <c r="Q8431" s="1"/>
    </row>
    <row r="8432" spans="1:17" x14ac:dyDescent="0.2">
      <c r="A8432">
        <v>35</v>
      </c>
      <c r="B8432" s="1" t="s">
        <v>17</v>
      </c>
      <c r="C8432" s="1" t="s">
        <v>18</v>
      </c>
      <c r="D8432" s="1" t="s">
        <v>19</v>
      </c>
      <c r="E8432" s="1" t="s">
        <v>20</v>
      </c>
      <c r="F8432" s="1" t="s">
        <v>21</v>
      </c>
      <c r="G8432" s="1" t="s">
        <v>22</v>
      </c>
      <c r="H8432" s="2">
        <v>43739</v>
      </c>
      <c r="I8432" s="2">
        <v>43830</v>
      </c>
      <c r="J8432" s="2">
        <v>43802</v>
      </c>
      <c r="K8432" s="1"/>
      <c r="L8432" s="1" t="s">
        <v>253</v>
      </c>
      <c r="M8432" s="1" t="s">
        <v>11510</v>
      </c>
      <c r="N8432">
        <v>100.3875</v>
      </c>
      <c r="O8432">
        <v>100.3875</v>
      </c>
      <c r="P8432" s="1"/>
      <c r="Q8432" s="1"/>
    </row>
    <row r="8433" spans="1:17" x14ac:dyDescent="0.2">
      <c r="A8433">
        <v>35</v>
      </c>
      <c r="B8433" s="1" t="s">
        <v>17</v>
      </c>
      <c r="C8433" s="1" t="s">
        <v>18</v>
      </c>
      <c r="D8433" s="1" t="s">
        <v>19</v>
      </c>
      <c r="E8433" s="1" t="s">
        <v>20</v>
      </c>
      <c r="F8433" s="1" t="s">
        <v>21</v>
      </c>
      <c r="G8433" s="1" t="s">
        <v>22</v>
      </c>
      <c r="H8433" s="2">
        <v>43739</v>
      </c>
      <c r="I8433" s="2">
        <v>43830</v>
      </c>
      <c r="J8433" s="2">
        <v>43802</v>
      </c>
      <c r="K8433" s="1"/>
      <c r="L8433" s="1" t="s">
        <v>4683</v>
      </c>
      <c r="M8433" s="1" t="s">
        <v>11511</v>
      </c>
      <c r="N8433">
        <v>9.9</v>
      </c>
      <c r="O8433">
        <v>9.9</v>
      </c>
      <c r="P8433" s="1" t="s">
        <v>14239</v>
      </c>
      <c r="Q8433" s="1" t="s">
        <v>14239</v>
      </c>
    </row>
    <row r="8434" spans="1:17" x14ac:dyDescent="0.2">
      <c r="A8434">
        <v>35</v>
      </c>
      <c r="B8434" s="1" t="s">
        <v>17</v>
      </c>
      <c r="C8434" s="1" t="s">
        <v>18</v>
      </c>
      <c r="D8434" s="1" t="s">
        <v>19</v>
      </c>
      <c r="E8434" s="1" t="s">
        <v>20</v>
      </c>
      <c r="F8434" s="1" t="s">
        <v>21</v>
      </c>
      <c r="G8434" s="1" t="s">
        <v>22</v>
      </c>
      <c r="H8434" s="2">
        <v>43739</v>
      </c>
      <c r="I8434" s="2">
        <v>43830</v>
      </c>
      <c r="J8434" s="2">
        <v>43802</v>
      </c>
      <c r="K8434" s="1"/>
      <c r="L8434" s="1" t="s">
        <v>3638</v>
      </c>
      <c r="M8434" s="1" t="s">
        <v>11510</v>
      </c>
      <c r="N8434">
        <v>101.82599999999999</v>
      </c>
      <c r="O8434">
        <v>101.82599999999999</v>
      </c>
      <c r="P8434" s="1" t="s">
        <v>14240</v>
      </c>
      <c r="Q8434" s="1" t="s">
        <v>14240</v>
      </c>
    </row>
    <row r="8435" spans="1:17" x14ac:dyDescent="0.2">
      <c r="A8435">
        <v>35</v>
      </c>
      <c r="B8435" s="1" t="s">
        <v>17</v>
      </c>
      <c r="C8435" s="1" t="s">
        <v>18</v>
      </c>
      <c r="D8435" s="1" t="s">
        <v>19</v>
      </c>
      <c r="E8435" s="1" t="s">
        <v>20</v>
      </c>
      <c r="F8435" s="1" t="s">
        <v>21</v>
      </c>
      <c r="G8435" s="1" t="s">
        <v>22</v>
      </c>
      <c r="H8435" s="2">
        <v>43739</v>
      </c>
      <c r="I8435" s="2">
        <v>43830</v>
      </c>
      <c r="J8435" s="2">
        <v>43802</v>
      </c>
      <c r="K8435" s="1"/>
      <c r="L8435" s="1" t="s">
        <v>1826</v>
      </c>
      <c r="M8435" s="1" t="s">
        <v>11510</v>
      </c>
      <c r="N8435">
        <v>92.534549999999996</v>
      </c>
      <c r="O8435">
        <v>92.534138999999996</v>
      </c>
      <c r="P8435" s="1"/>
      <c r="Q8435" s="1"/>
    </row>
    <row r="8436" spans="1:17" x14ac:dyDescent="0.2">
      <c r="A8436">
        <v>35</v>
      </c>
      <c r="B8436" s="1" t="s">
        <v>17</v>
      </c>
      <c r="C8436" s="1" t="s">
        <v>18</v>
      </c>
      <c r="D8436" s="1" t="s">
        <v>19</v>
      </c>
      <c r="E8436" s="1" t="s">
        <v>20</v>
      </c>
      <c r="F8436" s="1" t="s">
        <v>21</v>
      </c>
      <c r="G8436" s="1" t="s">
        <v>22</v>
      </c>
      <c r="H8436" s="2">
        <v>43739</v>
      </c>
      <c r="I8436" s="2">
        <v>43830</v>
      </c>
      <c r="J8436" s="2">
        <v>43802</v>
      </c>
      <c r="K8436" s="1"/>
      <c r="L8436" s="1" t="s">
        <v>4684</v>
      </c>
      <c r="M8436" s="1" t="s">
        <v>11511</v>
      </c>
      <c r="N8436">
        <v>5.5049999999999999</v>
      </c>
      <c r="O8436">
        <v>5.5550680000000003</v>
      </c>
      <c r="P8436" s="1"/>
      <c r="Q8436" s="1"/>
    </row>
    <row r="8437" spans="1:17" x14ac:dyDescent="0.2">
      <c r="A8437">
        <v>35</v>
      </c>
      <c r="B8437" s="1" t="s">
        <v>17</v>
      </c>
      <c r="C8437" s="1" t="s">
        <v>18</v>
      </c>
      <c r="D8437" s="1" t="s">
        <v>19</v>
      </c>
      <c r="E8437" s="1" t="s">
        <v>20</v>
      </c>
      <c r="F8437" s="1" t="s">
        <v>21</v>
      </c>
      <c r="G8437" s="1" t="s">
        <v>22</v>
      </c>
      <c r="H8437" s="2">
        <v>43739</v>
      </c>
      <c r="I8437" s="2">
        <v>43830</v>
      </c>
      <c r="J8437" s="2">
        <v>43802</v>
      </c>
      <c r="K8437" s="1"/>
      <c r="L8437" s="1" t="s">
        <v>3631</v>
      </c>
      <c r="M8437" s="1" t="s">
        <v>11510</v>
      </c>
      <c r="N8437">
        <v>108.88724000000001</v>
      </c>
      <c r="O8437">
        <v>108.88724000000001</v>
      </c>
      <c r="P8437" s="1"/>
      <c r="Q8437" s="1"/>
    </row>
    <row r="8438" spans="1:17" x14ac:dyDescent="0.2">
      <c r="A8438">
        <v>35</v>
      </c>
      <c r="B8438" s="1" t="s">
        <v>17</v>
      </c>
      <c r="C8438" s="1" t="s">
        <v>18</v>
      </c>
      <c r="D8438" s="1" t="s">
        <v>19</v>
      </c>
      <c r="E8438" s="1" t="s">
        <v>20</v>
      </c>
      <c r="F8438" s="1" t="s">
        <v>21</v>
      </c>
      <c r="G8438" s="1" t="s">
        <v>22</v>
      </c>
      <c r="H8438" s="2">
        <v>43739</v>
      </c>
      <c r="I8438" s="2">
        <v>43830</v>
      </c>
      <c r="J8438" s="2">
        <v>43802</v>
      </c>
      <c r="K8438" s="1"/>
      <c r="L8438" s="1" t="s">
        <v>4685</v>
      </c>
      <c r="M8438" s="1" t="s">
        <v>11510</v>
      </c>
      <c r="N8438">
        <v>94.813500000000005</v>
      </c>
      <c r="O8438">
        <v>94.813500000000005</v>
      </c>
      <c r="P8438" s="1"/>
      <c r="Q8438" s="1"/>
    </row>
    <row r="8439" spans="1:17" x14ac:dyDescent="0.2">
      <c r="A8439">
        <v>35</v>
      </c>
      <c r="B8439" s="1" t="s">
        <v>17</v>
      </c>
      <c r="C8439" s="1" t="s">
        <v>18</v>
      </c>
      <c r="D8439" s="1" t="s">
        <v>19</v>
      </c>
      <c r="E8439" s="1" t="s">
        <v>20</v>
      </c>
      <c r="F8439" s="1" t="s">
        <v>21</v>
      </c>
      <c r="G8439" s="1" t="s">
        <v>22</v>
      </c>
      <c r="H8439" s="2">
        <v>43739</v>
      </c>
      <c r="I8439" s="2">
        <v>43830</v>
      </c>
      <c r="J8439" s="2">
        <v>43802</v>
      </c>
      <c r="K8439" s="1"/>
      <c r="L8439" s="1" t="s">
        <v>865</v>
      </c>
      <c r="M8439" s="1" t="s">
        <v>11511</v>
      </c>
      <c r="N8439">
        <v>0.05</v>
      </c>
      <c r="O8439">
        <v>5.1999999999999998E-2</v>
      </c>
      <c r="P8439" s="1"/>
      <c r="Q8439" s="1"/>
    </row>
    <row r="8440" spans="1:17" x14ac:dyDescent="0.2">
      <c r="A8440">
        <v>35</v>
      </c>
      <c r="B8440" s="1" t="s">
        <v>17</v>
      </c>
      <c r="C8440" s="1" t="s">
        <v>18</v>
      </c>
      <c r="D8440" s="1" t="s">
        <v>19</v>
      </c>
      <c r="E8440" s="1" t="s">
        <v>20</v>
      </c>
      <c r="F8440" s="1" t="s">
        <v>21</v>
      </c>
      <c r="G8440" s="1" t="s">
        <v>22</v>
      </c>
      <c r="H8440" s="2">
        <v>43739</v>
      </c>
      <c r="I8440" s="2">
        <v>43830</v>
      </c>
      <c r="J8440" s="2">
        <v>43802</v>
      </c>
      <c r="K8440" s="1"/>
      <c r="L8440" s="1" t="s">
        <v>4044</v>
      </c>
      <c r="M8440" s="1" t="s">
        <v>11510</v>
      </c>
      <c r="N8440">
        <v>109.101</v>
      </c>
      <c r="O8440">
        <v>109.101</v>
      </c>
      <c r="P8440" s="1" t="s">
        <v>14241</v>
      </c>
      <c r="Q8440" s="1" t="s">
        <v>14241</v>
      </c>
    </row>
    <row r="8441" spans="1:17" x14ac:dyDescent="0.2">
      <c r="A8441">
        <v>35</v>
      </c>
      <c r="B8441" s="1" t="s">
        <v>17</v>
      </c>
      <c r="C8441" s="1" t="s">
        <v>18</v>
      </c>
      <c r="D8441" s="1" t="s">
        <v>19</v>
      </c>
      <c r="E8441" s="1" t="s">
        <v>20</v>
      </c>
      <c r="F8441" s="1" t="s">
        <v>21</v>
      </c>
      <c r="G8441" s="1" t="s">
        <v>22</v>
      </c>
      <c r="H8441" s="2">
        <v>43739</v>
      </c>
      <c r="I8441" s="2">
        <v>43830</v>
      </c>
      <c r="J8441" s="2">
        <v>43802</v>
      </c>
      <c r="K8441" s="1"/>
      <c r="L8441" s="1" t="s">
        <v>4686</v>
      </c>
      <c r="M8441" s="1" t="s">
        <v>11510</v>
      </c>
      <c r="N8441">
        <v>101.76900000000001</v>
      </c>
      <c r="O8441">
        <v>101.7655</v>
      </c>
      <c r="P8441" s="1"/>
      <c r="Q8441" s="1"/>
    </row>
    <row r="8442" spans="1:17" x14ac:dyDescent="0.2">
      <c r="A8442">
        <v>35</v>
      </c>
      <c r="B8442" s="1" t="s">
        <v>17</v>
      </c>
      <c r="C8442" s="1" t="s">
        <v>18</v>
      </c>
      <c r="D8442" s="1" t="s">
        <v>19</v>
      </c>
      <c r="E8442" s="1" t="s">
        <v>20</v>
      </c>
      <c r="F8442" s="1" t="s">
        <v>21</v>
      </c>
      <c r="G8442" s="1" t="s">
        <v>22</v>
      </c>
      <c r="H8442" s="2">
        <v>43739</v>
      </c>
      <c r="I8442" s="2">
        <v>43830</v>
      </c>
      <c r="J8442" s="2">
        <v>43802</v>
      </c>
      <c r="K8442" s="1"/>
      <c r="L8442" s="1" t="s">
        <v>4362</v>
      </c>
      <c r="M8442" s="1" t="s">
        <v>11511</v>
      </c>
      <c r="N8442">
        <v>0.14199999999999999</v>
      </c>
      <c r="O8442">
        <v>0.14239399999999999</v>
      </c>
      <c r="P8442" s="1" t="s">
        <v>12067</v>
      </c>
      <c r="Q8442" s="1" t="s">
        <v>12838</v>
      </c>
    </row>
    <row r="8443" spans="1:17" x14ac:dyDescent="0.2">
      <c r="A8443">
        <v>35</v>
      </c>
      <c r="B8443" s="1" t="s">
        <v>17</v>
      </c>
      <c r="C8443" s="1" t="s">
        <v>18</v>
      </c>
      <c r="D8443" s="1" t="s">
        <v>19</v>
      </c>
      <c r="E8443" s="1" t="s">
        <v>20</v>
      </c>
      <c r="F8443" s="1" t="s">
        <v>21</v>
      </c>
      <c r="G8443" s="1" t="s">
        <v>22</v>
      </c>
      <c r="H8443" s="2">
        <v>43739</v>
      </c>
      <c r="I8443" s="2">
        <v>43830</v>
      </c>
      <c r="J8443" s="2">
        <v>43802</v>
      </c>
      <c r="K8443" s="1"/>
      <c r="L8443" s="1" t="s">
        <v>1056</v>
      </c>
      <c r="M8443" s="1" t="s">
        <v>11510</v>
      </c>
      <c r="N8443">
        <v>132.97182699999999</v>
      </c>
      <c r="O8443">
        <v>132.97182699999999</v>
      </c>
      <c r="P8443" s="1" t="s">
        <v>14242</v>
      </c>
      <c r="Q8443" s="1" t="s">
        <v>13946</v>
      </c>
    </row>
    <row r="8444" spans="1:17" x14ac:dyDescent="0.2">
      <c r="A8444">
        <v>35</v>
      </c>
      <c r="B8444" s="1" t="s">
        <v>17</v>
      </c>
      <c r="C8444" s="1" t="s">
        <v>18</v>
      </c>
      <c r="D8444" s="1" t="s">
        <v>19</v>
      </c>
      <c r="E8444" s="1" t="s">
        <v>20</v>
      </c>
      <c r="F8444" s="1" t="s">
        <v>21</v>
      </c>
      <c r="G8444" s="1" t="s">
        <v>22</v>
      </c>
      <c r="H8444" s="2">
        <v>43739</v>
      </c>
      <c r="I8444" s="2">
        <v>43830</v>
      </c>
      <c r="J8444" s="2">
        <v>43802</v>
      </c>
      <c r="K8444" s="1"/>
      <c r="L8444" s="1" t="s">
        <v>4687</v>
      </c>
      <c r="M8444" s="1" t="s">
        <v>11510</v>
      </c>
      <c r="N8444">
        <v>99.924499999999995</v>
      </c>
      <c r="O8444">
        <v>99.924499999999995</v>
      </c>
      <c r="P8444" s="1"/>
      <c r="Q8444" s="1"/>
    </row>
    <row r="8445" spans="1:17" x14ac:dyDescent="0.2">
      <c r="A8445">
        <v>35</v>
      </c>
      <c r="B8445" s="1" t="s">
        <v>17</v>
      </c>
      <c r="C8445" s="1" t="s">
        <v>18</v>
      </c>
      <c r="D8445" s="1" t="s">
        <v>19</v>
      </c>
      <c r="E8445" s="1" t="s">
        <v>20</v>
      </c>
      <c r="F8445" s="1" t="s">
        <v>21</v>
      </c>
      <c r="G8445" s="1" t="s">
        <v>22</v>
      </c>
      <c r="H8445" s="2">
        <v>43739</v>
      </c>
      <c r="I8445" s="2">
        <v>43830</v>
      </c>
      <c r="J8445" s="2">
        <v>43802</v>
      </c>
      <c r="K8445" s="1"/>
      <c r="L8445" s="1" t="s">
        <v>4688</v>
      </c>
      <c r="M8445" s="1" t="s">
        <v>11511</v>
      </c>
      <c r="N8445">
        <v>1.3325</v>
      </c>
      <c r="O8445">
        <v>1.3343499999999999</v>
      </c>
      <c r="P8445" s="1" t="s">
        <v>14054</v>
      </c>
      <c r="Q8445" s="1" t="s">
        <v>13896</v>
      </c>
    </row>
    <row r="8446" spans="1:17" x14ac:dyDescent="0.2">
      <c r="A8446">
        <v>35</v>
      </c>
      <c r="B8446" s="1" t="s">
        <v>17</v>
      </c>
      <c r="C8446" s="1" t="s">
        <v>18</v>
      </c>
      <c r="D8446" s="1" t="s">
        <v>19</v>
      </c>
      <c r="E8446" s="1" t="s">
        <v>20</v>
      </c>
      <c r="F8446" s="1" t="s">
        <v>21</v>
      </c>
      <c r="G8446" s="1" t="s">
        <v>22</v>
      </c>
      <c r="H8446" s="2">
        <v>43739</v>
      </c>
      <c r="I8446" s="2">
        <v>43830</v>
      </c>
      <c r="J8446" s="2">
        <v>43802</v>
      </c>
      <c r="K8446" s="1"/>
      <c r="L8446" s="1" t="s">
        <v>4689</v>
      </c>
      <c r="M8446" s="1" t="s">
        <v>11510</v>
      </c>
      <c r="N8446">
        <v>85.42</v>
      </c>
      <c r="O8446">
        <v>85.42</v>
      </c>
      <c r="P8446" s="1" t="s">
        <v>14243</v>
      </c>
      <c r="Q8446" s="1" t="s">
        <v>14243</v>
      </c>
    </row>
    <row r="8447" spans="1:17" x14ac:dyDescent="0.2">
      <c r="A8447">
        <v>35</v>
      </c>
      <c r="B8447" s="1" t="s">
        <v>17</v>
      </c>
      <c r="C8447" s="1" t="s">
        <v>18</v>
      </c>
      <c r="D8447" s="1" t="s">
        <v>19</v>
      </c>
      <c r="E8447" s="1" t="s">
        <v>20</v>
      </c>
      <c r="F8447" s="1" t="s">
        <v>21</v>
      </c>
      <c r="G8447" s="1" t="s">
        <v>22</v>
      </c>
      <c r="H8447" s="2">
        <v>43739</v>
      </c>
      <c r="I8447" s="2">
        <v>43830</v>
      </c>
      <c r="J8447" s="2">
        <v>43802</v>
      </c>
      <c r="K8447" s="1"/>
      <c r="L8447" s="1" t="s">
        <v>986</v>
      </c>
      <c r="M8447" s="1" t="s">
        <v>11510</v>
      </c>
      <c r="N8447">
        <v>98.959666999999996</v>
      </c>
      <c r="O8447">
        <v>98.766828000000004</v>
      </c>
      <c r="P8447" s="1" t="s">
        <v>14244</v>
      </c>
      <c r="Q8447" s="1" t="s">
        <v>12070</v>
      </c>
    </row>
    <row r="8448" spans="1:17" x14ac:dyDescent="0.2">
      <c r="A8448">
        <v>35</v>
      </c>
      <c r="B8448" s="1" t="s">
        <v>17</v>
      </c>
      <c r="C8448" s="1" t="s">
        <v>18</v>
      </c>
      <c r="D8448" s="1" t="s">
        <v>19</v>
      </c>
      <c r="E8448" s="1" t="s">
        <v>20</v>
      </c>
      <c r="F8448" s="1" t="s">
        <v>21</v>
      </c>
      <c r="G8448" s="1" t="s">
        <v>22</v>
      </c>
      <c r="H8448" s="2">
        <v>43739</v>
      </c>
      <c r="I8448" s="2">
        <v>43830</v>
      </c>
      <c r="J8448" s="2">
        <v>43802</v>
      </c>
      <c r="K8448" s="1"/>
      <c r="L8448" s="1" t="s">
        <v>4690</v>
      </c>
      <c r="M8448" s="1" t="s">
        <v>11511</v>
      </c>
      <c r="N8448">
        <v>2.7650000000000001</v>
      </c>
      <c r="O8448">
        <v>2.7650809999999999</v>
      </c>
      <c r="P8448" s="1"/>
      <c r="Q8448" s="1"/>
    </row>
    <row r="8449" spans="1:17" x14ac:dyDescent="0.2">
      <c r="A8449">
        <v>35</v>
      </c>
      <c r="B8449" s="1" t="s">
        <v>17</v>
      </c>
      <c r="C8449" s="1" t="s">
        <v>18</v>
      </c>
      <c r="D8449" s="1" t="s">
        <v>19</v>
      </c>
      <c r="E8449" s="1" t="s">
        <v>20</v>
      </c>
      <c r="F8449" s="1" t="s">
        <v>21</v>
      </c>
      <c r="G8449" s="1" t="s">
        <v>22</v>
      </c>
      <c r="H8449" s="2">
        <v>43739</v>
      </c>
      <c r="I8449" s="2">
        <v>43830</v>
      </c>
      <c r="J8449" s="2">
        <v>43802</v>
      </c>
      <c r="K8449" s="1"/>
      <c r="L8449" s="1" t="s">
        <v>2543</v>
      </c>
      <c r="M8449" s="1" t="s">
        <v>11510</v>
      </c>
      <c r="N8449">
        <v>147.75399999999999</v>
      </c>
      <c r="O8449">
        <v>147.57629800000001</v>
      </c>
      <c r="P8449" s="1" t="s">
        <v>14245</v>
      </c>
      <c r="Q8449" s="1" t="s">
        <v>22123</v>
      </c>
    </row>
    <row r="8450" spans="1:17" x14ac:dyDescent="0.2">
      <c r="A8450">
        <v>35</v>
      </c>
      <c r="B8450" s="1" t="s">
        <v>17</v>
      </c>
      <c r="C8450" s="1" t="s">
        <v>18</v>
      </c>
      <c r="D8450" s="1" t="s">
        <v>19</v>
      </c>
      <c r="E8450" s="1" t="s">
        <v>20</v>
      </c>
      <c r="F8450" s="1" t="s">
        <v>21</v>
      </c>
      <c r="G8450" s="1" t="s">
        <v>22</v>
      </c>
      <c r="H8450" s="2">
        <v>43739</v>
      </c>
      <c r="I8450" s="2">
        <v>43830</v>
      </c>
      <c r="J8450" s="2">
        <v>43802</v>
      </c>
      <c r="K8450" s="1"/>
      <c r="L8450" s="1" t="s">
        <v>97</v>
      </c>
      <c r="M8450" s="1" t="s">
        <v>11510</v>
      </c>
      <c r="N8450">
        <v>102.0065</v>
      </c>
      <c r="O8450">
        <v>102.123909</v>
      </c>
      <c r="P8450" s="1"/>
      <c r="Q8450" s="1"/>
    </row>
    <row r="8451" spans="1:17" x14ac:dyDescent="0.2">
      <c r="A8451">
        <v>35</v>
      </c>
      <c r="B8451" s="1" t="s">
        <v>17</v>
      </c>
      <c r="C8451" s="1" t="s">
        <v>18</v>
      </c>
      <c r="D8451" s="1" t="s">
        <v>19</v>
      </c>
      <c r="E8451" s="1" t="s">
        <v>20</v>
      </c>
      <c r="F8451" s="1" t="s">
        <v>21</v>
      </c>
      <c r="G8451" s="1" t="s">
        <v>22</v>
      </c>
      <c r="H8451" s="2">
        <v>43739</v>
      </c>
      <c r="I8451" s="2">
        <v>43830</v>
      </c>
      <c r="J8451" s="2">
        <v>43802</v>
      </c>
      <c r="K8451" s="1"/>
      <c r="L8451" s="1" t="s">
        <v>4691</v>
      </c>
      <c r="M8451" s="1" t="s">
        <v>11511</v>
      </c>
      <c r="N8451">
        <v>1.8033330000000001</v>
      </c>
      <c r="O8451">
        <v>1.832247</v>
      </c>
      <c r="P8451" s="1" t="s">
        <v>12256</v>
      </c>
      <c r="Q8451" s="1" t="s">
        <v>14451</v>
      </c>
    </row>
    <row r="8452" spans="1:17" x14ac:dyDescent="0.2">
      <c r="A8452">
        <v>35</v>
      </c>
      <c r="B8452" s="1" t="s">
        <v>17</v>
      </c>
      <c r="C8452" s="1" t="s">
        <v>18</v>
      </c>
      <c r="D8452" s="1" t="s">
        <v>19</v>
      </c>
      <c r="E8452" s="1" t="s">
        <v>20</v>
      </c>
      <c r="F8452" s="1" t="s">
        <v>21</v>
      </c>
      <c r="G8452" s="1" t="s">
        <v>22</v>
      </c>
      <c r="H8452" s="2">
        <v>43739</v>
      </c>
      <c r="I8452" s="2">
        <v>43830</v>
      </c>
      <c r="J8452" s="2">
        <v>43802</v>
      </c>
      <c r="K8452" s="1"/>
      <c r="L8452" s="1" t="s">
        <v>1350</v>
      </c>
      <c r="M8452" s="1" t="s">
        <v>11510</v>
      </c>
      <c r="N8452">
        <v>110.822</v>
      </c>
      <c r="O8452">
        <v>110.822</v>
      </c>
      <c r="P8452" s="1"/>
      <c r="Q8452" s="1"/>
    </row>
    <row r="8453" spans="1:17" x14ac:dyDescent="0.2">
      <c r="A8453">
        <v>35</v>
      </c>
      <c r="B8453" s="1" t="s">
        <v>17</v>
      </c>
      <c r="C8453" s="1" t="s">
        <v>18</v>
      </c>
      <c r="D8453" s="1" t="s">
        <v>19</v>
      </c>
      <c r="E8453" s="1" t="s">
        <v>20</v>
      </c>
      <c r="F8453" s="1" t="s">
        <v>21</v>
      </c>
      <c r="G8453" s="1" t="s">
        <v>22</v>
      </c>
      <c r="H8453" s="2">
        <v>43739</v>
      </c>
      <c r="I8453" s="2">
        <v>43830</v>
      </c>
      <c r="J8453" s="2">
        <v>43802</v>
      </c>
      <c r="K8453" s="1"/>
      <c r="L8453" s="1" t="s">
        <v>4692</v>
      </c>
      <c r="M8453" s="1" t="s">
        <v>11510</v>
      </c>
      <c r="N8453">
        <v>101.32599999999999</v>
      </c>
      <c r="O8453">
        <v>101.329973</v>
      </c>
      <c r="P8453" s="1" t="s">
        <v>14246</v>
      </c>
      <c r="Q8453" s="1" t="s">
        <v>14003</v>
      </c>
    </row>
    <row r="8454" spans="1:17" x14ac:dyDescent="0.2">
      <c r="A8454">
        <v>35</v>
      </c>
      <c r="B8454" s="1" t="s">
        <v>17</v>
      </c>
      <c r="C8454" s="1" t="s">
        <v>18</v>
      </c>
      <c r="D8454" s="1" t="s">
        <v>19</v>
      </c>
      <c r="E8454" s="1" t="s">
        <v>20</v>
      </c>
      <c r="F8454" s="1" t="s">
        <v>21</v>
      </c>
      <c r="G8454" s="1" t="s">
        <v>22</v>
      </c>
      <c r="H8454" s="2">
        <v>43739</v>
      </c>
      <c r="I8454" s="2">
        <v>43830</v>
      </c>
      <c r="J8454" s="2">
        <v>43802</v>
      </c>
      <c r="K8454" s="1"/>
      <c r="L8454" s="1" t="s">
        <v>4693</v>
      </c>
      <c r="M8454" s="1" t="s">
        <v>11511</v>
      </c>
      <c r="N8454">
        <v>0.17749999999999999</v>
      </c>
      <c r="O8454">
        <v>0.17788699999999999</v>
      </c>
      <c r="P8454" s="1" t="s">
        <v>14247</v>
      </c>
      <c r="Q8454" s="1" t="s">
        <v>11682</v>
      </c>
    </row>
    <row r="8455" spans="1:17" x14ac:dyDescent="0.2">
      <c r="A8455">
        <v>35</v>
      </c>
      <c r="B8455" s="1" t="s">
        <v>17</v>
      </c>
      <c r="C8455" s="1" t="s">
        <v>18</v>
      </c>
      <c r="D8455" s="1" t="s">
        <v>19</v>
      </c>
      <c r="E8455" s="1" t="s">
        <v>20</v>
      </c>
      <c r="F8455" s="1" t="s">
        <v>21</v>
      </c>
      <c r="G8455" s="1" t="s">
        <v>22</v>
      </c>
      <c r="H8455" s="2">
        <v>43739</v>
      </c>
      <c r="I8455" s="2">
        <v>43830</v>
      </c>
      <c r="J8455" s="2">
        <v>43802</v>
      </c>
      <c r="K8455" s="1"/>
      <c r="L8455" s="1" t="s">
        <v>1368</v>
      </c>
      <c r="M8455" s="1" t="s">
        <v>11510</v>
      </c>
      <c r="N8455">
        <v>121.60979</v>
      </c>
      <c r="O8455">
        <v>121.619896</v>
      </c>
      <c r="P8455" s="1" t="s">
        <v>14248</v>
      </c>
      <c r="Q8455" s="1" t="s">
        <v>22124</v>
      </c>
    </row>
    <row r="8456" spans="1:17" x14ac:dyDescent="0.2">
      <c r="A8456">
        <v>35</v>
      </c>
      <c r="B8456" s="1" t="s">
        <v>17</v>
      </c>
      <c r="C8456" s="1" t="s">
        <v>18</v>
      </c>
      <c r="D8456" s="1" t="s">
        <v>19</v>
      </c>
      <c r="E8456" s="1" t="s">
        <v>20</v>
      </c>
      <c r="F8456" s="1" t="s">
        <v>21</v>
      </c>
      <c r="G8456" s="1" t="s">
        <v>22</v>
      </c>
      <c r="H8456" s="2">
        <v>43739</v>
      </c>
      <c r="I8456" s="2">
        <v>43830</v>
      </c>
      <c r="J8456" s="2">
        <v>43802</v>
      </c>
      <c r="K8456" s="1"/>
      <c r="L8456" s="1" t="s">
        <v>115</v>
      </c>
      <c r="M8456" s="1" t="s">
        <v>11510</v>
      </c>
      <c r="N8456">
        <v>100.83</v>
      </c>
      <c r="O8456">
        <v>100.716301</v>
      </c>
      <c r="P8456" s="1" t="s">
        <v>11547</v>
      </c>
      <c r="Q8456" s="1" t="s">
        <v>15674</v>
      </c>
    </row>
    <row r="8457" spans="1:17" x14ac:dyDescent="0.2">
      <c r="A8457">
        <v>35</v>
      </c>
      <c r="B8457" s="1" t="s">
        <v>17</v>
      </c>
      <c r="C8457" s="1" t="s">
        <v>18</v>
      </c>
      <c r="D8457" s="1" t="s">
        <v>19</v>
      </c>
      <c r="E8457" s="1" t="s">
        <v>20</v>
      </c>
      <c r="F8457" s="1" t="s">
        <v>21</v>
      </c>
      <c r="G8457" s="1" t="s">
        <v>22</v>
      </c>
      <c r="H8457" s="2">
        <v>43739</v>
      </c>
      <c r="I8457" s="2">
        <v>43830</v>
      </c>
      <c r="J8457" s="2">
        <v>43802</v>
      </c>
      <c r="K8457" s="1"/>
      <c r="L8457" s="1" t="s">
        <v>3753</v>
      </c>
      <c r="M8457" s="1" t="s">
        <v>11511</v>
      </c>
      <c r="N8457">
        <v>0.14000000000000001</v>
      </c>
      <c r="O8457">
        <v>0.14071400000000001</v>
      </c>
      <c r="P8457" s="1"/>
      <c r="Q8457" s="1"/>
    </row>
    <row r="8458" spans="1:17" x14ac:dyDescent="0.2">
      <c r="A8458">
        <v>35</v>
      </c>
      <c r="B8458" s="1" t="s">
        <v>17</v>
      </c>
      <c r="C8458" s="1" t="s">
        <v>18</v>
      </c>
      <c r="D8458" s="1" t="s">
        <v>19</v>
      </c>
      <c r="E8458" s="1" t="s">
        <v>20</v>
      </c>
      <c r="F8458" s="1" t="s">
        <v>21</v>
      </c>
      <c r="G8458" s="1" t="s">
        <v>22</v>
      </c>
      <c r="H8458" s="2">
        <v>43739</v>
      </c>
      <c r="I8458" s="2">
        <v>43830</v>
      </c>
      <c r="J8458" s="2">
        <v>43802</v>
      </c>
      <c r="K8458" s="1"/>
      <c r="L8458" s="1" t="s">
        <v>141</v>
      </c>
      <c r="M8458" s="1" t="s">
        <v>11510</v>
      </c>
      <c r="N8458">
        <v>103.0723</v>
      </c>
      <c r="O8458">
        <v>103.0723</v>
      </c>
      <c r="P8458" s="1"/>
      <c r="Q8458" s="1"/>
    </row>
    <row r="8459" spans="1:17" x14ac:dyDescent="0.2">
      <c r="A8459">
        <v>35</v>
      </c>
      <c r="B8459" s="1" t="s">
        <v>17</v>
      </c>
      <c r="C8459" s="1" t="s">
        <v>18</v>
      </c>
      <c r="D8459" s="1" t="s">
        <v>19</v>
      </c>
      <c r="E8459" s="1" t="s">
        <v>20</v>
      </c>
      <c r="F8459" s="1" t="s">
        <v>21</v>
      </c>
      <c r="G8459" s="1" t="s">
        <v>22</v>
      </c>
      <c r="H8459" s="2">
        <v>43739</v>
      </c>
      <c r="I8459" s="2">
        <v>43830</v>
      </c>
      <c r="J8459" s="2">
        <v>43802</v>
      </c>
      <c r="K8459" s="1"/>
      <c r="L8459" s="1" t="s">
        <v>4694</v>
      </c>
      <c r="M8459" s="1" t="s">
        <v>11510</v>
      </c>
      <c r="N8459">
        <v>101.25</v>
      </c>
      <c r="O8459">
        <v>101.25</v>
      </c>
      <c r="P8459" s="1"/>
      <c r="Q8459" s="1"/>
    </row>
    <row r="8460" spans="1:17" x14ac:dyDescent="0.2">
      <c r="A8460">
        <v>35</v>
      </c>
      <c r="B8460" s="1" t="s">
        <v>17</v>
      </c>
      <c r="C8460" s="1" t="s">
        <v>18</v>
      </c>
      <c r="D8460" s="1" t="s">
        <v>19</v>
      </c>
      <c r="E8460" s="1" t="s">
        <v>20</v>
      </c>
      <c r="F8460" s="1" t="s">
        <v>21</v>
      </c>
      <c r="G8460" s="1" t="s">
        <v>22</v>
      </c>
      <c r="H8460" s="2">
        <v>43739</v>
      </c>
      <c r="I8460" s="2">
        <v>43830</v>
      </c>
      <c r="J8460" s="2">
        <v>43802</v>
      </c>
      <c r="K8460" s="1"/>
      <c r="L8460" s="1" t="s">
        <v>4695</v>
      </c>
      <c r="M8460" s="1" t="s">
        <v>11511</v>
      </c>
      <c r="N8460">
        <v>9.2850000000000001</v>
      </c>
      <c r="O8460">
        <v>9.3993929999999999</v>
      </c>
      <c r="P8460" s="1"/>
      <c r="Q8460" s="1"/>
    </row>
    <row r="8461" spans="1:17" x14ac:dyDescent="0.2">
      <c r="A8461">
        <v>35</v>
      </c>
      <c r="B8461" s="1" t="s">
        <v>17</v>
      </c>
      <c r="C8461" s="1" t="s">
        <v>18</v>
      </c>
      <c r="D8461" s="1" t="s">
        <v>19</v>
      </c>
      <c r="E8461" s="1" t="s">
        <v>20</v>
      </c>
      <c r="F8461" s="1" t="s">
        <v>21</v>
      </c>
      <c r="G8461" s="1" t="s">
        <v>22</v>
      </c>
      <c r="H8461" s="2">
        <v>43739</v>
      </c>
      <c r="I8461" s="2">
        <v>43830</v>
      </c>
      <c r="J8461" s="2">
        <v>43802</v>
      </c>
      <c r="K8461" s="1"/>
      <c r="L8461" s="1" t="s">
        <v>2547</v>
      </c>
      <c r="M8461" s="1" t="s">
        <v>11510</v>
      </c>
      <c r="N8461">
        <v>104.83436</v>
      </c>
      <c r="O8461">
        <v>104.832369</v>
      </c>
      <c r="P8461" s="1" t="s">
        <v>14249</v>
      </c>
      <c r="Q8461" s="1" t="s">
        <v>22125</v>
      </c>
    </row>
    <row r="8462" spans="1:17" x14ac:dyDescent="0.2">
      <c r="A8462">
        <v>35</v>
      </c>
      <c r="B8462" s="1" t="s">
        <v>17</v>
      </c>
      <c r="C8462" s="1" t="s">
        <v>18</v>
      </c>
      <c r="D8462" s="1" t="s">
        <v>19</v>
      </c>
      <c r="E8462" s="1" t="s">
        <v>20</v>
      </c>
      <c r="F8462" s="1" t="s">
        <v>21</v>
      </c>
      <c r="G8462" s="1" t="s">
        <v>22</v>
      </c>
      <c r="H8462" s="2">
        <v>43739</v>
      </c>
      <c r="I8462" s="2">
        <v>43830</v>
      </c>
      <c r="J8462" s="2">
        <v>43802</v>
      </c>
      <c r="K8462" s="1"/>
      <c r="L8462" s="1" t="s">
        <v>4696</v>
      </c>
      <c r="M8462" s="1" t="s">
        <v>11510</v>
      </c>
      <c r="N8462">
        <v>108.517</v>
      </c>
      <c r="O8462">
        <v>108.343163</v>
      </c>
      <c r="P8462" s="1"/>
      <c r="Q8462" s="1"/>
    </row>
    <row r="8463" spans="1:17" x14ac:dyDescent="0.2">
      <c r="A8463">
        <v>35</v>
      </c>
      <c r="B8463" s="1" t="s">
        <v>17</v>
      </c>
      <c r="C8463" s="1" t="s">
        <v>18</v>
      </c>
      <c r="D8463" s="1" t="s">
        <v>19</v>
      </c>
      <c r="E8463" s="1" t="s">
        <v>20</v>
      </c>
      <c r="F8463" s="1" t="s">
        <v>21</v>
      </c>
      <c r="G8463" s="1" t="s">
        <v>22</v>
      </c>
      <c r="H8463" s="2">
        <v>43739</v>
      </c>
      <c r="I8463" s="2">
        <v>43830</v>
      </c>
      <c r="J8463" s="2">
        <v>43802</v>
      </c>
      <c r="K8463" s="1"/>
      <c r="L8463" s="1" t="s">
        <v>4697</v>
      </c>
      <c r="M8463" s="1" t="s">
        <v>11511</v>
      </c>
      <c r="N8463">
        <v>2.7250000000000001</v>
      </c>
      <c r="O8463">
        <v>2.7283119999999998</v>
      </c>
      <c r="P8463" s="1" t="s">
        <v>14250</v>
      </c>
      <c r="Q8463" s="1" t="s">
        <v>12801</v>
      </c>
    </row>
    <row r="8464" spans="1:17" x14ac:dyDescent="0.2">
      <c r="A8464">
        <v>35</v>
      </c>
      <c r="B8464" s="1" t="s">
        <v>17</v>
      </c>
      <c r="C8464" s="1" t="s">
        <v>18</v>
      </c>
      <c r="D8464" s="1" t="s">
        <v>19</v>
      </c>
      <c r="E8464" s="1" t="s">
        <v>20</v>
      </c>
      <c r="F8464" s="1" t="s">
        <v>21</v>
      </c>
      <c r="G8464" s="1" t="s">
        <v>22</v>
      </c>
      <c r="H8464" s="2">
        <v>43739</v>
      </c>
      <c r="I8464" s="2">
        <v>43830</v>
      </c>
      <c r="J8464" s="2">
        <v>43802</v>
      </c>
      <c r="K8464" s="1"/>
      <c r="L8464" s="1" t="s">
        <v>1492</v>
      </c>
      <c r="M8464" s="1" t="s">
        <v>11510</v>
      </c>
      <c r="N8464">
        <v>119.28100000000001</v>
      </c>
      <c r="O8464">
        <v>119.34696099999999</v>
      </c>
      <c r="P8464" s="1" t="s">
        <v>14251</v>
      </c>
      <c r="Q8464" s="1" t="s">
        <v>22126</v>
      </c>
    </row>
    <row r="8465" spans="1:17" x14ac:dyDescent="0.2">
      <c r="A8465">
        <v>35</v>
      </c>
      <c r="B8465" s="1" t="s">
        <v>17</v>
      </c>
      <c r="C8465" s="1" t="s">
        <v>18</v>
      </c>
      <c r="D8465" s="1" t="s">
        <v>19</v>
      </c>
      <c r="E8465" s="1" t="s">
        <v>20</v>
      </c>
      <c r="F8465" s="1" t="s">
        <v>21</v>
      </c>
      <c r="G8465" s="1" t="s">
        <v>22</v>
      </c>
      <c r="H8465" s="2">
        <v>43739</v>
      </c>
      <c r="I8465" s="2">
        <v>43830</v>
      </c>
      <c r="J8465" s="2">
        <v>43802</v>
      </c>
      <c r="K8465" s="1"/>
      <c r="L8465" s="1" t="s">
        <v>3339</v>
      </c>
      <c r="M8465" s="1" t="s">
        <v>11510</v>
      </c>
      <c r="N8465">
        <v>102.6335</v>
      </c>
      <c r="O8465">
        <v>102.61475</v>
      </c>
      <c r="P8465" s="1"/>
      <c r="Q8465" s="1"/>
    </row>
    <row r="8466" spans="1:17" x14ac:dyDescent="0.2">
      <c r="A8466">
        <v>35</v>
      </c>
      <c r="B8466" s="1" t="s">
        <v>17</v>
      </c>
      <c r="C8466" s="1" t="s">
        <v>18</v>
      </c>
      <c r="D8466" s="1" t="s">
        <v>19</v>
      </c>
      <c r="E8466" s="1" t="s">
        <v>20</v>
      </c>
      <c r="F8466" s="1" t="s">
        <v>21</v>
      </c>
      <c r="G8466" s="1" t="s">
        <v>22</v>
      </c>
      <c r="H8466" s="2">
        <v>43739</v>
      </c>
      <c r="I8466" s="2">
        <v>43830</v>
      </c>
      <c r="J8466" s="2">
        <v>43802</v>
      </c>
      <c r="K8466" s="1"/>
      <c r="L8466" s="1" t="s">
        <v>4698</v>
      </c>
      <c r="M8466" s="1" t="s">
        <v>11511</v>
      </c>
      <c r="N8466">
        <v>8.6271430000000002</v>
      </c>
      <c r="O8466">
        <v>8.6601339999999993</v>
      </c>
      <c r="P8466" s="1" t="s">
        <v>13936</v>
      </c>
      <c r="Q8466" s="1" t="s">
        <v>19851</v>
      </c>
    </row>
    <row r="8467" spans="1:17" x14ac:dyDescent="0.2">
      <c r="A8467">
        <v>35</v>
      </c>
      <c r="B8467" s="1" t="s">
        <v>17</v>
      </c>
      <c r="C8467" s="1" t="s">
        <v>18</v>
      </c>
      <c r="D8467" s="1" t="s">
        <v>19</v>
      </c>
      <c r="E8467" s="1" t="s">
        <v>20</v>
      </c>
      <c r="F8467" s="1" t="s">
        <v>21</v>
      </c>
      <c r="G8467" s="1" t="s">
        <v>22</v>
      </c>
      <c r="H8467" s="2">
        <v>43739</v>
      </c>
      <c r="I8467" s="2">
        <v>43830</v>
      </c>
      <c r="J8467" s="2">
        <v>43802</v>
      </c>
      <c r="K8467" s="1"/>
      <c r="L8467" s="1" t="s">
        <v>147</v>
      </c>
      <c r="M8467" s="1" t="s">
        <v>11510</v>
      </c>
      <c r="N8467">
        <v>115.127735</v>
      </c>
      <c r="O8467">
        <v>115.12060700000001</v>
      </c>
      <c r="P8467" s="1" t="s">
        <v>14252</v>
      </c>
      <c r="Q8467" s="1" t="s">
        <v>22127</v>
      </c>
    </row>
    <row r="8468" spans="1:17" x14ac:dyDescent="0.2">
      <c r="A8468">
        <v>35</v>
      </c>
      <c r="B8468" s="1" t="s">
        <v>17</v>
      </c>
      <c r="C8468" s="1" t="s">
        <v>18</v>
      </c>
      <c r="D8468" s="1" t="s">
        <v>19</v>
      </c>
      <c r="E8468" s="1" t="s">
        <v>20</v>
      </c>
      <c r="F8468" s="1" t="s">
        <v>21</v>
      </c>
      <c r="G8468" s="1" t="s">
        <v>22</v>
      </c>
      <c r="H8468" s="2">
        <v>43739</v>
      </c>
      <c r="I8468" s="2">
        <v>43830</v>
      </c>
      <c r="J8468" s="2">
        <v>43802</v>
      </c>
      <c r="K8468" s="1"/>
      <c r="L8468" s="1" t="s">
        <v>1481</v>
      </c>
      <c r="M8468" s="1" t="s">
        <v>11510</v>
      </c>
      <c r="N8468">
        <v>106.97499999999999</v>
      </c>
      <c r="O8468">
        <v>106.97499999999999</v>
      </c>
      <c r="P8468" s="1"/>
      <c r="Q8468" s="1"/>
    </row>
    <row r="8469" spans="1:17" x14ac:dyDescent="0.2">
      <c r="A8469">
        <v>35</v>
      </c>
      <c r="B8469" s="1" t="s">
        <v>17</v>
      </c>
      <c r="C8469" s="1" t="s">
        <v>18</v>
      </c>
      <c r="D8469" s="1" t="s">
        <v>19</v>
      </c>
      <c r="E8469" s="1" t="s">
        <v>20</v>
      </c>
      <c r="F8469" s="1" t="s">
        <v>21</v>
      </c>
      <c r="G8469" s="1" t="s">
        <v>22</v>
      </c>
      <c r="H8469" s="2">
        <v>43739</v>
      </c>
      <c r="I8469" s="2">
        <v>43830</v>
      </c>
      <c r="J8469" s="2">
        <v>43802</v>
      </c>
      <c r="K8469" s="1"/>
      <c r="L8469" s="1" t="s">
        <v>3415</v>
      </c>
      <c r="M8469" s="1" t="s">
        <v>11511</v>
      </c>
      <c r="N8469">
        <v>1.3149999999999999</v>
      </c>
      <c r="O8469">
        <v>1.3182130000000001</v>
      </c>
      <c r="P8469" s="1"/>
      <c r="Q8469" s="1"/>
    </row>
    <row r="8470" spans="1:17" x14ac:dyDescent="0.2">
      <c r="A8470">
        <v>35</v>
      </c>
      <c r="B8470" s="1" t="s">
        <v>17</v>
      </c>
      <c r="C8470" s="1" t="s">
        <v>18</v>
      </c>
      <c r="D8470" s="1" t="s">
        <v>19</v>
      </c>
      <c r="E8470" s="1" t="s">
        <v>20</v>
      </c>
      <c r="F8470" s="1" t="s">
        <v>21</v>
      </c>
      <c r="G8470" s="1" t="s">
        <v>22</v>
      </c>
      <c r="H8470" s="2">
        <v>43739</v>
      </c>
      <c r="I8470" s="2">
        <v>43830</v>
      </c>
      <c r="J8470" s="2">
        <v>43802</v>
      </c>
      <c r="K8470" s="1"/>
      <c r="L8470" s="1" t="s">
        <v>501</v>
      </c>
      <c r="M8470" s="1" t="s">
        <v>11510</v>
      </c>
      <c r="N8470">
        <v>114.274618</v>
      </c>
      <c r="O8470">
        <v>114.312782</v>
      </c>
      <c r="P8470" s="1" t="s">
        <v>14253</v>
      </c>
      <c r="Q8470" s="1" t="s">
        <v>22128</v>
      </c>
    </row>
    <row r="8471" spans="1:17" x14ac:dyDescent="0.2">
      <c r="A8471">
        <v>35</v>
      </c>
      <c r="B8471" s="1" t="s">
        <v>17</v>
      </c>
      <c r="C8471" s="1" t="s">
        <v>18</v>
      </c>
      <c r="D8471" s="1" t="s">
        <v>19</v>
      </c>
      <c r="E8471" s="1" t="s">
        <v>20</v>
      </c>
      <c r="F8471" s="1" t="s">
        <v>21</v>
      </c>
      <c r="G8471" s="1" t="s">
        <v>22</v>
      </c>
      <c r="H8471" s="2">
        <v>43739</v>
      </c>
      <c r="I8471" s="2">
        <v>43830</v>
      </c>
      <c r="J8471" s="2">
        <v>43802</v>
      </c>
      <c r="K8471" s="1"/>
      <c r="L8471" s="1" t="s">
        <v>4699</v>
      </c>
      <c r="M8471" s="1" t="s">
        <v>11510</v>
      </c>
      <c r="N8471">
        <v>99.49</v>
      </c>
      <c r="O8471">
        <v>99.488764000000003</v>
      </c>
      <c r="P8471" s="1"/>
      <c r="Q8471" s="1"/>
    </row>
    <row r="8472" spans="1:17" x14ac:dyDescent="0.2">
      <c r="A8472">
        <v>35</v>
      </c>
      <c r="B8472" s="1" t="s">
        <v>17</v>
      </c>
      <c r="C8472" s="1" t="s">
        <v>18</v>
      </c>
      <c r="D8472" s="1" t="s">
        <v>19</v>
      </c>
      <c r="E8472" s="1" t="s">
        <v>20</v>
      </c>
      <c r="F8472" s="1" t="s">
        <v>21</v>
      </c>
      <c r="G8472" s="1" t="s">
        <v>22</v>
      </c>
      <c r="H8472" s="2">
        <v>43739</v>
      </c>
      <c r="I8472" s="2">
        <v>43830</v>
      </c>
      <c r="J8472" s="2">
        <v>43802</v>
      </c>
      <c r="K8472" s="1"/>
      <c r="L8472" s="1" t="s">
        <v>4700</v>
      </c>
      <c r="M8472" s="1" t="s">
        <v>11511</v>
      </c>
      <c r="N8472">
        <v>0.84499999999999997</v>
      </c>
      <c r="O8472">
        <v>0.84526599999999996</v>
      </c>
      <c r="P8472" s="1"/>
      <c r="Q8472" s="1"/>
    </row>
    <row r="8473" spans="1:17" x14ac:dyDescent="0.2">
      <c r="A8473">
        <v>35</v>
      </c>
      <c r="B8473" s="1" t="s">
        <v>17</v>
      </c>
      <c r="C8473" s="1" t="s">
        <v>18</v>
      </c>
      <c r="D8473" s="1" t="s">
        <v>19</v>
      </c>
      <c r="E8473" s="1" t="s">
        <v>20</v>
      </c>
      <c r="F8473" s="1" t="s">
        <v>21</v>
      </c>
      <c r="G8473" s="1" t="s">
        <v>22</v>
      </c>
      <c r="H8473" s="2">
        <v>43739</v>
      </c>
      <c r="I8473" s="2">
        <v>43830</v>
      </c>
      <c r="J8473" s="2">
        <v>43802</v>
      </c>
      <c r="K8473" s="1"/>
      <c r="L8473" s="1" t="s">
        <v>655</v>
      </c>
      <c r="M8473" s="1" t="s">
        <v>11510</v>
      </c>
      <c r="N8473">
        <v>101.18049999999999</v>
      </c>
      <c r="O8473">
        <v>101.172883</v>
      </c>
      <c r="P8473" s="1" t="s">
        <v>14254</v>
      </c>
      <c r="Q8473" s="1" t="s">
        <v>22129</v>
      </c>
    </row>
    <row r="8474" spans="1:17" x14ac:dyDescent="0.2">
      <c r="A8474">
        <v>35</v>
      </c>
      <c r="B8474" s="1" t="s">
        <v>17</v>
      </c>
      <c r="C8474" s="1" t="s">
        <v>18</v>
      </c>
      <c r="D8474" s="1" t="s">
        <v>19</v>
      </c>
      <c r="E8474" s="1" t="s">
        <v>20</v>
      </c>
      <c r="F8474" s="1" t="s">
        <v>21</v>
      </c>
      <c r="G8474" s="1" t="s">
        <v>22</v>
      </c>
      <c r="H8474" s="2">
        <v>43739</v>
      </c>
      <c r="I8474" s="2">
        <v>43830</v>
      </c>
      <c r="J8474" s="2">
        <v>43802</v>
      </c>
      <c r="K8474" s="1"/>
      <c r="L8474" s="1" t="s">
        <v>1028</v>
      </c>
      <c r="M8474" s="1" t="s">
        <v>11510</v>
      </c>
      <c r="N8474">
        <v>83.647225000000006</v>
      </c>
      <c r="O8474">
        <v>83.621718000000001</v>
      </c>
      <c r="P8474" s="1" t="s">
        <v>14255</v>
      </c>
      <c r="Q8474" s="1" t="s">
        <v>22130</v>
      </c>
    </row>
    <row r="8475" spans="1:17" x14ac:dyDescent="0.2">
      <c r="A8475">
        <v>35</v>
      </c>
      <c r="B8475" s="1" t="s">
        <v>17</v>
      </c>
      <c r="C8475" s="1" t="s">
        <v>18</v>
      </c>
      <c r="D8475" s="1" t="s">
        <v>19</v>
      </c>
      <c r="E8475" s="1" t="s">
        <v>20</v>
      </c>
      <c r="F8475" s="1" t="s">
        <v>21</v>
      </c>
      <c r="G8475" s="1" t="s">
        <v>22</v>
      </c>
      <c r="H8475" s="2">
        <v>43739</v>
      </c>
      <c r="I8475" s="2">
        <v>43830</v>
      </c>
      <c r="J8475" s="2">
        <v>43802</v>
      </c>
      <c r="K8475" s="1"/>
      <c r="L8475" s="1" t="s">
        <v>4701</v>
      </c>
      <c r="M8475" s="1" t="s">
        <v>11511</v>
      </c>
      <c r="N8475">
        <v>9.2550000000000008</v>
      </c>
      <c r="O8475">
        <v>9.2550679999999996</v>
      </c>
      <c r="P8475" s="1"/>
      <c r="Q8475" s="1"/>
    </row>
    <row r="8476" spans="1:17" x14ac:dyDescent="0.2">
      <c r="A8476">
        <v>35</v>
      </c>
      <c r="B8476" s="1" t="s">
        <v>17</v>
      </c>
      <c r="C8476" s="1" t="s">
        <v>18</v>
      </c>
      <c r="D8476" s="1" t="s">
        <v>19</v>
      </c>
      <c r="E8476" s="1" t="s">
        <v>20</v>
      </c>
      <c r="F8476" s="1" t="s">
        <v>21</v>
      </c>
      <c r="G8476" s="1" t="s">
        <v>22</v>
      </c>
      <c r="H8476" s="2">
        <v>43739</v>
      </c>
      <c r="I8476" s="2">
        <v>43830</v>
      </c>
      <c r="J8476" s="2">
        <v>43802</v>
      </c>
      <c r="K8476" s="1"/>
      <c r="L8476" s="1" t="s">
        <v>503</v>
      </c>
      <c r="M8476" s="1" t="s">
        <v>11510</v>
      </c>
      <c r="N8476">
        <v>119.638752</v>
      </c>
      <c r="O8476">
        <v>119.505388</v>
      </c>
      <c r="P8476" s="1" t="s">
        <v>14256</v>
      </c>
      <c r="Q8476" s="1" t="s">
        <v>22131</v>
      </c>
    </row>
    <row r="8477" spans="1:17" x14ac:dyDescent="0.2">
      <c r="A8477">
        <v>35</v>
      </c>
      <c r="B8477" s="1" t="s">
        <v>17</v>
      </c>
      <c r="C8477" s="1" t="s">
        <v>18</v>
      </c>
      <c r="D8477" s="1" t="s">
        <v>19</v>
      </c>
      <c r="E8477" s="1" t="s">
        <v>20</v>
      </c>
      <c r="F8477" s="1" t="s">
        <v>21</v>
      </c>
      <c r="G8477" s="1" t="s">
        <v>22</v>
      </c>
      <c r="H8477" s="2">
        <v>43739</v>
      </c>
      <c r="I8477" s="2">
        <v>43830</v>
      </c>
      <c r="J8477" s="2">
        <v>43802</v>
      </c>
      <c r="K8477" s="1"/>
      <c r="L8477" s="1" t="s">
        <v>589</v>
      </c>
      <c r="M8477" s="1" t="s">
        <v>11510</v>
      </c>
      <c r="N8477">
        <v>103.148667</v>
      </c>
      <c r="O8477">
        <v>103.23744000000001</v>
      </c>
      <c r="P8477" s="1" t="s">
        <v>14257</v>
      </c>
      <c r="Q8477" s="1" t="s">
        <v>22132</v>
      </c>
    </row>
    <row r="8478" spans="1:17" x14ac:dyDescent="0.2">
      <c r="A8478">
        <v>35</v>
      </c>
      <c r="B8478" s="1" t="s">
        <v>17</v>
      </c>
      <c r="C8478" s="1" t="s">
        <v>18</v>
      </c>
      <c r="D8478" s="1" t="s">
        <v>19</v>
      </c>
      <c r="E8478" s="1" t="s">
        <v>20</v>
      </c>
      <c r="F8478" s="1" t="s">
        <v>21</v>
      </c>
      <c r="G8478" s="1" t="s">
        <v>22</v>
      </c>
      <c r="H8478" s="2">
        <v>43739</v>
      </c>
      <c r="I8478" s="2">
        <v>43830</v>
      </c>
      <c r="J8478" s="2">
        <v>43802</v>
      </c>
      <c r="K8478" s="1"/>
      <c r="L8478" s="1" t="s">
        <v>4702</v>
      </c>
      <c r="M8478" s="1" t="s">
        <v>11511</v>
      </c>
      <c r="N8478">
        <v>2.4449999999999998</v>
      </c>
      <c r="O8478">
        <v>2.5025149999999998</v>
      </c>
      <c r="P8478" s="1"/>
      <c r="Q8478" s="1"/>
    </row>
    <row r="8479" spans="1:17" x14ac:dyDescent="0.2">
      <c r="A8479">
        <v>35</v>
      </c>
      <c r="B8479" s="1" t="s">
        <v>17</v>
      </c>
      <c r="C8479" s="1" t="s">
        <v>18</v>
      </c>
      <c r="D8479" s="1" t="s">
        <v>19</v>
      </c>
      <c r="E8479" s="1" t="s">
        <v>20</v>
      </c>
      <c r="F8479" s="1" t="s">
        <v>21</v>
      </c>
      <c r="G8479" s="1" t="s">
        <v>22</v>
      </c>
      <c r="H8479" s="2">
        <v>43739</v>
      </c>
      <c r="I8479" s="2">
        <v>43830</v>
      </c>
      <c r="J8479" s="2">
        <v>43802</v>
      </c>
      <c r="K8479" s="1"/>
      <c r="L8479" s="1" t="s">
        <v>165</v>
      </c>
      <c r="M8479" s="1" t="s">
        <v>11510</v>
      </c>
      <c r="N8479">
        <v>108.54637</v>
      </c>
      <c r="O8479">
        <v>108.54637</v>
      </c>
      <c r="P8479" s="1"/>
      <c r="Q8479" s="1"/>
    </row>
    <row r="8480" spans="1:17" x14ac:dyDescent="0.2">
      <c r="A8480">
        <v>35</v>
      </c>
      <c r="B8480" s="1" t="s">
        <v>17</v>
      </c>
      <c r="C8480" s="1" t="s">
        <v>18</v>
      </c>
      <c r="D8480" s="1" t="s">
        <v>19</v>
      </c>
      <c r="E8480" s="1" t="s">
        <v>20</v>
      </c>
      <c r="F8480" s="1" t="s">
        <v>21</v>
      </c>
      <c r="G8480" s="1" t="s">
        <v>22</v>
      </c>
      <c r="H8480" s="2">
        <v>43739</v>
      </c>
      <c r="I8480" s="2">
        <v>43830</v>
      </c>
      <c r="J8480" s="2">
        <v>43802</v>
      </c>
      <c r="K8480" s="1"/>
      <c r="L8480" s="1" t="s">
        <v>4052</v>
      </c>
      <c r="M8480" s="1" t="s">
        <v>11510</v>
      </c>
      <c r="N8480">
        <v>101.02500000000001</v>
      </c>
      <c r="O8480">
        <v>100.9</v>
      </c>
      <c r="P8480" s="1"/>
      <c r="Q8480" s="1"/>
    </row>
    <row r="8481" spans="1:17" x14ac:dyDescent="0.2">
      <c r="A8481">
        <v>35</v>
      </c>
      <c r="B8481" s="1" t="s">
        <v>17</v>
      </c>
      <c r="C8481" s="1" t="s">
        <v>18</v>
      </c>
      <c r="D8481" s="1" t="s">
        <v>19</v>
      </c>
      <c r="E8481" s="1" t="s">
        <v>20</v>
      </c>
      <c r="F8481" s="1" t="s">
        <v>21</v>
      </c>
      <c r="G8481" s="1" t="s">
        <v>22</v>
      </c>
      <c r="H8481" s="2">
        <v>43739</v>
      </c>
      <c r="I8481" s="2">
        <v>43830</v>
      </c>
      <c r="J8481" s="2">
        <v>43802</v>
      </c>
      <c r="K8481" s="1"/>
      <c r="L8481" s="1" t="s">
        <v>4703</v>
      </c>
      <c r="M8481" s="1" t="s">
        <v>11511</v>
      </c>
      <c r="N8481">
        <v>4.1666670000000003</v>
      </c>
      <c r="O8481">
        <v>4.2098009999999997</v>
      </c>
      <c r="P8481" s="1" t="s">
        <v>14258</v>
      </c>
      <c r="Q8481" s="1" t="s">
        <v>13191</v>
      </c>
    </row>
    <row r="8482" spans="1:17" x14ac:dyDescent="0.2">
      <c r="A8482">
        <v>35</v>
      </c>
      <c r="B8482" s="1" t="s">
        <v>17</v>
      </c>
      <c r="C8482" s="1" t="s">
        <v>18</v>
      </c>
      <c r="D8482" s="1" t="s">
        <v>19</v>
      </c>
      <c r="E8482" s="1" t="s">
        <v>20</v>
      </c>
      <c r="F8482" s="1" t="s">
        <v>21</v>
      </c>
      <c r="G8482" s="1" t="s">
        <v>22</v>
      </c>
      <c r="H8482" s="2">
        <v>43739</v>
      </c>
      <c r="I8482" s="2">
        <v>43830</v>
      </c>
      <c r="J8482" s="2">
        <v>43802</v>
      </c>
      <c r="K8482" s="1"/>
      <c r="L8482" s="1" t="s">
        <v>693</v>
      </c>
      <c r="M8482" s="1" t="s">
        <v>11510</v>
      </c>
      <c r="N8482">
        <v>100.60899999999999</v>
      </c>
      <c r="O8482">
        <v>100.60899999999999</v>
      </c>
      <c r="P8482" s="1"/>
      <c r="Q8482" s="1"/>
    </row>
    <row r="8483" spans="1:17" x14ac:dyDescent="0.2">
      <c r="A8483">
        <v>35</v>
      </c>
      <c r="B8483" s="1" t="s">
        <v>17</v>
      </c>
      <c r="C8483" s="1" t="s">
        <v>18</v>
      </c>
      <c r="D8483" s="1" t="s">
        <v>19</v>
      </c>
      <c r="E8483" s="1" t="s">
        <v>20</v>
      </c>
      <c r="F8483" s="1" t="s">
        <v>21</v>
      </c>
      <c r="G8483" s="1" t="s">
        <v>22</v>
      </c>
      <c r="H8483" s="2">
        <v>43739</v>
      </c>
      <c r="I8483" s="2">
        <v>43830</v>
      </c>
      <c r="J8483" s="2">
        <v>43802</v>
      </c>
      <c r="K8483" s="1"/>
      <c r="L8483" s="1" t="s">
        <v>3825</v>
      </c>
      <c r="M8483" s="1" t="s">
        <v>11510</v>
      </c>
      <c r="N8483">
        <v>100.833333</v>
      </c>
      <c r="O8483">
        <v>100.846419</v>
      </c>
      <c r="P8483" s="1" t="s">
        <v>13959</v>
      </c>
      <c r="Q8483" s="1" t="s">
        <v>16384</v>
      </c>
    </row>
    <row r="8484" spans="1:17" x14ac:dyDescent="0.2">
      <c r="A8484">
        <v>35</v>
      </c>
      <c r="B8484" s="1" t="s">
        <v>17</v>
      </c>
      <c r="C8484" s="1" t="s">
        <v>18</v>
      </c>
      <c r="D8484" s="1" t="s">
        <v>19</v>
      </c>
      <c r="E8484" s="1" t="s">
        <v>20</v>
      </c>
      <c r="F8484" s="1" t="s">
        <v>21</v>
      </c>
      <c r="G8484" s="1" t="s">
        <v>22</v>
      </c>
      <c r="H8484" s="2">
        <v>43739</v>
      </c>
      <c r="I8484" s="2">
        <v>43830</v>
      </c>
      <c r="J8484" s="2">
        <v>43802</v>
      </c>
      <c r="K8484" s="1"/>
      <c r="L8484" s="1" t="s">
        <v>4704</v>
      </c>
      <c r="M8484" s="1" t="s">
        <v>11511</v>
      </c>
      <c r="N8484">
        <v>41.055</v>
      </c>
      <c r="O8484">
        <v>41.055321999999997</v>
      </c>
      <c r="P8484" s="1"/>
      <c r="Q8484" s="1"/>
    </row>
    <row r="8485" spans="1:17" x14ac:dyDescent="0.2">
      <c r="A8485">
        <v>35</v>
      </c>
      <c r="B8485" s="1" t="s">
        <v>17</v>
      </c>
      <c r="C8485" s="1" t="s">
        <v>18</v>
      </c>
      <c r="D8485" s="1" t="s">
        <v>19</v>
      </c>
      <c r="E8485" s="1" t="s">
        <v>20</v>
      </c>
      <c r="F8485" s="1" t="s">
        <v>21</v>
      </c>
      <c r="G8485" s="1" t="s">
        <v>22</v>
      </c>
      <c r="H8485" s="2">
        <v>43739</v>
      </c>
      <c r="I8485" s="2">
        <v>43830</v>
      </c>
      <c r="J8485" s="2">
        <v>43802</v>
      </c>
      <c r="K8485" s="1"/>
      <c r="L8485" s="1" t="s">
        <v>171</v>
      </c>
      <c r="M8485" s="1" t="s">
        <v>11510</v>
      </c>
      <c r="N8485">
        <v>103.650657</v>
      </c>
      <c r="O8485">
        <v>103.511875</v>
      </c>
      <c r="P8485" s="1" t="s">
        <v>14259</v>
      </c>
      <c r="Q8485" s="1" t="s">
        <v>22133</v>
      </c>
    </row>
    <row r="8486" spans="1:17" x14ac:dyDescent="0.2">
      <c r="A8486">
        <v>35</v>
      </c>
      <c r="B8486" s="1" t="s">
        <v>17</v>
      </c>
      <c r="C8486" s="1" t="s">
        <v>18</v>
      </c>
      <c r="D8486" s="1" t="s">
        <v>19</v>
      </c>
      <c r="E8486" s="1" t="s">
        <v>20</v>
      </c>
      <c r="F8486" s="1" t="s">
        <v>21</v>
      </c>
      <c r="G8486" s="1" t="s">
        <v>22</v>
      </c>
      <c r="H8486" s="2">
        <v>43739</v>
      </c>
      <c r="I8486" s="2">
        <v>43830</v>
      </c>
      <c r="J8486" s="2">
        <v>43802</v>
      </c>
      <c r="K8486" s="1"/>
      <c r="L8486" s="1" t="s">
        <v>4705</v>
      </c>
      <c r="M8486" s="1" t="s">
        <v>11510</v>
      </c>
      <c r="N8486">
        <v>100.173</v>
      </c>
      <c r="O8486">
        <v>100.07025</v>
      </c>
      <c r="P8486" s="1"/>
      <c r="Q8486" s="1"/>
    </row>
    <row r="8487" spans="1:17" x14ac:dyDescent="0.2">
      <c r="A8487">
        <v>35</v>
      </c>
      <c r="B8487" s="1" t="s">
        <v>17</v>
      </c>
      <c r="C8487" s="1" t="s">
        <v>18</v>
      </c>
      <c r="D8487" s="1" t="s">
        <v>19</v>
      </c>
      <c r="E8487" s="1" t="s">
        <v>20</v>
      </c>
      <c r="F8487" s="1" t="s">
        <v>21</v>
      </c>
      <c r="G8487" s="1" t="s">
        <v>22</v>
      </c>
      <c r="H8487" s="2">
        <v>43739</v>
      </c>
      <c r="I8487" s="2">
        <v>43830</v>
      </c>
      <c r="J8487" s="2">
        <v>43802</v>
      </c>
      <c r="K8487" s="1"/>
      <c r="L8487" s="1" t="s">
        <v>4706</v>
      </c>
      <c r="M8487" s="1" t="s">
        <v>11511</v>
      </c>
      <c r="N8487">
        <v>3.8774999999999999</v>
      </c>
      <c r="O8487">
        <v>3.9137059999999999</v>
      </c>
      <c r="P8487" s="1" t="s">
        <v>14260</v>
      </c>
      <c r="Q8487" s="1" t="s">
        <v>15722</v>
      </c>
    </row>
    <row r="8488" spans="1:17" x14ac:dyDescent="0.2">
      <c r="A8488">
        <v>35</v>
      </c>
      <c r="B8488" s="1" t="s">
        <v>17</v>
      </c>
      <c r="C8488" s="1" t="s">
        <v>18</v>
      </c>
      <c r="D8488" s="1" t="s">
        <v>19</v>
      </c>
      <c r="E8488" s="1" t="s">
        <v>20</v>
      </c>
      <c r="F8488" s="1" t="s">
        <v>21</v>
      </c>
      <c r="G8488" s="1" t="s">
        <v>22</v>
      </c>
      <c r="H8488" s="2">
        <v>43739</v>
      </c>
      <c r="I8488" s="2">
        <v>43830</v>
      </c>
      <c r="J8488" s="2">
        <v>43802</v>
      </c>
      <c r="K8488" s="1"/>
      <c r="L8488" s="1" t="s">
        <v>695</v>
      </c>
      <c r="M8488" s="1" t="s">
        <v>11510</v>
      </c>
      <c r="N8488">
        <v>100.229375</v>
      </c>
      <c r="O8488">
        <v>100.23663999999999</v>
      </c>
      <c r="P8488" s="1" t="s">
        <v>14261</v>
      </c>
      <c r="Q8488" s="1" t="s">
        <v>22134</v>
      </c>
    </row>
    <row r="8489" spans="1:17" x14ac:dyDescent="0.2">
      <c r="A8489">
        <v>35</v>
      </c>
      <c r="B8489" s="1" t="s">
        <v>17</v>
      </c>
      <c r="C8489" s="1" t="s">
        <v>18</v>
      </c>
      <c r="D8489" s="1" t="s">
        <v>19</v>
      </c>
      <c r="E8489" s="1" t="s">
        <v>20</v>
      </c>
      <c r="F8489" s="1" t="s">
        <v>21</v>
      </c>
      <c r="G8489" s="1" t="s">
        <v>22</v>
      </c>
      <c r="H8489" s="2">
        <v>43739</v>
      </c>
      <c r="I8489" s="2">
        <v>43830</v>
      </c>
      <c r="J8489" s="2">
        <v>43802</v>
      </c>
      <c r="K8489" s="1"/>
      <c r="L8489" s="1" t="s">
        <v>574</v>
      </c>
      <c r="M8489" s="1" t="s">
        <v>11510</v>
      </c>
      <c r="N8489">
        <v>105.46292</v>
      </c>
      <c r="O8489">
        <v>105.527389</v>
      </c>
      <c r="P8489" s="1" t="s">
        <v>14262</v>
      </c>
      <c r="Q8489" s="1" t="s">
        <v>22135</v>
      </c>
    </row>
    <row r="8490" spans="1:17" x14ac:dyDescent="0.2">
      <c r="A8490">
        <v>35</v>
      </c>
      <c r="B8490" s="1" t="s">
        <v>17</v>
      </c>
      <c r="C8490" s="1" t="s">
        <v>18</v>
      </c>
      <c r="D8490" s="1" t="s">
        <v>19</v>
      </c>
      <c r="E8490" s="1" t="s">
        <v>20</v>
      </c>
      <c r="F8490" s="1" t="s">
        <v>21</v>
      </c>
      <c r="G8490" s="1" t="s">
        <v>22</v>
      </c>
      <c r="H8490" s="2">
        <v>43739</v>
      </c>
      <c r="I8490" s="2">
        <v>43830</v>
      </c>
      <c r="J8490" s="2">
        <v>43802</v>
      </c>
      <c r="K8490" s="1"/>
      <c r="L8490" s="1" t="s">
        <v>4707</v>
      </c>
      <c r="M8490" s="1" t="s">
        <v>11511</v>
      </c>
      <c r="N8490">
        <v>3.69</v>
      </c>
      <c r="O8490">
        <v>3.6900270000000002</v>
      </c>
      <c r="P8490" s="1"/>
      <c r="Q8490" s="1"/>
    </row>
    <row r="8491" spans="1:17" x14ac:dyDescent="0.2">
      <c r="A8491">
        <v>35</v>
      </c>
      <c r="B8491" s="1" t="s">
        <v>17</v>
      </c>
      <c r="C8491" s="1" t="s">
        <v>18</v>
      </c>
      <c r="D8491" s="1" t="s">
        <v>19</v>
      </c>
      <c r="E8491" s="1" t="s">
        <v>20</v>
      </c>
      <c r="F8491" s="1" t="s">
        <v>21</v>
      </c>
      <c r="G8491" s="1" t="s">
        <v>22</v>
      </c>
      <c r="H8491" s="2">
        <v>43739</v>
      </c>
      <c r="I8491" s="2">
        <v>43830</v>
      </c>
      <c r="J8491" s="2">
        <v>43802</v>
      </c>
      <c r="K8491" s="1"/>
      <c r="L8491" s="1" t="s">
        <v>173</v>
      </c>
      <c r="M8491" s="1" t="s">
        <v>11510</v>
      </c>
      <c r="N8491">
        <v>100.60333300000001</v>
      </c>
      <c r="O8491">
        <v>100.602389</v>
      </c>
      <c r="P8491" s="1" t="s">
        <v>12459</v>
      </c>
      <c r="Q8491" s="1" t="s">
        <v>22136</v>
      </c>
    </row>
    <row r="8492" spans="1:17" x14ac:dyDescent="0.2">
      <c r="A8492">
        <v>35</v>
      </c>
      <c r="B8492" s="1" t="s">
        <v>17</v>
      </c>
      <c r="C8492" s="1" t="s">
        <v>18</v>
      </c>
      <c r="D8492" s="1" t="s">
        <v>19</v>
      </c>
      <c r="E8492" s="1" t="s">
        <v>20</v>
      </c>
      <c r="F8492" s="1" t="s">
        <v>21</v>
      </c>
      <c r="G8492" s="1" t="s">
        <v>22</v>
      </c>
      <c r="H8492" s="2">
        <v>43739</v>
      </c>
      <c r="I8492" s="2">
        <v>43830</v>
      </c>
      <c r="J8492" s="2">
        <v>43802</v>
      </c>
      <c r="K8492" s="1"/>
      <c r="L8492" s="1" t="s">
        <v>710</v>
      </c>
      <c r="M8492" s="1" t="s">
        <v>11510</v>
      </c>
      <c r="N8492">
        <v>105.6485</v>
      </c>
      <c r="O8492">
        <v>105.517464</v>
      </c>
      <c r="P8492" s="1"/>
      <c r="Q8492" s="1"/>
    </row>
    <row r="8493" spans="1:17" x14ac:dyDescent="0.2">
      <c r="A8493">
        <v>35</v>
      </c>
      <c r="B8493" s="1" t="s">
        <v>17</v>
      </c>
      <c r="C8493" s="1" t="s">
        <v>18</v>
      </c>
      <c r="D8493" s="1" t="s">
        <v>19</v>
      </c>
      <c r="E8493" s="1" t="s">
        <v>20</v>
      </c>
      <c r="F8493" s="1" t="s">
        <v>21</v>
      </c>
      <c r="G8493" s="1" t="s">
        <v>22</v>
      </c>
      <c r="H8493" s="2">
        <v>43739</v>
      </c>
      <c r="I8493" s="2">
        <v>43830</v>
      </c>
      <c r="J8493" s="2">
        <v>43802</v>
      </c>
      <c r="K8493" s="1"/>
      <c r="L8493" s="1" t="s">
        <v>1690</v>
      </c>
      <c r="M8493" s="1" t="s">
        <v>11511</v>
      </c>
      <c r="N8493">
        <v>2.73</v>
      </c>
      <c r="O8493">
        <v>2.6197629999999998</v>
      </c>
      <c r="P8493" s="1" t="s">
        <v>14096</v>
      </c>
      <c r="Q8493" s="1" t="s">
        <v>13281</v>
      </c>
    </row>
    <row r="8494" spans="1:17" x14ac:dyDescent="0.2">
      <c r="A8494">
        <v>35</v>
      </c>
      <c r="B8494" s="1" t="s">
        <v>17</v>
      </c>
      <c r="C8494" s="1" t="s">
        <v>18</v>
      </c>
      <c r="D8494" s="1" t="s">
        <v>19</v>
      </c>
      <c r="E8494" s="1" t="s">
        <v>20</v>
      </c>
      <c r="F8494" s="1" t="s">
        <v>21</v>
      </c>
      <c r="G8494" s="1" t="s">
        <v>22</v>
      </c>
      <c r="H8494" s="2">
        <v>43739</v>
      </c>
      <c r="I8494" s="2">
        <v>43830</v>
      </c>
      <c r="J8494" s="2">
        <v>43802</v>
      </c>
      <c r="K8494" s="1"/>
      <c r="L8494" s="1" t="s">
        <v>509</v>
      </c>
      <c r="M8494" s="1" t="s">
        <v>11510</v>
      </c>
      <c r="N8494">
        <v>100.378013</v>
      </c>
      <c r="O8494">
        <v>100.378013</v>
      </c>
      <c r="P8494" s="1" t="s">
        <v>14263</v>
      </c>
      <c r="Q8494" s="1" t="s">
        <v>12189</v>
      </c>
    </row>
    <row r="8495" spans="1:17" x14ac:dyDescent="0.2">
      <c r="A8495">
        <v>35</v>
      </c>
      <c r="B8495" s="1" t="s">
        <v>17</v>
      </c>
      <c r="C8495" s="1" t="s">
        <v>18</v>
      </c>
      <c r="D8495" s="1" t="s">
        <v>19</v>
      </c>
      <c r="E8495" s="1" t="s">
        <v>20</v>
      </c>
      <c r="F8495" s="1" t="s">
        <v>21</v>
      </c>
      <c r="G8495" s="1" t="s">
        <v>22</v>
      </c>
      <c r="H8495" s="2">
        <v>43739</v>
      </c>
      <c r="I8495" s="2">
        <v>43830</v>
      </c>
      <c r="J8495" s="2">
        <v>43802</v>
      </c>
      <c r="K8495" s="1"/>
      <c r="L8495" s="1" t="s">
        <v>700</v>
      </c>
      <c r="M8495" s="1" t="s">
        <v>11510</v>
      </c>
      <c r="N8495">
        <v>103.1155</v>
      </c>
      <c r="O8495">
        <v>103.002897</v>
      </c>
      <c r="P8495" s="1"/>
      <c r="Q8495" s="1"/>
    </row>
    <row r="8496" spans="1:17" x14ac:dyDescent="0.2">
      <c r="A8496">
        <v>35</v>
      </c>
      <c r="B8496" s="1" t="s">
        <v>17</v>
      </c>
      <c r="C8496" s="1" t="s">
        <v>18</v>
      </c>
      <c r="D8496" s="1" t="s">
        <v>19</v>
      </c>
      <c r="E8496" s="1" t="s">
        <v>20</v>
      </c>
      <c r="F8496" s="1" t="s">
        <v>21</v>
      </c>
      <c r="G8496" s="1" t="s">
        <v>22</v>
      </c>
      <c r="H8496" s="2">
        <v>43739</v>
      </c>
      <c r="I8496" s="2">
        <v>43830</v>
      </c>
      <c r="J8496" s="2">
        <v>43802</v>
      </c>
      <c r="K8496" s="1"/>
      <c r="L8496" s="1" t="s">
        <v>4708</v>
      </c>
      <c r="M8496" s="1" t="s">
        <v>11511</v>
      </c>
      <c r="N8496">
        <v>0.29499999999999998</v>
      </c>
      <c r="O8496">
        <v>0.30186400000000002</v>
      </c>
      <c r="P8496" s="1"/>
      <c r="Q8496" s="1"/>
    </row>
    <row r="8497" spans="1:17" x14ac:dyDescent="0.2">
      <c r="A8497">
        <v>35</v>
      </c>
      <c r="B8497" s="1" t="s">
        <v>17</v>
      </c>
      <c r="C8497" s="1" t="s">
        <v>18</v>
      </c>
      <c r="D8497" s="1" t="s">
        <v>19</v>
      </c>
      <c r="E8497" s="1" t="s">
        <v>20</v>
      </c>
      <c r="F8497" s="1" t="s">
        <v>21</v>
      </c>
      <c r="G8497" s="1" t="s">
        <v>22</v>
      </c>
      <c r="H8497" s="2">
        <v>43739</v>
      </c>
      <c r="I8497" s="2">
        <v>43830</v>
      </c>
      <c r="J8497" s="2">
        <v>43802</v>
      </c>
      <c r="K8497" s="1"/>
      <c r="L8497" s="1" t="s">
        <v>175</v>
      </c>
      <c r="M8497" s="1" t="s">
        <v>11510</v>
      </c>
      <c r="N8497">
        <v>106.31100000000001</v>
      </c>
      <c r="O8497">
        <v>106.31100000000001</v>
      </c>
      <c r="P8497" s="1"/>
      <c r="Q8497" s="1"/>
    </row>
    <row r="8498" spans="1:17" x14ac:dyDescent="0.2">
      <c r="A8498">
        <v>35</v>
      </c>
      <c r="B8498" s="1" t="s">
        <v>17</v>
      </c>
      <c r="C8498" s="1" t="s">
        <v>18</v>
      </c>
      <c r="D8498" s="1" t="s">
        <v>19</v>
      </c>
      <c r="E8498" s="1" t="s">
        <v>20</v>
      </c>
      <c r="F8498" s="1" t="s">
        <v>21</v>
      </c>
      <c r="G8498" s="1" t="s">
        <v>22</v>
      </c>
      <c r="H8498" s="2">
        <v>43739</v>
      </c>
      <c r="I8498" s="2">
        <v>43830</v>
      </c>
      <c r="J8498" s="2">
        <v>43802</v>
      </c>
      <c r="K8498" s="1"/>
      <c r="L8498" s="1" t="s">
        <v>4709</v>
      </c>
      <c r="M8498" s="1" t="s">
        <v>11510</v>
      </c>
      <c r="N8498">
        <v>172.285</v>
      </c>
      <c r="O8498">
        <v>171.814179</v>
      </c>
      <c r="P8498" s="1"/>
      <c r="Q8498" s="1"/>
    </row>
    <row r="8499" spans="1:17" x14ac:dyDescent="0.2">
      <c r="A8499">
        <v>35</v>
      </c>
      <c r="B8499" s="1" t="s">
        <v>17</v>
      </c>
      <c r="C8499" s="1" t="s">
        <v>18</v>
      </c>
      <c r="D8499" s="1" t="s">
        <v>19</v>
      </c>
      <c r="E8499" s="1" t="s">
        <v>20</v>
      </c>
      <c r="F8499" s="1" t="s">
        <v>21</v>
      </c>
      <c r="G8499" s="1" t="s">
        <v>22</v>
      </c>
      <c r="H8499" s="2">
        <v>43739</v>
      </c>
      <c r="I8499" s="2">
        <v>43830</v>
      </c>
      <c r="J8499" s="2">
        <v>43802</v>
      </c>
      <c r="K8499" s="1"/>
      <c r="L8499" s="1" t="s">
        <v>4710</v>
      </c>
      <c r="M8499" s="1" t="s">
        <v>11511</v>
      </c>
      <c r="N8499">
        <v>0.62</v>
      </c>
      <c r="O8499">
        <v>0.62</v>
      </c>
      <c r="P8499" s="1"/>
      <c r="Q8499" s="1"/>
    </row>
    <row r="8500" spans="1:17" x14ac:dyDescent="0.2">
      <c r="A8500">
        <v>35</v>
      </c>
      <c r="B8500" s="1" t="s">
        <v>17</v>
      </c>
      <c r="C8500" s="1" t="s">
        <v>18</v>
      </c>
      <c r="D8500" s="1" t="s">
        <v>19</v>
      </c>
      <c r="E8500" s="1" t="s">
        <v>20</v>
      </c>
      <c r="F8500" s="1" t="s">
        <v>21</v>
      </c>
      <c r="G8500" s="1" t="s">
        <v>22</v>
      </c>
      <c r="H8500" s="2">
        <v>43739</v>
      </c>
      <c r="I8500" s="2">
        <v>43830</v>
      </c>
      <c r="J8500" s="2">
        <v>43802</v>
      </c>
      <c r="K8500" s="1"/>
      <c r="L8500" s="1" t="s">
        <v>885</v>
      </c>
      <c r="M8500" s="1" t="s">
        <v>11510</v>
      </c>
      <c r="N8500">
        <v>103.521</v>
      </c>
      <c r="O8500">
        <v>103.521</v>
      </c>
      <c r="P8500" s="1"/>
      <c r="Q8500" s="1"/>
    </row>
    <row r="8501" spans="1:17" x14ac:dyDescent="0.2">
      <c r="A8501">
        <v>35</v>
      </c>
      <c r="B8501" s="1" t="s">
        <v>17</v>
      </c>
      <c r="C8501" s="1" t="s">
        <v>18</v>
      </c>
      <c r="D8501" s="1" t="s">
        <v>19</v>
      </c>
      <c r="E8501" s="1" t="s">
        <v>20</v>
      </c>
      <c r="F8501" s="1" t="s">
        <v>21</v>
      </c>
      <c r="G8501" s="1" t="s">
        <v>22</v>
      </c>
      <c r="H8501" s="2">
        <v>43739</v>
      </c>
      <c r="I8501" s="2">
        <v>43830</v>
      </c>
      <c r="J8501" s="2">
        <v>43802</v>
      </c>
      <c r="K8501" s="1"/>
      <c r="L8501" s="1" t="s">
        <v>576</v>
      </c>
      <c r="M8501" s="1" t="s">
        <v>11511</v>
      </c>
      <c r="N8501">
        <v>6.391</v>
      </c>
      <c r="O8501">
        <v>6.4023079999999997</v>
      </c>
      <c r="P8501" s="1" t="s">
        <v>14264</v>
      </c>
      <c r="Q8501" s="1" t="s">
        <v>22137</v>
      </c>
    </row>
    <row r="8502" spans="1:17" x14ac:dyDescent="0.2">
      <c r="A8502">
        <v>35</v>
      </c>
      <c r="B8502" s="1" t="s">
        <v>17</v>
      </c>
      <c r="C8502" s="1" t="s">
        <v>18</v>
      </c>
      <c r="D8502" s="1" t="s">
        <v>19</v>
      </c>
      <c r="E8502" s="1" t="s">
        <v>20</v>
      </c>
      <c r="F8502" s="1" t="s">
        <v>21</v>
      </c>
      <c r="G8502" s="1" t="s">
        <v>22</v>
      </c>
      <c r="H8502" s="2">
        <v>43739</v>
      </c>
      <c r="I8502" s="2">
        <v>43830</v>
      </c>
      <c r="J8502" s="2">
        <v>43802</v>
      </c>
      <c r="K8502" s="1"/>
      <c r="L8502" s="1" t="s">
        <v>4711</v>
      </c>
      <c r="M8502" s="1" t="s">
        <v>11511</v>
      </c>
      <c r="N8502">
        <v>6.6</v>
      </c>
      <c r="O8502">
        <v>6.6</v>
      </c>
      <c r="P8502" s="1"/>
      <c r="Q8502" s="1"/>
    </row>
    <row r="8503" spans="1:17" x14ac:dyDescent="0.2">
      <c r="A8503">
        <v>35</v>
      </c>
      <c r="B8503" s="1" t="s">
        <v>17</v>
      </c>
      <c r="C8503" s="1" t="s">
        <v>18</v>
      </c>
      <c r="D8503" s="1" t="s">
        <v>19</v>
      </c>
      <c r="E8503" s="1" t="s">
        <v>20</v>
      </c>
      <c r="F8503" s="1" t="s">
        <v>21</v>
      </c>
      <c r="G8503" s="1" t="s">
        <v>22</v>
      </c>
      <c r="H8503" s="2">
        <v>43739</v>
      </c>
      <c r="I8503" s="2">
        <v>43830</v>
      </c>
      <c r="J8503" s="2">
        <v>43802</v>
      </c>
      <c r="K8503" s="1"/>
      <c r="L8503" s="1" t="s">
        <v>177</v>
      </c>
      <c r="M8503" s="1" t="s">
        <v>11510</v>
      </c>
      <c r="N8503">
        <v>101.97499999999999</v>
      </c>
      <c r="O8503">
        <v>101.998724</v>
      </c>
      <c r="P8503" s="1" t="s">
        <v>14265</v>
      </c>
      <c r="Q8503" s="1" t="s">
        <v>22138</v>
      </c>
    </row>
    <row r="8504" spans="1:17" x14ac:dyDescent="0.2">
      <c r="A8504">
        <v>35</v>
      </c>
      <c r="B8504" s="1" t="s">
        <v>17</v>
      </c>
      <c r="C8504" s="1" t="s">
        <v>18</v>
      </c>
      <c r="D8504" s="1" t="s">
        <v>19</v>
      </c>
      <c r="E8504" s="1" t="s">
        <v>20</v>
      </c>
      <c r="F8504" s="1" t="s">
        <v>21</v>
      </c>
      <c r="G8504" s="1" t="s">
        <v>22</v>
      </c>
      <c r="H8504" s="2">
        <v>43739</v>
      </c>
      <c r="I8504" s="2">
        <v>43830</v>
      </c>
      <c r="J8504" s="2">
        <v>43802</v>
      </c>
      <c r="K8504" s="1"/>
      <c r="L8504" s="1" t="s">
        <v>24</v>
      </c>
      <c r="M8504" s="1" t="s">
        <v>11511</v>
      </c>
      <c r="N8504">
        <v>119.4</v>
      </c>
      <c r="O8504">
        <v>119.4</v>
      </c>
      <c r="P8504" s="1"/>
      <c r="Q8504" s="1"/>
    </row>
    <row r="8505" spans="1:17" x14ac:dyDescent="0.2">
      <c r="A8505">
        <v>35</v>
      </c>
      <c r="B8505" s="1" t="s">
        <v>17</v>
      </c>
      <c r="C8505" s="1" t="s">
        <v>18</v>
      </c>
      <c r="D8505" s="1" t="s">
        <v>19</v>
      </c>
      <c r="E8505" s="1" t="s">
        <v>20</v>
      </c>
      <c r="F8505" s="1" t="s">
        <v>21</v>
      </c>
      <c r="G8505" s="1" t="s">
        <v>22</v>
      </c>
      <c r="H8505" s="2">
        <v>43739</v>
      </c>
      <c r="I8505" s="2">
        <v>43830</v>
      </c>
      <c r="J8505" s="2">
        <v>43802</v>
      </c>
      <c r="K8505" s="1"/>
      <c r="L8505" s="1" t="s">
        <v>4712</v>
      </c>
      <c r="M8505" s="1" t="s">
        <v>11511</v>
      </c>
      <c r="N8505">
        <v>0.82666700000000004</v>
      </c>
      <c r="O8505">
        <v>0.85411999999999999</v>
      </c>
      <c r="P8505" s="1" t="s">
        <v>14138</v>
      </c>
      <c r="Q8505" s="1" t="s">
        <v>12139</v>
      </c>
    </row>
    <row r="8506" spans="1:17" x14ac:dyDescent="0.2">
      <c r="A8506">
        <v>35</v>
      </c>
      <c r="B8506" s="1" t="s">
        <v>17</v>
      </c>
      <c r="C8506" s="1" t="s">
        <v>18</v>
      </c>
      <c r="D8506" s="1" t="s">
        <v>19</v>
      </c>
      <c r="E8506" s="1" t="s">
        <v>20</v>
      </c>
      <c r="F8506" s="1" t="s">
        <v>21</v>
      </c>
      <c r="G8506" s="1" t="s">
        <v>22</v>
      </c>
      <c r="H8506" s="2">
        <v>43739</v>
      </c>
      <c r="I8506" s="2">
        <v>43830</v>
      </c>
      <c r="J8506" s="2">
        <v>43802</v>
      </c>
      <c r="K8506" s="1"/>
      <c r="L8506" s="1" t="s">
        <v>668</v>
      </c>
      <c r="M8506" s="1" t="s">
        <v>11510</v>
      </c>
      <c r="N8506">
        <v>99.54</v>
      </c>
      <c r="O8506">
        <v>99.489575000000002</v>
      </c>
      <c r="P8506" s="1"/>
      <c r="Q8506" s="1"/>
    </row>
    <row r="8507" spans="1:17" x14ac:dyDescent="0.2">
      <c r="A8507">
        <v>35</v>
      </c>
      <c r="B8507" s="1" t="s">
        <v>17</v>
      </c>
      <c r="C8507" s="1" t="s">
        <v>18</v>
      </c>
      <c r="D8507" s="1" t="s">
        <v>19</v>
      </c>
      <c r="E8507" s="1" t="s">
        <v>20</v>
      </c>
      <c r="F8507" s="1" t="s">
        <v>21</v>
      </c>
      <c r="G8507" s="1" t="s">
        <v>22</v>
      </c>
      <c r="H8507" s="2">
        <v>43739</v>
      </c>
      <c r="I8507" s="2">
        <v>43830</v>
      </c>
      <c r="J8507" s="2">
        <v>43802</v>
      </c>
      <c r="K8507" s="1"/>
      <c r="L8507" s="1" t="s">
        <v>27</v>
      </c>
      <c r="M8507" s="1" t="s">
        <v>11511</v>
      </c>
      <c r="N8507">
        <v>72.097143000000003</v>
      </c>
      <c r="O8507">
        <v>71.973833999999997</v>
      </c>
      <c r="P8507" s="1" t="s">
        <v>14266</v>
      </c>
      <c r="Q8507" s="1" t="s">
        <v>22139</v>
      </c>
    </row>
    <row r="8508" spans="1:17" x14ac:dyDescent="0.2">
      <c r="A8508">
        <v>35</v>
      </c>
      <c r="B8508" s="1" t="s">
        <v>17</v>
      </c>
      <c r="C8508" s="1" t="s">
        <v>18</v>
      </c>
      <c r="D8508" s="1" t="s">
        <v>19</v>
      </c>
      <c r="E8508" s="1" t="s">
        <v>20</v>
      </c>
      <c r="F8508" s="1" t="s">
        <v>21</v>
      </c>
      <c r="G8508" s="1" t="s">
        <v>22</v>
      </c>
      <c r="H8508" s="2">
        <v>43739</v>
      </c>
      <c r="I8508" s="2">
        <v>43830</v>
      </c>
      <c r="J8508" s="2">
        <v>43802</v>
      </c>
      <c r="K8508" s="1"/>
      <c r="L8508" s="1" t="s">
        <v>4713</v>
      </c>
      <c r="M8508" s="1" t="s">
        <v>11511</v>
      </c>
      <c r="N8508">
        <v>1.78</v>
      </c>
      <c r="O8508">
        <v>1.804775</v>
      </c>
      <c r="P8508" s="1"/>
      <c r="Q8508" s="1"/>
    </row>
    <row r="8509" spans="1:17" x14ac:dyDescent="0.2">
      <c r="A8509">
        <v>35</v>
      </c>
      <c r="B8509" s="1" t="s">
        <v>17</v>
      </c>
      <c r="C8509" s="1" t="s">
        <v>18</v>
      </c>
      <c r="D8509" s="1" t="s">
        <v>19</v>
      </c>
      <c r="E8509" s="1" t="s">
        <v>20</v>
      </c>
      <c r="F8509" s="1" t="s">
        <v>21</v>
      </c>
      <c r="G8509" s="1" t="s">
        <v>22</v>
      </c>
      <c r="H8509" s="2">
        <v>43739</v>
      </c>
      <c r="I8509" s="2">
        <v>43830</v>
      </c>
      <c r="J8509" s="2">
        <v>43802</v>
      </c>
      <c r="K8509" s="1"/>
      <c r="L8509" s="1" t="s">
        <v>179</v>
      </c>
      <c r="M8509" s="1" t="s">
        <v>11510</v>
      </c>
      <c r="N8509">
        <v>100.70569500000001</v>
      </c>
      <c r="O8509">
        <v>100.678327</v>
      </c>
      <c r="P8509" s="1" t="s">
        <v>14267</v>
      </c>
      <c r="Q8509" s="1" t="s">
        <v>22140</v>
      </c>
    </row>
    <row r="8510" spans="1:17" x14ac:dyDescent="0.2">
      <c r="A8510">
        <v>35</v>
      </c>
      <c r="B8510" s="1" t="s">
        <v>17</v>
      </c>
      <c r="C8510" s="1" t="s">
        <v>18</v>
      </c>
      <c r="D8510" s="1" t="s">
        <v>19</v>
      </c>
      <c r="E8510" s="1" t="s">
        <v>20</v>
      </c>
      <c r="F8510" s="1" t="s">
        <v>21</v>
      </c>
      <c r="G8510" s="1" t="s">
        <v>22</v>
      </c>
      <c r="H8510" s="2">
        <v>43739</v>
      </c>
      <c r="I8510" s="2">
        <v>43830</v>
      </c>
      <c r="J8510" s="2">
        <v>43802</v>
      </c>
      <c r="K8510" s="1"/>
      <c r="L8510" s="1" t="s">
        <v>990</v>
      </c>
      <c r="M8510" s="1" t="s">
        <v>11511</v>
      </c>
      <c r="N8510">
        <v>55.424999999999997</v>
      </c>
      <c r="O8510">
        <v>55.321303</v>
      </c>
      <c r="P8510" s="1" t="s">
        <v>14268</v>
      </c>
      <c r="Q8510" s="1" t="s">
        <v>20951</v>
      </c>
    </row>
    <row r="8511" spans="1:17" x14ac:dyDescent="0.2">
      <c r="A8511">
        <v>35</v>
      </c>
      <c r="B8511" s="1" t="s">
        <v>17</v>
      </c>
      <c r="C8511" s="1" t="s">
        <v>18</v>
      </c>
      <c r="D8511" s="1" t="s">
        <v>19</v>
      </c>
      <c r="E8511" s="1" t="s">
        <v>20</v>
      </c>
      <c r="F8511" s="1" t="s">
        <v>21</v>
      </c>
      <c r="G8511" s="1" t="s">
        <v>22</v>
      </c>
      <c r="H8511" s="2">
        <v>43739</v>
      </c>
      <c r="I8511" s="2">
        <v>43830</v>
      </c>
      <c r="J8511" s="2">
        <v>43802</v>
      </c>
      <c r="K8511" s="1"/>
      <c r="L8511" s="1" t="s">
        <v>352</v>
      </c>
      <c r="M8511" s="1" t="s">
        <v>11511</v>
      </c>
      <c r="N8511">
        <v>3.79</v>
      </c>
      <c r="O8511">
        <v>3.7966899999999999</v>
      </c>
      <c r="P8511" s="1" t="s">
        <v>13501</v>
      </c>
      <c r="Q8511" s="1" t="s">
        <v>18578</v>
      </c>
    </row>
    <row r="8512" spans="1:17" x14ac:dyDescent="0.2">
      <c r="A8512">
        <v>35</v>
      </c>
      <c r="B8512" s="1" t="s">
        <v>17</v>
      </c>
      <c r="C8512" s="1" t="s">
        <v>18</v>
      </c>
      <c r="D8512" s="1" t="s">
        <v>19</v>
      </c>
      <c r="E8512" s="1" t="s">
        <v>20</v>
      </c>
      <c r="F8512" s="1" t="s">
        <v>21</v>
      </c>
      <c r="G8512" s="1" t="s">
        <v>22</v>
      </c>
      <c r="H8512" s="2">
        <v>43739</v>
      </c>
      <c r="I8512" s="2">
        <v>43830</v>
      </c>
      <c r="J8512" s="2">
        <v>43802</v>
      </c>
      <c r="K8512" s="1"/>
      <c r="L8512" s="1" t="s">
        <v>181</v>
      </c>
      <c r="M8512" s="1" t="s">
        <v>11510</v>
      </c>
      <c r="N8512">
        <v>99.643749999999997</v>
      </c>
      <c r="O8512">
        <v>99.643749999999997</v>
      </c>
      <c r="P8512" s="1"/>
      <c r="Q8512" s="1"/>
    </row>
    <row r="8513" spans="1:17" x14ac:dyDescent="0.2">
      <c r="A8513">
        <v>35</v>
      </c>
      <c r="B8513" s="1" t="s">
        <v>17</v>
      </c>
      <c r="C8513" s="1" t="s">
        <v>18</v>
      </c>
      <c r="D8513" s="1" t="s">
        <v>19</v>
      </c>
      <c r="E8513" s="1" t="s">
        <v>20</v>
      </c>
      <c r="F8513" s="1" t="s">
        <v>21</v>
      </c>
      <c r="G8513" s="1" t="s">
        <v>22</v>
      </c>
      <c r="H8513" s="2">
        <v>43739</v>
      </c>
      <c r="I8513" s="2">
        <v>43830</v>
      </c>
      <c r="J8513" s="2">
        <v>43802</v>
      </c>
      <c r="K8513" s="1"/>
      <c r="L8513" s="1" t="s">
        <v>605</v>
      </c>
      <c r="M8513" s="1" t="s">
        <v>11511</v>
      </c>
      <c r="N8513">
        <v>104.9</v>
      </c>
      <c r="O8513">
        <v>104.9</v>
      </c>
      <c r="P8513" s="1"/>
      <c r="Q8513" s="1"/>
    </row>
    <row r="8514" spans="1:17" x14ac:dyDescent="0.2">
      <c r="A8514">
        <v>35</v>
      </c>
      <c r="B8514" s="1" t="s">
        <v>17</v>
      </c>
      <c r="C8514" s="1" t="s">
        <v>18</v>
      </c>
      <c r="D8514" s="1" t="s">
        <v>19</v>
      </c>
      <c r="E8514" s="1" t="s">
        <v>20</v>
      </c>
      <c r="F8514" s="1" t="s">
        <v>21</v>
      </c>
      <c r="G8514" s="1" t="s">
        <v>22</v>
      </c>
      <c r="H8514" s="2">
        <v>43739</v>
      </c>
      <c r="I8514" s="2">
        <v>43830</v>
      </c>
      <c r="J8514" s="2">
        <v>43802</v>
      </c>
      <c r="K8514" s="1"/>
      <c r="L8514" s="1" t="s">
        <v>4714</v>
      </c>
      <c r="M8514" s="1" t="s">
        <v>11511</v>
      </c>
      <c r="N8514">
        <v>0.67200000000000004</v>
      </c>
      <c r="O8514">
        <v>0.67202899999999999</v>
      </c>
      <c r="P8514" s="1" t="s">
        <v>12837</v>
      </c>
      <c r="Q8514" s="1" t="s">
        <v>12279</v>
      </c>
    </row>
    <row r="8515" spans="1:17" x14ac:dyDescent="0.2">
      <c r="A8515">
        <v>35</v>
      </c>
      <c r="B8515" s="1" t="s">
        <v>17</v>
      </c>
      <c r="C8515" s="1" t="s">
        <v>18</v>
      </c>
      <c r="D8515" s="1" t="s">
        <v>19</v>
      </c>
      <c r="E8515" s="1" t="s">
        <v>20</v>
      </c>
      <c r="F8515" s="1" t="s">
        <v>21</v>
      </c>
      <c r="G8515" s="1" t="s">
        <v>22</v>
      </c>
      <c r="H8515" s="2">
        <v>43739</v>
      </c>
      <c r="I8515" s="2">
        <v>43830</v>
      </c>
      <c r="J8515" s="2">
        <v>43802</v>
      </c>
      <c r="K8515" s="1"/>
      <c r="L8515" s="1" t="s">
        <v>1066</v>
      </c>
      <c r="M8515" s="1" t="s">
        <v>11510</v>
      </c>
      <c r="N8515">
        <v>100.508</v>
      </c>
      <c r="O8515">
        <v>100.515618</v>
      </c>
      <c r="P8515" s="1"/>
      <c r="Q8515" s="1"/>
    </row>
    <row r="8516" spans="1:17" x14ac:dyDescent="0.2">
      <c r="A8516">
        <v>35</v>
      </c>
      <c r="B8516" s="1" t="s">
        <v>17</v>
      </c>
      <c r="C8516" s="1" t="s">
        <v>18</v>
      </c>
      <c r="D8516" s="1" t="s">
        <v>19</v>
      </c>
      <c r="E8516" s="1" t="s">
        <v>20</v>
      </c>
      <c r="F8516" s="1" t="s">
        <v>21</v>
      </c>
      <c r="G8516" s="1" t="s">
        <v>22</v>
      </c>
      <c r="H8516" s="2">
        <v>43739</v>
      </c>
      <c r="I8516" s="2">
        <v>43830</v>
      </c>
      <c r="J8516" s="2">
        <v>43802</v>
      </c>
      <c r="K8516" s="1"/>
      <c r="L8516" s="1" t="s">
        <v>994</v>
      </c>
      <c r="M8516" s="1" t="s">
        <v>11511</v>
      </c>
      <c r="N8516">
        <v>116.44</v>
      </c>
      <c r="O8516">
        <v>116.47380200000001</v>
      </c>
      <c r="P8516" s="1" t="s">
        <v>14269</v>
      </c>
      <c r="Q8516" s="1" t="s">
        <v>13842</v>
      </c>
    </row>
    <row r="8517" spans="1:17" x14ac:dyDescent="0.2">
      <c r="A8517">
        <v>35</v>
      </c>
      <c r="B8517" s="1" t="s">
        <v>17</v>
      </c>
      <c r="C8517" s="1" t="s">
        <v>18</v>
      </c>
      <c r="D8517" s="1" t="s">
        <v>19</v>
      </c>
      <c r="E8517" s="1" t="s">
        <v>20</v>
      </c>
      <c r="F8517" s="1" t="s">
        <v>21</v>
      </c>
      <c r="G8517" s="1" t="s">
        <v>22</v>
      </c>
      <c r="H8517" s="2">
        <v>43739</v>
      </c>
      <c r="I8517" s="2">
        <v>43830</v>
      </c>
      <c r="J8517" s="2">
        <v>43802</v>
      </c>
      <c r="K8517" s="1"/>
      <c r="L8517" s="1" t="s">
        <v>4715</v>
      </c>
      <c r="M8517" s="1" t="s">
        <v>11511</v>
      </c>
      <c r="N8517">
        <v>2.105</v>
      </c>
      <c r="O8517">
        <v>2.1100430000000001</v>
      </c>
      <c r="P8517" s="1"/>
      <c r="Q8517" s="1"/>
    </row>
    <row r="8518" spans="1:17" x14ac:dyDescent="0.2">
      <c r="A8518">
        <v>35</v>
      </c>
      <c r="B8518" s="1" t="s">
        <v>17</v>
      </c>
      <c r="C8518" s="1" t="s">
        <v>18</v>
      </c>
      <c r="D8518" s="1" t="s">
        <v>19</v>
      </c>
      <c r="E8518" s="1" t="s">
        <v>20</v>
      </c>
      <c r="F8518" s="1" t="s">
        <v>21</v>
      </c>
      <c r="G8518" s="1" t="s">
        <v>22</v>
      </c>
      <c r="H8518" s="2">
        <v>43739</v>
      </c>
      <c r="I8518" s="2">
        <v>43830</v>
      </c>
      <c r="J8518" s="2">
        <v>43802</v>
      </c>
      <c r="K8518" s="1"/>
      <c r="L8518" s="1" t="s">
        <v>189</v>
      </c>
      <c r="M8518" s="1" t="s">
        <v>11510</v>
      </c>
      <c r="N8518">
        <v>99.358800000000002</v>
      </c>
      <c r="O8518">
        <v>99.358800000000002</v>
      </c>
      <c r="P8518" s="1"/>
      <c r="Q8518" s="1"/>
    </row>
    <row r="8519" spans="1:17" x14ac:dyDescent="0.2">
      <c r="A8519">
        <v>35</v>
      </c>
      <c r="B8519" s="1" t="s">
        <v>17</v>
      </c>
      <c r="C8519" s="1" t="s">
        <v>18</v>
      </c>
      <c r="D8519" s="1" t="s">
        <v>19</v>
      </c>
      <c r="E8519" s="1" t="s">
        <v>20</v>
      </c>
      <c r="F8519" s="1" t="s">
        <v>21</v>
      </c>
      <c r="G8519" s="1" t="s">
        <v>22</v>
      </c>
      <c r="H8519" s="2">
        <v>43739</v>
      </c>
      <c r="I8519" s="2">
        <v>43830</v>
      </c>
      <c r="J8519" s="2">
        <v>43802</v>
      </c>
      <c r="K8519" s="1"/>
      <c r="L8519" s="1" t="s">
        <v>36</v>
      </c>
      <c r="M8519" s="1" t="s">
        <v>11511</v>
      </c>
      <c r="N8519">
        <v>33.435454999999997</v>
      </c>
      <c r="O8519">
        <v>33.391334999999998</v>
      </c>
      <c r="P8519" s="1" t="s">
        <v>14270</v>
      </c>
      <c r="Q8519" s="1" t="s">
        <v>22141</v>
      </c>
    </row>
    <row r="8520" spans="1:17" x14ac:dyDescent="0.2">
      <c r="A8520">
        <v>35</v>
      </c>
      <c r="B8520" s="1" t="s">
        <v>17</v>
      </c>
      <c r="C8520" s="1" t="s">
        <v>18</v>
      </c>
      <c r="D8520" s="1" t="s">
        <v>19</v>
      </c>
      <c r="E8520" s="1" t="s">
        <v>20</v>
      </c>
      <c r="F8520" s="1" t="s">
        <v>21</v>
      </c>
      <c r="G8520" s="1" t="s">
        <v>22</v>
      </c>
      <c r="H8520" s="2">
        <v>43739</v>
      </c>
      <c r="I8520" s="2">
        <v>43830</v>
      </c>
      <c r="J8520" s="2">
        <v>43802</v>
      </c>
      <c r="K8520" s="1"/>
      <c r="L8520" s="1" t="s">
        <v>4716</v>
      </c>
      <c r="M8520" s="1" t="s">
        <v>11511</v>
      </c>
      <c r="N8520">
        <v>0.21333299999999999</v>
      </c>
      <c r="O8520">
        <v>0.22204499999999999</v>
      </c>
      <c r="P8520" s="1" t="s">
        <v>11633</v>
      </c>
      <c r="Q8520" s="1" t="s">
        <v>14247</v>
      </c>
    </row>
    <row r="8521" spans="1:17" x14ac:dyDescent="0.2">
      <c r="A8521">
        <v>35</v>
      </c>
      <c r="B8521" s="1" t="s">
        <v>17</v>
      </c>
      <c r="C8521" s="1" t="s">
        <v>18</v>
      </c>
      <c r="D8521" s="1" t="s">
        <v>19</v>
      </c>
      <c r="E8521" s="1" t="s">
        <v>20</v>
      </c>
      <c r="F8521" s="1" t="s">
        <v>21</v>
      </c>
      <c r="G8521" s="1" t="s">
        <v>22</v>
      </c>
      <c r="H8521" s="2">
        <v>43739</v>
      </c>
      <c r="I8521" s="2">
        <v>43830</v>
      </c>
      <c r="J8521" s="2">
        <v>43802</v>
      </c>
      <c r="K8521" s="1"/>
      <c r="L8521" s="1" t="s">
        <v>1384</v>
      </c>
      <c r="M8521" s="1" t="s">
        <v>11510</v>
      </c>
      <c r="N8521">
        <v>107.76300000000001</v>
      </c>
      <c r="O8521">
        <v>107.76300000000001</v>
      </c>
      <c r="P8521" s="1"/>
      <c r="Q8521" s="1"/>
    </row>
    <row r="8522" spans="1:17" x14ac:dyDescent="0.2">
      <c r="A8522">
        <v>35</v>
      </c>
      <c r="B8522" s="1" t="s">
        <v>17</v>
      </c>
      <c r="C8522" s="1" t="s">
        <v>18</v>
      </c>
      <c r="D8522" s="1" t="s">
        <v>19</v>
      </c>
      <c r="E8522" s="1" t="s">
        <v>20</v>
      </c>
      <c r="F8522" s="1" t="s">
        <v>21</v>
      </c>
      <c r="G8522" s="1" t="s">
        <v>22</v>
      </c>
      <c r="H8522" s="2">
        <v>43739</v>
      </c>
      <c r="I8522" s="2">
        <v>43830</v>
      </c>
      <c r="J8522" s="2">
        <v>43802</v>
      </c>
      <c r="K8522" s="1"/>
      <c r="L8522" s="1" t="s">
        <v>610</v>
      </c>
      <c r="M8522" s="1" t="s">
        <v>11511</v>
      </c>
      <c r="N8522">
        <v>14.885555999999999</v>
      </c>
      <c r="O8522">
        <v>14.935214</v>
      </c>
      <c r="P8522" s="1" t="s">
        <v>14059</v>
      </c>
      <c r="Q8522" s="1" t="s">
        <v>22142</v>
      </c>
    </row>
    <row r="8523" spans="1:17" x14ac:dyDescent="0.2">
      <c r="A8523">
        <v>35</v>
      </c>
      <c r="B8523" s="1" t="s">
        <v>17</v>
      </c>
      <c r="C8523" s="1" t="s">
        <v>18</v>
      </c>
      <c r="D8523" s="1" t="s">
        <v>19</v>
      </c>
      <c r="E8523" s="1" t="s">
        <v>20</v>
      </c>
      <c r="F8523" s="1" t="s">
        <v>21</v>
      </c>
      <c r="G8523" s="1" t="s">
        <v>22</v>
      </c>
      <c r="H8523" s="2">
        <v>43739</v>
      </c>
      <c r="I8523" s="2">
        <v>43830</v>
      </c>
      <c r="J8523" s="2">
        <v>43802</v>
      </c>
      <c r="K8523" s="1"/>
      <c r="L8523" s="1" t="s">
        <v>4717</v>
      </c>
      <c r="M8523" s="1" t="s">
        <v>11511</v>
      </c>
      <c r="N8523">
        <v>16.64</v>
      </c>
      <c r="O8523">
        <v>16.641178</v>
      </c>
      <c r="P8523" s="1"/>
      <c r="Q8523" s="1"/>
    </row>
    <row r="8524" spans="1:17" x14ac:dyDescent="0.2">
      <c r="A8524">
        <v>35</v>
      </c>
      <c r="B8524" s="1" t="s">
        <v>17</v>
      </c>
      <c r="C8524" s="1" t="s">
        <v>18</v>
      </c>
      <c r="D8524" s="1" t="s">
        <v>19</v>
      </c>
      <c r="E8524" s="1" t="s">
        <v>20</v>
      </c>
      <c r="F8524" s="1" t="s">
        <v>21</v>
      </c>
      <c r="G8524" s="1" t="s">
        <v>22</v>
      </c>
      <c r="H8524" s="2">
        <v>43739</v>
      </c>
      <c r="I8524" s="2">
        <v>43830</v>
      </c>
      <c r="J8524" s="2">
        <v>43802</v>
      </c>
      <c r="K8524" s="1"/>
      <c r="L8524" s="1" t="s">
        <v>191</v>
      </c>
      <c r="M8524" s="1" t="s">
        <v>11510</v>
      </c>
      <c r="N8524">
        <v>102.440827</v>
      </c>
      <c r="O8524">
        <v>102.405169</v>
      </c>
      <c r="P8524" s="1" t="s">
        <v>14271</v>
      </c>
      <c r="Q8524" s="1" t="s">
        <v>22143</v>
      </c>
    </row>
    <row r="8525" spans="1:17" x14ac:dyDescent="0.2">
      <c r="A8525">
        <v>35</v>
      </c>
      <c r="B8525" s="1" t="s">
        <v>17</v>
      </c>
      <c r="C8525" s="1" t="s">
        <v>18</v>
      </c>
      <c r="D8525" s="1" t="s">
        <v>19</v>
      </c>
      <c r="E8525" s="1" t="s">
        <v>20</v>
      </c>
      <c r="F8525" s="1" t="s">
        <v>21</v>
      </c>
      <c r="G8525" s="1" t="s">
        <v>22</v>
      </c>
      <c r="H8525" s="2">
        <v>43739</v>
      </c>
      <c r="I8525" s="2">
        <v>43830</v>
      </c>
      <c r="J8525" s="2">
        <v>43802</v>
      </c>
      <c r="K8525" s="1"/>
      <c r="L8525" s="1" t="s">
        <v>1001</v>
      </c>
      <c r="M8525" s="1" t="s">
        <v>11511</v>
      </c>
      <c r="N8525">
        <v>19.309999999999999</v>
      </c>
      <c r="O8525">
        <v>19.341144</v>
      </c>
      <c r="P8525" s="1" t="s">
        <v>14272</v>
      </c>
      <c r="Q8525" s="1" t="s">
        <v>21255</v>
      </c>
    </row>
    <row r="8526" spans="1:17" x14ac:dyDescent="0.2">
      <c r="A8526">
        <v>35</v>
      </c>
      <c r="B8526" s="1" t="s">
        <v>17</v>
      </c>
      <c r="C8526" s="1" t="s">
        <v>18</v>
      </c>
      <c r="D8526" s="1" t="s">
        <v>19</v>
      </c>
      <c r="E8526" s="1" t="s">
        <v>20</v>
      </c>
      <c r="F8526" s="1" t="s">
        <v>21</v>
      </c>
      <c r="G8526" s="1" t="s">
        <v>22</v>
      </c>
      <c r="H8526" s="2">
        <v>43739</v>
      </c>
      <c r="I8526" s="2">
        <v>43830</v>
      </c>
      <c r="J8526" s="2">
        <v>43802</v>
      </c>
      <c r="K8526" s="1"/>
      <c r="L8526" s="1" t="s">
        <v>4718</v>
      </c>
      <c r="M8526" s="1" t="s">
        <v>11511</v>
      </c>
      <c r="N8526">
        <v>1.2450000000000001</v>
      </c>
      <c r="O8526">
        <v>1.245984</v>
      </c>
      <c r="P8526" s="1"/>
      <c r="Q8526" s="1"/>
    </row>
    <row r="8527" spans="1:17" x14ac:dyDescent="0.2">
      <c r="A8527">
        <v>35</v>
      </c>
      <c r="B8527" s="1" t="s">
        <v>17</v>
      </c>
      <c r="C8527" s="1" t="s">
        <v>18</v>
      </c>
      <c r="D8527" s="1" t="s">
        <v>19</v>
      </c>
      <c r="E8527" s="1" t="s">
        <v>20</v>
      </c>
      <c r="F8527" s="1" t="s">
        <v>21</v>
      </c>
      <c r="G8527" s="1" t="s">
        <v>22</v>
      </c>
      <c r="H8527" s="2">
        <v>43739</v>
      </c>
      <c r="I8527" s="2">
        <v>43830</v>
      </c>
      <c r="J8527" s="2">
        <v>43802</v>
      </c>
      <c r="K8527" s="1"/>
      <c r="L8527" s="1" t="s">
        <v>672</v>
      </c>
      <c r="M8527" s="1" t="s">
        <v>11510</v>
      </c>
      <c r="N8527">
        <v>105.392045</v>
      </c>
      <c r="O8527">
        <v>105.40120899999999</v>
      </c>
      <c r="P8527" s="1" t="s">
        <v>14273</v>
      </c>
      <c r="Q8527" s="1" t="s">
        <v>22144</v>
      </c>
    </row>
    <row r="8528" spans="1:17" x14ac:dyDescent="0.2">
      <c r="A8528">
        <v>35</v>
      </c>
      <c r="B8528" s="1" t="s">
        <v>17</v>
      </c>
      <c r="C8528" s="1" t="s">
        <v>18</v>
      </c>
      <c r="D8528" s="1" t="s">
        <v>19</v>
      </c>
      <c r="E8528" s="1" t="s">
        <v>20</v>
      </c>
      <c r="F8528" s="1" t="s">
        <v>21</v>
      </c>
      <c r="G8528" s="1" t="s">
        <v>22</v>
      </c>
      <c r="H8528" s="2">
        <v>43739</v>
      </c>
      <c r="I8528" s="2">
        <v>43830</v>
      </c>
      <c r="J8528" s="2">
        <v>43802</v>
      </c>
      <c r="K8528" s="1"/>
      <c r="L8528" s="1" t="s">
        <v>1003</v>
      </c>
      <c r="M8528" s="1" t="s">
        <v>11511</v>
      </c>
      <c r="N8528">
        <v>48.895000000000003</v>
      </c>
      <c r="O8528">
        <v>48.798833999999999</v>
      </c>
      <c r="P8528" s="1" t="s">
        <v>14274</v>
      </c>
      <c r="Q8528" s="1" t="s">
        <v>22145</v>
      </c>
    </row>
    <row r="8529" spans="1:17" x14ac:dyDescent="0.2">
      <c r="A8529">
        <v>35</v>
      </c>
      <c r="B8529" s="1" t="s">
        <v>17</v>
      </c>
      <c r="C8529" s="1" t="s">
        <v>18</v>
      </c>
      <c r="D8529" s="1" t="s">
        <v>19</v>
      </c>
      <c r="E8529" s="1" t="s">
        <v>20</v>
      </c>
      <c r="F8529" s="1" t="s">
        <v>21</v>
      </c>
      <c r="G8529" s="1" t="s">
        <v>22</v>
      </c>
      <c r="H8529" s="2">
        <v>43739</v>
      </c>
      <c r="I8529" s="2">
        <v>43830</v>
      </c>
      <c r="J8529" s="2">
        <v>43802</v>
      </c>
      <c r="K8529" s="1"/>
      <c r="L8529" s="1" t="s">
        <v>4719</v>
      </c>
      <c r="M8529" s="1" t="s">
        <v>11511</v>
      </c>
      <c r="N8529">
        <v>1.32</v>
      </c>
      <c r="O8529">
        <v>1.3272969999999999</v>
      </c>
      <c r="P8529" s="1"/>
      <c r="Q8529" s="1"/>
    </row>
    <row r="8530" spans="1:17" x14ac:dyDescent="0.2">
      <c r="A8530">
        <v>35</v>
      </c>
      <c r="B8530" s="1" t="s">
        <v>17</v>
      </c>
      <c r="C8530" s="1" t="s">
        <v>18</v>
      </c>
      <c r="D8530" s="1" t="s">
        <v>19</v>
      </c>
      <c r="E8530" s="1" t="s">
        <v>20</v>
      </c>
      <c r="F8530" s="1" t="s">
        <v>21</v>
      </c>
      <c r="G8530" s="1" t="s">
        <v>22</v>
      </c>
      <c r="H8530" s="2">
        <v>43739</v>
      </c>
      <c r="I8530" s="2">
        <v>43830</v>
      </c>
      <c r="J8530" s="2">
        <v>43802</v>
      </c>
      <c r="K8530" s="1"/>
      <c r="L8530" s="1" t="s">
        <v>674</v>
      </c>
      <c r="M8530" s="1" t="s">
        <v>11510</v>
      </c>
      <c r="N8530">
        <v>100.3334</v>
      </c>
      <c r="O8530">
        <v>100.331227</v>
      </c>
      <c r="P8530" s="1" t="s">
        <v>14275</v>
      </c>
      <c r="Q8530" s="1" t="s">
        <v>17059</v>
      </c>
    </row>
    <row r="8531" spans="1:17" x14ac:dyDescent="0.2">
      <c r="A8531">
        <v>35</v>
      </c>
      <c r="B8531" s="1" t="s">
        <v>17</v>
      </c>
      <c r="C8531" s="1" t="s">
        <v>18</v>
      </c>
      <c r="D8531" s="1" t="s">
        <v>19</v>
      </c>
      <c r="E8531" s="1" t="s">
        <v>20</v>
      </c>
      <c r="F8531" s="1" t="s">
        <v>21</v>
      </c>
      <c r="G8531" s="1" t="s">
        <v>22</v>
      </c>
      <c r="H8531" s="2">
        <v>43739</v>
      </c>
      <c r="I8531" s="2">
        <v>43830</v>
      </c>
      <c r="J8531" s="2">
        <v>43802</v>
      </c>
      <c r="K8531" s="1"/>
      <c r="L8531" s="1" t="s">
        <v>39</v>
      </c>
      <c r="M8531" s="1" t="s">
        <v>11511</v>
      </c>
      <c r="N8531">
        <v>65.58</v>
      </c>
      <c r="O8531">
        <v>65.58</v>
      </c>
      <c r="P8531" s="1"/>
      <c r="Q8531" s="1"/>
    </row>
    <row r="8532" spans="1:17" x14ac:dyDescent="0.2">
      <c r="A8532">
        <v>35</v>
      </c>
      <c r="B8532" s="1" t="s">
        <v>17</v>
      </c>
      <c r="C8532" s="1" t="s">
        <v>18</v>
      </c>
      <c r="D8532" s="1" t="s">
        <v>19</v>
      </c>
      <c r="E8532" s="1" t="s">
        <v>20</v>
      </c>
      <c r="F8532" s="1" t="s">
        <v>21</v>
      </c>
      <c r="G8532" s="1" t="s">
        <v>22</v>
      </c>
      <c r="H8532" s="2">
        <v>43739</v>
      </c>
      <c r="I8532" s="2">
        <v>43830</v>
      </c>
      <c r="J8532" s="2">
        <v>43802</v>
      </c>
      <c r="K8532" s="1"/>
      <c r="L8532" s="1" t="s">
        <v>4720</v>
      </c>
      <c r="M8532" s="1" t="s">
        <v>11511</v>
      </c>
      <c r="N8532">
        <v>493.63499999999999</v>
      </c>
      <c r="O8532">
        <v>493.993427</v>
      </c>
      <c r="P8532" s="1"/>
      <c r="Q8532" s="1"/>
    </row>
    <row r="8533" spans="1:17" x14ac:dyDescent="0.2">
      <c r="A8533">
        <v>35</v>
      </c>
      <c r="B8533" s="1" t="s">
        <v>17</v>
      </c>
      <c r="C8533" s="1" t="s">
        <v>18</v>
      </c>
      <c r="D8533" s="1" t="s">
        <v>19</v>
      </c>
      <c r="E8533" s="1" t="s">
        <v>20</v>
      </c>
      <c r="F8533" s="1" t="s">
        <v>21</v>
      </c>
      <c r="G8533" s="1" t="s">
        <v>22</v>
      </c>
      <c r="H8533" s="2">
        <v>43739</v>
      </c>
      <c r="I8533" s="2">
        <v>43830</v>
      </c>
      <c r="J8533" s="2">
        <v>43802</v>
      </c>
      <c r="K8533" s="1"/>
      <c r="L8533" s="1" t="s">
        <v>195</v>
      </c>
      <c r="M8533" s="1" t="s">
        <v>11510</v>
      </c>
      <c r="N8533">
        <v>120.6</v>
      </c>
      <c r="O8533">
        <v>120.6</v>
      </c>
      <c r="P8533" s="1"/>
      <c r="Q8533" s="1"/>
    </row>
    <row r="8534" spans="1:17" x14ac:dyDescent="0.2">
      <c r="A8534">
        <v>35</v>
      </c>
      <c r="B8534" s="1" t="s">
        <v>17</v>
      </c>
      <c r="C8534" s="1" t="s">
        <v>18</v>
      </c>
      <c r="D8534" s="1" t="s">
        <v>19</v>
      </c>
      <c r="E8534" s="1" t="s">
        <v>20</v>
      </c>
      <c r="F8534" s="1" t="s">
        <v>21</v>
      </c>
      <c r="G8534" s="1" t="s">
        <v>22</v>
      </c>
      <c r="H8534" s="2">
        <v>43739</v>
      </c>
      <c r="I8534" s="2">
        <v>43830</v>
      </c>
      <c r="J8534" s="2">
        <v>43802</v>
      </c>
      <c r="K8534" s="1"/>
      <c r="L8534" s="1" t="s">
        <v>2192</v>
      </c>
      <c r="M8534" s="1" t="s">
        <v>11511</v>
      </c>
      <c r="N8534">
        <v>41.96</v>
      </c>
      <c r="O8534">
        <v>41.96</v>
      </c>
      <c r="P8534" s="1"/>
      <c r="Q8534" s="1"/>
    </row>
    <row r="8535" spans="1:17" x14ac:dyDescent="0.2">
      <c r="A8535">
        <v>35</v>
      </c>
      <c r="B8535" s="1" t="s">
        <v>17</v>
      </c>
      <c r="C8535" s="1" t="s">
        <v>18</v>
      </c>
      <c r="D8535" s="1" t="s">
        <v>19</v>
      </c>
      <c r="E8535" s="1" t="s">
        <v>20</v>
      </c>
      <c r="F8535" s="1" t="s">
        <v>21</v>
      </c>
      <c r="G8535" s="1" t="s">
        <v>22</v>
      </c>
      <c r="H8535" s="2">
        <v>43739</v>
      </c>
      <c r="I8535" s="2">
        <v>43830</v>
      </c>
      <c r="J8535" s="2">
        <v>43802</v>
      </c>
      <c r="K8535" s="1"/>
      <c r="L8535" s="1" t="s">
        <v>1715</v>
      </c>
      <c r="M8535" s="1" t="s">
        <v>11511</v>
      </c>
      <c r="N8535">
        <v>8.6750000000000007</v>
      </c>
      <c r="O8535">
        <v>8.4881600000000006</v>
      </c>
      <c r="P8535" s="1" t="s">
        <v>14276</v>
      </c>
      <c r="Q8535" s="1" t="s">
        <v>22146</v>
      </c>
    </row>
    <row r="8536" spans="1:17" x14ac:dyDescent="0.2">
      <c r="A8536">
        <v>35</v>
      </c>
      <c r="B8536" s="1" t="s">
        <v>17</v>
      </c>
      <c r="C8536" s="1" t="s">
        <v>18</v>
      </c>
      <c r="D8536" s="1" t="s">
        <v>19</v>
      </c>
      <c r="E8536" s="1" t="s">
        <v>20</v>
      </c>
      <c r="F8536" s="1" t="s">
        <v>21</v>
      </c>
      <c r="G8536" s="1" t="s">
        <v>22</v>
      </c>
      <c r="H8536" s="2">
        <v>43739</v>
      </c>
      <c r="I8536" s="2">
        <v>43830</v>
      </c>
      <c r="J8536" s="2">
        <v>43802</v>
      </c>
      <c r="K8536" s="1"/>
      <c r="L8536" s="1" t="s">
        <v>199</v>
      </c>
      <c r="M8536" s="1" t="s">
        <v>11510</v>
      </c>
      <c r="N8536">
        <v>101.855215</v>
      </c>
      <c r="O8536">
        <v>101.855</v>
      </c>
      <c r="P8536" s="1" t="s">
        <v>14277</v>
      </c>
      <c r="Q8536" s="1" t="s">
        <v>20705</v>
      </c>
    </row>
    <row r="8537" spans="1:17" x14ac:dyDescent="0.2">
      <c r="A8537">
        <v>35</v>
      </c>
      <c r="B8537" s="1" t="s">
        <v>17</v>
      </c>
      <c r="C8537" s="1" t="s">
        <v>18</v>
      </c>
      <c r="D8537" s="1" t="s">
        <v>19</v>
      </c>
      <c r="E8537" s="1" t="s">
        <v>20</v>
      </c>
      <c r="F8537" s="1" t="s">
        <v>21</v>
      </c>
      <c r="G8537" s="1" t="s">
        <v>22</v>
      </c>
      <c r="H8537" s="2">
        <v>43739</v>
      </c>
      <c r="I8537" s="2">
        <v>43830</v>
      </c>
      <c r="J8537" s="2">
        <v>43802</v>
      </c>
      <c r="K8537" s="1"/>
      <c r="L8537" s="1" t="s">
        <v>615</v>
      </c>
      <c r="M8537" s="1" t="s">
        <v>11511</v>
      </c>
      <c r="N8537">
        <v>41.436667</v>
      </c>
      <c r="O8537">
        <v>41.527003999999998</v>
      </c>
      <c r="P8537" s="1" t="s">
        <v>14278</v>
      </c>
      <c r="Q8537" s="1" t="s">
        <v>22147</v>
      </c>
    </row>
    <row r="8538" spans="1:17" x14ac:dyDescent="0.2">
      <c r="A8538">
        <v>35</v>
      </c>
      <c r="B8538" s="1" t="s">
        <v>17</v>
      </c>
      <c r="C8538" s="1" t="s">
        <v>18</v>
      </c>
      <c r="D8538" s="1" t="s">
        <v>19</v>
      </c>
      <c r="E8538" s="1" t="s">
        <v>20</v>
      </c>
      <c r="F8538" s="1" t="s">
        <v>21</v>
      </c>
      <c r="G8538" s="1" t="s">
        <v>22</v>
      </c>
      <c r="H8538" s="2">
        <v>43739</v>
      </c>
      <c r="I8538" s="2">
        <v>43830</v>
      </c>
      <c r="J8538" s="2">
        <v>43802</v>
      </c>
      <c r="K8538" s="1"/>
      <c r="L8538" s="1" t="s">
        <v>4721</v>
      </c>
      <c r="M8538" s="1" t="s">
        <v>11511</v>
      </c>
      <c r="N8538">
        <v>0.65500000000000003</v>
      </c>
      <c r="O8538">
        <v>0.65534400000000004</v>
      </c>
      <c r="P8538" s="1"/>
      <c r="Q8538" s="1"/>
    </row>
    <row r="8539" spans="1:17" x14ac:dyDescent="0.2">
      <c r="A8539">
        <v>35</v>
      </c>
      <c r="B8539" s="1" t="s">
        <v>17</v>
      </c>
      <c r="C8539" s="1" t="s">
        <v>18</v>
      </c>
      <c r="D8539" s="1" t="s">
        <v>19</v>
      </c>
      <c r="E8539" s="1" t="s">
        <v>20</v>
      </c>
      <c r="F8539" s="1" t="s">
        <v>21</v>
      </c>
      <c r="G8539" s="1" t="s">
        <v>22</v>
      </c>
      <c r="H8539" s="2">
        <v>43739</v>
      </c>
      <c r="I8539" s="2">
        <v>43830</v>
      </c>
      <c r="J8539" s="2">
        <v>43802</v>
      </c>
      <c r="K8539" s="1"/>
      <c r="L8539" s="1" t="s">
        <v>201</v>
      </c>
      <c r="M8539" s="1" t="s">
        <v>11510</v>
      </c>
      <c r="N8539">
        <v>103.55892299999999</v>
      </c>
      <c r="O8539">
        <v>103.581822</v>
      </c>
      <c r="P8539" s="1" t="s">
        <v>12582</v>
      </c>
      <c r="Q8539" s="1" t="s">
        <v>22148</v>
      </c>
    </row>
    <row r="8540" spans="1:17" x14ac:dyDescent="0.2">
      <c r="A8540">
        <v>35</v>
      </c>
      <c r="B8540" s="1" t="s">
        <v>17</v>
      </c>
      <c r="C8540" s="1" t="s">
        <v>18</v>
      </c>
      <c r="D8540" s="1" t="s">
        <v>19</v>
      </c>
      <c r="E8540" s="1" t="s">
        <v>20</v>
      </c>
      <c r="F8540" s="1" t="s">
        <v>21</v>
      </c>
      <c r="G8540" s="1" t="s">
        <v>22</v>
      </c>
      <c r="H8540" s="2">
        <v>43739</v>
      </c>
      <c r="I8540" s="2">
        <v>43830</v>
      </c>
      <c r="J8540" s="2">
        <v>43802</v>
      </c>
      <c r="K8540" s="1"/>
      <c r="L8540" s="1" t="s">
        <v>618</v>
      </c>
      <c r="M8540" s="1" t="s">
        <v>11511</v>
      </c>
      <c r="N8540">
        <v>19.239999999999998</v>
      </c>
      <c r="O8540">
        <v>19.239999999999998</v>
      </c>
      <c r="P8540" s="1"/>
      <c r="Q8540" s="1"/>
    </row>
    <row r="8541" spans="1:17" x14ac:dyDescent="0.2">
      <c r="A8541">
        <v>35</v>
      </c>
      <c r="B8541" s="1" t="s">
        <v>17</v>
      </c>
      <c r="C8541" s="1" t="s">
        <v>18</v>
      </c>
      <c r="D8541" s="1" t="s">
        <v>19</v>
      </c>
      <c r="E8541" s="1" t="s">
        <v>20</v>
      </c>
      <c r="F8541" s="1" t="s">
        <v>21</v>
      </c>
      <c r="G8541" s="1" t="s">
        <v>22</v>
      </c>
      <c r="H8541" s="2">
        <v>43739</v>
      </c>
      <c r="I8541" s="2">
        <v>43830</v>
      </c>
      <c r="J8541" s="2">
        <v>43802</v>
      </c>
      <c r="K8541" s="1"/>
      <c r="L8541" s="1" t="s">
        <v>4722</v>
      </c>
      <c r="M8541" s="1" t="s">
        <v>11511</v>
      </c>
      <c r="N8541">
        <v>6.2149999999999999</v>
      </c>
      <c r="O8541">
        <v>5.8273250000000001</v>
      </c>
      <c r="P8541" s="1"/>
      <c r="Q8541" s="1"/>
    </row>
    <row r="8542" spans="1:17" x14ac:dyDescent="0.2">
      <c r="A8542">
        <v>35</v>
      </c>
      <c r="B8542" s="1" t="s">
        <v>17</v>
      </c>
      <c r="C8542" s="1" t="s">
        <v>18</v>
      </c>
      <c r="D8542" s="1" t="s">
        <v>19</v>
      </c>
      <c r="E8542" s="1" t="s">
        <v>20</v>
      </c>
      <c r="F8542" s="1" t="s">
        <v>21</v>
      </c>
      <c r="G8542" s="1" t="s">
        <v>22</v>
      </c>
      <c r="H8542" s="2">
        <v>43739</v>
      </c>
      <c r="I8542" s="2">
        <v>43830</v>
      </c>
      <c r="J8542" s="2">
        <v>43802</v>
      </c>
      <c r="K8542" s="1"/>
      <c r="L8542" s="1" t="s">
        <v>211</v>
      </c>
      <c r="M8542" s="1" t="s">
        <v>11510</v>
      </c>
      <c r="N8542">
        <v>96.581999999999994</v>
      </c>
      <c r="O8542">
        <v>96.581999999999994</v>
      </c>
      <c r="P8542" s="1"/>
      <c r="Q8542" s="1"/>
    </row>
    <row r="8543" spans="1:17" x14ac:dyDescent="0.2">
      <c r="A8543">
        <v>35</v>
      </c>
      <c r="B8543" s="1" t="s">
        <v>17</v>
      </c>
      <c r="C8543" s="1" t="s">
        <v>18</v>
      </c>
      <c r="D8543" s="1" t="s">
        <v>19</v>
      </c>
      <c r="E8543" s="1" t="s">
        <v>20</v>
      </c>
      <c r="F8543" s="1" t="s">
        <v>21</v>
      </c>
      <c r="G8543" s="1" t="s">
        <v>22</v>
      </c>
      <c r="H8543" s="2">
        <v>43739</v>
      </c>
      <c r="I8543" s="2">
        <v>43830</v>
      </c>
      <c r="J8543" s="2">
        <v>43802</v>
      </c>
      <c r="K8543" s="1"/>
      <c r="L8543" s="1" t="s">
        <v>48</v>
      </c>
      <c r="M8543" s="1" t="s">
        <v>11511</v>
      </c>
      <c r="N8543">
        <v>53.3</v>
      </c>
      <c r="O8543">
        <v>53.3</v>
      </c>
      <c r="P8543" s="1"/>
      <c r="Q8543" s="1"/>
    </row>
    <row r="8544" spans="1:17" x14ac:dyDescent="0.2">
      <c r="A8544">
        <v>35</v>
      </c>
      <c r="B8544" s="1" t="s">
        <v>17</v>
      </c>
      <c r="C8544" s="1" t="s">
        <v>18</v>
      </c>
      <c r="D8544" s="1" t="s">
        <v>19</v>
      </c>
      <c r="E8544" s="1" t="s">
        <v>20</v>
      </c>
      <c r="F8544" s="1" t="s">
        <v>21</v>
      </c>
      <c r="G8544" s="1" t="s">
        <v>22</v>
      </c>
      <c r="H8544" s="2">
        <v>43739</v>
      </c>
      <c r="I8544" s="2">
        <v>43830</v>
      </c>
      <c r="J8544" s="2">
        <v>43802</v>
      </c>
      <c r="K8544" s="1"/>
      <c r="L8544" s="1" t="s">
        <v>4723</v>
      </c>
      <c r="M8544" s="1" t="s">
        <v>11511</v>
      </c>
      <c r="N8544">
        <v>2.08</v>
      </c>
      <c r="O8544">
        <v>2.0535830000000002</v>
      </c>
      <c r="P8544" s="1"/>
      <c r="Q8544" s="1"/>
    </row>
    <row r="8545" spans="1:17" x14ac:dyDescent="0.2">
      <c r="A8545">
        <v>35</v>
      </c>
      <c r="B8545" s="1" t="s">
        <v>17</v>
      </c>
      <c r="C8545" s="1" t="s">
        <v>18</v>
      </c>
      <c r="D8545" s="1" t="s">
        <v>19</v>
      </c>
      <c r="E8545" s="1" t="s">
        <v>20</v>
      </c>
      <c r="F8545" s="1" t="s">
        <v>21</v>
      </c>
      <c r="G8545" s="1" t="s">
        <v>22</v>
      </c>
      <c r="H8545" s="2">
        <v>43739</v>
      </c>
      <c r="I8545" s="2">
        <v>43830</v>
      </c>
      <c r="J8545" s="2">
        <v>43802</v>
      </c>
      <c r="K8545" s="1"/>
      <c r="L8545" s="1" t="s">
        <v>215</v>
      </c>
      <c r="M8545" s="1" t="s">
        <v>11510</v>
      </c>
      <c r="N8545">
        <v>107.348204</v>
      </c>
      <c r="O8545">
        <v>107.34988199999999</v>
      </c>
      <c r="P8545" s="1" t="s">
        <v>14279</v>
      </c>
      <c r="Q8545" s="1" t="s">
        <v>22149</v>
      </c>
    </row>
    <row r="8546" spans="1:17" x14ac:dyDescent="0.2">
      <c r="A8546">
        <v>35</v>
      </c>
      <c r="B8546" s="1" t="s">
        <v>17</v>
      </c>
      <c r="C8546" s="1" t="s">
        <v>18</v>
      </c>
      <c r="D8546" s="1" t="s">
        <v>19</v>
      </c>
      <c r="E8546" s="1" t="s">
        <v>20</v>
      </c>
      <c r="F8546" s="1" t="s">
        <v>21</v>
      </c>
      <c r="G8546" s="1" t="s">
        <v>22</v>
      </c>
      <c r="H8546" s="2">
        <v>43739</v>
      </c>
      <c r="I8546" s="2">
        <v>43830</v>
      </c>
      <c r="J8546" s="2">
        <v>43802</v>
      </c>
      <c r="K8546" s="1"/>
      <c r="L8546" s="1" t="s">
        <v>620</v>
      </c>
      <c r="M8546" s="1" t="s">
        <v>11511</v>
      </c>
      <c r="N8546">
        <v>103.8</v>
      </c>
      <c r="O8546">
        <v>103.8</v>
      </c>
      <c r="P8546" s="1"/>
      <c r="Q8546" s="1"/>
    </row>
    <row r="8547" spans="1:17" x14ac:dyDescent="0.2">
      <c r="A8547">
        <v>35</v>
      </c>
      <c r="B8547" s="1" t="s">
        <v>17</v>
      </c>
      <c r="C8547" s="1" t="s">
        <v>18</v>
      </c>
      <c r="D8547" s="1" t="s">
        <v>19</v>
      </c>
      <c r="E8547" s="1" t="s">
        <v>20</v>
      </c>
      <c r="F8547" s="1" t="s">
        <v>21</v>
      </c>
      <c r="G8547" s="1" t="s">
        <v>22</v>
      </c>
      <c r="H8547" s="2">
        <v>43739</v>
      </c>
      <c r="I8547" s="2">
        <v>43830</v>
      </c>
      <c r="J8547" s="2">
        <v>43802</v>
      </c>
      <c r="K8547" s="1"/>
      <c r="L8547" s="1" t="s">
        <v>4724</v>
      </c>
      <c r="M8547" s="1" t="s">
        <v>11511</v>
      </c>
      <c r="N8547">
        <v>1.39</v>
      </c>
      <c r="O8547">
        <v>1.3913599999999999</v>
      </c>
      <c r="P8547" s="1"/>
      <c r="Q8547" s="1"/>
    </row>
    <row r="8548" spans="1:17" x14ac:dyDescent="0.2">
      <c r="A8548">
        <v>35</v>
      </c>
      <c r="B8548" s="1" t="s">
        <v>17</v>
      </c>
      <c r="C8548" s="1" t="s">
        <v>18</v>
      </c>
      <c r="D8548" s="1" t="s">
        <v>19</v>
      </c>
      <c r="E8548" s="1" t="s">
        <v>20</v>
      </c>
      <c r="F8548" s="1" t="s">
        <v>21</v>
      </c>
      <c r="G8548" s="1" t="s">
        <v>22</v>
      </c>
      <c r="H8548" s="2">
        <v>43739</v>
      </c>
      <c r="I8548" s="2">
        <v>43830</v>
      </c>
      <c r="J8548" s="2">
        <v>43802</v>
      </c>
      <c r="K8548" s="1"/>
      <c r="L8548" s="1" t="s">
        <v>217</v>
      </c>
      <c r="M8548" s="1" t="s">
        <v>11510</v>
      </c>
      <c r="N8548">
        <v>109.12452999999999</v>
      </c>
      <c r="O8548">
        <v>109.115263</v>
      </c>
      <c r="P8548" s="1" t="s">
        <v>14280</v>
      </c>
      <c r="Q8548" s="1" t="s">
        <v>22150</v>
      </c>
    </row>
    <row r="8549" spans="1:17" x14ac:dyDescent="0.2">
      <c r="A8549">
        <v>35</v>
      </c>
      <c r="B8549" s="1" t="s">
        <v>17</v>
      </c>
      <c r="C8549" s="1" t="s">
        <v>18</v>
      </c>
      <c r="D8549" s="1" t="s">
        <v>19</v>
      </c>
      <c r="E8549" s="1" t="s">
        <v>20</v>
      </c>
      <c r="F8549" s="1" t="s">
        <v>21</v>
      </c>
      <c r="G8549" s="1" t="s">
        <v>22</v>
      </c>
      <c r="H8549" s="2">
        <v>43739</v>
      </c>
      <c r="I8549" s="2">
        <v>43830</v>
      </c>
      <c r="J8549" s="2">
        <v>43802</v>
      </c>
      <c r="K8549" s="1"/>
      <c r="L8549" s="1" t="s">
        <v>622</v>
      </c>
      <c r="M8549" s="1" t="s">
        <v>11511</v>
      </c>
      <c r="N8549">
        <v>68.05</v>
      </c>
      <c r="O8549">
        <v>68.05</v>
      </c>
      <c r="P8549" s="1"/>
      <c r="Q8549" s="1"/>
    </row>
    <row r="8550" spans="1:17" x14ac:dyDescent="0.2">
      <c r="A8550">
        <v>35</v>
      </c>
      <c r="B8550" s="1" t="s">
        <v>17</v>
      </c>
      <c r="C8550" s="1" t="s">
        <v>18</v>
      </c>
      <c r="D8550" s="1" t="s">
        <v>19</v>
      </c>
      <c r="E8550" s="1" t="s">
        <v>20</v>
      </c>
      <c r="F8550" s="1" t="s">
        <v>21</v>
      </c>
      <c r="G8550" s="1" t="s">
        <v>22</v>
      </c>
      <c r="H8550" s="2">
        <v>43739</v>
      </c>
      <c r="I8550" s="2">
        <v>43830</v>
      </c>
      <c r="J8550" s="2">
        <v>43802</v>
      </c>
      <c r="K8550" s="1"/>
      <c r="L8550" s="1" t="s">
        <v>4725</v>
      </c>
      <c r="M8550" s="1" t="s">
        <v>11511</v>
      </c>
      <c r="N8550">
        <v>20.28</v>
      </c>
      <c r="O8550">
        <v>20.282731999999999</v>
      </c>
      <c r="P8550" s="1" t="s">
        <v>14281</v>
      </c>
      <c r="Q8550" s="1" t="s">
        <v>17736</v>
      </c>
    </row>
    <row r="8551" spans="1:17" x14ac:dyDescent="0.2">
      <c r="A8551">
        <v>35</v>
      </c>
      <c r="B8551" s="1" t="s">
        <v>17</v>
      </c>
      <c r="C8551" s="1" t="s">
        <v>18</v>
      </c>
      <c r="D8551" s="1" t="s">
        <v>19</v>
      </c>
      <c r="E8551" s="1" t="s">
        <v>20</v>
      </c>
      <c r="F8551" s="1" t="s">
        <v>21</v>
      </c>
      <c r="G8551" s="1" t="s">
        <v>22</v>
      </c>
      <c r="H8551" s="2">
        <v>43739</v>
      </c>
      <c r="I8551" s="2">
        <v>43830</v>
      </c>
      <c r="J8551" s="2">
        <v>43802</v>
      </c>
      <c r="K8551" s="1"/>
      <c r="L8551" s="1" t="s">
        <v>219</v>
      </c>
      <c r="M8551" s="1" t="s">
        <v>11510</v>
      </c>
      <c r="N8551">
        <v>104.172</v>
      </c>
      <c r="O8551">
        <v>104.172</v>
      </c>
      <c r="P8551" s="1"/>
      <c r="Q8551" s="1"/>
    </row>
    <row r="8552" spans="1:17" x14ac:dyDescent="0.2">
      <c r="A8552">
        <v>35</v>
      </c>
      <c r="B8552" s="1" t="s">
        <v>17</v>
      </c>
      <c r="C8552" s="1" t="s">
        <v>18</v>
      </c>
      <c r="D8552" s="1" t="s">
        <v>19</v>
      </c>
      <c r="E8552" s="1" t="s">
        <v>20</v>
      </c>
      <c r="F8552" s="1" t="s">
        <v>21</v>
      </c>
      <c r="G8552" s="1" t="s">
        <v>22</v>
      </c>
      <c r="H8552" s="2">
        <v>43739</v>
      </c>
      <c r="I8552" s="2">
        <v>43830</v>
      </c>
      <c r="J8552" s="2">
        <v>43802</v>
      </c>
      <c r="K8552" s="1"/>
      <c r="L8552" s="1" t="s">
        <v>2163</v>
      </c>
      <c r="M8552" s="1" t="s">
        <v>11511</v>
      </c>
      <c r="N8552">
        <v>95.96</v>
      </c>
      <c r="O8552">
        <v>95.96</v>
      </c>
      <c r="P8552" s="1"/>
      <c r="Q8552" s="1"/>
    </row>
    <row r="8553" spans="1:17" x14ac:dyDescent="0.2">
      <c r="A8553">
        <v>35</v>
      </c>
      <c r="B8553" s="1" t="s">
        <v>17</v>
      </c>
      <c r="C8553" s="1" t="s">
        <v>18</v>
      </c>
      <c r="D8553" s="1" t="s">
        <v>19</v>
      </c>
      <c r="E8553" s="1" t="s">
        <v>20</v>
      </c>
      <c r="F8553" s="1" t="s">
        <v>21</v>
      </c>
      <c r="G8553" s="1" t="s">
        <v>22</v>
      </c>
      <c r="H8553" s="2">
        <v>43739</v>
      </c>
      <c r="I8553" s="2">
        <v>43830</v>
      </c>
      <c r="J8553" s="2">
        <v>43802</v>
      </c>
      <c r="K8553" s="1"/>
      <c r="L8553" s="1" t="s">
        <v>4726</v>
      </c>
      <c r="M8553" s="1" t="s">
        <v>11511</v>
      </c>
      <c r="N8553">
        <v>6.5</v>
      </c>
      <c r="O8553">
        <v>6.5157540000000003</v>
      </c>
      <c r="P8553" s="1"/>
      <c r="Q8553" s="1"/>
    </row>
    <row r="8554" spans="1:17" x14ac:dyDescent="0.2">
      <c r="A8554">
        <v>35</v>
      </c>
      <c r="B8554" s="1" t="s">
        <v>17</v>
      </c>
      <c r="C8554" s="1" t="s">
        <v>18</v>
      </c>
      <c r="D8554" s="1" t="s">
        <v>19</v>
      </c>
      <c r="E8554" s="1" t="s">
        <v>20</v>
      </c>
      <c r="F8554" s="1" t="s">
        <v>21</v>
      </c>
      <c r="G8554" s="1" t="s">
        <v>22</v>
      </c>
      <c r="H8554" s="2">
        <v>43739</v>
      </c>
      <c r="I8554" s="2">
        <v>43830</v>
      </c>
      <c r="J8554" s="2">
        <v>43802</v>
      </c>
      <c r="K8554" s="1"/>
      <c r="L8554" s="1" t="s">
        <v>897</v>
      </c>
      <c r="M8554" s="1" t="s">
        <v>11510</v>
      </c>
      <c r="N8554">
        <v>119.879</v>
      </c>
      <c r="O8554">
        <v>119.879</v>
      </c>
      <c r="P8554" s="1"/>
      <c r="Q8554" s="1"/>
    </row>
    <row r="8555" spans="1:17" x14ac:dyDescent="0.2">
      <c r="A8555">
        <v>35</v>
      </c>
      <c r="B8555" s="1" t="s">
        <v>17</v>
      </c>
      <c r="C8555" s="1" t="s">
        <v>18</v>
      </c>
      <c r="D8555" s="1" t="s">
        <v>19</v>
      </c>
      <c r="E8555" s="1" t="s">
        <v>20</v>
      </c>
      <c r="F8555" s="1" t="s">
        <v>21</v>
      </c>
      <c r="G8555" s="1" t="s">
        <v>22</v>
      </c>
      <c r="H8555" s="2">
        <v>43739</v>
      </c>
      <c r="I8555" s="2">
        <v>43830</v>
      </c>
      <c r="J8555" s="2">
        <v>43802</v>
      </c>
      <c r="K8555" s="1"/>
      <c r="L8555" s="1" t="s">
        <v>1024</v>
      </c>
      <c r="M8555" s="1" t="s">
        <v>11511</v>
      </c>
      <c r="N8555">
        <v>25.693332999999999</v>
      </c>
      <c r="O8555">
        <v>25.69997</v>
      </c>
      <c r="P8555" s="1" t="s">
        <v>14282</v>
      </c>
      <c r="Q8555" s="1" t="s">
        <v>22151</v>
      </c>
    </row>
    <row r="8556" spans="1:17" x14ac:dyDescent="0.2">
      <c r="A8556">
        <v>35</v>
      </c>
      <c r="B8556" s="1" t="s">
        <v>17</v>
      </c>
      <c r="C8556" s="1" t="s">
        <v>18</v>
      </c>
      <c r="D8556" s="1" t="s">
        <v>19</v>
      </c>
      <c r="E8556" s="1" t="s">
        <v>20</v>
      </c>
      <c r="F8556" s="1" t="s">
        <v>21</v>
      </c>
      <c r="G8556" s="1" t="s">
        <v>22</v>
      </c>
      <c r="H8556" s="2">
        <v>43739</v>
      </c>
      <c r="I8556" s="2">
        <v>43830</v>
      </c>
      <c r="J8556" s="2">
        <v>43802</v>
      </c>
      <c r="K8556" s="1"/>
      <c r="L8556" s="1" t="s">
        <v>4727</v>
      </c>
      <c r="M8556" s="1" t="s">
        <v>11511</v>
      </c>
      <c r="N8556">
        <v>2.4750000000000001</v>
      </c>
      <c r="O8556">
        <v>2.4458609999999998</v>
      </c>
      <c r="P8556" s="1"/>
      <c r="Q8556" s="1"/>
    </row>
    <row r="8557" spans="1:17" x14ac:dyDescent="0.2">
      <c r="A8557">
        <v>35</v>
      </c>
      <c r="B8557" s="1" t="s">
        <v>17</v>
      </c>
      <c r="C8557" s="1" t="s">
        <v>18</v>
      </c>
      <c r="D8557" s="1" t="s">
        <v>19</v>
      </c>
      <c r="E8557" s="1" t="s">
        <v>20</v>
      </c>
      <c r="F8557" s="1" t="s">
        <v>21</v>
      </c>
      <c r="G8557" s="1" t="s">
        <v>22</v>
      </c>
      <c r="H8557" s="2">
        <v>43739</v>
      </c>
      <c r="I8557" s="2">
        <v>43830</v>
      </c>
      <c r="J8557" s="2">
        <v>43802</v>
      </c>
      <c r="K8557" s="1"/>
      <c r="L8557" s="1" t="s">
        <v>225</v>
      </c>
      <c r="M8557" s="1" t="s">
        <v>11510</v>
      </c>
      <c r="N8557">
        <v>102.18580900000001</v>
      </c>
      <c r="O8557">
        <v>102.16880399999999</v>
      </c>
      <c r="P8557" s="1" t="s">
        <v>14283</v>
      </c>
      <c r="Q8557" s="1" t="s">
        <v>22152</v>
      </c>
    </row>
    <row r="8558" spans="1:17" x14ac:dyDescent="0.2">
      <c r="A8558">
        <v>35</v>
      </c>
      <c r="B8558" s="1" t="s">
        <v>17</v>
      </c>
      <c r="C8558" s="1" t="s">
        <v>18</v>
      </c>
      <c r="D8558" s="1" t="s">
        <v>19</v>
      </c>
      <c r="E8558" s="1" t="s">
        <v>20</v>
      </c>
      <c r="F8558" s="1" t="s">
        <v>21</v>
      </c>
      <c r="G8558" s="1" t="s">
        <v>22</v>
      </c>
      <c r="H8558" s="2">
        <v>43739</v>
      </c>
      <c r="I8558" s="2">
        <v>43830</v>
      </c>
      <c r="J8558" s="2">
        <v>43802</v>
      </c>
      <c r="K8558" s="1"/>
      <c r="L8558" s="1" t="s">
        <v>57</v>
      </c>
      <c r="M8558" s="1" t="s">
        <v>11511</v>
      </c>
      <c r="N8558">
        <v>116.606667</v>
      </c>
      <c r="O8558">
        <v>116.717298</v>
      </c>
      <c r="P8558" s="1" t="s">
        <v>13773</v>
      </c>
      <c r="Q8558" s="1" t="s">
        <v>22153</v>
      </c>
    </row>
    <row r="8559" spans="1:17" x14ac:dyDescent="0.2">
      <c r="A8559">
        <v>35</v>
      </c>
      <c r="B8559" s="1" t="s">
        <v>17</v>
      </c>
      <c r="C8559" s="1" t="s">
        <v>18</v>
      </c>
      <c r="D8559" s="1" t="s">
        <v>19</v>
      </c>
      <c r="E8559" s="1" t="s">
        <v>20</v>
      </c>
      <c r="F8559" s="1" t="s">
        <v>21</v>
      </c>
      <c r="G8559" s="1" t="s">
        <v>22</v>
      </c>
      <c r="H8559" s="2">
        <v>43739</v>
      </c>
      <c r="I8559" s="2">
        <v>43830</v>
      </c>
      <c r="J8559" s="2">
        <v>43802</v>
      </c>
      <c r="K8559" s="1"/>
      <c r="L8559" s="1" t="s">
        <v>4728</v>
      </c>
      <c r="M8559" s="1" t="s">
        <v>11511</v>
      </c>
      <c r="N8559">
        <v>0.995</v>
      </c>
      <c r="O8559">
        <v>0.92559999999999998</v>
      </c>
      <c r="P8559" s="1"/>
      <c r="Q8559" s="1"/>
    </row>
    <row r="8560" spans="1:17" x14ac:dyDescent="0.2">
      <c r="A8560">
        <v>35</v>
      </c>
      <c r="B8560" s="1" t="s">
        <v>17</v>
      </c>
      <c r="C8560" s="1" t="s">
        <v>18</v>
      </c>
      <c r="D8560" s="1" t="s">
        <v>19</v>
      </c>
      <c r="E8560" s="1" t="s">
        <v>20</v>
      </c>
      <c r="F8560" s="1" t="s">
        <v>21</v>
      </c>
      <c r="G8560" s="1" t="s">
        <v>22</v>
      </c>
      <c r="H8560" s="2">
        <v>43739</v>
      </c>
      <c r="I8560" s="2">
        <v>43830</v>
      </c>
      <c r="J8560" s="2">
        <v>43802</v>
      </c>
      <c r="K8560" s="1"/>
      <c r="L8560" s="1" t="s">
        <v>231</v>
      </c>
      <c r="M8560" s="1" t="s">
        <v>11510</v>
      </c>
      <c r="N8560">
        <v>110.897841</v>
      </c>
      <c r="O8560">
        <v>110.897841</v>
      </c>
      <c r="P8560" s="1" t="s">
        <v>14284</v>
      </c>
      <c r="Q8560" s="1" t="s">
        <v>22154</v>
      </c>
    </row>
    <row r="8561" spans="1:17" x14ac:dyDescent="0.2">
      <c r="A8561">
        <v>35</v>
      </c>
      <c r="B8561" s="1" t="s">
        <v>17</v>
      </c>
      <c r="C8561" s="1" t="s">
        <v>18</v>
      </c>
      <c r="D8561" s="1" t="s">
        <v>19</v>
      </c>
      <c r="E8561" s="1" t="s">
        <v>20</v>
      </c>
      <c r="F8561" s="1" t="s">
        <v>21</v>
      </c>
      <c r="G8561" s="1" t="s">
        <v>22</v>
      </c>
      <c r="H8561" s="2">
        <v>43739</v>
      </c>
      <c r="I8561" s="2">
        <v>43830</v>
      </c>
      <c r="J8561" s="2">
        <v>43802</v>
      </c>
      <c r="K8561" s="1"/>
      <c r="L8561" s="1" t="s">
        <v>60</v>
      </c>
      <c r="M8561" s="1" t="s">
        <v>11511</v>
      </c>
      <c r="N8561">
        <v>118.291667</v>
      </c>
      <c r="O8561">
        <v>118.550444</v>
      </c>
      <c r="P8561" s="1" t="s">
        <v>14285</v>
      </c>
      <c r="Q8561" s="1" t="s">
        <v>11799</v>
      </c>
    </row>
    <row r="8562" spans="1:17" x14ac:dyDescent="0.2">
      <c r="A8562">
        <v>35</v>
      </c>
      <c r="B8562" s="1" t="s">
        <v>17</v>
      </c>
      <c r="C8562" s="1" t="s">
        <v>18</v>
      </c>
      <c r="D8562" s="1" t="s">
        <v>19</v>
      </c>
      <c r="E8562" s="1" t="s">
        <v>20</v>
      </c>
      <c r="F8562" s="1" t="s">
        <v>21</v>
      </c>
      <c r="G8562" s="1" t="s">
        <v>22</v>
      </c>
      <c r="H8562" s="2">
        <v>43739</v>
      </c>
      <c r="I8562" s="2">
        <v>43830</v>
      </c>
      <c r="J8562" s="2">
        <v>43802</v>
      </c>
      <c r="K8562" s="1"/>
      <c r="L8562" s="1" t="s">
        <v>4729</v>
      </c>
      <c r="M8562" s="1" t="s">
        <v>11511</v>
      </c>
      <c r="N8562">
        <v>6.8650000000000002</v>
      </c>
      <c r="O8562">
        <v>6.9085999999999999</v>
      </c>
      <c r="P8562" s="1"/>
      <c r="Q8562" s="1"/>
    </row>
    <row r="8563" spans="1:17" x14ac:dyDescent="0.2">
      <c r="A8563">
        <v>35</v>
      </c>
      <c r="B8563" s="1" t="s">
        <v>17</v>
      </c>
      <c r="C8563" s="1" t="s">
        <v>18</v>
      </c>
      <c r="D8563" s="1" t="s">
        <v>19</v>
      </c>
      <c r="E8563" s="1" t="s">
        <v>20</v>
      </c>
      <c r="F8563" s="1" t="s">
        <v>21</v>
      </c>
      <c r="G8563" s="1" t="s">
        <v>22</v>
      </c>
      <c r="H8563" s="2">
        <v>43739</v>
      </c>
      <c r="I8563" s="2">
        <v>43830</v>
      </c>
      <c r="J8563" s="2">
        <v>43802</v>
      </c>
      <c r="K8563" s="1"/>
      <c r="L8563" s="1" t="s">
        <v>4730</v>
      </c>
      <c r="M8563" s="1" t="s">
        <v>11510</v>
      </c>
      <c r="N8563">
        <v>92.032742999999996</v>
      </c>
      <c r="O8563">
        <v>92.048501000000002</v>
      </c>
      <c r="P8563" s="1"/>
      <c r="Q8563" s="1"/>
    </row>
    <row r="8564" spans="1:17" x14ac:dyDescent="0.2">
      <c r="A8564">
        <v>35</v>
      </c>
      <c r="B8564" s="1" t="s">
        <v>17</v>
      </c>
      <c r="C8564" s="1" t="s">
        <v>18</v>
      </c>
      <c r="D8564" s="1" t="s">
        <v>19</v>
      </c>
      <c r="E8564" s="1" t="s">
        <v>20</v>
      </c>
      <c r="F8564" s="1" t="s">
        <v>21</v>
      </c>
      <c r="G8564" s="1" t="s">
        <v>22</v>
      </c>
      <c r="H8564" s="2">
        <v>43739</v>
      </c>
      <c r="I8564" s="2">
        <v>43830</v>
      </c>
      <c r="J8564" s="2">
        <v>43802</v>
      </c>
      <c r="K8564" s="1"/>
      <c r="L8564" s="1" t="s">
        <v>992</v>
      </c>
      <c r="M8564" s="1" t="s">
        <v>11511</v>
      </c>
      <c r="N8564">
        <v>11.15</v>
      </c>
      <c r="O8564">
        <v>11.15</v>
      </c>
      <c r="P8564" s="1"/>
      <c r="Q8564" s="1"/>
    </row>
    <row r="8565" spans="1:17" x14ac:dyDescent="0.2">
      <c r="A8565">
        <v>35</v>
      </c>
      <c r="B8565" s="1" t="s">
        <v>17</v>
      </c>
      <c r="C8565" s="1" t="s">
        <v>18</v>
      </c>
      <c r="D8565" s="1" t="s">
        <v>19</v>
      </c>
      <c r="E8565" s="1" t="s">
        <v>20</v>
      </c>
      <c r="F8565" s="1" t="s">
        <v>21</v>
      </c>
      <c r="G8565" s="1" t="s">
        <v>22</v>
      </c>
      <c r="H8565" s="2">
        <v>43739</v>
      </c>
      <c r="I8565" s="2">
        <v>43830</v>
      </c>
      <c r="J8565" s="2">
        <v>43802</v>
      </c>
      <c r="K8565" s="1"/>
      <c r="L8565" s="1" t="s">
        <v>4731</v>
      </c>
      <c r="M8565" s="1" t="s">
        <v>11511</v>
      </c>
      <c r="N8565">
        <v>8.0950000000000006</v>
      </c>
      <c r="O8565">
        <v>8.1003769999999999</v>
      </c>
      <c r="P8565" s="1"/>
      <c r="Q8565" s="1"/>
    </row>
    <row r="8566" spans="1:17" x14ac:dyDescent="0.2">
      <c r="A8566">
        <v>35</v>
      </c>
      <c r="B8566" s="1" t="s">
        <v>17</v>
      </c>
      <c r="C8566" s="1" t="s">
        <v>18</v>
      </c>
      <c r="D8566" s="1" t="s">
        <v>19</v>
      </c>
      <c r="E8566" s="1" t="s">
        <v>20</v>
      </c>
      <c r="F8566" s="1" t="s">
        <v>21</v>
      </c>
      <c r="G8566" s="1" t="s">
        <v>22</v>
      </c>
      <c r="H8566" s="2">
        <v>43739</v>
      </c>
      <c r="I8566" s="2">
        <v>43830</v>
      </c>
      <c r="J8566" s="2">
        <v>43802</v>
      </c>
      <c r="K8566" s="1"/>
      <c r="L8566" s="1" t="s">
        <v>2593</v>
      </c>
      <c r="M8566" s="1" t="s">
        <v>11510</v>
      </c>
      <c r="N8566">
        <v>97.815237999999994</v>
      </c>
      <c r="O8566">
        <v>97.824834999999993</v>
      </c>
      <c r="P8566" s="1"/>
      <c r="Q8566" s="1"/>
    </row>
    <row r="8567" spans="1:17" x14ac:dyDescent="0.2">
      <c r="A8567">
        <v>35</v>
      </c>
      <c r="B8567" s="1" t="s">
        <v>17</v>
      </c>
      <c r="C8567" s="1" t="s">
        <v>18</v>
      </c>
      <c r="D8567" s="1" t="s">
        <v>19</v>
      </c>
      <c r="E8567" s="1" t="s">
        <v>20</v>
      </c>
      <c r="F8567" s="1" t="s">
        <v>21</v>
      </c>
      <c r="G8567" s="1" t="s">
        <v>22</v>
      </c>
      <c r="H8567" s="2">
        <v>43739</v>
      </c>
      <c r="I8567" s="2">
        <v>43830</v>
      </c>
      <c r="J8567" s="2">
        <v>43802</v>
      </c>
      <c r="K8567" s="1"/>
      <c r="L8567" s="1" t="s">
        <v>629</v>
      </c>
      <c r="M8567" s="1" t="s">
        <v>11511</v>
      </c>
      <c r="N8567">
        <v>175.03</v>
      </c>
      <c r="O8567">
        <v>175.072396</v>
      </c>
      <c r="P8567" s="1" t="s">
        <v>14286</v>
      </c>
      <c r="Q8567" s="1" t="s">
        <v>22155</v>
      </c>
    </row>
    <row r="8568" spans="1:17" x14ac:dyDescent="0.2">
      <c r="A8568">
        <v>35</v>
      </c>
      <c r="B8568" s="1" t="s">
        <v>17</v>
      </c>
      <c r="C8568" s="1" t="s">
        <v>18</v>
      </c>
      <c r="D8568" s="1" t="s">
        <v>19</v>
      </c>
      <c r="E8568" s="1" t="s">
        <v>20</v>
      </c>
      <c r="F8568" s="1" t="s">
        <v>21</v>
      </c>
      <c r="G8568" s="1" t="s">
        <v>22</v>
      </c>
      <c r="H8568" s="2">
        <v>43739</v>
      </c>
      <c r="I8568" s="2">
        <v>43830</v>
      </c>
      <c r="J8568" s="2">
        <v>43802</v>
      </c>
      <c r="K8568" s="1"/>
      <c r="L8568" s="1" t="s">
        <v>1719</v>
      </c>
      <c r="M8568" s="1" t="s">
        <v>11511</v>
      </c>
      <c r="N8568">
        <v>9.3450000000000006</v>
      </c>
      <c r="O8568">
        <v>9.3301069999999999</v>
      </c>
      <c r="P8568" s="1"/>
      <c r="Q8568" s="1"/>
    </row>
    <row r="8569" spans="1:17" x14ac:dyDescent="0.2">
      <c r="A8569">
        <v>35</v>
      </c>
      <c r="B8569" s="1" t="s">
        <v>17</v>
      </c>
      <c r="C8569" s="1" t="s">
        <v>18</v>
      </c>
      <c r="D8569" s="1" t="s">
        <v>19</v>
      </c>
      <c r="E8569" s="1" t="s">
        <v>20</v>
      </c>
      <c r="F8569" s="1" t="s">
        <v>21</v>
      </c>
      <c r="G8569" s="1" t="s">
        <v>22</v>
      </c>
      <c r="H8569" s="2">
        <v>43739</v>
      </c>
      <c r="I8569" s="2">
        <v>43830</v>
      </c>
      <c r="J8569" s="2">
        <v>43802</v>
      </c>
      <c r="K8569" s="1"/>
      <c r="L8569" s="1" t="s">
        <v>1087</v>
      </c>
      <c r="M8569" s="1" t="s">
        <v>11510</v>
      </c>
      <c r="N8569">
        <v>1.4</v>
      </c>
      <c r="O8569">
        <v>1.4</v>
      </c>
      <c r="P8569" s="1"/>
      <c r="Q8569" s="1"/>
    </row>
    <row r="8570" spans="1:17" x14ac:dyDescent="0.2">
      <c r="A8570">
        <v>35</v>
      </c>
      <c r="B8570" s="1" t="s">
        <v>17</v>
      </c>
      <c r="C8570" s="1" t="s">
        <v>18</v>
      </c>
      <c r="D8570" s="1" t="s">
        <v>19</v>
      </c>
      <c r="E8570" s="1" t="s">
        <v>20</v>
      </c>
      <c r="F8570" s="1" t="s">
        <v>21</v>
      </c>
      <c r="G8570" s="1" t="s">
        <v>22</v>
      </c>
      <c r="H8570" s="2">
        <v>43739</v>
      </c>
      <c r="I8570" s="2">
        <v>43830</v>
      </c>
      <c r="J8570" s="2">
        <v>43802</v>
      </c>
      <c r="K8570" s="1"/>
      <c r="L8570" s="1" t="s">
        <v>63</v>
      </c>
      <c r="M8570" s="1" t="s">
        <v>11511</v>
      </c>
      <c r="N8570">
        <v>16.78</v>
      </c>
      <c r="O8570">
        <v>16.750239000000001</v>
      </c>
      <c r="P8570" s="1" t="s">
        <v>14287</v>
      </c>
      <c r="Q8570" s="1" t="s">
        <v>22156</v>
      </c>
    </row>
    <row r="8571" spans="1:17" x14ac:dyDescent="0.2">
      <c r="A8571">
        <v>35</v>
      </c>
      <c r="B8571" s="1" t="s">
        <v>17</v>
      </c>
      <c r="C8571" s="1" t="s">
        <v>18</v>
      </c>
      <c r="D8571" s="1" t="s">
        <v>19</v>
      </c>
      <c r="E8571" s="1" t="s">
        <v>20</v>
      </c>
      <c r="F8571" s="1" t="s">
        <v>21</v>
      </c>
      <c r="G8571" s="1" t="s">
        <v>22</v>
      </c>
      <c r="H8571" s="2">
        <v>43739</v>
      </c>
      <c r="I8571" s="2">
        <v>43830</v>
      </c>
      <c r="J8571" s="2">
        <v>43802</v>
      </c>
      <c r="K8571" s="1"/>
      <c r="L8571" s="1" t="s">
        <v>926</v>
      </c>
      <c r="M8571" s="1" t="s">
        <v>11511</v>
      </c>
      <c r="N8571">
        <v>4.1399999999999997</v>
      </c>
      <c r="O8571">
        <v>4.1399999999999997</v>
      </c>
      <c r="P8571" s="1"/>
      <c r="Q8571" s="1"/>
    </row>
    <row r="8572" spans="1:17" x14ac:dyDescent="0.2">
      <c r="A8572">
        <v>35</v>
      </c>
      <c r="B8572" s="1" t="s">
        <v>17</v>
      </c>
      <c r="C8572" s="1" t="s">
        <v>18</v>
      </c>
      <c r="D8572" s="1" t="s">
        <v>19</v>
      </c>
      <c r="E8572" s="1" t="s">
        <v>20</v>
      </c>
      <c r="F8572" s="1" t="s">
        <v>21</v>
      </c>
      <c r="G8572" s="1" t="s">
        <v>22</v>
      </c>
      <c r="H8572" s="2">
        <v>43739</v>
      </c>
      <c r="I8572" s="2">
        <v>43830</v>
      </c>
      <c r="J8572" s="2">
        <v>43802</v>
      </c>
      <c r="K8572" s="1"/>
      <c r="L8572" s="1" t="s">
        <v>26</v>
      </c>
      <c r="M8572" s="1" t="s">
        <v>11510</v>
      </c>
      <c r="N8572">
        <v>112.51</v>
      </c>
      <c r="O8572">
        <v>112.496</v>
      </c>
      <c r="P8572" s="1"/>
      <c r="Q8572" s="1"/>
    </row>
    <row r="8573" spans="1:17" x14ac:dyDescent="0.2">
      <c r="A8573">
        <v>35</v>
      </c>
      <c r="B8573" s="1" t="s">
        <v>17</v>
      </c>
      <c r="C8573" s="1" t="s">
        <v>18</v>
      </c>
      <c r="D8573" s="1" t="s">
        <v>19</v>
      </c>
      <c r="E8573" s="1" t="s">
        <v>20</v>
      </c>
      <c r="F8573" s="1" t="s">
        <v>21</v>
      </c>
      <c r="G8573" s="1" t="s">
        <v>22</v>
      </c>
      <c r="H8573" s="2">
        <v>43739</v>
      </c>
      <c r="I8573" s="2">
        <v>43830</v>
      </c>
      <c r="J8573" s="2">
        <v>43802</v>
      </c>
      <c r="K8573" s="1"/>
      <c r="L8573" s="1" t="s">
        <v>1630</v>
      </c>
      <c r="M8573" s="1" t="s">
        <v>11511</v>
      </c>
      <c r="N8573">
        <v>167.45</v>
      </c>
      <c r="O8573">
        <v>167.48012900000001</v>
      </c>
      <c r="P8573" s="1" t="s">
        <v>14288</v>
      </c>
      <c r="Q8573" s="1" t="s">
        <v>22157</v>
      </c>
    </row>
    <row r="8574" spans="1:17" x14ac:dyDescent="0.2">
      <c r="A8574">
        <v>35</v>
      </c>
      <c r="B8574" s="1" t="s">
        <v>17</v>
      </c>
      <c r="C8574" s="1" t="s">
        <v>18</v>
      </c>
      <c r="D8574" s="1" t="s">
        <v>19</v>
      </c>
      <c r="E8574" s="1" t="s">
        <v>20</v>
      </c>
      <c r="F8574" s="1" t="s">
        <v>21</v>
      </c>
      <c r="G8574" s="1" t="s">
        <v>22</v>
      </c>
      <c r="H8574" s="2">
        <v>43739</v>
      </c>
      <c r="I8574" s="2">
        <v>43830</v>
      </c>
      <c r="J8574" s="2">
        <v>43802</v>
      </c>
      <c r="K8574" s="1"/>
      <c r="L8574" s="1" t="s">
        <v>4732</v>
      </c>
      <c r="M8574" s="1" t="s">
        <v>11511</v>
      </c>
      <c r="N8574">
        <v>3.4249999999999998</v>
      </c>
      <c r="O8574">
        <v>3.4207749999999999</v>
      </c>
      <c r="P8574" s="1"/>
      <c r="Q8574" s="1"/>
    </row>
    <row r="8575" spans="1:17" x14ac:dyDescent="0.2">
      <c r="A8575">
        <v>35</v>
      </c>
      <c r="B8575" s="1" t="s">
        <v>17</v>
      </c>
      <c r="C8575" s="1" t="s">
        <v>18</v>
      </c>
      <c r="D8575" s="1" t="s">
        <v>19</v>
      </c>
      <c r="E8575" s="1" t="s">
        <v>20</v>
      </c>
      <c r="F8575" s="1" t="s">
        <v>21</v>
      </c>
      <c r="G8575" s="1" t="s">
        <v>22</v>
      </c>
      <c r="H8575" s="2">
        <v>43739</v>
      </c>
      <c r="I8575" s="2">
        <v>43830</v>
      </c>
      <c r="J8575" s="2">
        <v>43802</v>
      </c>
      <c r="K8575" s="1"/>
      <c r="L8575" s="1" t="s">
        <v>4733</v>
      </c>
      <c r="M8575" s="1" t="s">
        <v>11510</v>
      </c>
      <c r="N8575">
        <v>106.52500000000001</v>
      </c>
      <c r="O8575">
        <v>106.52500000000001</v>
      </c>
      <c r="P8575" s="1"/>
      <c r="Q8575" s="1"/>
    </row>
    <row r="8576" spans="1:17" x14ac:dyDescent="0.2">
      <c r="A8576">
        <v>35</v>
      </c>
      <c r="B8576" s="1" t="s">
        <v>17</v>
      </c>
      <c r="C8576" s="1" t="s">
        <v>18</v>
      </c>
      <c r="D8576" s="1" t="s">
        <v>19</v>
      </c>
      <c r="E8576" s="1" t="s">
        <v>20</v>
      </c>
      <c r="F8576" s="1" t="s">
        <v>21</v>
      </c>
      <c r="G8576" s="1" t="s">
        <v>22</v>
      </c>
      <c r="H8576" s="2">
        <v>43739</v>
      </c>
      <c r="I8576" s="2">
        <v>43830</v>
      </c>
      <c r="J8576" s="2">
        <v>43802</v>
      </c>
      <c r="K8576" s="1"/>
      <c r="L8576" s="1" t="s">
        <v>633</v>
      </c>
      <c r="M8576" s="1" t="s">
        <v>11511</v>
      </c>
      <c r="N8576">
        <v>256.73333300000002</v>
      </c>
      <c r="O8576">
        <v>256.80968899999999</v>
      </c>
      <c r="P8576" s="1" t="s">
        <v>14289</v>
      </c>
      <c r="Q8576" s="1" t="s">
        <v>22158</v>
      </c>
    </row>
    <row r="8577" spans="1:17" x14ac:dyDescent="0.2">
      <c r="A8577">
        <v>35</v>
      </c>
      <c r="B8577" s="1" t="s">
        <v>17</v>
      </c>
      <c r="C8577" s="1" t="s">
        <v>18</v>
      </c>
      <c r="D8577" s="1" t="s">
        <v>19</v>
      </c>
      <c r="E8577" s="1" t="s">
        <v>20</v>
      </c>
      <c r="F8577" s="1" t="s">
        <v>21</v>
      </c>
      <c r="G8577" s="1" t="s">
        <v>22</v>
      </c>
      <c r="H8577" s="2">
        <v>43739</v>
      </c>
      <c r="I8577" s="2">
        <v>43830</v>
      </c>
      <c r="J8577" s="2">
        <v>43802</v>
      </c>
      <c r="K8577" s="1"/>
      <c r="L8577" s="1" t="s">
        <v>927</v>
      </c>
      <c r="M8577" s="1" t="s">
        <v>11511</v>
      </c>
      <c r="N8577">
        <v>2.5550000000000002</v>
      </c>
      <c r="O8577">
        <v>2.5539339999999999</v>
      </c>
      <c r="P8577" s="1"/>
      <c r="Q8577" s="1"/>
    </row>
    <row r="8578" spans="1:17" x14ac:dyDescent="0.2">
      <c r="A8578">
        <v>35</v>
      </c>
      <c r="B8578" s="1" t="s">
        <v>17</v>
      </c>
      <c r="C8578" s="1" t="s">
        <v>18</v>
      </c>
      <c r="D8578" s="1" t="s">
        <v>19</v>
      </c>
      <c r="E8578" s="1" t="s">
        <v>20</v>
      </c>
      <c r="F8578" s="1" t="s">
        <v>21</v>
      </c>
      <c r="G8578" s="1" t="s">
        <v>22</v>
      </c>
      <c r="H8578" s="2">
        <v>43739</v>
      </c>
      <c r="I8578" s="2">
        <v>43830</v>
      </c>
      <c r="J8578" s="2">
        <v>43802</v>
      </c>
      <c r="K8578" s="1"/>
      <c r="L8578" s="1" t="s">
        <v>51</v>
      </c>
      <c r="M8578" s="1" t="s">
        <v>11511</v>
      </c>
      <c r="N8578">
        <v>50.325479000000001</v>
      </c>
      <c r="O8578">
        <v>68.847154000000003</v>
      </c>
      <c r="P8578" s="1" t="s">
        <v>14290</v>
      </c>
      <c r="Q8578" s="1" t="s">
        <v>22159</v>
      </c>
    </row>
    <row r="8579" spans="1:17" x14ac:dyDescent="0.2">
      <c r="A8579">
        <v>35</v>
      </c>
      <c r="B8579" s="1" t="s">
        <v>17</v>
      </c>
      <c r="C8579" s="1" t="s">
        <v>18</v>
      </c>
      <c r="D8579" s="1" t="s">
        <v>19</v>
      </c>
      <c r="E8579" s="1" t="s">
        <v>20</v>
      </c>
      <c r="F8579" s="1" t="s">
        <v>21</v>
      </c>
      <c r="G8579" s="1" t="s">
        <v>22</v>
      </c>
      <c r="H8579" s="2">
        <v>43739</v>
      </c>
      <c r="I8579" s="2">
        <v>43830</v>
      </c>
      <c r="J8579" s="2">
        <v>43802</v>
      </c>
      <c r="K8579" s="1"/>
      <c r="L8579" s="1" t="s">
        <v>1632</v>
      </c>
      <c r="M8579" s="1" t="s">
        <v>11511</v>
      </c>
      <c r="N8579">
        <v>242</v>
      </c>
      <c r="O8579">
        <v>242</v>
      </c>
      <c r="P8579" s="1"/>
      <c r="Q8579" s="1"/>
    </row>
    <row r="8580" spans="1:17" x14ac:dyDescent="0.2">
      <c r="A8580">
        <v>35</v>
      </c>
      <c r="B8580" s="1" t="s">
        <v>17</v>
      </c>
      <c r="C8580" s="1" t="s">
        <v>18</v>
      </c>
      <c r="D8580" s="1" t="s">
        <v>19</v>
      </c>
      <c r="E8580" s="1" t="s">
        <v>20</v>
      </c>
      <c r="F8580" s="1" t="s">
        <v>21</v>
      </c>
      <c r="G8580" s="1" t="s">
        <v>22</v>
      </c>
      <c r="H8580" s="2">
        <v>43739</v>
      </c>
      <c r="I8580" s="2">
        <v>43830</v>
      </c>
      <c r="J8580" s="2">
        <v>43802</v>
      </c>
      <c r="K8580" s="1"/>
      <c r="L8580" s="1" t="s">
        <v>2296</v>
      </c>
      <c r="M8580" s="1" t="s">
        <v>11511</v>
      </c>
      <c r="N8580">
        <v>5.1550000000000002</v>
      </c>
      <c r="O8580">
        <v>5.1742480000000004</v>
      </c>
      <c r="P8580" s="1"/>
      <c r="Q8580" s="1"/>
    </row>
    <row r="8581" spans="1:17" x14ac:dyDescent="0.2">
      <c r="A8581">
        <v>35</v>
      </c>
      <c r="B8581" s="1" t="s">
        <v>17</v>
      </c>
      <c r="C8581" s="1" t="s">
        <v>18</v>
      </c>
      <c r="D8581" s="1" t="s">
        <v>19</v>
      </c>
      <c r="E8581" s="1" t="s">
        <v>20</v>
      </c>
      <c r="F8581" s="1" t="s">
        <v>21</v>
      </c>
      <c r="G8581" s="1" t="s">
        <v>22</v>
      </c>
      <c r="H8581" s="2">
        <v>43739</v>
      </c>
      <c r="I8581" s="2">
        <v>43830</v>
      </c>
      <c r="J8581" s="2">
        <v>43802</v>
      </c>
      <c r="K8581" s="1"/>
      <c r="L8581" s="1" t="s">
        <v>66</v>
      </c>
      <c r="M8581" s="1" t="s">
        <v>11511</v>
      </c>
      <c r="N8581">
        <v>214.664706</v>
      </c>
      <c r="O8581">
        <v>214.33306999999999</v>
      </c>
      <c r="P8581" s="1" t="s">
        <v>14291</v>
      </c>
      <c r="Q8581" s="1" t="s">
        <v>22160</v>
      </c>
    </row>
    <row r="8582" spans="1:17" x14ac:dyDescent="0.2">
      <c r="A8582">
        <v>35</v>
      </c>
      <c r="B8582" s="1" t="s">
        <v>17</v>
      </c>
      <c r="C8582" s="1" t="s">
        <v>18</v>
      </c>
      <c r="D8582" s="1" t="s">
        <v>19</v>
      </c>
      <c r="E8582" s="1" t="s">
        <v>20</v>
      </c>
      <c r="F8582" s="1" t="s">
        <v>21</v>
      </c>
      <c r="G8582" s="1" t="s">
        <v>22</v>
      </c>
      <c r="H8582" s="2">
        <v>43739</v>
      </c>
      <c r="I8582" s="2">
        <v>43830</v>
      </c>
      <c r="J8582" s="2">
        <v>43802</v>
      </c>
      <c r="K8582" s="1"/>
      <c r="L8582" s="1" t="s">
        <v>3619</v>
      </c>
      <c r="M8582" s="1" t="s">
        <v>11511</v>
      </c>
      <c r="N8582">
        <v>65.599999999999994</v>
      </c>
      <c r="O8582">
        <v>65.599999999999994</v>
      </c>
      <c r="P8582" s="1"/>
      <c r="Q8582" s="1"/>
    </row>
    <row r="8583" spans="1:17" x14ac:dyDescent="0.2">
      <c r="A8583">
        <v>35</v>
      </c>
      <c r="B8583" s="1" t="s">
        <v>17</v>
      </c>
      <c r="C8583" s="1" t="s">
        <v>18</v>
      </c>
      <c r="D8583" s="1" t="s">
        <v>19</v>
      </c>
      <c r="E8583" s="1" t="s">
        <v>20</v>
      </c>
      <c r="F8583" s="1" t="s">
        <v>21</v>
      </c>
      <c r="G8583" s="1" t="s">
        <v>22</v>
      </c>
      <c r="H8583" s="2">
        <v>43739</v>
      </c>
      <c r="I8583" s="2">
        <v>43830</v>
      </c>
      <c r="J8583" s="2">
        <v>43802</v>
      </c>
      <c r="K8583" s="1"/>
      <c r="L8583" s="1" t="s">
        <v>4734</v>
      </c>
      <c r="M8583" s="1" t="s">
        <v>11511</v>
      </c>
      <c r="N8583">
        <v>0.185</v>
      </c>
      <c r="O8583">
        <v>0.19162199999999999</v>
      </c>
      <c r="P8583" s="1"/>
      <c r="Q8583" s="1"/>
    </row>
    <row r="8584" spans="1:17" x14ac:dyDescent="0.2">
      <c r="A8584">
        <v>35</v>
      </c>
      <c r="B8584" s="1" t="s">
        <v>17</v>
      </c>
      <c r="C8584" s="1" t="s">
        <v>18</v>
      </c>
      <c r="D8584" s="1" t="s">
        <v>19</v>
      </c>
      <c r="E8584" s="1" t="s">
        <v>20</v>
      </c>
      <c r="F8584" s="1" t="s">
        <v>21</v>
      </c>
      <c r="G8584" s="1" t="s">
        <v>22</v>
      </c>
      <c r="H8584" s="2">
        <v>43739</v>
      </c>
      <c r="I8584" s="2">
        <v>43830</v>
      </c>
      <c r="J8584" s="2">
        <v>43802</v>
      </c>
      <c r="K8584" s="1"/>
      <c r="L8584" s="1" t="s">
        <v>259</v>
      </c>
      <c r="M8584" s="1" t="s">
        <v>11511</v>
      </c>
      <c r="N8584">
        <v>107.346897</v>
      </c>
      <c r="O8584">
        <v>107.353064</v>
      </c>
      <c r="P8584" s="1" t="s">
        <v>14292</v>
      </c>
      <c r="Q8584" s="1" t="s">
        <v>22161</v>
      </c>
    </row>
    <row r="8585" spans="1:17" x14ac:dyDescent="0.2">
      <c r="A8585">
        <v>35</v>
      </c>
      <c r="B8585" s="1" t="s">
        <v>17</v>
      </c>
      <c r="C8585" s="1" t="s">
        <v>18</v>
      </c>
      <c r="D8585" s="1" t="s">
        <v>19</v>
      </c>
      <c r="E8585" s="1" t="s">
        <v>20</v>
      </c>
      <c r="F8585" s="1" t="s">
        <v>21</v>
      </c>
      <c r="G8585" s="1" t="s">
        <v>22</v>
      </c>
      <c r="H8585" s="2">
        <v>43739</v>
      </c>
      <c r="I8585" s="2">
        <v>43830</v>
      </c>
      <c r="J8585" s="2">
        <v>43802</v>
      </c>
      <c r="K8585" s="1"/>
      <c r="L8585" s="1" t="s">
        <v>1037</v>
      </c>
      <c r="M8585" s="1" t="s">
        <v>11511</v>
      </c>
      <c r="N8585">
        <v>8.0079999999999991</v>
      </c>
      <c r="O8585">
        <v>8.0079999999999991</v>
      </c>
      <c r="P8585" s="1"/>
      <c r="Q8585" s="1"/>
    </row>
    <row r="8586" spans="1:17" x14ac:dyDescent="0.2">
      <c r="A8586">
        <v>35</v>
      </c>
      <c r="B8586" s="1" t="s">
        <v>17</v>
      </c>
      <c r="C8586" s="1" t="s">
        <v>18</v>
      </c>
      <c r="D8586" s="1" t="s">
        <v>19</v>
      </c>
      <c r="E8586" s="1" t="s">
        <v>20</v>
      </c>
      <c r="F8586" s="1" t="s">
        <v>21</v>
      </c>
      <c r="G8586" s="1" t="s">
        <v>22</v>
      </c>
      <c r="H8586" s="2">
        <v>43739</v>
      </c>
      <c r="I8586" s="2">
        <v>43830</v>
      </c>
      <c r="J8586" s="2">
        <v>43802</v>
      </c>
      <c r="K8586" s="1"/>
      <c r="L8586" s="1" t="s">
        <v>4735</v>
      </c>
      <c r="M8586" s="1" t="s">
        <v>11511</v>
      </c>
      <c r="N8586">
        <v>0.40714299999999998</v>
      </c>
      <c r="O8586">
        <v>0.43073899999999998</v>
      </c>
      <c r="P8586" s="1" t="s">
        <v>12118</v>
      </c>
      <c r="Q8586" s="1" t="s">
        <v>12243</v>
      </c>
    </row>
    <row r="8587" spans="1:17" x14ac:dyDescent="0.2">
      <c r="A8587">
        <v>35</v>
      </c>
      <c r="B8587" s="1" t="s">
        <v>17</v>
      </c>
      <c r="C8587" s="1" t="s">
        <v>18</v>
      </c>
      <c r="D8587" s="1" t="s">
        <v>19</v>
      </c>
      <c r="E8587" s="1" t="s">
        <v>20</v>
      </c>
      <c r="F8587" s="1" t="s">
        <v>21</v>
      </c>
      <c r="G8587" s="1" t="s">
        <v>22</v>
      </c>
      <c r="H8587" s="2">
        <v>43739</v>
      </c>
      <c r="I8587" s="2">
        <v>43830</v>
      </c>
      <c r="J8587" s="2">
        <v>43802</v>
      </c>
      <c r="K8587" s="1"/>
      <c r="L8587" s="1" t="s">
        <v>704</v>
      </c>
      <c r="M8587" s="1" t="s">
        <v>11510</v>
      </c>
      <c r="N8587">
        <v>99.18</v>
      </c>
      <c r="O8587">
        <v>99.18</v>
      </c>
      <c r="P8587" s="1"/>
      <c r="Q8587" s="1"/>
    </row>
    <row r="8588" spans="1:17" x14ac:dyDescent="0.2">
      <c r="A8588">
        <v>35</v>
      </c>
      <c r="B8588" s="1" t="s">
        <v>17</v>
      </c>
      <c r="C8588" s="1" t="s">
        <v>18</v>
      </c>
      <c r="D8588" s="1" t="s">
        <v>19</v>
      </c>
      <c r="E8588" s="1" t="s">
        <v>20</v>
      </c>
      <c r="F8588" s="1" t="s">
        <v>21</v>
      </c>
      <c r="G8588" s="1" t="s">
        <v>22</v>
      </c>
      <c r="H8588" s="2">
        <v>43739</v>
      </c>
      <c r="I8588" s="2">
        <v>43830</v>
      </c>
      <c r="J8588" s="2">
        <v>43802</v>
      </c>
      <c r="K8588" s="1"/>
      <c r="L8588" s="1" t="s">
        <v>1633</v>
      </c>
      <c r="M8588" s="1" t="s">
        <v>11511</v>
      </c>
      <c r="N8588">
        <v>20.417999999999999</v>
      </c>
      <c r="O8588">
        <v>20.393167999999999</v>
      </c>
      <c r="P8588" s="1" t="s">
        <v>14293</v>
      </c>
      <c r="Q8588" s="1" t="s">
        <v>15268</v>
      </c>
    </row>
    <row r="8589" spans="1:17" x14ac:dyDescent="0.2">
      <c r="A8589">
        <v>35</v>
      </c>
      <c r="B8589" s="1" t="s">
        <v>17</v>
      </c>
      <c r="C8589" s="1" t="s">
        <v>18</v>
      </c>
      <c r="D8589" s="1" t="s">
        <v>19</v>
      </c>
      <c r="E8589" s="1" t="s">
        <v>20</v>
      </c>
      <c r="F8589" s="1" t="s">
        <v>21</v>
      </c>
      <c r="G8589" s="1" t="s">
        <v>22</v>
      </c>
      <c r="H8589" s="2">
        <v>43739</v>
      </c>
      <c r="I8589" s="2">
        <v>43830</v>
      </c>
      <c r="J8589" s="2">
        <v>43802</v>
      </c>
      <c r="K8589" s="1"/>
      <c r="L8589" s="1" t="s">
        <v>3782</v>
      </c>
      <c r="M8589" s="1" t="s">
        <v>11511</v>
      </c>
      <c r="N8589">
        <v>2.27</v>
      </c>
      <c r="O8589">
        <v>2.2774450000000002</v>
      </c>
      <c r="P8589" s="1"/>
      <c r="Q8589" s="1"/>
    </row>
    <row r="8590" spans="1:17" x14ac:dyDescent="0.2">
      <c r="A8590">
        <v>35</v>
      </c>
      <c r="B8590" s="1" t="s">
        <v>17</v>
      </c>
      <c r="C8590" s="1" t="s">
        <v>18</v>
      </c>
      <c r="D8590" s="1" t="s">
        <v>19</v>
      </c>
      <c r="E8590" s="1" t="s">
        <v>20</v>
      </c>
      <c r="F8590" s="1" t="s">
        <v>21</v>
      </c>
      <c r="G8590" s="1" t="s">
        <v>22</v>
      </c>
      <c r="H8590" s="2">
        <v>43739</v>
      </c>
      <c r="I8590" s="2">
        <v>43830</v>
      </c>
      <c r="J8590" s="2">
        <v>43802</v>
      </c>
      <c r="K8590" s="1"/>
      <c r="L8590" s="1" t="s">
        <v>1617</v>
      </c>
      <c r="M8590" s="1" t="s">
        <v>11510</v>
      </c>
      <c r="N8590">
        <v>99.21</v>
      </c>
      <c r="O8590">
        <v>99.21</v>
      </c>
      <c r="P8590" s="1" t="s">
        <v>13399</v>
      </c>
      <c r="Q8590" s="1" t="s">
        <v>13399</v>
      </c>
    </row>
    <row r="8591" spans="1:17" x14ac:dyDescent="0.2">
      <c r="A8591">
        <v>35</v>
      </c>
      <c r="B8591" s="1" t="s">
        <v>17</v>
      </c>
      <c r="C8591" s="1" t="s">
        <v>18</v>
      </c>
      <c r="D8591" s="1" t="s">
        <v>19</v>
      </c>
      <c r="E8591" s="1" t="s">
        <v>20</v>
      </c>
      <c r="F8591" s="1" t="s">
        <v>21</v>
      </c>
      <c r="G8591" s="1" t="s">
        <v>22</v>
      </c>
      <c r="H8591" s="2">
        <v>43739</v>
      </c>
      <c r="I8591" s="2">
        <v>43830</v>
      </c>
      <c r="J8591" s="2">
        <v>43802</v>
      </c>
      <c r="K8591" s="1"/>
      <c r="L8591" s="1" t="s">
        <v>636</v>
      </c>
      <c r="M8591" s="1" t="s">
        <v>11510</v>
      </c>
      <c r="N8591">
        <v>106.6005</v>
      </c>
      <c r="O8591">
        <v>106.6005</v>
      </c>
      <c r="P8591" s="1"/>
      <c r="Q8591" s="1"/>
    </row>
    <row r="8592" spans="1:17" x14ac:dyDescent="0.2">
      <c r="A8592">
        <v>35</v>
      </c>
      <c r="B8592" s="1" t="s">
        <v>17</v>
      </c>
      <c r="C8592" s="1" t="s">
        <v>18</v>
      </c>
      <c r="D8592" s="1" t="s">
        <v>19</v>
      </c>
      <c r="E8592" s="1" t="s">
        <v>20</v>
      </c>
      <c r="F8592" s="1" t="s">
        <v>21</v>
      </c>
      <c r="G8592" s="1" t="s">
        <v>22</v>
      </c>
      <c r="H8592" s="2">
        <v>43739</v>
      </c>
      <c r="I8592" s="2">
        <v>43830</v>
      </c>
      <c r="J8592" s="2">
        <v>43802</v>
      </c>
      <c r="K8592" s="1"/>
      <c r="L8592" s="1" t="s">
        <v>4736</v>
      </c>
      <c r="M8592" s="1" t="s">
        <v>11511</v>
      </c>
      <c r="N8592">
        <v>3.7850000000000001</v>
      </c>
      <c r="O8592">
        <v>3.7869090000000001</v>
      </c>
      <c r="P8592" s="1"/>
      <c r="Q8592" s="1"/>
    </row>
    <row r="8593" spans="1:17" x14ac:dyDescent="0.2">
      <c r="A8593">
        <v>35</v>
      </c>
      <c r="B8593" s="1" t="s">
        <v>17</v>
      </c>
      <c r="C8593" s="1" t="s">
        <v>18</v>
      </c>
      <c r="D8593" s="1" t="s">
        <v>19</v>
      </c>
      <c r="E8593" s="1" t="s">
        <v>20</v>
      </c>
      <c r="F8593" s="1" t="s">
        <v>21</v>
      </c>
      <c r="G8593" s="1" t="s">
        <v>22</v>
      </c>
      <c r="H8593" s="2">
        <v>43739</v>
      </c>
      <c r="I8593" s="2">
        <v>43830</v>
      </c>
      <c r="J8593" s="2">
        <v>43802</v>
      </c>
      <c r="K8593" s="1"/>
      <c r="L8593" s="1" t="s">
        <v>1102</v>
      </c>
      <c r="M8593" s="1" t="s">
        <v>11510</v>
      </c>
      <c r="N8593">
        <v>99.08</v>
      </c>
      <c r="O8593">
        <v>99.08</v>
      </c>
      <c r="P8593" s="1" t="s">
        <v>11611</v>
      </c>
      <c r="Q8593" s="1" t="s">
        <v>11611</v>
      </c>
    </row>
    <row r="8594" spans="1:17" x14ac:dyDescent="0.2">
      <c r="A8594">
        <v>35</v>
      </c>
      <c r="B8594" s="1" t="s">
        <v>17</v>
      </c>
      <c r="C8594" s="1" t="s">
        <v>18</v>
      </c>
      <c r="D8594" s="1" t="s">
        <v>19</v>
      </c>
      <c r="E8594" s="1" t="s">
        <v>20</v>
      </c>
      <c r="F8594" s="1" t="s">
        <v>21</v>
      </c>
      <c r="G8594" s="1" t="s">
        <v>22</v>
      </c>
      <c r="H8594" s="2">
        <v>43739</v>
      </c>
      <c r="I8594" s="2">
        <v>43830</v>
      </c>
      <c r="J8594" s="2">
        <v>43802</v>
      </c>
      <c r="K8594" s="1"/>
      <c r="L8594" s="1" t="s">
        <v>117</v>
      </c>
      <c r="M8594" s="1" t="s">
        <v>11511</v>
      </c>
      <c r="N8594">
        <v>277.56428599999998</v>
      </c>
      <c r="O8594">
        <v>276.55685499999998</v>
      </c>
      <c r="P8594" s="1" t="s">
        <v>14294</v>
      </c>
      <c r="Q8594" s="1" t="s">
        <v>22162</v>
      </c>
    </row>
    <row r="8595" spans="1:17" x14ac:dyDescent="0.2">
      <c r="A8595">
        <v>35</v>
      </c>
      <c r="B8595" s="1" t="s">
        <v>17</v>
      </c>
      <c r="C8595" s="1" t="s">
        <v>18</v>
      </c>
      <c r="D8595" s="1" t="s">
        <v>19</v>
      </c>
      <c r="E8595" s="1" t="s">
        <v>20</v>
      </c>
      <c r="F8595" s="1" t="s">
        <v>21</v>
      </c>
      <c r="G8595" s="1" t="s">
        <v>22</v>
      </c>
      <c r="H8595" s="2">
        <v>43739</v>
      </c>
      <c r="I8595" s="2">
        <v>43830</v>
      </c>
      <c r="J8595" s="2">
        <v>43802</v>
      </c>
      <c r="K8595" s="1"/>
      <c r="L8595" s="1" t="s">
        <v>4737</v>
      </c>
      <c r="M8595" s="1" t="s">
        <v>11511</v>
      </c>
      <c r="N8595">
        <v>1.145</v>
      </c>
      <c r="O8595">
        <v>1.1460699999999999</v>
      </c>
      <c r="P8595" s="1"/>
      <c r="Q8595" s="1"/>
    </row>
    <row r="8596" spans="1:17" x14ac:dyDescent="0.2">
      <c r="A8596">
        <v>35</v>
      </c>
      <c r="B8596" s="1" t="s">
        <v>17</v>
      </c>
      <c r="C8596" s="1" t="s">
        <v>18</v>
      </c>
      <c r="D8596" s="1" t="s">
        <v>19</v>
      </c>
      <c r="E8596" s="1" t="s">
        <v>20</v>
      </c>
      <c r="F8596" s="1" t="s">
        <v>21</v>
      </c>
      <c r="G8596" s="1" t="s">
        <v>22</v>
      </c>
      <c r="H8596" s="2">
        <v>43739</v>
      </c>
      <c r="I8596" s="2">
        <v>43830</v>
      </c>
      <c r="J8596" s="2">
        <v>43802</v>
      </c>
      <c r="K8596" s="1"/>
      <c r="L8596" s="1" t="s">
        <v>1930</v>
      </c>
      <c r="M8596" s="1" t="s">
        <v>11510</v>
      </c>
      <c r="N8596">
        <v>107.349867</v>
      </c>
      <c r="O8596">
        <v>107.343487</v>
      </c>
      <c r="P8596" s="1" t="s">
        <v>14295</v>
      </c>
      <c r="Q8596" s="1" t="s">
        <v>22163</v>
      </c>
    </row>
    <row r="8597" spans="1:17" x14ac:dyDescent="0.2">
      <c r="A8597">
        <v>35</v>
      </c>
      <c r="B8597" s="1" t="s">
        <v>17</v>
      </c>
      <c r="C8597" s="1" t="s">
        <v>18</v>
      </c>
      <c r="D8597" s="1" t="s">
        <v>19</v>
      </c>
      <c r="E8597" s="1" t="s">
        <v>20</v>
      </c>
      <c r="F8597" s="1" t="s">
        <v>21</v>
      </c>
      <c r="G8597" s="1" t="s">
        <v>22</v>
      </c>
      <c r="H8597" s="2">
        <v>43739</v>
      </c>
      <c r="I8597" s="2">
        <v>43830</v>
      </c>
      <c r="J8597" s="2">
        <v>43802</v>
      </c>
      <c r="K8597" s="1"/>
      <c r="L8597" s="1" t="s">
        <v>639</v>
      </c>
      <c r="M8597" s="1" t="s">
        <v>11511</v>
      </c>
      <c r="N8597">
        <v>46.68</v>
      </c>
      <c r="O8597">
        <v>46.736297999999998</v>
      </c>
      <c r="P8597" s="1" t="s">
        <v>14296</v>
      </c>
      <c r="Q8597" s="1" t="s">
        <v>22164</v>
      </c>
    </row>
    <row r="8598" spans="1:17" x14ac:dyDescent="0.2">
      <c r="A8598">
        <v>35</v>
      </c>
      <c r="B8598" s="1" t="s">
        <v>17</v>
      </c>
      <c r="C8598" s="1" t="s">
        <v>18</v>
      </c>
      <c r="D8598" s="1" t="s">
        <v>19</v>
      </c>
      <c r="E8598" s="1" t="s">
        <v>20</v>
      </c>
      <c r="F8598" s="1" t="s">
        <v>21</v>
      </c>
      <c r="G8598" s="1" t="s">
        <v>22</v>
      </c>
      <c r="H8598" s="2">
        <v>43739</v>
      </c>
      <c r="I8598" s="2">
        <v>43830</v>
      </c>
      <c r="J8598" s="2">
        <v>43802</v>
      </c>
      <c r="K8598" s="1"/>
      <c r="L8598" s="1" t="s">
        <v>1727</v>
      </c>
      <c r="M8598" s="1" t="s">
        <v>11511</v>
      </c>
      <c r="N8598">
        <v>1.1100000000000001</v>
      </c>
      <c r="O8598">
        <v>1.121648</v>
      </c>
      <c r="P8598" s="1" t="s">
        <v>12817</v>
      </c>
      <c r="Q8598" s="1" t="s">
        <v>12632</v>
      </c>
    </row>
    <row r="8599" spans="1:17" x14ac:dyDescent="0.2">
      <c r="A8599">
        <v>35</v>
      </c>
      <c r="B8599" s="1" t="s">
        <v>17</v>
      </c>
      <c r="C8599" s="1" t="s">
        <v>18</v>
      </c>
      <c r="D8599" s="1" t="s">
        <v>19</v>
      </c>
      <c r="E8599" s="1" t="s">
        <v>20</v>
      </c>
      <c r="F8599" s="1" t="s">
        <v>21</v>
      </c>
      <c r="G8599" s="1" t="s">
        <v>22</v>
      </c>
      <c r="H8599" s="2">
        <v>43739</v>
      </c>
      <c r="I8599" s="2">
        <v>43830</v>
      </c>
      <c r="J8599" s="2">
        <v>43802</v>
      </c>
      <c r="K8599" s="1"/>
      <c r="L8599" s="1" t="s">
        <v>4062</v>
      </c>
      <c r="M8599" s="1" t="s">
        <v>11510</v>
      </c>
      <c r="N8599">
        <v>110.18556700000001</v>
      </c>
      <c r="O8599">
        <v>110.181326</v>
      </c>
      <c r="P8599" s="1" t="s">
        <v>14297</v>
      </c>
      <c r="Q8599" s="1" t="s">
        <v>22165</v>
      </c>
    </row>
    <row r="8600" spans="1:17" x14ac:dyDescent="0.2">
      <c r="A8600">
        <v>35</v>
      </c>
      <c r="B8600" s="1" t="s">
        <v>17</v>
      </c>
      <c r="C8600" s="1" t="s">
        <v>18</v>
      </c>
      <c r="D8600" s="1" t="s">
        <v>19</v>
      </c>
      <c r="E8600" s="1" t="s">
        <v>20</v>
      </c>
      <c r="F8600" s="1" t="s">
        <v>21</v>
      </c>
      <c r="G8600" s="1" t="s">
        <v>22</v>
      </c>
      <c r="H8600" s="2">
        <v>43739</v>
      </c>
      <c r="I8600" s="2">
        <v>43830</v>
      </c>
      <c r="J8600" s="2">
        <v>43802</v>
      </c>
      <c r="K8600" s="1"/>
      <c r="L8600" s="1" t="s">
        <v>641</v>
      </c>
      <c r="M8600" s="1" t="s">
        <v>11511</v>
      </c>
      <c r="N8600">
        <v>30.92</v>
      </c>
      <c r="O8600">
        <v>30.92</v>
      </c>
      <c r="P8600" s="1"/>
      <c r="Q8600" s="1"/>
    </row>
    <row r="8601" spans="1:17" x14ac:dyDescent="0.2">
      <c r="A8601">
        <v>35</v>
      </c>
      <c r="B8601" s="1" t="s">
        <v>17</v>
      </c>
      <c r="C8601" s="1" t="s">
        <v>18</v>
      </c>
      <c r="D8601" s="1" t="s">
        <v>19</v>
      </c>
      <c r="E8601" s="1" t="s">
        <v>20</v>
      </c>
      <c r="F8601" s="1" t="s">
        <v>21</v>
      </c>
      <c r="G8601" s="1" t="s">
        <v>22</v>
      </c>
      <c r="H8601" s="2">
        <v>43739</v>
      </c>
      <c r="I8601" s="2">
        <v>43830</v>
      </c>
      <c r="J8601" s="2">
        <v>43802</v>
      </c>
      <c r="K8601" s="1"/>
      <c r="L8601" s="1" t="s">
        <v>4738</v>
      </c>
      <c r="M8601" s="1" t="s">
        <v>11511</v>
      </c>
      <c r="N8601">
        <v>3.79</v>
      </c>
      <c r="O8601">
        <v>3.7901060000000002</v>
      </c>
      <c r="P8601" s="1"/>
      <c r="Q8601" s="1"/>
    </row>
    <row r="8602" spans="1:17" x14ac:dyDescent="0.2">
      <c r="A8602">
        <v>35</v>
      </c>
      <c r="B8602" s="1" t="s">
        <v>17</v>
      </c>
      <c r="C8602" s="1" t="s">
        <v>18</v>
      </c>
      <c r="D8602" s="1" t="s">
        <v>19</v>
      </c>
      <c r="E8602" s="1" t="s">
        <v>20</v>
      </c>
      <c r="F8602" s="1" t="s">
        <v>21</v>
      </c>
      <c r="G8602" s="1" t="s">
        <v>22</v>
      </c>
      <c r="H8602" s="2">
        <v>43739</v>
      </c>
      <c r="I8602" s="2">
        <v>43830</v>
      </c>
      <c r="J8602" s="2">
        <v>43802</v>
      </c>
      <c r="K8602" s="1"/>
      <c r="L8602" s="1" t="s">
        <v>1935</v>
      </c>
      <c r="M8602" s="1" t="s">
        <v>11510</v>
      </c>
      <c r="N8602">
        <v>109.2865</v>
      </c>
      <c r="O8602">
        <v>109.437698</v>
      </c>
      <c r="P8602" s="1"/>
      <c r="Q8602" s="1"/>
    </row>
    <row r="8603" spans="1:17" x14ac:dyDescent="0.2">
      <c r="A8603">
        <v>35</v>
      </c>
      <c r="B8603" s="1" t="s">
        <v>17</v>
      </c>
      <c r="C8603" s="1" t="s">
        <v>18</v>
      </c>
      <c r="D8603" s="1" t="s">
        <v>19</v>
      </c>
      <c r="E8603" s="1" t="s">
        <v>20</v>
      </c>
      <c r="F8603" s="1" t="s">
        <v>21</v>
      </c>
      <c r="G8603" s="1" t="s">
        <v>22</v>
      </c>
      <c r="H8603" s="2">
        <v>43739</v>
      </c>
      <c r="I8603" s="2">
        <v>43830</v>
      </c>
      <c r="J8603" s="2">
        <v>43802</v>
      </c>
      <c r="K8603" s="1"/>
      <c r="L8603" s="1" t="s">
        <v>323</v>
      </c>
      <c r="M8603" s="1" t="s">
        <v>11510</v>
      </c>
      <c r="N8603">
        <v>102.12</v>
      </c>
      <c r="O8603">
        <v>102.111667</v>
      </c>
      <c r="P8603" s="1"/>
      <c r="Q8603" s="1"/>
    </row>
    <row r="8604" spans="1:17" x14ac:dyDescent="0.2">
      <c r="A8604">
        <v>35</v>
      </c>
      <c r="B8604" s="1" t="s">
        <v>17</v>
      </c>
      <c r="C8604" s="1" t="s">
        <v>18</v>
      </c>
      <c r="D8604" s="1" t="s">
        <v>19</v>
      </c>
      <c r="E8604" s="1" t="s">
        <v>20</v>
      </c>
      <c r="F8604" s="1" t="s">
        <v>21</v>
      </c>
      <c r="G8604" s="1" t="s">
        <v>22</v>
      </c>
      <c r="H8604" s="2">
        <v>43739</v>
      </c>
      <c r="I8604" s="2">
        <v>43830</v>
      </c>
      <c r="J8604" s="2">
        <v>43802</v>
      </c>
      <c r="K8604" s="1"/>
      <c r="L8604" s="1" t="s">
        <v>4739</v>
      </c>
      <c r="M8604" s="1" t="s">
        <v>11511</v>
      </c>
      <c r="N8604">
        <v>2.4500000000000002</v>
      </c>
      <c r="O8604">
        <v>2.4500000000000002</v>
      </c>
      <c r="P8604" s="1"/>
      <c r="Q8604" s="1"/>
    </row>
    <row r="8605" spans="1:17" x14ac:dyDescent="0.2">
      <c r="A8605">
        <v>35</v>
      </c>
      <c r="B8605" s="1" t="s">
        <v>17</v>
      </c>
      <c r="C8605" s="1" t="s">
        <v>18</v>
      </c>
      <c r="D8605" s="1" t="s">
        <v>19</v>
      </c>
      <c r="E8605" s="1" t="s">
        <v>20</v>
      </c>
      <c r="F8605" s="1" t="s">
        <v>21</v>
      </c>
      <c r="G8605" s="1" t="s">
        <v>22</v>
      </c>
      <c r="H8605" s="2">
        <v>43739</v>
      </c>
      <c r="I8605" s="2">
        <v>43830</v>
      </c>
      <c r="J8605" s="2">
        <v>43802</v>
      </c>
      <c r="K8605" s="1"/>
      <c r="L8605" s="1" t="s">
        <v>1621</v>
      </c>
      <c r="M8605" s="1" t="s">
        <v>11510</v>
      </c>
      <c r="N8605">
        <v>101.5842</v>
      </c>
      <c r="O8605">
        <v>101.553093</v>
      </c>
      <c r="P8605" s="1"/>
      <c r="Q8605" s="1"/>
    </row>
    <row r="8606" spans="1:17" x14ac:dyDescent="0.2">
      <c r="A8606">
        <v>35</v>
      </c>
      <c r="B8606" s="1" t="s">
        <v>17</v>
      </c>
      <c r="C8606" s="1" t="s">
        <v>18</v>
      </c>
      <c r="D8606" s="1" t="s">
        <v>19</v>
      </c>
      <c r="E8606" s="1" t="s">
        <v>20</v>
      </c>
      <c r="F8606" s="1" t="s">
        <v>21</v>
      </c>
      <c r="G8606" s="1" t="s">
        <v>22</v>
      </c>
      <c r="H8606" s="2">
        <v>43739</v>
      </c>
      <c r="I8606" s="2">
        <v>43830</v>
      </c>
      <c r="J8606" s="2">
        <v>43802</v>
      </c>
      <c r="K8606" s="1"/>
      <c r="L8606" s="1" t="s">
        <v>126</v>
      </c>
      <c r="M8606" s="1" t="s">
        <v>11511</v>
      </c>
      <c r="N8606">
        <v>67.888570999999999</v>
      </c>
      <c r="O8606">
        <v>67.971767999999997</v>
      </c>
      <c r="P8606" s="1" t="s">
        <v>14298</v>
      </c>
      <c r="Q8606" s="1" t="s">
        <v>22166</v>
      </c>
    </row>
    <row r="8607" spans="1:17" x14ac:dyDescent="0.2">
      <c r="A8607">
        <v>35</v>
      </c>
      <c r="B8607" s="1" t="s">
        <v>17</v>
      </c>
      <c r="C8607" s="1" t="s">
        <v>18</v>
      </c>
      <c r="D8607" s="1" t="s">
        <v>19</v>
      </c>
      <c r="E8607" s="1" t="s">
        <v>20</v>
      </c>
      <c r="F8607" s="1" t="s">
        <v>21</v>
      </c>
      <c r="G8607" s="1" t="s">
        <v>22</v>
      </c>
      <c r="H8607" s="2">
        <v>43739</v>
      </c>
      <c r="I8607" s="2">
        <v>43830</v>
      </c>
      <c r="J8607" s="2">
        <v>43802</v>
      </c>
      <c r="K8607" s="1"/>
      <c r="L8607" s="1" t="s">
        <v>3794</v>
      </c>
      <c r="M8607" s="1" t="s">
        <v>11511</v>
      </c>
      <c r="N8607">
        <v>0.25</v>
      </c>
      <c r="O8607">
        <v>0.25</v>
      </c>
      <c r="P8607" s="1"/>
      <c r="Q8607" s="1"/>
    </row>
    <row r="8608" spans="1:17" x14ac:dyDescent="0.2">
      <c r="A8608">
        <v>35</v>
      </c>
      <c r="B8608" s="1" t="s">
        <v>17</v>
      </c>
      <c r="C8608" s="1" t="s">
        <v>18</v>
      </c>
      <c r="D8608" s="1" t="s">
        <v>19</v>
      </c>
      <c r="E8608" s="1" t="s">
        <v>20</v>
      </c>
      <c r="F8608" s="1" t="s">
        <v>21</v>
      </c>
      <c r="G8608" s="1" t="s">
        <v>22</v>
      </c>
      <c r="H8608" s="2">
        <v>43739</v>
      </c>
      <c r="I8608" s="2">
        <v>43830</v>
      </c>
      <c r="J8608" s="2">
        <v>43802</v>
      </c>
      <c r="K8608" s="1"/>
      <c r="L8608" s="1" t="s">
        <v>2609</v>
      </c>
      <c r="M8608" s="1" t="s">
        <v>11510</v>
      </c>
      <c r="N8608">
        <v>105.604</v>
      </c>
      <c r="O8608">
        <v>105.604</v>
      </c>
      <c r="P8608" s="1"/>
      <c r="Q8608" s="1"/>
    </row>
    <row r="8609" spans="1:17" x14ac:dyDescent="0.2">
      <c r="A8609">
        <v>35</v>
      </c>
      <c r="B8609" s="1" t="s">
        <v>17</v>
      </c>
      <c r="C8609" s="1" t="s">
        <v>18</v>
      </c>
      <c r="D8609" s="1" t="s">
        <v>19</v>
      </c>
      <c r="E8609" s="1" t="s">
        <v>20</v>
      </c>
      <c r="F8609" s="1" t="s">
        <v>21</v>
      </c>
      <c r="G8609" s="1" t="s">
        <v>22</v>
      </c>
      <c r="H8609" s="2">
        <v>43739</v>
      </c>
      <c r="I8609" s="2">
        <v>43830</v>
      </c>
      <c r="J8609" s="2">
        <v>43802</v>
      </c>
      <c r="K8609" s="1"/>
      <c r="L8609" s="1" t="s">
        <v>132</v>
      </c>
      <c r="M8609" s="1" t="s">
        <v>11511</v>
      </c>
      <c r="N8609">
        <v>4.2279999999999998</v>
      </c>
      <c r="O8609">
        <v>4.2279999999999998</v>
      </c>
      <c r="P8609" s="1"/>
      <c r="Q8609" s="1"/>
    </row>
    <row r="8610" spans="1:17" x14ac:dyDescent="0.2">
      <c r="A8610">
        <v>35</v>
      </c>
      <c r="B8610" s="1" t="s">
        <v>17</v>
      </c>
      <c r="C8610" s="1" t="s">
        <v>18</v>
      </c>
      <c r="D8610" s="1" t="s">
        <v>19</v>
      </c>
      <c r="E8610" s="1" t="s">
        <v>20</v>
      </c>
      <c r="F8610" s="1" t="s">
        <v>21</v>
      </c>
      <c r="G8610" s="1" t="s">
        <v>22</v>
      </c>
      <c r="H8610" s="2">
        <v>43739</v>
      </c>
      <c r="I8610" s="2">
        <v>43830</v>
      </c>
      <c r="J8610" s="2">
        <v>43802</v>
      </c>
      <c r="K8610" s="1"/>
      <c r="L8610" s="1" t="s">
        <v>4161</v>
      </c>
      <c r="M8610" s="1" t="s">
        <v>11511</v>
      </c>
      <c r="N8610">
        <v>0.69</v>
      </c>
      <c r="O8610">
        <v>0.69813000000000003</v>
      </c>
      <c r="P8610" s="1" t="s">
        <v>12231</v>
      </c>
      <c r="Q8610" s="1" t="s">
        <v>12097</v>
      </c>
    </row>
    <row r="8611" spans="1:17" x14ac:dyDescent="0.2">
      <c r="A8611">
        <v>35</v>
      </c>
      <c r="B8611" s="1" t="s">
        <v>17</v>
      </c>
      <c r="C8611" s="1" t="s">
        <v>18</v>
      </c>
      <c r="D8611" s="1" t="s">
        <v>19</v>
      </c>
      <c r="E8611" s="1" t="s">
        <v>20</v>
      </c>
      <c r="F8611" s="1" t="s">
        <v>21</v>
      </c>
      <c r="G8611" s="1" t="s">
        <v>22</v>
      </c>
      <c r="H8611" s="2">
        <v>43739</v>
      </c>
      <c r="I8611" s="2">
        <v>43830</v>
      </c>
      <c r="J8611" s="2">
        <v>43802</v>
      </c>
      <c r="K8611" s="1"/>
      <c r="L8611" s="1" t="s">
        <v>4740</v>
      </c>
      <c r="M8611" s="1" t="s">
        <v>11510</v>
      </c>
      <c r="N8611">
        <v>102.15900000000001</v>
      </c>
      <c r="O8611">
        <v>102.15900000000001</v>
      </c>
      <c r="P8611" s="1"/>
      <c r="Q8611" s="1"/>
    </row>
    <row r="8612" spans="1:17" x14ac:dyDescent="0.2">
      <c r="A8612">
        <v>35</v>
      </c>
      <c r="B8612" s="1" t="s">
        <v>17</v>
      </c>
      <c r="C8612" s="1" t="s">
        <v>18</v>
      </c>
      <c r="D8612" s="1" t="s">
        <v>19</v>
      </c>
      <c r="E8612" s="1" t="s">
        <v>20</v>
      </c>
      <c r="F8612" s="1" t="s">
        <v>21</v>
      </c>
      <c r="G8612" s="1" t="s">
        <v>22</v>
      </c>
      <c r="H8612" s="2">
        <v>43739</v>
      </c>
      <c r="I8612" s="2">
        <v>43830</v>
      </c>
      <c r="J8612" s="2">
        <v>43802</v>
      </c>
      <c r="K8612" s="1"/>
      <c r="L8612" s="1" t="s">
        <v>4741</v>
      </c>
      <c r="M8612" s="1" t="s">
        <v>11510</v>
      </c>
      <c r="N8612">
        <v>101.03149999999999</v>
      </c>
      <c r="O8612">
        <v>101.03173200000001</v>
      </c>
      <c r="P8612" s="1"/>
      <c r="Q8612" s="1"/>
    </row>
    <row r="8613" spans="1:17" x14ac:dyDescent="0.2">
      <c r="A8613">
        <v>35</v>
      </c>
      <c r="B8613" s="1" t="s">
        <v>17</v>
      </c>
      <c r="C8613" s="1" t="s">
        <v>18</v>
      </c>
      <c r="D8613" s="1" t="s">
        <v>19</v>
      </c>
      <c r="E8613" s="1" t="s">
        <v>20</v>
      </c>
      <c r="F8613" s="1" t="s">
        <v>21</v>
      </c>
      <c r="G8613" s="1" t="s">
        <v>22</v>
      </c>
      <c r="H8613" s="2">
        <v>43739</v>
      </c>
      <c r="I8613" s="2">
        <v>43830</v>
      </c>
      <c r="J8613" s="2">
        <v>43802</v>
      </c>
      <c r="K8613" s="1"/>
      <c r="L8613" s="1" t="s">
        <v>4742</v>
      </c>
      <c r="M8613" s="1" t="s">
        <v>11511</v>
      </c>
      <c r="N8613">
        <v>1.9059999999999999</v>
      </c>
      <c r="O8613">
        <v>1.8729100000000001</v>
      </c>
      <c r="P8613" s="1" t="s">
        <v>11910</v>
      </c>
      <c r="Q8613" s="1" t="s">
        <v>11883</v>
      </c>
    </row>
    <row r="8614" spans="1:17" x14ac:dyDescent="0.2">
      <c r="A8614">
        <v>35</v>
      </c>
      <c r="B8614" s="1" t="s">
        <v>17</v>
      </c>
      <c r="C8614" s="1" t="s">
        <v>18</v>
      </c>
      <c r="D8614" s="1" t="s">
        <v>19</v>
      </c>
      <c r="E8614" s="1" t="s">
        <v>20</v>
      </c>
      <c r="F8614" s="1" t="s">
        <v>21</v>
      </c>
      <c r="G8614" s="1" t="s">
        <v>22</v>
      </c>
      <c r="H8614" s="2">
        <v>43739</v>
      </c>
      <c r="I8614" s="2">
        <v>43830</v>
      </c>
      <c r="J8614" s="2">
        <v>43802</v>
      </c>
      <c r="K8614" s="1"/>
      <c r="L8614" s="1" t="s">
        <v>2528</v>
      </c>
      <c r="M8614" s="1" t="s">
        <v>11510</v>
      </c>
      <c r="N8614">
        <v>102.1816</v>
      </c>
      <c r="O8614">
        <v>102.223462</v>
      </c>
      <c r="P8614" s="1" t="s">
        <v>14299</v>
      </c>
      <c r="Q8614" s="1" t="s">
        <v>22167</v>
      </c>
    </row>
    <row r="8615" spans="1:17" x14ac:dyDescent="0.2">
      <c r="A8615">
        <v>35</v>
      </c>
      <c r="B8615" s="1" t="s">
        <v>17</v>
      </c>
      <c r="C8615" s="1" t="s">
        <v>18</v>
      </c>
      <c r="D8615" s="1" t="s">
        <v>19</v>
      </c>
      <c r="E8615" s="1" t="s">
        <v>20</v>
      </c>
      <c r="F8615" s="1" t="s">
        <v>21</v>
      </c>
      <c r="G8615" s="1" t="s">
        <v>22</v>
      </c>
      <c r="H8615" s="2">
        <v>43739</v>
      </c>
      <c r="I8615" s="2">
        <v>43830</v>
      </c>
      <c r="J8615" s="2">
        <v>43802</v>
      </c>
      <c r="K8615" s="1"/>
      <c r="L8615" s="1" t="s">
        <v>2767</v>
      </c>
      <c r="M8615" s="1" t="s">
        <v>11510</v>
      </c>
      <c r="N8615">
        <v>99.510499999999993</v>
      </c>
      <c r="O8615">
        <v>99.510499999999993</v>
      </c>
      <c r="P8615" s="1"/>
      <c r="Q8615" s="1"/>
    </row>
    <row r="8616" spans="1:17" x14ac:dyDescent="0.2">
      <c r="A8616">
        <v>35</v>
      </c>
      <c r="B8616" s="1" t="s">
        <v>17</v>
      </c>
      <c r="C8616" s="1" t="s">
        <v>18</v>
      </c>
      <c r="D8616" s="1" t="s">
        <v>19</v>
      </c>
      <c r="E8616" s="1" t="s">
        <v>20</v>
      </c>
      <c r="F8616" s="1" t="s">
        <v>21</v>
      </c>
      <c r="G8616" s="1" t="s">
        <v>22</v>
      </c>
      <c r="H8616" s="2">
        <v>43739</v>
      </c>
      <c r="I8616" s="2">
        <v>43830</v>
      </c>
      <c r="J8616" s="2">
        <v>43802</v>
      </c>
      <c r="K8616" s="1"/>
      <c r="L8616" s="1" t="s">
        <v>4743</v>
      </c>
      <c r="M8616" s="1" t="s">
        <v>11511</v>
      </c>
      <c r="N8616">
        <v>250.78</v>
      </c>
      <c r="O8616">
        <v>250.787001</v>
      </c>
      <c r="P8616" s="1" t="s">
        <v>14300</v>
      </c>
      <c r="Q8616" s="1" t="s">
        <v>22168</v>
      </c>
    </row>
    <row r="8617" spans="1:17" x14ac:dyDescent="0.2">
      <c r="A8617">
        <v>35</v>
      </c>
      <c r="B8617" s="1" t="s">
        <v>17</v>
      </c>
      <c r="C8617" s="1" t="s">
        <v>18</v>
      </c>
      <c r="D8617" s="1" t="s">
        <v>19</v>
      </c>
      <c r="E8617" s="1" t="s">
        <v>20</v>
      </c>
      <c r="F8617" s="1" t="s">
        <v>21</v>
      </c>
      <c r="G8617" s="1" t="s">
        <v>22</v>
      </c>
      <c r="H8617" s="2">
        <v>43739</v>
      </c>
      <c r="I8617" s="2">
        <v>43830</v>
      </c>
      <c r="J8617" s="2">
        <v>43802</v>
      </c>
      <c r="K8617" s="1"/>
      <c r="L8617" s="1" t="s">
        <v>293</v>
      </c>
      <c r="M8617" s="1" t="s">
        <v>11510</v>
      </c>
      <c r="N8617">
        <v>101.88</v>
      </c>
      <c r="O8617">
        <v>101.88</v>
      </c>
      <c r="P8617" s="1"/>
      <c r="Q8617" s="1"/>
    </row>
    <row r="8618" spans="1:17" x14ac:dyDescent="0.2">
      <c r="A8618">
        <v>35</v>
      </c>
      <c r="B8618" s="1" t="s">
        <v>17</v>
      </c>
      <c r="C8618" s="1" t="s">
        <v>18</v>
      </c>
      <c r="D8618" s="1" t="s">
        <v>19</v>
      </c>
      <c r="E8618" s="1" t="s">
        <v>20</v>
      </c>
      <c r="F8618" s="1" t="s">
        <v>21</v>
      </c>
      <c r="G8618" s="1" t="s">
        <v>22</v>
      </c>
      <c r="H8618" s="2">
        <v>43739</v>
      </c>
      <c r="I8618" s="2">
        <v>43830</v>
      </c>
      <c r="J8618" s="2">
        <v>43802</v>
      </c>
      <c r="K8618" s="1"/>
      <c r="L8618" s="1" t="s">
        <v>2829</v>
      </c>
      <c r="M8618" s="1" t="s">
        <v>11511</v>
      </c>
      <c r="N8618">
        <v>3.8149999999999999</v>
      </c>
      <c r="O8618">
        <v>3.7602150000000001</v>
      </c>
      <c r="P8618" s="1"/>
      <c r="Q8618" s="1"/>
    </row>
    <row r="8619" spans="1:17" x14ac:dyDescent="0.2">
      <c r="A8619">
        <v>35</v>
      </c>
      <c r="B8619" s="1" t="s">
        <v>17</v>
      </c>
      <c r="C8619" s="1" t="s">
        <v>18</v>
      </c>
      <c r="D8619" s="1" t="s">
        <v>19</v>
      </c>
      <c r="E8619" s="1" t="s">
        <v>20</v>
      </c>
      <c r="F8619" s="1" t="s">
        <v>21</v>
      </c>
      <c r="G8619" s="1" t="s">
        <v>22</v>
      </c>
      <c r="H8619" s="2">
        <v>43739</v>
      </c>
      <c r="I8619" s="2">
        <v>43830</v>
      </c>
      <c r="J8619" s="2">
        <v>43802</v>
      </c>
      <c r="K8619" s="1"/>
      <c r="L8619" s="1" t="s">
        <v>1110</v>
      </c>
      <c r="M8619" s="1" t="s">
        <v>11510</v>
      </c>
      <c r="N8619">
        <v>104.18</v>
      </c>
      <c r="O8619">
        <v>104.18</v>
      </c>
      <c r="P8619" s="1"/>
      <c r="Q8619" s="1"/>
    </row>
    <row r="8620" spans="1:17" x14ac:dyDescent="0.2">
      <c r="A8620">
        <v>35</v>
      </c>
      <c r="B8620" s="1" t="s">
        <v>17</v>
      </c>
      <c r="C8620" s="1" t="s">
        <v>18</v>
      </c>
      <c r="D8620" s="1" t="s">
        <v>19</v>
      </c>
      <c r="E8620" s="1" t="s">
        <v>20</v>
      </c>
      <c r="F8620" s="1" t="s">
        <v>21</v>
      </c>
      <c r="G8620" s="1" t="s">
        <v>22</v>
      </c>
      <c r="H8620" s="2">
        <v>43739</v>
      </c>
      <c r="I8620" s="2">
        <v>43830</v>
      </c>
      <c r="J8620" s="2">
        <v>43802</v>
      </c>
      <c r="K8620" s="1"/>
      <c r="L8620" s="1" t="s">
        <v>4744</v>
      </c>
      <c r="M8620" s="1" t="s">
        <v>11511</v>
      </c>
      <c r="N8620">
        <v>262.41199999999998</v>
      </c>
      <c r="O8620">
        <v>262.62691899999999</v>
      </c>
      <c r="P8620" s="1" t="s">
        <v>14301</v>
      </c>
      <c r="Q8620" s="1" t="s">
        <v>22169</v>
      </c>
    </row>
    <row r="8621" spans="1:17" x14ac:dyDescent="0.2">
      <c r="A8621">
        <v>35</v>
      </c>
      <c r="B8621" s="1" t="s">
        <v>17</v>
      </c>
      <c r="C8621" s="1" t="s">
        <v>18</v>
      </c>
      <c r="D8621" s="1" t="s">
        <v>19</v>
      </c>
      <c r="E8621" s="1" t="s">
        <v>20</v>
      </c>
      <c r="F8621" s="1" t="s">
        <v>21</v>
      </c>
      <c r="G8621" s="1" t="s">
        <v>22</v>
      </c>
      <c r="H8621" s="2">
        <v>43739</v>
      </c>
      <c r="I8621" s="2">
        <v>43830</v>
      </c>
      <c r="J8621" s="2">
        <v>43802</v>
      </c>
      <c r="K8621" s="1"/>
      <c r="L8621" s="1" t="s">
        <v>3834</v>
      </c>
      <c r="M8621" s="1" t="s">
        <v>11510</v>
      </c>
      <c r="N8621">
        <v>107.95</v>
      </c>
      <c r="O8621">
        <v>107.95</v>
      </c>
      <c r="P8621" s="1"/>
      <c r="Q8621" s="1"/>
    </row>
    <row r="8622" spans="1:17" x14ac:dyDescent="0.2">
      <c r="A8622">
        <v>35</v>
      </c>
      <c r="B8622" s="1" t="s">
        <v>17</v>
      </c>
      <c r="C8622" s="1" t="s">
        <v>18</v>
      </c>
      <c r="D8622" s="1" t="s">
        <v>19</v>
      </c>
      <c r="E8622" s="1" t="s">
        <v>20</v>
      </c>
      <c r="F8622" s="1" t="s">
        <v>21</v>
      </c>
      <c r="G8622" s="1" t="s">
        <v>22</v>
      </c>
      <c r="H8622" s="2">
        <v>43739</v>
      </c>
      <c r="I8622" s="2">
        <v>43830</v>
      </c>
      <c r="J8622" s="2">
        <v>43802</v>
      </c>
      <c r="K8622" s="1"/>
      <c r="L8622" s="1" t="s">
        <v>4745</v>
      </c>
      <c r="M8622" s="1" t="s">
        <v>11511</v>
      </c>
      <c r="N8622">
        <v>4.12</v>
      </c>
      <c r="O8622">
        <v>4.1215529999999996</v>
      </c>
      <c r="P8622" s="1"/>
      <c r="Q8622" s="1"/>
    </row>
    <row r="8623" spans="1:17" x14ac:dyDescent="0.2">
      <c r="A8623">
        <v>35</v>
      </c>
      <c r="B8623" s="1" t="s">
        <v>17</v>
      </c>
      <c r="C8623" s="1" t="s">
        <v>18</v>
      </c>
      <c r="D8623" s="1" t="s">
        <v>19</v>
      </c>
      <c r="E8623" s="1" t="s">
        <v>20</v>
      </c>
      <c r="F8623" s="1" t="s">
        <v>21</v>
      </c>
      <c r="G8623" s="1" t="s">
        <v>22</v>
      </c>
      <c r="H8623" s="2">
        <v>43739</v>
      </c>
      <c r="I8623" s="2">
        <v>43830</v>
      </c>
      <c r="J8623" s="2">
        <v>43802</v>
      </c>
      <c r="K8623" s="1"/>
      <c r="L8623" s="1" t="s">
        <v>709</v>
      </c>
      <c r="M8623" s="1" t="s">
        <v>11510</v>
      </c>
      <c r="N8623">
        <v>101.11</v>
      </c>
      <c r="O8623">
        <v>101.11</v>
      </c>
      <c r="P8623" s="1" t="s">
        <v>14302</v>
      </c>
      <c r="Q8623" s="1" t="s">
        <v>14302</v>
      </c>
    </row>
    <row r="8624" spans="1:17" x14ac:dyDescent="0.2">
      <c r="A8624">
        <v>35</v>
      </c>
      <c r="B8624" s="1" t="s">
        <v>17</v>
      </c>
      <c r="C8624" s="1" t="s">
        <v>18</v>
      </c>
      <c r="D8624" s="1" t="s">
        <v>19</v>
      </c>
      <c r="E8624" s="1" t="s">
        <v>20</v>
      </c>
      <c r="F8624" s="1" t="s">
        <v>21</v>
      </c>
      <c r="G8624" s="1" t="s">
        <v>22</v>
      </c>
      <c r="H8624" s="2">
        <v>43739</v>
      </c>
      <c r="I8624" s="2">
        <v>43830</v>
      </c>
      <c r="J8624" s="2">
        <v>43802</v>
      </c>
      <c r="K8624" s="1"/>
      <c r="L8624" s="1" t="s">
        <v>4746</v>
      </c>
      <c r="M8624" s="1" t="s">
        <v>11511</v>
      </c>
      <c r="N8624">
        <v>1.0733330000000001</v>
      </c>
      <c r="O8624">
        <v>1.0739129999999999</v>
      </c>
      <c r="P8624" s="1" t="s">
        <v>12522</v>
      </c>
      <c r="Q8624" s="1" t="s">
        <v>12759</v>
      </c>
    </row>
    <row r="8625" spans="1:17" x14ac:dyDescent="0.2">
      <c r="A8625">
        <v>35</v>
      </c>
      <c r="B8625" s="1" t="s">
        <v>17</v>
      </c>
      <c r="C8625" s="1" t="s">
        <v>18</v>
      </c>
      <c r="D8625" s="1" t="s">
        <v>19</v>
      </c>
      <c r="E8625" s="1" t="s">
        <v>20</v>
      </c>
      <c r="F8625" s="1" t="s">
        <v>21</v>
      </c>
      <c r="G8625" s="1" t="s">
        <v>22</v>
      </c>
      <c r="H8625" s="2">
        <v>43739</v>
      </c>
      <c r="I8625" s="2">
        <v>43830</v>
      </c>
      <c r="J8625" s="2">
        <v>43802</v>
      </c>
      <c r="K8625" s="1"/>
      <c r="L8625" s="1" t="s">
        <v>4747</v>
      </c>
      <c r="M8625" s="1" t="s">
        <v>11510</v>
      </c>
      <c r="N8625">
        <v>105.22</v>
      </c>
      <c r="O8625">
        <v>105.22</v>
      </c>
      <c r="P8625" s="1"/>
      <c r="Q8625" s="1"/>
    </row>
    <row r="8626" spans="1:17" x14ac:dyDescent="0.2">
      <c r="A8626">
        <v>35</v>
      </c>
      <c r="B8626" s="1" t="s">
        <v>17</v>
      </c>
      <c r="C8626" s="1" t="s">
        <v>18</v>
      </c>
      <c r="D8626" s="1" t="s">
        <v>19</v>
      </c>
      <c r="E8626" s="1" t="s">
        <v>20</v>
      </c>
      <c r="F8626" s="1" t="s">
        <v>21</v>
      </c>
      <c r="G8626" s="1" t="s">
        <v>22</v>
      </c>
      <c r="H8626" s="2">
        <v>43739</v>
      </c>
      <c r="I8626" s="2">
        <v>43830</v>
      </c>
      <c r="J8626" s="2">
        <v>43802</v>
      </c>
      <c r="K8626" s="1"/>
      <c r="L8626" s="1" t="s">
        <v>4748</v>
      </c>
      <c r="M8626" s="1" t="s">
        <v>11511</v>
      </c>
      <c r="N8626">
        <v>10.199999999999999</v>
      </c>
      <c r="O8626">
        <v>10.180947</v>
      </c>
      <c r="P8626" s="1"/>
      <c r="Q8626" s="1"/>
    </row>
    <row r="8627" spans="1:17" x14ac:dyDescent="0.2">
      <c r="A8627">
        <v>35</v>
      </c>
      <c r="B8627" s="1" t="s">
        <v>17</v>
      </c>
      <c r="C8627" s="1" t="s">
        <v>18</v>
      </c>
      <c r="D8627" s="1" t="s">
        <v>19</v>
      </c>
      <c r="E8627" s="1" t="s">
        <v>20</v>
      </c>
      <c r="F8627" s="1" t="s">
        <v>21</v>
      </c>
      <c r="G8627" s="1" t="s">
        <v>22</v>
      </c>
      <c r="H8627" s="2">
        <v>43739</v>
      </c>
      <c r="I8627" s="2">
        <v>43830</v>
      </c>
      <c r="J8627" s="2">
        <v>43802</v>
      </c>
      <c r="K8627" s="1"/>
      <c r="L8627" s="1" t="s">
        <v>4749</v>
      </c>
      <c r="M8627" s="1" t="s">
        <v>11510</v>
      </c>
      <c r="N8627">
        <v>114.11</v>
      </c>
      <c r="O8627">
        <v>114.11</v>
      </c>
      <c r="P8627" s="1"/>
      <c r="Q8627" s="1"/>
    </row>
    <row r="8628" spans="1:17" x14ac:dyDescent="0.2">
      <c r="A8628">
        <v>35</v>
      </c>
      <c r="B8628" s="1" t="s">
        <v>17</v>
      </c>
      <c r="C8628" s="1" t="s">
        <v>18</v>
      </c>
      <c r="D8628" s="1" t="s">
        <v>19</v>
      </c>
      <c r="E8628" s="1" t="s">
        <v>20</v>
      </c>
      <c r="F8628" s="1" t="s">
        <v>21</v>
      </c>
      <c r="G8628" s="1" t="s">
        <v>22</v>
      </c>
      <c r="H8628" s="2">
        <v>43739</v>
      </c>
      <c r="I8628" s="2">
        <v>43830</v>
      </c>
      <c r="J8628" s="2">
        <v>43802</v>
      </c>
      <c r="K8628" s="1"/>
      <c r="L8628" s="1" t="s">
        <v>4750</v>
      </c>
      <c r="M8628" s="1" t="s">
        <v>11511</v>
      </c>
      <c r="N8628">
        <v>4.04</v>
      </c>
      <c r="O8628">
        <v>4.0455690000000004</v>
      </c>
      <c r="P8628" s="1"/>
      <c r="Q8628" s="1"/>
    </row>
    <row r="8629" spans="1:17" x14ac:dyDescent="0.2">
      <c r="A8629">
        <v>35</v>
      </c>
      <c r="B8629" s="1" t="s">
        <v>17</v>
      </c>
      <c r="C8629" s="1" t="s">
        <v>18</v>
      </c>
      <c r="D8629" s="1" t="s">
        <v>19</v>
      </c>
      <c r="E8629" s="1" t="s">
        <v>20</v>
      </c>
      <c r="F8629" s="1" t="s">
        <v>21</v>
      </c>
      <c r="G8629" s="1" t="s">
        <v>22</v>
      </c>
      <c r="H8629" s="2">
        <v>43739</v>
      </c>
      <c r="I8629" s="2">
        <v>43830</v>
      </c>
      <c r="J8629" s="2">
        <v>43802</v>
      </c>
      <c r="K8629" s="1"/>
      <c r="L8629" s="1" t="s">
        <v>1129</v>
      </c>
      <c r="M8629" s="1" t="s">
        <v>11510</v>
      </c>
      <c r="N8629">
        <v>106.31</v>
      </c>
      <c r="O8629">
        <v>106.964839</v>
      </c>
      <c r="P8629" s="1"/>
      <c r="Q8629" s="1"/>
    </row>
    <row r="8630" spans="1:17" x14ac:dyDescent="0.2">
      <c r="A8630">
        <v>35</v>
      </c>
      <c r="B8630" s="1" t="s">
        <v>17</v>
      </c>
      <c r="C8630" s="1" t="s">
        <v>18</v>
      </c>
      <c r="D8630" s="1" t="s">
        <v>19</v>
      </c>
      <c r="E8630" s="1" t="s">
        <v>20</v>
      </c>
      <c r="F8630" s="1" t="s">
        <v>21</v>
      </c>
      <c r="G8630" s="1" t="s">
        <v>22</v>
      </c>
      <c r="H8630" s="2">
        <v>43739</v>
      </c>
      <c r="I8630" s="2">
        <v>43830</v>
      </c>
      <c r="J8630" s="2">
        <v>43802</v>
      </c>
      <c r="K8630" s="1"/>
      <c r="L8630" s="1" t="s">
        <v>4751</v>
      </c>
      <c r="M8630" s="1" t="s">
        <v>11511</v>
      </c>
      <c r="N8630">
        <v>4.4050000000000002</v>
      </c>
      <c r="O8630">
        <v>4.245063</v>
      </c>
      <c r="P8630" s="1"/>
      <c r="Q8630" s="1"/>
    </row>
    <row r="8631" spans="1:17" x14ac:dyDescent="0.2">
      <c r="A8631">
        <v>35</v>
      </c>
      <c r="B8631" s="1" t="s">
        <v>17</v>
      </c>
      <c r="C8631" s="1" t="s">
        <v>18</v>
      </c>
      <c r="D8631" s="1" t="s">
        <v>19</v>
      </c>
      <c r="E8631" s="1" t="s">
        <v>20</v>
      </c>
      <c r="F8631" s="1" t="s">
        <v>21</v>
      </c>
      <c r="G8631" s="1" t="s">
        <v>22</v>
      </c>
      <c r="H8631" s="2">
        <v>43739</v>
      </c>
      <c r="I8631" s="2">
        <v>43830</v>
      </c>
      <c r="J8631" s="2">
        <v>43802</v>
      </c>
      <c r="K8631" s="1"/>
      <c r="L8631" s="1" t="s">
        <v>295</v>
      </c>
      <c r="M8631" s="1" t="s">
        <v>11510</v>
      </c>
      <c r="N8631">
        <v>100</v>
      </c>
      <c r="O8631">
        <v>100</v>
      </c>
      <c r="P8631" s="1"/>
      <c r="Q8631" s="1"/>
    </row>
    <row r="8632" spans="1:17" x14ac:dyDescent="0.2">
      <c r="A8632">
        <v>35</v>
      </c>
      <c r="B8632" s="1" t="s">
        <v>17</v>
      </c>
      <c r="C8632" s="1" t="s">
        <v>18</v>
      </c>
      <c r="D8632" s="1" t="s">
        <v>19</v>
      </c>
      <c r="E8632" s="1" t="s">
        <v>20</v>
      </c>
      <c r="F8632" s="1" t="s">
        <v>21</v>
      </c>
      <c r="G8632" s="1" t="s">
        <v>22</v>
      </c>
      <c r="H8632" s="2">
        <v>43739</v>
      </c>
      <c r="I8632" s="2">
        <v>43830</v>
      </c>
      <c r="J8632" s="2">
        <v>43802</v>
      </c>
      <c r="K8632" s="1"/>
      <c r="L8632" s="1" t="s">
        <v>969</v>
      </c>
      <c r="M8632" s="1" t="s">
        <v>11511</v>
      </c>
      <c r="N8632">
        <v>5.1177780000000004</v>
      </c>
      <c r="O8632">
        <v>5.1640730000000001</v>
      </c>
      <c r="P8632" s="1" t="s">
        <v>14303</v>
      </c>
      <c r="Q8632" s="1" t="s">
        <v>16278</v>
      </c>
    </row>
    <row r="8633" spans="1:17" x14ac:dyDescent="0.2">
      <c r="A8633">
        <v>35</v>
      </c>
      <c r="B8633" s="1" t="s">
        <v>17</v>
      </c>
      <c r="C8633" s="1" t="s">
        <v>18</v>
      </c>
      <c r="D8633" s="1" t="s">
        <v>19</v>
      </c>
      <c r="E8633" s="1" t="s">
        <v>20</v>
      </c>
      <c r="F8633" s="1" t="s">
        <v>21</v>
      </c>
      <c r="G8633" s="1" t="s">
        <v>22</v>
      </c>
      <c r="H8633" s="2">
        <v>43739</v>
      </c>
      <c r="I8633" s="2">
        <v>43830</v>
      </c>
      <c r="J8633" s="2">
        <v>43802</v>
      </c>
      <c r="K8633" s="1"/>
      <c r="L8633" s="1" t="s">
        <v>714</v>
      </c>
      <c r="M8633" s="1" t="s">
        <v>11510</v>
      </c>
      <c r="N8633">
        <v>102.04</v>
      </c>
      <c r="O8633">
        <v>102.04</v>
      </c>
      <c r="P8633" s="1"/>
      <c r="Q8633" s="1"/>
    </row>
    <row r="8634" spans="1:17" x14ac:dyDescent="0.2">
      <c r="A8634">
        <v>35</v>
      </c>
      <c r="B8634" s="1" t="s">
        <v>17</v>
      </c>
      <c r="C8634" s="1" t="s">
        <v>18</v>
      </c>
      <c r="D8634" s="1" t="s">
        <v>19</v>
      </c>
      <c r="E8634" s="1" t="s">
        <v>20</v>
      </c>
      <c r="F8634" s="1" t="s">
        <v>21</v>
      </c>
      <c r="G8634" s="1" t="s">
        <v>22</v>
      </c>
      <c r="H8634" s="2">
        <v>43739</v>
      </c>
      <c r="I8634" s="2">
        <v>43830</v>
      </c>
      <c r="J8634" s="2">
        <v>43802</v>
      </c>
      <c r="K8634" s="1"/>
      <c r="L8634" s="1" t="s">
        <v>4752</v>
      </c>
      <c r="M8634" s="1" t="s">
        <v>11511</v>
      </c>
      <c r="N8634">
        <v>9.5000000000000001E-2</v>
      </c>
      <c r="O8634">
        <v>0.107895</v>
      </c>
      <c r="P8634" s="1"/>
      <c r="Q8634" s="1"/>
    </row>
    <row r="8635" spans="1:17" x14ac:dyDescent="0.2">
      <c r="A8635">
        <v>35</v>
      </c>
      <c r="B8635" s="1" t="s">
        <v>17</v>
      </c>
      <c r="C8635" s="1" t="s">
        <v>18</v>
      </c>
      <c r="D8635" s="1" t="s">
        <v>19</v>
      </c>
      <c r="E8635" s="1" t="s">
        <v>20</v>
      </c>
      <c r="F8635" s="1" t="s">
        <v>21</v>
      </c>
      <c r="G8635" s="1" t="s">
        <v>22</v>
      </c>
      <c r="H8635" s="2">
        <v>43739</v>
      </c>
      <c r="I8635" s="2">
        <v>43830</v>
      </c>
      <c r="J8635" s="2">
        <v>43802</v>
      </c>
      <c r="K8635" s="1"/>
      <c r="L8635" s="1" t="s">
        <v>297</v>
      </c>
      <c r="M8635" s="1" t="s">
        <v>11510</v>
      </c>
      <c r="N8635">
        <v>100.11666700000001</v>
      </c>
      <c r="O8635">
        <v>100.085172</v>
      </c>
      <c r="P8635" s="1" t="s">
        <v>11859</v>
      </c>
      <c r="Q8635" s="1" t="s">
        <v>14874</v>
      </c>
    </row>
    <row r="8636" spans="1:17" x14ac:dyDescent="0.2">
      <c r="A8636">
        <v>35</v>
      </c>
      <c r="B8636" s="1" t="s">
        <v>17</v>
      </c>
      <c r="C8636" s="1" t="s">
        <v>18</v>
      </c>
      <c r="D8636" s="1" t="s">
        <v>19</v>
      </c>
      <c r="E8636" s="1" t="s">
        <v>20</v>
      </c>
      <c r="F8636" s="1" t="s">
        <v>21</v>
      </c>
      <c r="G8636" s="1" t="s">
        <v>22</v>
      </c>
      <c r="H8636" s="2">
        <v>43739</v>
      </c>
      <c r="I8636" s="2">
        <v>43830</v>
      </c>
      <c r="J8636" s="2">
        <v>43766</v>
      </c>
      <c r="K8636" s="1"/>
      <c r="L8636" s="1" t="s">
        <v>3789</v>
      </c>
      <c r="M8636" s="1" t="s">
        <v>11511</v>
      </c>
      <c r="N8636">
        <v>0.23</v>
      </c>
      <c r="O8636">
        <v>0.25441900000000001</v>
      </c>
      <c r="P8636" s="1"/>
      <c r="Q8636" s="1"/>
    </row>
    <row r="8637" spans="1:17" x14ac:dyDescent="0.2">
      <c r="A8637">
        <v>35</v>
      </c>
      <c r="B8637" s="1" t="s">
        <v>17</v>
      </c>
      <c r="C8637" s="1" t="s">
        <v>18</v>
      </c>
      <c r="D8637" s="1" t="s">
        <v>19</v>
      </c>
      <c r="E8637" s="1" t="s">
        <v>20</v>
      </c>
      <c r="F8637" s="1" t="s">
        <v>21</v>
      </c>
      <c r="G8637" s="1" t="s">
        <v>22</v>
      </c>
      <c r="H8637" s="2">
        <v>43739</v>
      </c>
      <c r="I8637" s="2">
        <v>43830</v>
      </c>
      <c r="J8637" s="2">
        <v>43766</v>
      </c>
      <c r="K8637" s="1"/>
      <c r="L8637" s="1" t="s">
        <v>507</v>
      </c>
      <c r="M8637" s="1" t="s">
        <v>11510</v>
      </c>
      <c r="N8637">
        <v>104.47499999999999</v>
      </c>
      <c r="O8637">
        <v>104.50666699999999</v>
      </c>
      <c r="P8637" s="1" t="s">
        <v>14304</v>
      </c>
      <c r="Q8637" s="1" t="s">
        <v>19441</v>
      </c>
    </row>
    <row r="8638" spans="1:17" x14ac:dyDescent="0.2">
      <c r="A8638">
        <v>35</v>
      </c>
      <c r="B8638" s="1" t="s">
        <v>17</v>
      </c>
      <c r="C8638" s="1" t="s">
        <v>18</v>
      </c>
      <c r="D8638" s="1" t="s">
        <v>19</v>
      </c>
      <c r="E8638" s="1" t="s">
        <v>20</v>
      </c>
      <c r="F8638" s="1" t="s">
        <v>21</v>
      </c>
      <c r="G8638" s="1" t="s">
        <v>22</v>
      </c>
      <c r="H8638" s="2">
        <v>43739</v>
      </c>
      <c r="I8638" s="2">
        <v>43830</v>
      </c>
      <c r="J8638" s="2">
        <v>43766</v>
      </c>
      <c r="K8638" s="1"/>
      <c r="L8638" s="1" t="s">
        <v>4753</v>
      </c>
      <c r="M8638" s="1" t="s">
        <v>11511</v>
      </c>
      <c r="N8638">
        <v>1.1200000000000001</v>
      </c>
      <c r="O8638">
        <v>1.120357</v>
      </c>
      <c r="P8638" s="1"/>
      <c r="Q8638" s="1"/>
    </row>
    <row r="8639" spans="1:17" x14ac:dyDescent="0.2">
      <c r="A8639">
        <v>35</v>
      </c>
      <c r="B8639" s="1" t="s">
        <v>17</v>
      </c>
      <c r="C8639" s="1" t="s">
        <v>18</v>
      </c>
      <c r="D8639" s="1" t="s">
        <v>19</v>
      </c>
      <c r="E8639" s="1" t="s">
        <v>20</v>
      </c>
      <c r="F8639" s="1" t="s">
        <v>21</v>
      </c>
      <c r="G8639" s="1" t="s">
        <v>22</v>
      </c>
      <c r="H8639" s="2">
        <v>43739</v>
      </c>
      <c r="I8639" s="2">
        <v>43830</v>
      </c>
      <c r="J8639" s="2">
        <v>43766</v>
      </c>
      <c r="K8639" s="1"/>
      <c r="L8639" s="1" t="s">
        <v>4754</v>
      </c>
      <c r="M8639" s="1" t="s">
        <v>11510</v>
      </c>
      <c r="N8639">
        <v>100.59</v>
      </c>
      <c r="O8639">
        <v>100.59</v>
      </c>
      <c r="P8639" s="1"/>
      <c r="Q8639" s="1"/>
    </row>
    <row r="8640" spans="1:17" x14ac:dyDescent="0.2">
      <c r="A8640">
        <v>35</v>
      </c>
      <c r="B8640" s="1" t="s">
        <v>17</v>
      </c>
      <c r="C8640" s="1" t="s">
        <v>18</v>
      </c>
      <c r="D8640" s="1" t="s">
        <v>19</v>
      </c>
      <c r="E8640" s="1" t="s">
        <v>20</v>
      </c>
      <c r="F8640" s="1" t="s">
        <v>21</v>
      </c>
      <c r="G8640" s="1" t="s">
        <v>22</v>
      </c>
      <c r="H8640" s="2">
        <v>43739</v>
      </c>
      <c r="I8640" s="2">
        <v>43830</v>
      </c>
      <c r="J8640" s="2">
        <v>43766</v>
      </c>
      <c r="K8640" s="1"/>
      <c r="L8640" s="1" t="s">
        <v>4755</v>
      </c>
      <c r="M8640" s="1" t="s">
        <v>11511</v>
      </c>
      <c r="N8640">
        <v>0.69499999999999995</v>
      </c>
      <c r="O8640">
        <v>0.69503599999999999</v>
      </c>
      <c r="P8640" s="1"/>
      <c r="Q8640" s="1"/>
    </row>
    <row r="8641" spans="1:17" x14ac:dyDescent="0.2">
      <c r="A8641">
        <v>35</v>
      </c>
      <c r="B8641" s="1" t="s">
        <v>17</v>
      </c>
      <c r="C8641" s="1" t="s">
        <v>18</v>
      </c>
      <c r="D8641" s="1" t="s">
        <v>19</v>
      </c>
      <c r="E8641" s="1" t="s">
        <v>20</v>
      </c>
      <c r="F8641" s="1" t="s">
        <v>21</v>
      </c>
      <c r="G8641" s="1" t="s">
        <v>22</v>
      </c>
      <c r="H8641" s="2">
        <v>43739</v>
      </c>
      <c r="I8641" s="2">
        <v>43830</v>
      </c>
      <c r="J8641" s="2">
        <v>43766</v>
      </c>
      <c r="K8641" s="1"/>
      <c r="L8641" s="1" t="s">
        <v>1063</v>
      </c>
      <c r="M8641" s="1" t="s">
        <v>11510</v>
      </c>
      <c r="N8641">
        <v>109.77</v>
      </c>
      <c r="O8641">
        <v>109.77</v>
      </c>
      <c r="P8641" s="1"/>
      <c r="Q8641" s="1"/>
    </row>
    <row r="8642" spans="1:17" x14ac:dyDescent="0.2">
      <c r="A8642">
        <v>35</v>
      </c>
      <c r="B8642" s="1" t="s">
        <v>17</v>
      </c>
      <c r="C8642" s="1" t="s">
        <v>18</v>
      </c>
      <c r="D8642" s="1" t="s">
        <v>19</v>
      </c>
      <c r="E8642" s="1" t="s">
        <v>20</v>
      </c>
      <c r="F8642" s="1" t="s">
        <v>21</v>
      </c>
      <c r="G8642" s="1" t="s">
        <v>22</v>
      </c>
      <c r="H8642" s="2">
        <v>43739</v>
      </c>
      <c r="I8642" s="2">
        <v>43830</v>
      </c>
      <c r="J8642" s="2">
        <v>43766</v>
      </c>
      <c r="K8642" s="1"/>
      <c r="L8642" s="1" t="s">
        <v>4756</v>
      </c>
      <c r="M8642" s="1" t="s">
        <v>11511</v>
      </c>
      <c r="N8642">
        <v>0.32500000000000001</v>
      </c>
      <c r="O8642">
        <v>0.331231</v>
      </c>
      <c r="P8642" s="1"/>
      <c r="Q8642" s="1"/>
    </row>
    <row r="8643" spans="1:17" x14ac:dyDescent="0.2">
      <c r="A8643">
        <v>35</v>
      </c>
      <c r="B8643" s="1" t="s">
        <v>17</v>
      </c>
      <c r="C8643" s="1" t="s">
        <v>18</v>
      </c>
      <c r="D8643" s="1" t="s">
        <v>19</v>
      </c>
      <c r="E8643" s="1" t="s">
        <v>20</v>
      </c>
      <c r="F8643" s="1" t="s">
        <v>21</v>
      </c>
      <c r="G8643" s="1" t="s">
        <v>22</v>
      </c>
      <c r="H8643" s="2">
        <v>43739</v>
      </c>
      <c r="I8643" s="2">
        <v>43830</v>
      </c>
      <c r="J8643" s="2">
        <v>43766</v>
      </c>
      <c r="K8643" s="1"/>
      <c r="L8643" s="1" t="s">
        <v>515</v>
      </c>
      <c r="M8643" s="1" t="s">
        <v>11510</v>
      </c>
      <c r="N8643">
        <v>99.575000000000003</v>
      </c>
      <c r="O8643">
        <v>99.669848000000002</v>
      </c>
      <c r="P8643" s="1" t="s">
        <v>14305</v>
      </c>
      <c r="Q8643" s="1" t="s">
        <v>22170</v>
      </c>
    </row>
    <row r="8644" spans="1:17" x14ac:dyDescent="0.2">
      <c r="A8644">
        <v>35</v>
      </c>
      <c r="B8644" s="1" t="s">
        <v>17</v>
      </c>
      <c r="C8644" s="1" t="s">
        <v>18</v>
      </c>
      <c r="D8644" s="1" t="s">
        <v>19</v>
      </c>
      <c r="E8644" s="1" t="s">
        <v>20</v>
      </c>
      <c r="F8644" s="1" t="s">
        <v>21</v>
      </c>
      <c r="G8644" s="1" t="s">
        <v>22</v>
      </c>
      <c r="H8644" s="2">
        <v>43739</v>
      </c>
      <c r="I8644" s="2">
        <v>43830</v>
      </c>
      <c r="J8644" s="2">
        <v>43766</v>
      </c>
      <c r="K8644" s="1"/>
      <c r="L8644" s="1" t="s">
        <v>4757</v>
      </c>
      <c r="M8644" s="1" t="s">
        <v>11511</v>
      </c>
      <c r="N8644">
        <v>0.28000000000000003</v>
      </c>
      <c r="O8644">
        <v>0.275592</v>
      </c>
      <c r="P8644" s="1" t="s">
        <v>11964</v>
      </c>
      <c r="Q8644" s="1" t="s">
        <v>11633</v>
      </c>
    </row>
    <row r="8645" spans="1:17" x14ac:dyDescent="0.2">
      <c r="A8645">
        <v>35</v>
      </c>
      <c r="B8645" s="1" t="s">
        <v>17</v>
      </c>
      <c r="C8645" s="1" t="s">
        <v>18</v>
      </c>
      <c r="D8645" s="1" t="s">
        <v>19</v>
      </c>
      <c r="E8645" s="1" t="s">
        <v>20</v>
      </c>
      <c r="F8645" s="1" t="s">
        <v>21</v>
      </c>
      <c r="G8645" s="1" t="s">
        <v>22</v>
      </c>
      <c r="H8645" s="2">
        <v>43739</v>
      </c>
      <c r="I8645" s="2">
        <v>43830</v>
      </c>
      <c r="J8645" s="2">
        <v>43766</v>
      </c>
      <c r="K8645" s="1"/>
      <c r="L8645" s="1" t="s">
        <v>1072</v>
      </c>
      <c r="M8645" s="1" t="s">
        <v>11510</v>
      </c>
      <c r="N8645">
        <v>119.5275</v>
      </c>
      <c r="O8645">
        <v>119.53918</v>
      </c>
      <c r="P8645" s="1" t="s">
        <v>14306</v>
      </c>
      <c r="Q8645" s="1" t="s">
        <v>22171</v>
      </c>
    </row>
    <row r="8646" spans="1:17" x14ac:dyDescent="0.2">
      <c r="A8646">
        <v>35</v>
      </c>
      <c r="B8646" s="1" t="s">
        <v>17</v>
      </c>
      <c r="C8646" s="1" t="s">
        <v>18</v>
      </c>
      <c r="D8646" s="1" t="s">
        <v>19</v>
      </c>
      <c r="E8646" s="1" t="s">
        <v>20</v>
      </c>
      <c r="F8646" s="1" t="s">
        <v>21</v>
      </c>
      <c r="G8646" s="1" t="s">
        <v>22</v>
      </c>
      <c r="H8646" s="2">
        <v>43739</v>
      </c>
      <c r="I8646" s="2">
        <v>43830</v>
      </c>
      <c r="J8646" s="2">
        <v>43766</v>
      </c>
      <c r="K8646" s="1"/>
      <c r="L8646" s="1" t="s">
        <v>4758</v>
      </c>
      <c r="M8646" s="1" t="s">
        <v>11511</v>
      </c>
      <c r="N8646">
        <v>0.3</v>
      </c>
      <c r="O8646">
        <v>0.29693900000000001</v>
      </c>
      <c r="P8646" s="1"/>
      <c r="Q8646" s="1"/>
    </row>
    <row r="8647" spans="1:17" x14ac:dyDescent="0.2">
      <c r="A8647">
        <v>35</v>
      </c>
      <c r="B8647" s="1" t="s">
        <v>17</v>
      </c>
      <c r="C8647" s="1" t="s">
        <v>18</v>
      </c>
      <c r="D8647" s="1" t="s">
        <v>19</v>
      </c>
      <c r="E8647" s="1" t="s">
        <v>20</v>
      </c>
      <c r="F8647" s="1" t="s">
        <v>21</v>
      </c>
      <c r="G8647" s="1" t="s">
        <v>22</v>
      </c>
      <c r="H8647" s="2">
        <v>43739</v>
      </c>
      <c r="I8647" s="2">
        <v>43830</v>
      </c>
      <c r="J8647" s="2">
        <v>43766</v>
      </c>
      <c r="K8647" s="1"/>
      <c r="L8647" s="1" t="s">
        <v>211</v>
      </c>
      <c r="M8647" s="1" t="s">
        <v>11510</v>
      </c>
      <c r="N8647">
        <v>98.31</v>
      </c>
      <c r="O8647">
        <v>98.31</v>
      </c>
      <c r="P8647" s="1"/>
      <c r="Q8647" s="1"/>
    </row>
    <row r="8648" spans="1:17" x14ac:dyDescent="0.2">
      <c r="A8648">
        <v>35</v>
      </c>
      <c r="B8648" s="1" t="s">
        <v>17</v>
      </c>
      <c r="C8648" s="1" t="s">
        <v>18</v>
      </c>
      <c r="D8648" s="1" t="s">
        <v>19</v>
      </c>
      <c r="E8648" s="1" t="s">
        <v>20</v>
      </c>
      <c r="F8648" s="1" t="s">
        <v>21</v>
      </c>
      <c r="G8648" s="1" t="s">
        <v>22</v>
      </c>
      <c r="H8648" s="2">
        <v>43739</v>
      </c>
      <c r="I8648" s="2">
        <v>43830</v>
      </c>
      <c r="J8648" s="2">
        <v>43766</v>
      </c>
      <c r="K8648" s="1"/>
      <c r="L8648" s="1" t="s">
        <v>2304</v>
      </c>
      <c r="M8648" s="1" t="s">
        <v>11511</v>
      </c>
      <c r="N8648">
        <v>2.2410000000000001</v>
      </c>
      <c r="O8648">
        <v>2.286171</v>
      </c>
      <c r="P8648" s="1" t="s">
        <v>11645</v>
      </c>
      <c r="Q8648" s="1" t="s">
        <v>12963</v>
      </c>
    </row>
    <row r="8649" spans="1:17" x14ac:dyDescent="0.2">
      <c r="A8649">
        <v>35</v>
      </c>
      <c r="B8649" s="1" t="s">
        <v>17</v>
      </c>
      <c r="C8649" s="1" t="s">
        <v>18</v>
      </c>
      <c r="D8649" s="1" t="s">
        <v>19</v>
      </c>
      <c r="E8649" s="1" t="s">
        <v>20</v>
      </c>
      <c r="F8649" s="1" t="s">
        <v>21</v>
      </c>
      <c r="G8649" s="1" t="s">
        <v>22</v>
      </c>
      <c r="H8649" s="2">
        <v>43739</v>
      </c>
      <c r="I8649" s="2">
        <v>43830</v>
      </c>
      <c r="J8649" s="2">
        <v>43766</v>
      </c>
      <c r="K8649" s="1"/>
      <c r="L8649" s="1" t="s">
        <v>213</v>
      </c>
      <c r="M8649" s="1" t="s">
        <v>11510</v>
      </c>
      <c r="N8649">
        <v>116.57414900000001</v>
      </c>
      <c r="O8649">
        <v>116.57435700000001</v>
      </c>
      <c r="P8649" s="1" t="s">
        <v>14307</v>
      </c>
      <c r="Q8649" s="1" t="s">
        <v>22172</v>
      </c>
    </row>
    <row r="8650" spans="1:17" x14ac:dyDescent="0.2">
      <c r="A8650">
        <v>35</v>
      </c>
      <c r="B8650" s="1" t="s">
        <v>17</v>
      </c>
      <c r="C8650" s="1" t="s">
        <v>18</v>
      </c>
      <c r="D8650" s="1" t="s">
        <v>19</v>
      </c>
      <c r="E8650" s="1" t="s">
        <v>20</v>
      </c>
      <c r="F8650" s="1" t="s">
        <v>21</v>
      </c>
      <c r="G8650" s="1" t="s">
        <v>22</v>
      </c>
      <c r="H8650" s="2">
        <v>43739</v>
      </c>
      <c r="I8650" s="2">
        <v>43830</v>
      </c>
      <c r="J8650" s="2">
        <v>43766</v>
      </c>
      <c r="K8650" s="1"/>
      <c r="L8650" s="1" t="s">
        <v>4759</v>
      </c>
      <c r="M8650" s="1" t="s">
        <v>11511</v>
      </c>
      <c r="N8650">
        <v>0.30499999999999999</v>
      </c>
      <c r="O8650">
        <v>0.34114800000000001</v>
      </c>
      <c r="P8650" s="1"/>
      <c r="Q8650" s="1"/>
    </row>
    <row r="8651" spans="1:17" x14ac:dyDescent="0.2">
      <c r="A8651">
        <v>35</v>
      </c>
      <c r="B8651" s="1" t="s">
        <v>17</v>
      </c>
      <c r="C8651" s="1" t="s">
        <v>18</v>
      </c>
      <c r="D8651" s="1" t="s">
        <v>19</v>
      </c>
      <c r="E8651" s="1" t="s">
        <v>20</v>
      </c>
      <c r="F8651" s="1" t="s">
        <v>21</v>
      </c>
      <c r="G8651" s="1" t="s">
        <v>22</v>
      </c>
      <c r="H8651" s="2">
        <v>43739</v>
      </c>
      <c r="I8651" s="2">
        <v>43830</v>
      </c>
      <c r="J8651" s="2">
        <v>43766</v>
      </c>
      <c r="K8651" s="1"/>
      <c r="L8651" s="1" t="s">
        <v>215</v>
      </c>
      <c r="M8651" s="1" t="s">
        <v>11510</v>
      </c>
      <c r="N8651">
        <v>108.57908999999999</v>
      </c>
      <c r="O8651">
        <v>108.560344</v>
      </c>
      <c r="P8651" s="1" t="s">
        <v>14308</v>
      </c>
      <c r="Q8651" s="1" t="s">
        <v>22173</v>
      </c>
    </row>
    <row r="8652" spans="1:17" x14ac:dyDescent="0.2">
      <c r="A8652">
        <v>35</v>
      </c>
      <c r="B8652" s="1" t="s">
        <v>17</v>
      </c>
      <c r="C8652" s="1" t="s">
        <v>18</v>
      </c>
      <c r="D8652" s="1" t="s">
        <v>19</v>
      </c>
      <c r="E8652" s="1" t="s">
        <v>20</v>
      </c>
      <c r="F8652" s="1" t="s">
        <v>21</v>
      </c>
      <c r="G8652" s="1" t="s">
        <v>22</v>
      </c>
      <c r="H8652" s="2">
        <v>43739</v>
      </c>
      <c r="I8652" s="2">
        <v>43830</v>
      </c>
      <c r="J8652" s="2">
        <v>43766</v>
      </c>
      <c r="K8652" s="1"/>
      <c r="L8652" s="1" t="s">
        <v>2699</v>
      </c>
      <c r="M8652" s="1" t="s">
        <v>11511</v>
      </c>
      <c r="N8652">
        <v>2.89</v>
      </c>
      <c r="O8652">
        <v>2.89</v>
      </c>
      <c r="P8652" s="1"/>
      <c r="Q8652" s="1"/>
    </row>
    <row r="8653" spans="1:17" x14ac:dyDescent="0.2">
      <c r="A8653">
        <v>35</v>
      </c>
      <c r="B8653" s="1" t="s">
        <v>17</v>
      </c>
      <c r="C8653" s="1" t="s">
        <v>18</v>
      </c>
      <c r="D8653" s="1" t="s">
        <v>19</v>
      </c>
      <c r="E8653" s="1" t="s">
        <v>20</v>
      </c>
      <c r="F8653" s="1" t="s">
        <v>21</v>
      </c>
      <c r="G8653" s="1" t="s">
        <v>22</v>
      </c>
      <c r="H8653" s="2">
        <v>43739</v>
      </c>
      <c r="I8653" s="2">
        <v>43830</v>
      </c>
      <c r="J8653" s="2">
        <v>43766</v>
      </c>
      <c r="K8653" s="1"/>
      <c r="L8653" s="1" t="s">
        <v>219</v>
      </c>
      <c r="M8653" s="1" t="s">
        <v>11510</v>
      </c>
      <c r="N8653">
        <v>104.64718000000001</v>
      </c>
      <c r="O8653">
        <v>104.64718000000001</v>
      </c>
      <c r="P8653" s="1"/>
      <c r="Q8653" s="1"/>
    </row>
    <row r="8654" spans="1:17" x14ac:dyDescent="0.2">
      <c r="A8654">
        <v>35</v>
      </c>
      <c r="B8654" s="1" t="s">
        <v>17</v>
      </c>
      <c r="C8654" s="1" t="s">
        <v>18</v>
      </c>
      <c r="D8654" s="1" t="s">
        <v>19</v>
      </c>
      <c r="E8654" s="1" t="s">
        <v>20</v>
      </c>
      <c r="F8654" s="1" t="s">
        <v>21</v>
      </c>
      <c r="G8654" s="1" t="s">
        <v>22</v>
      </c>
      <c r="H8654" s="2">
        <v>43739</v>
      </c>
      <c r="I8654" s="2">
        <v>43830</v>
      </c>
      <c r="J8654" s="2">
        <v>43766</v>
      </c>
      <c r="K8654" s="1"/>
      <c r="L8654" s="1" t="s">
        <v>4760</v>
      </c>
      <c r="M8654" s="1" t="s">
        <v>11511</v>
      </c>
      <c r="N8654">
        <v>4.3250000000000002</v>
      </c>
      <c r="O8654">
        <v>4.2821170000000004</v>
      </c>
      <c r="P8654" s="1"/>
      <c r="Q8654" s="1"/>
    </row>
    <row r="8655" spans="1:17" x14ac:dyDescent="0.2">
      <c r="A8655">
        <v>35</v>
      </c>
      <c r="B8655" s="1" t="s">
        <v>17</v>
      </c>
      <c r="C8655" s="1" t="s">
        <v>18</v>
      </c>
      <c r="D8655" s="1" t="s">
        <v>19</v>
      </c>
      <c r="E8655" s="1" t="s">
        <v>20</v>
      </c>
      <c r="F8655" s="1" t="s">
        <v>21</v>
      </c>
      <c r="G8655" s="1" t="s">
        <v>22</v>
      </c>
      <c r="H8655" s="2">
        <v>43739</v>
      </c>
      <c r="I8655" s="2">
        <v>43830</v>
      </c>
      <c r="J8655" s="2">
        <v>43766</v>
      </c>
      <c r="K8655" s="1"/>
      <c r="L8655" s="1" t="s">
        <v>521</v>
      </c>
      <c r="M8655" s="1" t="s">
        <v>11510</v>
      </c>
      <c r="N8655">
        <v>100.01402</v>
      </c>
      <c r="O8655">
        <v>100.01402</v>
      </c>
      <c r="P8655" s="1"/>
      <c r="Q8655" s="1"/>
    </row>
    <row r="8656" spans="1:17" x14ac:dyDescent="0.2">
      <c r="A8656">
        <v>35</v>
      </c>
      <c r="B8656" s="1" t="s">
        <v>17</v>
      </c>
      <c r="C8656" s="1" t="s">
        <v>18</v>
      </c>
      <c r="D8656" s="1" t="s">
        <v>19</v>
      </c>
      <c r="E8656" s="1" t="s">
        <v>20</v>
      </c>
      <c r="F8656" s="1" t="s">
        <v>21</v>
      </c>
      <c r="G8656" s="1" t="s">
        <v>22</v>
      </c>
      <c r="H8656" s="2">
        <v>43739</v>
      </c>
      <c r="I8656" s="2">
        <v>43830</v>
      </c>
      <c r="J8656" s="2">
        <v>43766</v>
      </c>
      <c r="K8656" s="1"/>
      <c r="L8656" s="1" t="s">
        <v>3801</v>
      </c>
      <c r="M8656" s="1" t="s">
        <v>11511</v>
      </c>
      <c r="N8656">
        <v>11.558</v>
      </c>
      <c r="O8656">
        <v>11.561857</v>
      </c>
      <c r="P8656" s="1" t="s">
        <v>14309</v>
      </c>
      <c r="Q8656" s="1" t="s">
        <v>22174</v>
      </c>
    </row>
    <row r="8657" spans="1:17" x14ac:dyDescent="0.2">
      <c r="A8657">
        <v>35</v>
      </c>
      <c r="B8657" s="1" t="s">
        <v>17</v>
      </c>
      <c r="C8657" s="1" t="s">
        <v>18</v>
      </c>
      <c r="D8657" s="1" t="s">
        <v>19</v>
      </c>
      <c r="E8657" s="1" t="s">
        <v>20</v>
      </c>
      <c r="F8657" s="1" t="s">
        <v>21</v>
      </c>
      <c r="G8657" s="1" t="s">
        <v>22</v>
      </c>
      <c r="H8657" s="2">
        <v>43739</v>
      </c>
      <c r="I8657" s="2">
        <v>43830</v>
      </c>
      <c r="J8657" s="2">
        <v>43766</v>
      </c>
      <c r="K8657" s="1"/>
      <c r="L8657" s="1" t="s">
        <v>527</v>
      </c>
      <c r="M8657" s="1" t="s">
        <v>11510</v>
      </c>
      <c r="N8657">
        <v>100.08745999999999</v>
      </c>
      <c r="O8657">
        <v>100.08745999999999</v>
      </c>
      <c r="P8657" s="1"/>
      <c r="Q8657" s="1"/>
    </row>
    <row r="8658" spans="1:17" x14ac:dyDescent="0.2">
      <c r="A8658">
        <v>35</v>
      </c>
      <c r="B8658" s="1" t="s">
        <v>17</v>
      </c>
      <c r="C8658" s="1" t="s">
        <v>18</v>
      </c>
      <c r="D8658" s="1" t="s">
        <v>19</v>
      </c>
      <c r="E8658" s="1" t="s">
        <v>20</v>
      </c>
      <c r="F8658" s="1" t="s">
        <v>21</v>
      </c>
      <c r="G8658" s="1" t="s">
        <v>22</v>
      </c>
      <c r="H8658" s="2">
        <v>43739</v>
      </c>
      <c r="I8658" s="2">
        <v>43830</v>
      </c>
      <c r="J8658" s="2">
        <v>43766</v>
      </c>
      <c r="K8658" s="1"/>
      <c r="L8658" s="1" t="s">
        <v>2309</v>
      </c>
      <c r="M8658" s="1" t="s">
        <v>11511</v>
      </c>
      <c r="N8658">
        <v>10.46</v>
      </c>
      <c r="O8658">
        <v>10.460774000000001</v>
      </c>
      <c r="P8658" s="1"/>
      <c r="Q8658" s="1"/>
    </row>
    <row r="8659" spans="1:17" x14ac:dyDescent="0.2">
      <c r="A8659">
        <v>35</v>
      </c>
      <c r="B8659" s="1" t="s">
        <v>17</v>
      </c>
      <c r="C8659" s="1" t="s">
        <v>18</v>
      </c>
      <c r="D8659" s="1" t="s">
        <v>19</v>
      </c>
      <c r="E8659" s="1" t="s">
        <v>20</v>
      </c>
      <c r="F8659" s="1" t="s">
        <v>21</v>
      </c>
      <c r="G8659" s="1" t="s">
        <v>22</v>
      </c>
      <c r="H8659" s="2">
        <v>43739</v>
      </c>
      <c r="I8659" s="2">
        <v>43830</v>
      </c>
      <c r="J8659" s="2">
        <v>43766</v>
      </c>
      <c r="K8659" s="1"/>
      <c r="L8659" s="1" t="s">
        <v>223</v>
      </c>
      <c r="M8659" s="1" t="s">
        <v>11510</v>
      </c>
      <c r="N8659">
        <v>118.6579</v>
      </c>
      <c r="O8659">
        <v>118.59496900000001</v>
      </c>
      <c r="P8659" s="1" t="s">
        <v>14310</v>
      </c>
      <c r="Q8659" s="1" t="s">
        <v>22175</v>
      </c>
    </row>
    <row r="8660" spans="1:17" x14ac:dyDescent="0.2">
      <c r="A8660">
        <v>35</v>
      </c>
      <c r="B8660" s="1" t="s">
        <v>17</v>
      </c>
      <c r="C8660" s="1" t="s">
        <v>18</v>
      </c>
      <c r="D8660" s="1" t="s">
        <v>19</v>
      </c>
      <c r="E8660" s="1" t="s">
        <v>20</v>
      </c>
      <c r="F8660" s="1" t="s">
        <v>21</v>
      </c>
      <c r="G8660" s="1" t="s">
        <v>22</v>
      </c>
      <c r="H8660" s="2">
        <v>43739</v>
      </c>
      <c r="I8660" s="2">
        <v>43830</v>
      </c>
      <c r="J8660" s="2">
        <v>43766</v>
      </c>
      <c r="K8660" s="1"/>
      <c r="L8660" s="1" t="s">
        <v>1746</v>
      </c>
      <c r="M8660" s="1" t="s">
        <v>11511</v>
      </c>
      <c r="N8660">
        <v>1.79</v>
      </c>
      <c r="O8660">
        <v>1.850198</v>
      </c>
      <c r="P8660" s="1"/>
      <c r="Q8660" s="1"/>
    </row>
    <row r="8661" spans="1:17" x14ac:dyDescent="0.2">
      <c r="A8661">
        <v>35</v>
      </c>
      <c r="B8661" s="1" t="s">
        <v>17</v>
      </c>
      <c r="C8661" s="1" t="s">
        <v>18</v>
      </c>
      <c r="D8661" s="1" t="s">
        <v>19</v>
      </c>
      <c r="E8661" s="1" t="s">
        <v>20</v>
      </c>
      <c r="F8661" s="1" t="s">
        <v>21</v>
      </c>
      <c r="G8661" s="1" t="s">
        <v>22</v>
      </c>
      <c r="H8661" s="2">
        <v>43739</v>
      </c>
      <c r="I8661" s="2">
        <v>43830</v>
      </c>
      <c r="J8661" s="2">
        <v>43766</v>
      </c>
      <c r="K8661" s="1"/>
      <c r="L8661" s="1" t="s">
        <v>529</v>
      </c>
      <c r="M8661" s="1" t="s">
        <v>11510</v>
      </c>
      <c r="N8661">
        <v>100.09872</v>
      </c>
      <c r="O8661">
        <v>100.09872</v>
      </c>
      <c r="P8661" s="1"/>
      <c r="Q8661" s="1"/>
    </row>
    <row r="8662" spans="1:17" x14ac:dyDescent="0.2">
      <c r="A8662">
        <v>35</v>
      </c>
      <c r="B8662" s="1" t="s">
        <v>17</v>
      </c>
      <c r="C8662" s="1" t="s">
        <v>18</v>
      </c>
      <c r="D8662" s="1" t="s">
        <v>19</v>
      </c>
      <c r="E8662" s="1" t="s">
        <v>20</v>
      </c>
      <c r="F8662" s="1" t="s">
        <v>21</v>
      </c>
      <c r="G8662" s="1" t="s">
        <v>22</v>
      </c>
      <c r="H8662" s="2">
        <v>43739</v>
      </c>
      <c r="I8662" s="2">
        <v>43830</v>
      </c>
      <c r="J8662" s="2">
        <v>43766</v>
      </c>
      <c r="K8662" s="1"/>
      <c r="L8662" s="1" t="s">
        <v>2312</v>
      </c>
      <c r="M8662" s="1" t="s">
        <v>11511</v>
      </c>
      <c r="N8662">
        <v>1.2749999999999999</v>
      </c>
      <c r="O8662">
        <v>1.086878</v>
      </c>
      <c r="P8662" s="1" t="s">
        <v>11842</v>
      </c>
      <c r="Q8662" s="1" t="s">
        <v>14138</v>
      </c>
    </row>
    <row r="8663" spans="1:17" x14ac:dyDescent="0.2">
      <c r="A8663">
        <v>35</v>
      </c>
      <c r="B8663" s="1" t="s">
        <v>17</v>
      </c>
      <c r="C8663" s="1" t="s">
        <v>18</v>
      </c>
      <c r="D8663" s="1" t="s">
        <v>19</v>
      </c>
      <c r="E8663" s="1" t="s">
        <v>20</v>
      </c>
      <c r="F8663" s="1" t="s">
        <v>21</v>
      </c>
      <c r="G8663" s="1" t="s">
        <v>22</v>
      </c>
      <c r="H8663" s="2">
        <v>43739</v>
      </c>
      <c r="I8663" s="2">
        <v>43830</v>
      </c>
      <c r="J8663" s="2">
        <v>43766</v>
      </c>
      <c r="K8663" s="1"/>
      <c r="L8663" s="1" t="s">
        <v>531</v>
      </c>
      <c r="M8663" s="1" t="s">
        <v>11510</v>
      </c>
      <c r="N8663">
        <v>106.408615</v>
      </c>
      <c r="O8663">
        <v>106.409533</v>
      </c>
      <c r="P8663" s="1" t="s">
        <v>14311</v>
      </c>
      <c r="Q8663" s="1" t="s">
        <v>22176</v>
      </c>
    </row>
    <row r="8664" spans="1:17" x14ac:dyDescent="0.2">
      <c r="A8664">
        <v>35</v>
      </c>
      <c r="B8664" s="1" t="s">
        <v>17</v>
      </c>
      <c r="C8664" s="1" t="s">
        <v>18</v>
      </c>
      <c r="D8664" s="1" t="s">
        <v>19</v>
      </c>
      <c r="E8664" s="1" t="s">
        <v>20</v>
      </c>
      <c r="F8664" s="1" t="s">
        <v>21</v>
      </c>
      <c r="G8664" s="1" t="s">
        <v>22</v>
      </c>
      <c r="H8664" s="2">
        <v>43739</v>
      </c>
      <c r="I8664" s="2">
        <v>43830</v>
      </c>
      <c r="J8664" s="2">
        <v>43766</v>
      </c>
      <c r="K8664" s="1"/>
      <c r="L8664" s="1" t="s">
        <v>4170</v>
      </c>
      <c r="M8664" s="1" t="s">
        <v>11511</v>
      </c>
      <c r="N8664">
        <v>0.76124999999999998</v>
      </c>
      <c r="O8664">
        <v>0.77984900000000001</v>
      </c>
      <c r="P8664" s="1" t="s">
        <v>13418</v>
      </c>
      <c r="Q8664" s="1" t="s">
        <v>12170</v>
      </c>
    </row>
    <row r="8665" spans="1:17" x14ac:dyDescent="0.2">
      <c r="A8665">
        <v>35</v>
      </c>
      <c r="B8665" s="1" t="s">
        <v>17</v>
      </c>
      <c r="C8665" s="1" t="s">
        <v>18</v>
      </c>
      <c r="D8665" s="1" t="s">
        <v>19</v>
      </c>
      <c r="E8665" s="1" t="s">
        <v>20</v>
      </c>
      <c r="F8665" s="1" t="s">
        <v>21</v>
      </c>
      <c r="G8665" s="1" t="s">
        <v>22</v>
      </c>
      <c r="H8665" s="2">
        <v>43739</v>
      </c>
      <c r="I8665" s="2">
        <v>43830</v>
      </c>
      <c r="J8665" s="2">
        <v>43766</v>
      </c>
      <c r="K8665" s="1"/>
      <c r="L8665" s="1" t="s">
        <v>535</v>
      </c>
      <c r="M8665" s="1" t="s">
        <v>11510</v>
      </c>
      <c r="N8665">
        <v>100.11335699999999</v>
      </c>
      <c r="O8665">
        <v>100.11426400000001</v>
      </c>
      <c r="P8665" s="1" t="s">
        <v>14312</v>
      </c>
      <c r="Q8665" s="1" t="s">
        <v>22177</v>
      </c>
    </row>
    <row r="8666" spans="1:17" x14ac:dyDescent="0.2">
      <c r="A8666">
        <v>35</v>
      </c>
      <c r="B8666" s="1" t="s">
        <v>17</v>
      </c>
      <c r="C8666" s="1" t="s">
        <v>18</v>
      </c>
      <c r="D8666" s="1" t="s">
        <v>19</v>
      </c>
      <c r="E8666" s="1" t="s">
        <v>20</v>
      </c>
      <c r="F8666" s="1" t="s">
        <v>21</v>
      </c>
      <c r="G8666" s="1" t="s">
        <v>22</v>
      </c>
      <c r="H8666" s="2">
        <v>43739</v>
      </c>
      <c r="I8666" s="2">
        <v>43830</v>
      </c>
      <c r="J8666" s="2">
        <v>43766</v>
      </c>
      <c r="K8666" s="1"/>
      <c r="L8666" s="1" t="s">
        <v>4761</v>
      </c>
      <c r="M8666" s="1" t="s">
        <v>11511</v>
      </c>
      <c r="N8666">
        <v>6.27</v>
      </c>
      <c r="O8666">
        <v>6.2746089999999999</v>
      </c>
      <c r="P8666" s="1"/>
      <c r="Q8666" s="1"/>
    </row>
    <row r="8667" spans="1:17" x14ac:dyDescent="0.2">
      <c r="A8667">
        <v>35</v>
      </c>
      <c r="B8667" s="1" t="s">
        <v>17</v>
      </c>
      <c r="C8667" s="1" t="s">
        <v>18</v>
      </c>
      <c r="D8667" s="1" t="s">
        <v>19</v>
      </c>
      <c r="E8667" s="1" t="s">
        <v>20</v>
      </c>
      <c r="F8667" s="1" t="s">
        <v>21</v>
      </c>
      <c r="G8667" s="1" t="s">
        <v>22</v>
      </c>
      <c r="H8667" s="2">
        <v>43739</v>
      </c>
      <c r="I8667" s="2">
        <v>43830</v>
      </c>
      <c r="J8667" s="2">
        <v>43766</v>
      </c>
      <c r="K8667" s="1"/>
      <c r="L8667" s="1" t="s">
        <v>537</v>
      </c>
      <c r="M8667" s="1" t="s">
        <v>11510</v>
      </c>
      <c r="N8667">
        <v>100.129805</v>
      </c>
      <c r="O8667">
        <v>100.13075000000001</v>
      </c>
      <c r="P8667" s="1" t="s">
        <v>14313</v>
      </c>
      <c r="Q8667" s="1" t="s">
        <v>22178</v>
      </c>
    </row>
    <row r="8668" spans="1:17" x14ac:dyDescent="0.2">
      <c r="A8668">
        <v>35</v>
      </c>
      <c r="B8668" s="1" t="s">
        <v>17</v>
      </c>
      <c r="C8668" s="1" t="s">
        <v>18</v>
      </c>
      <c r="D8668" s="1" t="s">
        <v>19</v>
      </c>
      <c r="E8668" s="1" t="s">
        <v>20</v>
      </c>
      <c r="F8668" s="1" t="s">
        <v>21</v>
      </c>
      <c r="G8668" s="1" t="s">
        <v>22</v>
      </c>
      <c r="H8668" s="2">
        <v>43739</v>
      </c>
      <c r="I8668" s="2">
        <v>43830</v>
      </c>
      <c r="J8668" s="2">
        <v>43766</v>
      </c>
      <c r="K8668" s="1"/>
      <c r="L8668" s="1" t="s">
        <v>2317</v>
      </c>
      <c r="M8668" s="1" t="s">
        <v>11511</v>
      </c>
      <c r="N8668">
        <v>1.63</v>
      </c>
      <c r="O8668">
        <v>1.63</v>
      </c>
      <c r="P8668" s="1"/>
      <c r="Q8668" s="1"/>
    </row>
    <row r="8669" spans="1:17" x14ac:dyDescent="0.2">
      <c r="A8669">
        <v>35</v>
      </c>
      <c r="B8669" s="1" t="s">
        <v>17</v>
      </c>
      <c r="C8669" s="1" t="s">
        <v>18</v>
      </c>
      <c r="D8669" s="1" t="s">
        <v>19</v>
      </c>
      <c r="E8669" s="1" t="s">
        <v>20</v>
      </c>
      <c r="F8669" s="1" t="s">
        <v>21</v>
      </c>
      <c r="G8669" s="1" t="s">
        <v>22</v>
      </c>
      <c r="H8669" s="2">
        <v>43739</v>
      </c>
      <c r="I8669" s="2">
        <v>43830</v>
      </c>
      <c r="J8669" s="2">
        <v>43766</v>
      </c>
      <c r="K8669" s="1"/>
      <c r="L8669" s="1" t="s">
        <v>541</v>
      </c>
      <c r="M8669" s="1" t="s">
        <v>11510</v>
      </c>
      <c r="N8669">
        <v>100.1377</v>
      </c>
      <c r="O8669">
        <v>100.13735200000001</v>
      </c>
      <c r="P8669" s="1" t="s">
        <v>14314</v>
      </c>
      <c r="Q8669" s="1" t="s">
        <v>22179</v>
      </c>
    </row>
    <row r="8670" spans="1:17" x14ac:dyDescent="0.2">
      <c r="A8670">
        <v>35</v>
      </c>
      <c r="B8670" s="1" t="s">
        <v>17</v>
      </c>
      <c r="C8670" s="1" t="s">
        <v>18</v>
      </c>
      <c r="D8670" s="1" t="s">
        <v>19</v>
      </c>
      <c r="E8670" s="1" t="s">
        <v>20</v>
      </c>
      <c r="F8670" s="1" t="s">
        <v>21</v>
      </c>
      <c r="G8670" s="1" t="s">
        <v>22</v>
      </c>
      <c r="H8670" s="2">
        <v>43739</v>
      </c>
      <c r="I8670" s="2">
        <v>43830</v>
      </c>
      <c r="J8670" s="2">
        <v>43766</v>
      </c>
      <c r="K8670" s="1"/>
      <c r="L8670" s="1" t="s">
        <v>4762</v>
      </c>
      <c r="M8670" s="1" t="s">
        <v>11511</v>
      </c>
      <c r="N8670">
        <v>1.306667</v>
      </c>
      <c r="O8670">
        <v>1.2999590000000001</v>
      </c>
      <c r="P8670" s="1" t="s">
        <v>11783</v>
      </c>
      <c r="Q8670" s="1" t="s">
        <v>12278</v>
      </c>
    </row>
    <row r="8671" spans="1:17" x14ac:dyDescent="0.2">
      <c r="A8671">
        <v>35</v>
      </c>
      <c r="B8671" s="1" t="s">
        <v>17</v>
      </c>
      <c r="C8671" s="1" t="s">
        <v>18</v>
      </c>
      <c r="D8671" s="1" t="s">
        <v>19</v>
      </c>
      <c r="E8671" s="1" t="s">
        <v>20</v>
      </c>
      <c r="F8671" s="1" t="s">
        <v>21</v>
      </c>
      <c r="G8671" s="1" t="s">
        <v>22</v>
      </c>
      <c r="H8671" s="2">
        <v>43739</v>
      </c>
      <c r="I8671" s="2">
        <v>43830</v>
      </c>
      <c r="J8671" s="2">
        <v>43766</v>
      </c>
      <c r="K8671" s="1"/>
      <c r="L8671" s="1" t="s">
        <v>543</v>
      </c>
      <c r="M8671" s="1" t="s">
        <v>11510</v>
      </c>
      <c r="N8671">
        <v>100.08532</v>
      </c>
      <c r="O8671">
        <v>100.08532</v>
      </c>
      <c r="P8671" s="1"/>
      <c r="Q8671" s="1"/>
    </row>
    <row r="8672" spans="1:17" x14ac:dyDescent="0.2">
      <c r="A8672">
        <v>35</v>
      </c>
      <c r="B8672" s="1" t="s">
        <v>17</v>
      </c>
      <c r="C8672" s="1" t="s">
        <v>18</v>
      </c>
      <c r="D8672" s="1" t="s">
        <v>19</v>
      </c>
      <c r="E8672" s="1" t="s">
        <v>20</v>
      </c>
      <c r="F8672" s="1" t="s">
        <v>21</v>
      </c>
      <c r="G8672" s="1" t="s">
        <v>22</v>
      </c>
      <c r="H8672" s="2">
        <v>43739</v>
      </c>
      <c r="I8672" s="2">
        <v>43830</v>
      </c>
      <c r="J8672" s="2">
        <v>43766</v>
      </c>
      <c r="K8672" s="1"/>
      <c r="L8672" s="1" t="s">
        <v>4763</v>
      </c>
      <c r="M8672" s="1" t="s">
        <v>11511</v>
      </c>
      <c r="N8672">
        <v>1.89</v>
      </c>
      <c r="O8672">
        <v>1.89</v>
      </c>
      <c r="P8672" s="1"/>
      <c r="Q8672" s="1"/>
    </row>
    <row r="8673" spans="1:17" x14ac:dyDescent="0.2">
      <c r="A8673">
        <v>35</v>
      </c>
      <c r="B8673" s="1" t="s">
        <v>17</v>
      </c>
      <c r="C8673" s="1" t="s">
        <v>18</v>
      </c>
      <c r="D8673" s="1" t="s">
        <v>19</v>
      </c>
      <c r="E8673" s="1" t="s">
        <v>20</v>
      </c>
      <c r="F8673" s="1" t="s">
        <v>21</v>
      </c>
      <c r="G8673" s="1" t="s">
        <v>22</v>
      </c>
      <c r="H8673" s="2">
        <v>43739</v>
      </c>
      <c r="I8673" s="2">
        <v>43830</v>
      </c>
      <c r="J8673" s="2">
        <v>43766</v>
      </c>
      <c r="K8673" s="1"/>
      <c r="L8673" s="1" t="s">
        <v>545</v>
      </c>
      <c r="M8673" s="1" t="s">
        <v>11510</v>
      </c>
      <c r="N8673">
        <v>100.15584</v>
      </c>
      <c r="O8673">
        <v>100.15584</v>
      </c>
      <c r="P8673" s="1"/>
      <c r="Q8673" s="1"/>
    </row>
    <row r="8674" spans="1:17" x14ac:dyDescent="0.2">
      <c r="A8674">
        <v>35</v>
      </c>
      <c r="B8674" s="1" t="s">
        <v>17</v>
      </c>
      <c r="C8674" s="1" t="s">
        <v>18</v>
      </c>
      <c r="D8674" s="1" t="s">
        <v>19</v>
      </c>
      <c r="E8674" s="1" t="s">
        <v>20</v>
      </c>
      <c r="F8674" s="1" t="s">
        <v>21</v>
      </c>
      <c r="G8674" s="1" t="s">
        <v>22</v>
      </c>
      <c r="H8674" s="2">
        <v>43739</v>
      </c>
      <c r="I8674" s="2">
        <v>43830</v>
      </c>
      <c r="J8674" s="2">
        <v>43766</v>
      </c>
      <c r="K8674" s="1"/>
      <c r="L8674" s="1" t="s">
        <v>969</v>
      </c>
      <c r="M8674" s="1" t="s">
        <v>11511</v>
      </c>
      <c r="N8674">
        <v>5.8150000000000004</v>
      </c>
      <c r="O8674">
        <v>5.8176870000000003</v>
      </c>
      <c r="P8674" s="1"/>
      <c r="Q8674" s="1"/>
    </row>
    <row r="8675" spans="1:17" x14ac:dyDescent="0.2">
      <c r="A8675">
        <v>35</v>
      </c>
      <c r="B8675" s="1" t="s">
        <v>17</v>
      </c>
      <c r="C8675" s="1" t="s">
        <v>18</v>
      </c>
      <c r="D8675" s="1" t="s">
        <v>19</v>
      </c>
      <c r="E8675" s="1" t="s">
        <v>20</v>
      </c>
      <c r="F8675" s="1" t="s">
        <v>21</v>
      </c>
      <c r="G8675" s="1" t="s">
        <v>22</v>
      </c>
      <c r="H8675" s="2">
        <v>43739</v>
      </c>
      <c r="I8675" s="2">
        <v>43830</v>
      </c>
      <c r="J8675" s="2">
        <v>43766</v>
      </c>
      <c r="K8675" s="1"/>
      <c r="L8675" s="1" t="s">
        <v>547</v>
      </c>
      <c r="M8675" s="1" t="s">
        <v>11510</v>
      </c>
      <c r="N8675">
        <v>102.629215</v>
      </c>
      <c r="O8675">
        <v>102.630617</v>
      </c>
      <c r="P8675" s="1" t="s">
        <v>14315</v>
      </c>
      <c r="Q8675" s="1" t="s">
        <v>22180</v>
      </c>
    </row>
    <row r="8676" spans="1:17" x14ac:dyDescent="0.2">
      <c r="A8676">
        <v>35</v>
      </c>
      <c r="B8676" s="1" t="s">
        <v>17</v>
      </c>
      <c r="C8676" s="1" t="s">
        <v>18</v>
      </c>
      <c r="D8676" s="1" t="s">
        <v>19</v>
      </c>
      <c r="E8676" s="1" t="s">
        <v>20</v>
      </c>
      <c r="F8676" s="1" t="s">
        <v>21</v>
      </c>
      <c r="G8676" s="1" t="s">
        <v>22</v>
      </c>
      <c r="H8676" s="2">
        <v>43739</v>
      </c>
      <c r="I8676" s="2">
        <v>43830</v>
      </c>
      <c r="J8676" s="2">
        <v>43766</v>
      </c>
      <c r="K8676" s="1"/>
      <c r="L8676" s="1" t="s">
        <v>4764</v>
      </c>
      <c r="M8676" s="1" t="s">
        <v>11511</v>
      </c>
      <c r="N8676">
        <v>2.3250000000000002</v>
      </c>
      <c r="O8676">
        <v>2.1624059999999998</v>
      </c>
      <c r="P8676" s="1" t="s">
        <v>13100</v>
      </c>
      <c r="Q8676" s="1" t="s">
        <v>11952</v>
      </c>
    </row>
    <row r="8677" spans="1:17" x14ac:dyDescent="0.2">
      <c r="A8677">
        <v>35</v>
      </c>
      <c r="B8677" s="1" t="s">
        <v>17</v>
      </c>
      <c r="C8677" s="1" t="s">
        <v>18</v>
      </c>
      <c r="D8677" s="1" t="s">
        <v>19</v>
      </c>
      <c r="E8677" s="1" t="s">
        <v>20</v>
      </c>
      <c r="F8677" s="1" t="s">
        <v>21</v>
      </c>
      <c r="G8677" s="1" t="s">
        <v>22</v>
      </c>
      <c r="H8677" s="2">
        <v>43739</v>
      </c>
      <c r="I8677" s="2">
        <v>43830</v>
      </c>
      <c r="J8677" s="2">
        <v>43766</v>
      </c>
      <c r="K8677" s="1"/>
      <c r="L8677" s="1" t="s">
        <v>549</v>
      </c>
      <c r="M8677" s="1" t="s">
        <v>11510</v>
      </c>
      <c r="N8677">
        <v>100.16293</v>
      </c>
      <c r="O8677">
        <v>100.16293</v>
      </c>
      <c r="P8677" s="1"/>
      <c r="Q8677" s="1"/>
    </row>
    <row r="8678" spans="1:17" x14ac:dyDescent="0.2">
      <c r="A8678">
        <v>35</v>
      </c>
      <c r="B8678" s="1" t="s">
        <v>17</v>
      </c>
      <c r="C8678" s="1" t="s">
        <v>18</v>
      </c>
      <c r="D8678" s="1" t="s">
        <v>19</v>
      </c>
      <c r="E8678" s="1" t="s">
        <v>20</v>
      </c>
      <c r="F8678" s="1" t="s">
        <v>21</v>
      </c>
      <c r="G8678" s="1" t="s">
        <v>22</v>
      </c>
      <c r="H8678" s="2">
        <v>43739</v>
      </c>
      <c r="I8678" s="2">
        <v>43830</v>
      </c>
      <c r="J8678" s="2">
        <v>43766</v>
      </c>
      <c r="K8678" s="1"/>
      <c r="L8678" s="1" t="s">
        <v>4765</v>
      </c>
      <c r="M8678" s="1" t="s">
        <v>11511</v>
      </c>
      <c r="N8678">
        <v>2.125</v>
      </c>
      <c r="O8678">
        <v>2.1271520000000002</v>
      </c>
      <c r="P8678" s="1"/>
      <c r="Q8678" s="1"/>
    </row>
    <row r="8679" spans="1:17" x14ac:dyDescent="0.2">
      <c r="A8679">
        <v>35</v>
      </c>
      <c r="B8679" s="1" t="s">
        <v>17</v>
      </c>
      <c r="C8679" s="1" t="s">
        <v>18</v>
      </c>
      <c r="D8679" s="1" t="s">
        <v>19</v>
      </c>
      <c r="E8679" s="1" t="s">
        <v>20</v>
      </c>
      <c r="F8679" s="1" t="s">
        <v>21</v>
      </c>
      <c r="G8679" s="1" t="s">
        <v>22</v>
      </c>
      <c r="H8679" s="2">
        <v>43739</v>
      </c>
      <c r="I8679" s="2">
        <v>43830</v>
      </c>
      <c r="J8679" s="2">
        <v>43766</v>
      </c>
      <c r="K8679" s="1"/>
      <c r="L8679" s="1" t="s">
        <v>2303</v>
      </c>
      <c r="M8679" s="1" t="s">
        <v>11510</v>
      </c>
      <c r="N8679">
        <v>99.78</v>
      </c>
      <c r="O8679">
        <v>99.78</v>
      </c>
      <c r="P8679" s="1"/>
      <c r="Q8679" s="1"/>
    </row>
    <row r="8680" spans="1:17" x14ac:dyDescent="0.2">
      <c r="A8680">
        <v>35</v>
      </c>
      <c r="B8680" s="1" t="s">
        <v>17</v>
      </c>
      <c r="C8680" s="1" t="s">
        <v>18</v>
      </c>
      <c r="D8680" s="1" t="s">
        <v>19</v>
      </c>
      <c r="E8680" s="1" t="s">
        <v>20</v>
      </c>
      <c r="F8680" s="1" t="s">
        <v>21</v>
      </c>
      <c r="G8680" s="1" t="s">
        <v>22</v>
      </c>
      <c r="H8680" s="2">
        <v>43739</v>
      </c>
      <c r="I8680" s="2">
        <v>43830</v>
      </c>
      <c r="J8680" s="2">
        <v>43766</v>
      </c>
      <c r="K8680" s="1"/>
      <c r="L8680" s="1" t="s">
        <v>2323</v>
      </c>
      <c r="M8680" s="1" t="s">
        <v>11511</v>
      </c>
      <c r="N8680">
        <v>0.65</v>
      </c>
      <c r="O8680">
        <v>0.65</v>
      </c>
      <c r="P8680" s="1"/>
      <c r="Q8680" s="1"/>
    </row>
    <row r="8681" spans="1:17" x14ac:dyDescent="0.2">
      <c r="A8681">
        <v>35</v>
      </c>
      <c r="B8681" s="1" t="s">
        <v>17</v>
      </c>
      <c r="C8681" s="1" t="s">
        <v>18</v>
      </c>
      <c r="D8681" s="1" t="s">
        <v>19</v>
      </c>
      <c r="E8681" s="1" t="s">
        <v>20</v>
      </c>
      <c r="F8681" s="1" t="s">
        <v>21</v>
      </c>
      <c r="G8681" s="1" t="s">
        <v>22</v>
      </c>
      <c r="H8681" s="2">
        <v>43739</v>
      </c>
      <c r="I8681" s="2">
        <v>43830</v>
      </c>
      <c r="J8681" s="2">
        <v>43766</v>
      </c>
      <c r="K8681" s="1"/>
      <c r="L8681" s="1" t="s">
        <v>911</v>
      </c>
      <c r="M8681" s="1" t="s">
        <v>11510</v>
      </c>
      <c r="N8681">
        <v>99.4</v>
      </c>
      <c r="O8681">
        <v>99.4</v>
      </c>
      <c r="P8681" s="1" t="s">
        <v>12968</v>
      </c>
      <c r="Q8681" s="1" t="s">
        <v>12968</v>
      </c>
    </row>
    <row r="8682" spans="1:17" x14ac:dyDescent="0.2">
      <c r="A8682">
        <v>35</v>
      </c>
      <c r="B8682" s="1" t="s">
        <v>17</v>
      </c>
      <c r="C8682" s="1" t="s">
        <v>18</v>
      </c>
      <c r="D8682" s="1" t="s">
        <v>19</v>
      </c>
      <c r="E8682" s="1" t="s">
        <v>20</v>
      </c>
      <c r="F8682" s="1" t="s">
        <v>21</v>
      </c>
      <c r="G8682" s="1" t="s">
        <v>22</v>
      </c>
      <c r="H8682" s="2">
        <v>43739</v>
      </c>
      <c r="I8682" s="2">
        <v>43830</v>
      </c>
      <c r="J8682" s="2">
        <v>43766</v>
      </c>
      <c r="K8682" s="1"/>
      <c r="L8682" s="1" t="s">
        <v>4766</v>
      </c>
      <c r="M8682" s="1" t="s">
        <v>11511</v>
      </c>
      <c r="N8682">
        <v>5.415</v>
      </c>
      <c r="O8682">
        <v>5.4151150000000001</v>
      </c>
      <c r="P8682" s="1"/>
      <c r="Q8682" s="1"/>
    </row>
    <row r="8683" spans="1:17" x14ac:dyDescent="0.2">
      <c r="A8683">
        <v>35</v>
      </c>
      <c r="B8683" s="1" t="s">
        <v>17</v>
      </c>
      <c r="C8683" s="1" t="s">
        <v>18</v>
      </c>
      <c r="D8683" s="1" t="s">
        <v>19</v>
      </c>
      <c r="E8683" s="1" t="s">
        <v>20</v>
      </c>
      <c r="F8683" s="1" t="s">
        <v>21</v>
      </c>
      <c r="G8683" s="1" t="s">
        <v>22</v>
      </c>
      <c r="H8683" s="2">
        <v>43739</v>
      </c>
      <c r="I8683" s="2">
        <v>43830</v>
      </c>
      <c r="J8683" s="2">
        <v>43766</v>
      </c>
      <c r="K8683" s="1"/>
      <c r="L8683" s="1" t="s">
        <v>913</v>
      </c>
      <c r="M8683" s="1" t="s">
        <v>11510</v>
      </c>
      <c r="N8683">
        <v>100.182587</v>
      </c>
      <c r="O8683">
        <v>100.191828</v>
      </c>
      <c r="P8683" s="1" t="s">
        <v>14316</v>
      </c>
      <c r="Q8683" s="1" t="s">
        <v>22181</v>
      </c>
    </row>
    <row r="8684" spans="1:17" x14ac:dyDescent="0.2">
      <c r="A8684">
        <v>35</v>
      </c>
      <c r="B8684" s="1" t="s">
        <v>17</v>
      </c>
      <c r="C8684" s="1" t="s">
        <v>18</v>
      </c>
      <c r="D8684" s="1" t="s">
        <v>19</v>
      </c>
      <c r="E8684" s="1" t="s">
        <v>20</v>
      </c>
      <c r="F8684" s="1" t="s">
        <v>21</v>
      </c>
      <c r="G8684" s="1" t="s">
        <v>22</v>
      </c>
      <c r="H8684" s="2">
        <v>43739</v>
      </c>
      <c r="I8684" s="2">
        <v>43830</v>
      </c>
      <c r="J8684" s="2">
        <v>43766</v>
      </c>
      <c r="K8684" s="1"/>
      <c r="L8684" s="1" t="s">
        <v>580</v>
      </c>
      <c r="M8684" s="1" t="s">
        <v>11511</v>
      </c>
      <c r="N8684">
        <v>5.4450000000000003</v>
      </c>
      <c r="O8684">
        <v>5.4450409999999998</v>
      </c>
      <c r="P8684" s="1"/>
      <c r="Q8684" s="1"/>
    </row>
    <row r="8685" spans="1:17" x14ac:dyDescent="0.2">
      <c r="A8685">
        <v>35</v>
      </c>
      <c r="B8685" s="1" t="s">
        <v>17</v>
      </c>
      <c r="C8685" s="1" t="s">
        <v>18</v>
      </c>
      <c r="D8685" s="1" t="s">
        <v>19</v>
      </c>
      <c r="E8685" s="1" t="s">
        <v>20</v>
      </c>
      <c r="F8685" s="1" t="s">
        <v>21</v>
      </c>
      <c r="G8685" s="1" t="s">
        <v>22</v>
      </c>
      <c r="H8685" s="2">
        <v>43739</v>
      </c>
      <c r="I8685" s="2">
        <v>43830</v>
      </c>
      <c r="J8685" s="2">
        <v>43766</v>
      </c>
      <c r="K8685" s="1"/>
      <c r="L8685" s="1" t="s">
        <v>3235</v>
      </c>
      <c r="M8685" s="1" t="s">
        <v>11510</v>
      </c>
      <c r="N8685">
        <v>112.72966700000001</v>
      </c>
      <c r="O8685">
        <v>112.728966</v>
      </c>
      <c r="P8685" s="1" t="s">
        <v>14317</v>
      </c>
      <c r="Q8685" s="1" t="s">
        <v>22182</v>
      </c>
    </row>
    <row r="8686" spans="1:17" x14ac:dyDescent="0.2">
      <c r="A8686">
        <v>35</v>
      </c>
      <c r="B8686" s="1" t="s">
        <v>17</v>
      </c>
      <c r="C8686" s="1" t="s">
        <v>18</v>
      </c>
      <c r="D8686" s="1" t="s">
        <v>19</v>
      </c>
      <c r="E8686" s="1" t="s">
        <v>20</v>
      </c>
      <c r="F8686" s="1" t="s">
        <v>21</v>
      </c>
      <c r="G8686" s="1" t="s">
        <v>22</v>
      </c>
      <c r="H8686" s="2">
        <v>43739</v>
      </c>
      <c r="I8686" s="2">
        <v>43830</v>
      </c>
      <c r="J8686" s="2">
        <v>43766</v>
      </c>
      <c r="K8686" s="1"/>
      <c r="L8686" s="1" t="s">
        <v>4767</v>
      </c>
      <c r="M8686" s="1" t="s">
        <v>11511</v>
      </c>
      <c r="N8686">
        <v>4.4850000000000003</v>
      </c>
      <c r="O8686">
        <v>4.4973130000000001</v>
      </c>
      <c r="P8686" s="1"/>
      <c r="Q8686" s="1"/>
    </row>
    <row r="8687" spans="1:17" x14ac:dyDescent="0.2">
      <c r="A8687">
        <v>35</v>
      </c>
      <c r="B8687" s="1" t="s">
        <v>17</v>
      </c>
      <c r="C8687" s="1" t="s">
        <v>18</v>
      </c>
      <c r="D8687" s="1" t="s">
        <v>19</v>
      </c>
      <c r="E8687" s="1" t="s">
        <v>20</v>
      </c>
      <c r="F8687" s="1" t="s">
        <v>21</v>
      </c>
      <c r="G8687" s="1" t="s">
        <v>22</v>
      </c>
      <c r="H8687" s="2">
        <v>43739</v>
      </c>
      <c r="I8687" s="2">
        <v>43830</v>
      </c>
      <c r="J8687" s="2">
        <v>43766</v>
      </c>
      <c r="K8687" s="1"/>
      <c r="L8687" s="1" t="s">
        <v>1790</v>
      </c>
      <c r="M8687" s="1" t="s">
        <v>11510</v>
      </c>
      <c r="N8687">
        <v>96.467033000000001</v>
      </c>
      <c r="O8687">
        <v>96.467033000000001</v>
      </c>
      <c r="P8687" s="1"/>
      <c r="Q8687" s="1"/>
    </row>
    <row r="8688" spans="1:17" x14ac:dyDescent="0.2">
      <c r="A8688">
        <v>35</v>
      </c>
      <c r="B8688" s="1" t="s">
        <v>17</v>
      </c>
      <c r="C8688" s="1" t="s">
        <v>18</v>
      </c>
      <c r="D8688" s="1" t="s">
        <v>19</v>
      </c>
      <c r="E8688" s="1" t="s">
        <v>20</v>
      </c>
      <c r="F8688" s="1" t="s">
        <v>21</v>
      </c>
      <c r="G8688" s="1" t="s">
        <v>22</v>
      </c>
      <c r="H8688" s="2">
        <v>43739</v>
      </c>
      <c r="I8688" s="2">
        <v>43830</v>
      </c>
      <c r="J8688" s="2">
        <v>43766</v>
      </c>
      <c r="K8688" s="1"/>
      <c r="L8688" s="1" t="s">
        <v>4768</v>
      </c>
      <c r="M8688" s="1" t="s">
        <v>11511</v>
      </c>
      <c r="N8688">
        <v>0.22500000000000001</v>
      </c>
      <c r="O8688">
        <v>0.22511100000000001</v>
      </c>
      <c r="P8688" s="1"/>
      <c r="Q8688" s="1"/>
    </row>
    <row r="8689" spans="1:17" x14ac:dyDescent="0.2">
      <c r="A8689">
        <v>35</v>
      </c>
      <c r="B8689" s="1" t="s">
        <v>17</v>
      </c>
      <c r="C8689" s="1" t="s">
        <v>18</v>
      </c>
      <c r="D8689" s="1" t="s">
        <v>19</v>
      </c>
      <c r="E8689" s="1" t="s">
        <v>20</v>
      </c>
      <c r="F8689" s="1" t="s">
        <v>21</v>
      </c>
      <c r="G8689" s="1" t="s">
        <v>22</v>
      </c>
      <c r="H8689" s="2">
        <v>43739</v>
      </c>
      <c r="I8689" s="2">
        <v>43830</v>
      </c>
      <c r="J8689" s="2">
        <v>43766</v>
      </c>
      <c r="K8689" s="1"/>
      <c r="L8689" s="1" t="s">
        <v>4769</v>
      </c>
      <c r="M8689" s="1" t="s">
        <v>11510</v>
      </c>
      <c r="N8689">
        <v>96.572562000000005</v>
      </c>
      <c r="O8689">
        <v>96.572562000000005</v>
      </c>
      <c r="P8689" s="1"/>
      <c r="Q8689" s="1"/>
    </row>
    <row r="8690" spans="1:17" x14ac:dyDescent="0.2">
      <c r="A8690">
        <v>35</v>
      </c>
      <c r="B8690" s="1" t="s">
        <v>17</v>
      </c>
      <c r="C8690" s="1" t="s">
        <v>18</v>
      </c>
      <c r="D8690" s="1" t="s">
        <v>19</v>
      </c>
      <c r="E8690" s="1" t="s">
        <v>20</v>
      </c>
      <c r="F8690" s="1" t="s">
        <v>21</v>
      </c>
      <c r="G8690" s="1" t="s">
        <v>22</v>
      </c>
      <c r="H8690" s="2">
        <v>43739</v>
      </c>
      <c r="I8690" s="2">
        <v>43830</v>
      </c>
      <c r="J8690" s="2">
        <v>43766</v>
      </c>
      <c r="K8690" s="1"/>
      <c r="L8690" s="1" t="s">
        <v>2334</v>
      </c>
      <c r="M8690" s="1" t="s">
        <v>11511</v>
      </c>
      <c r="N8690">
        <v>6.32</v>
      </c>
      <c r="O8690">
        <v>6.3225150000000001</v>
      </c>
      <c r="P8690" s="1"/>
      <c r="Q8690" s="1"/>
    </row>
    <row r="8691" spans="1:17" x14ac:dyDescent="0.2">
      <c r="A8691">
        <v>35</v>
      </c>
      <c r="B8691" s="1" t="s">
        <v>17</v>
      </c>
      <c r="C8691" s="1" t="s">
        <v>18</v>
      </c>
      <c r="D8691" s="1" t="s">
        <v>19</v>
      </c>
      <c r="E8691" s="1" t="s">
        <v>20</v>
      </c>
      <c r="F8691" s="1" t="s">
        <v>21</v>
      </c>
      <c r="G8691" s="1" t="s">
        <v>22</v>
      </c>
      <c r="H8691" s="2">
        <v>43739</v>
      </c>
      <c r="I8691" s="2">
        <v>43830</v>
      </c>
      <c r="J8691" s="2">
        <v>43766</v>
      </c>
      <c r="K8691" s="1"/>
      <c r="L8691" s="1" t="s">
        <v>4770</v>
      </c>
      <c r="M8691" s="1" t="s">
        <v>11510</v>
      </c>
      <c r="N8691">
        <v>90.285017999999994</v>
      </c>
      <c r="O8691">
        <v>90.285017999999994</v>
      </c>
      <c r="P8691" s="1"/>
      <c r="Q8691" s="1"/>
    </row>
    <row r="8692" spans="1:17" x14ac:dyDescent="0.2">
      <c r="A8692">
        <v>35</v>
      </c>
      <c r="B8692" s="1" t="s">
        <v>17</v>
      </c>
      <c r="C8692" s="1" t="s">
        <v>18</v>
      </c>
      <c r="D8692" s="1" t="s">
        <v>19</v>
      </c>
      <c r="E8692" s="1" t="s">
        <v>20</v>
      </c>
      <c r="F8692" s="1" t="s">
        <v>21</v>
      </c>
      <c r="G8692" s="1" t="s">
        <v>22</v>
      </c>
      <c r="H8692" s="2">
        <v>43739</v>
      </c>
      <c r="I8692" s="2">
        <v>43830</v>
      </c>
      <c r="J8692" s="2">
        <v>43766</v>
      </c>
      <c r="K8692" s="1"/>
      <c r="L8692" s="1" t="s">
        <v>596</v>
      </c>
      <c r="M8692" s="1" t="s">
        <v>11511</v>
      </c>
      <c r="N8692">
        <v>3.5049999999999999</v>
      </c>
      <c r="O8692">
        <v>3.5055640000000001</v>
      </c>
      <c r="P8692" s="1"/>
      <c r="Q8692" s="1"/>
    </row>
    <row r="8693" spans="1:17" x14ac:dyDescent="0.2">
      <c r="A8693">
        <v>35</v>
      </c>
      <c r="B8693" s="1" t="s">
        <v>17</v>
      </c>
      <c r="C8693" s="1" t="s">
        <v>18</v>
      </c>
      <c r="D8693" s="1" t="s">
        <v>19</v>
      </c>
      <c r="E8693" s="1" t="s">
        <v>20</v>
      </c>
      <c r="F8693" s="1" t="s">
        <v>21</v>
      </c>
      <c r="G8693" s="1" t="s">
        <v>22</v>
      </c>
      <c r="H8693" s="2">
        <v>43739</v>
      </c>
      <c r="I8693" s="2">
        <v>43830</v>
      </c>
      <c r="J8693" s="2">
        <v>43766</v>
      </c>
      <c r="K8693" s="1"/>
      <c r="L8693" s="1" t="s">
        <v>569</v>
      </c>
      <c r="M8693" s="1" t="s">
        <v>11510</v>
      </c>
      <c r="N8693">
        <v>103.27500000000001</v>
      </c>
      <c r="O8693">
        <v>103.288372</v>
      </c>
      <c r="P8693" s="1"/>
      <c r="Q8693" s="1"/>
    </row>
    <row r="8694" spans="1:17" x14ac:dyDescent="0.2">
      <c r="A8694">
        <v>35</v>
      </c>
      <c r="B8694" s="1" t="s">
        <v>17</v>
      </c>
      <c r="C8694" s="1" t="s">
        <v>18</v>
      </c>
      <c r="D8694" s="1" t="s">
        <v>19</v>
      </c>
      <c r="E8694" s="1" t="s">
        <v>20</v>
      </c>
      <c r="F8694" s="1" t="s">
        <v>21</v>
      </c>
      <c r="G8694" s="1" t="s">
        <v>22</v>
      </c>
      <c r="H8694" s="2">
        <v>43739</v>
      </c>
      <c r="I8694" s="2">
        <v>43830</v>
      </c>
      <c r="J8694" s="2">
        <v>43766</v>
      </c>
      <c r="K8694" s="1"/>
      <c r="L8694" s="1" t="s">
        <v>1771</v>
      </c>
      <c r="M8694" s="1" t="s">
        <v>11511</v>
      </c>
      <c r="N8694">
        <v>3.7283330000000001</v>
      </c>
      <c r="O8694">
        <v>3.7881999999999998</v>
      </c>
      <c r="P8694" s="1" t="s">
        <v>12285</v>
      </c>
      <c r="Q8694" s="1" t="s">
        <v>12334</v>
      </c>
    </row>
    <row r="8695" spans="1:17" x14ac:dyDescent="0.2">
      <c r="A8695">
        <v>35</v>
      </c>
      <c r="B8695" s="1" t="s">
        <v>17</v>
      </c>
      <c r="C8695" s="1" t="s">
        <v>18</v>
      </c>
      <c r="D8695" s="1" t="s">
        <v>19</v>
      </c>
      <c r="E8695" s="1" t="s">
        <v>20</v>
      </c>
      <c r="F8695" s="1" t="s">
        <v>21</v>
      </c>
      <c r="G8695" s="1" t="s">
        <v>22</v>
      </c>
      <c r="H8695" s="2">
        <v>43739</v>
      </c>
      <c r="I8695" s="2">
        <v>43830</v>
      </c>
      <c r="J8695" s="2">
        <v>43766</v>
      </c>
      <c r="K8695" s="1"/>
      <c r="L8695" s="1" t="s">
        <v>4628</v>
      </c>
      <c r="M8695" s="1" t="s">
        <v>11510</v>
      </c>
      <c r="N8695">
        <v>92.934291999999999</v>
      </c>
      <c r="O8695">
        <v>92.923354000000003</v>
      </c>
      <c r="P8695" s="1"/>
      <c r="Q8695" s="1"/>
    </row>
    <row r="8696" spans="1:17" x14ac:dyDescent="0.2">
      <c r="A8696">
        <v>35</v>
      </c>
      <c r="B8696" s="1" t="s">
        <v>17</v>
      </c>
      <c r="C8696" s="1" t="s">
        <v>18</v>
      </c>
      <c r="D8696" s="1" t="s">
        <v>19</v>
      </c>
      <c r="E8696" s="1" t="s">
        <v>20</v>
      </c>
      <c r="F8696" s="1" t="s">
        <v>21</v>
      </c>
      <c r="G8696" s="1" t="s">
        <v>22</v>
      </c>
      <c r="H8696" s="2">
        <v>43739</v>
      </c>
      <c r="I8696" s="2">
        <v>43830</v>
      </c>
      <c r="J8696" s="2">
        <v>43766</v>
      </c>
      <c r="K8696" s="1"/>
      <c r="L8696" s="1" t="s">
        <v>4771</v>
      </c>
      <c r="M8696" s="1" t="s">
        <v>11511</v>
      </c>
      <c r="N8696">
        <v>4.1399999999999997</v>
      </c>
      <c r="O8696">
        <v>4.1399999999999997</v>
      </c>
      <c r="P8696" s="1"/>
      <c r="Q8696" s="1"/>
    </row>
    <row r="8697" spans="1:17" x14ac:dyDescent="0.2">
      <c r="A8697">
        <v>35</v>
      </c>
      <c r="B8697" s="1" t="s">
        <v>17</v>
      </c>
      <c r="C8697" s="1" t="s">
        <v>18</v>
      </c>
      <c r="D8697" s="1" t="s">
        <v>19</v>
      </c>
      <c r="E8697" s="1" t="s">
        <v>20</v>
      </c>
      <c r="F8697" s="1" t="s">
        <v>21</v>
      </c>
      <c r="G8697" s="1" t="s">
        <v>22</v>
      </c>
      <c r="H8697" s="2">
        <v>43739</v>
      </c>
      <c r="I8697" s="2">
        <v>43830</v>
      </c>
      <c r="J8697" s="2">
        <v>43766</v>
      </c>
      <c r="K8697" s="1"/>
      <c r="L8697" s="1" t="s">
        <v>4772</v>
      </c>
      <c r="M8697" s="1" t="s">
        <v>11510</v>
      </c>
      <c r="N8697">
        <v>95.156490000000005</v>
      </c>
      <c r="O8697">
        <v>95.156490000000005</v>
      </c>
      <c r="P8697" s="1"/>
      <c r="Q8697" s="1"/>
    </row>
    <row r="8698" spans="1:17" x14ac:dyDescent="0.2">
      <c r="A8698">
        <v>35</v>
      </c>
      <c r="B8698" s="1" t="s">
        <v>17</v>
      </c>
      <c r="C8698" s="1" t="s">
        <v>18</v>
      </c>
      <c r="D8698" s="1" t="s">
        <v>19</v>
      </c>
      <c r="E8698" s="1" t="s">
        <v>20</v>
      </c>
      <c r="F8698" s="1" t="s">
        <v>21</v>
      </c>
      <c r="G8698" s="1" t="s">
        <v>22</v>
      </c>
      <c r="H8698" s="2">
        <v>43739</v>
      </c>
      <c r="I8698" s="2">
        <v>43830</v>
      </c>
      <c r="J8698" s="2">
        <v>43766</v>
      </c>
      <c r="K8698" s="1"/>
      <c r="L8698" s="1" t="s">
        <v>4773</v>
      </c>
      <c r="M8698" s="1" t="s">
        <v>11511</v>
      </c>
      <c r="N8698">
        <v>0.59</v>
      </c>
      <c r="O8698">
        <v>0.59082500000000004</v>
      </c>
      <c r="P8698" s="1" t="s">
        <v>12670</v>
      </c>
      <c r="Q8698" s="1" t="s">
        <v>12088</v>
      </c>
    </row>
    <row r="8699" spans="1:17" x14ac:dyDescent="0.2">
      <c r="A8699">
        <v>35</v>
      </c>
      <c r="B8699" s="1" t="s">
        <v>17</v>
      </c>
      <c r="C8699" s="1" t="s">
        <v>18</v>
      </c>
      <c r="D8699" s="1" t="s">
        <v>19</v>
      </c>
      <c r="E8699" s="1" t="s">
        <v>20</v>
      </c>
      <c r="F8699" s="1" t="s">
        <v>21</v>
      </c>
      <c r="G8699" s="1" t="s">
        <v>22</v>
      </c>
      <c r="H8699" s="2">
        <v>43739</v>
      </c>
      <c r="I8699" s="2">
        <v>43830</v>
      </c>
      <c r="J8699" s="2">
        <v>43766</v>
      </c>
      <c r="K8699" s="1"/>
      <c r="L8699" s="1" t="s">
        <v>2929</v>
      </c>
      <c r="M8699" s="1" t="s">
        <v>11510</v>
      </c>
      <c r="N8699">
        <v>99.695588999999998</v>
      </c>
      <c r="O8699">
        <v>99.698345000000003</v>
      </c>
      <c r="P8699" s="1"/>
      <c r="Q8699" s="1"/>
    </row>
    <row r="8700" spans="1:17" x14ac:dyDescent="0.2">
      <c r="A8700">
        <v>35</v>
      </c>
      <c r="B8700" s="1" t="s">
        <v>17</v>
      </c>
      <c r="C8700" s="1" t="s">
        <v>18</v>
      </c>
      <c r="D8700" s="1" t="s">
        <v>19</v>
      </c>
      <c r="E8700" s="1" t="s">
        <v>20</v>
      </c>
      <c r="F8700" s="1" t="s">
        <v>21</v>
      </c>
      <c r="G8700" s="1" t="s">
        <v>22</v>
      </c>
      <c r="H8700" s="2">
        <v>43739</v>
      </c>
      <c r="I8700" s="2">
        <v>43830</v>
      </c>
      <c r="J8700" s="2">
        <v>43766</v>
      </c>
      <c r="K8700" s="1"/>
      <c r="L8700" s="1" t="s">
        <v>4774</v>
      </c>
      <c r="M8700" s="1" t="s">
        <v>11511</v>
      </c>
      <c r="N8700">
        <v>3.7149999999999999</v>
      </c>
      <c r="O8700">
        <v>3.7169449999999999</v>
      </c>
      <c r="P8700" s="1"/>
      <c r="Q8700" s="1"/>
    </row>
    <row r="8701" spans="1:17" x14ac:dyDescent="0.2">
      <c r="A8701">
        <v>35</v>
      </c>
      <c r="B8701" s="1" t="s">
        <v>17</v>
      </c>
      <c r="C8701" s="1" t="s">
        <v>18</v>
      </c>
      <c r="D8701" s="1" t="s">
        <v>19</v>
      </c>
      <c r="E8701" s="1" t="s">
        <v>20</v>
      </c>
      <c r="F8701" s="1" t="s">
        <v>21</v>
      </c>
      <c r="G8701" s="1" t="s">
        <v>22</v>
      </c>
      <c r="H8701" s="2">
        <v>43739</v>
      </c>
      <c r="I8701" s="2">
        <v>43830</v>
      </c>
      <c r="J8701" s="2">
        <v>43766</v>
      </c>
      <c r="K8701" s="1"/>
      <c r="L8701" s="1" t="s">
        <v>1307</v>
      </c>
      <c r="M8701" s="1" t="s">
        <v>11510</v>
      </c>
      <c r="N8701">
        <v>104.94966700000001</v>
      </c>
      <c r="O8701">
        <v>104.92680900000001</v>
      </c>
      <c r="P8701" s="1" t="s">
        <v>14318</v>
      </c>
      <c r="Q8701" s="1" t="s">
        <v>22183</v>
      </c>
    </row>
    <row r="8702" spans="1:17" x14ac:dyDescent="0.2">
      <c r="A8702">
        <v>35</v>
      </c>
      <c r="B8702" s="1" t="s">
        <v>17</v>
      </c>
      <c r="C8702" s="1" t="s">
        <v>18</v>
      </c>
      <c r="D8702" s="1" t="s">
        <v>19</v>
      </c>
      <c r="E8702" s="1" t="s">
        <v>20</v>
      </c>
      <c r="F8702" s="1" t="s">
        <v>21</v>
      </c>
      <c r="G8702" s="1" t="s">
        <v>22</v>
      </c>
      <c r="H8702" s="2">
        <v>43739</v>
      </c>
      <c r="I8702" s="2">
        <v>43830</v>
      </c>
      <c r="J8702" s="2">
        <v>43766</v>
      </c>
      <c r="K8702" s="1"/>
      <c r="L8702" s="1" t="s">
        <v>4775</v>
      </c>
      <c r="M8702" s="1" t="s">
        <v>11511</v>
      </c>
      <c r="N8702">
        <v>0.91</v>
      </c>
      <c r="O8702">
        <v>0.91010999999999997</v>
      </c>
      <c r="P8702" s="1"/>
      <c r="Q8702" s="1"/>
    </row>
    <row r="8703" spans="1:17" x14ac:dyDescent="0.2">
      <c r="A8703">
        <v>35</v>
      </c>
      <c r="B8703" s="1" t="s">
        <v>17</v>
      </c>
      <c r="C8703" s="1" t="s">
        <v>18</v>
      </c>
      <c r="D8703" s="1" t="s">
        <v>19</v>
      </c>
      <c r="E8703" s="1" t="s">
        <v>20</v>
      </c>
      <c r="F8703" s="1" t="s">
        <v>21</v>
      </c>
      <c r="G8703" s="1" t="s">
        <v>22</v>
      </c>
      <c r="H8703" s="2">
        <v>43739</v>
      </c>
      <c r="I8703" s="2">
        <v>43830</v>
      </c>
      <c r="J8703" s="2">
        <v>43766</v>
      </c>
      <c r="K8703" s="1"/>
      <c r="L8703" s="1" t="s">
        <v>25</v>
      </c>
      <c r="M8703" s="1" t="s">
        <v>11510</v>
      </c>
      <c r="N8703">
        <v>101.175</v>
      </c>
      <c r="O8703">
        <v>101.188356</v>
      </c>
      <c r="P8703" s="1"/>
      <c r="Q8703" s="1"/>
    </row>
    <row r="8704" spans="1:17" x14ac:dyDescent="0.2">
      <c r="A8704">
        <v>35</v>
      </c>
      <c r="B8704" s="1" t="s">
        <v>17</v>
      </c>
      <c r="C8704" s="1" t="s">
        <v>18</v>
      </c>
      <c r="D8704" s="1" t="s">
        <v>19</v>
      </c>
      <c r="E8704" s="1" t="s">
        <v>20</v>
      </c>
      <c r="F8704" s="1" t="s">
        <v>21</v>
      </c>
      <c r="G8704" s="1" t="s">
        <v>22</v>
      </c>
      <c r="H8704" s="2">
        <v>43739</v>
      </c>
      <c r="I8704" s="2">
        <v>43830</v>
      </c>
      <c r="J8704" s="2">
        <v>43766</v>
      </c>
      <c r="K8704" s="1"/>
      <c r="L8704" s="1" t="s">
        <v>4776</v>
      </c>
      <c r="M8704" s="1" t="s">
        <v>11511</v>
      </c>
      <c r="N8704">
        <v>0.66</v>
      </c>
      <c r="O8704">
        <v>0.66</v>
      </c>
      <c r="P8704" s="1"/>
      <c r="Q8704" s="1"/>
    </row>
    <row r="8705" spans="1:17" x14ac:dyDescent="0.2">
      <c r="A8705">
        <v>35</v>
      </c>
      <c r="B8705" s="1" t="s">
        <v>17</v>
      </c>
      <c r="C8705" s="1" t="s">
        <v>18</v>
      </c>
      <c r="D8705" s="1" t="s">
        <v>19</v>
      </c>
      <c r="E8705" s="1" t="s">
        <v>20</v>
      </c>
      <c r="F8705" s="1" t="s">
        <v>21</v>
      </c>
      <c r="G8705" s="1" t="s">
        <v>22</v>
      </c>
      <c r="H8705" s="2">
        <v>43739</v>
      </c>
      <c r="I8705" s="2">
        <v>43830</v>
      </c>
      <c r="J8705" s="2">
        <v>43766</v>
      </c>
      <c r="K8705" s="1"/>
      <c r="L8705" s="1" t="s">
        <v>2402</v>
      </c>
      <c r="M8705" s="1" t="s">
        <v>11510</v>
      </c>
      <c r="N8705">
        <v>113.075</v>
      </c>
      <c r="O8705">
        <v>113.075</v>
      </c>
      <c r="P8705" s="1"/>
      <c r="Q8705" s="1"/>
    </row>
    <row r="8706" spans="1:17" x14ac:dyDescent="0.2">
      <c r="A8706">
        <v>35</v>
      </c>
      <c r="B8706" s="1" t="s">
        <v>17</v>
      </c>
      <c r="C8706" s="1" t="s">
        <v>18</v>
      </c>
      <c r="D8706" s="1" t="s">
        <v>19</v>
      </c>
      <c r="E8706" s="1" t="s">
        <v>20</v>
      </c>
      <c r="F8706" s="1" t="s">
        <v>21</v>
      </c>
      <c r="G8706" s="1" t="s">
        <v>22</v>
      </c>
      <c r="H8706" s="2">
        <v>43739</v>
      </c>
      <c r="I8706" s="2">
        <v>43830</v>
      </c>
      <c r="J8706" s="2">
        <v>43766</v>
      </c>
      <c r="K8706" s="1"/>
      <c r="L8706" s="1" t="s">
        <v>2344</v>
      </c>
      <c r="M8706" s="1" t="s">
        <v>11511</v>
      </c>
      <c r="N8706">
        <v>2.2607409999999999</v>
      </c>
      <c r="O8706">
        <v>2.2582070000000001</v>
      </c>
      <c r="P8706" s="1" t="s">
        <v>13886</v>
      </c>
      <c r="Q8706" s="1" t="s">
        <v>12976</v>
      </c>
    </row>
    <row r="8707" spans="1:17" x14ac:dyDescent="0.2">
      <c r="A8707">
        <v>35</v>
      </c>
      <c r="B8707" s="1" t="s">
        <v>17</v>
      </c>
      <c r="C8707" s="1" t="s">
        <v>18</v>
      </c>
      <c r="D8707" s="1" t="s">
        <v>19</v>
      </c>
      <c r="E8707" s="1" t="s">
        <v>20</v>
      </c>
      <c r="F8707" s="1" t="s">
        <v>21</v>
      </c>
      <c r="G8707" s="1" t="s">
        <v>22</v>
      </c>
      <c r="H8707" s="2">
        <v>43739</v>
      </c>
      <c r="I8707" s="2">
        <v>43830</v>
      </c>
      <c r="J8707" s="2">
        <v>43766</v>
      </c>
      <c r="K8707" s="1"/>
      <c r="L8707" s="1" t="s">
        <v>4029</v>
      </c>
      <c r="M8707" s="1" t="s">
        <v>11510</v>
      </c>
      <c r="N8707">
        <v>89.925138000000004</v>
      </c>
      <c r="O8707">
        <v>89.925138000000004</v>
      </c>
      <c r="P8707" s="1"/>
      <c r="Q8707" s="1"/>
    </row>
    <row r="8708" spans="1:17" x14ac:dyDescent="0.2">
      <c r="A8708">
        <v>35</v>
      </c>
      <c r="B8708" s="1" t="s">
        <v>17</v>
      </c>
      <c r="C8708" s="1" t="s">
        <v>18</v>
      </c>
      <c r="D8708" s="1" t="s">
        <v>19</v>
      </c>
      <c r="E8708" s="1" t="s">
        <v>20</v>
      </c>
      <c r="F8708" s="1" t="s">
        <v>21</v>
      </c>
      <c r="G8708" s="1" t="s">
        <v>22</v>
      </c>
      <c r="H8708" s="2">
        <v>43739</v>
      </c>
      <c r="I8708" s="2">
        <v>43830</v>
      </c>
      <c r="J8708" s="2">
        <v>43766</v>
      </c>
      <c r="K8708" s="1"/>
      <c r="L8708" s="1" t="s">
        <v>4777</v>
      </c>
      <c r="M8708" s="1" t="s">
        <v>11511</v>
      </c>
      <c r="N8708">
        <v>0.67666700000000002</v>
      </c>
      <c r="O8708">
        <v>0.69816</v>
      </c>
      <c r="P8708" s="1" t="s">
        <v>14319</v>
      </c>
      <c r="Q8708" s="1" t="s">
        <v>11533</v>
      </c>
    </row>
    <row r="8709" spans="1:17" x14ac:dyDescent="0.2">
      <c r="A8709">
        <v>35</v>
      </c>
      <c r="B8709" s="1" t="s">
        <v>17</v>
      </c>
      <c r="C8709" s="1" t="s">
        <v>18</v>
      </c>
      <c r="D8709" s="1" t="s">
        <v>19</v>
      </c>
      <c r="E8709" s="1" t="s">
        <v>20</v>
      </c>
      <c r="F8709" s="1" t="s">
        <v>21</v>
      </c>
      <c r="G8709" s="1" t="s">
        <v>22</v>
      </c>
      <c r="H8709" s="2">
        <v>43739</v>
      </c>
      <c r="I8709" s="2">
        <v>43830</v>
      </c>
      <c r="J8709" s="2">
        <v>43766</v>
      </c>
      <c r="K8709" s="1"/>
      <c r="L8709" s="1" t="s">
        <v>31</v>
      </c>
      <c r="M8709" s="1" t="s">
        <v>11510</v>
      </c>
      <c r="N8709">
        <v>103.86499999999999</v>
      </c>
      <c r="O8709">
        <v>103.878542</v>
      </c>
      <c r="P8709" s="1"/>
      <c r="Q8709" s="1"/>
    </row>
    <row r="8710" spans="1:17" x14ac:dyDescent="0.2">
      <c r="A8710">
        <v>35</v>
      </c>
      <c r="B8710" s="1" t="s">
        <v>17</v>
      </c>
      <c r="C8710" s="1" t="s">
        <v>18</v>
      </c>
      <c r="D8710" s="1" t="s">
        <v>19</v>
      </c>
      <c r="E8710" s="1" t="s">
        <v>20</v>
      </c>
      <c r="F8710" s="1" t="s">
        <v>21</v>
      </c>
      <c r="G8710" s="1" t="s">
        <v>22</v>
      </c>
      <c r="H8710" s="2">
        <v>43739</v>
      </c>
      <c r="I8710" s="2">
        <v>43830</v>
      </c>
      <c r="J8710" s="2">
        <v>43766</v>
      </c>
      <c r="K8710" s="1"/>
      <c r="L8710" s="1" t="s">
        <v>4778</v>
      </c>
      <c r="M8710" s="1" t="s">
        <v>11511</v>
      </c>
      <c r="N8710">
        <v>1.4950000000000001</v>
      </c>
      <c r="O8710">
        <v>1.4951509999999999</v>
      </c>
      <c r="P8710" s="1"/>
      <c r="Q8710" s="1"/>
    </row>
    <row r="8711" spans="1:17" x14ac:dyDescent="0.2">
      <c r="A8711">
        <v>35</v>
      </c>
      <c r="B8711" s="1" t="s">
        <v>17</v>
      </c>
      <c r="C8711" s="1" t="s">
        <v>18</v>
      </c>
      <c r="D8711" s="1" t="s">
        <v>19</v>
      </c>
      <c r="E8711" s="1" t="s">
        <v>20</v>
      </c>
      <c r="F8711" s="1" t="s">
        <v>21</v>
      </c>
      <c r="G8711" s="1" t="s">
        <v>22</v>
      </c>
      <c r="H8711" s="2">
        <v>43739</v>
      </c>
      <c r="I8711" s="2">
        <v>43830</v>
      </c>
      <c r="J8711" s="2">
        <v>43766</v>
      </c>
      <c r="K8711" s="1"/>
      <c r="L8711" s="1" t="s">
        <v>4779</v>
      </c>
      <c r="M8711" s="1" t="s">
        <v>11510</v>
      </c>
      <c r="N8711">
        <v>84.835843999999994</v>
      </c>
      <c r="O8711">
        <v>84.844052000000005</v>
      </c>
      <c r="P8711" s="1"/>
      <c r="Q8711" s="1"/>
    </row>
    <row r="8712" spans="1:17" x14ac:dyDescent="0.2">
      <c r="A8712">
        <v>35</v>
      </c>
      <c r="B8712" s="1" t="s">
        <v>17</v>
      </c>
      <c r="C8712" s="1" t="s">
        <v>18</v>
      </c>
      <c r="D8712" s="1" t="s">
        <v>19</v>
      </c>
      <c r="E8712" s="1" t="s">
        <v>20</v>
      </c>
      <c r="F8712" s="1" t="s">
        <v>21</v>
      </c>
      <c r="G8712" s="1" t="s">
        <v>22</v>
      </c>
      <c r="H8712" s="2">
        <v>43739</v>
      </c>
      <c r="I8712" s="2">
        <v>43830</v>
      </c>
      <c r="J8712" s="2">
        <v>43766</v>
      </c>
      <c r="K8712" s="1"/>
      <c r="L8712" s="1" t="s">
        <v>4780</v>
      </c>
      <c r="M8712" s="1" t="s">
        <v>11511</v>
      </c>
      <c r="N8712">
        <v>0.81</v>
      </c>
      <c r="O8712">
        <v>0.81111100000000003</v>
      </c>
      <c r="P8712" s="1"/>
      <c r="Q8712" s="1"/>
    </row>
    <row r="8713" spans="1:17" x14ac:dyDescent="0.2">
      <c r="A8713">
        <v>35</v>
      </c>
      <c r="B8713" s="1" t="s">
        <v>17</v>
      </c>
      <c r="C8713" s="1" t="s">
        <v>18</v>
      </c>
      <c r="D8713" s="1" t="s">
        <v>19</v>
      </c>
      <c r="E8713" s="1" t="s">
        <v>20</v>
      </c>
      <c r="F8713" s="1" t="s">
        <v>21</v>
      </c>
      <c r="G8713" s="1" t="s">
        <v>22</v>
      </c>
      <c r="H8713" s="2">
        <v>43739</v>
      </c>
      <c r="I8713" s="2">
        <v>43830</v>
      </c>
      <c r="J8713" s="2">
        <v>43766</v>
      </c>
      <c r="K8713" s="1"/>
      <c r="L8713" s="1" t="s">
        <v>2935</v>
      </c>
      <c r="M8713" s="1" t="s">
        <v>11510</v>
      </c>
      <c r="N8713">
        <v>100.6</v>
      </c>
      <c r="O8713">
        <v>100.57352899999999</v>
      </c>
      <c r="P8713" s="1" t="s">
        <v>12960</v>
      </c>
      <c r="Q8713" s="1" t="s">
        <v>14777</v>
      </c>
    </row>
    <row r="8714" spans="1:17" x14ac:dyDescent="0.2">
      <c r="A8714">
        <v>35</v>
      </c>
      <c r="B8714" s="1" t="s">
        <v>17</v>
      </c>
      <c r="C8714" s="1" t="s">
        <v>18</v>
      </c>
      <c r="D8714" s="1" t="s">
        <v>19</v>
      </c>
      <c r="E8714" s="1" t="s">
        <v>20</v>
      </c>
      <c r="F8714" s="1" t="s">
        <v>21</v>
      </c>
      <c r="G8714" s="1" t="s">
        <v>22</v>
      </c>
      <c r="H8714" s="2">
        <v>43739</v>
      </c>
      <c r="I8714" s="2">
        <v>43830</v>
      </c>
      <c r="J8714" s="2">
        <v>43766</v>
      </c>
      <c r="K8714" s="1"/>
      <c r="L8714" s="1" t="s">
        <v>4781</v>
      </c>
      <c r="M8714" s="1" t="s">
        <v>11511</v>
      </c>
      <c r="N8714">
        <v>2.15</v>
      </c>
      <c r="O8714">
        <v>2.15</v>
      </c>
      <c r="P8714" s="1"/>
      <c r="Q8714" s="1"/>
    </row>
    <row r="8715" spans="1:17" x14ac:dyDescent="0.2">
      <c r="A8715">
        <v>35</v>
      </c>
      <c r="B8715" s="1" t="s">
        <v>17</v>
      </c>
      <c r="C8715" s="1" t="s">
        <v>18</v>
      </c>
      <c r="D8715" s="1" t="s">
        <v>19</v>
      </c>
      <c r="E8715" s="1" t="s">
        <v>20</v>
      </c>
      <c r="F8715" s="1" t="s">
        <v>21</v>
      </c>
      <c r="G8715" s="1" t="s">
        <v>22</v>
      </c>
      <c r="H8715" s="2">
        <v>43739</v>
      </c>
      <c r="I8715" s="2">
        <v>43830</v>
      </c>
      <c r="J8715" s="2">
        <v>43766</v>
      </c>
      <c r="K8715" s="1"/>
      <c r="L8715" s="1" t="s">
        <v>52</v>
      </c>
      <c r="M8715" s="1" t="s">
        <v>11510</v>
      </c>
      <c r="N8715">
        <v>128.80000000000001</v>
      </c>
      <c r="O8715">
        <v>128.72857099999999</v>
      </c>
      <c r="P8715" s="1"/>
      <c r="Q8715" s="1"/>
    </row>
    <row r="8716" spans="1:17" x14ac:dyDescent="0.2">
      <c r="A8716">
        <v>35</v>
      </c>
      <c r="B8716" s="1" t="s">
        <v>17</v>
      </c>
      <c r="C8716" s="1" t="s">
        <v>18</v>
      </c>
      <c r="D8716" s="1" t="s">
        <v>19</v>
      </c>
      <c r="E8716" s="1" t="s">
        <v>20</v>
      </c>
      <c r="F8716" s="1" t="s">
        <v>21</v>
      </c>
      <c r="G8716" s="1" t="s">
        <v>22</v>
      </c>
      <c r="H8716" s="2">
        <v>43739</v>
      </c>
      <c r="I8716" s="2">
        <v>43830</v>
      </c>
      <c r="J8716" s="2">
        <v>43766</v>
      </c>
      <c r="K8716" s="1"/>
      <c r="L8716" s="1" t="s">
        <v>4782</v>
      </c>
      <c r="M8716" s="1" t="s">
        <v>11511</v>
      </c>
      <c r="N8716">
        <v>0.55333299999999996</v>
      </c>
      <c r="O8716">
        <v>0.55361400000000005</v>
      </c>
      <c r="P8716" s="1" t="s">
        <v>12540</v>
      </c>
      <c r="Q8716" s="1" t="s">
        <v>12088</v>
      </c>
    </row>
    <row r="8717" spans="1:17" x14ac:dyDescent="0.2">
      <c r="A8717">
        <v>35</v>
      </c>
      <c r="B8717" s="1" t="s">
        <v>17</v>
      </c>
      <c r="C8717" s="1" t="s">
        <v>18</v>
      </c>
      <c r="D8717" s="1" t="s">
        <v>19</v>
      </c>
      <c r="E8717" s="1" t="s">
        <v>20</v>
      </c>
      <c r="F8717" s="1" t="s">
        <v>21</v>
      </c>
      <c r="G8717" s="1" t="s">
        <v>22</v>
      </c>
      <c r="H8717" s="2">
        <v>43739</v>
      </c>
      <c r="I8717" s="2">
        <v>43830</v>
      </c>
      <c r="J8717" s="2">
        <v>43766</v>
      </c>
      <c r="K8717" s="1"/>
      <c r="L8717" s="1" t="s">
        <v>4783</v>
      </c>
      <c r="M8717" s="1" t="s">
        <v>11510</v>
      </c>
      <c r="N8717">
        <v>101.273</v>
      </c>
      <c r="O8717">
        <v>101.273</v>
      </c>
      <c r="P8717" s="1"/>
      <c r="Q8717" s="1"/>
    </row>
    <row r="8718" spans="1:17" x14ac:dyDescent="0.2">
      <c r="A8718">
        <v>35</v>
      </c>
      <c r="B8718" s="1" t="s">
        <v>17</v>
      </c>
      <c r="C8718" s="1" t="s">
        <v>18</v>
      </c>
      <c r="D8718" s="1" t="s">
        <v>19</v>
      </c>
      <c r="E8718" s="1" t="s">
        <v>20</v>
      </c>
      <c r="F8718" s="1" t="s">
        <v>21</v>
      </c>
      <c r="G8718" s="1" t="s">
        <v>22</v>
      </c>
      <c r="H8718" s="2">
        <v>43739</v>
      </c>
      <c r="I8718" s="2">
        <v>43830</v>
      </c>
      <c r="J8718" s="2">
        <v>43766</v>
      </c>
      <c r="K8718" s="1"/>
      <c r="L8718" s="1" t="s">
        <v>4784</v>
      </c>
      <c r="M8718" s="1" t="s">
        <v>11511</v>
      </c>
      <c r="N8718">
        <v>5.05</v>
      </c>
      <c r="O8718">
        <v>5.0523959999999999</v>
      </c>
      <c r="P8718" s="1"/>
      <c r="Q8718" s="1"/>
    </row>
    <row r="8719" spans="1:17" x14ac:dyDescent="0.2">
      <c r="A8719">
        <v>35</v>
      </c>
      <c r="B8719" s="1" t="s">
        <v>17</v>
      </c>
      <c r="C8719" s="1" t="s">
        <v>18</v>
      </c>
      <c r="D8719" s="1" t="s">
        <v>19</v>
      </c>
      <c r="E8719" s="1" t="s">
        <v>20</v>
      </c>
      <c r="F8719" s="1" t="s">
        <v>21</v>
      </c>
      <c r="G8719" s="1" t="s">
        <v>22</v>
      </c>
      <c r="H8719" s="2">
        <v>43739</v>
      </c>
      <c r="I8719" s="2">
        <v>43830</v>
      </c>
      <c r="J8719" s="2">
        <v>43766</v>
      </c>
      <c r="K8719" s="1"/>
      <c r="L8719" s="1" t="s">
        <v>4785</v>
      </c>
      <c r="M8719" s="1" t="s">
        <v>11510</v>
      </c>
      <c r="N8719">
        <v>124.889955</v>
      </c>
      <c r="O8719">
        <v>125.011584</v>
      </c>
      <c r="P8719" s="1"/>
      <c r="Q8719" s="1"/>
    </row>
    <row r="8720" spans="1:17" x14ac:dyDescent="0.2">
      <c r="A8720">
        <v>35</v>
      </c>
      <c r="B8720" s="1" t="s">
        <v>17</v>
      </c>
      <c r="C8720" s="1" t="s">
        <v>18</v>
      </c>
      <c r="D8720" s="1" t="s">
        <v>19</v>
      </c>
      <c r="E8720" s="1" t="s">
        <v>20</v>
      </c>
      <c r="F8720" s="1" t="s">
        <v>21</v>
      </c>
      <c r="G8720" s="1" t="s">
        <v>22</v>
      </c>
      <c r="H8720" s="2">
        <v>43739</v>
      </c>
      <c r="I8720" s="2">
        <v>43830</v>
      </c>
      <c r="J8720" s="2">
        <v>43766</v>
      </c>
      <c r="K8720" s="1"/>
      <c r="L8720" s="1" t="s">
        <v>4786</v>
      </c>
      <c r="M8720" s="1" t="s">
        <v>11511</v>
      </c>
      <c r="N8720">
        <v>3.4350000000000001</v>
      </c>
      <c r="O8720">
        <v>3.4362300000000001</v>
      </c>
      <c r="P8720" s="1"/>
      <c r="Q8720" s="1"/>
    </row>
    <row r="8721" spans="1:17" x14ac:dyDescent="0.2">
      <c r="A8721">
        <v>35</v>
      </c>
      <c r="B8721" s="1" t="s">
        <v>17</v>
      </c>
      <c r="C8721" s="1" t="s">
        <v>18</v>
      </c>
      <c r="D8721" s="1" t="s">
        <v>19</v>
      </c>
      <c r="E8721" s="1" t="s">
        <v>20</v>
      </c>
      <c r="F8721" s="1" t="s">
        <v>21</v>
      </c>
      <c r="G8721" s="1" t="s">
        <v>22</v>
      </c>
      <c r="H8721" s="2">
        <v>43739</v>
      </c>
      <c r="I8721" s="2">
        <v>43830</v>
      </c>
      <c r="J8721" s="2">
        <v>43766</v>
      </c>
      <c r="K8721" s="1"/>
      <c r="L8721" s="1" t="s">
        <v>1813</v>
      </c>
      <c r="M8721" s="1" t="s">
        <v>11510</v>
      </c>
      <c r="N8721">
        <v>101.60899999999999</v>
      </c>
      <c r="O8721">
        <v>101.60899999999999</v>
      </c>
      <c r="P8721" s="1"/>
      <c r="Q8721" s="1"/>
    </row>
    <row r="8722" spans="1:17" x14ac:dyDescent="0.2">
      <c r="A8722">
        <v>35</v>
      </c>
      <c r="B8722" s="1" t="s">
        <v>17</v>
      </c>
      <c r="C8722" s="1" t="s">
        <v>18</v>
      </c>
      <c r="D8722" s="1" t="s">
        <v>19</v>
      </c>
      <c r="E8722" s="1" t="s">
        <v>20</v>
      </c>
      <c r="F8722" s="1" t="s">
        <v>21</v>
      </c>
      <c r="G8722" s="1" t="s">
        <v>22</v>
      </c>
      <c r="H8722" s="2">
        <v>43739</v>
      </c>
      <c r="I8722" s="2">
        <v>43830</v>
      </c>
      <c r="J8722" s="2">
        <v>43766</v>
      </c>
      <c r="K8722" s="1"/>
      <c r="L8722" s="1" t="s">
        <v>4787</v>
      </c>
      <c r="M8722" s="1" t="s">
        <v>11511</v>
      </c>
      <c r="N8722">
        <v>0.13500000000000001</v>
      </c>
      <c r="O8722">
        <v>0.13963</v>
      </c>
      <c r="P8722" s="1"/>
      <c r="Q8722" s="1"/>
    </row>
    <row r="8723" spans="1:17" x14ac:dyDescent="0.2">
      <c r="A8723">
        <v>35</v>
      </c>
      <c r="B8723" s="1" t="s">
        <v>17</v>
      </c>
      <c r="C8723" s="1" t="s">
        <v>18</v>
      </c>
      <c r="D8723" s="1" t="s">
        <v>19</v>
      </c>
      <c r="E8723" s="1" t="s">
        <v>20</v>
      </c>
      <c r="F8723" s="1" t="s">
        <v>21</v>
      </c>
      <c r="G8723" s="1" t="s">
        <v>22</v>
      </c>
      <c r="H8723" s="2">
        <v>43739</v>
      </c>
      <c r="I8723" s="2">
        <v>43830</v>
      </c>
      <c r="J8723" s="2">
        <v>43766</v>
      </c>
      <c r="K8723" s="1"/>
      <c r="L8723" s="1" t="s">
        <v>4788</v>
      </c>
      <c r="M8723" s="1" t="s">
        <v>11510</v>
      </c>
      <c r="N8723">
        <v>106.52</v>
      </c>
      <c r="O8723">
        <v>106.462727</v>
      </c>
      <c r="P8723" s="1"/>
      <c r="Q8723" s="1"/>
    </row>
    <row r="8724" spans="1:17" x14ac:dyDescent="0.2">
      <c r="A8724">
        <v>35</v>
      </c>
      <c r="B8724" s="1" t="s">
        <v>17</v>
      </c>
      <c r="C8724" s="1" t="s">
        <v>18</v>
      </c>
      <c r="D8724" s="1" t="s">
        <v>19</v>
      </c>
      <c r="E8724" s="1" t="s">
        <v>20</v>
      </c>
      <c r="F8724" s="1" t="s">
        <v>21</v>
      </c>
      <c r="G8724" s="1" t="s">
        <v>22</v>
      </c>
      <c r="H8724" s="2">
        <v>43739</v>
      </c>
      <c r="I8724" s="2">
        <v>43830</v>
      </c>
      <c r="J8724" s="2">
        <v>43766</v>
      </c>
      <c r="K8724" s="1"/>
      <c r="L8724" s="1" t="s">
        <v>4180</v>
      </c>
      <c r="M8724" s="1" t="s">
        <v>11511</v>
      </c>
      <c r="N8724">
        <v>2.7850000000000001</v>
      </c>
      <c r="O8724">
        <v>2.7867519999999999</v>
      </c>
      <c r="P8724" s="1"/>
      <c r="Q8724" s="1"/>
    </row>
    <row r="8725" spans="1:17" x14ac:dyDescent="0.2">
      <c r="A8725">
        <v>35</v>
      </c>
      <c r="B8725" s="1" t="s">
        <v>17</v>
      </c>
      <c r="C8725" s="1" t="s">
        <v>18</v>
      </c>
      <c r="D8725" s="1" t="s">
        <v>19</v>
      </c>
      <c r="E8725" s="1" t="s">
        <v>20</v>
      </c>
      <c r="F8725" s="1" t="s">
        <v>21</v>
      </c>
      <c r="G8725" s="1" t="s">
        <v>22</v>
      </c>
      <c r="H8725" s="2">
        <v>43739</v>
      </c>
      <c r="I8725" s="2">
        <v>43830</v>
      </c>
      <c r="J8725" s="2">
        <v>43766</v>
      </c>
      <c r="K8725" s="1"/>
      <c r="L8725" s="1" t="s">
        <v>4789</v>
      </c>
      <c r="M8725" s="1" t="s">
        <v>11510</v>
      </c>
      <c r="N8725">
        <v>100.9635</v>
      </c>
      <c r="O8725">
        <v>100.96493</v>
      </c>
      <c r="P8725" s="1"/>
      <c r="Q8725" s="1"/>
    </row>
    <row r="8726" spans="1:17" x14ac:dyDescent="0.2">
      <c r="A8726">
        <v>35</v>
      </c>
      <c r="B8726" s="1" t="s">
        <v>17</v>
      </c>
      <c r="C8726" s="1" t="s">
        <v>18</v>
      </c>
      <c r="D8726" s="1" t="s">
        <v>19</v>
      </c>
      <c r="E8726" s="1" t="s">
        <v>20</v>
      </c>
      <c r="F8726" s="1" t="s">
        <v>21</v>
      </c>
      <c r="G8726" s="1" t="s">
        <v>22</v>
      </c>
      <c r="H8726" s="2">
        <v>43739</v>
      </c>
      <c r="I8726" s="2">
        <v>43830</v>
      </c>
      <c r="J8726" s="2">
        <v>43766</v>
      </c>
      <c r="K8726" s="1"/>
      <c r="L8726" s="1" t="s">
        <v>1301</v>
      </c>
      <c r="M8726" s="1" t="s">
        <v>11511</v>
      </c>
      <c r="N8726">
        <v>13.011666999999999</v>
      </c>
      <c r="O8726">
        <v>12.865489999999999</v>
      </c>
      <c r="P8726" s="1" t="s">
        <v>14320</v>
      </c>
      <c r="Q8726" s="1" t="s">
        <v>22184</v>
      </c>
    </row>
    <row r="8727" spans="1:17" x14ac:dyDescent="0.2">
      <c r="A8727">
        <v>35</v>
      </c>
      <c r="B8727" s="1" t="s">
        <v>17</v>
      </c>
      <c r="C8727" s="1" t="s">
        <v>18</v>
      </c>
      <c r="D8727" s="1" t="s">
        <v>19</v>
      </c>
      <c r="E8727" s="1" t="s">
        <v>20</v>
      </c>
      <c r="F8727" s="1" t="s">
        <v>21</v>
      </c>
      <c r="G8727" s="1" t="s">
        <v>22</v>
      </c>
      <c r="H8727" s="2">
        <v>43739</v>
      </c>
      <c r="I8727" s="2">
        <v>43830</v>
      </c>
      <c r="J8727" s="2">
        <v>43766</v>
      </c>
      <c r="K8727" s="1"/>
      <c r="L8727" s="1" t="s">
        <v>4790</v>
      </c>
      <c r="M8727" s="1" t="s">
        <v>11510</v>
      </c>
      <c r="N8727">
        <v>103.27849999999999</v>
      </c>
      <c r="O8727">
        <v>103.278999</v>
      </c>
      <c r="P8727" s="1"/>
      <c r="Q8727" s="1"/>
    </row>
    <row r="8728" spans="1:17" x14ac:dyDescent="0.2">
      <c r="A8728">
        <v>35</v>
      </c>
      <c r="B8728" s="1" t="s">
        <v>17</v>
      </c>
      <c r="C8728" s="1" t="s">
        <v>18</v>
      </c>
      <c r="D8728" s="1" t="s">
        <v>19</v>
      </c>
      <c r="E8728" s="1" t="s">
        <v>20</v>
      </c>
      <c r="F8728" s="1" t="s">
        <v>21</v>
      </c>
      <c r="G8728" s="1" t="s">
        <v>22</v>
      </c>
      <c r="H8728" s="2">
        <v>43739</v>
      </c>
      <c r="I8728" s="2">
        <v>43830</v>
      </c>
      <c r="J8728" s="2">
        <v>43766</v>
      </c>
      <c r="K8728" s="1"/>
      <c r="L8728" s="1" t="s">
        <v>468</v>
      </c>
      <c r="M8728" s="1" t="s">
        <v>11511</v>
      </c>
      <c r="N8728">
        <v>39.822000000000003</v>
      </c>
      <c r="O8728">
        <v>39.915273999999997</v>
      </c>
      <c r="P8728" s="1" t="s">
        <v>14321</v>
      </c>
      <c r="Q8728" s="1" t="s">
        <v>22185</v>
      </c>
    </row>
    <row r="8729" spans="1:17" x14ac:dyDescent="0.2">
      <c r="A8729">
        <v>35</v>
      </c>
      <c r="B8729" s="1" t="s">
        <v>17</v>
      </c>
      <c r="C8729" s="1" t="s">
        <v>18</v>
      </c>
      <c r="D8729" s="1" t="s">
        <v>19</v>
      </c>
      <c r="E8729" s="1" t="s">
        <v>20</v>
      </c>
      <c r="F8729" s="1" t="s">
        <v>21</v>
      </c>
      <c r="G8729" s="1" t="s">
        <v>22</v>
      </c>
      <c r="H8729" s="2">
        <v>43739</v>
      </c>
      <c r="I8729" s="2">
        <v>43830</v>
      </c>
      <c r="J8729" s="2">
        <v>43766</v>
      </c>
      <c r="K8729" s="1"/>
      <c r="L8729" s="1" t="s">
        <v>4791</v>
      </c>
      <c r="M8729" s="1" t="s">
        <v>11510</v>
      </c>
      <c r="N8729">
        <v>103.14400000000001</v>
      </c>
      <c r="O8729">
        <v>103.14400000000001</v>
      </c>
      <c r="P8729" s="1"/>
      <c r="Q8729" s="1"/>
    </row>
    <row r="8730" spans="1:17" x14ac:dyDescent="0.2">
      <c r="A8730">
        <v>35</v>
      </c>
      <c r="B8730" s="1" t="s">
        <v>17</v>
      </c>
      <c r="C8730" s="1" t="s">
        <v>18</v>
      </c>
      <c r="D8730" s="1" t="s">
        <v>19</v>
      </c>
      <c r="E8730" s="1" t="s">
        <v>20</v>
      </c>
      <c r="F8730" s="1" t="s">
        <v>21</v>
      </c>
      <c r="G8730" s="1" t="s">
        <v>22</v>
      </c>
      <c r="H8730" s="2">
        <v>43739</v>
      </c>
      <c r="I8730" s="2">
        <v>43830</v>
      </c>
      <c r="J8730" s="2">
        <v>43766</v>
      </c>
      <c r="K8730" s="1"/>
      <c r="L8730" s="1" t="s">
        <v>611</v>
      </c>
      <c r="M8730" s="1" t="s">
        <v>11511</v>
      </c>
      <c r="N8730">
        <v>11.824</v>
      </c>
      <c r="O8730">
        <v>11.695192</v>
      </c>
      <c r="P8730" s="1" t="s">
        <v>14322</v>
      </c>
      <c r="Q8730" s="1" t="s">
        <v>13155</v>
      </c>
    </row>
    <row r="8731" spans="1:17" x14ac:dyDescent="0.2">
      <c r="A8731">
        <v>35</v>
      </c>
      <c r="B8731" s="1" t="s">
        <v>17</v>
      </c>
      <c r="C8731" s="1" t="s">
        <v>18</v>
      </c>
      <c r="D8731" s="1" t="s">
        <v>19</v>
      </c>
      <c r="E8731" s="1" t="s">
        <v>20</v>
      </c>
      <c r="F8731" s="1" t="s">
        <v>21</v>
      </c>
      <c r="G8731" s="1" t="s">
        <v>22</v>
      </c>
      <c r="H8731" s="2">
        <v>43739</v>
      </c>
      <c r="I8731" s="2">
        <v>43830</v>
      </c>
      <c r="J8731" s="2">
        <v>43766</v>
      </c>
      <c r="K8731" s="1"/>
      <c r="L8731" s="1" t="s">
        <v>1456</v>
      </c>
      <c r="M8731" s="1" t="s">
        <v>11510</v>
      </c>
      <c r="N8731">
        <v>111.04</v>
      </c>
      <c r="O8731">
        <v>111.06</v>
      </c>
      <c r="P8731" s="1"/>
      <c r="Q8731" s="1"/>
    </row>
    <row r="8732" spans="1:17" x14ac:dyDescent="0.2">
      <c r="A8732">
        <v>35</v>
      </c>
      <c r="B8732" s="1" t="s">
        <v>17</v>
      </c>
      <c r="C8732" s="1" t="s">
        <v>18</v>
      </c>
      <c r="D8732" s="1" t="s">
        <v>19</v>
      </c>
      <c r="E8732" s="1" t="s">
        <v>20</v>
      </c>
      <c r="F8732" s="1" t="s">
        <v>21</v>
      </c>
      <c r="G8732" s="1" t="s">
        <v>22</v>
      </c>
      <c r="H8732" s="2">
        <v>43739</v>
      </c>
      <c r="I8732" s="2">
        <v>43830</v>
      </c>
      <c r="J8732" s="2">
        <v>43766</v>
      </c>
      <c r="K8732" s="1"/>
      <c r="L8732" s="1" t="s">
        <v>4792</v>
      </c>
      <c r="M8732" s="1" t="s">
        <v>11511</v>
      </c>
      <c r="N8732">
        <v>1.0549999999999999</v>
      </c>
      <c r="O8732">
        <v>1.054872</v>
      </c>
      <c r="P8732" s="1" t="s">
        <v>13825</v>
      </c>
      <c r="Q8732" s="1" t="s">
        <v>11672</v>
      </c>
    </row>
    <row r="8733" spans="1:17" x14ac:dyDescent="0.2">
      <c r="A8733">
        <v>35</v>
      </c>
      <c r="B8733" s="1" t="s">
        <v>17</v>
      </c>
      <c r="C8733" s="1" t="s">
        <v>18</v>
      </c>
      <c r="D8733" s="1" t="s">
        <v>19</v>
      </c>
      <c r="E8733" s="1" t="s">
        <v>20</v>
      </c>
      <c r="F8733" s="1" t="s">
        <v>21</v>
      </c>
      <c r="G8733" s="1" t="s">
        <v>22</v>
      </c>
      <c r="H8733" s="2">
        <v>43739</v>
      </c>
      <c r="I8733" s="2">
        <v>43830</v>
      </c>
      <c r="J8733" s="2">
        <v>43766</v>
      </c>
      <c r="K8733" s="1"/>
      <c r="L8733" s="1" t="s">
        <v>4793</v>
      </c>
      <c r="M8733" s="1" t="s">
        <v>11510</v>
      </c>
      <c r="N8733">
        <v>100.629</v>
      </c>
      <c r="O8733">
        <v>100.646143</v>
      </c>
      <c r="P8733" s="1" t="s">
        <v>14323</v>
      </c>
      <c r="Q8733" s="1" t="s">
        <v>13352</v>
      </c>
    </row>
    <row r="8734" spans="1:17" x14ac:dyDescent="0.2">
      <c r="A8734">
        <v>35</v>
      </c>
      <c r="B8734" s="1" t="s">
        <v>17</v>
      </c>
      <c r="C8734" s="1" t="s">
        <v>18</v>
      </c>
      <c r="D8734" s="1" t="s">
        <v>19</v>
      </c>
      <c r="E8734" s="1" t="s">
        <v>20</v>
      </c>
      <c r="F8734" s="1" t="s">
        <v>21</v>
      </c>
      <c r="G8734" s="1" t="s">
        <v>22</v>
      </c>
      <c r="H8734" s="2">
        <v>43739</v>
      </c>
      <c r="I8734" s="2">
        <v>43830</v>
      </c>
      <c r="J8734" s="2">
        <v>43766</v>
      </c>
      <c r="K8734" s="1"/>
      <c r="L8734" s="1" t="s">
        <v>3035</v>
      </c>
      <c r="M8734" s="1" t="s">
        <v>11511</v>
      </c>
      <c r="N8734">
        <v>47.145000000000003</v>
      </c>
      <c r="O8734">
        <v>47.160615</v>
      </c>
      <c r="P8734" s="1"/>
      <c r="Q8734" s="1"/>
    </row>
    <row r="8735" spans="1:17" x14ac:dyDescent="0.2">
      <c r="A8735">
        <v>35</v>
      </c>
      <c r="B8735" s="1" t="s">
        <v>17</v>
      </c>
      <c r="C8735" s="1" t="s">
        <v>18</v>
      </c>
      <c r="D8735" s="1" t="s">
        <v>19</v>
      </c>
      <c r="E8735" s="1" t="s">
        <v>20</v>
      </c>
      <c r="F8735" s="1" t="s">
        <v>21</v>
      </c>
      <c r="G8735" s="1" t="s">
        <v>22</v>
      </c>
      <c r="H8735" s="2">
        <v>43739</v>
      </c>
      <c r="I8735" s="2">
        <v>43830</v>
      </c>
      <c r="J8735" s="2">
        <v>43766</v>
      </c>
      <c r="K8735" s="1"/>
      <c r="L8735" s="1" t="s">
        <v>4794</v>
      </c>
      <c r="M8735" s="1" t="s">
        <v>11510</v>
      </c>
      <c r="N8735">
        <v>106.3085</v>
      </c>
      <c r="O8735">
        <v>106.304745</v>
      </c>
      <c r="P8735" s="1"/>
      <c r="Q8735" s="1"/>
    </row>
    <row r="8736" spans="1:17" x14ac:dyDescent="0.2">
      <c r="A8736">
        <v>35</v>
      </c>
      <c r="B8736" s="1" t="s">
        <v>17</v>
      </c>
      <c r="C8736" s="1" t="s">
        <v>18</v>
      </c>
      <c r="D8736" s="1" t="s">
        <v>19</v>
      </c>
      <c r="E8736" s="1" t="s">
        <v>20</v>
      </c>
      <c r="F8736" s="1" t="s">
        <v>21</v>
      </c>
      <c r="G8736" s="1" t="s">
        <v>22</v>
      </c>
      <c r="H8736" s="2">
        <v>43739</v>
      </c>
      <c r="I8736" s="2">
        <v>43830</v>
      </c>
      <c r="J8736" s="2">
        <v>43766</v>
      </c>
      <c r="K8736" s="1"/>
      <c r="L8736" s="1" t="s">
        <v>476</v>
      </c>
      <c r="M8736" s="1" t="s">
        <v>11511</v>
      </c>
      <c r="N8736">
        <v>2.6920000000000002</v>
      </c>
      <c r="O8736">
        <v>2.6663899999999998</v>
      </c>
      <c r="P8736" s="1" t="s">
        <v>14324</v>
      </c>
      <c r="Q8736" s="1" t="s">
        <v>21495</v>
      </c>
    </row>
    <row r="8737" spans="1:17" x14ac:dyDescent="0.2">
      <c r="A8737">
        <v>35</v>
      </c>
      <c r="B8737" s="1" t="s">
        <v>17</v>
      </c>
      <c r="C8737" s="1" t="s">
        <v>18</v>
      </c>
      <c r="D8737" s="1" t="s">
        <v>19</v>
      </c>
      <c r="E8737" s="1" t="s">
        <v>20</v>
      </c>
      <c r="F8737" s="1" t="s">
        <v>21</v>
      </c>
      <c r="G8737" s="1" t="s">
        <v>22</v>
      </c>
      <c r="H8737" s="2">
        <v>43739</v>
      </c>
      <c r="I8737" s="2">
        <v>43830</v>
      </c>
      <c r="J8737" s="2">
        <v>43766</v>
      </c>
      <c r="K8737" s="1"/>
      <c r="L8737" s="1" t="s">
        <v>982</v>
      </c>
      <c r="M8737" s="1" t="s">
        <v>11510</v>
      </c>
      <c r="N8737">
        <v>111.932894</v>
      </c>
      <c r="O8737">
        <v>112.332893</v>
      </c>
      <c r="P8737" s="1" t="s">
        <v>14325</v>
      </c>
      <c r="Q8737" s="1" t="s">
        <v>22186</v>
      </c>
    </row>
    <row r="8738" spans="1:17" x14ac:dyDescent="0.2">
      <c r="A8738">
        <v>35</v>
      </c>
      <c r="B8738" s="1" t="s">
        <v>17</v>
      </c>
      <c r="C8738" s="1" t="s">
        <v>18</v>
      </c>
      <c r="D8738" s="1" t="s">
        <v>19</v>
      </c>
      <c r="E8738" s="1" t="s">
        <v>20</v>
      </c>
      <c r="F8738" s="1" t="s">
        <v>21</v>
      </c>
      <c r="G8738" s="1" t="s">
        <v>22</v>
      </c>
      <c r="H8738" s="2">
        <v>43739</v>
      </c>
      <c r="I8738" s="2">
        <v>43830</v>
      </c>
      <c r="J8738" s="2">
        <v>43766</v>
      </c>
      <c r="K8738" s="1"/>
      <c r="L8738" s="1" t="s">
        <v>3040</v>
      </c>
      <c r="M8738" s="1" t="s">
        <v>11511</v>
      </c>
      <c r="N8738">
        <v>0.78500000000000003</v>
      </c>
      <c r="O8738">
        <v>0.81365200000000004</v>
      </c>
      <c r="P8738" s="1"/>
      <c r="Q8738" s="1"/>
    </row>
    <row r="8739" spans="1:17" x14ac:dyDescent="0.2">
      <c r="A8739">
        <v>35</v>
      </c>
      <c r="B8739" s="1" t="s">
        <v>17</v>
      </c>
      <c r="C8739" s="1" t="s">
        <v>18</v>
      </c>
      <c r="D8739" s="1" t="s">
        <v>19</v>
      </c>
      <c r="E8739" s="1" t="s">
        <v>20</v>
      </c>
      <c r="F8739" s="1" t="s">
        <v>21</v>
      </c>
      <c r="G8739" s="1" t="s">
        <v>22</v>
      </c>
      <c r="H8739" s="2">
        <v>43739</v>
      </c>
      <c r="I8739" s="2">
        <v>43830</v>
      </c>
      <c r="J8739" s="2">
        <v>43766</v>
      </c>
      <c r="K8739" s="1"/>
      <c r="L8739" s="1" t="s">
        <v>88</v>
      </c>
      <c r="M8739" s="1" t="s">
        <v>11510</v>
      </c>
      <c r="N8739">
        <v>117.267971</v>
      </c>
      <c r="O8739">
        <v>117.29766100000001</v>
      </c>
      <c r="P8739" s="1" t="s">
        <v>14326</v>
      </c>
      <c r="Q8739" s="1" t="s">
        <v>22187</v>
      </c>
    </row>
    <row r="8740" spans="1:17" x14ac:dyDescent="0.2">
      <c r="A8740">
        <v>35</v>
      </c>
      <c r="B8740" s="1" t="s">
        <v>17</v>
      </c>
      <c r="C8740" s="1" t="s">
        <v>18</v>
      </c>
      <c r="D8740" s="1" t="s">
        <v>19</v>
      </c>
      <c r="E8740" s="1" t="s">
        <v>20</v>
      </c>
      <c r="F8740" s="1" t="s">
        <v>21</v>
      </c>
      <c r="G8740" s="1" t="s">
        <v>22</v>
      </c>
      <c r="H8740" s="2">
        <v>43739</v>
      </c>
      <c r="I8740" s="2">
        <v>43830</v>
      </c>
      <c r="J8740" s="2">
        <v>43766</v>
      </c>
      <c r="K8740" s="1"/>
      <c r="L8740" s="1" t="s">
        <v>1002</v>
      </c>
      <c r="M8740" s="1" t="s">
        <v>11511</v>
      </c>
      <c r="N8740">
        <v>0.109</v>
      </c>
      <c r="O8740">
        <v>0.109083</v>
      </c>
      <c r="P8740" s="1"/>
      <c r="Q8740" s="1"/>
    </row>
    <row r="8741" spans="1:17" x14ac:dyDescent="0.2">
      <c r="A8741">
        <v>35</v>
      </c>
      <c r="B8741" s="1" t="s">
        <v>17</v>
      </c>
      <c r="C8741" s="1" t="s">
        <v>18</v>
      </c>
      <c r="D8741" s="1" t="s">
        <v>19</v>
      </c>
      <c r="E8741" s="1" t="s">
        <v>20</v>
      </c>
      <c r="F8741" s="1" t="s">
        <v>21</v>
      </c>
      <c r="G8741" s="1" t="s">
        <v>22</v>
      </c>
      <c r="H8741" s="2">
        <v>43739</v>
      </c>
      <c r="I8741" s="2">
        <v>43830</v>
      </c>
      <c r="J8741" s="2">
        <v>43766</v>
      </c>
      <c r="K8741" s="1"/>
      <c r="L8741" s="1" t="s">
        <v>3577</v>
      </c>
      <c r="M8741" s="1" t="s">
        <v>11510</v>
      </c>
      <c r="N8741">
        <v>86.166982000000004</v>
      </c>
      <c r="O8741">
        <v>86.114367999999999</v>
      </c>
      <c r="P8741" s="1" t="s">
        <v>14327</v>
      </c>
      <c r="Q8741" s="1" t="s">
        <v>22188</v>
      </c>
    </row>
    <row r="8742" spans="1:17" x14ac:dyDescent="0.2">
      <c r="A8742">
        <v>35</v>
      </c>
      <c r="B8742" s="1" t="s">
        <v>17</v>
      </c>
      <c r="C8742" s="1" t="s">
        <v>18</v>
      </c>
      <c r="D8742" s="1" t="s">
        <v>19</v>
      </c>
      <c r="E8742" s="1" t="s">
        <v>20</v>
      </c>
      <c r="F8742" s="1" t="s">
        <v>21</v>
      </c>
      <c r="G8742" s="1" t="s">
        <v>22</v>
      </c>
      <c r="H8742" s="2">
        <v>43739</v>
      </c>
      <c r="I8742" s="2">
        <v>43830</v>
      </c>
      <c r="J8742" s="2">
        <v>43766</v>
      </c>
      <c r="K8742" s="1"/>
      <c r="L8742" s="1" t="s">
        <v>634</v>
      </c>
      <c r="M8742" s="1" t="s">
        <v>11511</v>
      </c>
      <c r="N8742">
        <v>15.537750000000001</v>
      </c>
      <c r="O8742">
        <v>15.360751</v>
      </c>
      <c r="P8742" s="1" t="s">
        <v>14328</v>
      </c>
      <c r="Q8742" s="1" t="s">
        <v>22189</v>
      </c>
    </row>
    <row r="8743" spans="1:17" x14ac:dyDescent="0.2">
      <c r="A8743">
        <v>35</v>
      </c>
      <c r="B8743" s="1" t="s">
        <v>17</v>
      </c>
      <c r="C8743" s="1" t="s">
        <v>18</v>
      </c>
      <c r="D8743" s="1" t="s">
        <v>19</v>
      </c>
      <c r="E8743" s="1" t="s">
        <v>20</v>
      </c>
      <c r="F8743" s="1" t="s">
        <v>21</v>
      </c>
      <c r="G8743" s="1" t="s">
        <v>22</v>
      </c>
      <c r="H8743" s="2">
        <v>43739</v>
      </c>
      <c r="I8743" s="2">
        <v>43830</v>
      </c>
      <c r="J8743" s="2">
        <v>43766</v>
      </c>
      <c r="K8743" s="1"/>
      <c r="L8743" s="1" t="s">
        <v>1466</v>
      </c>
      <c r="M8743" s="1" t="s">
        <v>11510</v>
      </c>
      <c r="N8743">
        <v>102.9295</v>
      </c>
      <c r="O8743">
        <v>103.02775200000001</v>
      </c>
      <c r="P8743" s="1"/>
      <c r="Q8743" s="1"/>
    </row>
    <row r="8744" spans="1:17" x14ac:dyDescent="0.2">
      <c r="A8744">
        <v>35</v>
      </c>
      <c r="B8744" s="1" t="s">
        <v>17</v>
      </c>
      <c r="C8744" s="1" t="s">
        <v>18</v>
      </c>
      <c r="D8744" s="1" t="s">
        <v>19</v>
      </c>
      <c r="E8744" s="1" t="s">
        <v>20</v>
      </c>
      <c r="F8744" s="1" t="s">
        <v>21</v>
      </c>
      <c r="G8744" s="1" t="s">
        <v>22</v>
      </c>
      <c r="H8744" s="2">
        <v>43739</v>
      </c>
      <c r="I8744" s="2">
        <v>43830</v>
      </c>
      <c r="J8744" s="2">
        <v>43766</v>
      </c>
      <c r="K8744" s="1"/>
      <c r="L8744" s="1" t="s">
        <v>2445</v>
      </c>
      <c r="M8744" s="1" t="s">
        <v>11511</v>
      </c>
      <c r="N8744">
        <v>6.7695999999999996</v>
      </c>
      <c r="O8744">
        <v>6.974602</v>
      </c>
      <c r="P8744" s="1" t="s">
        <v>14329</v>
      </c>
      <c r="Q8744" s="1" t="s">
        <v>22190</v>
      </c>
    </row>
    <row r="8745" spans="1:17" x14ac:dyDescent="0.2">
      <c r="A8745">
        <v>35</v>
      </c>
      <c r="B8745" s="1" t="s">
        <v>17</v>
      </c>
      <c r="C8745" s="1" t="s">
        <v>18</v>
      </c>
      <c r="D8745" s="1" t="s">
        <v>19</v>
      </c>
      <c r="E8745" s="1" t="s">
        <v>20</v>
      </c>
      <c r="F8745" s="1" t="s">
        <v>21</v>
      </c>
      <c r="G8745" s="1" t="s">
        <v>22</v>
      </c>
      <c r="H8745" s="2">
        <v>43739</v>
      </c>
      <c r="I8745" s="2">
        <v>43830</v>
      </c>
      <c r="J8745" s="2">
        <v>43766</v>
      </c>
      <c r="K8745" s="1"/>
      <c r="L8745" s="1" t="s">
        <v>983</v>
      </c>
      <c r="M8745" s="1" t="s">
        <v>11510</v>
      </c>
      <c r="N8745">
        <v>100.36675</v>
      </c>
      <c r="O8745">
        <v>100.36699400000001</v>
      </c>
      <c r="P8745" s="1" t="s">
        <v>14275</v>
      </c>
      <c r="Q8745" s="1" t="s">
        <v>22191</v>
      </c>
    </row>
    <row r="8746" spans="1:17" x14ac:dyDescent="0.2">
      <c r="A8746">
        <v>35</v>
      </c>
      <c r="B8746" s="1" t="s">
        <v>17</v>
      </c>
      <c r="C8746" s="1" t="s">
        <v>18</v>
      </c>
      <c r="D8746" s="1" t="s">
        <v>19</v>
      </c>
      <c r="E8746" s="1" t="s">
        <v>20</v>
      </c>
      <c r="F8746" s="1" t="s">
        <v>21</v>
      </c>
      <c r="G8746" s="1" t="s">
        <v>22</v>
      </c>
      <c r="H8746" s="2">
        <v>43739</v>
      </c>
      <c r="I8746" s="2">
        <v>43830</v>
      </c>
      <c r="J8746" s="2">
        <v>43766</v>
      </c>
      <c r="K8746" s="1"/>
      <c r="L8746" s="1" t="s">
        <v>1782</v>
      </c>
      <c r="M8746" s="1" t="s">
        <v>11511</v>
      </c>
      <c r="N8746">
        <v>1.2430000000000001</v>
      </c>
      <c r="O8746">
        <v>1.243136</v>
      </c>
      <c r="P8746" s="1"/>
      <c r="Q8746" s="1"/>
    </row>
    <row r="8747" spans="1:17" x14ac:dyDescent="0.2">
      <c r="A8747">
        <v>35</v>
      </c>
      <c r="B8747" s="1" t="s">
        <v>17</v>
      </c>
      <c r="C8747" s="1" t="s">
        <v>18</v>
      </c>
      <c r="D8747" s="1" t="s">
        <v>19</v>
      </c>
      <c r="E8747" s="1" t="s">
        <v>20</v>
      </c>
      <c r="F8747" s="1" t="s">
        <v>21</v>
      </c>
      <c r="G8747" s="1" t="s">
        <v>22</v>
      </c>
      <c r="H8747" s="2">
        <v>43739</v>
      </c>
      <c r="I8747" s="2">
        <v>43830</v>
      </c>
      <c r="J8747" s="2">
        <v>43766</v>
      </c>
      <c r="K8747" s="1"/>
      <c r="L8747" s="1" t="s">
        <v>3288</v>
      </c>
      <c r="M8747" s="1" t="s">
        <v>11510</v>
      </c>
      <c r="N8747">
        <v>99.32</v>
      </c>
      <c r="O8747">
        <v>99.288929999999993</v>
      </c>
      <c r="P8747" s="1" t="s">
        <v>13078</v>
      </c>
      <c r="Q8747" s="1" t="s">
        <v>18873</v>
      </c>
    </row>
    <row r="8748" spans="1:17" x14ac:dyDescent="0.2">
      <c r="A8748">
        <v>35</v>
      </c>
      <c r="B8748" s="1" t="s">
        <v>17</v>
      </c>
      <c r="C8748" s="1" t="s">
        <v>18</v>
      </c>
      <c r="D8748" s="1" t="s">
        <v>19</v>
      </c>
      <c r="E8748" s="1" t="s">
        <v>20</v>
      </c>
      <c r="F8748" s="1" t="s">
        <v>21</v>
      </c>
      <c r="G8748" s="1" t="s">
        <v>22</v>
      </c>
      <c r="H8748" s="2">
        <v>43739</v>
      </c>
      <c r="I8748" s="2">
        <v>43830</v>
      </c>
      <c r="J8748" s="2">
        <v>43766</v>
      </c>
      <c r="K8748" s="1"/>
      <c r="L8748" s="1" t="s">
        <v>637</v>
      </c>
      <c r="M8748" s="1" t="s">
        <v>11511</v>
      </c>
      <c r="N8748">
        <v>1.754286</v>
      </c>
      <c r="O8748">
        <v>1.7795749999999999</v>
      </c>
      <c r="P8748" s="1" t="s">
        <v>14330</v>
      </c>
      <c r="Q8748" s="1" t="s">
        <v>22192</v>
      </c>
    </row>
    <row r="8749" spans="1:17" x14ac:dyDescent="0.2">
      <c r="A8749">
        <v>35</v>
      </c>
      <c r="B8749" s="1" t="s">
        <v>17</v>
      </c>
      <c r="C8749" s="1" t="s">
        <v>18</v>
      </c>
      <c r="D8749" s="1" t="s">
        <v>19</v>
      </c>
      <c r="E8749" s="1" t="s">
        <v>20</v>
      </c>
      <c r="F8749" s="1" t="s">
        <v>21</v>
      </c>
      <c r="G8749" s="1" t="s">
        <v>22</v>
      </c>
      <c r="H8749" s="2">
        <v>43739</v>
      </c>
      <c r="I8749" s="2">
        <v>43830</v>
      </c>
      <c r="J8749" s="2">
        <v>43766</v>
      </c>
      <c r="K8749" s="1"/>
      <c r="L8749" s="1" t="s">
        <v>97</v>
      </c>
      <c r="M8749" s="1" t="s">
        <v>11510</v>
      </c>
      <c r="N8749">
        <v>102</v>
      </c>
      <c r="O8749">
        <v>102</v>
      </c>
      <c r="P8749" s="1"/>
      <c r="Q8749" s="1"/>
    </row>
    <row r="8750" spans="1:17" x14ac:dyDescent="0.2">
      <c r="A8750">
        <v>35</v>
      </c>
      <c r="B8750" s="1" t="s">
        <v>17</v>
      </c>
      <c r="C8750" s="1" t="s">
        <v>18</v>
      </c>
      <c r="D8750" s="1" t="s">
        <v>19</v>
      </c>
      <c r="E8750" s="1" t="s">
        <v>20</v>
      </c>
      <c r="F8750" s="1" t="s">
        <v>21</v>
      </c>
      <c r="G8750" s="1" t="s">
        <v>22</v>
      </c>
      <c r="H8750" s="2">
        <v>43739</v>
      </c>
      <c r="I8750" s="2">
        <v>43830</v>
      </c>
      <c r="J8750" s="2">
        <v>43766</v>
      </c>
      <c r="K8750" s="1"/>
      <c r="L8750" s="1" t="s">
        <v>4026</v>
      </c>
      <c r="M8750" s="1" t="s">
        <v>11511</v>
      </c>
      <c r="N8750">
        <v>3.1465000000000001</v>
      </c>
      <c r="O8750">
        <v>3.1606519999999998</v>
      </c>
      <c r="P8750" s="1"/>
      <c r="Q8750" s="1"/>
    </row>
    <row r="8751" spans="1:17" x14ac:dyDescent="0.2">
      <c r="A8751">
        <v>35</v>
      </c>
      <c r="B8751" s="1" t="s">
        <v>17</v>
      </c>
      <c r="C8751" s="1" t="s">
        <v>18</v>
      </c>
      <c r="D8751" s="1" t="s">
        <v>19</v>
      </c>
      <c r="E8751" s="1" t="s">
        <v>20</v>
      </c>
      <c r="F8751" s="1" t="s">
        <v>21</v>
      </c>
      <c r="G8751" s="1" t="s">
        <v>22</v>
      </c>
      <c r="H8751" s="2">
        <v>43739</v>
      </c>
      <c r="I8751" s="2">
        <v>43830</v>
      </c>
      <c r="J8751" s="2">
        <v>43766</v>
      </c>
      <c r="K8751" s="1"/>
      <c r="L8751" s="1" t="s">
        <v>987</v>
      </c>
      <c r="M8751" s="1" t="s">
        <v>11510</v>
      </c>
      <c r="N8751">
        <v>99.237499999999997</v>
      </c>
      <c r="O8751">
        <v>99.197581</v>
      </c>
      <c r="P8751" s="1" t="s">
        <v>11877</v>
      </c>
      <c r="Q8751" s="1" t="s">
        <v>21373</v>
      </c>
    </row>
    <row r="8752" spans="1:17" x14ac:dyDescent="0.2">
      <c r="A8752">
        <v>35</v>
      </c>
      <c r="B8752" s="1" t="s">
        <v>17</v>
      </c>
      <c r="C8752" s="1" t="s">
        <v>18</v>
      </c>
      <c r="D8752" s="1" t="s">
        <v>19</v>
      </c>
      <c r="E8752" s="1" t="s">
        <v>20</v>
      </c>
      <c r="F8752" s="1" t="s">
        <v>21</v>
      </c>
      <c r="G8752" s="1" t="s">
        <v>22</v>
      </c>
      <c r="H8752" s="2">
        <v>43739</v>
      </c>
      <c r="I8752" s="2">
        <v>43830</v>
      </c>
      <c r="J8752" s="2">
        <v>43766</v>
      </c>
      <c r="K8752" s="1"/>
      <c r="L8752" s="1" t="s">
        <v>4795</v>
      </c>
      <c r="M8752" s="1" t="s">
        <v>11511</v>
      </c>
      <c r="N8752">
        <v>8.6626670000000008</v>
      </c>
      <c r="O8752">
        <v>8.6671859999999992</v>
      </c>
      <c r="P8752" s="1" t="s">
        <v>14331</v>
      </c>
      <c r="Q8752" s="1" t="s">
        <v>22193</v>
      </c>
    </row>
    <row r="8753" spans="1:17" x14ac:dyDescent="0.2">
      <c r="A8753">
        <v>35</v>
      </c>
      <c r="B8753" s="1" t="s">
        <v>17</v>
      </c>
      <c r="C8753" s="1" t="s">
        <v>18</v>
      </c>
      <c r="D8753" s="1" t="s">
        <v>19</v>
      </c>
      <c r="E8753" s="1" t="s">
        <v>20</v>
      </c>
      <c r="F8753" s="1" t="s">
        <v>21</v>
      </c>
      <c r="G8753" s="1" t="s">
        <v>22</v>
      </c>
      <c r="H8753" s="2">
        <v>43739</v>
      </c>
      <c r="I8753" s="2">
        <v>43830</v>
      </c>
      <c r="J8753" s="2">
        <v>43766</v>
      </c>
      <c r="K8753" s="1"/>
      <c r="L8753" s="1" t="s">
        <v>989</v>
      </c>
      <c r="M8753" s="1" t="s">
        <v>11510</v>
      </c>
      <c r="N8753">
        <v>100.3385</v>
      </c>
      <c r="O8753">
        <v>100.3385</v>
      </c>
      <c r="P8753" s="1"/>
      <c r="Q8753" s="1"/>
    </row>
    <row r="8754" spans="1:17" x14ac:dyDescent="0.2">
      <c r="A8754">
        <v>35</v>
      </c>
      <c r="B8754" s="1" t="s">
        <v>17</v>
      </c>
      <c r="C8754" s="1" t="s">
        <v>18</v>
      </c>
      <c r="D8754" s="1" t="s">
        <v>19</v>
      </c>
      <c r="E8754" s="1" t="s">
        <v>20</v>
      </c>
      <c r="F8754" s="1" t="s">
        <v>21</v>
      </c>
      <c r="G8754" s="1" t="s">
        <v>22</v>
      </c>
      <c r="H8754" s="2">
        <v>43739</v>
      </c>
      <c r="I8754" s="2">
        <v>43830</v>
      </c>
      <c r="J8754" s="2">
        <v>43766</v>
      </c>
      <c r="K8754" s="1"/>
      <c r="L8754" s="1" t="s">
        <v>4796</v>
      </c>
      <c r="M8754" s="1" t="s">
        <v>11511</v>
      </c>
      <c r="N8754">
        <v>0.60980000000000001</v>
      </c>
      <c r="O8754">
        <v>0.62112699999999998</v>
      </c>
      <c r="P8754" s="1" t="s">
        <v>13335</v>
      </c>
      <c r="Q8754" s="1" t="s">
        <v>11955</v>
      </c>
    </row>
    <row r="8755" spans="1:17" x14ac:dyDescent="0.2">
      <c r="A8755">
        <v>35</v>
      </c>
      <c r="B8755" s="1" t="s">
        <v>17</v>
      </c>
      <c r="C8755" s="1" t="s">
        <v>18</v>
      </c>
      <c r="D8755" s="1" t="s">
        <v>19</v>
      </c>
      <c r="E8755" s="1" t="s">
        <v>20</v>
      </c>
      <c r="F8755" s="1" t="s">
        <v>21</v>
      </c>
      <c r="G8755" s="1" t="s">
        <v>22</v>
      </c>
      <c r="H8755" s="2">
        <v>43739</v>
      </c>
      <c r="I8755" s="2">
        <v>43830</v>
      </c>
      <c r="J8755" s="2">
        <v>43766</v>
      </c>
      <c r="K8755" s="1"/>
      <c r="L8755" s="1" t="s">
        <v>4797</v>
      </c>
      <c r="M8755" s="1" t="s">
        <v>11510</v>
      </c>
      <c r="N8755">
        <v>105.45</v>
      </c>
      <c r="O8755">
        <v>105.560177</v>
      </c>
      <c r="P8755" s="1"/>
      <c r="Q8755" s="1"/>
    </row>
    <row r="8756" spans="1:17" x14ac:dyDescent="0.2">
      <c r="A8756">
        <v>35</v>
      </c>
      <c r="B8756" s="1" t="s">
        <v>17</v>
      </c>
      <c r="C8756" s="1" t="s">
        <v>18</v>
      </c>
      <c r="D8756" s="1" t="s">
        <v>19</v>
      </c>
      <c r="E8756" s="1" t="s">
        <v>20</v>
      </c>
      <c r="F8756" s="1" t="s">
        <v>21</v>
      </c>
      <c r="G8756" s="1" t="s">
        <v>22</v>
      </c>
      <c r="H8756" s="2">
        <v>43739</v>
      </c>
      <c r="I8756" s="2">
        <v>43830</v>
      </c>
      <c r="J8756" s="2">
        <v>43766</v>
      </c>
      <c r="K8756" s="1"/>
      <c r="L8756" s="1" t="s">
        <v>640</v>
      </c>
      <c r="M8756" s="1" t="s">
        <v>11511</v>
      </c>
      <c r="N8756">
        <v>1.55</v>
      </c>
      <c r="O8756">
        <v>1.5506200000000001</v>
      </c>
      <c r="P8756" s="1"/>
      <c r="Q8756" s="1"/>
    </row>
    <row r="8757" spans="1:17" x14ac:dyDescent="0.2">
      <c r="A8757">
        <v>35</v>
      </c>
      <c r="B8757" s="1" t="s">
        <v>17</v>
      </c>
      <c r="C8757" s="1" t="s">
        <v>18</v>
      </c>
      <c r="D8757" s="1" t="s">
        <v>19</v>
      </c>
      <c r="E8757" s="1" t="s">
        <v>20</v>
      </c>
      <c r="F8757" s="1" t="s">
        <v>21</v>
      </c>
      <c r="G8757" s="1" t="s">
        <v>22</v>
      </c>
      <c r="H8757" s="2">
        <v>43739</v>
      </c>
      <c r="I8757" s="2">
        <v>43830</v>
      </c>
      <c r="J8757" s="2">
        <v>43766</v>
      </c>
      <c r="K8757" s="1"/>
      <c r="L8757" s="1" t="s">
        <v>4798</v>
      </c>
      <c r="M8757" s="1" t="s">
        <v>11510</v>
      </c>
      <c r="N8757">
        <v>107.15</v>
      </c>
      <c r="O8757">
        <v>107.183333</v>
      </c>
      <c r="P8757" s="1"/>
      <c r="Q8757" s="1"/>
    </row>
    <row r="8758" spans="1:17" x14ac:dyDescent="0.2">
      <c r="A8758">
        <v>35</v>
      </c>
      <c r="B8758" s="1" t="s">
        <v>17</v>
      </c>
      <c r="C8758" s="1" t="s">
        <v>18</v>
      </c>
      <c r="D8758" s="1" t="s">
        <v>19</v>
      </c>
      <c r="E8758" s="1" t="s">
        <v>20</v>
      </c>
      <c r="F8758" s="1" t="s">
        <v>21</v>
      </c>
      <c r="G8758" s="1" t="s">
        <v>22</v>
      </c>
      <c r="H8758" s="2">
        <v>43739</v>
      </c>
      <c r="I8758" s="2">
        <v>43830</v>
      </c>
      <c r="J8758" s="2">
        <v>43766</v>
      </c>
      <c r="K8758" s="1"/>
      <c r="L8758" s="1" t="s">
        <v>642</v>
      </c>
      <c r="M8758" s="1" t="s">
        <v>11511</v>
      </c>
      <c r="N8758">
        <v>9.2550000000000008</v>
      </c>
      <c r="O8758">
        <v>9.2552590000000006</v>
      </c>
      <c r="P8758" s="1"/>
      <c r="Q8758" s="1"/>
    </row>
    <row r="8759" spans="1:17" x14ac:dyDescent="0.2">
      <c r="A8759">
        <v>35</v>
      </c>
      <c r="B8759" s="1" t="s">
        <v>17</v>
      </c>
      <c r="C8759" s="1" t="s">
        <v>18</v>
      </c>
      <c r="D8759" s="1" t="s">
        <v>19</v>
      </c>
      <c r="E8759" s="1" t="s">
        <v>20</v>
      </c>
      <c r="F8759" s="1" t="s">
        <v>21</v>
      </c>
      <c r="G8759" s="1" t="s">
        <v>22</v>
      </c>
      <c r="H8759" s="2">
        <v>43739</v>
      </c>
      <c r="I8759" s="2">
        <v>43830</v>
      </c>
      <c r="J8759" s="2">
        <v>43766</v>
      </c>
      <c r="K8759" s="1"/>
      <c r="L8759" s="1" t="s">
        <v>3585</v>
      </c>
      <c r="M8759" s="1" t="s">
        <v>11510</v>
      </c>
      <c r="N8759">
        <v>100.49</v>
      </c>
      <c r="O8759">
        <v>100.45222200000001</v>
      </c>
      <c r="P8759" s="1"/>
      <c r="Q8759" s="1"/>
    </row>
    <row r="8760" spans="1:17" x14ac:dyDescent="0.2">
      <c r="A8760">
        <v>35</v>
      </c>
      <c r="B8760" s="1" t="s">
        <v>17</v>
      </c>
      <c r="C8760" s="1" t="s">
        <v>18</v>
      </c>
      <c r="D8760" s="1" t="s">
        <v>19</v>
      </c>
      <c r="E8760" s="1" t="s">
        <v>20</v>
      </c>
      <c r="F8760" s="1" t="s">
        <v>21</v>
      </c>
      <c r="G8760" s="1" t="s">
        <v>22</v>
      </c>
      <c r="H8760" s="2">
        <v>43739</v>
      </c>
      <c r="I8760" s="2">
        <v>43830</v>
      </c>
      <c r="J8760" s="2">
        <v>43766</v>
      </c>
      <c r="K8760" s="1"/>
      <c r="L8760" s="1" t="s">
        <v>643</v>
      </c>
      <c r="M8760" s="1" t="s">
        <v>11511</v>
      </c>
      <c r="N8760">
        <v>0.27011099999999999</v>
      </c>
      <c r="O8760">
        <v>0.33374199999999998</v>
      </c>
      <c r="P8760" s="1" t="s">
        <v>14332</v>
      </c>
      <c r="Q8760" s="1" t="s">
        <v>21786</v>
      </c>
    </row>
    <row r="8761" spans="1:17" x14ac:dyDescent="0.2">
      <c r="A8761">
        <v>35</v>
      </c>
      <c r="B8761" s="1" t="s">
        <v>17</v>
      </c>
      <c r="C8761" s="1" t="s">
        <v>18</v>
      </c>
      <c r="D8761" s="1" t="s">
        <v>19</v>
      </c>
      <c r="E8761" s="1" t="s">
        <v>20</v>
      </c>
      <c r="F8761" s="1" t="s">
        <v>21</v>
      </c>
      <c r="G8761" s="1" t="s">
        <v>22</v>
      </c>
      <c r="H8761" s="2">
        <v>43739</v>
      </c>
      <c r="I8761" s="2">
        <v>43830</v>
      </c>
      <c r="J8761" s="2">
        <v>43766</v>
      </c>
      <c r="K8761" s="1"/>
      <c r="L8761" s="1" t="s">
        <v>4799</v>
      </c>
      <c r="M8761" s="1" t="s">
        <v>11510</v>
      </c>
      <c r="N8761">
        <v>108.041</v>
      </c>
      <c r="O8761">
        <v>108.04186900000001</v>
      </c>
      <c r="P8761" s="1"/>
      <c r="Q8761" s="1"/>
    </row>
    <row r="8762" spans="1:17" x14ac:dyDescent="0.2">
      <c r="A8762">
        <v>35</v>
      </c>
      <c r="B8762" s="1" t="s">
        <v>17</v>
      </c>
      <c r="C8762" s="1" t="s">
        <v>18</v>
      </c>
      <c r="D8762" s="1" t="s">
        <v>19</v>
      </c>
      <c r="E8762" s="1" t="s">
        <v>20</v>
      </c>
      <c r="F8762" s="1" t="s">
        <v>21</v>
      </c>
      <c r="G8762" s="1" t="s">
        <v>22</v>
      </c>
      <c r="H8762" s="2">
        <v>43739</v>
      </c>
      <c r="I8762" s="2">
        <v>43830</v>
      </c>
      <c r="J8762" s="2">
        <v>43766</v>
      </c>
      <c r="K8762" s="1"/>
      <c r="L8762" s="1" t="s">
        <v>645</v>
      </c>
      <c r="M8762" s="1" t="s">
        <v>11511</v>
      </c>
      <c r="N8762">
        <v>0.42730800000000002</v>
      </c>
      <c r="O8762">
        <v>0.44888400000000001</v>
      </c>
      <c r="P8762" s="1" t="s">
        <v>14333</v>
      </c>
      <c r="Q8762" s="1" t="s">
        <v>22064</v>
      </c>
    </row>
    <row r="8763" spans="1:17" x14ac:dyDescent="0.2">
      <c r="A8763">
        <v>35</v>
      </c>
      <c r="B8763" s="1" t="s">
        <v>17</v>
      </c>
      <c r="C8763" s="1" t="s">
        <v>18</v>
      </c>
      <c r="D8763" s="1" t="s">
        <v>19</v>
      </c>
      <c r="E8763" s="1" t="s">
        <v>20</v>
      </c>
      <c r="F8763" s="1" t="s">
        <v>21</v>
      </c>
      <c r="G8763" s="1" t="s">
        <v>22</v>
      </c>
      <c r="H8763" s="2">
        <v>43739</v>
      </c>
      <c r="I8763" s="2">
        <v>43830</v>
      </c>
      <c r="J8763" s="2">
        <v>43766</v>
      </c>
      <c r="K8763" s="1"/>
      <c r="L8763" s="1" t="s">
        <v>115</v>
      </c>
      <c r="M8763" s="1" t="s">
        <v>11510</v>
      </c>
      <c r="N8763">
        <v>100.95</v>
      </c>
      <c r="O8763">
        <v>100.976596</v>
      </c>
      <c r="P8763" s="1"/>
      <c r="Q8763" s="1"/>
    </row>
    <row r="8764" spans="1:17" x14ac:dyDescent="0.2">
      <c r="A8764">
        <v>35</v>
      </c>
      <c r="B8764" s="1" t="s">
        <v>17</v>
      </c>
      <c r="C8764" s="1" t="s">
        <v>18</v>
      </c>
      <c r="D8764" s="1" t="s">
        <v>19</v>
      </c>
      <c r="E8764" s="1" t="s">
        <v>20</v>
      </c>
      <c r="F8764" s="1" t="s">
        <v>21</v>
      </c>
      <c r="G8764" s="1" t="s">
        <v>22</v>
      </c>
      <c r="H8764" s="2">
        <v>43739</v>
      </c>
      <c r="I8764" s="2">
        <v>43830</v>
      </c>
      <c r="J8764" s="2">
        <v>43766</v>
      </c>
      <c r="K8764" s="1"/>
      <c r="L8764" s="1" t="s">
        <v>646</v>
      </c>
      <c r="M8764" s="1" t="s">
        <v>11511</v>
      </c>
      <c r="N8764">
        <v>0.54949999999999999</v>
      </c>
      <c r="O8764">
        <v>0.55472600000000005</v>
      </c>
      <c r="P8764" s="1" t="s">
        <v>14334</v>
      </c>
      <c r="Q8764" s="1" t="s">
        <v>22194</v>
      </c>
    </row>
    <row r="8765" spans="1:17" x14ac:dyDescent="0.2">
      <c r="A8765">
        <v>35</v>
      </c>
      <c r="B8765" s="1" t="s">
        <v>17</v>
      </c>
      <c r="C8765" s="1" t="s">
        <v>18</v>
      </c>
      <c r="D8765" s="1" t="s">
        <v>19</v>
      </c>
      <c r="E8765" s="1" t="s">
        <v>20</v>
      </c>
      <c r="F8765" s="1" t="s">
        <v>21</v>
      </c>
      <c r="G8765" s="1" t="s">
        <v>22</v>
      </c>
      <c r="H8765" s="2">
        <v>43739</v>
      </c>
      <c r="I8765" s="2">
        <v>43830</v>
      </c>
      <c r="J8765" s="2">
        <v>43766</v>
      </c>
      <c r="K8765" s="1"/>
      <c r="L8765" s="1" t="s">
        <v>999</v>
      </c>
      <c r="M8765" s="1" t="s">
        <v>11510</v>
      </c>
      <c r="N8765">
        <v>105.274</v>
      </c>
      <c r="O8765">
        <v>105.40507700000001</v>
      </c>
      <c r="P8765" s="1"/>
      <c r="Q8765" s="1"/>
    </row>
    <row r="8766" spans="1:17" x14ac:dyDescent="0.2">
      <c r="A8766">
        <v>35</v>
      </c>
      <c r="B8766" s="1" t="s">
        <v>17</v>
      </c>
      <c r="C8766" s="1" t="s">
        <v>18</v>
      </c>
      <c r="D8766" s="1" t="s">
        <v>19</v>
      </c>
      <c r="E8766" s="1" t="s">
        <v>20</v>
      </c>
      <c r="F8766" s="1" t="s">
        <v>21</v>
      </c>
      <c r="G8766" s="1" t="s">
        <v>22</v>
      </c>
      <c r="H8766" s="2">
        <v>43739</v>
      </c>
      <c r="I8766" s="2">
        <v>43830</v>
      </c>
      <c r="J8766" s="2">
        <v>43766</v>
      </c>
      <c r="K8766" s="1"/>
      <c r="L8766" s="1" t="s">
        <v>32</v>
      </c>
      <c r="M8766" s="1" t="s">
        <v>11511</v>
      </c>
      <c r="N8766">
        <v>8.8438999999999997</v>
      </c>
      <c r="O8766">
        <v>8.8352649999999997</v>
      </c>
      <c r="P8766" s="1" t="s">
        <v>14335</v>
      </c>
      <c r="Q8766" s="1" t="s">
        <v>22195</v>
      </c>
    </row>
    <row r="8767" spans="1:17" x14ac:dyDescent="0.2">
      <c r="A8767">
        <v>35</v>
      </c>
      <c r="B8767" s="1" t="s">
        <v>17</v>
      </c>
      <c r="C8767" s="1" t="s">
        <v>18</v>
      </c>
      <c r="D8767" s="1" t="s">
        <v>19</v>
      </c>
      <c r="E8767" s="1" t="s">
        <v>20</v>
      </c>
      <c r="F8767" s="1" t="s">
        <v>21</v>
      </c>
      <c r="G8767" s="1" t="s">
        <v>22</v>
      </c>
      <c r="H8767" s="2">
        <v>43739</v>
      </c>
      <c r="I8767" s="2">
        <v>43830</v>
      </c>
      <c r="J8767" s="2">
        <v>43766</v>
      </c>
      <c r="K8767" s="1"/>
      <c r="L8767" s="1" t="s">
        <v>506</v>
      </c>
      <c r="M8767" s="1" t="s">
        <v>11511</v>
      </c>
      <c r="N8767">
        <v>0.38600000000000001</v>
      </c>
      <c r="O8767">
        <v>0.44218000000000002</v>
      </c>
      <c r="P8767" s="1" t="s">
        <v>14336</v>
      </c>
      <c r="Q8767" s="1" t="s">
        <v>16691</v>
      </c>
    </row>
    <row r="8768" spans="1:17" x14ac:dyDescent="0.2">
      <c r="A8768">
        <v>35</v>
      </c>
      <c r="B8768" s="1" t="s">
        <v>17</v>
      </c>
      <c r="C8768" s="1" t="s">
        <v>18</v>
      </c>
      <c r="D8768" s="1" t="s">
        <v>19</v>
      </c>
      <c r="E8768" s="1" t="s">
        <v>20</v>
      </c>
      <c r="F8768" s="1" t="s">
        <v>21</v>
      </c>
      <c r="G8768" s="1" t="s">
        <v>22</v>
      </c>
      <c r="H8768" s="2">
        <v>43739</v>
      </c>
      <c r="I8768" s="2">
        <v>43830</v>
      </c>
      <c r="J8768" s="2">
        <v>43766</v>
      </c>
      <c r="K8768" s="1"/>
      <c r="L8768" s="1" t="s">
        <v>579</v>
      </c>
      <c r="M8768" s="1" t="s">
        <v>11510</v>
      </c>
      <c r="N8768">
        <v>103.1875</v>
      </c>
      <c r="O8768">
        <v>103.19642899999999</v>
      </c>
      <c r="P8768" s="1"/>
      <c r="Q8768" s="1"/>
    </row>
    <row r="8769" spans="1:17" x14ac:dyDescent="0.2">
      <c r="A8769">
        <v>35</v>
      </c>
      <c r="B8769" s="1" t="s">
        <v>17</v>
      </c>
      <c r="C8769" s="1" t="s">
        <v>18</v>
      </c>
      <c r="D8769" s="1" t="s">
        <v>19</v>
      </c>
      <c r="E8769" s="1" t="s">
        <v>20</v>
      </c>
      <c r="F8769" s="1" t="s">
        <v>21</v>
      </c>
      <c r="G8769" s="1" t="s">
        <v>22</v>
      </c>
      <c r="H8769" s="2">
        <v>43739</v>
      </c>
      <c r="I8769" s="2">
        <v>43830</v>
      </c>
      <c r="J8769" s="2">
        <v>43766</v>
      </c>
      <c r="K8769" s="1"/>
      <c r="L8769" s="1" t="s">
        <v>4800</v>
      </c>
      <c r="M8769" s="1" t="s">
        <v>11511</v>
      </c>
      <c r="N8769">
        <v>0.215</v>
      </c>
      <c r="O8769">
        <v>0.215116</v>
      </c>
      <c r="P8769" s="1"/>
      <c r="Q8769" s="1"/>
    </row>
    <row r="8770" spans="1:17" x14ac:dyDescent="0.2">
      <c r="A8770">
        <v>35</v>
      </c>
      <c r="B8770" s="1" t="s">
        <v>17</v>
      </c>
      <c r="C8770" s="1" t="s">
        <v>18</v>
      </c>
      <c r="D8770" s="1" t="s">
        <v>19</v>
      </c>
      <c r="E8770" s="1" t="s">
        <v>20</v>
      </c>
      <c r="F8770" s="1" t="s">
        <v>21</v>
      </c>
      <c r="G8770" s="1" t="s">
        <v>22</v>
      </c>
      <c r="H8770" s="2">
        <v>43739</v>
      </c>
      <c r="I8770" s="2">
        <v>43830</v>
      </c>
      <c r="J8770" s="2">
        <v>43766</v>
      </c>
      <c r="K8770" s="1"/>
      <c r="L8770" s="1" t="s">
        <v>1800</v>
      </c>
      <c r="M8770" s="1" t="s">
        <v>11511</v>
      </c>
      <c r="N8770">
        <v>0.57550000000000001</v>
      </c>
      <c r="O8770">
        <v>0.57551099999999999</v>
      </c>
      <c r="P8770" s="1"/>
      <c r="Q8770" s="1"/>
    </row>
    <row r="8771" spans="1:17" x14ac:dyDescent="0.2">
      <c r="A8771">
        <v>35</v>
      </c>
      <c r="B8771" s="1" t="s">
        <v>17</v>
      </c>
      <c r="C8771" s="1" t="s">
        <v>18</v>
      </c>
      <c r="D8771" s="1" t="s">
        <v>19</v>
      </c>
      <c r="E8771" s="1" t="s">
        <v>20</v>
      </c>
      <c r="F8771" s="1" t="s">
        <v>21</v>
      </c>
      <c r="G8771" s="1" t="s">
        <v>22</v>
      </c>
      <c r="H8771" s="2">
        <v>43739</v>
      </c>
      <c r="I8771" s="2">
        <v>43830</v>
      </c>
      <c r="J8771" s="2">
        <v>43766</v>
      </c>
      <c r="K8771" s="1"/>
      <c r="L8771" s="1" t="s">
        <v>3590</v>
      </c>
      <c r="M8771" s="1" t="s">
        <v>11510</v>
      </c>
      <c r="N8771">
        <v>85.595742999999999</v>
      </c>
      <c r="O8771">
        <v>85.505547000000007</v>
      </c>
      <c r="P8771" s="1" t="s">
        <v>14337</v>
      </c>
      <c r="Q8771" s="1" t="s">
        <v>22196</v>
      </c>
    </row>
    <row r="8772" spans="1:17" x14ac:dyDescent="0.2">
      <c r="A8772">
        <v>35</v>
      </c>
      <c r="B8772" s="1" t="s">
        <v>17</v>
      </c>
      <c r="C8772" s="1" t="s">
        <v>18</v>
      </c>
      <c r="D8772" s="1" t="s">
        <v>19</v>
      </c>
      <c r="E8772" s="1" t="s">
        <v>20</v>
      </c>
      <c r="F8772" s="1" t="s">
        <v>21</v>
      </c>
      <c r="G8772" s="1" t="s">
        <v>22</v>
      </c>
      <c r="H8772" s="2">
        <v>43739</v>
      </c>
      <c r="I8772" s="2">
        <v>43830</v>
      </c>
      <c r="J8772" s="2">
        <v>43766</v>
      </c>
      <c r="K8772" s="1"/>
      <c r="L8772" s="1" t="s">
        <v>4801</v>
      </c>
      <c r="M8772" s="1" t="s">
        <v>11511</v>
      </c>
      <c r="N8772">
        <v>0.79</v>
      </c>
      <c r="O8772">
        <v>0.84741</v>
      </c>
      <c r="P8772" s="1" t="s">
        <v>13023</v>
      </c>
      <c r="Q8772" s="1" t="s">
        <v>14319</v>
      </c>
    </row>
    <row r="8773" spans="1:17" x14ac:dyDescent="0.2">
      <c r="A8773">
        <v>35</v>
      </c>
      <c r="B8773" s="1" t="s">
        <v>17</v>
      </c>
      <c r="C8773" s="1" t="s">
        <v>18</v>
      </c>
      <c r="D8773" s="1" t="s">
        <v>19</v>
      </c>
      <c r="E8773" s="1" t="s">
        <v>20</v>
      </c>
      <c r="F8773" s="1" t="s">
        <v>21</v>
      </c>
      <c r="G8773" s="1" t="s">
        <v>22</v>
      </c>
      <c r="H8773" s="2">
        <v>43739</v>
      </c>
      <c r="I8773" s="2">
        <v>43830</v>
      </c>
      <c r="J8773" s="2">
        <v>43766</v>
      </c>
      <c r="K8773" s="1"/>
      <c r="L8773" s="1" t="s">
        <v>4579</v>
      </c>
      <c r="M8773" s="1" t="s">
        <v>11511</v>
      </c>
      <c r="N8773">
        <v>6.25E-2</v>
      </c>
      <c r="O8773">
        <v>6.3277E-2</v>
      </c>
      <c r="P8773" s="1"/>
      <c r="Q8773" s="1"/>
    </row>
    <row r="8774" spans="1:17" x14ac:dyDescent="0.2">
      <c r="A8774">
        <v>35</v>
      </c>
      <c r="B8774" s="1" t="s">
        <v>17</v>
      </c>
      <c r="C8774" s="1" t="s">
        <v>18</v>
      </c>
      <c r="D8774" s="1" t="s">
        <v>19</v>
      </c>
      <c r="E8774" s="1" t="s">
        <v>20</v>
      </c>
      <c r="F8774" s="1" t="s">
        <v>21</v>
      </c>
      <c r="G8774" s="1" t="s">
        <v>22</v>
      </c>
      <c r="H8774" s="2">
        <v>43739</v>
      </c>
      <c r="I8774" s="2">
        <v>43830</v>
      </c>
      <c r="J8774" s="2">
        <v>43766</v>
      </c>
      <c r="K8774" s="1"/>
      <c r="L8774" s="1" t="s">
        <v>4802</v>
      </c>
      <c r="M8774" s="1" t="s">
        <v>11510</v>
      </c>
      <c r="N8774">
        <v>112.921667</v>
      </c>
      <c r="O8774">
        <v>112.84433300000001</v>
      </c>
      <c r="P8774" s="1" t="s">
        <v>14338</v>
      </c>
      <c r="Q8774" s="1" t="s">
        <v>22197</v>
      </c>
    </row>
    <row r="8775" spans="1:17" x14ac:dyDescent="0.2">
      <c r="A8775">
        <v>35</v>
      </c>
      <c r="B8775" s="1" t="s">
        <v>17</v>
      </c>
      <c r="C8775" s="1" t="s">
        <v>18</v>
      </c>
      <c r="D8775" s="1" t="s">
        <v>19</v>
      </c>
      <c r="E8775" s="1" t="s">
        <v>20</v>
      </c>
      <c r="F8775" s="1" t="s">
        <v>21</v>
      </c>
      <c r="G8775" s="1" t="s">
        <v>22</v>
      </c>
      <c r="H8775" s="2">
        <v>43739</v>
      </c>
      <c r="I8775" s="2">
        <v>43830</v>
      </c>
      <c r="J8775" s="2">
        <v>43766</v>
      </c>
      <c r="K8775" s="1"/>
      <c r="L8775" s="1" t="s">
        <v>4051</v>
      </c>
      <c r="M8775" s="1" t="s">
        <v>11511</v>
      </c>
      <c r="N8775">
        <v>4.1150000000000002</v>
      </c>
      <c r="O8775">
        <v>4.1150549999999999</v>
      </c>
      <c r="P8775" s="1"/>
      <c r="Q8775" s="1"/>
    </row>
    <row r="8776" spans="1:17" x14ac:dyDescent="0.2">
      <c r="A8776">
        <v>35</v>
      </c>
      <c r="B8776" s="1" t="s">
        <v>17</v>
      </c>
      <c r="C8776" s="1" t="s">
        <v>18</v>
      </c>
      <c r="D8776" s="1" t="s">
        <v>19</v>
      </c>
      <c r="E8776" s="1" t="s">
        <v>20</v>
      </c>
      <c r="F8776" s="1" t="s">
        <v>21</v>
      </c>
      <c r="G8776" s="1" t="s">
        <v>22</v>
      </c>
      <c r="H8776" s="2">
        <v>43739</v>
      </c>
      <c r="I8776" s="2">
        <v>43830</v>
      </c>
      <c r="J8776" s="2">
        <v>43766</v>
      </c>
      <c r="K8776" s="1"/>
      <c r="L8776" s="1" t="s">
        <v>2113</v>
      </c>
      <c r="M8776" s="1" t="s">
        <v>11511</v>
      </c>
      <c r="N8776">
        <v>1.8875</v>
      </c>
      <c r="O8776">
        <v>1.9175439999999999</v>
      </c>
      <c r="P8776" s="1"/>
      <c r="Q8776" s="1"/>
    </row>
    <row r="8777" spans="1:17" x14ac:dyDescent="0.2">
      <c r="A8777">
        <v>35</v>
      </c>
      <c r="B8777" s="1" t="s">
        <v>17</v>
      </c>
      <c r="C8777" s="1" t="s">
        <v>18</v>
      </c>
      <c r="D8777" s="1" t="s">
        <v>19</v>
      </c>
      <c r="E8777" s="1" t="s">
        <v>20</v>
      </c>
      <c r="F8777" s="1" t="s">
        <v>21</v>
      </c>
      <c r="G8777" s="1" t="s">
        <v>22</v>
      </c>
      <c r="H8777" s="2">
        <v>43739</v>
      </c>
      <c r="I8777" s="2">
        <v>43830</v>
      </c>
      <c r="J8777" s="2">
        <v>43766</v>
      </c>
      <c r="K8777" s="1"/>
      <c r="L8777" s="1" t="s">
        <v>4803</v>
      </c>
      <c r="M8777" s="1" t="s">
        <v>11510</v>
      </c>
      <c r="N8777">
        <v>100.97150000000001</v>
      </c>
      <c r="O8777">
        <v>101.039429</v>
      </c>
      <c r="P8777" s="1"/>
      <c r="Q8777" s="1"/>
    </row>
    <row r="8778" spans="1:17" x14ac:dyDescent="0.2">
      <c r="A8778">
        <v>35</v>
      </c>
      <c r="B8778" s="1" t="s">
        <v>17</v>
      </c>
      <c r="C8778" s="1" t="s">
        <v>18</v>
      </c>
      <c r="D8778" s="1" t="s">
        <v>19</v>
      </c>
      <c r="E8778" s="1" t="s">
        <v>20</v>
      </c>
      <c r="F8778" s="1" t="s">
        <v>21</v>
      </c>
      <c r="G8778" s="1" t="s">
        <v>22</v>
      </c>
      <c r="H8778" s="2">
        <v>43739</v>
      </c>
      <c r="I8778" s="2">
        <v>43830</v>
      </c>
      <c r="J8778" s="2">
        <v>43766</v>
      </c>
      <c r="K8778" s="1"/>
      <c r="L8778" s="1" t="s">
        <v>4804</v>
      </c>
      <c r="M8778" s="1" t="s">
        <v>11511</v>
      </c>
      <c r="N8778">
        <v>2.79</v>
      </c>
      <c r="O8778">
        <v>2.8124009999999999</v>
      </c>
      <c r="P8778" s="1"/>
      <c r="Q8778" s="1"/>
    </row>
    <row r="8779" spans="1:17" x14ac:dyDescent="0.2">
      <c r="A8779">
        <v>35</v>
      </c>
      <c r="B8779" s="1" t="s">
        <v>17</v>
      </c>
      <c r="C8779" s="1" t="s">
        <v>18</v>
      </c>
      <c r="D8779" s="1" t="s">
        <v>19</v>
      </c>
      <c r="E8779" s="1" t="s">
        <v>20</v>
      </c>
      <c r="F8779" s="1" t="s">
        <v>21</v>
      </c>
      <c r="G8779" s="1" t="s">
        <v>22</v>
      </c>
      <c r="H8779" s="2">
        <v>43739</v>
      </c>
      <c r="I8779" s="2">
        <v>43830</v>
      </c>
      <c r="J8779" s="2">
        <v>43766</v>
      </c>
      <c r="K8779" s="1"/>
      <c r="L8779" s="1" t="s">
        <v>3615</v>
      </c>
      <c r="M8779" s="1" t="s">
        <v>11511</v>
      </c>
      <c r="N8779">
        <v>1.2430000000000001</v>
      </c>
      <c r="O8779">
        <v>1.245487</v>
      </c>
      <c r="P8779" s="1"/>
      <c r="Q8779" s="1"/>
    </row>
    <row r="8780" spans="1:17" x14ac:dyDescent="0.2">
      <c r="A8780">
        <v>35</v>
      </c>
      <c r="B8780" s="1" t="s">
        <v>17</v>
      </c>
      <c r="C8780" s="1" t="s">
        <v>18</v>
      </c>
      <c r="D8780" s="1" t="s">
        <v>19</v>
      </c>
      <c r="E8780" s="1" t="s">
        <v>20</v>
      </c>
      <c r="F8780" s="1" t="s">
        <v>21</v>
      </c>
      <c r="G8780" s="1" t="s">
        <v>22</v>
      </c>
      <c r="H8780" s="2">
        <v>43739</v>
      </c>
      <c r="I8780" s="2">
        <v>43830</v>
      </c>
      <c r="J8780" s="2">
        <v>43766</v>
      </c>
      <c r="K8780" s="1"/>
      <c r="L8780" s="1" t="s">
        <v>4805</v>
      </c>
      <c r="M8780" s="1" t="s">
        <v>11510</v>
      </c>
      <c r="N8780">
        <v>102.822</v>
      </c>
      <c r="O8780">
        <v>102.75060000000001</v>
      </c>
      <c r="P8780" s="1" t="s">
        <v>14339</v>
      </c>
      <c r="Q8780" s="1" t="s">
        <v>14009</v>
      </c>
    </row>
    <row r="8781" spans="1:17" x14ac:dyDescent="0.2">
      <c r="A8781">
        <v>35</v>
      </c>
      <c r="B8781" s="1" t="s">
        <v>17</v>
      </c>
      <c r="C8781" s="1" t="s">
        <v>18</v>
      </c>
      <c r="D8781" s="1" t="s">
        <v>19</v>
      </c>
      <c r="E8781" s="1" t="s">
        <v>20</v>
      </c>
      <c r="F8781" s="1" t="s">
        <v>21</v>
      </c>
      <c r="G8781" s="1" t="s">
        <v>22</v>
      </c>
      <c r="H8781" s="2">
        <v>43739</v>
      </c>
      <c r="I8781" s="2">
        <v>43830</v>
      </c>
      <c r="J8781" s="2">
        <v>43766</v>
      </c>
      <c r="K8781" s="1"/>
      <c r="L8781" s="1" t="s">
        <v>2091</v>
      </c>
      <c r="M8781" s="1" t="s">
        <v>11511</v>
      </c>
      <c r="N8781">
        <v>3.9550000000000001</v>
      </c>
      <c r="O8781">
        <v>3.9628930000000002</v>
      </c>
      <c r="P8781" s="1" t="s">
        <v>14340</v>
      </c>
      <c r="Q8781" s="1" t="s">
        <v>13191</v>
      </c>
    </row>
    <row r="8782" spans="1:17" x14ac:dyDescent="0.2">
      <c r="A8782">
        <v>35</v>
      </c>
      <c r="B8782" s="1" t="s">
        <v>17</v>
      </c>
      <c r="C8782" s="1" t="s">
        <v>18</v>
      </c>
      <c r="D8782" s="1" t="s">
        <v>19</v>
      </c>
      <c r="E8782" s="1" t="s">
        <v>20</v>
      </c>
      <c r="F8782" s="1" t="s">
        <v>21</v>
      </c>
      <c r="G8782" s="1" t="s">
        <v>22</v>
      </c>
      <c r="H8782" s="2">
        <v>43739</v>
      </c>
      <c r="I8782" s="2">
        <v>43830</v>
      </c>
      <c r="J8782" s="2">
        <v>43766</v>
      </c>
      <c r="K8782" s="1"/>
      <c r="L8782" s="1" t="s">
        <v>4806</v>
      </c>
      <c r="M8782" s="1" t="s">
        <v>11511</v>
      </c>
      <c r="N8782">
        <v>2.1825000000000001</v>
      </c>
      <c r="O8782">
        <v>2.1550449999999999</v>
      </c>
      <c r="P8782" s="1"/>
      <c r="Q8782" s="1"/>
    </row>
    <row r="8783" spans="1:17" x14ac:dyDescent="0.2">
      <c r="A8783">
        <v>35</v>
      </c>
      <c r="B8783" s="1" t="s">
        <v>17</v>
      </c>
      <c r="C8783" s="1" t="s">
        <v>18</v>
      </c>
      <c r="D8783" s="1" t="s">
        <v>19</v>
      </c>
      <c r="E8783" s="1" t="s">
        <v>20</v>
      </c>
      <c r="F8783" s="1" t="s">
        <v>21</v>
      </c>
      <c r="G8783" s="1" t="s">
        <v>22</v>
      </c>
      <c r="H8783" s="2">
        <v>43739</v>
      </c>
      <c r="I8783" s="2">
        <v>43830</v>
      </c>
      <c r="J8783" s="2">
        <v>43766</v>
      </c>
      <c r="K8783" s="1"/>
      <c r="L8783" s="1" t="s">
        <v>1021</v>
      </c>
      <c r="M8783" s="1" t="s">
        <v>11510</v>
      </c>
      <c r="N8783">
        <v>103.405</v>
      </c>
      <c r="O8783">
        <v>103.45620700000001</v>
      </c>
      <c r="P8783" s="1"/>
      <c r="Q8783" s="1"/>
    </row>
    <row r="8784" spans="1:17" x14ac:dyDescent="0.2">
      <c r="A8784">
        <v>35</v>
      </c>
      <c r="B8784" s="1" t="s">
        <v>17</v>
      </c>
      <c r="C8784" s="1" t="s">
        <v>18</v>
      </c>
      <c r="D8784" s="1" t="s">
        <v>19</v>
      </c>
      <c r="E8784" s="1" t="s">
        <v>20</v>
      </c>
      <c r="F8784" s="1" t="s">
        <v>21</v>
      </c>
      <c r="G8784" s="1" t="s">
        <v>22</v>
      </c>
      <c r="H8784" s="2">
        <v>43739</v>
      </c>
      <c r="I8784" s="2">
        <v>43830</v>
      </c>
      <c r="J8784" s="2">
        <v>43766</v>
      </c>
      <c r="K8784" s="1"/>
      <c r="L8784" s="1" t="s">
        <v>4053</v>
      </c>
      <c r="M8784" s="1" t="s">
        <v>11511</v>
      </c>
      <c r="N8784">
        <v>6.2949999999999999</v>
      </c>
      <c r="O8784">
        <v>6.2953219999999996</v>
      </c>
      <c r="P8784" s="1"/>
      <c r="Q8784" s="1"/>
    </row>
    <row r="8785" spans="1:17" x14ac:dyDescent="0.2">
      <c r="A8785">
        <v>35</v>
      </c>
      <c r="B8785" s="1" t="s">
        <v>17</v>
      </c>
      <c r="C8785" s="1" t="s">
        <v>18</v>
      </c>
      <c r="D8785" s="1" t="s">
        <v>19</v>
      </c>
      <c r="E8785" s="1" t="s">
        <v>20</v>
      </c>
      <c r="F8785" s="1" t="s">
        <v>21</v>
      </c>
      <c r="G8785" s="1" t="s">
        <v>22</v>
      </c>
      <c r="H8785" s="2">
        <v>43739</v>
      </c>
      <c r="I8785" s="2">
        <v>43830</v>
      </c>
      <c r="J8785" s="2">
        <v>43766</v>
      </c>
      <c r="K8785" s="1"/>
      <c r="L8785" s="1" t="s">
        <v>4807</v>
      </c>
      <c r="M8785" s="1" t="s">
        <v>11511</v>
      </c>
      <c r="N8785">
        <v>0.11</v>
      </c>
      <c r="O8785">
        <v>0.117059</v>
      </c>
      <c r="P8785" s="1"/>
      <c r="Q8785" s="1"/>
    </row>
    <row r="8786" spans="1:17" x14ac:dyDescent="0.2">
      <c r="A8786">
        <v>35</v>
      </c>
      <c r="B8786" s="1" t="s">
        <v>17</v>
      </c>
      <c r="C8786" s="1" t="s">
        <v>18</v>
      </c>
      <c r="D8786" s="1" t="s">
        <v>19</v>
      </c>
      <c r="E8786" s="1" t="s">
        <v>20</v>
      </c>
      <c r="F8786" s="1" t="s">
        <v>21</v>
      </c>
      <c r="G8786" s="1" t="s">
        <v>22</v>
      </c>
      <c r="H8786" s="2">
        <v>43739</v>
      </c>
      <c r="I8786" s="2">
        <v>43830</v>
      </c>
      <c r="J8786" s="2">
        <v>43766</v>
      </c>
      <c r="K8786" s="1"/>
      <c r="L8786" s="1" t="s">
        <v>2974</v>
      </c>
      <c r="M8786" s="1" t="s">
        <v>11510</v>
      </c>
      <c r="N8786">
        <v>105.8</v>
      </c>
      <c r="O8786">
        <v>105.6</v>
      </c>
      <c r="P8786" s="1"/>
      <c r="Q8786" s="1"/>
    </row>
    <row r="8787" spans="1:17" x14ac:dyDescent="0.2">
      <c r="A8787">
        <v>35</v>
      </c>
      <c r="B8787" s="1" t="s">
        <v>17</v>
      </c>
      <c r="C8787" s="1" t="s">
        <v>18</v>
      </c>
      <c r="D8787" s="1" t="s">
        <v>19</v>
      </c>
      <c r="E8787" s="1" t="s">
        <v>20</v>
      </c>
      <c r="F8787" s="1" t="s">
        <v>21</v>
      </c>
      <c r="G8787" s="1" t="s">
        <v>22</v>
      </c>
      <c r="H8787" s="2">
        <v>43739</v>
      </c>
      <c r="I8787" s="2">
        <v>43830</v>
      </c>
      <c r="J8787" s="2">
        <v>43766</v>
      </c>
      <c r="K8787" s="1"/>
      <c r="L8787" s="1" t="s">
        <v>4808</v>
      </c>
      <c r="M8787" s="1" t="s">
        <v>11511</v>
      </c>
      <c r="N8787">
        <v>6.78</v>
      </c>
      <c r="O8787">
        <v>6.7629669999999997</v>
      </c>
      <c r="P8787" s="1"/>
      <c r="Q8787" s="1"/>
    </row>
    <row r="8788" spans="1:17" x14ac:dyDescent="0.2">
      <c r="A8788">
        <v>35</v>
      </c>
      <c r="B8788" s="1" t="s">
        <v>17</v>
      </c>
      <c r="C8788" s="1" t="s">
        <v>18</v>
      </c>
      <c r="D8788" s="1" t="s">
        <v>19</v>
      </c>
      <c r="E8788" s="1" t="s">
        <v>20</v>
      </c>
      <c r="F8788" s="1" t="s">
        <v>21</v>
      </c>
      <c r="G8788" s="1" t="s">
        <v>22</v>
      </c>
      <c r="H8788" s="2">
        <v>43739</v>
      </c>
      <c r="I8788" s="2">
        <v>43830</v>
      </c>
      <c r="J8788" s="2">
        <v>43766</v>
      </c>
      <c r="K8788" s="1"/>
      <c r="L8788" s="1" t="s">
        <v>3249</v>
      </c>
      <c r="M8788" s="1" t="s">
        <v>11511</v>
      </c>
      <c r="N8788">
        <v>2.7635000000000001</v>
      </c>
      <c r="O8788">
        <v>2.7691089999999998</v>
      </c>
      <c r="P8788" s="1"/>
      <c r="Q8788" s="1"/>
    </row>
    <row r="8789" spans="1:17" x14ac:dyDescent="0.2">
      <c r="A8789">
        <v>35</v>
      </c>
      <c r="B8789" s="1" t="s">
        <v>17</v>
      </c>
      <c r="C8789" s="1" t="s">
        <v>18</v>
      </c>
      <c r="D8789" s="1" t="s">
        <v>19</v>
      </c>
      <c r="E8789" s="1" t="s">
        <v>20</v>
      </c>
      <c r="F8789" s="1" t="s">
        <v>21</v>
      </c>
      <c r="G8789" s="1" t="s">
        <v>22</v>
      </c>
      <c r="H8789" s="2">
        <v>43739</v>
      </c>
      <c r="I8789" s="2">
        <v>43830</v>
      </c>
      <c r="J8789" s="2">
        <v>43766</v>
      </c>
      <c r="K8789" s="1"/>
      <c r="L8789" s="1" t="s">
        <v>2377</v>
      </c>
      <c r="M8789" s="1" t="s">
        <v>11510</v>
      </c>
      <c r="N8789">
        <v>101.8</v>
      </c>
      <c r="O8789">
        <v>101.75624999999999</v>
      </c>
      <c r="P8789" s="1" t="s">
        <v>14341</v>
      </c>
      <c r="Q8789" s="1" t="s">
        <v>11972</v>
      </c>
    </row>
    <row r="8790" spans="1:17" x14ac:dyDescent="0.2">
      <c r="A8790">
        <v>35</v>
      </c>
      <c r="B8790" s="1" t="s">
        <v>17</v>
      </c>
      <c r="C8790" s="1" t="s">
        <v>18</v>
      </c>
      <c r="D8790" s="1" t="s">
        <v>19</v>
      </c>
      <c r="E8790" s="1" t="s">
        <v>20</v>
      </c>
      <c r="F8790" s="1" t="s">
        <v>21</v>
      </c>
      <c r="G8790" s="1" t="s">
        <v>22</v>
      </c>
      <c r="H8790" s="2">
        <v>43739</v>
      </c>
      <c r="I8790" s="2">
        <v>43830</v>
      </c>
      <c r="J8790" s="2">
        <v>43766</v>
      </c>
      <c r="K8790" s="1"/>
      <c r="L8790" s="1" t="s">
        <v>713</v>
      </c>
      <c r="M8790" s="1" t="s">
        <v>11511</v>
      </c>
      <c r="N8790">
        <v>0.5</v>
      </c>
      <c r="O8790">
        <v>0.50019999999999998</v>
      </c>
      <c r="P8790" s="1"/>
      <c r="Q8790" s="1"/>
    </row>
    <row r="8791" spans="1:17" x14ac:dyDescent="0.2">
      <c r="A8791">
        <v>35</v>
      </c>
      <c r="B8791" s="1" t="s">
        <v>17</v>
      </c>
      <c r="C8791" s="1" t="s">
        <v>18</v>
      </c>
      <c r="D8791" s="1" t="s">
        <v>19</v>
      </c>
      <c r="E8791" s="1" t="s">
        <v>20</v>
      </c>
      <c r="F8791" s="1" t="s">
        <v>21</v>
      </c>
      <c r="G8791" s="1" t="s">
        <v>22</v>
      </c>
      <c r="H8791" s="2">
        <v>43739</v>
      </c>
      <c r="I8791" s="2">
        <v>43830</v>
      </c>
      <c r="J8791" s="2">
        <v>43766</v>
      </c>
      <c r="K8791" s="1"/>
      <c r="L8791" s="1" t="s">
        <v>4809</v>
      </c>
      <c r="M8791" s="1" t="s">
        <v>11511</v>
      </c>
      <c r="N8791">
        <v>1.8254999999999999</v>
      </c>
      <c r="O8791">
        <v>1.825801</v>
      </c>
      <c r="P8791" s="1"/>
      <c r="Q8791" s="1"/>
    </row>
    <row r="8792" spans="1:17" x14ac:dyDescent="0.2">
      <c r="A8792">
        <v>35</v>
      </c>
      <c r="B8792" s="1" t="s">
        <v>17</v>
      </c>
      <c r="C8792" s="1" t="s">
        <v>18</v>
      </c>
      <c r="D8792" s="1" t="s">
        <v>19</v>
      </c>
      <c r="E8792" s="1" t="s">
        <v>20</v>
      </c>
      <c r="F8792" s="1" t="s">
        <v>21</v>
      </c>
      <c r="G8792" s="1" t="s">
        <v>22</v>
      </c>
      <c r="H8792" s="2">
        <v>43739</v>
      </c>
      <c r="I8792" s="2">
        <v>43830</v>
      </c>
      <c r="J8792" s="2">
        <v>43766</v>
      </c>
      <c r="K8792" s="1"/>
      <c r="L8792" s="1" t="s">
        <v>136</v>
      </c>
      <c r="M8792" s="1" t="s">
        <v>11510</v>
      </c>
      <c r="N8792">
        <v>101.758667</v>
      </c>
      <c r="O8792">
        <v>101.683964</v>
      </c>
      <c r="P8792" s="1" t="s">
        <v>14342</v>
      </c>
      <c r="Q8792" s="1" t="s">
        <v>19585</v>
      </c>
    </row>
    <row r="8793" spans="1:17" x14ac:dyDescent="0.2">
      <c r="A8793">
        <v>35</v>
      </c>
      <c r="B8793" s="1" t="s">
        <v>17</v>
      </c>
      <c r="C8793" s="1" t="s">
        <v>18</v>
      </c>
      <c r="D8793" s="1" t="s">
        <v>19</v>
      </c>
      <c r="E8793" s="1" t="s">
        <v>20</v>
      </c>
      <c r="F8793" s="1" t="s">
        <v>21</v>
      </c>
      <c r="G8793" s="1" t="s">
        <v>22</v>
      </c>
      <c r="H8793" s="2">
        <v>43739</v>
      </c>
      <c r="I8793" s="2">
        <v>43830</v>
      </c>
      <c r="J8793" s="2">
        <v>43766</v>
      </c>
      <c r="K8793" s="1"/>
      <c r="L8793" s="1" t="s">
        <v>3049</v>
      </c>
      <c r="M8793" s="1" t="s">
        <v>11511</v>
      </c>
      <c r="N8793">
        <v>5.39</v>
      </c>
      <c r="O8793">
        <v>5.1779729999999997</v>
      </c>
      <c r="P8793" s="1"/>
      <c r="Q8793" s="1"/>
    </row>
    <row r="8794" spans="1:17" x14ac:dyDescent="0.2">
      <c r="A8794">
        <v>35</v>
      </c>
      <c r="B8794" s="1" t="s">
        <v>17</v>
      </c>
      <c r="C8794" s="1" t="s">
        <v>18</v>
      </c>
      <c r="D8794" s="1" t="s">
        <v>19</v>
      </c>
      <c r="E8794" s="1" t="s">
        <v>20</v>
      </c>
      <c r="F8794" s="1" t="s">
        <v>21</v>
      </c>
      <c r="G8794" s="1" t="s">
        <v>22</v>
      </c>
      <c r="H8794" s="2">
        <v>43739</v>
      </c>
      <c r="I8794" s="2">
        <v>43830</v>
      </c>
      <c r="J8794" s="2">
        <v>43766</v>
      </c>
      <c r="K8794" s="1"/>
      <c r="L8794" s="1" t="s">
        <v>656</v>
      </c>
      <c r="M8794" s="1" t="s">
        <v>11511</v>
      </c>
      <c r="N8794">
        <v>2.6804000000000001</v>
      </c>
      <c r="O8794">
        <v>2.6816680000000002</v>
      </c>
      <c r="P8794" s="1" t="s">
        <v>13687</v>
      </c>
      <c r="Q8794" s="1" t="s">
        <v>13409</v>
      </c>
    </row>
    <row r="8795" spans="1:17" x14ac:dyDescent="0.2">
      <c r="A8795">
        <v>35</v>
      </c>
      <c r="B8795" s="1" t="s">
        <v>17</v>
      </c>
      <c r="C8795" s="1" t="s">
        <v>18</v>
      </c>
      <c r="D8795" s="1" t="s">
        <v>19</v>
      </c>
      <c r="E8795" s="1" t="s">
        <v>20</v>
      </c>
      <c r="F8795" s="1" t="s">
        <v>21</v>
      </c>
      <c r="G8795" s="1" t="s">
        <v>22</v>
      </c>
      <c r="H8795" s="2">
        <v>43739</v>
      </c>
      <c r="I8795" s="2">
        <v>43830</v>
      </c>
      <c r="J8795" s="2">
        <v>43766</v>
      </c>
      <c r="K8795" s="1"/>
      <c r="L8795" s="1" t="s">
        <v>139</v>
      </c>
      <c r="M8795" s="1" t="s">
        <v>11510</v>
      </c>
      <c r="N8795">
        <v>98.933333000000005</v>
      </c>
      <c r="O8795">
        <v>98.974999999999994</v>
      </c>
      <c r="P8795" s="1" t="s">
        <v>13025</v>
      </c>
      <c r="Q8795" s="1" t="s">
        <v>14798</v>
      </c>
    </row>
    <row r="8796" spans="1:17" x14ac:dyDescent="0.2">
      <c r="A8796">
        <v>35</v>
      </c>
      <c r="B8796" s="1" t="s">
        <v>17</v>
      </c>
      <c r="C8796" s="1" t="s">
        <v>18</v>
      </c>
      <c r="D8796" s="1" t="s">
        <v>19</v>
      </c>
      <c r="E8796" s="1" t="s">
        <v>20</v>
      </c>
      <c r="F8796" s="1" t="s">
        <v>21</v>
      </c>
      <c r="G8796" s="1" t="s">
        <v>22</v>
      </c>
      <c r="H8796" s="2">
        <v>43739</v>
      </c>
      <c r="I8796" s="2">
        <v>43830</v>
      </c>
      <c r="J8796" s="2">
        <v>43766</v>
      </c>
      <c r="K8796" s="1"/>
      <c r="L8796" s="1" t="s">
        <v>4810</v>
      </c>
      <c r="M8796" s="1" t="s">
        <v>11511</v>
      </c>
      <c r="N8796">
        <v>5.7050000000000001</v>
      </c>
      <c r="O8796">
        <v>5.711665</v>
      </c>
      <c r="P8796" s="1"/>
      <c r="Q8796" s="1"/>
    </row>
    <row r="8797" spans="1:17" x14ac:dyDescent="0.2">
      <c r="A8797">
        <v>35</v>
      </c>
      <c r="B8797" s="1" t="s">
        <v>17</v>
      </c>
      <c r="C8797" s="1" t="s">
        <v>18</v>
      </c>
      <c r="D8797" s="1" t="s">
        <v>19</v>
      </c>
      <c r="E8797" s="1" t="s">
        <v>20</v>
      </c>
      <c r="F8797" s="1" t="s">
        <v>21</v>
      </c>
      <c r="G8797" s="1" t="s">
        <v>22</v>
      </c>
      <c r="H8797" s="2">
        <v>43739</v>
      </c>
      <c r="I8797" s="2">
        <v>43830</v>
      </c>
      <c r="J8797" s="2">
        <v>43766</v>
      </c>
      <c r="K8797" s="1"/>
      <c r="L8797" s="1" t="s">
        <v>4811</v>
      </c>
      <c r="M8797" s="1" t="s">
        <v>11511</v>
      </c>
      <c r="N8797">
        <v>2.8895</v>
      </c>
      <c r="O8797">
        <v>2.8943979999999998</v>
      </c>
      <c r="P8797" s="1"/>
      <c r="Q8797" s="1"/>
    </row>
    <row r="8798" spans="1:17" x14ac:dyDescent="0.2">
      <c r="A8798">
        <v>35</v>
      </c>
      <c r="B8798" s="1" t="s">
        <v>17</v>
      </c>
      <c r="C8798" s="1" t="s">
        <v>18</v>
      </c>
      <c r="D8798" s="1" t="s">
        <v>19</v>
      </c>
      <c r="E8798" s="1" t="s">
        <v>20</v>
      </c>
      <c r="F8798" s="1" t="s">
        <v>21</v>
      </c>
      <c r="G8798" s="1" t="s">
        <v>22</v>
      </c>
      <c r="H8798" s="2">
        <v>43739</v>
      </c>
      <c r="I8798" s="2">
        <v>43830</v>
      </c>
      <c r="J8798" s="2">
        <v>43766</v>
      </c>
      <c r="K8798" s="1"/>
      <c r="L8798" s="1" t="s">
        <v>4812</v>
      </c>
      <c r="M8798" s="1" t="s">
        <v>11510</v>
      </c>
      <c r="N8798">
        <v>100.0685</v>
      </c>
      <c r="O8798">
        <v>100.03924000000001</v>
      </c>
      <c r="P8798" s="1"/>
      <c r="Q8798" s="1"/>
    </row>
    <row r="8799" spans="1:17" x14ac:dyDescent="0.2">
      <c r="A8799">
        <v>35</v>
      </c>
      <c r="B8799" s="1" t="s">
        <v>17</v>
      </c>
      <c r="C8799" s="1" t="s">
        <v>18</v>
      </c>
      <c r="D8799" s="1" t="s">
        <v>19</v>
      </c>
      <c r="E8799" s="1" t="s">
        <v>20</v>
      </c>
      <c r="F8799" s="1" t="s">
        <v>21</v>
      </c>
      <c r="G8799" s="1" t="s">
        <v>22</v>
      </c>
      <c r="H8799" s="2">
        <v>43739</v>
      </c>
      <c r="I8799" s="2">
        <v>43830</v>
      </c>
      <c r="J8799" s="2">
        <v>43766</v>
      </c>
      <c r="K8799" s="1"/>
      <c r="L8799" s="1" t="s">
        <v>4813</v>
      </c>
      <c r="M8799" s="1" t="s">
        <v>11511</v>
      </c>
      <c r="N8799">
        <v>6.4610000000000003</v>
      </c>
      <c r="O8799">
        <v>6.4888649999999997</v>
      </c>
      <c r="P8799" s="1"/>
      <c r="Q8799" s="1"/>
    </row>
    <row r="8800" spans="1:17" x14ac:dyDescent="0.2">
      <c r="A8800">
        <v>35</v>
      </c>
      <c r="B8800" s="1" t="s">
        <v>17</v>
      </c>
      <c r="C8800" s="1" t="s">
        <v>18</v>
      </c>
      <c r="D8800" s="1" t="s">
        <v>19</v>
      </c>
      <c r="E8800" s="1" t="s">
        <v>20</v>
      </c>
      <c r="F8800" s="1" t="s">
        <v>21</v>
      </c>
      <c r="G8800" s="1" t="s">
        <v>22</v>
      </c>
      <c r="H8800" s="2">
        <v>43739</v>
      </c>
      <c r="I8800" s="2">
        <v>43830</v>
      </c>
      <c r="J8800" s="2">
        <v>43766</v>
      </c>
      <c r="K8800" s="1"/>
      <c r="L8800" s="1" t="s">
        <v>1807</v>
      </c>
      <c r="M8800" s="1" t="s">
        <v>11511</v>
      </c>
      <c r="N8800">
        <v>8.0965000000000007</v>
      </c>
      <c r="O8800">
        <v>7.9048689999999997</v>
      </c>
      <c r="P8800" s="1"/>
      <c r="Q8800" s="1"/>
    </row>
    <row r="8801" spans="1:17" x14ac:dyDescent="0.2">
      <c r="A8801">
        <v>35</v>
      </c>
      <c r="B8801" s="1" t="s">
        <v>17</v>
      </c>
      <c r="C8801" s="1" t="s">
        <v>18</v>
      </c>
      <c r="D8801" s="1" t="s">
        <v>19</v>
      </c>
      <c r="E8801" s="1" t="s">
        <v>20</v>
      </c>
      <c r="F8801" s="1" t="s">
        <v>21</v>
      </c>
      <c r="G8801" s="1" t="s">
        <v>22</v>
      </c>
      <c r="H8801" s="2">
        <v>43739</v>
      </c>
      <c r="I8801" s="2">
        <v>43830</v>
      </c>
      <c r="J8801" s="2">
        <v>43766</v>
      </c>
      <c r="K8801" s="1"/>
      <c r="L8801" s="1" t="s">
        <v>4052</v>
      </c>
      <c r="M8801" s="1" t="s">
        <v>11510</v>
      </c>
      <c r="N8801">
        <v>100.4385</v>
      </c>
      <c r="O8801">
        <v>100.43549299999999</v>
      </c>
      <c r="P8801" s="1" t="s">
        <v>14343</v>
      </c>
      <c r="Q8801" s="1" t="s">
        <v>22198</v>
      </c>
    </row>
    <row r="8802" spans="1:17" x14ac:dyDescent="0.2">
      <c r="A8802">
        <v>35</v>
      </c>
      <c r="B8802" s="1" t="s">
        <v>17</v>
      </c>
      <c r="C8802" s="1" t="s">
        <v>18</v>
      </c>
      <c r="D8802" s="1" t="s">
        <v>19</v>
      </c>
      <c r="E8802" s="1" t="s">
        <v>20</v>
      </c>
      <c r="F8802" s="1" t="s">
        <v>21</v>
      </c>
      <c r="G8802" s="1" t="s">
        <v>22</v>
      </c>
      <c r="H8802" s="2">
        <v>43739</v>
      </c>
      <c r="I8802" s="2">
        <v>43830</v>
      </c>
      <c r="J8802" s="2">
        <v>43766</v>
      </c>
      <c r="K8802" s="1"/>
      <c r="L8802" s="1" t="s">
        <v>4814</v>
      </c>
      <c r="M8802" s="1" t="s">
        <v>11511</v>
      </c>
      <c r="N8802">
        <v>16.236667000000001</v>
      </c>
      <c r="O8802">
        <v>16.201074999999999</v>
      </c>
      <c r="P8802" s="1" t="s">
        <v>14344</v>
      </c>
      <c r="Q8802" s="1" t="s">
        <v>22199</v>
      </c>
    </row>
    <row r="8803" spans="1:17" x14ac:dyDescent="0.2">
      <c r="A8803">
        <v>35</v>
      </c>
      <c r="B8803" s="1" t="s">
        <v>17</v>
      </c>
      <c r="C8803" s="1" t="s">
        <v>18</v>
      </c>
      <c r="D8803" s="1" t="s">
        <v>19</v>
      </c>
      <c r="E8803" s="1" t="s">
        <v>20</v>
      </c>
      <c r="F8803" s="1" t="s">
        <v>21</v>
      </c>
      <c r="G8803" s="1" t="s">
        <v>22</v>
      </c>
      <c r="H8803" s="2">
        <v>43739</v>
      </c>
      <c r="I8803" s="2">
        <v>43830</v>
      </c>
      <c r="J8803" s="2">
        <v>43766</v>
      </c>
      <c r="K8803" s="1"/>
      <c r="L8803" s="1" t="s">
        <v>659</v>
      </c>
      <c r="M8803" s="1" t="s">
        <v>11511</v>
      </c>
      <c r="N8803">
        <v>0.83876899999999999</v>
      </c>
      <c r="O8803">
        <v>0.83927399999999996</v>
      </c>
      <c r="P8803" s="1" t="s">
        <v>14345</v>
      </c>
      <c r="Q8803" s="1" t="s">
        <v>17316</v>
      </c>
    </row>
    <row r="8804" spans="1:17" x14ac:dyDescent="0.2">
      <c r="A8804">
        <v>35</v>
      </c>
      <c r="B8804" s="1" t="s">
        <v>17</v>
      </c>
      <c r="C8804" s="1" t="s">
        <v>18</v>
      </c>
      <c r="D8804" s="1" t="s">
        <v>19</v>
      </c>
      <c r="E8804" s="1" t="s">
        <v>20</v>
      </c>
      <c r="F8804" s="1" t="s">
        <v>21</v>
      </c>
      <c r="G8804" s="1" t="s">
        <v>22</v>
      </c>
      <c r="H8804" s="2">
        <v>43739</v>
      </c>
      <c r="I8804" s="2">
        <v>43830</v>
      </c>
      <c r="J8804" s="2">
        <v>43766</v>
      </c>
      <c r="K8804" s="1"/>
      <c r="L8804" s="1" t="s">
        <v>723</v>
      </c>
      <c r="M8804" s="1" t="s">
        <v>11511</v>
      </c>
      <c r="N8804">
        <v>7.5499999999999998E-2</v>
      </c>
      <c r="O8804">
        <v>8.1120999999999999E-2</v>
      </c>
      <c r="P8804" s="1"/>
      <c r="Q8804" s="1"/>
    </row>
    <row r="8805" spans="1:17" x14ac:dyDescent="0.2">
      <c r="A8805">
        <v>35</v>
      </c>
      <c r="B8805" s="1" t="s">
        <v>17</v>
      </c>
      <c r="C8805" s="1" t="s">
        <v>18</v>
      </c>
      <c r="D8805" s="1" t="s">
        <v>19</v>
      </c>
      <c r="E8805" s="1" t="s">
        <v>20</v>
      </c>
      <c r="F8805" s="1" t="s">
        <v>21</v>
      </c>
      <c r="G8805" s="1" t="s">
        <v>22</v>
      </c>
      <c r="H8805" s="2">
        <v>43739</v>
      </c>
      <c r="I8805" s="2">
        <v>43830</v>
      </c>
      <c r="J8805" s="2">
        <v>43766</v>
      </c>
      <c r="K8805" s="1"/>
      <c r="L8805" s="1" t="s">
        <v>660</v>
      </c>
      <c r="M8805" s="1" t="s">
        <v>11511</v>
      </c>
      <c r="N8805">
        <v>1.075</v>
      </c>
      <c r="O8805">
        <v>1.0474909999999999</v>
      </c>
      <c r="P8805" s="1"/>
      <c r="Q8805" s="1"/>
    </row>
    <row r="8806" spans="1:17" x14ac:dyDescent="0.2">
      <c r="A8806">
        <v>35</v>
      </c>
      <c r="B8806" s="1" t="s">
        <v>17</v>
      </c>
      <c r="C8806" s="1" t="s">
        <v>18</v>
      </c>
      <c r="D8806" s="1" t="s">
        <v>19</v>
      </c>
      <c r="E8806" s="1" t="s">
        <v>20</v>
      </c>
      <c r="F8806" s="1" t="s">
        <v>21</v>
      </c>
      <c r="G8806" s="1" t="s">
        <v>22</v>
      </c>
      <c r="H8806" s="2">
        <v>43739</v>
      </c>
      <c r="I8806" s="2">
        <v>43830</v>
      </c>
      <c r="J8806" s="2">
        <v>43766</v>
      </c>
      <c r="K8806" s="1"/>
      <c r="L8806" s="1" t="s">
        <v>728</v>
      </c>
      <c r="M8806" s="1" t="s">
        <v>11511</v>
      </c>
      <c r="N8806">
        <v>1429.2049999999999</v>
      </c>
      <c r="O8806">
        <v>1429.1814469999999</v>
      </c>
      <c r="P8806" s="1" t="s">
        <v>14346</v>
      </c>
      <c r="Q8806" s="1" t="s">
        <v>22200</v>
      </c>
    </row>
    <row r="8807" spans="1:17" x14ac:dyDescent="0.2">
      <c r="A8807">
        <v>35</v>
      </c>
      <c r="B8807" s="1" t="s">
        <v>17</v>
      </c>
      <c r="C8807" s="1" t="s">
        <v>18</v>
      </c>
      <c r="D8807" s="1" t="s">
        <v>19</v>
      </c>
      <c r="E8807" s="1" t="s">
        <v>20</v>
      </c>
      <c r="F8807" s="1" t="s">
        <v>21</v>
      </c>
      <c r="G8807" s="1" t="s">
        <v>22</v>
      </c>
      <c r="H8807" s="2">
        <v>43739</v>
      </c>
      <c r="I8807" s="2">
        <v>43830</v>
      </c>
      <c r="J8807" s="2">
        <v>43766</v>
      </c>
      <c r="K8807" s="1"/>
      <c r="L8807" s="1" t="s">
        <v>2490</v>
      </c>
      <c r="M8807" s="1" t="s">
        <v>11511</v>
      </c>
      <c r="N8807">
        <v>1.5123329999999999</v>
      </c>
      <c r="O8807">
        <v>1.5306379999999999</v>
      </c>
      <c r="P8807" s="1" t="s">
        <v>14347</v>
      </c>
      <c r="Q8807" s="1" t="s">
        <v>22201</v>
      </c>
    </row>
    <row r="8808" spans="1:17" x14ac:dyDescent="0.2">
      <c r="A8808">
        <v>35</v>
      </c>
      <c r="B8808" s="1" t="s">
        <v>17</v>
      </c>
      <c r="C8808" s="1" t="s">
        <v>18</v>
      </c>
      <c r="D8808" s="1" t="s">
        <v>19</v>
      </c>
      <c r="E8808" s="1" t="s">
        <v>20</v>
      </c>
      <c r="F8808" s="1" t="s">
        <v>21</v>
      </c>
      <c r="G8808" s="1" t="s">
        <v>22</v>
      </c>
      <c r="H8808" s="2">
        <v>43739</v>
      </c>
      <c r="I8808" s="2">
        <v>43830</v>
      </c>
      <c r="J8808" s="2">
        <v>43766</v>
      </c>
      <c r="K8808" s="1"/>
      <c r="L8808" s="1" t="s">
        <v>4815</v>
      </c>
      <c r="M8808" s="1" t="s">
        <v>11511</v>
      </c>
      <c r="N8808">
        <v>53.32</v>
      </c>
      <c r="O8808">
        <v>53.32</v>
      </c>
      <c r="P8808" s="1"/>
      <c r="Q8808" s="1"/>
    </row>
    <row r="8809" spans="1:17" x14ac:dyDescent="0.2">
      <c r="A8809">
        <v>35</v>
      </c>
      <c r="B8809" s="1" t="s">
        <v>17</v>
      </c>
      <c r="C8809" s="1" t="s">
        <v>18</v>
      </c>
      <c r="D8809" s="1" t="s">
        <v>19</v>
      </c>
      <c r="E8809" s="1" t="s">
        <v>20</v>
      </c>
      <c r="F8809" s="1" t="s">
        <v>21</v>
      </c>
      <c r="G8809" s="1" t="s">
        <v>22</v>
      </c>
      <c r="H8809" s="2">
        <v>43739</v>
      </c>
      <c r="I8809" s="2">
        <v>43830</v>
      </c>
      <c r="J8809" s="2">
        <v>43766</v>
      </c>
      <c r="K8809" s="1"/>
      <c r="L8809" s="1" t="s">
        <v>3076</v>
      </c>
      <c r="M8809" s="1" t="s">
        <v>11511</v>
      </c>
      <c r="N8809">
        <v>4.1035000000000004</v>
      </c>
      <c r="O8809">
        <v>4.0946980000000002</v>
      </c>
      <c r="P8809" s="1"/>
      <c r="Q8809" s="1"/>
    </row>
    <row r="8810" spans="1:17" x14ac:dyDescent="0.2">
      <c r="A8810">
        <v>35</v>
      </c>
      <c r="B8810" s="1" t="s">
        <v>17</v>
      </c>
      <c r="C8810" s="1" t="s">
        <v>18</v>
      </c>
      <c r="D8810" s="1" t="s">
        <v>19</v>
      </c>
      <c r="E8810" s="1" t="s">
        <v>20</v>
      </c>
      <c r="F8810" s="1" t="s">
        <v>21</v>
      </c>
      <c r="G8810" s="1" t="s">
        <v>22</v>
      </c>
      <c r="H8810" s="2">
        <v>43739</v>
      </c>
      <c r="I8810" s="2">
        <v>43830</v>
      </c>
      <c r="J8810" s="2">
        <v>43766</v>
      </c>
      <c r="K8810" s="1"/>
      <c r="L8810" s="1" t="s">
        <v>4056</v>
      </c>
      <c r="M8810" s="1" t="s">
        <v>11511</v>
      </c>
      <c r="N8810">
        <v>975.03</v>
      </c>
      <c r="O8810">
        <v>975.03</v>
      </c>
      <c r="P8810" s="1"/>
      <c r="Q8810" s="1"/>
    </row>
    <row r="8811" spans="1:17" x14ac:dyDescent="0.2">
      <c r="A8811">
        <v>35</v>
      </c>
      <c r="B8811" s="1" t="s">
        <v>17</v>
      </c>
      <c r="C8811" s="1" t="s">
        <v>18</v>
      </c>
      <c r="D8811" s="1" t="s">
        <v>19</v>
      </c>
      <c r="E8811" s="1" t="s">
        <v>20</v>
      </c>
      <c r="F8811" s="1" t="s">
        <v>21</v>
      </c>
      <c r="G8811" s="1" t="s">
        <v>22</v>
      </c>
      <c r="H8811" s="2">
        <v>43739</v>
      </c>
      <c r="I8811" s="2">
        <v>43830</v>
      </c>
      <c r="J8811" s="2">
        <v>43766</v>
      </c>
      <c r="K8811" s="1"/>
      <c r="L8811" s="1" t="s">
        <v>4816</v>
      </c>
      <c r="M8811" s="1" t="s">
        <v>11511</v>
      </c>
      <c r="N8811">
        <v>2.3936670000000002</v>
      </c>
      <c r="O8811">
        <v>2.4080029999999999</v>
      </c>
      <c r="P8811" s="1" t="s">
        <v>14348</v>
      </c>
      <c r="Q8811" s="1" t="s">
        <v>18319</v>
      </c>
    </row>
    <row r="8812" spans="1:17" x14ac:dyDescent="0.2">
      <c r="A8812">
        <v>35</v>
      </c>
      <c r="B8812" s="1" t="s">
        <v>17</v>
      </c>
      <c r="C8812" s="1" t="s">
        <v>18</v>
      </c>
      <c r="D8812" s="1" t="s">
        <v>19</v>
      </c>
      <c r="E8812" s="1" t="s">
        <v>20</v>
      </c>
      <c r="F8812" s="1" t="s">
        <v>21</v>
      </c>
      <c r="G8812" s="1" t="s">
        <v>22</v>
      </c>
      <c r="H8812" s="2">
        <v>43739</v>
      </c>
      <c r="I8812" s="2">
        <v>43830</v>
      </c>
      <c r="J8812" s="2">
        <v>43766</v>
      </c>
      <c r="K8812" s="1"/>
      <c r="L8812" s="1" t="s">
        <v>2110</v>
      </c>
      <c r="M8812" s="1" t="s">
        <v>11511</v>
      </c>
      <c r="N8812">
        <v>949.48</v>
      </c>
      <c r="O8812">
        <v>949.96968400000003</v>
      </c>
      <c r="P8812" s="1" t="s">
        <v>14349</v>
      </c>
      <c r="Q8812" s="1" t="s">
        <v>22202</v>
      </c>
    </row>
    <row r="8813" spans="1:17" x14ac:dyDescent="0.2">
      <c r="A8813">
        <v>35</v>
      </c>
      <c r="B8813" s="1" t="s">
        <v>17</v>
      </c>
      <c r="C8813" s="1" t="s">
        <v>18</v>
      </c>
      <c r="D8813" s="1" t="s">
        <v>19</v>
      </c>
      <c r="E8813" s="1" t="s">
        <v>20</v>
      </c>
      <c r="F8813" s="1" t="s">
        <v>21</v>
      </c>
      <c r="G8813" s="1" t="s">
        <v>22</v>
      </c>
      <c r="H8813" s="2">
        <v>43739</v>
      </c>
      <c r="I8813" s="2">
        <v>43830</v>
      </c>
      <c r="J8813" s="2">
        <v>43766</v>
      </c>
      <c r="K8813" s="1"/>
      <c r="L8813" s="1" t="s">
        <v>4817</v>
      </c>
      <c r="M8813" s="1" t="s">
        <v>11511</v>
      </c>
      <c r="N8813">
        <v>44.396000000000001</v>
      </c>
      <c r="O8813">
        <v>44.418255000000002</v>
      </c>
      <c r="P8813" s="1"/>
      <c r="Q8813" s="1"/>
    </row>
    <row r="8814" spans="1:17" x14ac:dyDescent="0.2">
      <c r="A8814">
        <v>35</v>
      </c>
      <c r="B8814" s="1" t="s">
        <v>17</v>
      </c>
      <c r="C8814" s="1" t="s">
        <v>18</v>
      </c>
      <c r="D8814" s="1" t="s">
        <v>19</v>
      </c>
      <c r="E8814" s="1" t="s">
        <v>20</v>
      </c>
      <c r="F8814" s="1" t="s">
        <v>21</v>
      </c>
      <c r="G8814" s="1" t="s">
        <v>22</v>
      </c>
      <c r="H8814" s="2">
        <v>43739</v>
      </c>
      <c r="I8814" s="2">
        <v>43830</v>
      </c>
      <c r="J8814" s="2">
        <v>43766</v>
      </c>
      <c r="K8814" s="1"/>
      <c r="L8814" s="1" t="s">
        <v>1802</v>
      </c>
      <c r="M8814" s="1" t="s">
        <v>11511</v>
      </c>
      <c r="N8814">
        <v>1108.03</v>
      </c>
      <c r="O8814">
        <v>1108.03</v>
      </c>
      <c r="P8814" s="1"/>
      <c r="Q8814" s="1"/>
    </row>
    <row r="8815" spans="1:17" x14ac:dyDescent="0.2">
      <c r="A8815">
        <v>35</v>
      </c>
      <c r="B8815" s="1" t="s">
        <v>17</v>
      </c>
      <c r="C8815" s="1" t="s">
        <v>18</v>
      </c>
      <c r="D8815" s="1" t="s">
        <v>19</v>
      </c>
      <c r="E8815" s="1" t="s">
        <v>20</v>
      </c>
      <c r="F8815" s="1" t="s">
        <v>21</v>
      </c>
      <c r="G8815" s="1" t="s">
        <v>22</v>
      </c>
      <c r="H8815" s="2">
        <v>43739</v>
      </c>
      <c r="I8815" s="2">
        <v>43830</v>
      </c>
      <c r="J8815" s="2">
        <v>43766</v>
      </c>
      <c r="K8815" s="1"/>
      <c r="L8815" s="1" t="s">
        <v>4818</v>
      </c>
      <c r="M8815" s="1" t="s">
        <v>11511</v>
      </c>
      <c r="N8815">
        <v>3.0609999999999999</v>
      </c>
      <c r="O8815">
        <v>3.0612379999999999</v>
      </c>
      <c r="P8815" s="1"/>
      <c r="Q8815" s="1"/>
    </row>
    <row r="8816" spans="1:17" x14ac:dyDescent="0.2">
      <c r="A8816">
        <v>35</v>
      </c>
      <c r="B8816" s="1" t="s">
        <v>17</v>
      </c>
      <c r="C8816" s="1" t="s">
        <v>18</v>
      </c>
      <c r="D8816" s="1" t="s">
        <v>19</v>
      </c>
      <c r="E8816" s="1" t="s">
        <v>20</v>
      </c>
      <c r="F8816" s="1" t="s">
        <v>21</v>
      </c>
      <c r="G8816" s="1" t="s">
        <v>22</v>
      </c>
      <c r="H8816" s="2">
        <v>43739</v>
      </c>
      <c r="I8816" s="2">
        <v>43830</v>
      </c>
      <c r="J8816" s="2">
        <v>43766</v>
      </c>
      <c r="K8816" s="1"/>
      <c r="L8816" s="1" t="s">
        <v>3913</v>
      </c>
      <c r="M8816" s="1" t="s">
        <v>11511</v>
      </c>
      <c r="N8816">
        <v>2.9775</v>
      </c>
      <c r="O8816">
        <v>3.0039899999999999</v>
      </c>
      <c r="P8816" s="1" t="s">
        <v>14350</v>
      </c>
      <c r="Q8816" s="1" t="s">
        <v>14543</v>
      </c>
    </row>
    <row r="8817" spans="1:17" x14ac:dyDescent="0.2">
      <c r="A8817">
        <v>35</v>
      </c>
      <c r="B8817" s="1" t="s">
        <v>17</v>
      </c>
      <c r="C8817" s="1" t="s">
        <v>18</v>
      </c>
      <c r="D8817" s="1" t="s">
        <v>19</v>
      </c>
      <c r="E8817" s="1" t="s">
        <v>20</v>
      </c>
      <c r="F8817" s="1" t="s">
        <v>21</v>
      </c>
      <c r="G8817" s="1" t="s">
        <v>22</v>
      </c>
      <c r="H8817" s="2">
        <v>43739</v>
      </c>
      <c r="I8817" s="2">
        <v>43830</v>
      </c>
      <c r="J8817" s="2">
        <v>43766</v>
      </c>
      <c r="K8817" s="1"/>
      <c r="L8817" s="1" t="s">
        <v>4819</v>
      </c>
      <c r="M8817" s="1" t="s">
        <v>11511</v>
      </c>
      <c r="N8817">
        <v>6.5505000000000004</v>
      </c>
      <c r="O8817">
        <v>6.6769290000000003</v>
      </c>
      <c r="P8817" s="1"/>
      <c r="Q8817" s="1"/>
    </row>
    <row r="8818" spans="1:17" x14ac:dyDescent="0.2">
      <c r="A8818">
        <v>35</v>
      </c>
      <c r="B8818" s="1" t="s">
        <v>17</v>
      </c>
      <c r="C8818" s="1" t="s">
        <v>18</v>
      </c>
      <c r="D8818" s="1" t="s">
        <v>19</v>
      </c>
      <c r="E8818" s="1" t="s">
        <v>20</v>
      </c>
      <c r="F8818" s="1" t="s">
        <v>21</v>
      </c>
      <c r="G8818" s="1" t="s">
        <v>22</v>
      </c>
      <c r="H8818" s="2">
        <v>43739</v>
      </c>
      <c r="I8818" s="2">
        <v>43830</v>
      </c>
      <c r="J8818" s="2">
        <v>43766</v>
      </c>
      <c r="K8818" s="1"/>
      <c r="L8818" s="1" t="s">
        <v>733</v>
      </c>
      <c r="M8818" s="1" t="s">
        <v>11511</v>
      </c>
      <c r="N8818">
        <v>39.981999999999999</v>
      </c>
      <c r="O8818">
        <v>39.981999999999999</v>
      </c>
      <c r="P8818" s="1" t="s">
        <v>14351</v>
      </c>
      <c r="Q8818" s="1" t="s">
        <v>11873</v>
      </c>
    </row>
    <row r="8819" spans="1:17" x14ac:dyDescent="0.2">
      <c r="A8819">
        <v>35</v>
      </c>
      <c r="B8819" s="1" t="s">
        <v>17</v>
      </c>
      <c r="C8819" s="1" t="s">
        <v>18</v>
      </c>
      <c r="D8819" s="1" t="s">
        <v>19</v>
      </c>
      <c r="E8819" s="1" t="s">
        <v>20</v>
      </c>
      <c r="F8819" s="1" t="s">
        <v>21</v>
      </c>
      <c r="G8819" s="1" t="s">
        <v>22</v>
      </c>
      <c r="H8819" s="2">
        <v>43739</v>
      </c>
      <c r="I8819" s="2">
        <v>43830</v>
      </c>
      <c r="J8819" s="2">
        <v>43766</v>
      </c>
      <c r="K8819" s="1"/>
      <c r="L8819" s="1" t="s">
        <v>4820</v>
      </c>
      <c r="M8819" s="1" t="s">
        <v>11511</v>
      </c>
      <c r="N8819">
        <v>2.7130000000000001</v>
      </c>
      <c r="O8819">
        <v>2.6993019999999999</v>
      </c>
      <c r="P8819" s="1"/>
      <c r="Q8819" s="1"/>
    </row>
    <row r="8820" spans="1:17" x14ac:dyDescent="0.2">
      <c r="A8820">
        <v>35</v>
      </c>
      <c r="B8820" s="1" t="s">
        <v>17</v>
      </c>
      <c r="C8820" s="1" t="s">
        <v>18</v>
      </c>
      <c r="D8820" s="1" t="s">
        <v>19</v>
      </c>
      <c r="E8820" s="1" t="s">
        <v>20</v>
      </c>
      <c r="F8820" s="1" t="s">
        <v>21</v>
      </c>
      <c r="G8820" s="1" t="s">
        <v>22</v>
      </c>
      <c r="H8820" s="2">
        <v>43739</v>
      </c>
      <c r="I8820" s="2">
        <v>43830</v>
      </c>
      <c r="J8820" s="2">
        <v>43766</v>
      </c>
      <c r="K8820" s="1"/>
      <c r="L8820" s="1" t="s">
        <v>4821</v>
      </c>
      <c r="M8820" s="1" t="s">
        <v>11511</v>
      </c>
      <c r="N8820">
        <v>8.2500000000000004E-2</v>
      </c>
      <c r="O8820">
        <v>8.3782999999999996E-2</v>
      </c>
      <c r="P8820" s="1"/>
      <c r="Q8820" s="1"/>
    </row>
    <row r="8821" spans="1:17" x14ac:dyDescent="0.2">
      <c r="A8821">
        <v>35</v>
      </c>
      <c r="B8821" s="1" t="s">
        <v>17</v>
      </c>
      <c r="C8821" s="1" t="s">
        <v>18</v>
      </c>
      <c r="D8821" s="1" t="s">
        <v>19</v>
      </c>
      <c r="E8821" s="1" t="s">
        <v>20</v>
      </c>
      <c r="F8821" s="1" t="s">
        <v>21</v>
      </c>
      <c r="G8821" s="1" t="s">
        <v>22</v>
      </c>
      <c r="H8821" s="2">
        <v>43739</v>
      </c>
      <c r="I8821" s="2">
        <v>43830</v>
      </c>
      <c r="J8821" s="2">
        <v>43766</v>
      </c>
      <c r="K8821" s="1"/>
      <c r="L8821" s="1" t="s">
        <v>2141</v>
      </c>
      <c r="M8821" s="1" t="s">
        <v>11511</v>
      </c>
      <c r="N8821">
        <v>0.55866700000000002</v>
      </c>
      <c r="O8821">
        <v>0.56139499999999998</v>
      </c>
      <c r="P8821" s="1" t="s">
        <v>14352</v>
      </c>
      <c r="Q8821" s="1" t="s">
        <v>21825</v>
      </c>
    </row>
    <row r="8822" spans="1:17" x14ac:dyDescent="0.2">
      <c r="A8822">
        <v>35</v>
      </c>
      <c r="B8822" s="1" t="s">
        <v>17</v>
      </c>
      <c r="C8822" s="1" t="s">
        <v>18</v>
      </c>
      <c r="D8822" s="1" t="s">
        <v>19</v>
      </c>
      <c r="E8822" s="1" t="s">
        <v>20</v>
      </c>
      <c r="F8822" s="1" t="s">
        <v>21</v>
      </c>
      <c r="G8822" s="1" t="s">
        <v>22</v>
      </c>
      <c r="H8822" s="2">
        <v>43739</v>
      </c>
      <c r="I8822" s="2">
        <v>43830</v>
      </c>
      <c r="J8822" s="2">
        <v>43766</v>
      </c>
      <c r="K8822" s="1"/>
      <c r="L8822" s="1" t="s">
        <v>2458</v>
      </c>
      <c r="M8822" s="1" t="s">
        <v>11511</v>
      </c>
      <c r="N8822">
        <v>6.24</v>
      </c>
      <c r="O8822">
        <v>6.24</v>
      </c>
      <c r="P8822" s="1"/>
      <c r="Q8822" s="1"/>
    </row>
    <row r="8823" spans="1:17" x14ac:dyDescent="0.2">
      <c r="A8823">
        <v>35</v>
      </c>
      <c r="B8823" s="1" t="s">
        <v>17</v>
      </c>
      <c r="C8823" s="1" t="s">
        <v>18</v>
      </c>
      <c r="D8823" s="1" t="s">
        <v>19</v>
      </c>
      <c r="E8823" s="1" t="s">
        <v>20</v>
      </c>
      <c r="F8823" s="1" t="s">
        <v>21</v>
      </c>
      <c r="G8823" s="1" t="s">
        <v>22</v>
      </c>
      <c r="H8823" s="2">
        <v>43739</v>
      </c>
      <c r="I8823" s="2">
        <v>43830</v>
      </c>
      <c r="J8823" s="2">
        <v>43766</v>
      </c>
      <c r="K8823" s="1"/>
      <c r="L8823" s="1" t="s">
        <v>3083</v>
      </c>
      <c r="M8823" s="1" t="s">
        <v>11511</v>
      </c>
      <c r="N8823">
        <v>1.258</v>
      </c>
      <c r="O8823">
        <v>1.984499</v>
      </c>
      <c r="P8823" s="1"/>
      <c r="Q8823" s="1"/>
    </row>
    <row r="8824" spans="1:17" x14ac:dyDescent="0.2">
      <c r="A8824">
        <v>35</v>
      </c>
      <c r="B8824" s="1" t="s">
        <v>17</v>
      </c>
      <c r="C8824" s="1" t="s">
        <v>18</v>
      </c>
      <c r="D8824" s="1" t="s">
        <v>19</v>
      </c>
      <c r="E8824" s="1" t="s">
        <v>20</v>
      </c>
      <c r="F8824" s="1" t="s">
        <v>21</v>
      </c>
      <c r="G8824" s="1" t="s">
        <v>22</v>
      </c>
      <c r="H8824" s="2">
        <v>43739</v>
      </c>
      <c r="I8824" s="2">
        <v>43830</v>
      </c>
      <c r="J8824" s="2">
        <v>43766</v>
      </c>
      <c r="K8824" s="1"/>
      <c r="L8824" s="1" t="s">
        <v>1058</v>
      </c>
      <c r="M8824" s="1" t="s">
        <v>11511</v>
      </c>
      <c r="N8824">
        <v>2.58</v>
      </c>
      <c r="O8824">
        <v>2.6546509999999999</v>
      </c>
      <c r="P8824" s="1" t="s">
        <v>14101</v>
      </c>
      <c r="Q8824" s="1" t="s">
        <v>13886</v>
      </c>
    </row>
    <row r="8825" spans="1:17" x14ac:dyDescent="0.2">
      <c r="A8825">
        <v>35</v>
      </c>
      <c r="B8825" s="1" t="s">
        <v>17</v>
      </c>
      <c r="C8825" s="1" t="s">
        <v>18</v>
      </c>
      <c r="D8825" s="1" t="s">
        <v>19</v>
      </c>
      <c r="E8825" s="1" t="s">
        <v>20</v>
      </c>
      <c r="F8825" s="1" t="s">
        <v>21</v>
      </c>
      <c r="G8825" s="1" t="s">
        <v>22</v>
      </c>
      <c r="H8825" s="2">
        <v>43739</v>
      </c>
      <c r="I8825" s="2">
        <v>43830</v>
      </c>
      <c r="J8825" s="2">
        <v>43766</v>
      </c>
      <c r="K8825" s="1"/>
      <c r="L8825" s="1" t="s">
        <v>4822</v>
      </c>
      <c r="M8825" s="1" t="s">
        <v>11511</v>
      </c>
      <c r="N8825">
        <v>20.231000000000002</v>
      </c>
      <c r="O8825">
        <v>20.856976</v>
      </c>
      <c r="P8825" s="1"/>
      <c r="Q8825" s="1"/>
    </row>
    <row r="8826" spans="1:17" x14ac:dyDescent="0.2">
      <c r="A8826">
        <v>35</v>
      </c>
      <c r="B8826" s="1" t="s">
        <v>17</v>
      </c>
      <c r="C8826" s="1" t="s">
        <v>18</v>
      </c>
      <c r="D8826" s="1" t="s">
        <v>19</v>
      </c>
      <c r="E8826" s="1" t="s">
        <v>20</v>
      </c>
      <c r="F8826" s="1" t="s">
        <v>21</v>
      </c>
      <c r="G8826" s="1" t="s">
        <v>22</v>
      </c>
      <c r="H8826" s="2">
        <v>43739</v>
      </c>
      <c r="I8826" s="2">
        <v>43830</v>
      </c>
      <c r="J8826" s="2">
        <v>43766</v>
      </c>
      <c r="K8826" s="1"/>
      <c r="L8826" s="1" t="s">
        <v>2466</v>
      </c>
      <c r="M8826" s="1" t="s">
        <v>11511</v>
      </c>
      <c r="N8826">
        <v>0.27500000000000002</v>
      </c>
      <c r="O8826">
        <v>0.27945500000000001</v>
      </c>
      <c r="P8826" s="1" t="s">
        <v>13259</v>
      </c>
      <c r="Q8826" s="1" t="s">
        <v>11633</v>
      </c>
    </row>
    <row r="8827" spans="1:17" x14ac:dyDescent="0.2">
      <c r="A8827">
        <v>35</v>
      </c>
      <c r="B8827" s="1" t="s">
        <v>17</v>
      </c>
      <c r="C8827" s="1" t="s">
        <v>18</v>
      </c>
      <c r="D8827" s="1" t="s">
        <v>19</v>
      </c>
      <c r="E8827" s="1" t="s">
        <v>20</v>
      </c>
      <c r="F8827" s="1" t="s">
        <v>21</v>
      </c>
      <c r="G8827" s="1" t="s">
        <v>22</v>
      </c>
      <c r="H8827" s="2">
        <v>43739</v>
      </c>
      <c r="I8827" s="2">
        <v>43830</v>
      </c>
      <c r="J8827" s="2">
        <v>43766</v>
      </c>
      <c r="K8827" s="1"/>
      <c r="L8827" s="1" t="s">
        <v>683</v>
      </c>
      <c r="M8827" s="1" t="s">
        <v>11511</v>
      </c>
      <c r="N8827">
        <v>1.9255</v>
      </c>
      <c r="O8827">
        <v>1.926615</v>
      </c>
      <c r="P8827" s="1"/>
      <c r="Q8827" s="1"/>
    </row>
    <row r="8828" spans="1:17" x14ac:dyDescent="0.2">
      <c r="A8828">
        <v>35</v>
      </c>
      <c r="B8828" s="1" t="s">
        <v>17</v>
      </c>
      <c r="C8828" s="1" t="s">
        <v>18</v>
      </c>
      <c r="D8828" s="1" t="s">
        <v>19</v>
      </c>
      <c r="E8828" s="1" t="s">
        <v>20</v>
      </c>
      <c r="F8828" s="1" t="s">
        <v>21</v>
      </c>
      <c r="G8828" s="1" t="s">
        <v>22</v>
      </c>
      <c r="H8828" s="2">
        <v>43739</v>
      </c>
      <c r="I8828" s="2">
        <v>43830</v>
      </c>
      <c r="J8828" s="2">
        <v>43766</v>
      </c>
      <c r="K8828" s="1"/>
      <c r="L8828" s="1" t="s">
        <v>2468</v>
      </c>
      <c r="M8828" s="1" t="s">
        <v>11511</v>
      </c>
      <c r="N8828">
        <v>59.795000000000002</v>
      </c>
      <c r="O8828">
        <v>59.795003999999999</v>
      </c>
      <c r="P8828" s="1"/>
      <c r="Q8828" s="1"/>
    </row>
    <row r="8829" spans="1:17" x14ac:dyDescent="0.2">
      <c r="A8829">
        <v>35</v>
      </c>
      <c r="B8829" s="1" t="s">
        <v>17</v>
      </c>
      <c r="C8829" s="1" t="s">
        <v>18</v>
      </c>
      <c r="D8829" s="1" t="s">
        <v>19</v>
      </c>
      <c r="E8829" s="1" t="s">
        <v>20</v>
      </c>
      <c r="F8829" s="1" t="s">
        <v>21</v>
      </c>
      <c r="G8829" s="1" t="s">
        <v>22</v>
      </c>
      <c r="H8829" s="2">
        <v>43739</v>
      </c>
      <c r="I8829" s="2">
        <v>43830</v>
      </c>
      <c r="J8829" s="2">
        <v>43766</v>
      </c>
      <c r="K8829" s="1"/>
      <c r="L8829" s="1" t="s">
        <v>4823</v>
      </c>
      <c r="M8829" s="1" t="s">
        <v>11511</v>
      </c>
      <c r="N8829">
        <v>1.6085</v>
      </c>
      <c r="O8829">
        <v>1.611189</v>
      </c>
      <c r="P8829" s="1"/>
      <c r="Q8829" s="1"/>
    </row>
    <row r="8830" spans="1:17" x14ac:dyDescent="0.2">
      <c r="A8830">
        <v>35</v>
      </c>
      <c r="B8830" s="1" t="s">
        <v>17</v>
      </c>
      <c r="C8830" s="1" t="s">
        <v>18</v>
      </c>
      <c r="D8830" s="1" t="s">
        <v>19</v>
      </c>
      <c r="E8830" s="1" t="s">
        <v>20</v>
      </c>
      <c r="F8830" s="1" t="s">
        <v>21</v>
      </c>
      <c r="G8830" s="1" t="s">
        <v>22</v>
      </c>
      <c r="H8830" s="2">
        <v>43739</v>
      </c>
      <c r="I8830" s="2">
        <v>43830</v>
      </c>
      <c r="J8830" s="2">
        <v>43766</v>
      </c>
      <c r="K8830" s="1"/>
      <c r="L8830" s="1" t="s">
        <v>4824</v>
      </c>
      <c r="M8830" s="1" t="s">
        <v>11511</v>
      </c>
      <c r="N8830">
        <v>4.9550000000000001</v>
      </c>
      <c r="O8830">
        <v>4.952426</v>
      </c>
      <c r="P8830" s="1"/>
      <c r="Q8830" s="1"/>
    </row>
    <row r="8831" spans="1:17" x14ac:dyDescent="0.2">
      <c r="A8831">
        <v>35</v>
      </c>
      <c r="B8831" s="1" t="s">
        <v>17</v>
      </c>
      <c r="C8831" s="1" t="s">
        <v>18</v>
      </c>
      <c r="D8831" s="1" t="s">
        <v>19</v>
      </c>
      <c r="E8831" s="1" t="s">
        <v>20</v>
      </c>
      <c r="F8831" s="1" t="s">
        <v>21</v>
      </c>
      <c r="G8831" s="1" t="s">
        <v>22</v>
      </c>
      <c r="H8831" s="2">
        <v>43739</v>
      </c>
      <c r="I8831" s="2">
        <v>43830</v>
      </c>
      <c r="J8831" s="2">
        <v>43766</v>
      </c>
      <c r="K8831" s="1"/>
      <c r="L8831" s="1" t="s">
        <v>4606</v>
      </c>
      <c r="M8831" s="1" t="s">
        <v>11511</v>
      </c>
      <c r="N8831">
        <v>1.401</v>
      </c>
      <c r="O8831">
        <v>1.4034009999999999</v>
      </c>
      <c r="P8831" s="1"/>
      <c r="Q8831" s="1"/>
    </row>
    <row r="8832" spans="1:17" x14ac:dyDescent="0.2">
      <c r="A8832">
        <v>35</v>
      </c>
      <c r="B8832" s="1" t="s">
        <v>17</v>
      </c>
      <c r="C8832" s="1" t="s">
        <v>18</v>
      </c>
      <c r="D8832" s="1" t="s">
        <v>19</v>
      </c>
      <c r="E8832" s="1" t="s">
        <v>20</v>
      </c>
      <c r="F8832" s="1" t="s">
        <v>21</v>
      </c>
      <c r="G8832" s="1" t="s">
        <v>22</v>
      </c>
      <c r="H8832" s="2">
        <v>43739</v>
      </c>
      <c r="I8832" s="2">
        <v>43830</v>
      </c>
      <c r="J8832" s="2">
        <v>43766</v>
      </c>
      <c r="K8832" s="1"/>
      <c r="L8832" s="1" t="s">
        <v>4825</v>
      </c>
      <c r="M8832" s="1" t="s">
        <v>11511</v>
      </c>
      <c r="N8832">
        <v>7.0000000000000007E-2</v>
      </c>
      <c r="O8832">
        <v>7.0130999999999999E-2</v>
      </c>
      <c r="P8832" s="1" t="s">
        <v>14353</v>
      </c>
      <c r="Q8832" s="1" t="s">
        <v>19443</v>
      </c>
    </row>
    <row r="8833" spans="1:17" x14ac:dyDescent="0.2">
      <c r="A8833">
        <v>35</v>
      </c>
      <c r="B8833" s="1" t="s">
        <v>17</v>
      </c>
      <c r="C8833" s="1" t="s">
        <v>18</v>
      </c>
      <c r="D8833" s="1" t="s">
        <v>19</v>
      </c>
      <c r="E8833" s="1" t="s">
        <v>20</v>
      </c>
      <c r="F8833" s="1" t="s">
        <v>21</v>
      </c>
      <c r="G8833" s="1" t="s">
        <v>22</v>
      </c>
      <c r="H8833" s="2">
        <v>43739</v>
      </c>
      <c r="I8833" s="2">
        <v>43830</v>
      </c>
      <c r="J8833" s="2">
        <v>43766</v>
      </c>
      <c r="K8833" s="1"/>
      <c r="L8833" s="1" t="s">
        <v>4826</v>
      </c>
      <c r="M8833" s="1" t="s">
        <v>11511</v>
      </c>
      <c r="N8833">
        <v>1.383</v>
      </c>
      <c r="O8833">
        <v>1.3887419999999999</v>
      </c>
      <c r="P8833" s="1" t="s">
        <v>14354</v>
      </c>
      <c r="Q8833" s="1" t="s">
        <v>11650</v>
      </c>
    </row>
    <row r="8834" spans="1:17" x14ac:dyDescent="0.2">
      <c r="A8834">
        <v>35</v>
      </c>
      <c r="B8834" s="1" t="s">
        <v>17</v>
      </c>
      <c r="C8834" s="1" t="s">
        <v>18</v>
      </c>
      <c r="D8834" s="1" t="s">
        <v>19</v>
      </c>
      <c r="E8834" s="1" t="s">
        <v>20</v>
      </c>
      <c r="F8834" s="1" t="s">
        <v>21</v>
      </c>
      <c r="G8834" s="1" t="s">
        <v>22</v>
      </c>
      <c r="H8834" s="2">
        <v>43739</v>
      </c>
      <c r="I8834" s="2">
        <v>43830</v>
      </c>
      <c r="J8834" s="2">
        <v>43766</v>
      </c>
      <c r="K8834" s="1"/>
      <c r="L8834" s="1" t="s">
        <v>739</v>
      </c>
      <c r="M8834" s="1" t="s">
        <v>11511</v>
      </c>
      <c r="N8834">
        <v>1.94</v>
      </c>
      <c r="O8834">
        <v>1.9380040000000001</v>
      </c>
      <c r="P8834" s="1"/>
      <c r="Q8834" s="1"/>
    </row>
    <row r="8835" spans="1:17" x14ac:dyDescent="0.2">
      <c r="A8835">
        <v>35</v>
      </c>
      <c r="B8835" s="1" t="s">
        <v>17</v>
      </c>
      <c r="C8835" s="1" t="s">
        <v>18</v>
      </c>
      <c r="D8835" s="1" t="s">
        <v>19</v>
      </c>
      <c r="E8835" s="1" t="s">
        <v>20</v>
      </c>
      <c r="F8835" s="1" t="s">
        <v>21</v>
      </c>
      <c r="G8835" s="1" t="s">
        <v>22</v>
      </c>
      <c r="H8835" s="2">
        <v>43739</v>
      </c>
      <c r="I8835" s="2">
        <v>43830</v>
      </c>
      <c r="J8835" s="2">
        <v>43766</v>
      </c>
      <c r="K8835" s="1"/>
      <c r="L8835" s="1" t="s">
        <v>4827</v>
      </c>
      <c r="M8835" s="1" t="s">
        <v>11511</v>
      </c>
      <c r="N8835">
        <v>1.0296670000000001</v>
      </c>
      <c r="O8835">
        <v>1.030821</v>
      </c>
      <c r="P8835" s="1" t="s">
        <v>14355</v>
      </c>
      <c r="Q8835" s="1" t="s">
        <v>12961</v>
      </c>
    </row>
    <row r="8836" spans="1:17" x14ac:dyDescent="0.2">
      <c r="A8836">
        <v>35</v>
      </c>
      <c r="B8836" s="1" t="s">
        <v>17</v>
      </c>
      <c r="C8836" s="1" t="s">
        <v>18</v>
      </c>
      <c r="D8836" s="1" t="s">
        <v>19</v>
      </c>
      <c r="E8836" s="1" t="s">
        <v>20</v>
      </c>
      <c r="F8836" s="1" t="s">
        <v>21</v>
      </c>
      <c r="G8836" s="1" t="s">
        <v>22</v>
      </c>
      <c r="H8836" s="2">
        <v>43739</v>
      </c>
      <c r="I8836" s="2">
        <v>43830</v>
      </c>
      <c r="J8836" s="2">
        <v>43766</v>
      </c>
      <c r="K8836" s="1"/>
      <c r="L8836" s="1" t="s">
        <v>1499</v>
      </c>
      <c r="M8836" s="1" t="s">
        <v>11511</v>
      </c>
      <c r="N8836">
        <v>0.63</v>
      </c>
      <c r="O8836">
        <v>0.63</v>
      </c>
      <c r="P8836" s="1"/>
      <c r="Q8836" s="1"/>
    </row>
    <row r="8837" spans="1:17" x14ac:dyDescent="0.2">
      <c r="A8837">
        <v>35</v>
      </c>
      <c r="B8837" s="1" t="s">
        <v>17</v>
      </c>
      <c r="C8837" s="1" t="s">
        <v>18</v>
      </c>
      <c r="D8837" s="1" t="s">
        <v>19</v>
      </c>
      <c r="E8837" s="1" t="s">
        <v>20</v>
      </c>
      <c r="F8837" s="1" t="s">
        <v>21</v>
      </c>
      <c r="G8837" s="1" t="s">
        <v>22</v>
      </c>
      <c r="H8837" s="2">
        <v>43739</v>
      </c>
      <c r="I8837" s="2">
        <v>43830</v>
      </c>
      <c r="J8837" s="2">
        <v>43766</v>
      </c>
      <c r="K8837" s="1"/>
      <c r="L8837" s="1" t="s">
        <v>2157</v>
      </c>
      <c r="M8837" s="1" t="s">
        <v>11511</v>
      </c>
      <c r="N8837">
        <v>0.752</v>
      </c>
      <c r="O8837">
        <v>0.75473500000000004</v>
      </c>
      <c r="P8837" s="1" t="s">
        <v>14356</v>
      </c>
      <c r="Q8837" s="1" t="s">
        <v>21115</v>
      </c>
    </row>
    <row r="8838" spans="1:17" x14ac:dyDescent="0.2">
      <c r="A8838">
        <v>35</v>
      </c>
      <c r="B8838" s="1" t="s">
        <v>17</v>
      </c>
      <c r="C8838" s="1" t="s">
        <v>18</v>
      </c>
      <c r="D8838" s="1" t="s">
        <v>19</v>
      </c>
      <c r="E8838" s="1" t="s">
        <v>20</v>
      </c>
      <c r="F8838" s="1" t="s">
        <v>21</v>
      </c>
      <c r="G8838" s="1" t="s">
        <v>22</v>
      </c>
      <c r="H8838" s="2">
        <v>43739</v>
      </c>
      <c r="I8838" s="2">
        <v>43830</v>
      </c>
      <c r="J8838" s="2">
        <v>43766</v>
      </c>
      <c r="K8838" s="1"/>
      <c r="L8838" s="1" t="s">
        <v>4828</v>
      </c>
      <c r="M8838" s="1" t="s">
        <v>11511</v>
      </c>
      <c r="N8838">
        <v>1.5449999999999999</v>
      </c>
      <c r="O8838">
        <v>1.5450159999999999</v>
      </c>
      <c r="P8838" s="1"/>
      <c r="Q8838" s="1"/>
    </row>
    <row r="8839" spans="1:17" x14ac:dyDescent="0.2">
      <c r="A8839">
        <v>35</v>
      </c>
      <c r="B8839" s="1" t="s">
        <v>17</v>
      </c>
      <c r="C8839" s="1" t="s">
        <v>18</v>
      </c>
      <c r="D8839" s="1" t="s">
        <v>19</v>
      </c>
      <c r="E8839" s="1" t="s">
        <v>20</v>
      </c>
      <c r="F8839" s="1" t="s">
        <v>21</v>
      </c>
      <c r="G8839" s="1" t="s">
        <v>22</v>
      </c>
      <c r="H8839" s="2">
        <v>43739</v>
      </c>
      <c r="I8839" s="2">
        <v>43830</v>
      </c>
      <c r="J8839" s="2">
        <v>43766</v>
      </c>
      <c r="K8839" s="1"/>
      <c r="L8839" s="1" t="s">
        <v>4829</v>
      </c>
      <c r="M8839" s="1" t="s">
        <v>11510</v>
      </c>
      <c r="N8839">
        <v>0.90082600000000002</v>
      </c>
      <c r="O8839">
        <v>0.90073899999999996</v>
      </c>
      <c r="P8839" s="1"/>
      <c r="Q8839" s="1"/>
    </row>
    <row r="8840" spans="1:17" x14ac:dyDescent="0.2">
      <c r="A8840">
        <v>35</v>
      </c>
      <c r="B8840" s="1" t="s">
        <v>17</v>
      </c>
      <c r="C8840" s="1" t="s">
        <v>18</v>
      </c>
      <c r="D8840" s="1" t="s">
        <v>19</v>
      </c>
      <c r="E8840" s="1" t="s">
        <v>20</v>
      </c>
      <c r="F8840" s="1" t="s">
        <v>21</v>
      </c>
      <c r="G8840" s="1" t="s">
        <v>22</v>
      </c>
      <c r="H8840" s="2">
        <v>43739</v>
      </c>
      <c r="I8840" s="2">
        <v>43830</v>
      </c>
      <c r="J8840" s="2">
        <v>43766</v>
      </c>
      <c r="K8840" s="1"/>
      <c r="L8840" s="1" t="s">
        <v>1825</v>
      </c>
      <c r="M8840" s="1" t="s">
        <v>11511</v>
      </c>
      <c r="N8840">
        <v>1.45</v>
      </c>
      <c r="O8840">
        <v>1.45</v>
      </c>
      <c r="P8840" s="1"/>
      <c r="Q8840" s="1"/>
    </row>
    <row r="8841" spans="1:17" x14ac:dyDescent="0.2">
      <c r="A8841">
        <v>35</v>
      </c>
      <c r="B8841" s="1" t="s">
        <v>17</v>
      </c>
      <c r="C8841" s="1" t="s">
        <v>18</v>
      </c>
      <c r="D8841" s="1" t="s">
        <v>19</v>
      </c>
      <c r="E8841" s="1" t="s">
        <v>20</v>
      </c>
      <c r="F8841" s="1" t="s">
        <v>21</v>
      </c>
      <c r="G8841" s="1" t="s">
        <v>22</v>
      </c>
      <c r="H8841" s="2">
        <v>43739</v>
      </c>
      <c r="I8841" s="2">
        <v>43830</v>
      </c>
      <c r="J8841" s="2">
        <v>43766</v>
      </c>
      <c r="K8841" s="1"/>
      <c r="L8841" s="1" t="s">
        <v>4830</v>
      </c>
      <c r="M8841" s="1" t="s">
        <v>11510</v>
      </c>
      <c r="N8841">
        <v>96.086799999999997</v>
      </c>
      <c r="O8841">
        <v>96.086799999999997</v>
      </c>
      <c r="P8841" s="1"/>
      <c r="Q8841" s="1"/>
    </row>
    <row r="8842" spans="1:17" x14ac:dyDescent="0.2">
      <c r="A8842">
        <v>35</v>
      </c>
      <c r="B8842" s="1" t="s">
        <v>17</v>
      </c>
      <c r="C8842" s="1" t="s">
        <v>18</v>
      </c>
      <c r="D8842" s="1" t="s">
        <v>19</v>
      </c>
      <c r="E8842" s="1" t="s">
        <v>20</v>
      </c>
      <c r="F8842" s="1" t="s">
        <v>21</v>
      </c>
      <c r="G8842" s="1" t="s">
        <v>22</v>
      </c>
      <c r="H8842" s="2">
        <v>43739</v>
      </c>
      <c r="I8842" s="2">
        <v>43830</v>
      </c>
      <c r="J8842" s="2">
        <v>43766</v>
      </c>
      <c r="K8842" s="1"/>
      <c r="L8842" s="1" t="s">
        <v>107</v>
      </c>
      <c r="M8842" s="1" t="s">
        <v>11511</v>
      </c>
      <c r="N8842">
        <v>0.1125</v>
      </c>
      <c r="O8842">
        <v>0.111011</v>
      </c>
      <c r="P8842" s="1" t="s">
        <v>12592</v>
      </c>
      <c r="Q8842" s="1" t="s">
        <v>12561</v>
      </c>
    </row>
    <row r="8843" spans="1:17" x14ac:dyDescent="0.2">
      <c r="A8843">
        <v>35</v>
      </c>
      <c r="B8843" s="1" t="s">
        <v>17</v>
      </c>
      <c r="C8843" s="1" t="s">
        <v>18</v>
      </c>
      <c r="D8843" s="1" t="s">
        <v>19</v>
      </c>
      <c r="E8843" s="1" t="s">
        <v>20</v>
      </c>
      <c r="F8843" s="1" t="s">
        <v>21</v>
      </c>
      <c r="G8843" s="1" t="s">
        <v>22</v>
      </c>
      <c r="H8843" s="2">
        <v>43739</v>
      </c>
      <c r="I8843" s="2">
        <v>43830</v>
      </c>
      <c r="J8843" s="2">
        <v>43766</v>
      </c>
      <c r="K8843" s="1"/>
      <c r="L8843" s="1" t="s">
        <v>135</v>
      </c>
      <c r="M8843" s="1" t="s">
        <v>11510</v>
      </c>
      <c r="N8843">
        <v>151.863</v>
      </c>
      <c r="O8843">
        <v>151.82818599999999</v>
      </c>
      <c r="P8843" s="1" t="s">
        <v>14357</v>
      </c>
      <c r="Q8843" s="1" t="s">
        <v>22203</v>
      </c>
    </row>
    <row r="8844" spans="1:17" x14ac:dyDescent="0.2">
      <c r="A8844">
        <v>35</v>
      </c>
      <c r="B8844" s="1" t="s">
        <v>17</v>
      </c>
      <c r="C8844" s="1" t="s">
        <v>18</v>
      </c>
      <c r="D8844" s="1" t="s">
        <v>19</v>
      </c>
      <c r="E8844" s="1" t="s">
        <v>20</v>
      </c>
      <c r="F8844" s="1" t="s">
        <v>21</v>
      </c>
      <c r="G8844" s="1" t="s">
        <v>22</v>
      </c>
      <c r="H8844" s="2">
        <v>43739</v>
      </c>
      <c r="I8844" s="2">
        <v>43830</v>
      </c>
      <c r="J8844" s="2">
        <v>43766</v>
      </c>
      <c r="K8844" s="1"/>
      <c r="L8844" s="1" t="s">
        <v>4831</v>
      </c>
      <c r="M8844" s="1" t="s">
        <v>11511</v>
      </c>
      <c r="N8844">
        <v>2.37</v>
      </c>
      <c r="O8844">
        <v>2.37</v>
      </c>
      <c r="P8844" s="1"/>
      <c r="Q8844" s="1"/>
    </row>
    <row r="8845" spans="1:17" x14ac:dyDescent="0.2">
      <c r="A8845">
        <v>35</v>
      </c>
      <c r="B8845" s="1" t="s">
        <v>17</v>
      </c>
      <c r="C8845" s="1" t="s">
        <v>18</v>
      </c>
      <c r="D8845" s="1" t="s">
        <v>19</v>
      </c>
      <c r="E8845" s="1" t="s">
        <v>20</v>
      </c>
      <c r="F8845" s="1" t="s">
        <v>21</v>
      </c>
      <c r="G8845" s="1" t="s">
        <v>22</v>
      </c>
      <c r="H8845" s="2">
        <v>43739</v>
      </c>
      <c r="I8845" s="2">
        <v>43830</v>
      </c>
      <c r="J8845" s="2">
        <v>43766</v>
      </c>
      <c r="K8845" s="1"/>
      <c r="L8845" s="1" t="s">
        <v>649</v>
      </c>
      <c r="M8845" s="1" t="s">
        <v>11510</v>
      </c>
      <c r="N8845">
        <v>101.2255</v>
      </c>
      <c r="O8845">
        <v>101.2255</v>
      </c>
      <c r="P8845" s="1"/>
      <c r="Q8845" s="1"/>
    </row>
    <row r="8846" spans="1:17" x14ac:dyDescent="0.2">
      <c r="A8846">
        <v>35</v>
      </c>
      <c r="B8846" s="1" t="s">
        <v>17</v>
      </c>
      <c r="C8846" s="1" t="s">
        <v>18</v>
      </c>
      <c r="D8846" s="1" t="s">
        <v>19</v>
      </c>
      <c r="E8846" s="1" t="s">
        <v>20</v>
      </c>
      <c r="F8846" s="1" t="s">
        <v>21</v>
      </c>
      <c r="G8846" s="1" t="s">
        <v>22</v>
      </c>
      <c r="H8846" s="2">
        <v>43739</v>
      </c>
      <c r="I8846" s="2">
        <v>43830</v>
      </c>
      <c r="J8846" s="2">
        <v>43766</v>
      </c>
      <c r="K8846" s="1"/>
      <c r="L8846" s="1" t="s">
        <v>746</v>
      </c>
      <c r="M8846" s="1" t="s">
        <v>11511</v>
      </c>
      <c r="N8846">
        <v>1.1625000000000001</v>
      </c>
      <c r="O8846">
        <v>1.1520170000000001</v>
      </c>
      <c r="P8846" s="1" t="s">
        <v>12094</v>
      </c>
      <c r="Q8846" s="1" t="s">
        <v>11699</v>
      </c>
    </row>
    <row r="8847" spans="1:17" x14ac:dyDescent="0.2">
      <c r="A8847">
        <v>35</v>
      </c>
      <c r="B8847" s="1" t="s">
        <v>17</v>
      </c>
      <c r="C8847" s="1" t="s">
        <v>18</v>
      </c>
      <c r="D8847" s="1" t="s">
        <v>19</v>
      </c>
      <c r="E8847" s="1" t="s">
        <v>20</v>
      </c>
      <c r="F8847" s="1" t="s">
        <v>21</v>
      </c>
      <c r="G8847" s="1" t="s">
        <v>22</v>
      </c>
      <c r="H8847" s="2">
        <v>43739</v>
      </c>
      <c r="I8847" s="2">
        <v>43830</v>
      </c>
      <c r="J8847" s="2">
        <v>43766</v>
      </c>
      <c r="K8847" s="1"/>
      <c r="L8847" s="1" t="s">
        <v>1368</v>
      </c>
      <c r="M8847" s="1" t="s">
        <v>11510</v>
      </c>
      <c r="N8847">
        <v>124.011</v>
      </c>
      <c r="O8847">
        <v>124.011</v>
      </c>
      <c r="P8847" s="1"/>
      <c r="Q8847" s="1"/>
    </row>
    <row r="8848" spans="1:17" x14ac:dyDescent="0.2">
      <c r="A8848">
        <v>35</v>
      </c>
      <c r="B8848" s="1" t="s">
        <v>17</v>
      </c>
      <c r="C8848" s="1" t="s">
        <v>18</v>
      </c>
      <c r="D8848" s="1" t="s">
        <v>19</v>
      </c>
      <c r="E8848" s="1" t="s">
        <v>20</v>
      </c>
      <c r="F8848" s="1" t="s">
        <v>21</v>
      </c>
      <c r="G8848" s="1" t="s">
        <v>22</v>
      </c>
      <c r="H8848" s="2">
        <v>43739</v>
      </c>
      <c r="I8848" s="2">
        <v>43830</v>
      </c>
      <c r="J8848" s="2">
        <v>43766</v>
      </c>
      <c r="K8848" s="1"/>
      <c r="L8848" s="1" t="s">
        <v>2152</v>
      </c>
      <c r="M8848" s="1" t="s">
        <v>11511</v>
      </c>
      <c r="N8848">
        <v>2.4649999999999999</v>
      </c>
      <c r="O8848">
        <v>2.4650099999999999</v>
      </c>
      <c r="P8848" s="1"/>
      <c r="Q8848" s="1"/>
    </row>
    <row r="8849" spans="1:17" x14ac:dyDescent="0.2">
      <c r="A8849">
        <v>35</v>
      </c>
      <c r="B8849" s="1" t="s">
        <v>17</v>
      </c>
      <c r="C8849" s="1" t="s">
        <v>18</v>
      </c>
      <c r="D8849" s="1" t="s">
        <v>19</v>
      </c>
      <c r="E8849" s="1" t="s">
        <v>20</v>
      </c>
      <c r="F8849" s="1" t="s">
        <v>21</v>
      </c>
      <c r="G8849" s="1" t="s">
        <v>22</v>
      </c>
      <c r="H8849" s="2">
        <v>43739</v>
      </c>
      <c r="I8849" s="2">
        <v>43830</v>
      </c>
      <c r="J8849" s="2">
        <v>43766</v>
      </c>
      <c r="K8849" s="1"/>
      <c r="L8849" s="1" t="s">
        <v>141</v>
      </c>
      <c r="M8849" s="1" t="s">
        <v>11510</v>
      </c>
      <c r="N8849">
        <v>103.52800000000001</v>
      </c>
      <c r="O8849">
        <v>103.52800000000001</v>
      </c>
      <c r="P8849" s="1"/>
      <c r="Q8849" s="1"/>
    </row>
    <row r="8850" spans="1:17" x14ac:dyDescent="0.2">
      <c r="A8850">
        <v>35</v>
      </c>
      <c r="B8850" s="1" t="s">
        <v>17</v>
      </c>
      <c r="C8850" s="1" t="s">
        <v>18</v>
      </c>
      <c r="D8850" s="1" t="s">
        <v>19</v>
      </c>
      <c r="E8850" s="1" t="s">
        <v>20</v>
      </c>
      <c r="F8850" s="1" t="s">
        <v>21</v>
      </c>
      <c r="G8850" s="1" t="s">
        <v>22</v>
      </c>
      <c r="H8850" s="2">
        <v>43739</v>
      </c>
      <c r="I8850" s="2">
        <v>43830</v>
      </c>
      <c r="J8850" s="2">
        <v>43766</v>
      </c>
      <c r="K8850" s="1"/>
      <c r="L8850" s="1" t="s">
        <v>4558</v>
      </c>
      <c r="M8850" s="1" t="s">
        <v>11511</v>
      </c>
      <c r="N8850">
        <v>5.3650000000000002</v>
      </c>
      <c r="O8850">
        <v>5.368919</v>
      </c>
      <c r="P8850" s="1"/>
      <c r="Q8850" s="1"/>
    </row>
    <row r="8851" spans="1:17" x14ac:dyDescent="0.2">
      <c r="A8851">
        <v>35</v>
      </c>
      <c r="B8851" s="1" t="s">
        <v>17</v>
      </c>
      <c r="C8851" s="1" t="s">
        <v>18</v>
      </c>
      <c r="D8851" s="1" t="s">
        <v>19</v>
      </c>
      <c r="E8851" s="1" t="s">
        <v>20</v>
      </c>
      <c r="F8851" s="1" t="s">
        <v>21</v>
      </c>
      <c r="G8851" s="1" t="s">
        <v>22</v>
      </c>
      <c r="H8851" s="2">
        <v>43739</v>
      </c>
      <c r="I8851" s="2">
        <v>43830</v>
      </c>
      <c r="J8851" s="2">
        <v>43766</v>
      </c>
      <c r="K8851" s="1"/>
      <c r="L8851" s="1" t="s">
        <v>2547</v>
      </c>
      <c r="M8851" s="1" t="s">
        <v>11510</v>
      </c>
      <c r="N8851">
        <v>105.323825</v>
      </c>
      <c r="O8851">
        <v>105.317125</v>
      </c>
      <c r="P8851" s="1" t="s">
        <v>14358</v>
      </c>
      <c r="Q8851" s="1" t="s">
        <v>22144</v>
      </c>
    </row>
    <row r="8852" spans="1:17" x14ac:dyDescent="0.2">
      <c r="A8852">
        <v>35</v>
      </c>
      <c r="B8852" s="1" t="s">
        <v>17</v>
      </c>
      <c r="C8852" s="1" t="s">
        <v>18</v>
      </c>
      <c r="D8852" s="1" t="s">
        <v>19</v>
      </c>
      <c r="E8852" s="1" t="s">
        <v>20</v>
      </c>
      <c r="F8852" s="1" t="s">
        <v>21</v>
      </c>
      <c r="G8852" s="1" t="s">
        <v>22</v>
      </c>
      <c r="H8852" s="2">
        <v>43739</v>
      </c>
      <c r="I8852" s="2">
        <v>43830</v>
      </c>
      <c r="J8852" s="2">
        <v>43766</v>
      </c>
      <c r="K8852" s="1"/>
      <c r="L8852" s="1" t="s">
        <v>4832</v>
      </c>
      <c r="M8852" s="1" t="s">
        <v>11511</v>
      </c>
      <c r="N8852">
        <v>3.49</v>
      </c>
      <c r="O8852">
        <v>3.4962469999999999</v>
      </c>
      <c r="P8852" s="1"/>
      <c r="Q8852" s="1"/>
    </row>
    <row r="8853" spans="1:17" x14ac:dyDescent="0.2">
      <c r="A8853">
        <v>35</v>
      </c>
      <c r="B8853" s="1" t="s">
        <v>17</v>
      </c>
      <c r="C8853" s="1" t="s">
        <v>18</v>
      </c>
      <c r="D8853" s="1" t="s">
        <v>19</v>
      </c>
      <c r="E8853" s="1" t="s">
        <v>20</v>
      </c>
      <c r="F8853" s="1" t="s">
        <v>21</v>
      </c>
      <c r="G8853" s="1" t="s">
        <v>22</v>
      </c>
      <c r="H8853" s="2">
        <v>43739</v>
      </c>
      <c r="I8853" s="2">
        <v>43830</v>
      </c>
      <c r="J8853" s="2">
        <v>43766</v>
      </c>
      <c r="K8853" s="1"/>
      <c r="L8853" s="1" t="s">
        <v>144</v>
      </c>
      <c r="M8853" s="1" t="s">
        <v>11510</v>
      </c>
      <c r="N8853">
        <v>108.905</v>
      </c>
      <c r="O8853">
        <v>108.905</v>
      </c>
      <c r="P8853" s="1"/>
      <c r="Q8853" s="1"/>
    </row>
    <row r="8854" spans="1:17" x14ac:dyDescent="0.2">
      <c r="A8854">
        <v>35</v>
      </c>
      <c r="B8854" s="1" t="s">
        <v>17</v>
      </c>
      <c r="C8854" s="1" t="s">
        <v>18</v>
      </c>
      <c r="D8854" s="1" t="s">
        <v>19</v>
      </c>
      <c r="E8854" s="1" t="s">
        <v>20</v>
      </c>
      <c r="F8854" s="1" t="s">
        <v>21</v>
      </c>
      <c r="G8854" s="1" t="s">
        <v>22</v>
      </c>
      <c r="H8854" s="2">
        <v>43739</v>
      </c>
      <c r="I8854" s="2">
        <v>43830</v>
      </c>
      <c r="J8854" s="2">
        <v>43766</v>
      </c>
      <c r="K8854" s="1"/>
      <c r="L8854" s="1" t="s">
        <v>4833</v>
      </c>
      <c r="M8854" s="1" t="s">
        <v>11511</v>
      </c>
      <c r="N8854">
        <v>2.3650000000000002</v>
      </c>
      <c r="O8854">
        <v>2.3859620000000001</v>
      </c>
      <c r="P8854" s="1"/>
      <c r="Q8854" s="1"/>
    </row>
    <row r="8855" spans="1:17" x14ac:dyDescent="0.2">
      <c r="A8855">
        <v>35</v>
      </c>
      <c r="B8855" s="1" t="s">
        <v>17</v>
      </c>
      <c r="C8855" s="1" t="s">
        <v>18</v>
      </c>
      <c r="D8855" s="1" t="s">
        <v>19</v>
      </c>
      <c r="E8855" s="1" t="s">
        <v>20</v>
      </c>
      <c r="F8855" s="1" t="s">
        <v>21</v>
      </c>
      <c r="G8855" s="1" t="s">
        <v>22</v>
      </c>
      <c r="H8855" s="2">
        <v>43739</v>
      </c>
      <c r="I8855" s="2">
        <v>43830</v>
      </c>
      <c r="J8855" s="2">
        <v>43766</v>
      </c>
      <c r="K8855" s="1"/>
      <c r="L8855" s="1" t="s">
        <v>2970</v>
      </c>
      <c r="M8855" s="1" t="s">
        <v>11510</v>
      </c>
      <c r="N8855">
        <v>111.84698</v>
      </c>
      <c r="O8855">
        <v>111.84698</v>
      </c>
      <c r="P8855" s="1"/>
      <c r="Q8855" s="1"/>
    </row>
    <row r="8856" spans="1:17" x14ac:dyDescent="0.2">
      <c r="A8856">
        <v>35</v>
      </c>
      <c r="B8856" s="1" t="s">
        <v>17</v>
      </c>
      <c r="C8856" s="1" t="s">
        <v>18</v>
      </c>
      <c r="D8856" s="1" t="s">
        <v>19</v>
      </c>
      <c r="E8856" s="1" t="s">
        <v>20</v>
      </c>
      <c r="F8856" s="1" t="s">
        <v>21</v>
      </c>
      <c r="G8856" s="1" t="s">
        <v>22</v>
      </c>
      <c r="H8856" s="2">
        <v>43739</v>
      </c>
      <c r="I8856" s="2">
        <v>43830</v>
      </c>
      <c r="J8856" s="2">
        <v>43766</v>
      </c>
      <c r="K8856" s="1"/>
      <c r="L8856" s="1" t="s">
        <v>4834</v>
      </c>
      <c r="M8856" s="1" t="s">
        <v>11511</v>
      </c>
      <c r="N8856">
        <v>1.7749999999999999</v>
      </c>
      <c r="O8856">
        <v>1.794108</v>
      </c>
      <c r="P8856" s="1" t="s">
        <v>12209</v>
      </c>
      <c r="Q8856" s="1" t="s">
        <v>12245</v>
      </c>
    </row>
    <row r="8857" spans="1:17" x14ac:dyDescent="0.2">
      <c r="A8857">
        <v>35</v>
      </c>
      <c r="B8857" s="1" t="s">
        <v>17</v>
      </c>
      <c r="C8857" s="1" t="s">
        <v>18</v>
      </c>
      <c r="D8857" s="1" t="s">
        <v>19</v>
      </c>
      <c r="E8857" s="1" t="s">
        <v>20</v>
      </c>
      <c r="F8857" s="1" t="s">
        <v>21</v>
      </c>
      <c r="G8857" s="1" t="s">
        <v>22</v>
      </c>
      <c r="H8857" s="2">
        <v>43739</v>
      </c>
      <c r="I8857" s="2">
        <v>43830</v>
      </c>
      <c r="J8857" s="2">
        <v>43766</v>
      </c>
      <c r="K8857" s="1"/>
      <c r="L8857" s="1" t="s">
        <v>147</v>
      </c>
      <c r="M8857" s="1" t="s">
        <v>11510</v>
      </c>
      <c r="N8857">
        <v>116.29300000000001</v>
      </c>
      <c r="O8857">
        <v>116.29300000000001</v>
      </c>
      <c r="P8857" s="1"/>
      <c r="Q8857" s="1"/>
    </row>
    <row r="8858" spans="1:17" x14ac:dyDescent="0.2">
      <c r="A8858">
        <v>35</v>
      </c>
      <c r="B8858" s="1" t="s">
        <v>17</v>
      </c>
      <c r="C8858" s="1" t="s">
        <v>18</v>
      </c>
      <c r="D8858" s="1" t="s">
        <v>19</v>
      </c>
      <c r="E8858" s="1" t="s">
        <v>20</v>
      </c>
      <c r="F8858" s="1" t="s">
        <v>21</v>
      </c>
      <c r="G8858" s="1" t="s">
        <v>22</v>
      </c>
      <c r="H8858" s="2">
        <v>43739</v>
      </c>
      <c r="I8858" s="2">
        <v>43830</v>
      </c>
      <c r="J8858" s="2">
        <v>43766</v>
      </c>
      <c r="K8858" s="1"/>
      <c r="L8858" s="1" t="s">
        <v>762</v>
      </c>
      <c r="M8858" s="1" t="s">
        <v>11511</v>
      </c>
      <c r="N8858">
        <v>1.5425</v>
      </c>
      <c r="O8858">
        <v>1.5766009999999999</v>
      </c>
      <c r="P8858" s="1" t="s">
        <v>11968</v>
      </c>
      <c r="Q8858" s="1" t="s">
        <v>11695</v>
      </c>
    </row>
    <row r="8859" spans="1:17" x14ac:dyDescent="0.2">
      <c r="A8859">
        <v>35</v>
      </c>
      <c r="B8859" s="1" t="s">
        <v>17</v>
      </c>
      <c r="C8859" s="1" t="s">
        <v>18</v>
      </c>
      <c r="D8859" s="1" t="s">
        <v>19</v>
      </c>
      <c r="E8859" s="1" t="s">
        <v>20</v>
      </c>
      <c r="F8859" s="1" t="s">
        <v>21</v>
      </c>
      <c r="G8859" s="1" t="s">
        <v>22</v>
      </c>
      <c r="H8859" s="2">
        <v>43739</v>
      </c>
      <c r="I8859" s="2">
        <v>43830</v>
      </c>
      <c r="J8859" s="2">
        <v>43766</v>
      </c>
      <c r="K8859" s="1"/>
      <c r="L8859" s="1" t="s">
        <v>501</v>
      </c>
      <c r="M8859" s="1" t="s">
        <v>11510</v>
      </c>
      <c r="N8859">
        <v>115.97988700000001</v>
      </c>
      <c r="O8859">
        <v>115.980148</v>
      </c>
      <c r="P8859" s="1" t="s">
        <v>14359</v>
      </c>
      <c r="Q8859" s="1" t="s">
        <v>22204</v>
      </c>
    </row>
    <row r="8860" spans="1:17" x14ac:dyDescent="0.2">
      <c r="A8860">
        <v>35</v>
      </c>
      <c r="B8860" s="1" t="s">
        <v>17</v>
      </c>
      <c r="C8860" s="1" t="s">
        <v>18</v>
      </c>
      <c r="D8860" s="1" t="s">
        <v>19</v>
      </c>
      <c r="E8860" s="1" t="s">
        <v>20</v>
      </c>
      <c r="F8860" s="1" t="s">
        <v>21</v>
      </c>
      <c r="G8860" s="1" t="s">
        <v>22</v>
      </c>
      <c r="H8860" s="2">
        <v>43739</v>
      </c>
      <c r="I8860" s="2">
        <v>43830</v>
      </c>
      <c r="J8860" s="2">
        <v>43766</v>
      </c>
      <c r="K8860" s="1"/>
      <c r="L8860" s="1" t="s">
        <v>1857</v>
      </c>
      <c r="M8860" s="1" t="s">
        <v>11511</v>
      </c>
      <c r="N8860">
        <v>1.655</v>
      </c>
      <c r="O8860">
        <v>1.655348</v>
      </c>
      <c r="P8860" s="1"/>
      <c r="Q8860" s="1"/>
    </row>
    <row r="8861" spans="1:17" x14ac:dyDescent="0.2">
      <c r="A8861">
        <v>35</v>
      </c>
      <c r="B8861" s="1" t="s">
        <v>17</v>
      </c>
      <c r="C8861" s="1" t="s">
        <v>18</v>
      </c>
      <c r="D8861" s="1" t="s">
        <v>19</v>
      </c>
      <c r="E8861" s="1" t="s">
        <v>20</v>
      </c>
      <c r="F8861" s="1" t="s">
        <v>21</v>
      </c>
      <c r="G8861" s="1" t="s">
        <v>22</v>
      </c>
      <c r="H8861" s="2">
        <v>43739</v>
      </c>
      <c r="I8861" s="2">
        <v>43830</v>
      </c>
      <c r="J8861" s="2">
        <v>43766</v>
      </c>
      <c r="K8861" s="1"/>
      <c r="L8861" s="1" t="s">
        <v>655</v>
      </c>
      <c r="M8861" s="1" t="s">
        <v>11510</v>
      </c>
      <c r="N8861">
        <v>100.763136</v>
      </c>
      <c r="O8861">
        <v>100.747823</v>
      </c>
      <c r="P8861" s="1" t="s">
        <v>14360</v>
      </c>
      <c r="Q8861" s="1" t="s">
        <v>22205</v>
      </c>
    </row>
    <row r="8862" spans="1:17" x14ac:dyDescent="0.2">
      <c r="A8862">
        <v>35</v>
      </c>
      <c r="B8862" s="1" t="s">
        <v>17</v>
      </c>
      <c r="C8862" s="1" t="s">
        <v>18</v>
      </c>
      <c r="D8862" s="1" t="s">
        <v>19</v>
      </c>
      <c r="E8862" s="1" t="s">
        <v>20</v>
      </c>
      <c r="F8862" s="1" t="s">
        <v>21</v>
      </c>
      <c r="G8862" s="1" t="s">
        <v>22</v>
      </c>
      <c r="H8862" s="2">
        <v>43739</v>
      </c>
      <c r="I8862" s="2">
        <v>43830</v>
      </c>
      <c r="J8862" s="2">
        <v>43766</v>
      </c>
      <c r="K8862" s="1"/>
      <c r="L8862" s="1" t="s">
        <v>4835</v>
      </c>
      <c r="M8862" s="1" t="s">
        <v>11511</v>
      </c>
      <c r="N8862">
        <v>1.1399999999999999</v>
      </c>
      <c r="O8862">
        <v>1.1008880000000001</v>
      </c>
      <c r="P8862" s="1"/>
      <c r="Q8862" s="1"/>
    </row>
    <row r="8863" spans="1:17" x14ac:dyDescent="0.2">
      <c r="A8863">
        <v>35</v>
      </c>
      <c r="B8863" s="1" t="s">
        <v>17</v>
      </c>
      <c r="C8863" s="1" t="s">
        <v>18</v>
      </c>
      <c r="D8863" s="1" t="s">
        <v>19</v>
      </c>
      <c r="E8863" s="1" t="s">
        <v>20</v>
      </c>
      <c r="F8863" s="1" t="s">
        <v>21</v>
      </c>
      <c r="G8863" s="1" t="s">
        <v>22</v>
      </c>
      <c r="H8863" s="2">
        <v>43739</v>
      </c>
      <c r="I8863" s="2">
        <v>43830</v>
      </c>
      <c r="J8863" s="2">
        <v>43766</v>
      </c>
      <c r="K8863" s="1"/>
      <c r="L8863" s="1" t="s">
        <v>165</v>
      </c>
      <c r="M8863" s="1" t="s">
        <v>11510</v>
      </c>
      <c r="N8863">
        <v>110.428</v>
      </c>
      <c r="O8863">
        <v>110.428</v>
      </c>
      <c r="P8863" s="1"/>
      <c r="Q8863" s="1"/>
    </row>
    <row r="8864" spans="1:17" x14ac:dyDescent="0.2">
      <c r="A8864">
        <v>35</v>
      </c>
      <c r="B8864" s="1" t="s">
        <v>17</v>
      </c>
      <c r="C8864" s="1" t="s">
        <v>18</v>
      </c>
      <c r="D8864" s="1" t="s">
        <v>19</v>
      </c>
      <c r="E8864" s="1" t="s">
        <v>20</v>
      </c>
      <c r="F8864" s="1" t="s">
        <v>21</v>
      </c>
      <c r="G8864" s="1" t="s">
        <v>22</v>
      </c>
      <c r="H8864" s="2">
        <v>43739</v>
      </c>
      <c r="I8864" s="2">
        <v>43830</v>
      </c>
      <c r="J8864" s="2">
        <v>43766</v>
      </c>
      <c r="K8864" s="1"/>
      <c r="L8864" s="1" t="s">
        <v>1862</v>
      </c>
      <c r="M8864" s="1" t="s">
        <v>11511</v>
      </c>
      <c r="N8864">
        <v>559.36249999999995</v>
      </c>
      <c r="O8864">
        <v>559.36258399999997</v>
      </c>
      <c r="P8864" s="1" t="s">
        <v>14361</v>
      </c>
      <c r="Q8864" s="1" t="s">
        <v>22206</v>
      </c>
    </row>
    <row r="8865" spans="1:17" x14ac:dyDescent="0.2">
      <c r="A8865">
        <v>35</v>
      </c>
      <c r="B8865" s="1" t="s">
        <v>17</v>
      </c>
      <c r="C8865" s="1" t="s">
        <v>18</v>
      </c>
      <c r="D8865" s="1" t="s">
        <v>19</v>
      </c>
      <c r="E8865" s="1" t="s">
        <v>20</v>
      </c>
      <c r="F8865" s="1" t="s">
        <v>21</v>
      </c>
      <c r="G8865" s="1" t="s">
        <v>22</v>
      </c>
      <c r="H8865" s="2">
        <v>43739</v>
      </c>
      <c r="I8865" s="2">
        <v>43830</v>
      </c>
      <c r="J8865" s="2">
        <v>43766</v>
      </c>
      <c r="K8865" s="1"/>
      <c r="L8865" s="1" t="s">
        <v>693</v>
      </c>
      <c r="M8865" s="1" t="s">
        <v>11510</v>
      </c>
      <c r="N8865">
        <v>100.69683000000001</v>
      </c>
      <c r="O8865">
        <v>100.696293</v>
      </c>
      <c r="P8865" s="1" t="s">
        <v>14362</v>
      </c>
      <c r="Q8865" s="1" t="s">
        <v>12241</v>
      </c>
    </row>
    <row r="8866" spans="1:17" x14ac:dyDescent="0.2">
      <c r="A8866">
        <v>35</v>
      </c>
      <c r="B8866" s="1" t="s">
        <v>17</v>
      </c>
      <c r="C8866" s="1" t="s">
        <v>18</v>
      </c>
      <c r="D8866" s="1" t="s">
        <v>19</v>
      </c>
      <c r="E8866" s="1" t="s">
        <v>20</v>
      </c>
      <c r="F8866" s="1" t="s">
        <v>21</v>
      </c>
      <c r="G8866" s="1" t="s">
        <v>22</v>
      </c>
      <c r="H8866" s="2">
        <v>43739</v>
      </c>
      <c r="I8866" s="2">
        <v>43830</v>
      </c>
      <c r="J8866" s="2">
        <v>43766</v>
      </c>
      <c r="K8866" s="1"/>
      <c r="L8866" s="1" t="s">
        <v>763</v>
      </c>
      <c r="M8866" s="1" t="s">
        <v>11511</v>
      </c>
      <c r="N8866">
        <v>1.82</v>
      </c>
      <c r="O8866">
        <v>1.8202469999999999</v>
      </c>
      <c r="P8866" s="1" t="s">
        <v>11883</v>
      </c>
      <c r="Q8866" s="1" t="s">
        <v>12664</v>
      </c>
    </row>
    <row r="8867" spans="1:17" x14ac:dyDescent="0.2">
      <c r="A8867">
        <v>35</v>
      </c>
      <c r="B8867" s="1" t="s">
        <v>17</v>
      </c>
      <c r="C8867" s="1" t="s">
        <v>18</v>
      </c>
      <c r="D8867" s="1" t="s">
        <v>19</v>
      </c>
      <c r="E8867" s="1" t="s">
        <v>20</v>
      </c>
      <c r="F8867" s="1" t="s">
        <v>21</v>
      </c>
      <c r="G8867" s="1" t="s">
        <v>22</v>
      </c>
      <c r="H8867" s="2">
        <v>43739</v>
      </c>
      <c r="I8867" s="2">
        <v>43830</v>
      </c>
      <c r="J8867" s="2">
        <v>43766</v>
      </c>
      <c r="K8867" s="1"/>
      <c r="L8867" s="1" t="s">
        <v>171</v>
      </c>
      <c r="M8867" s="1" t="s">
        <v>11510</v>
      </c>
      <c r="N8867">
        <v>105.470218</v>
      </c>
      <c r="O8867">
        <v>105.47167899999999</v>
      </c>
      <c r="P8867" s="1" t="s">
        <v>14363</v>
      </c>
      <c r="Q8867" s="1" t="s">
        <v>22207</v>
      </c>
    </row>
    <row r="8868" spans="1:17" x14ac:dyDescent="0.2">
      <c r="A8868">
        <v>35</v>
      </c>
      <c r="B8868" s="1" t="s">
        <v>17</v>
      </c>
      <c r="C8868" s="1" t="s">
        <v>18</v>
      </c>
      <c r="D8868" s="1" t="s">
        <v>19</v>
      </c>
      <c r="E8868" s="1" t="s">
        <v>20</v>
      </c>
      <c r="F8868" s="1" t="s">
        <v>21</v>
      </c>
      <c r="G8868" s="1" t="s">
        <v>22</v>
      </c>
      <c r="H8868" s="2">
        <v>43739</v>
      </c>
      <c r="I8868" s="2">
        <v>43830</v>
      </c>
      <c r="J8868" s="2">
        <v>43766</v>
      </c>
      <c r="K8868" s="1"/>
      <c r="L8868" s="1" t="s">
        <v>767</v>
      </c>
      <c r="M8868" s="1" t="s">
        <v>11511</v>
      </c>
      <c r="N8868">
        <v>53.44</v>
      </c>
      <c r="O8868">
        <v>53.440047</v>
      </c>
      <c r="P8868" s="1"/>
      <c r="Q8868" s="1"/>
    </row>
    <row r="8869" spans="1:17" x14ac:dyDescent="0.2">
      <c r="A8869">
        <v>35</v>
      </c>
      <c r="B8869" s="1" t="s">
        <v>17</v>
      </c>
      <c r="C8869" s="1" t="s">
        <v>18</v>
      </c>
      <c r="D8869" s="1" t="s">
        <v>19</v>
      </c>
      <c r="E8869" s="1" t="s">
        <v>20</v>
      </c>
      <c r="F8869" s="1" t="s">
        <v>21</v>
      </c>
      <c r="G8869" s="1" t="s">
        <v>22</v>
      </c>
      <c r="H8869" s="2">
        <v>43739</v>
      </c>
      <c r="I8869" s="2">
        <v>43830</v>
      </c>
      <c r="J8869" s="2">
        <v>43766</v>
      </c>
      <c r="K8869" s="1"/>
      <c r="L8869" s="1" t="s">
        <v>175</v>
      </c>
      <c r="M8869" s="1" t="s">
        <v>11510</v>
      </c>
      <c r="N8869">
        <v>108.575525</v>
      </c>
      <c r="O8869">
        <v>108.59857599999999</v>
      </c>
      <c r="P8869" s="1" t="s">
        <v>14364</v>
      </c>
      <c r="Q8869" s="1" t="s">
        <v>22208</v>
      </c>
    </row>
    <row r="8870" spans="1:17" x14ac:dyDescent="0.2">
      <c r="A8870">
        <v>35</v>
      </c>
      <c r="B8870" s="1" t="s">
        <v>17</v>
      </c>
      <c r="C8870" s="1" t="s">
        <v>18</v>
      </c>
      <c r="D8870" s="1" t="s">
        <v>19</v>
      </c>
      <c r="E8870" s="1" t="s">
        <v>20</v>
      </c>
      <c r="F8870" s="1" t="s">
        <v>21</v>
      </c>
      <c r="G8870" s="1" t="s">
        <v>22</v>
      </c>
      <c r="H8870" s="2">
        <v>43739</v>
      </c>
      <c r="I8870" s="2">
        <v>43830</v>
      </c>
      <c r="J8870" s="2">
        <v>43766</v>
      </c>
      <c r="K8870" s="1"/>
      <c r="L8870" s="1" t="s">
        <v>4836</v>
      </c>
      <c r="M8870" s="1" t="s">
        <v>11511</v>
      </c>
      <c r="N8870">
        <v>1.37</v>
      </c>
      <c r="O8870">
        <v>1.386423</v>
      </c>
      <c r="P8870" s="1"/>
      <c r="Q8870" s="1"/>
    </row>
    <row r="8871" spans="1:17" x14ac:dyDescent="0.2">
      <c r="A8871">
        <v>35</v>
      </c>
      <c r="B8871" s="1" t="s">
        <v>17</v>
      </c>
      <c r="C8871" s="1" t="s">
        <v>18</v>
      </c>
      <c r="D8871" s="1" t="s">
        <v>19</v>
      </c>
      <c r="E8871" s="1" t="s">
        <v>20</v>
      </c>
      <c r="F8871" s="1" t="s">
        <v>21</v>
      </c>
      <c r="G8871" s="1" t="s">
        <v>22</v>
      </c>
      <c r="H8871" s="2">
        <v>43739</v>
      </c>
      <c r="I8871" s="2">
        <v>43830</v>
      </c>
      <c r="J8871" s="2">
        <v>43766</v>
      </c>
      <c r="K8871" s="1"/>
      <c r="L8871" s="1" t="s">
        <v>885</v>
      </c>
      <c r="M8871" s="1" t="s">
        <v>11510</v>
      </c>
      <c r="N8871">
        <v>104.06025</v>
      </c>
      <c r="O8871">
        <v>104.087873</v>
      </c>
      <c r="P8871" s="1" t="s">
        <v>14365</v>
      </c>
      <c r="Q8871" s="1" t="s">
        <v>22209</v>
      </c>
    </row>
    <row r="8872" spans="1:17" x14ac:dyDescent="0.2">
      <c r="A8872">
        <v>35</v>
      </c>
      <c r="B8872" s="1" t="s">
        <v>17</v>
      </c>
      <c r="C8872" s="1" t="s">
        <v>18</v>
      </c>
      <c r="D8872" s="1" t="s">
        <v>19</v>
      </c>
      <c r="E8872" s="1" t="s">
        <v>20</v>
      </c>
      <c r="F8872" s="1" t="s">
        <v>21</v>
      </c>
      <c r="G8872" s="1" t="s">
        <v>22</v>
      </c>
      <c r="H8872" s="2">
        <v>43739</v>
      </c>
      <c r="I8872" s="2">
        <v>43830</v>
      </c>
      <c r="J8872" s="2">
        <v>43766</v>
      </c>
      <c r="K8872" s="1"/>
      <c r="L8872" s="1" t="s">
        <v>4837</v>
      </c>
      <c r="M8872" s="1" t="s">
        <v>11511</v>
      </c>
      <c r="N8872">
        <v>1.885</v>
      </c>
      <c r="O8872">
        <v>1.885013</v>
      </c>
      <c r="P8872" s="1"/>
      <c r="Q8872" s="1"/>
    </row>
    <row r="8873" spans="1:17" x14ac:dyDescent="0.2">
      <c r="A8873">
        <v>35</v>
      </c>
      <c r="B8873" s="1" t="s">
        <v>17</v>
      </c>
      <c r="C8873" s="1" t="s">
        <v>18</v>
      </c>
      <c r="D8873" s="1" t="s">
        <v>19</v>
      </c>
      <c r="E8873" s="1" t="s">
        <v>20</v>
      </c>
      <c r="F8873" s="1" t="s">
        <v>21</v>
      </c>
      <c r="G8873" s="1" t="s">
        <v>22</v>
      </c>
      <c r="H8873" s="2">
        <v>43739</v>
      </c>
      <c r="I8873" s="2">
        <v>43830</v>
      </c>
      <c r="J8873" s="2">
        <v>43766</v>
      </c>
      <c r="K8873" s="1"/>
      <c r="L8873" s="1" t="s">
        <v>665</v>
      </c>
      <c r="M8873" s="1" t="s">
        <v>11510</v>
      </c>
      <c r="N8873">
        <v>100.74</v>
      </c>
      <c r="O8873">
        <v>100.74</v>
      </c>
      <c r="P8873" s="1"/>
      <c r="Q8873" s="1"/>
    </row>
    <row r="8874" spans="1:17" x14ac:dyDescent="0.2">
      <c r="A8874">
        <v>35</v>
      </c>
      <c r="B8874" s="1" t="s">
        <v>17</v>
      </c>
      <c r="C8874" s="1" t="s">
        <v>18</v>
      </c>
      <c r="D8874" s="1" t="s">
        <v>19</v>
      </c>
      <c r="E8874" s="1" t="s">
        <v>20</v>
      </c>
      <c r="F8874" s="1" t="s">
        <v>21</v>
      </c>
      <c r="G8874" s="1" t="s">
        <v>22</v>
      </c>
      <c r="H8874" s="2">
        <v>43739</v>
      </c>
      <c r="I8874" s="2">
        <v>43830</v>
      </c>
      <c r="J8874" s="2">
        <v>43766</v>
      </c>
      <c r="K8874" s="1"/>
      <c r="L8874" s="1" t="s">
        <v>4838</v>
      </c>
      <c r="M8874" s="1" t="s">
        <v>11511</v>
      </c>
      <c r="N8874">
        <v>1.7050000000000001</v>
      </c>
      <c r="O8874">
        <v>1.7114659999999999</v>
      </c>
      <c r="P8874" s="1"/>
      <c r="Q8874" s="1"/>
    </row>
    <row r="8875" spans="1:17" x14ac:dyDescent="0.2">
      <c r="A8875">
        <v>35</v>
      </c>
      <c r="B8875" s="1" t="s">
        <v>17</v>
      </c>
      <c r="C8875" s="1" t="s">
        <v>18</v>
      </c>
      <c r="D8875" s="1" t="s">
        <v>19</v>
      </c>
      <c r="E8875" s="1" t="s">
        <v>20</v>
      </c>
      <c r="F8875" s="1" t="s">
        <v>21</v>
      </c>
      <c r="G8875" s="1" t="s">
        <v>22</v>
      </c>
      <c r="H8875" s="2">
        <v>43739</v>
      </c>
      <c r="I8875" s="2">
        <v>43830</v>
      </c>
      <c r="J8875" s="2">
        <v>43766</v>
      </c>
      <c r="K8875" s="1"/>
      <c r="L8875" s="1" t="s">
        <v>2566</v>
      </c>
      <c r="M8875" s="1" t="s">
        <v>11510</v>
      </c>
      <c r="N8875">
        <v>100.879</v>
      </c>
      <c r="O8875">
        <v>100.879</v>
      </c>
      <c r="P8875" s="1"/>
      <c r="Q8875" s="1"/>
    </row>
    <row r="8876" spans="1:17" x14ac:dyDescent="0.2">
      <c r="A8876">
        <v>35</v>
      </c>
      <c r="B8876" s="1" t="s">
        <v>17</v>
      </c>
      <c r="C8876" s="1" t="s">
        <v>18</v>
      </c>
      <c r="D8876" s="1" t="s">
        <v>19</v>
      </c>
      <c r="E8876" s="1" t="s">
        <v>20</v>
      </c>
      <c r="F8876" s="1" t="s">
        <v>21</v>
      </c>
      <c r="G8876" s="1" t="s">
        <v>22</v>
      </c>
      <c r="H8876" s="2">
        <v>43739</v>
      </c>
      <c r="I8876" s="2">
        <v>43830</v>
      </c>
      <c r="J8876" s="2">
        <v>43766</v>
      </c>
      <c r="K8876" s="1"/>
      <c r="L8876" s="1" t="s">
        <v>4839</v>
      </c>
      <c r="M8876" s="1" t="s">
        <v>11511</v>
      </c>
      <c r="N8876">
        <v>0.79</v>
      </c>
      <c r="O8876">
        <v>0.79</v>
      </c>
      <c r="P8876" s="1"/>
      <c r="Q8876" s="1"/>
    </row>
    <row r="8877" spans="1:17" x14ac:dyDescent="0.2">
      <c r="A8877">
        <v>35</v>
      </c>
      <c r="B8877" s="1" t="s">
        <v>17</v>
      </c>
      <c r="C8877" s="1" t="s">
        <v>18</v>
      </c>
      <c r="D8877" s="1" t="s">
        <v>19</v>
      </c>
      <c r="E8877" s="1" t="s">
        <v>20</v>
      </c>
      <c r="F8877" s="1" t="s">
        <v>21</v>
      </c>
      <c r="G8877" s="1" t="s">
        <v>22</v>
      </c>
      <c r="H8877" s="2">
        <v>43739</v>
      </c>
      <c r="I8877" s="2">
        <v>43830</v>
      </c>
      <c r="J8877" s="2">
        <v>43766</v>
      </c>
      <c r="K8877" s="1"/>
      <c r="L8877" s="1" t="s">
        <v>666</v>
      </c>
      <c r="M8877" s="1" t="s">
        <v>11510</v>
      </c>
      <c r="N8877">
        <v>106.336387</v>
      </c>
      <c r="O8877">
        <v>106.33604800000001</v>
      </c>
      <c r="P8877" s="1" t="s">
        <v>14366</v>
      </c>
      <c r="Q8877" s="1" t="s">
        <v>22210</v>
      </c>
    </row>
    <row r="8878" spans="1:17" x14ac:dyDescent="0.2">
      <c r="A8878">
        <v>35</v>
      </c>
      <c r="B8878" s="1" t="s">
        <v>17</v>
      </c>
      <c r="C8878" s="1" t="s">
        <v>18</v>
      </c>
      <c r="D8878" s="1" t="s">
        <v>19</v>
      </c>
      <c r="E8878" s="1" t="s">
        <v>20</v>
      </c>
      <c r="F8878" s="1" t="s">
        <v>21</v>
      </c>
      <c r="G8878" s="1" t="s">
        <v>22</v>
      </c>
      <c r="H8878" s="2">
        <v>43739</v>
      </c>
      <c r="I8878" s="2">
        <v>43830</v>
      </c>
      <c r="J8878" s="2">
        <v>43766</v>
      </c>
      <c r="K8878" s="1"/>
      <c r="L8878" s="1" t="s">
        <v>4840</v>
      </c>
      <c r="M8878" s="1" t="s">
        <v>11511</v>
      </c>
      <c r="N8878">
        <v>6.2450000000000001</v>
      </c>
      <c r="O8878">
        <v>6.2086040000000002</v>
      </c>
      <c r="P8878" s="1"/>
      <c r="Q8878" s="1"/>
    </row>
    <row r="8879" spans="1:17" x14ac:dyDescent="0.2">
      <c r="A8879">
        <v>35</v>
      </c>
      <c r="B8879" s="1" t="s">
        <v>17</v>
      </c>
      <c r="C8879" s="1" t="s">
        <v>18</v>
      </c>
      <c r="D8879" s="1" t="s">
        <v>19</v>
      </c>
      <c r="E8879" s="1" t="s">
        <v>20</v>
      </c>
      <c r="F8879" s="1" t="s">
        <v>21</v>
      </c>
      <c r="G8879" s="1" t="s">
        <v>22</v>
      </c>
      <c r="H8879" s="2">
        <v>43739</v>
      </c>
      <c r="I8879" s="2">
        <v>43830</v>
      </c>
      <c r="J8879" s="2">
        <v>43766</v>
      </c>
      <c r="K8879" s="1"/>
      <c r="L8879" s="1" t="s">
        <v>668</v>
      </c>
      <c r="M8879" s="1" t="s">
        <v>11510</v>
      </c>
      <c r="N8879">
        <v>100.026</v>
      </c>
      <c r="O8879">
        <v>100.00653699999999</v>
      </c>
      <c r="P8879" s="1" t="s">
        <v>14367</v>
      </c>
      <c r="Q8879" s="1" t="s">
        <v>22211</v>
      </c>
    </row>
    <row r="8880" spans="1:17" x14ac:dyDescent="0.2">
      <c r="A8880">
        <v>35</v>
      </c>
      <c r="B8880" s="1" t="s">
        <v>17</v>
      </c>
      <c r="C8880" s="1" t="s">
        <v>18</v>
      </c>
      <c r="D8880" s="1" t="s">
        <v>19</v>
      </c>
      <c r="E8880" s="1" t="s">
        <v>20</v>
      </c>
      <c r="F8880" s="1" t="s">
        <v>21</v>
      </c>
      <c r="G8880" s="1" t="s">
        <v>22</v>
      </c>
      <c r="H8880" s="2">
        <v>43739</v>
      </c>
      <c r="I8880" s="2">
        <v>43830</v>
      </c>
      <c r="J8880" s="2">
        <v>43766</v>
      </c>
      <c r="K8880" s="1"/>
      <c r="L8880" s="1" t="s">
        <v>1870</v>
      </c>
      <c r="M8880" s="1" t="s">
        <v>11511</v>
      </c>
      <c r="N8880">
        <v>0.5</v>
      </c>
      <c r="O8880">
        <v>0.50080000000000002</v>
      </c>
      <c r="P8880" s="1"/>
      <c r="Q8880" s="1"/>
    </row>
    <row r="8881" spans="1:17" x14ac:dyDescent="0.2">
      <c r="A8881">
        <v>35</v>
      </c>
      <c r="B8881" s="1" t="s">
        <v>17</v>
      </c>
      <c r="C8881" s="1" t="s">
        <v>18</v>
      </c>
      <c r="D8881" s="1" t="s">
        <v>19</v>
      </c>
      <c r="E8881" s="1" t="s">
        <v>20</v>
      </c>
      <c r="F8881" s="1" t="s">
        <v>21</v>
      </c>
      <c r="G8881" s="1" t="s">
        <v>22</v>
      </c>
      <c r="H8881" s="2">
        <v>43739</v>
      </c>
      <c r="I8881" s="2">
        <v>43830</v>
      </c>
      <c r="J8881" s="2">
        <v>43766</v>
      </c>
      <c r="K8881" s="1"/>
      <c r="L8881" s="1" t="s">
        <v>183</v>
      </c>
      <c r="M8881" s="1" t="s">
        <v>11510</v>
      </c>
      <c r="N8881">
        <v>104.08750000000001</v>
      </c>
      <c r="O8881">
        <v>104.125466</v>
      </c>
      <c r="P8881" s="1" t="s">
        <v>14368</v>
      </c>
      <c r="Q8881" s="1" t="s">
        <v>22212</v>
      </c>
    </row>
    <row r="8882" spans="1:17" x14ac:dyDescent="0.2">
      <c r="A8882">
        <v>35</v>
      </c>
      <c r="B8882" s="1" t="s">
        <v>17</v>
      </c>
      <c r="C8882" s="1" t="s">
        <v>18</v>
      </c>
      <c r="D8882" s="1" t="s">
        <v>19</v>
      </c>
      <c r="E8882" s="1" t="s">
        <v>20</v>
      </c>
      <c r="F8882" s="1" t="s">
        <v>21</v>
      </c>
      <c r="G8882" s="1" t="s">
        <v>22</v>
      </c>
      <c r="H8882" s="2">
        <v>43739</v>
      </c>
      <c r="I8882" s="2">
        <v>43830</v>
      </c>
      <c r="J8882" s="2">
        <v>43766</v>
      </c>
      <c r="K8882" s="1"/>
      <c r="L8882" s="1" t="s">
        <v>1871</v>
      </c>
      <c r="M8882" s="1" t="s">
        <v>11511</v>
      </c>
      <c r="N8882">
        <v>3.835</v>
      </c>
      <c r="O8882">
        <v>3.8350070000000001</v>
      </c>
      <c r="P8882" s="1"/>
      <c r="Q8882" s="1"/>
    </row>
    <row r="8883" spans="1:17" x14ac:dyDescent="0.2">
      <c r="A8883">
        <v>35</v>
      </c>
      <c r="B8883" s="1" t="s">
        <v>17</v>
      </c>
      <c r="C8883" s="1" t="s">
        <v>18</v>
      </c>
      <c r="D8883" s="1" t="s">
        <v>19</v>
      </c>
      <c r="E8883" s="1" t="s">
        <v>20</v>
      </c>
      <c r="F8883" s="1" t="s">
        <v>21</v>
      </c>
      <c r="G8883" s="1" t="s">
        <v>22</v>
      </c>
      <c r="H8883" s="2">
        <v>43739</v>
      </c>
      <c r="I8883" s="2">
        <v>43830</v>
      </c>
      <c r="J8883" s="2">
        <v>43766</v>
      </c>
      <c r="K8883" s="1"/>
      <c r="L8883" s="1" t="s">
        <v>1935</v>
      </c>
      <c r="M8883" s="1" t="s">
        <v>11510</v>
      </c>
      <c r="N8883">
        <v>109.51049999999999</v>
      </c>
      <c r="O8883">
        <v>109.52471300000001</v>
      </c>
      <c r="P8883" s="1"/>
      <c r="Q8883" s="1"/>
    </row>
    <row r="8884" spans="1:17" x14ac:dyDescent="0.2">
      <c r="A8884">
        <v>35</v>
      </c>
      <c r="B8884" s="1" t="s">
        <v>17</v>
      </c>
      <c r="C8884" s="1" t="s">
        <v>18</v>
      </c>
      <c r="D8884" s="1" t="s">
        <v>19</v>
      </c>
      <c r="E8884" s="1" t="s">
        <v>20</v>
      </c>
      <c r="F8884" s="1" t="s">
        <v>21</v>
      </c>
      <c r="G8884" s="1" t="s">
        <v>22</v>
      </c>
      <c r="H8884" s="2">
        <v>43739</v>
      </c>
      <c r="I8884" s="2">
        <v>43830</v>
      </c>
      <c r="J8884" s="2">
        <v>43766</v>
      </c>
      <c r="K8884" s="1"/>
      <c r="L8884" s="1" t="s">
        <v>4841</v>
      </c>
      <c r="M8884" s="1" t="s">
        <v>11511</v>
      </c>
      <c r="N8884">
        <v>0.31</v>
      </c>
      <c r="O8884">
        <v>0.318166</v>
      </c>
      <c r="P8884" s="1" t="s">
        <v>12130</v>
      </c>
      <c r="Q8884" s="1" t="s">
        <v>11817</v>
      </c>
    </row>
    <row r="8885" spans="1:17" x14ac:dyDescent="0.2">
      <c r="A8885">
        <v>35</v>
      </c>
      <c r="B8885" s="1" t="s">
        <v>17</v>
      </c>
      <c r="C8885" s="1" t="s">
        <v>18</v>
      </c>
      <c r="D8885" s="1" t="s">
        <v>19</v>
      </c>
      <c r="E8885" s="1" t="s">
        <v>20</v>
      </c>
      <c r="F8885" s="1" t="s">
        <v>21</v>
      </c>
      <c r="G8885" s="1" t="s">
        <v>22</v>
      </c>
      <c r="H8885" s="2">
        <v>43739</v>
      </c>
      <c r="I8885" s="2">
        <v>43830</v>
      </c>
      <c r="J8885" s="2">
        <v>43766</v>
      </c>
      <c r="K8885" s="1"/>
      <c r="L8885" s="1" t="s">
        <v>2528</v>
      </c>
      <c r="M8885" s="1" t="s">
        <v>11510</v>
      </c>
      <c r="N8885">
        <v>102.15566699999999</v>
      </c>
      <c r="O8885">
        <v>102.1698</v>
      </c>
      <c r="P8885" s="1" t="s">
        <v>14369</v>
      </c>
      <c r="Q8885" s="1" t="s">
        <v>22213</v>
      </c>
    </row>
    <row r="8886" spans="1:17" x14ac:dyDescent="0.2">
      <c r="A8886">
        <v>35</v>
      </c>
      <c r="B8886" s="1" t="s">
        <v>17</v>
      </c>
      <c r="C8886" s="1" t="s">
        <v>18</v>
      </c>
      <c r="D8886" s="1" t="s">
        <v>19</v>
      </c>
      <c r="E8886" s="1" t="s">
        <v>20</v>
      </c>
      <c r="F8886" s="1" t="s">
        <v>21</v>
      </c>
      <c r="G8886" s="1" t="s">
        <v>22</v>
      </c>
      <c r="H8886" s="2">
        <v>43739</v>
      </c>
      <c r="I8886" s="2">
        <v>43830</v>
      </c>
      <c r="J8886" s="2">
        <v>43766</v>
      </c>
      <c r="K8886" s="1"/>
      <c r="L8886" s="1" t="s">
        <v>4842</v>
      </c>
      <c r="M8886" s="1" t="s">
        <v>11511</v>
      </c>
      <c r="N8886">
        <v>1.04</v>
      </c>
      <c r="O8886">
        <v>1.0403849999999999</v>
      </c>
      <c r="P8886" s="1"/>
      <c r="Q8886" s="1"/>
    </row>
    <row r="8887" spans="1:17" x14ac:dyDescent="0.2">
      <c r="A8887">
        <v>35</v>
      </c>
      <c r="B8887" s="1" t="s">
        <v>17</v>
      </c>
      <c r="C8887" s="1" t="s">
        <v>18</v>
      </c>
      <c r="D8887" s="1" t="s">
        <v>19</v>
      </c>
      <c r="E8887" s="1" t="s">
        <v>20</v>
      </c>
      <c r="F8887" s="1" t="s">
        <v>21</v>
      </c>
      <c r="G8887" s="1" t="s">
        <v>22</v>
      </c>
      <c r="H8887" s="2">
        <v>43739</v>
      </c>
      <c r="I8887" s="2">
        <v>43830</v>
      </c>
      <c r="J8887" s="2">
        <v>43766</v>
      </c>
      <c r="K8887" s="1"/>
      <c r="L8887" s="1" t="s">
        <v>1939</v>
      </c>
      <c r="M8887" s="1" t="s">
        <v>11510</v>
      </c>
      <c r="N8887">
        <v>102.625</v>
      </c>
      <c r="O8887">
        <v>102.625</v>
      </c>
      <c r="P8887" s="1"/>
      <c r="Q8887" s="1"/>
    </row>
    <row r="8888" spans="1:17" x14ac:dyDescent="0.2">
      <c r="A8888">
        <v>35</v>
      </c>
      <c r="B8888" s="1" t="s">
        <v>17</v>
      </c>
      <c r="C8888" s="1" t="s">
        <v>18</v>
      </c>
      <c r="D8888" s="1" t="s">
        <v>19</v>
      </c>
      <c r="E8888" s="1" t="s">
        <v>20</v>
      </c>
      <c r="F8888" s="1" t="s">
        <v>21</v>
      </c>
      <c r="G8888" s="1" t="s">
        <v>22</v>
      </c>
      <c r="H8888" s="2">
        <v>43739</v>
      </c>
      <c r="I8888" s="2">
        <v>43830</v>
      </c>
      <c r="J8888" s="2">
        <v>43766</v>
      </c>
      <c r="K8888" s="1"/>
      <c r="L8888" s="1" t="s">
        <v>4843</v>
      </c>
      <c r="M8888" s="1" t="s">
        <v>11511</v>
      </c>
      <c r="N8888">
        <v>0.97</v>
      </c>
      <c r="O8888">
        <v>0.97</v>
      </c>
      <c r="P8888" s="1"/>
      <c r="Q8888" s="1"/>
    </row>
    <row r="8889" spans="1:17" x14ac:dyDescent="0.2">
      <c r="A8889">
        <v>35</v>
      </c>
      <c r="B8889" s="1" t="s">
        <v>17</v>
      </c>
      <c r="C8889" s="1" t="s">
        <v>18</v>
      </c>
      <c r="D8889" s="1" t="s">
        <v>19</v>
      </c>
      <c r="E8889" s="1" t="s">
        <v>20</v>
      </c>
      <c r="F8889" s="1" t="s">
        <v>21</v>
      </c>
      <c r="G8889" s="1" t="s">
        <v>22</v>
      </c>
      <c r="H8889" s="2">
        <v>43739</v>
      </c>
      <c r="I8889" s="2">
        <v>43830</v>
      </c>
      <c r="J8889" s="2">
        <v>43766</v>
      </c>
      <c r="K8889" s="1"/>
      <c r="L8889" s="1" t="s">
        <v>4069</v>
      </c>
      <c r="M8889" s="1" t="s">
        <v>11510</v>
      </c>
      <c r="N8889">
        <v>102.2675</v>
      </c>
      <c r="O8889">
        <v>102.289221</v>
      </c>
      <c r="P8889" s="1"/>
      <c r="Q8889" s="1"/>
    </row>
    <row r="8890" spans="1:17" x14ac:dyDescent="0.2">
      <c r="A8890">
        <v>35</v>
      </c>
      <c r="B8890" s="1" t="s">
        <v>17</v>
      </c>
      <c r="C8890" s="1" t="s">
        <v>18</v>
      </c>
      <c r="D8890" s="1" t="s">
        <v>19</v>
      </c>
      <c r="E8890" s="1" t="s">
        <v>20</v>
      </c>
      <c r="F8890" s="1" t="s">
        <v>21</v>
      </c>
      <c r="G8890" s="1" t="s">
        <v>22</v>
      </c>
      <c r="H8890" s="2">
        <v>43739</v>
      </c>
      <c r="I8890" s="2">
        <v>43830</v>
      </c>
      <c r="J8890" s="2">
        <v>43766</v>
      </c>
      <c r="K8890" s="1"/>
      <c r="L8890" s="1" t="s">
        <v>4844</v>
      </c>
      <c r="M8890" s="1" t="s">
        <v>11511</v>
      </c>
      <c r="N8890">
        <v>1.605</v>
      </c>
      <c r="O8890">
        <v>1.605016</v>
      </c>
      <c r="P8890" s="1"/>
      <c r="Q8890" s="1"/>
    </row>
    <row r="8891" spans="1:17" x14ac:dyDescent="0.2">
      <c r="A8891">
        <v>35</v>
      </c>
      <c r="B8891" s="1" t="s">
        <v>17</v>
      </c>
      <c r="C8891" s="1" t="s">
        <v>18</v>
      </c>
      <c r="D8891" s="1" t="s">
        <v>19</v>
      </c>
      <c r="E8891" s="1" t="s">
        <v>20</v>
      </c>
      <c r="F8891" s="1" t="s">
        <v>21</v>
      </c>
      <c r="G8891" s="1" t="s">
        <v>22</v>
      </c>
      <c r="H8891" s="2">
        <v>43739</v>
      </c>
      <c r="I8891" s="2">
        <v>43830</v>
      </c>
      <c r="J8891" s="2">
        <v>43766</v>
      </c>
      <c r="K8891" s="1"/>
      <c r="L8891" s="1" t="s">
        <v>1066</v>
      </c>
      <c r="M8891" s="1" t="s">
        <v>11510</v>
      </c>
      <c r="N8891">
        <v>100.87</v>
      </c>
      <c r="O8891">
        <v>100.87</v>
      </c>
      <c r="P8891" s="1"/>
      <c r="Q8891" s="1"/>
    </row>
    <row r="8892" spans="1:17" x14ac:dyDescent="0.2">
      <c r="A8892">
        <v>35</v>
      </c>
      <c r="B8892" s="1" t="s">
        <v>17</v>
      </c>
      <c r="C8892" s="1" t="s">
        <v>18</v>
      </c>
      <c r="D8892" s="1" t="s">
        <v>19</v>
      </c>
      <c r="E8892" s="1" t="s">
        <v>20</v>
      </c>
      <c r="F8892" s="1" t="s">
        <v>21</v>
      </c>
      <c r="G8892" s="1" t="s">
        <v>22</v>
      </c>
      <c r="H8892" s="2">
        <v>43739</v>
      </c>
      <c r="I8892" s="2">
        <v>43830</v>
      </c>
      <c r="J8892" s="2">
        <v>43766</v>
      </c>
      <c r="K8892" s="1"/>
      <c r="L8892" s="1" t="s">
        <v>4845</v>
      </c>
      <c r="M8892" s="1" t="s">
        <v>11511</v>
      </c>
      <c r="N8892">
        <v>0.44500000000000001</v>
      </c>
      <c r="O8892">
        <v>0.47959600000000002</v>
      </c>
      <c r="P8892" s="1" t="s">
        <v>12088</v>
      </c>
      <c r="Q8892" s="1" t="s">
        <v>11964</v>
      </c>
    </row>
    <row r="8893" spans="1:17" x14ac:dyDescent="0.2">
      <c r="A8893">
        <v>35</v>
      </c>
      <c r="B8893" s="1" t="s">
        <v>17</v>
      </c>
      <c r="C8893" s="1" t="s">
        <v>18</v>
      </c>
      <c r="D8893" s="1" t="s">
        <v>19</v>
      </c>
      <c r="E8893" s="1" t="s">
        <v>20</v>
      </c>
      <c r="F8893" s="1" t="s">
        <v>21</v>
      </c>
      <c r="G8893" s="1" t="s">
        <v>22</v>
      </c>
      <c r="H8893" s="2">
        <v>43739</v>
      </c>
      <c r="I8893" s="2">
        <v>43830</v>
      </c>
      <c r="J8893" s="2">
        <v>43766</v>
      </c>
      <c r="K8893" s="1"/>
      <c r="L8893" s="1" t="s">
        <v>187</v>
      </c>
      <c r="M8893" s="1" t="s">
        <v>11510</v>
      </c>
      <c r="N8893">
        <v>113.1065</v>
      </c>
      <c r="O8893">
        <v>113.111712</v>
      </c>
      <c r="P8893" s="1" t="s">
        <v>14370</v>
      </c>
      <c r="Q8893" s="1" t="s">
        <v>20937</v>
      </c>
    </row>
    <row r="8894" spans="1:17" x14ac:dyDescent="0.2">
      <c r="A8894">
        <v>35</v>
      </c>
      <c r="B8894" s="1" t="s">
        <v>17</v>
      </c>
      <c r="C8894" s="1" t="s">
        <v>18</v>
      </c>
      <c r="D8894" s="1" t="s">
        <v>19</v>
      </c>
      <c r="E8894" s="1" t="s">
        <v>20</v>
      </c>
      <c r="F8894" s="1" t="s">
        <v>21</v>
      </c>
      <c r="G8894" s="1" t="s">
        <v>22</v>
      </c>
      <c r="H8894" s="2">
        <v>43739</v>
      </c>
      <c r="I8894" s="2">
        <v>43830</v>
      </c>
      <c r="J8894" s="2">
        <v>43766</v>
      </c>
      <c r="K8894" s="1"/>
      <c r="L8894" s="1" t="s">
        <v>1878</v>
      </c>
      <c r="M8894" s="1" t="s">
        <v>11511</v>
      </c>
      <c r="N8894">
        <v>0.19</v>
      </c>
      <c r="O8894">
        <v>0.19</v>
      </c>
      <c r="P8894" s="1"/>
      <c r="Q8894" s="1"/>
    </row>
    <row r="8895" spans="1:17" x14ac:dyDescent="0.2">
      <c r="A8895">
        <v>35</v>
      </c>
      <c r="B8895" s="1" t="s">
        <v>17</v>
      </c>
      <c r="C8895" s="1" t="s">
        <v>18</v>
      </c>
      <c r="D8895" s="1" t="s">
        <v>19</v>
      </c>
      <c r="E8895" s="1" t="s">
        <v>20</v>
      </c>
      <c r="F8895" s="1" t="s">
        <v>21</v>
      </c>
      <c r="G8895" s="1" t="s">
        <v>22</v>
      </c>
      <c r="H8895" s="2">
        <v>43739</v>
      </c>
      <c r="I8895" s="2">
        <v>43830</v>
      </c>
      <c r="J8895" s="2">
        <v>43766</v>
      </c>
      <c r="K8895" s="1"/>
      <c r="L8895" s="1" t="s">
        <v>674</v>
      </c>
      <c r="M8895" s="1" t="s">
        <v>11510</v>
      </c>
      <c r="N8895">
        <v>100.67064000000001</v>
      </c>
      <c r="O8895">
        <v>100.67064000000001</v>
      </c>
      <c r="P8895" s="1"/>
      <c r="Q8895" s="1"/>
    </row>
    <row r="8896" spans="1:17" x14ac:dyDescent="0.2">
      <c r="A8896">
        <v>35</v>
      </c>
      <c r="B8896" s="1" t="s">
        <v>17</v>
      </c>
      <c r="C8896" s="1" t="s">
        <v>18</v>
      </c>
      <c r="D8896" s="1" t="s">
        <v>19</v>
      </c>
      <c r="E8896" s="1" t="s">
        <v>20</v>
      </c>
      <c r="F8896" s="1" t="s">
        <v>21</v>
      </c>
      <c r="G8896" s="1" t="s">
        <v>22</v>
      </c>
      <c r="H8896" s="2">
        <v>43739</v>
      </c>
      <c r="I8896" s="2">
        <v>43830</v>
      </c>
      <c r="J8896" s="2">
        <v>43766</v>
      </c>
      <c r="K8896" s="1"/>
      <c r="L8896" s="1" t="s">
        <v>4846</v>
      </c>
      <c r="M8896" s="1" t="s">
        <v>11511</v>
      </c>
      <c r="N8896">
        <v>0.60499999999999998</v>
      </c>
      <c r="O8896">
        <v>0.60603300000000004</v>
      </c>
      <c r="P8896" s="1"/>
      <c r="Q8896" s="1"/>
    </row>
    <row r="8897" spans="1:17" x14ac:dyDescent="0.2">
      <c r="A8897">
        <v>35</v>
      </c>
      <c r="B8897" s="1" t="s">
        <v>17</v>
      </c>
      <c r="C8897" s="1" t="s">
        <v>18</v>
      </c>
      <c r="D8897" s="1" t="s">
        <v>19</v>
      </c>
      <c r="E8897" s="1" t="s">
        <v>20</v>
      </c>
      <c r="F8897" s="1" t="s">
        <v>21</v>
      </c>
      <c r="G8897" s="1" t="s">
        <v>22</v>
      </c>
      <c r="H8897" s="2">
        <v>43739</v>
      </c>
      <c r="I8897" s="2">
        <v>43830</v>
      </c>
      <c r="J8897" s="2">
        <v>43766</v>
      </c>
      <c r="K8897" s="1"/>
      <c r="L8897" s="1" t="s">
        <v>197</v>
      </c>
      <c r="M8897" s="1" t="s">
        <v>11510</v>
      </c>
      <c r="N8897">
        <v>109.51</v>
      </c>
      <c r="O8897">
        <v>109.51</v>
      </c>
      <c r="P8897" s="1"/>
      <c r="Q8897" s="1"/>
    </row>
    <row r="8898" spans="1:17" x14ac:dyDescent="0.2">
      <c r="A8898">
        <v>35</v>
      </c>
      <c r="B8898" s="1" t="s">
        <v>17</v>
      </c>
      <c r="C8898" s="1" t="s">
        <v>18</v>
      </c>
      <c r="D8898" s="1" t="s">
        <v>19</v>
      </c>
      <c r="E8898" s="1" t="s">
        <v>20</v>
      </c>
      <c r="F8898" s="1" t="s">
        <v>21</v>
      </c>
      <c r="G8898" s="1" t="s">
        <v>22</v>
      </c>
      <c r="H8898" s="2">
        <v>43739</v>
      </c>
      <c r="I8898" s="2">
        <v>43830</v>
      </c>
      <c r="J8898" s="2">
        <v>43766</v>
      </c>
      <c r="K8898" s="1"/>
      <c r="L8898" s="1" t="s">
        <v>2172</v>
      </c>
      <c r="M8898" s="1" t="s">
        <v>11511</v>
      </c>
      <c r="N8898">
        <v>35.14</v>
      </c>
      <c r="O8898">
        <v>35.139848000000001</v>
      </c>
      <c r="P8898" s="1"/>
      <c r="Q8898" s="1"/>
    </row>
    <row r="8899" spans="1:17" x14ac:dyDescent="0.2">
      <c r="A8899">
        <v>35</v>
      </c>
      <c r="B8899" s="1" t="s">
        <v>17</v>
      </c>
      <c r="C8899" s="1" t="s">
        <v>18</v>
      </c>
      <c r="D8899" s="1" t="s">
        <v>19</v>
      </c>
      <c r="E8899" s="1" t="s">
        <v>20</v>
      </c>
      <c r="F8899" s="1" t="s">
        <v>21</v>
      </c>
      <c r="G8899" s="1" t="s">
        <v>22</v>
      </c>
      <c r="H8899" s="2">
        <v>43739</v>
      </c>
      <c r="I8899" s="2">
        <v>43830</v>
      </c>
      <c r="J8899" s="2">
        <v>43766</v>
      </c>
      <c r="K8899" s="1"/>
      <c r="L8899" s="1" t="s">
        <v>199</v>
      </c>
      <c r="M8899" s="1" t="s">
        <v>11510</v>
      </c>
      <c r="N8899">
        <v>102.37088</v>
      </c>
      <c r="O8899">
        <v>102.36792</v>
      </c>
      <c r="P8899" s="1" t="s">
        <v>14371</v>
      </c>
      <c r="Q8899" s="1" t="s">
        <v>22214</v>
      </c>
    </row>
    <row r="8900" spans="1:17" x14ac:dyDescent="0.2">
      <c r="A8900">
        <v>35</v>
      </c>
      <c r="B8900" s="1" t="s">
        <v>17</v>
      </c>
      <c r="C8900" s="1" t="s">
        <v>18</v>
      </c>
      <c r="D8900" s="1" t="s">
        <v>19</v>
      </c>
      <c r="E8900" s="1" t="s">
        <v>20</v>
      </c>
      <c r="F8900" s="1" t="s">
        <v>21</v>
      </c>
      <c r="G8900" s="1" t="s">
        <v>22</v>
      </c>
      <c r="H8900" s="2">
        <v>43739</v>
      </c>
      <c r="I8900" s="2">
        <v>43830</v>
      </c>
      <c r="J8900" s="2">
        <v>43766</v>
      </c>
      <c r="K8900" s="1"/>
      <c r="L8900" s="1" t="s">
        <v>4847</v>
      </c>
      <c r="M8900" s="1" t="s">
        <v>11511</v>
      </c>
      <c r="N8900">
        <v>2.6066669999999998</v>
      </c>
      <c r="O8900">
        <v>2.6094879999999998</v>
      </c>
      <c r="P8900" s="1" t="s">
        <v>12801</v>
      </c>
      <c r="Q8900" s="1" t="s">
        <v>13100</v>
      </c>
    </row>
    <row r="8901" spans="1:17" x14ac:dyDescent="0.2">
      <c r="A8901">
        <v>35</v>
      </c>
      <c r="B8901" s="1" t="s">
        <v>17</v>
      </c>
      <c r="C8901" s="1" t="s">
        <v>18</v>
      </c>
      <c r="D8901" s="1" t="s">
        <v>19</v>
      </c>
      <c r="E8901" s="1" t="s">
        <v>20</v>
      </c>
      <c r="F8901" s="1" t="s">
        <v>21</v>
      </c>
      <c r="G8901" s="1" t="s">
        <v>22</v>
      </c>
      <c r="H8901" s="2">
        <v>43739</v>
      </c>
      <c r="I8901" s="2">
        <v>43830</v>
      </c>
      <c r="J8901" s="2">
        <v>43766</v>
      </c>
      <c r="K8901" s="1"/>
      <c r="L8901" s="1" t="s">
        <v>201</v>
      </c>
      <c r="M8901" s="1" t="s">
        <v>11510</v>
      </c>
      <c r="N8901">
        <v>105.235015</v>
      </c>
      <c r="O8901">
        <v>105.229617</v>
      </c>
      <c r="P8901" s="1" t="s">
        <v>14372</v>
      </c>
      <c r="Q8901" s="1" t="s">
        <v>22215</v>
      </c>
    </row>
    <row r="8902" spans="1:17" x14ac:dyDescent="0.2">
      <c r="A8902">
        <v>35</v>
      </c>
      <c r="B8902" s="1" t="s">
        <v>17</v>
      </c>
      <c r="C8902" s="1" t="s">
        <v>18</v>
      </c>
      <c r="D8902" s="1" t="s">
        <v>19</v>
      </c>
      <c r="E8902" s="1" t="s">
        <v>20</v>
      </c>
      <c r="F8902" s="1" t="s">
        <v>21</v>
      </c>
      <c r="G8902" s="1" t="s">
        <v>22</v>
      </c>
      <c r="H8902" s="2">
        <v>43739</v>
      </c>
      <c r="I8902" s="2">
        <v>43830</v>
      </c>
      <c r="J8902" s="2">
        <v>43766</v>
      </c>
      <c r="K8902" s="1"/>
      <c r="L8902" s="1" t="s">
        <v>794</v>
      </c>
      <c r="M8902" s="1" t="s">
        <v>11511</v>
      </c>
      <c r="N8902">
        <v>8.0399999999999991</v>
      </c>
      <c r="O8902">
        <v>8.1397549999999992</v>
      </c>
      <c r="P8902" s="1"/>
      <c r="Q8902" s="1"/>
    </row>
    <row r="8903" spans="1:17" x14ac:dyDescent="0.2">
      <c r="A8903">
        <v>35</v>
      </c>
      <c r="B8903" s="1" t="s">
        <v>17</v>
      </c>
      <c r="C8903" s="1" t="s">
        <v>18</v>
      </c>
      <c r="D8903" s="1" t="s">
        <v>19</v>
      </c>
      <c r="E8903" s="1" t="s">
        <v>20</v>
      </c>
      <c r="F8903" s="1" t="s">
        <v>21</v>
      </c>
      <c r="G8903" s="1" t="s">
        <v>22</v>
      </c>
      <c r="H8903" s="2">
        <v>43739</v>
      </c>
      <c r="I8903" s="2">
        <v>43830</v>
      </c>
      <c r="J8903" s="2">
        <v>43766</v>
      </c>
      <c r="K8903" s="1"/>
      <c r="L8903" s="1" t="s">
        <v>203</v>
      </c>
      <c r="M8903" s="1" t="s">
        <v>11510</v>
      </c>
      <c r="N8903">
        <v>100.56100000000001</v>
      </c>
      <c r="O8903">
        <v>100.56100000000001</v>
      </c>
      <c r="P8903" s="1"/>
      <c r="Q8903" s="1"/>
    </row>
    <row r="8904" spans="1:17" x14ac:dyDescent="0.2">
      <c r="A8904">
        <v>35</v>
      </c>
      <c r="B8904" s="1" t="s">
        <v>17</v>
      </c>
      <c r="C8904" s="1" t="s">
        <v>18</v>
      </c>
      <c r="D8904" s="1" t="s">
        <v>19</v>
      </c>
      <c r="E8904" s="1" t="s">
        <v>20</v>
      </c>
      <c r="F8904" s="1" t="s">
        <v>21</v>
      </c>
      <c r="G8904" s="1" t="s">
        <v>22</v>
      </c>
      <c r="H8904" s="2">
        <v>43739</v>
      </c>
      <c r="I8904" s="2">
        <v>43830</v>
      </c>
      <c r="J8904" s="2">
        <v>43766</v>
      </c>
      <c r="K8904" s="1"/>
      <c r="L8904" s="1" t="s">
        <v>4848</v>
      </c>
      <c r="M8904" s="1" t="s">
        <v>11511</v>
      </c>
      <c r="N8904">
        <v>9.9450000000000003</v>
      </c>
      <c r="O8904">
        <v>9.9452040000000004</v>
      </c>
      <c r="P8904" s="1"/>
      <c r="Q8904" s="1"/>
    </row>
    <row r="8905" spans="1:17" x14ac:dyDescent="0.2">
      <c r="A8905">
        <v>35</v>
      </c>
      <c r="B8905" s="1" t="s">
        <v>17</v>
      </c>
      <c r="C8905" s="1" t="s">
        <v>18</v>
      </c>
      <c r="D8905" s="1" t="s">
        <v>19</v>
      </c>
      <c r="E8905" s="1" t="s">
        <v>20</v>
      </c>
      <c r="F8905" s="1" t="s">
        <v>21</v>
      </c>
      <c r="G8905" s="1" t="s">
        <v>22</v>
      </c>
      <c r="H8905" s="2">
        <v>43739</v>
      </c>
      <c r="I8905" s="2">
        <v>43830</v>
      </c>
      <c r="J8905" s="2">
        <v>43766</v>
      </c>
      <c r="K8905" s="1"/>
      <c r="L8905" s="1" t="s">
        <v>517</v>
      </c>
      <c r="M8905" s="1" t="s">
        <v>11510</v>
      </c>
      <c r="N8905">
        <v>109.612292</v>
      </c>
      <c r="O8905">
        <v>109.618881</v>
      </c>
      <c r="P8905" s="1" t="s">
        <v>14373</v>
      </c>
      <c r="Q8905" s="1" t="s">
        <v>22216</v>
      </c>
    </row>
    <row r="8906" spans="1:17" x14ac:dyDescent="0.2">
      <c r="A8906">
        <v>35</v>
      </c>
      <c r="B8906" s="1" t="s">
        <v>17</v>
      </c>
      <c r="C8906" s="1" t="s">
        <v>18</v>
      </c>
      <c r="D8906" s="1" t="s">
        <v>19</v>
      </c>
      <c r="E8906" s="1" t="s">
        <v>20</v>
      </c>
      <c r="F8906" s="1" t="s">
        <v>21</v>
      </c>
      <c r="G8906" s="1" t="s">
        <v>22</v>
      </c>
      <c r="H8906" s="2">
        <v>43739</v>
      </c>
      <c r="I8906" s="2">
        <v>43830</v>
      </c>
      <c r="J8906" s="2">
        <v>43766</v>
      </c>
      <c r="K8906" s="1"/>
      <c r="L8906" s="1" t="s">
        <v>805</v>
      </c>
      <c r="M8906" s="1" t="s">
        <v>11511</v>
      </c>
      <c r="N8906">
        <v>5.4216670000000002</v>
      </c>
      <c r="O8906">
        <v>5.426018</v>
      </c>
      <c r="P8906" s="1" t="s">
        <v>14374</v>
      </c>
      <c r="Q8906" s="1" t="s">
        <v>13235</v>
      </c>
    </row>
    <row r="8907" spans="1:17" x14ac:dyDescent="0.2">
      <c r="A8907">
        <v>35</v>
      </c>
      <c r="B8907" s="1" t="s">
        <v>17</v>
      </c>
      <c r="C8907" s="1" t="s">
        <v>18</v>
      </c>
      <c r="D8907" s="1" t="s">
        <v>19</v>
      </c>
      <c r="E8907" s="1" t="s">
        <v>20</v>
      </c>
      <c r="F8907" s="1" t="s">
        <v>21</v>
      </c>
      <c r="G8907" s="1" t="s">
        <v>22</v>
      </c>
      <c r="H8907" s="2">
        <v>43739</v>
      </c>
      <c r="I8907" s="2">
        <v>43830</v>
      </c>
      <c r="J8907" s="2">
        <v>43766</v>
      </c>
      <c r="K8907" s="1"/>
      <c r="L8907" s="1" t="s">
        <v>23</v>
      </c>
      <c r="M8907" s="1" t="s">
        <v>11510</v>
      </c>
      <c r="N8907">
        <v>105.181</v>
      </c>
      <c r="O8907">
        <v>105.181</v>
      </c>
      <c r="P8907" s="1"/>
      <c r="Q8907" s="1"/>
    </row>
    <row r="8908" spans="1:17" x14ac:dyDescent="0.2">
      <c r="A8908">
        <v>35</v>
      </c>
      <c r="B8908" s="1" t="s">
        <v>17</v>
      </c>
      <c r="C8908" s="1" t="s">
        <v>18</v>
      </c>
      <c r="D8908" s="1" t="s">
        <v>19</v>
      </c>
      <c r="E8908" s="1" t="s">
        <v>20</v>
      </c>
      <c r="F8908" s="1" t="s">
        <v>21</v>
      </c>
      <c r="G8908" s="1" t="s">
        <v>22</v>
      </c>
      <c r="H8908" s="2">
        <v>43739</v>
      </c>
      <c r="I8908" s="2">
        <v>43830</v>
      </c>
      <c r="J8908" s="2">
        <v>43766</v>
      </c>
      <c r="K8908" s="1"/>
      <c r="L8908" s="1" t="s">
        <v>4849</v>
      </c>
      <c r="M8908" s="1" t="s">
        <v>11511</v>
      </c>
      <c r="N8908">
        <v>13.02</v>
      </c>
      <c r="O8908">
        <v>13.02</v>
      </c>
      <c r="P8908" s="1" t="s">
        <v>12692</v>
      </c>
      <c r="Q8908" s="1" t="s">
        <v>12692</v>
      </c>
    </row>
    <row r="8909" spans="1:17" x14ac:dyDescent="0.2">
      <c r="A8909">
        <v>35</v>
      </c>
      <c r="B8909" s="1" t="s">
        <v>17</v>
      </c>
      <c r="C8909" s="1" t="s">
        <v>18</v>
      </c>
      <c r="D8909" s="1" t="s">
        <v>19</v>
      </c>
      <c r="E8909" s="1" t="s">
        <v>20</v>
      </c>
      <c r="F8909" s="1" t="s">
        <v>21</v>
      </c>
      <c r="G8909" s="1" t="s">
        <v>22</v>
      </c>
      <c r="H8909" s="2">
        <v>43739</v>
      </c>
      <c r="I8909" s="2">
        <v>43830</v>
      </c>
      <c r="J8909" s="2">
        <v>43766</v>
      </c>
      <c r="K8909" s="1"/>
      <c r="L8909" s="1" t="s">
        <v>207</v>
      </c>
      <c r="M8909" s="1" t="s">
        <v>11510</v>
      </c>
      <c r="N8909">
        <v>100.09675</v>
      </c>
      <c r="O8909">
        <v>100.09675</v>
      </c>
      <c r="P8909" s="1"/>
      <c r="Q8909" s="1"/>
    </row>
    <row r="8910" spans="1:17" x14ac:dyDescent="0.2">
      <c r="A8910">
        <v>35</v>
      </c>
      <c r="B8910" s="1" t="s">
        <v>17</v>
      </c>
      <c r="C8910" s="1" t="s">
        <v>18</v>
      </c>
      <c r="D8910" s="1" t="s">
        <v>19</v>
      </c>
      <c r="E8910" s="1" t="s">
        <v>20</v>
      </c>
      <c r="F8910" s="1" t="s">
        <v>21</v>
      </c>
      <c r="G8910" s="1" t="s">
        <v>22</v>
      </c>
      <c r="H8910" s="2">
        <v>43739</v>
      </c>
      <c r="I8910" s="2">
        <v>43830</v>
      </c>
      <c r="J8910" s="2">
        <v>43766</v>
      </c>
      <c r="K8910" s="1"/>
      <c r="L8910" s="1" t="s">
        <v>166</v>
      </c>
      <c r="M8910" s="1" t="s">
        <v>11511</v>
      </c>
      <c r="N8910">
        <v>32.08</v>
      </c>
      <c r="O8910">
        <v>32.080112</v>
      </c>
      <c r="P8910" s="1"/>
      <c r="Q8910" s="1"/>
    </row>
    <row r="8911" spans="1:17" x14ac:dyDescent="0.2">
      <c r="A8911">
        <v>35</v>
      </c>
      <c r="B8911" s="1" t="s">
        <v>17</v>
      </c>
      <c r="C8911" s="1" t="s">
        <v>18</v>
      </c>
      <c r="D8911" s="1" t="s">
        <v>19</v>
      </c>
      <c r="E8911" s="1" t="s">
        <v>20</v>
      </c>
      <c r="F8911" s="1" t="s">
        <v>21</v>
      </c>
      <c r="G8911" s="1" t="s">
        <v>22</v>
      </c>
      <c r="H8911" s="2">
        <v>43739</v>
      </c>
      <c r="I8911" s="2">
        <v>43830</v>
      </c>
      <c r="J8911" s="2">
        <v>43766</v>
      </c>
      <c r="K8911" s="1"/>
      <c r="L8911" s="1" t="s">
        <v>1081</v>
      </c>
      <c r="M8911" s="1" t="s">
        <v>11510</v>
      </c>
      <c r="N8911">
        <v>138.578</v>
      </c>
      <c r="O8911">
        <v>138.09678500000001</v>
      </c>
      <c r="P8911" s="1" t="s">
        <v>14375</v>
      </c>
      <c r="Q8911" s="1" t="s">
        <v>22217</v>
      </c>
    </row>
    <row r="8912" spans="1:17" x14ac:dyDescent="0.2">
      <c r="A8912">
        <v>35</v>
      </c>
      <c r="B8912" s="1" t="s">
        <v>17</v>
      </c>
      <c r="C8912" s="1" t="s">
        <v>18</v>
      </c>
      <c r="D8912" s="1" t="s">
        <v>19</v>
      </c>
      <c r="E8912" s="1" t="s">
        <v>20</v>
      </c>
      <c r="F8912" s="1" t="s">
        <v>21</v>
      </c>
      <c r="G8912" s="1" t="s">
        <v>22</v>
      </c>
      <c r="H8912" s="2">
        <v>43739</v>
      </c>
      <c r="I8912" s="2">
        <v>43830</v>
      </c>
      <c r="J8912" s="2">
        <v>43766</v>
      </c>
      <c r="K8912" s="1"/>
      <c r="L8912" s="1" t="s">
        <v>4068</v>
      </c>
      <c r="M8912" s="1" t="s">
        <v>11511</v>
      </c>
      <c r="N8912">
        <v>26.38</v>
      </c>
      <c r="O8912">
        <v>26.420728</v>
      </c>
      <c r="P8912" s="1" t="s">
        <v>14376</v>
      </c>
      <c r="Q8912" s="1" t="s">
        <v>22218</v>
      </c>
    </row>
    <row r="8913" spans="1:17" x14ac:dyDescent="0.2">
      <c r="A8913">
        <v>35</v>
      </c>
      <c r="B8913" s="1" t="s">
        <v>17</v>
      </c>
      <c r="C8913" s="1" t="s">
        <v>18</v>
      </c>
      <c r="D8913" s="1" t="s">
        <v>19</v>
      </c>
      <c r="E8913" s="1" t="s">
        <v>20</v>
      </c>
      <c r="F8913" s="1" t="s">
        <v>21</v>
      </c>
      <c r="G8913" s="1" t="s">
        <v>22</v>
      </c>
      <c r="H8913" s="2">
        <v>43739</v>
      </c>
      <c r="I8913" s="2">
        <v>43830</v>
      </c>
      <c r="J8913" s="2">
        <v>43766</v>
      </c>
      <c r="K8913" s="1"/>
      <c r="L8913" s="1" t="s">
        <v>227</v>
      </c>
      <c r="M8913" s="1" t="s">
        <v>11510</v>
      </c>
      <c r="N8913">
        <v>109.3586</v>
      </c>
      <c r="O8913">
        <v>109.356217</v>
      </c>
      <c r="P8913" s="1" t="s">
        <v>14377</v>
      </c>
      <c r="Q8913" s="1" t="s">
        <v>22219</v>
      </c>
    </row>
    <row r="8914" spans="1:17" x14ac:dyDescent="0.2">
      <c r="A8914">
        <v>35</v>
      </c>
      <c r="B8914" s="1" t="s">
        <v>17</v>
      </c>
      <c r="C8914" s="1" t="s">
        <v>18</v>
      </c>
      <c r="D8914" s="1" t="s">
        <v>19</v>
      </c>
      <c r="E8914" s="1" t="s">
        <v>20</v>
      </c>
      <c r="F8914" s="1" t="s">
        <v>21</v>
      </c>
      <c r="G8914" s="1" t="s">
        <v>22</v>
      </c>
      <c r="H8914" s="2">
        <v>43739</v>
      </c>
      <c r="I8914" s="2">
        <v>43830</v>
      </c>
      <c r="J8914" s="2">
        <v>43766</v>
      </c>
      <c r="K8914" s="1"/>
      <c r="L8914" s="1" t="s">
        <v>4850</v>
      </c>
      <c r="M8914" s="1" t="s">
        <v>11511</v>
      </c>
      <c r="N8914">
        <v>0.43</v>
      </c>
      <c r="O8914">
        <v>0.43</v>
      </c>
      <c r="P8914" s="1"/>
      <c r="Q8914" s="1"/>
    </row>
    <row r="8915" spans="1:17" x14ac:dyDescent="0.2">
      <c r="A8915">
        <v>35</v>
      </c>
      <c r="B8915" s="1" t="s">
        <v>17</v>
      </c>
      <c r="C8915" s="1" t="s">
        <v>18</v>
      </c>
      <c r="D8915" s="1" t="s">
        <v>19</v>
      </c>
      <c r="E8915" s="1" t="s">
        <v>20</v>
      </c>
      <c r="F8915" s="1" t="s">
        <v>21</v>
      </c>
      <c r="G8915" s="1" t="s">
        <v>22</v>
      </c>
      <c r="H8915" s="2">
        <v>43739</v>
      </c>
      <c r="I8915" s="2">
        <v>43830</v>
      </c>
      <c r="J8915" s="2">
        <v>43766</v>
      </c>
      <c r="K8915" s="1"/>
      <c r="L8915" s="1" t="s">
        <v>279</v>
      </c>
      <c r="M8915" s="1" t="s">
        <v>11510</v>
      </c>
      <c r="N8915">
        <v>24.301756000000001</v>
      </c>
      <c r="O8915">
        <v>24.300951999999999</v>
      </c>
      <c r="P8915" s="1"/>
      <c r="Q8915" s="1"/>
    </row>
    <row r="8916" spans="1:17" x14ac:dyDescent="0.2">
      <c r="A8916">
        <v>35</v>
      </c>
      <c r="B8916" s="1" t="s">
        <v>17</v>
      </c>
      <c r="C8916" s="1" t="s">
        <v>18</v>
      </c>
      <c r="D8916" s="1" t="s">
        <v>19</v>
      </c>
      <c r="E8916" s="1" t="s">
        <v>20</v>
      </c>
      <c r="F8916" s="1" t="s">
        <v>21</v>
      </c>
      <c r="G8916" s="1" t="s">
        <v>22</v>
      </c>
      <c r="H8916" s="2">
        <v>43739</v>
      </c>
      <c r="I8916" s="2">
        <v>43830</v>
      </c>
      <c r="J8916" s="2">
        <v>43766</v>
      </c>
      <c r="K8916" s="1"/>
      <c r="L8916" s="1" t="s">
        <v>2185</v>
      </c>
      <c r="M8916" s="1" t="s">
        <v>11511</v>
      </c>
      <c r="N8916">
        <v>1</v>
      </c>
      <c r="O8916">
        <v>1</v>
      </c>
      <c r="P8916" s="1"/>
      <c r="Q8916" s="1"/>
    </row>
    <row r="8917" spans="1:17" x14ac:dyDescent="0.2">
      <c r="A8917">
        <v>35</v>
      </c>
      <c r="B8917" s="1" t="s">
        <v>17</v>
      </c>
      <c r="C8917" s="1" t="s">
        <v>18</v>
      </c>
      <c r="D8917" s="1" t="s">
        <v>19</v>
      </c>
      <c r="E8917" s="1" t="s">
        <v>20</v>
      </c>
      <c r="F8917" s="1" t="s">
        <v>21</v>
      </c>
      <c r="G8917" s="1" t="s">
        <v>22</v>
      </c>
      <c r="H8917" s="2">
        <v>43739</v>
      </c>
      <c r="I8917" s="2">
        <v>43830</v>
      </c>
      <c r="J8917" s="2">
        <v>43766</v>
      </c>
      <c r="K8917" s="1"/>
      <c r="L8917" s="1" t="s">
        <v>281</v>
      </c>
      <c r="M8917" s="1" t="s">
        <v>11510</v>
      </c>
      <c r="N8917">
        <v>24.986539</v>
      </c>
      <c r="O8917">
        <v>24.987832000000001</v>
      </c>
      <c r="P8917" s="1" t="s">
        <v>14378</v>
      </c>
      <c r="Q8917" s="1" t="s">
        <v>22220</v>
      </c>
    </row>
    <row r="8918" spans="1:17" x14ac:dyDescent="0.2">
      <c r="A8918">
        <v>35</v>
      </c>
      <c r="B8918" s="1" t="s">
        <v>17</v>
      </c>
      <c r="C8918" s="1" t="s">
        <v>18</v>
      </c>
      <c r="D8918" s="1" t="s">
        <v>19</v>
      </c>
      <c r="E8918" s="1" t="s">
        <v>20</v>
      </c>
      <c r="F8918" s="1" t="s">
        <v>21</v>
      </c>
      <c r="G8918" s="1" t="s">
        <v>22</v>
      </c>
      <c r="H8918" s="2">
        <v>43739</v>
      </c>
      <c r="I8918" s="2">
        <v>43830</v>
      </c>
      <c r="J8918" s="2">
        <v>43766</v>
      </c>
      <c r="K8918" s="1"/>
      <c r="L8918" s="1" t="s">
        <v>4851</v>
      </c>
      <c r="M8918" s="1" t="s">
        <v>11511</v>
      </c>
      <c r="N8918">
        <v>0.1</v>
      </c>
      <c r="O8918">
        <v>9.7878999999999994E-2</v>
      </c>
      <c r="P8918" s="1" t="s">
        <v>12659</v>
      </c>
      <c r="Q8918" s="1" t="s">
        <v>14202</v>
      </c>
    </row>
    <row r="8919" spans="1:17" x14ac:dyDescent="0.2">
      <c r="A8919">
        <v>35</v>
      </c>
      <c r="B8919" s="1" t="s">
        <v>17</v>
      </c>
      <c r="C8919" s="1" t="s">
        <v>18</v>
      </c>
      <c r="D8919" s="1" t="s">
        <v>19</v>
      </c>
      <c r="E8919" s="1" t="s">
        <v>20</v>
      </c>
      <c r="F8919" s="1" t="s">
        <v>21</v>
      </c>
      <c r="G8919" s="1" t="s">
        <v>22</v>
      </c>
      <c r="H8919" s="2">
        <v>43739</v>
      </c>
      <c r="I8919" s="2">
        <v>43830</v>
      </c>
      <c r="J8919" s="2">
        <v>43766</v>
      </c>
      <c r="K8919" s="1"/>
      <c r="L8919" s="1" t="s">
        <v>289</v>
      </c>
      <c r="M8919" s="1" t="s">
        <v>11510</v>
      </c>
      <c r="N8919">
        <v>101.544151</v>
      </c>
      <c r="O8919">
        <v>101.56328499999999</v>
      </c>
      <c r="P8919" s="1"/>
      <c r="Q8919" s="1"/>
    </row>
    <row r="8920" spans="1:17" x14ac:dyDescent="0.2">
      <c r="A8920">
        <v>35</v>
      </c>
      <c r="B8920" s="1" t="s">
        <v>17</v>
      </c>
      <c r="C8920" s="1" t="s">
        <v>18</v>
      </c>
      <c r="D8920" s="1" t="s">
        <v>19</v>
      </c>
      <c r="E8920" s="1" t="s">
        <v>20</v>
      </c>
      <c r="F8920" s="1" t="s">
        <v>21</v>
      </c>
      <c r="G8920" s="1" t="s">
        <v>22</v>
      </c>
      <c r="H8920" s="2">
        <v>43739</v>
      </c>
      <c r="I8920" s="2">
        <v>43830</v>
      </c>
      <c r="J8920" s="2">
        <v>43766</v>
      </c>
      <c r="K8920" s="1"/>
      <c r="L8920" s="1" t="s">
        <v>4852</v>
      </c>
      <c r="M8920" s="1" t="s">
        <v>11511</v>
      </c>
      <c r="N8920">
        <v>11.81</v>
      </c>
      <c r="O8920">
        <v>11.814098</v>
      </c>
      <c r="P8920" s="1"/>
      <c r="Q8920" s="1"/>
    </row>
    <row r="8921" spans="1:17" x14ac:dyDescent="0.2">
      <c r="A8921">
        <v>35</v>
      </c>
      <c r="B8921" s="1" t="s">
        <v>17</v>
      </c>
      <c r="C8921" s="1" t="s">
        <v>18</v>
      </c>
      <c r="D8921" s="1" t="s">
        <v>19</v>
      </c>
      <c r="E8921" s="1" t="s">
        <v>20</v>
      </c>
      <c r="F8921" s="1" t="s">
        <v>21</v>
      </c>
      <c r="G8921" s="1" t="s">
        <v>22</v>
      </c>
      <c r="H8921" s="2">
        <v>43739</v>
      </c>
      <c r="I8921" s="2">
        <v>43830</v>
      </c>
      <c r="J8921" s="2">
        <v>43766</v>
      </c>
      <c r="K8921" s="1"/>
      <c r="L8921" s="1" t="s">
        <v>259</v>
      </c>
      <c r="M8921" s="1" t="s">
        <v>11511</v>
      </c>
      <c r="N8921">
        <v>103.9546</v>
      </c>
      <c r="O8921">
        <v>104.048171</v>
      </c>
      <c r="P8921" s="1" t="s">
        <v>14379</v>
      </c>
      <c r="Q8921" s="1" t="s">
        <v>20521</v>
      </c>
    </row>
    <row r="8922" spans="1:17" x14ac:dyDescent="0.2">
      <c r="A8922">
        <v>35</v>
      </c>
      <c r="B8922" s="1" t="s">
        <v>17</v>
      </c>
      <c r="C8922" s="1" t="s">
        <v>18</v>
      </c>
      <c r="D8922" s="1" t="s">
        <v>19</v>
      </c>
      <c r="E8922" s="1" t="s">
        <v>20</v>
      </c>
      <c r="F8922" s="1" t="s">
        <v>21</v>
      </c>
      <c r="G8922" s="1" t="s">
        <v>22</v>
      </c>
      <c r="H8922" s="2">
        <v>43739</v>
      </c>
      <c r="I8922" s="2">
        <v>43830</v>
      </c>
      <c r="J8922" s="2">
        <v>43766</v>
      </c>
      <c r="K8922" s="1"/>
      <c r="L8922" s="1" t="s">
        <v>2189</v>
      </c>
      <c r="M8922" s="1" t="s">
        <v>11511</v>
      </c>
      <c r="N8922">
        <v>1.32</v>
      </c>
      <c r="O8922">
        <v>1.320303</v>
      </c>
      <c r="P8922" s="1"/>
      <c r="Q8922" s="1"/>
    </row>
    <row r="8923" spans="1:17" x14ac:dyDescent="0.2">
      <c r="A8923">
        <v>35</v>
      </c>
      <c r="B8923" s="1" t="s">
        <v>17</v>
      </c>
      <c r="C8923" s="1" t="s">
        <v>18</v>
      </c>
      <c r="D8923" s="1" t="s">
        <v>19</v>
      </c>
      <c r="E8923" s="1" t="s">
        <v>20</v>
      </c>
      <c r="F8923" s="1" t="s">
        <v>21</v>
      </c>
      <c r="G8923" s="1" t="s">
        <v>22</v>
      </c>
      <c r="H8923" s="2">
        <v>43739</v>
      </c>
      <c r="I8923" s="2">
        <v>43830</v>
      </c>
      <c r="J8923" s="2">
        <v>43766</v>
      </c>
      <c r="K8923" s="1"/>
      <c r="L8923" s="1" t="s">
        <v>225</v>
      </c>
      <c r="M8923" s="1" t="s">
        <v>11510</v>
      </c>
      <c r="N8923">
        <v>102.65983300000001</v>
      </c>
      <c r="O8923">
        <v>102.663374</v>
      </c>
      <c r="P8923" s="1" t="s">
        <v>14380</v>
      </c>
      <c r="Q8923" s="1" t="s">
        <v>12448</v>
      </c>
    </row>
    <row r="8924" spans="1:17" x14ac:dyDescent="0.2">
      <c r="A8924">
        <v>35</v>
      </c>
      <c r="B8924" s="1" t="s">
        <v>17</v>
      </c>
      <c r="C8924" s="1" t="s">
        <v>18</v>
      </c>
      <c r="D8924" s="1" t="s">
        <v>19</v>
      </c>
      <c r="E8924" s="1" t="s">
        <v>20</v>
      </c>
      <c r="F8924" s="1" t="s">
        <v>21</v>
      </c>
      <c r="G8924" s="1" t="s">
        <v>22</v>
      </c>
      <c r="H8924" s="2">
        <v>43739</v>
      </c>
      <c r="I8924" s="2">
        <v>43830</v>
      </c>
      <c r="J8924" s="2">
        <v>43766</v>
      </c>
      <c r="K8924" s="1"/>
      <c r="L8924" s="1" t="s">
        <v>4853</v>
      </c>
      <c r="M8924" s="1" t="s">
        <v>11511</v>
      </c>
      <c r="N8924">
        <v>0.78333299999999995</v>
      </c>
      <c r="O8924">
        <v>0.78353200000000001</v>
      </c>
      <c r="P8924" s="1" t="s">
        <v>12505</v>
      </c>
      <c r="Q8924" s="1" t="s">
        <v>11931</v>
      </c>
    </row>
    <row r="8925" spans="1:17" x14ac:dyDescent="0.2">
      <c r="A8925">
        <v>35</v>
      </c>
      <c r="B8925" s="1" t="s">
        <v>17</v>
      </c>
      <c r="C8925" s="1" t="s">
        <v>18</v>
      </c>
      <c r="D8925" s="1" t="s">
        <v>19</v>
      </c>
      <c r="E8925" s="1" t="s">
        <v>20</v>
      </c>
      <c r="F8925" s="1" t="s">
        <v>21</v>
      </c>
      <c r="G8925" s="1" t="s">
        <v>22</v>
      </c>
      <c r="H8925" s="2">
        <v>43739</v>
      </c>
      <c r="I8925" s="2">
        <v>43830</v>
      </c>
      <c r="J8925" s="2">
        <v>43766</v>
      </c>
      <c r="K8925" s="1"/>
      <c r="L8925" s="1" t="s">
        <v>1087</v>
      </c>
      <c r="M8925" s="1" t="s">
        <v>11510</v>
      </c>
      <c r="N8925">
        <v>1</v>
      </c>
      <c r="O8925">
        <v>1</v>
      </c>
      <c r="P8925" s="1"/>
      <c r="Q8925" s="1"/>
    </row>
    <row r="8926" spans="1:17" x14ac:dyDescent="0.2">
      <c r="A8926">
        <v>35</v>
      </c>
      <c r="B8926" s="1" t="s">
        <v>17</v>
      </c>
      <c r="C8926" s="1" t="s">
        <v>18</v>
      </c>
      <c r="D8926" s="1" t="s">
        <v>19</v>
      </c>
      <c r="E8926" s="1" t="s">
        <v>20</v>
      </c>
      <c r="F8926" s="1" t="s">
        <v>21</v>
      </c>
      <c r="G8926" s="1" t="s">
        <v>22</v>
      </c>
      <c r="H8926" s="2">
        <v>43739</v>
      </c>
      <c r="I8926" s="2">
        <v>43830</v>
      </c>
      <c r="J8926" s="2">
        <v>43766</v>
      </c>
      <c r="K8926" s="1"/>
      <c r="L8926" s="1" t="s">
        <v>1547</v>
      </c>
      <c r="M8926" s="1" t="s">
        <v>11511</v>
      </c>
      <c r="N8926">
        <v>5.48</v>
      </c>
      <c r="O8926">
        <v>5.4711150000000002</v>
      </c>
      <c r="P8926" s="1" t="s">
        <v>12996</v>
      </c>
      <c r="Q8926" s="1" t="s">
        <v>13235</v>
      </c>
    </row>
    <row r="8927" spans="1:17" x14ac:dyDescent="0.2">
      <c r="A8927">
        <v>35</v>
      </c>
      <c r="B8927" s="1" t="s">
        <v>17</v>
      </c>
      <c r="C8927" s="1" t="s">
        <v>18</v>
      </c>
      <c r="D8927" s="1" t="s">
        <v>19</v>
      </c>
      <c r="E8927" s="1" t="s">
        <v>20</v>
      </c>
      <c r="F8927" s="1" t="s">
        <v>21</v>
      </c>
      <c r="G8927" s="1" t="s">
        <v>22</v>
      </c>
      <c r="H8927" s="2">
        <v>43739</v>
      </c>
      <c r="I8927" s="2">
        <v>43830</v>
      </c>
      <c r="J8927" s="2">
        <v>43766</v>
      </c>
      <c r="K8927" s="1"/>
      <c r="L8927" s="1" t="s">
        <v>4854</v>
      </c>
      <c r="M8927" s="1" t="s">
        <v>11510</v>
      </c>
      <c r="N8927">
        <v>114.151</v>
      </c>
      <c r="O8927">
        <v>114.151</v>
      </c>
      <c r="P8927" s="1"/>
      <c r="Q8927" s="1"/>
    </row>
    <row r="8928" spans="1:17" x14ac:dyDescent="0.2">
      <c r="A8928">
        <v>35</v>
      </c>
      <c r="B8928" s="1" t="s">
        <v>17</v>
      </c>
      <c r="C8928" s="1" t="s">
        <v>18</v>
      </c>
      <c r="D8928" s="1" t="s">
        <v>19</v>
      </c>
      <c r="E8928" s="1" t="s">
        <v>20</v>
      </c>
      <c r="F8928" s="1" t="s">
        <v>21</v>
      </c>
      <c r="G8928" s="1" t="s">
        <v>22</v>
      </c>
      <c r="H8928" s="2">
        <v>43739</v>
      </c>
      <c r="I8928" s="2">
        <v>43830</v>
      </c>
      <c r="J8928" s="2">
        <v>43766</v>
      </c>
      <c r="K8928" s="1"/>
      <c r="L8928" s="1" t="s">
        <v>4855</v>
      </c>
      <c r="M8928" s="1" t="s">
        <v>11511</v>
      </c>
      <c r="N8928">
        <v>1.145</v>
      </c>
      <c r="O8928">
        <v>1.142841</v>
      </c>
      <c r="P8928" s="1"/>
      <c r="Q8928" s="1"/>
    </row>
    <row r="8929" spans="1:17" x14ac:dyDescent="0.2">
      <c r="A8929">
        <v>35</v>
      </c>
      <c r="B8929" s="1" t="s">
        <v>17</v>
      </c>
      <c r="C8929" s="1" t="s">
        <v>18</v>
      </c>
      <c r="D8929" s="1" t="s">
        <v>19</v>
      </c>
      <c r="E8929" s="1" t="s">
        <v>20</v>
      </c>
      <c r="F8929" s="1" t="s">
        <v>21</v>
      </c>
      <c r="G8929" s="1" t="s">
        <v>22</v>
      </c>
      <c r="H8929" s="2">
        <v>43739</v>
      </c>
      <c r="I8929" s="2">
        <v>43830</v>
      </c>
      <c r="J8929" s="2">
        <v>43766</v>
      </c>
      <c r="K8929" s="1"/>
      <c r="L8929" s="1" t="s">
        <v>243</v>
      </c>
      <c r="M8929" s="1" t="s">
        <v>11510</v>
      </c>
      <c r="N8929">
        <v>110.726</v>
      </c>
      <c r="O8929">
        <v>110.726105</v>
      </c>
      <c r="P8929" s="1"/>
      <c r="Q8929" s="1"/>
    </row>
    <row r="8930" spans="1:17" x14ac:dyDescent="0.2">
      <c r="A8930">
        <v>35</v>
      </c>
      <c r="B8930" s="1" t="s">
        <v>17</v>
      </c>
      <c r="C8930" s="1" t="s">
        <v>18</v>
      </c>
      <c r="D8930" s="1" t="s">
        <v>19</v>
      </c>
      <c r="E8930" s="1" t="s">
        <v>20</v>
      </c>
      <c r="F8930" s="1" t="s">
        <v>21</v>
      </c>
      <c r="G8930" s="1" t="s">
        <v>22</v>
      </c>
      <c r="H8930" s="2">
        <v>43739</v>
      </c>
      <c r="I8930" s="2">
        <v>43830</v>
      </c>
      <c r="J8930" s="2">
        <v>43766</v>
      </c>
      <c r="K8930" s="1"/>
      <c r="L8930" s="1" t="s">
        <v>174</v>
      </c>
      <c r="M8930" s="1" t="s">
        <v>11511</v>
      </c>
      <c r="N8930">
        <v>21.81</v>
      </c>
      <c r="O8930">
        <v>21.797055</v>
      </c>
      <c r="P8930" s="1"/>
      <c r="Q8930" s="1"/>
    </row>
    <row r="8931" spans="1:17" x14ac:dyDescent="0.2">
      <c r="A8931">
        <v>35</v>
      </c>
      <c r="B8931" s="1" t="s">
        <v>17</v>
      </c>
      <c r="C8931" s="1" t="s">
        <v>18</v>
      </c>
      <c r="D8931" s="1" t="s">
        <v>19</v>
      </c>
      <c r="E8931" s="1" t="s">
        <v>20</v>
      </c>
      <c r="F8931" s="1" t="s">
        <v>21</v>
      </c>
      <c r="G8931" s="1" t="s">
        <v>22</v>
      </c>
      <c r="H8931" s="2">
        <v>43739</v>
      </c>
      <c r="I8931" s="2">
        <v>43830</v>
      </c>
      <c r="J8931" s="2">
        <v>43766</v>
      </c>
      <c r="K8931" s="1"/>
      <c r="L8931" s="1" t="s">
        <v>4856</v>
      </c>
      <c r="M8931" s="1" t="s">
        <v>11510</v>
      </c>
      <c r="N8931">
        <v>6.6360219999999996</v>
      </c>
      <c r="O8931">
        <v>6.6360219999999996</v>
      </c>
      <c r="P8931" s="1"/>
      <c r="Q8931" s="1"/>
    </row>
    <row r="8932" spans="1:17" x14ac:dyDescent="0.2">
      <c r="A8932">
        <v>35</v>
      </c>
      <c r="B8932" s="1" t="s">
        <v>17</v>
      </c>
      <c r="C8932" s="1" t="s">
        <v>18</v>
      </c>
      <c r="D8932" s="1" t="s">
        <v>19</v>
      </c>
      <c r="E8932" s="1" t="s">
        <v>20</v>
      </c>
      <c r="F8932" s="1" t="s">
        <v>21</v>
      </c>
      <c r="G8932" s="1" t="s">
        <v>22</v>
      </c>
      <c r="H8932" s="2">
        <v>43739</v>
      </c>
      <c r="I8932" s="2">
        <v>43830</v>
      </c>
      <c r="J8932" s="2">
        <v>43766</v>
      </c>
      <c r="K8932" s="1"/>
      <c r="L8932" s="1" t="s">
        <v>4327</v>
      </c>
      <c r="M8932" s="1" t="s">
        <v>11511</v>
      </c>
      <c r="N8932">
        <v>2.6360000000000001</v>
      </c>
      <c r="O8932">
        <v>2.6220370000000002</v>
      </c>
      <c r="P8932" s="1" t="s">
        <v>14381</v>
      </c>
      <c r="Q8932" s="1" t="s">
        <v>12702</v>
      </c>
    </row>
    <row r="8933" spans="1:17" x14ac:dyDescent="0.2">
      <c r="A8933">
        <v>35</v>
      </c>
      <c r="B8933" s="1" t="s">
        <v>17</v>
      </c>
      <c r="C8933" s="1" t="s">
        <v>18</v>
      </c>
      <c r="D8933" s="1" t="s">
        <v>19</v>
      </c>
      <c r="E8933" s="1" t="s">
        <v>20</v>
      </c>
      <c r="F8933" s="1" t="s">
        <v>21</v>
      </c>
      <c r="G8933" s="1" t="s">
        <v>22</v>
      </c>
      <c r="H8933" s="2">
        <v>43739</v>
      </c>
      <c r="I8933" s="2">
        <v>43830</v>
      </c>
      <c r="J8933" s="2">
        <v>43766</v>
      </c>
      <c r="K8933" s="1"/>
      <c r="L8933" s="1" t="s">
        <v>706</v>
      </c>
      <c r="M8933" s="1" t="s">
        <v>11510</v>
      </c>
      <c r="N8933">
        <v>101.9135</v>
      </c>
      <c r="O8933">
        <v>101.922561</v>
      </c>
      <c r="P8933" s="1"/>
      <c r="Q8933" s="1"/>
    </row>
    <row r="8934" spans="1:17" x14ac:dyDescent="0.2">
      <c r="A8934">
        <v>35</v>
      </c>
      <c r="B8934" s="1" t="s">
        <v>17</v>
      </c>
      <c r="C8934" s="1" t="s">
        <v>18</v>
      </c>
      <c r="D8934" s="1" t="s">
        <v>19</v>
      </c>
      <c r="E8934" s="1" t="s">
        <v>20</v>
      </c>
      <c r="F8934" s="1" t="s">
        <v>21</v>
      </c>
      <c r="G8934" s="1" t="s">
        <v>22</v>
      </c>
      <c r="H8934" s="2">
        <v>43739</v>
      </c>
      <c r="I8934" s="2">
        <v>43830</v>
      </c>
      <c r="J8934" s="2">
        <v>43766</v>
      </c>
      <c r="K8934" s="1"/>
      <c r="L8934" s="1" t="s">
        <v>4857</v>
      </c>
      <c r="M8934" s="1" t="s">
        <v>11511</v>
      </c>
      <c r="N8934">
        <v>1.82</v>
      </c>
      <c r="O8934">
        <v>1.82</v>
      </c>
      <c r="P8934" s="1"/>
      <c r="Q8934" s="1"/>
    </row>
    <row r="8935" spans="1:17" x14ac:dyDescent="0.2">
      <c r="A8935">
        <v>35</v>
      </c>
      <c r="B8935" s="1" t="s">
        <v>17</v>
      </c>
      <c r="C8935" s="1" t="s">
        <v>18</v>
      </c>
      <c r="D8935" s="1" t="s">
        <v>19</v>
      </c>
      <c r="E8935" s="1" t="s">
        <v>20</v>
      </c>
      <c r="F8935" s="1" t="s">
        <v>21</v>
      </c>
      <c r="G8935" s="1" t="s">
        <v>22</v>
      </c>
      <c r="H8935" s="2">
        <v>43739</v>
      </c>
      <c r="I8935" s="2">
        <v>43830</v>
      </c>
      <c r="J8935" s="2">
        <v>43766</v>
      </c>
      <c r="K8935" s="1"/>
      <c r="L8935" s="1" t="s">
        <v>4858</v>
      </c>
      <c r="M8935" s="1" t="s">
        <v>11510</v>
      </c>
      <c r="N8935">
        <v>103.29733299999999</v>
      </c>
      <c r="O8935">
        <v>103.29130600000001</v>
      </c>
      <c r="P8935" s="1" t="s">
        <v>14382</v>
      </c>
      <c r="Q8935" s="1" t="s">
        <v>22221</v>
      </c>
    </row>
    <row r="8936" spans="1:17" x14ac:dyDescent="0.2">
      <c r="A8936">
        <v>35</v>
      </c>
      <c r="B8936" s="1" t="s">
        <v>17</v>
      </c>
      <c r="C8936" s="1" t="s">
        <v>18</v>
      </c>
      <c r="D8936" s="1" t="s">
        <v>19</v>
      </c>
      <c r="E8936" s="1" t="s">
        <v>20</v>
      </c>
      <c r="F8936" s="1" t="s">
        <v>21</v>
      </c>
      <c r="G8936" s="1" t="s">
        <v>22</v>
      </c>
      <c r="H8936" s="2">
        <v>43739</v>
      </c>
      <c r="I8936" s="2">
        <v>43830</v>
      </c>
      <c r="J8936" s="2">
        <v>43766</v>
      </c>
      <c r="K8936" s="1"/>
      <c r="L8936" s="1" t="s">
        <v>4081</v>
      </c>
      <c r="M8936" s="1" t="s">
        <v>11511</v>
      </c>
      <c r="N8936">
        <v>1.74</v>
      </c>
      <c r="O8936">
        <v>1.7405170000000001</v>
      </c>
      <c r="P8936" s="1"/>
      <c r="Q8936" s="1"/>
    </row>
    <row r="8937" spans="1:17" x14ac:dyDescent="0.2">
      <c r="A8937">
        <v>35</v>
      </c>
      <c r="B8937" s="1" t="s">
        <v>17</v>
      </c>
      <c r="C8937" s="1" t="s">
        <v>18</v>
      </c>
      <c r="D8937" s="1" t="s">
        <v>19</v>
      </c>
      <c r="E8937" s="1" t="s">
        <v>20</v>
      </c>
      <c r="F8937" s="1" t="s">
        <v>21</v>
      </c>
      <c r="G8937" s="1" t="s">
        <v>22</v>
      </c>
      <c r="H8937" s="2">
        <v>43739</v>
      </c>
      <c r="I8937" s="2">
        <v>43830</v>
      </c>
      <c r="J8937" s="2">
        <v>43766</v>
      </c>
      <c r="K8937" s="1"/>
      <c r="L8937" s="1" t="s">
        <v>4859</v>
      </c>
      <c r="M8937" s="1" t="s">
        <v>11510</v>
      </c>
      <c r="N8937">
        <v>100.708</v>
      </c>
      <c r="O8937">
        <v>100.708</v>
      </c>
      <c r="P8937" s="1"/>
      <c r="Q8937" s="1"/>
    </row>
    <row r="8938" spans="1:17" x14ac:dyDescent="0.2">
      <c r="A8938">
        <v>35</v>
      </c>
      <c r="B8938" s="1" t="s">
        <v>17</v>
      </c>
      <c r="C8938" s="1" t="s">
        <v>18</v>
      </c>
      <c r="D8938" s="1" t="s">
        <v>19</v>
      </c>
      <c r="E8938" s="1" t="s">
        <v>20</v>
      </c>
      <c r="F8938" s="1" t="s">
        <v>21</v>
      </c>
      <c r="G8938" s="1" t="s">
        <v>22</v>
      </c>
      <c r="H8938" s="2">
        <v>43739</v>
      </c>
      <c r="I8938" s="2">
        <v>43830</v>
      </c>
      <c r="J8938" s="2">
        <v>43766</v>
      </c>
      <c r="K8938" s="1"/>
      <c r="L8938" s="1" t="s">
        <v>4860</v>
      </c>
      <c r="M8938" s="1" t="s">
        <v>11511</v>
      </c>
      <c r="N8938">
        <v>18.68</v>
      </c>
      <c r="O8938">
        <v>18.686686000000002</v>
      </c>
      <c r="P8938" s="1"/>
      <c r="Q8938" s="1"/>
    </row>
    <row r="8939" spans="1:17" x14ac:dyDescent="0.2">
      <c r="A8939">
        <v>35</v>
      </c>
      <c r="B8939" s="1" t="s">
        <v>17</v>
      </c>
      <c r="C8939" s="1" t="s">
        <v>18</v>
      </c>
      <c r="D8939" s="1" t="s">
        <v>19</v>
      </c>
      <c r="E8939" s="1" t="s">
        <v>20</v>
      </c>
      <c r="F8939" s="1" t="s">
        <v>21</v>
      </c>
      <c r="G8939" s="1" t="s">
        <v>22</v>
      </c>
      <c r="H8939" s="2">
        <v>43739</v>
      </c>
      <c r="I8939" s="2">
        <v>43830</v>
      </c>
      <c r="J8939" s="2">
        <v>43766</v>
      </c>
      <c r="K8939" s="1"/>
      <c r="L8939" s="1" t="s">
        <v>576</v>
      </c>
      <c r="M8939" s="1" t="s">
        <v>11511</v>
      </c>
      <c r="N8939">
        <v>7.2115650000000002</v>
      </c>
      <c r="O8939">
        <v>7.1783789999999996</v>
      </c>
      <c r="P8939" s="1" t="s">
        <v>14383</v>
      </c>
      <c r="Q8939" s="1" t="s">
        <v>22222</v>
      </c>
    </row>
    <row r="8940" spans="1:17" x14ac:dyDescent="0.2">
      <c r="A8940">
        <v>35</v>
      </c>
      <c r="B8940" s="1" t="s">
        <v>17</v>
      </c>
      <c r="C8940" s="1" t="s">
        <v>18</v>
      </c>
      <c r="D8940" s="1" t="s">
        <v>19</v>
      </c>
      <c r="E8940" s="1" t="s">
        <v>20</v>
      </c>
      <c r="F8940" s="1" t="s">
        <v>21</v>
      </c>
      <c r="G8940" s="1" t="s">
        <v>22</v>
      </c>
      <c r="H8940" s="2">
        <v>43739</v>
      </c>
      <c r="I8940" s="2">
        <v>43830</v>
      </c>
      <c r="J8940" s="2">
        <v>43766</v>
      </c>
      <c r="K8940" s="1"/>
      <c r="L8940" s="1" t="s">
        <v>4861</v>
      </c>
      <c r="M8940" s="1" t="s">
        <v>11511</v>
      </c>
      <c r="N8940">
        <v>1.753333</v>
      </c>
      <c r="O8940">
        <v>1.7503329999999999</v>
      </c>
      <c r="P8940" s="1" t="s">
        <v>11580</v>
      </c>
      <c r="Q8940" s="1" t="s">
        <v>12245</v>
      </c>
    </row>
    <row r="8941" spans="1:17" x14ac:dyDescent="0.2">
      <c r="A8941">
        <v>35</v>
      </c>
      <c r="B8941" s="1" t="s">
        <v>17</v>
      </c>
      <c r="C8941" s="1" t="s">
        <v>18</v>
      </c>
      <c r="D8941" s="1" t="s">
        <v>19</v>
      </c>
      <c r="E8941" s="1" t="s">
        <v>20</v>
      </c>
      <c r="F8941" s="1" t="s">
        <v>21</v>
      </c>
      <c r="G8941" s="1" t="s">
        <v>22</v>
      </c>
      <c r="H8941" s="2">
        <v>43739</v>
      </c>
      <c r="I8941" s="2">
        <v>43830</v>
      </c>
      <c r="J8941" s="2">
        <v>43766</v>
      </c>
      <c r="K8941" s="1"/>
      <c r="L8941" s="1" t="s">
        <v>27</v>
      </c>
      <c r="M8941" s="1" t="s">
        <v>11511</v>
      </c>
      <c r="N8941">
        <v>70.086364000000003</v>
      </c>
      <c r="O8941">
        <v>69.43553</v>
      </c>
      <c r="P8941" s="1" t="s">
        <v>14384</v>
      </c>
      <c r="Q8941" s="1" t="s">
        <v>20129</v>
      </c>
    </row>
    <row r="8942" spans="1:17" x14ac:dyDescent="0.2">
      <c r="A8942">
        <v>35</v>
      </c>
      <c r="B8942" s="1" t="s">
        <v>17</v>
      </c>
      <c r="C8942" s="1" t="s">
        <v>18</v>
      </c>
      <c r="D8942" s="1" t="s">
        <v>19</v>
      </c>
      <c r="E8942" s="1" t="s">
        <v>20</v>
      </c>
      <c r="F8942" s="1" t="s">
        <v>21</v>
      </c>
      <c r="G8942" s="1" t="s">
        <v>22</v>
      </c>
      <c r="H8942" s="2">
        <v>43739</v>
      </c>
      <c r="I8942" s="2">
        <v>43830</v>
      </c>
      <c r="J8942" s="2">
        <v>43766</v>
      </c>
      <c r="K8942" s="1"/>
      <c r="L8942" s="1" t="s">
        <v>4862</v>
      </c>
      <c r="M8942" s="1" t="s">
        <v>11511</v>
      </c>
      <c r="N8942">
        <v>1.7450000000000001</v>
      </c>
      <c r="O8942">
        <v>1.7501139999999999</v>
      </c>
      <c r="P8942" s="1"/>
      <c r="Q8942" s="1"/>
    </row>
    <row r="8943" spans="1:17" x14ac:dyDescent="0.2">
      <c r="A8943">
        <v>35</v>
      </c>
      <c r="B8943" s="1" t="s">
        <v>17</v>
      </c>
      <c r="C8943" s="1" t="s">
        <v>18</v>
      </c>
      <c r="D8943" s="1" t="s">
        <v>19</v>
      </c>
      <c r="E8943" s="1" t="s">
        <v>20</v>
      </c>
      <c r="F8943" s="1" t="s">
        <v>21</v>
      </c>
      <c r="G8943" s="1" t="s">
        <v>22</v>
      </c>
      <c r="H8943" s="2">
        <v>43739</v>
      </c>
      <c r="I8943" s="2">
        <v>43830</v>
      </c>
      <c r="J8943" s="2">
        <v>43766</v>
      </c>
      <c r="K8943" s="1"/>
      <c r="L8943" s="1" t="s">
        <v>607</v>
      </c>
      <c r="M8943" s="1" t="s">
        <v>11511</v>
      </c>
      <c r="N8943">
        <v>95.55</v>
      </c>
      <c r="O8943">
        <v>95.55</v>
      </c>
      <c r="P8943" s="1"/>
      <c r="Q8943" s="1"/>
    </row>
    <row r="8944" spans="1:17" x14ac:dyDescent="0.2">
      <c r="A8944">
        <v>35</v>
      </c>
      <c r="B8944" s="1" t="s">
        <v>17</v>
      </c>
      <c r="C8944" s="1" t="s">
        <v>18</v>
      </c>
      <c r="D8944" s="1" t="s">
        <v>19</v>
      </c>
      <c r="E8944" s="1" t="s">
        <v>20</v>
      </c>
      <c r="F8944" s="1" t="s">
        <v>21</v>
      </c>
      <c r="G8944" s="1" t="s">
        <v>22</v>
      </c>
      <c r="H8944" s="2">
        <v>43739</v>
      </c>
      <c r="I8944" s="2">
        <v>43830</v>
      </c>
      <c r="J8944" s="2">
        <v>43766</v>
      </c>
      <c r="K8944" s="1"/>
      <c r="L8944" s="1" t="s">
        <v>4863</v>
      </c>
      <c r="M8944" s="1" t="s">
        <v>11511</v>
      </c>
      <c r="N8944">
        <v>2.193333</v>
      </c>
      <c r="O8944">
        <v>2.1631040000000001</v>
      </c>
      <c r="P8944" s="1" t="s">
        <v>14385</v>
      </c>
      <c r="Q8944" s="1" t="s">
        <v>11913</v>
      </c>
    </row>
    <row r="8945" spans="1:17" x14ac:dyDescent="0.2">
      <c r="A8945">
        <v>35</v>
      </c>
      <c r="B8945" s="1" t="s">
        <v>17</v>
      </c>
      <c r="C8945" s="1" t="s">
        <v>18</v>
      </c>
      <c r="D8945" s="1" t="s">
        <v>19</v>
      </c>
      <c r="E8945" s="1" t="s">
        <v>20</v>
      </c>
      <c r="F8945" s="1" t="s">
        <v>21</v>
      </c>
      <c r="G8945" s="1" t="s">
        <v>22</v>
      </c>
      <c r="H8945" s="2">
        <v>43739</v>
      </c>
      <c r="I8945" s="2">
        <v>43830</v>
      </c>
      <c r="J8945" s="2">
        <v>43766</v>
      </c>
      <c r="K8945" s="1"/>
      <c r="L8945" s="1" t="s">
        <v>994</v>
      </c>
      <c r="M8945" s="1" t="s">
        <v>11511</v>
      </c>
      <c r="N8945">
        <v>125.82</v>
      </c>
      <c r="O8945">
        <v>124.153993</v>
      </c>
      <c r="P8945" s="1" t="s">
        <v>14386</v>
      </c>
      <c r="Q8945" s="1" t="s">
        <v>22223</v>
      </c>
    </row>
    <row r="8946" spans="1:17" x14ac:dyDescent="0.2">
      <c r="A8946">
        <v>35</v>
      </c>
      <c r="B8946" s="1" t="s">
        <v>17</v>
      </c>
      <c r="C8946" s="1" t="s">
        <v>18</v>
      </c>
      <c r="D8946" s="1" t="s">
        <v>19</v>
      </c>
      <c r="E8946" s="1" t="s">
        <v>20</v>
      </c>
      <c r="F8946" s="1" t="s">
        <v>21</v>
      </c>
      <c r="G8946" s="1" t="s">
        <v>22</v>
      </c>
      <c r="H8946" s="2">
        <v>43739</v>
      </c>
      <c r="I8946" s="2">
        <v>43830</v>
      </c>
      <c r="J8946" s="2">
        <v>43766</v>
      </c>
      <c r="K8946" s="1"/>
      <c r="L8946" s="1" t="s">
        <v>4864</v>
      </c>
      <c r="M8946" s="1" t="s">
        <v>11511</v>
      </c>
      <c r="N8946">
        <v>1.605</v>
      </c>
      <c r="O8946">
        <v>1.6177900000000001</v>
      </c>
      <c r="P8946" s="1"/>
      <c r="Q8946" s="1"/>
    </row>
    <row r="8947" spans="1:17" x14ac:dyDescent="0.2">
      <c r="A8947">
        <v>35</v>
      </c>
      <c r="B8947" s="1" t="s">
        <v>17</v>
      </c>
      <c r="C8947" s="1" t="s">
        <v>18</v>
      </c>
      <c r="D8947" s="1" t="s">
        <v>19</v>
      </c>
      <c r="E8947" s="1" t="s">
        <v>20</v>
      </c>
      <c r="F8947" s="1" t="s">
        <v>21</v>
      </c>
      <c r="G8947" s="1" t="s">
        <v>22</v>
      </c>
      <c r="H8947" s="2">
        <v>43739</v>
      </c>
      <c r="I8947" s="2">
        <v>43830</v>
      </c>
      <c r="J8947" s="2">
        <v>43766</v>
      </c>
      <c r="K8947" s="1"/>
      <c r="L8947" s="1" t="s">
        <v>33</v>
      </c>
      <c r="M8947" s="1" t="s">
        <v>11511</v>
      </c>
      <c r="N8947">
        <v>60.84</v>
      </c>
      <c r="O8947">
        <v>60.84</v>
      </c>
      <c r="P8947" s="1"/>
      <c r="Q8947" s="1"/>
    </row>
    <row r="8948" spans="1:17" x14ac:dyDescent="0.2">
      <c r="A8948">
        <v>35</v>
      </c>
      <c r="B8948" s="1" t="s">
        <v>17</v>
      </c>
      <c r="C8948" s="1" t="s">
        <v>18</v>
      </c>
      <c r="D8948" s="1" t="s">
        <v>19</v>
      </c>
      <c r="E8948" s="1" t="s">
        <v>20</v>
      </c>
      <c r="F8948" s="1" t="s">
        <v>21</v>
      </c>
      <c r="G8948" s="1" t="s">
        <v>22</v>
      </c>
      <c r="H8948" s="2">
        <v>43739</v>
      </c>
      <c r="I8948" s="2">
        <v>43830</v>
      </c>
      <c r="J8948" s="2">
        <v>43766</v>
      </c>
      <c r="K8948" s="1"/>
      <c r="L8948" s="1" t="s">
        <v>4865</v>
      </c>
      <c r="M8948" s="1" t="s">
        <v>11511</v>
      </c>
      <c r="N8948">
        <v>60.846666999999997</v>
      </c>
      <c r="O8948">
        <v>60.835833000000001</v>
      </c>
      <c r="P8948" s="1" t="s">
        <v>14387</v>
      </c>
      <c r="Q8948" s="1" t="s">
        <v>22224</v>
      </c>
    </row>
    <row r="8949" spans="1:17" x14ac:dyDescent="0.2">
      <c r="A8949">
        <v>35</v>
      </c>
      <c r="B8949" s="1" t="s">
        <v>17</v>
      </c>
      <c r="C8949" s="1" t="s">
        <v>18</v>
      </c>
      <c r="D8949" s="1" t="s">
        <v>19</v>
      </c>
      <c r="E8949" s="1" t="s">
        <v>20</v>
      </c>
      <c r="F8949" s="1" t="s">
        <v>21</v>
      </c>
      <c r="G8949" s="1" t="s">
        <v>22</v>
      </c>
      <c r="H8949" s="2">
        <v>43739</v>
      </c>
      <c r="I8949" s="2">
        <v>43830</v>
      </c>
      <c r="J8949" s="2">
        <v>43766</v>
      </c>
      <c r="K8949" s="1"/>
      <c r="L8949" s="1" t="s">
        <v>996</v>
      </c>
      <c r="M8949" s="1" t="s">
        <v>11511</v>
      </c>
      <c r="N8949">
        <v>23.79</v>
      </c>
      <c r="O8949">
        <v>23.857430999999998</v>
      </c>
      <c r="P8949" s="1" t="s">
        <v>14388</v>
      </c>
      <c r="Q8949" s="1" t="s">
        <v>22225</v>
      </c>
    </row>
    <row r="8950" spans="1:17" x14ac:dyDescent="0.2">
      <c r="A8950">
        <v>35</v>
      </c>
      <c r="B8950" s="1" t="s">
        <v>17</v>
      </c>
      <c r="C8950" s="1" t="s">
        <v>18</v>
      </c>
      <c r="D8950" s="1" t="s">
        <v>19</v>
      </c>
      <c r="E8950" s="1" t="s">
        <v>20</v>
      </c>
      <c r="F8950" s="1" t="s">
        <v>21</v>
      </c>
      <c r="G8950" s="1" t="s">
        <v>22</v>
      </c>
      <c r="H8950" s="2">
        <v>43739</v>
      </c>
      <c r="I8950" s="2">
        <v>43830</v>
      </c>
      <c r="J8950" s="2">
        <v>43766</v>
      </c>
      <c r="K8950" s="1"/>
      <c r="L8950" s="1" t="s">
        <v>2207</v>
      </c>
      <c r="M8950" s="1" t="s">
        <v>11511</v>
      </c>
      <c r="N8950">
        <v>1.1000000000000001</v>
      </c>
      <c r="O8950">
        <v>1.093791</v>
      </c>
      <c r="P8950" s="1" t="s">
        <v>12653</v>
      </c>
      <c r="Q8950" s="1" t="s">
        <v>14138</v>
      </c>
    </row>
    <row r="8951" spans="1:17" x14ac:dyDescent="0.2">
      <c r="A8951">
        <v>35</v>
      </c>
      <c r="B8951" s="1" t="s">
        <v>17</v>
      </c>
      <c r="C8951" s="1" t="s">
        <v>18</v>
      </c>
      <c r="D8951" s="1" t="s">
        <v>19</v>
      </c>
      <c r="E8951" s="1" t="s">
        <v>20</v>
      </c>
      <c r="F8951" s="1" t="s">
        <v>21</v>
      </c>
      <c r="G8951" s="1" t="s">
        <v>22</v>
      </c>
      <c r="H8951" s="2">
        <v>43739</v>
      </c>
      <c r="I8951" s="2">
        <v>43830</v>
      </c>
      <c r="J8951" s="2">
        <v>43766</v>
      </c>
      <c r="K8951" s="1"/>
      <c r="L8951" s="1" t="s">
        <v>36</v>
      </c>
      <c r="M8951" s="1" t="s">
        <v>11511</v>
      </c>
      <c r="N8951">
        <v>32.1</v>
      </c>
      <c r="O8951">
        <v>32.020091000000001</v>
      </c>
      <c r="P8951" s="1" t="s">
        <v>14389</v>
      </c>
      <c r="Q8951" s="1" t="s">
        <v>16748</v>
      </c>
    </row>
    <row r="8952" spans="1:17" x14ac:dyDescent="0.2">
      <c r="A8952">
        <v>35</v>
      </c>
      <c r="B8952" s="1" t="s">
        <v>17</v>
      </c>
      <c r="C8952" s="1" t="s">
        <v>18</v>
      </c>
      <c r="D8952" s="1" t="s">
        <v>19</v>
      </c>
      <c r="E8952" s="1" t="s">
        <v>20</v>
      </c>
      <c r="F8952" s="1" t="s">
        <v>21</v>
      </c>
      <c r="G8952" s="1" t="s">
        <v>22</v>
      </c>
      <c r="H8952" s="2">
        <v>43739</v>
      </c>
      <c r="I8952" s="2">
        <v>43830</v>
      </c>
      <c r="J8952" s="2">
        <v>43766</v>
      </c>
      <c r="K8952" s="1"/>
      <c r="L8952" s="1" t="s">
        <v>4866</v>
      </c>
      <c r="M8952" s="1" t="s">
        <v>11511</v>
      </c>
      <c r="N8952">
        <v>6.89</v>
      </c>
      <c r="O8952">
        <v>6.9053940000000003</v>
      </c>
      <c r="P8952" s="1"/>
      <c r="Q8952" s="1"/>
    </row>
    <row r="8953" spans="1:17" x14ac:dyDescent="0.2">
      <c r="A8953">
        <v>35</v>
      </c>
      <c r="B8953" s="1" t="s">
        <v>17</v>
      </c>
      <c r="C8953" s="1" t="s">
        <v>18</v>
      </c>
      <c r="D8953" s="1" t="s">
        <v>19</v>
      </c>
      <c r="E8953" s="1" t="s">
        <v>20</v>
      </c>
      <c r="F8953" s="1" t="s">
        <v>21</v>
      </c>
      <c r="G8953" s="1" t="s">
        <v>22</v>
      </c>
      <c r="H8953" s="2">
        <v>43739</v>
      </c>
      <c r="I8953" s="2">
        <v>43830</v>
      </c>
      <c r="J8953" s="2">
        <v>43766</v>
      </c>
      <c r="K8953" s="1"/>
      <c r="L8953" s="1" t="s">
        <v>610</v>
      </c>
      <c r="M8953" s="1" t="s">
        <v>11511</v>
      </c>
      <c r="N8953">
        <v>15.875</v>
      </c>
      <c r="O8953">
        <v>15.940726</v>
      </c>
      <c r="P8953" s="1" t="s">
        <v>14390</v>
      </c>
      <c r="Q8953" s="1" t="s">
        <v>22226</v>
      </c>
    </row>
    <row r="8954" spans="1:17" x14ac:dyDescent="0.2">
      <c r="A8954">
        <v>35</v>
      </c>
      <c r="B8954" s="1" t="s">
        <v>17</v>
      </c>
      <c r="C8954" s="1" t="s">
        <v>18</v>
      </c>
      <c r="D8954" s="1" t="s">
        <v>19</v>
      </c>
      <c r="E8954" s="1" t="s">
        <v>20</v>
      </c>
      <c r="F8954" s="1" t="s">
        <v>21</v>
      </c>
      <c r="G8954" s="1" t="s">
        <v>22</v>
      </c>
      <c r="H8954" s="2">
        <v>43739</v>
      </c>
      <c r="I8954" s="2">
        <v>43830</v>
      </c>
      <c r="J8954" s="2">
        <v>43766</v>
      </c>
      <c r="K8954" s="1"/>
      <c r="L8954" s="1" t="s">
        <v>4088</v>
      </c>
      <c r="M8954" s="1" t="s">
        <v>11511</v>
      </c>
      <c r="N8954">
        <v>0.1875</v>
      </c>
      <c r="O8954">
        <v>0.27080500000000002</v>
      </c>
      <c r="P8954" s="1" t="s">
        <v>13678</v>
      </c>
      <c r="Q8954" s="1" t="s">
        <v>14229</v>
      </c>
    </row>
    <row r="8955" spans="1:17" x14ac:dyDescent="0.2">
      <c r="A8955">
        <v>35</v>
      </c>
      <c r="B8955" s="1" t="s">
        <v>17</v>
      </c>
      <c r="C8955" s="1" t="s">
        <v>18</v>
      </c>
      <c r="D8955" s="1" t="s">
        <v>19</v>
      </c>
      <c r="E8955" s="1" t="s">
        <v>20</v>
      </c>
      <c r="F8955" s="1" t="s">
        <v>21</v>
      </c>
      <c r="G8955" s="1" t="s">
        <v>22</v>
      </c>
      <c r="H8955" s="2">
        <v>43739</v>
      </c>
      <c r="I8955" s="2">
        <v>43830</v>
      </c>
      <c r="J8955" s="2">
        <v>43766</v>
      </c>
      <c r="K8955" s="1"/>
      <c r="L8955" s="1" t="s">
        <v>1603</v>
      </c>
      <c r="M8955" s="1" t="s">
        <v>11511</v>
      </c>
      <c r="N8955">
        <v>68.849999999999994</v>
      </c>
      <c r="O8955">
        <v>68.849999999999994</v>
      </c>
      <c r="P8955" s="1"/>
      <c r="Q8955" s="1"/>
    </row>
    <row r="8956" spans="1:17" x14ac:dyDescent="0.2">
      <c r="A8956">
        <v>35</v>
      </c>
      <c r="B8956" s="1" t="s">
        <v>17</v>
      </c>
      <c r="C8956" s="1" t="s">
        <v>18</v>
      </c>
      <c r="D8956" s="1" t="s">
        <v>19</v>
      </c>
      <c r="E8956" s="1" t="s">
        <v>20</v>
      </c>
      <c r="F8956" s="1" t="s">
        <v>21</v>
      </c>
      <c r="G8956" s="1" t="s">
        <v>22</v>
      </c>
      <c r="H8956" s="2">
        <v>43739</v>
      </c>
      <c r="I8956" s="2">
        <v>43830</v>
      </c>
      <c r="J8956" s="2">
        <v>43766</v>
      </c>
      <c r="K8956" s="1"/>
      <c r="L8956" s="1" t="s">
        <v>4090</v>
      </c>
      <c r="M8956" s="1" t="s">
        <v>11511</v>
      </c>
      <c r="N8956">
        <v>0.26333299999999998</v>
      </c>
      <c r="O8956">
        <v>0.29312100000000002</v>
      </c>
      <c r="P8956" s="1" t="s">
        <v>13259</v>
      </c>
      <c r="Q8956" s="1" t="s">
        <v>11682</v>
      </c>
    </row>
    <row r="8957" spans="1:17" x14ac:dyDescent="0.2">
      <c r="A8957">
        <v>35</v>
      </c>
      <c r="B8957" s="1" t="s">
        <v>17</v>
      </c>
      <c r="C8957" s="1" t="s">
        <v>18</v>
      </c>
      <c r="D8957" s="1" t="s">
        <v>19</v>
      </c>
      <c r="E8957" s="1" t="s">
        <v>20</v>
      </c>
      <c r="F8957" s="1" t="s">
        <v>21</v>
      </c>
      <c r="G8957" s="1" t="s">
        <v>22</v>
      </c>
      <c r="H8957" s="2">
        <v>43739</v>
      </c>
      <c r="I8957" s="2">
        <v>43830</v>
      </c>
      <c r="J8957" s="2">
        <v>43766</v>
      </c>
      <c r="K8957" s="1"/>
      <c r="L8957" s="1" t="s">
        <v>2635</v>
      </c>
      <c r="M8957" s="1" t="s">
        <v>11511</v>
      </c>
      <c r="N8957">
        <v>74.38</v>
      </c>
      <c r="O8957">
        <v>74.38</v>
      </c>
      <c r="P8957" s="1"/>
      <c r="Q8957" s="1"/>
    </row>
    <row r="8958" spans="1:17" x14ac:dyDescent="0.2">
      <c r="A8958">
        <v>35</v>
      </c>
      <c r="B8958" s="1" t="s">
        <v>17</v>
      </c>
      <c r="C8958" s="1" t="s">
        <v>18</v>
      </c>
      <c r="D8958" s="1" t="s">
        <v>19</v>
      </c>
      <c r="E8958" s="1" t="s">
        <v>20</v>
      </c>
      <c r="F8958" s="1" t="s">
        <v>21</v>
      </c>
      <c r="G8958" s="1" t="s">
        <v>22</v>
      </c>
      <c r="H8958" s="2">
        <v>43739</v>
      </c>
      <c r="I8958" s="2">
        <v>43830</v>
      </c>
      <c r="J8958" s="2">
        <v>43766</v>
      </c>
      <c r="K8958" s="1"/>
      <c r="L8958" s="1" t="s">
        <v>4867</v>
      </c>
      <c r="M8958" s="1" t="s">
        <v>11511</v>
      </c>
      <c r="N8958">
        <v>0.255</v>
      </c>
      <c r="O8958">
        <v>0.255882</v>
      </c>
      <c r="P8958" s="1"/>
      <c r="Q8958" s="1"/>
    </row>
    <row r="8959" spans="1:17" x14ac:dyDescent="0.2">
      <c r="A8959">
        <v>35</v>
      </c>
      <c r="B8959" s="1" t="s">
        <v>17</v>
      </c>
      <c r="C8959" s="1" t="s">
        <v>18</v>
      </c>
      <c r="D8959" s="1" t="s">
        <v>19</v>
      </c>
      <c r="E8959" s="1" t="s">
        <v>20</v>
      </c>
      <c r="F8959" s="1" t="s">
        <v>21</v>
      </c>
      <c r="G8959" s="1" t="s">
        <v>22</v>
      </c>
      <c r="H8959" s="2">
        <v>43739</v>
      </c>
      <c r="I8959" s="2">
        <v>43830</v>
      </c>
      <c r="J8959" s="2">
        <v>43766</v>
      </c>
      <c r="K8959" s="1"/>
      <c r="L8959" s="1" t="s">
        <v>1003</v>
      </c>
      <c r="M8959" s="1" t="s">
        <v>11511</v>
      </c>
      <c r="N8959">
        <v>43.84</v>
      </c>
      <c r="O8959">
        <v>43.440852</v>
      </c>
      <c r="P8959" s="1" t="s">
        <v>14391</v>
      </c>
      <c r="Q8959" s="1" t="s">
        <v>22227</v>
      </c>
    </row>
    <row r="8960" spans="1:17" x14ac:dyDescent="0.2">
      <c r="A8960">
        <v>35</v>
      </c>
      <c r="B8960" s="1" t="s">
        <v>17</v>
      </c>
      <c r="C8960" s="1" t="s">
        <v>18</v>
      </c>
      <c r="D8960" s="1" t="s">
        <v>19</v>
      </c>
      <c r="E8960" s="1" t="s">
        <v>20</v>
      </c>
      <c r="F8960" s="1" t="s">
        <v>21</v>
      </c>
      <c r="G8960" s="1" t="s">
        <v>22</v>
      </c>
      <c r="H8960" s="2">
        <v>43739</v>
      </c>
      <c r="I8960" s="2">
        <v>43830</v>
      </c>
      <c r="J8960" s="2">
        <v>43766</v>
      </c>
      <c r="K8960" s="1"/>
      <c r="L8960" s="1" t="s">
        <v>4868</v>
      </c>
      <c r="M8960" s="1" t="s">
        <v>11511</v>
      </c>
      <c r="N8960">
        <v>0.91</v>
      </c>
      <c r="O8960">
        <v>0.91</v>
      </c>
      <c r="P8960" s="1"/>
      <c r="Q8960" s="1"/>
    </row>
    <row r="8961" spans="1:17" x14ac:dyDescent="0.2">
      <c r="A8961">
        <v>35</v>
      </c>
      <c r="B8961" s="1" t="s">
        <v>17</v>
      </c>
      <c r="C8961" s="1" t="s">
        <v>18</v>
      </c>
      <c r="D8961" s="1" t="s">
        <v>19</v>
      </c>
      <c r="E8961" s="1" t="s">
        <v>20</v>
      </c>
      <c r="F8961" s="1" t="s">
        <v>21</v>
      </c>
      <c r="G8961" s="1" t="s">
        <v>22</v>
      </c>
      <c r="H8961" s="2">
        <v>43739</v>
      </c>
      <c r="I8961" s="2">
        <v>43830</v>
      </c>
      <c r="J8961" s="2">
        <v>43766</v>
      </c>
      <c r="K8961" s="1"/>
      <c r="L8961" s="1" t="s">
        <v>39</v>
      </c>
      <c r="M8961" s="1" t="s">
        <v>11511</v>
      </c>
      <c r="N8961">
        <v>59.94</v>
      </c>
      <c r="O8961">
        <v>59.924351000000001</v>
      </c>
      <c r="P8961" s="1" t="s">
        <v>14392</v>
      </c>
      <c r="Q8961" s="1" t="s">
        <v>14650</v>
      </c>
    </row>
    <row r="8962" spans="1:17" x14ac:dyDescent="0.2">
      <c r="A8962">
        <v>35</v>
      </c>
      <c r="B8962" s="1" t="s">
        <v>17</v>
      </c>
      <c r="C8962" s="1" t="s">
        <v>18</v>
      </c>
      <c r="D8962" s="1" t="s">
        <v>19</v>
      </c>
      <c r="E8962" s="1" t="s">
        <v>20</v>
      </c>
      <c r="F8962" s="1" t="s">
        <v>21</v>
      </c>
      <c r="G8962" s="1" t="s">
        <v>22</v>
      </c>
      <c r="H8962" s="2">
        <v>43739</v>
      </c>
      <c r="I8962" s="2">
        <v>43830</v>
      </c>
      <c r="J8962" s="2">
        <v>43766</v>
      </c>
      <c r="K8962" s="1"/>
      <c r="L8962" s="1" t="s">
        <v>4869</v>
      </c>
      <c r="M8962" s="1" t="s">
        <v>11511</v>
      </c>
      <c r="N8962">
        <v>2.25</v>
      </c>
      <c r="O8962">
        <v>2.25</v>
      </c>
      <c r="P8962" s="1"/>
      <c r="Q8962" s="1"/>
    </row>
    <row r="8963" spans="1:17" x14ac:dyDescent="0.2">
      <c r="A8963">
        <v>35</v>
      </c>
      <c r="B8963" s="1" t="s">
        <v>17</v>
      </c>
      <c r="C8963" s="1" t="s">
        <v>18</v>
      </c>
      <c r="D8963" s="1" t="s">
        <v>19</v>
      </c>
      <c r="E8963" s="1" t="s">
        <v>20</v>
      </c>
      <c r="F8963" s="1" t="s">
        <v>21</v>
      </c>
      <c r="G8963" s="1" t="s">
        <v>22</v>
      </c>
      <c r="H8963" s="2">
        <v>43739</v>
      </c>
      <c r="I8963" s="2">
        <v>43830</v>
      </c>
      <c r="J8963" s="2">
        <v>43766</v>
      </c>
      <c r="K8963" s="1"/>
      <c r="L8963" s="1" t="s">
        <v>615</v>
      </c>
      <c r="M8963" s="1" t="s">
        <v>11511</v>
      </c>
      <c r="N8963">
        <v>47.061999999999998</v>
      </c>
      <c r="O8963">
        <v>46.696893000000003</v>
      </c>
      <c r="P8963" s="1" t="s">
        <v>14393</v>
      </c>
      <c r="Q8963" s="1" t="s">
        <v>22228</v>
      </c>
    </row>
    <row r="8964" spans="1:17" x14ac:dyDescent="0.2">
      <c r="A8964">
        <v>35</v>
      </c>
      <c r="B8964" s="1" t="s">
        <v>17</v>
      </c>
      <c r="C8964" s="1" t="s">
        <v>18</v>
      </c>
      <c r="D8964" s="1" t="s">
        <v>19</v>
      </c>
      <c r="E8964" s="1" t="s">
        <v>20</v>
      </c>
      <c r="F8964" s="1" t="s">
        <v>21</v>
      </c>
      <c r="G8964" s="1" t="s">
        <v>22</v>
      </c>
      <c r="H8964" s="2">
        <v>43739</v>
      </c>
      <c r="I8964" s="2">
        <v>43830</v>
      </c>
      <c r="J8964" s="2">
        <v>43766</v>
      </c>
      <c r="K8964" s="1"/>
      <c r="L8964" s="1" t="s">
        <v>206</v>
      </c>
      <c r="M8964" s="1" t="s">
        <v>11511</v>
      </c>
      <c r="N8964">
        <v>1.8912500000000001</v>
      </c>
      <c r="O8964">
        <v>1.8950100000000001</v>
      </c>
      <c r="P8964" s="1" t="s">
        <v>13401</v>
      </c>
      <c r="Q8964" s="1" t="s">
        <v>14602</v>
      </c>
    </row>
    <row r="8965" spans="1:17" x14ac:dyDescent="0.2">
      <c r="A8965">
        <v>35</v>
      </c>
      <c r="B8965" s="1" t="s">
        <v>17</v>
      </c>
      <c r="C8965" s="1" t="s">
        <v>18</v>
      </c>
      <c r="D8965" s="1" t="s">
        <v>19</v>
      </c>
      <c r="E8965" s="1" t="s">
        <v>20</v>
      </c>
      <c r="F8965" s="1" t="s">
        <v>21</v>
      </c>
      <c r="G8965" s="1" t="s">
        <v>22</v>
      </c>
      <c r="H8965" s="2">
        <v>43739</v>
      </c>
      <c r="I8965" s="2">
        <v>43830</v>
      </c>
      <c r="J8965" s="2">
        <v>43766</v>
      </c>
      <c r="K8965" s="1"/>
      <c r="L8965" s="1" t="s">
        <v>1614</v>
      </c>
      <c r="M8965" s="1" t="s">
        <v>11511</v>
      </c>
      <c r="N8965">
        <v>110.9</v>
      </c>
      <c r="O8965">
        <v>110.9</v>
      </c>
      <c r="P8965" s="1"/>
      <c r="Q8965" s="1"/>
    </row>
    <row r="8966" spans="1:17" x14ac:dyDescent="0.2">
      <c r="A8966">
        <v>35</v>
      </c>
      <c r="B8966" s="1" t="s">
        <v>17</v>
      </c>
      <c r="C8966" s="1" t="s">
        <v>18</v>
      </c>
      <c r="D8966" s="1" t="s">
        <v>19</v>
      </c>
      <c r="E8966" s="1" t="s">
        <v>20</v>
      </c>
      <c r="F8966" s="1" t="s">
        <v>21</v>
      </c>
      <c r="G8966" s="1" t="s">
        <v>22</v>
      </c>
      <c r="H8966" s="2">
        <v>43739</v>
      </c>
      <c r="I8966" s="2">
        <v>43830</v>
      </c>
      <c r="J8966" s="2">
        <v>43766</v>
      </c>
      <c r="K8966" s="1"/>
      <c r="L8966" s="1" t="s">
        <v>2211</v>
      </c>
      <c r="M8966" s="1" t="s">
        <v>11511</v>
      </c>
      <c r="N8966">
        <v>3.1749999999999998</v>
      </c>
      <c r="O8966">
        <v>3.1770510000000001</v>
      </c>
      <c r="P8966" s="1" t="s">
        <v>14394</v>
      </c>
      <c r="Q8966" s="1" t="s">
        <v>13356</v>
      </c>
    </row>
    <row r="8967" spans="1:17" x14ac:dyDescent="0.2">
      <c r="A8967">
        <v>35</v>
      </c>
      <c r="B8967" s="1" t="s">
        <v>17</v>
      </c>
      <c r="C8967" s="1" t="s">
        <v>18</v>
      </c>
      <c r="D8967" s="1" t="s">
        <v>19</v>
      </c>
      <c r="E8967" s="1" t="s">
        <v>20</v>
      </c>
      <c r="F8967" s="1" t="s">
        <v>21</v>
      </c>
      <c r="G8967" s="1" t="s">
        <v>22</v>
      </c>
      <c r="H8967" s="2">
        <v>43739</v>
      </c>
      <c r="I8967" s="2">
        <v>43830</v>
      </c>
      <c r="J8967" s="2">
        <v>43766</v>
      </c>
      <c r="K8967" s="1"/>
      <c r="L8967" s="1" t="s">
        <v>618</v>
      </c>
      <c r="M8967" s="1" t="s">
        <v>11511</v>
      </c>
      <c r="N8967">
        <v>17.806000000000001</v>
      </c>
      <c r="O8967">
        <v>17.806000000000001</v>
      </c>
      <c r="P8967" s="1"/>
      <c r="Q8967" s="1"/>
    </row>
    <row r="8968" spans="1:17" x14ac:dyDescent="0.2">
      <c r="A8968">
        <v>35</v>
      </c>
      <c r="B8968" s="1" t="s">
        <v>17</v>
      </c>
      <c r="C8968" s="1" t="s">
        <v>18</v>
      </c>
      <c r="D8968" s="1" t="s">
        <v>19</v>
      </c>
      <c r="E8968" s="1" t="s">
        <v>20</v>
      </c>
      <c r="F8968" s="1" t="s">
        <v>21</v>
      </c>
      <c r="G8968" s="1" t="s">
        <v>22</v>
      </c>
      <c r="H8968" s="2">
        <v>43739</v>
      </c>
      <c r="I8968" s="2">
        <v>43830</v>
      </c>
      <c r="J8968" s="2">
        <v>43766</v>
      </c>
      <c r="K8968" s="1"/>
      <c r="L8968" s="1" t="s">
        <v>2213</v>
      </c>
      <c r="M8968" s="1" t="s">
        <v>11511</v>
      </c>
      <c r="N8968">
        <v>4.1500000000000004</v>
      </c>
      <c r="O8968">
        <v>4.1500240000000002</v>
      </c>
      <c r="P8968" s="1"/>
      <c r="Q8968" s="1"/>
    </row>
    <row r="8969" spans="1:17" x14ac:dyDescent="0.2">
      <c r="A8969">
        <v>35</v>
      </c>
      <c r="B8969" s="1" t="s">
        <v>17</v>
      </c>
      <c r="C8969" s="1" t="s">
        <v>18</v>
      </c>
      <c r="D8969" s="1" t="s">
        <v>19</v>
      </c>
      <c r="E8969" s="1" t="s">
        <v>20</v>
      </c>
      <c r="F8969" s="1" t="s">
        <v>21</v>
      </c>
      <c r="G8969" s="1" t="s">
        <v>22</v>
      </c>
      <c r="H8969" s="2">
        <v>43739</v>
      </c>
      <c r="I8969" s="2">
        <v>43830</v>
      </c>
      <c r="J8969" s="2">
        <v>43766</v>
      </c>
      <c r="K8969" s="1"/>
      <c r="L8969" s="1" t="s">
        <v>48</v>
      </c>
      <c r="M8969" s="1" t="s">
        <v>11511</v>
      </c>
      <c r="N8969">
        <v>46.57</v>
      </c>
      <c r="O8969">
        <v>46.611853000000004</v>
      </c>
      <c r="P8969" s="1" t="s">
        <v>14395</v>
      </c>
      <c r="Q8969" s="1" t="s">
        <v>22229</v>
      </c>
    </row>
    <row r="8970" spans="1:17" x14ac:dyDescent="0.2">
      <c r="A8970">
        <v>35</v>
      </c>
      <c r="B8970" s="1" t="s">
        <v>17</v>
      </c>
      <c r="C8970" s="1" t="s">
        <v>18</v>
      </c>
      <c r="D8970" s="1" t="s">
        <v>19</v>
      </c>
      <c r="E8970" s="1" t="s">
        <v>20</v>
      </c>
      <c r="F8970" s="1" t="s">
        <v>21</v>
      </c>
      <c r="G8970" s="1" t="s">
        <v>22</v>
      </c>
      <c r="H8970" s="2">
        <v>43739</v>
      </c>
      <c r="I8970" s="2">
        <v>43830</v>
      </c>
      <c r="J8970" s="2">
        <v>43766</v>
      </c>
      <c r="K8970" s="1"/>
      <c r="L8970" s="1" t="s">
        <v>4870</v>
      </c>
      <c r="M8970" s="1" t="s">
        <v>11511</v>
      </c>
      <c r="N8970">
        <v>0.44</v>
      </c>
      <c r="O8970">
        <v>0.512799</v>
      </c>
      <c r="P8970" s="1"/>
      <c r="Q8970" s="1"/>
    </row>
    <row r="8971" spans="1:17" x14ac:dyDescent="0.2">
      <c r="A8971">
        <v>35</v>
      </c>
      <c r="B8971" s="1" t="s">
        <v>17</v>
      </c>
      <c r="C8971" s="1" t="s">
        <v>18</v>
      </c>
      <c r="D8971" s="1" t="s">
        <v>19</v>
      </c>
      <c r="E8971" s="1" t="s">
        <v>20</v>
      </c>
      <c r="F8971" s="1" t="s">
        <v>21</v>
      </c>
      <c r="G8971" s="1" t="s">
        <v>22</v>
      </c>
      <c r="H8971" s="2">
        <v>43739</v>
      </c>
      <c r="I8971" s="2">
        <v>43830</v>
      </c>
      <c r="J8971" s="2">
        <v>43766</v>
      </c>
      <c r="K8971" s="1"/>
      <c r="L8971" s="1" t="s">
        <v>1019</v>
      </c>
      <c r="M8971" s="1" t="s">
        <v>11511</v>
      </c>
      <c r="N8971">
        <v>101</v>
      </c>
      <c r="O8971">
        <v>101</v>
      </c>
      <c r="P8971" s="1"/>
      <c r="Q8971" s="1"/>
    </row>
    <row r="8972" spans="1:17" x14ac:dyDescent="0.2">
      <c r="A8972">
        <v>35</v>
      </c>
      <c r="B8972" s="1" t="s">
        <v>17</v>
      </c>
      <c r="C8972" s="1" t="s">
        <v>18</v>
      </c>
      <c r="D8972" s="1" t="s">
        <v>19</v>
      </c>
      <c r="E8972" s="1" t="s">
        <v>20</v>
      </c>
      <c r="F8972" s="1" t="s">
        <v>21</v>
      </c>
      <c r="G8972" s="1" t="s">
        <v>22</v>
      </c>
      <c r="H8972" s="2">
        <v>43739</v>
      </c>
      <c r="I8972" s="2">
        <v>43830</v>
      </c>
      <c r="J8972" s="2">
        <v>43766</v>
      </c>
      <c r="K8972" s="1"/>
      <c r="L8972" s="1" t="s">
        <v>4871</v>
      </c>
      <c r="M8972" s="1" t="s">
        <v>11511</v>
      </c>
      <c r="N8972">
        <v>1.925</v>
      </c>
      <c r="O8972">
        <v>1.9279219999999999</v>
      </c>
      <c r="P8972" s="1"/>
      <c r="Q8972" s="1"/>
    </row>
    <row r="8973" spans="1:17" x14ac:dyDescent="0.2">
      <c r="A8973">
        <v>35</v>
      </c>
      <c r="B8973" s="1" t="s">
        <v>17</v>
      </c>
      <c r="C8973" s="1" t="s">
        <v>18</v>
      </c>
      <c r="D8973" s="1" t="s">
        <v>19</v>
      </c>
      <c r="E8973" s="1" t="s">
        <v>20</v>
      </c>
      <c r="F8973" s="1" t="s">
        <v>21</v>
      </c>
      <c r="G8973" s="1" t="s">
        <v>22</v>
      </c>
      <c r="H8973" s="2">
        <v>43739</v>
      </c>
      <c r="I8973" s="2">
        <v>43830</v>
      </c>
      <c r="J8973" s="2">
        <v>43766</v>
      </c>
      <c r="K8973" s="1"/>
      <c r="L8973" s="1" t="s">
        <v>51</v>
      </c>
      <c r="M8973" s="1" t="s">
        <v>11511</v>
      </c>
      <c r="N8973">
        <v>53.719166999999999</v>
      </c>
      <c r="O8973">
        <v>53.794848999999999</v>
      </c>
      <c r="P8973" s="1" t="s">
        <v>14396</v>
      </c>
      <c r="Q8973" s="1" t="s">
        <v>22230</v>
      </c>
    </row>
    <row r="8974" spans="1:17" x14ac:dyDescent="0.2">
      <c r="A8974">
        <v>35</v>
      </c>
      <c r="B8974" s="1" t="s">
        <v>17</v>
      </c>
      <c r="C8974" s="1" t="s">
        <v>18</v>
      </c>
      <c r="D8974" s="1" t="s">
        <v>19</v>
      </c>
      <c r="E8974" s="1" t="s">
        <v>20</v>
      </c>
      <c r="F8974" s="1" t="s">
        <v>21</v>
      </c>
      <c r="G8974" s="1" t="s">
        <v>22</v>
      </c>
      <c r="H8974" s="2">
        <v>43739</v>
      </c>
      <c r="I8974" s="2">
        <v>43830</v>
      </c>
      <c r="J8974" s="2">
        <v>43766</v>
      </c>
      <c r="K8974" s="1"/>
      <c r="L8974" s="1" t="s">
        <v>4094</v>
      </c>
      <c r="M8974" s="1" t="s">
        <v>11511</v>
      </c>
      <c r="N8974">
        <v>3.89</v>
      </c>
      <c r="O8974">
        <v>3.89</v>
      </c>
      <c r="P8974" s="1"/>
      <c r="Q8974" s="1"/>
    </row>
    <row r="8975" spans="1:17" x14ac:dyDescent="0.2">
      <c r="A8975">
        <v>35</v>
      </c>
      <c r="B8975" s="1" t="s">
        <v>17</v>
      </c>
      <c r="C8975" s="1" t="s">
        <v>18</v>
      </c>
      <c r="D8975" s="1" t="s">
        <v>19</v>
      </c>
      <c r="E8975" s="1" t="s">
        <v>20</v>
      </c>
      <c r="F8975" s="1" t="s">
        <v>21</v>
      </c>
      <c r="G8975" s="1" t="s">
        <v>22</v>
      </c>
      <c r="H8975" s="2">
        <v>43739</v>
      </c>
      <c r="I8975" s="2">
        <v>43830</v>
      </c>
      <c r="J8975" s="2">
        <v>43766</v>
      </c>
      <c r="K8975" s="1"/>
      <c r="L8975" s="1" t="s">
        <v>257</v>
      </c>
      <c r="M8975" s="1" t="s">
        <v>11511</v>
      </c>
      <c r="N8975">
        <v>119.7</v>
      </c>
      <c r="O8975">
        <v>119.222864</v>
      </c>
      <c r="P8975" s="1" t="s">
        <v>14397</v>
      </c>
      <c r="Q8975" s="1" t="s">
        <v>22231</v>
      </c>
    </row>
    <row r="8976" spans="1:17" x14ac:dyDescent="0.2">
      <c r="A8976">
        <v>35</v>
      </c>
      <c r="B8976" s="1" t="s">
        <v>17</v>
      </c>
      <c r="C8976" s="1" t="s">
        <v>18</v>
      </c>
      <c r="D8976" s="1" t="s">
        <v>19</v>
      </c>
      <c r="E8976" s="1" t="s">
        <v>20</v>
      </c>
      <c r="F8976" s="1" t="s">
        <v>21</v>
      </c>
      <c r="G8976" s="1" t="s">
        <v>22</v>
      </c>
      <c r="H8976" s="2">
        <v>43739</v>
      </c>
      <c r="I8976" s="2">
        <v>43830</v>
      </c>
      <c r="J8976" s="2">
        <v>43766</v>
      </c>
      <c r="K8976" s="1"/>
      <c r="L8976" s="1" t="s">
        <v>1168</v>
      </c>
      <c r="M8976" s="1" t="s">
        <v>11511</v>
      </c>
      <c r="N8976">
        <v>1.6850000000000001</v>
      </c>
      <c r="O8976">
        <v>1.6931149999999999</v>
      </c>
      <c r="P8976" s="1"/>
      <c r="Q8976" s="1"/>
    </row>
    <row r="8977" spans="1:17" x14ac:dyDescent="0.2">
      <c r="A8977">
        <v>35</v>
      </c>
      <c r="B8977" s="1" t="s">
        <v>17</v>
      </c>
      <c r="C8977" s="1" t="s">
        <v>18</v>
      </c>
      <c r="D8977" s="1" t="s">
        <v>19</v>
      </c>
      <c r="E8977" s="1" t="s">
        <v>20</v>
      </c>
      <c r="F8977" s="1" t="s">
        <v>21</v>
      </c>
      <c r="G8977" s="1" t="s">
        <v>22</v>
      </c>
      <c r="H8977" s="2">
        <v>43739</v>
      </c>
      <c r="I8977" s="2">
        <v>43830</v>
      </c>
      <c r="J8977" s="2">
        <v>43766</v>
      </c>
      <c r="K8977" s="1"/>
      <c r="L8977" s="1" t="s">
        <v>54</v>
      </c>
      <c r="M8977" s="1" t="s">
        <v>11511</v>
      </c>
      <c r="N8977">
        <v>175.3</v>
      </c>
      <c r="O8977">
        <v>175.93688900000001</v>
      </c>
      <c r="P8977" s="1" t="s">
        <v>14398</v>
      </c>
      <c r="Q8977" s="1" t="s">
        <v>22232</v>
      </c>
    </row>
    <row r="8978" spans="1:17" x14ac:dyDescent="0.2">
      <c r="A8978">
        <v>35</v>
      </c>
      <c r="B8978" s="1" t="s">
        <v>17</v>
      </c>
      <c r="C8978" s="1" t="s">
        <v>18</v>
      </c>
      <c r="D8978" s="1" t="s">
        <v>19</v>
      </c>
      <c r="E8978" s="1" t="s">
        <v>20</v>
      </c>
      <c r="F8978" s="1" t="s">
        <v>21</v>
      </c>
      <c r="G8978" s="1" t="s">
        <v>22</v>
      </c>
      <c r="H8978" s="2">
        <v>43739</v>
      </c>
      <c r="I8978" s="2">
        <v>43830</v>
      </c>
      <c r="J8978" s="2">
        <v>43766</v>
      </c>
      <c r="K8978" s="1"/>
      <c r="L8978" s="1" t="s">
        <v>4872</v>
      </c>
      <c r="M8978" s="1" t="s">
        <v>11511</v>
      </c>
      <c r="N8978">
        <v>1.63</v>
      </c>
      <c r="O8978">
        <v>1.6302449999999999</v>
      </c>
      <c r="P8978" s="1"/>
      <c r="Q8978" s="1"/>
    </row>
    <row r="8979" spans="1:17" x14ac:dyDescent="0.2">
      <c r="A8979">
        <v>35</v>
      </c>
      <c r="B8979" s="1" t="s">
        <v>17</v>
      </c>
      <c r="C8979" s="1" t="s">
        <v>18</v>
      </c>
      <c r="D8979" s="1" t="s">
        <v>19</v>
      </c>
      <c r="E8979" s="1" t="s">
        <v>20</v>
      </c>
      <c r="F8979" s="1" t="s">
        <v>21</v>
      </c>
      <c r="G8979" s="1" t="s">
        <v>22</v>
      </c>
      <c r="H8979" s="2">
        <v>43739</v>
      </c>
      <c r="I8979" s="2">
        <v>43830</v>
      </c>
      <c r="J8979" s="2">
        <v>43766</v>
      </c>
      <c r="K8979" s="1"/>
      <c r="L8979" s="1" t="s">
        <v>57</v>
      </c>
      <c r="M8979" s="1" t="s">
        <v>11511</v>
      </c>
      <c r="N8979">
        <v>104.695385</v>
      </c>
      <c r="O8979">
        <v>104.40418699999999</v>
      </c>
      <c r="P8979" s="1" t="s">
        <v>14399</v>
      </c>
      <c r="Q8979" s="1" t="s">
        <v>14094</v>
      </c>
    </row>
    <row r="8980" spans="1:17" x14ac:dyDescent="0.2">
      <c r="A8980">
        <v>35</v>
      </c>
      <c r="B8980" s="1" t="s">
        <v>17</v>
      </c>
      <c r="C8980" s="1" t="s">
        <v>18</v>
      </c>
      <c r="D8980" s="1" t="s">
        <v>19</v>
      </c>
      <c r="E8980" s="1" t="s">
        <v>20</v>
      </c>
      <c r="F8980" s="1" t="s">
        <v>21</v>
      </c>
      <c r="G8980" s="1" t="s">
        <v>22</v>
      </c>
      <c r="H8980" s="2">
        <v>43739</v>
      </c>
      <c r="I8980" s="2">
        <v>43830</v>
      </c>
      <c r="J8980" s="2">
        <v>43766</v>
      </c>
      <c r="K8980" s="1"/>
      <c r="L8980" s="1" t="s">
        <v>2220</v>
      </c>
      <c r="M8980" s="1" t="s">
        <v>11511</v>
      </c>
      <c r="N8980">
        <v>0.28999999999999998</v>
      </c>
      <c r="O8980">
        <v>0.28999999999999998</v>
      </c>
      <c r="P8980" s="1"/>
      <c r="Q8980" s="1"/>
    </row>
    <row r="8981" spans="1:17" x14ac:dyDescent="0.2">
      <c r="A8981">
        <v>35</v>
      </c>
      <c r="B8981" s="1" t="s">
        <v>17</v>
      </c>
      <c r="C8981" s="1" t="s">
        <v>18</v>
      </c>
      <c r="D8981" s="1" t="s">
        <v>19</v>
      </c>
      <c r="E8981" s="1" t="s">
        <v>20</v>
      </c>
      <c r="F8981" s="1" t="s">
        <v>21</v>
      </c>
      <c r="G8981" s="1" t="s">
        <v>22</v>
      </c>
      <c r="H8981" s="2">
        <v>43739</v>
      </c>
      <c r="I8981" s="2">
        <v>43830</v>
      </c>
      <c r="J8981" s="2">
        <v>43766</v>
      </c>
      <c r="K8981" s="1"/>
      <c r="L8981" s="1" t="s">
        <v>1924</v>
      </c>
      <c r="M8981" s="1" t="s">
        <v>11511</v>
      </c>
      <c r="N8981">
        <v>4.657</v>
      </c>
      <c r="O8981">
        <v>4.6540220000000003</v>
      </c>
      <c r="P8981" s="1" t="s">
        <v>14400</v>
      </c>
      <c r="Q8981" s="1" t="s">
        <v>20799</v>
      </c>
    </row>
    <row r="8982" spans="1:17" x14ac:dyDescent="0.2">
      <c r="A8982">
        <v>35</v>
      </c>
      <c r="B8982" s="1" t="s">
        <v>17</v>
      </c>
      <c r="C8982" s="1" t="s">
        <v>18</v>
      </c>
      <c r="D8982" s="1" t="s">
        <v>19</v>
      </c>
      <c r="E8982" s="1" t="s">
        <v>20</v>
      </c>
      <c r="F8982" s="1" t="s">
        <v>21</v>
      </c>
      <c r="G8982" s="1" t="s">
        <v>22</v>
      </c>
      <c r="H8982" s="2">
        <v>43739</v>
      </c>
      <c r="I8982" s="2">
        <v>43830</v>
      </c>
      <c r="J8982" s="2">
        <v>43766</v>
      </c>
      <c r="K8982" s="1"/>
      <c r="L8982" s="1" t="s">
        <v>4873</v>
      </c>
      <c r="M8982" s="1" t="s">
        <v>11511</v>
      </c>
      <c r="N8982">
        <v>2.54</v>
      </c>
      <c r="O8982">
        <v>2.5403539999999998</v>
      </c>
      <c r="P8982" s="1"/>
      <c r="Q8982" s="1"/>
    </row>
    <row r="8983" spans="1:17" x14ac:dyDescent="0.2">
      <c r="A8983">
        <v>35</v>
      </c>
      <c r="B8983" s="1" t="s">
        <v>17</v>
      </c>
      <c r="C8983" s="1" t="s">
        <v>18</v>
      </c>
      <c r="D8983" s="1" t="s">
        <v>19</v>
      </c>
      <c r="E8983" s="1" t="s">
        <v>20</v>
      </c>
      <c r="F8983" s="1" t="s">
        <v>21</v>
      </c>
      <c r="G8983" s="1" t="s">
        <v>22</v>
      </c>
      <c r="H8983" s="2">
        <v>43739</v>
      </c>
      <c r="I8983" s="2">
        <v>43830</v>
      </c>
      <c r="J8983" s="2">
        <v>43766</v>
      </c>
      <c r="K8983" s="1"/>
      <c r="L8983" s="1" t="s">
        <v>60</v>
      </c>
      <c r="M8983" s="1" t="s">
        <v>11511</v>
      </c>
      <c r="N8983">
        <v>115.4</v>
      </c>
      <c r="O8983">
        <v>115.722796</v>
      </c>
      <c r="P8983" s="1" t="s">
        <v>14401</v>
      </c>
      <c r="Q8983" s="1" t="s">
        <v>15009</v>
      </c>
    </row>
    <row r="8984" spans="1:17" x14ac:dyDescent="0.2">
      <c r="A8984">
        <v>35</v>
      </c>
      <c r="B8984" s="1" t="s">
        <v>17</v>
      </c>
      <c r="C8984" s="1" t="s">
        <v>18</v>
      </c>
      <c r="D8984" s="1" t="s">
        <v>19</v>
      </c>
      <c r="E8984" s="1" t="s">
        <v>20</v>
      </c>
      <c r="F8984" s="1" t="s">
        <v>21</v>
      </c>
      <c r="G8984" s="1" t="s">
        <v>22</v>
      </c>
      <c r="H8984" s="2">
        <v>43739</v>
      </c>
      <c r="I8984" s="2">
        <v>43830</v>
      </c>
      <c r="J8984" s="2">
        <v>43766</v>
      </c>
      <c r="K8984" s="1"/>
      <c r="L8984" s="1" t="s">
        <v>2222</v>
      </c>
      <c r="M8984" s="1" t="s">
        <v>11511</v>
      </c>
      <c r="N8984">
        <v>1.1100000000000001</v>
      </c>
      <c r="O8984">
        <v>1.11009</v>
      </c>
      <c r="P8984" s="1"/>
      <c r="Q8984" s="1"/>
    </row>
    <row r="8985" spans="1:17" x14ac:dyDescent="0.2">
      <c r="A8985">
        <v>35</v>
      </c>
      <c r="B8985" s="1" t="s">
        <v>17</v>
      </c>
      <c r="C8985" s="1" t="s">
        <v>18</v>
      </c>
      <c r="D8985" s="1" t="s">
        <v>19</v>
      </c>
      <c r="E8985" s="1" t="s">
        <v>20</v>
      </c>
      <c r="F8985" s="1" t="s">
        <v>21</v>
      </c>
      <c r="G8985" s="1" t="s">
        <v>22</v>
      </c>
      <c r="H8985" s="2">
        <v>43739</v>
      </c>
      <c r="I8985" s="2">
        <v>43830</v>
      </c>
      <c r="J8985" s="2">
        <v>43766</v>
      </c>
      <c r="K8985" s="1"/>
      <c r="L8985" s="1" t="s">
        <v>2642</v>
      </c>
      <c r="M8985" s="1" t="s">
        <v>11511</v>
      </c>
      <c r="N8985">
        <v>26.86</v>
      </c>
      <c r="O8985">
        <v>26.86</v>
      </c>
      <c r="P8985" s="1"/>
      <c r="Q8985" s="1"/>
    </row>
    <row r="8986" spans="1:17" x14ac:dyDescent="0.2">
      <c r="A8986">
        <v>35</v>
      </c>
      <c r="B8986" s="1" t="s">
        <v>17</v>
      </c>
      <c r="C8986" s="1" t="s">
        <v>18</v>
      </c>
      <c r="D8986" s="1" t="s">
        <v>19</v>
      </c>
      <c r="E8986" s="1" t="s">
        <v>20</v>
      </c>
      <c r="F8986" s="1" t="s">
        <v>21</v>
      </c>
      <c r="G8986" s="1" t="s">
        <v>22</v>
      </c>
      <c r="H8986" s="2">
        <v>43739</v>
      </c>
      <c r="I8986" s="2">
        <v>43830</v>
      </c>
      <c r="J8986" s="2">
        <v>43766</v>
      </c>
      <c r="K8986" s="1"/>
      <c r="L8986" s="1" t="s">
        <v>4874</v>
      </c>
      <c r="M8986" s="1" t="s">
        <v>11511</v>
      </c>
      <c r="N8986">
        <v>1.6866669999999999</v>
      </c>
      <c r="O8986">
        <v>1.680879</v>
      </c>
      <c r="P8986" s="1" t="s">
        <v>11692</v>
      </c>
      <c r="Q8986" s="1" t="s">
        <v>13346</v>
      </c>
    </row>
    <row r="8987" spans="1:17" x14ac:dyDescent="0.2">
      <c r="A8987">
        <v>35</v>
      </c>
      <c r="B8987" s="1" t="s">
        <v>17</v>
      </c>
      <c r="C8987" s="1" t="s">
        <v>18</v>
      </c>
      <c r="D8987" s="1" t="s">
        <v>19</v>
      </c>
      <c r="E8987" s="1" t="s">
        <v>20</v>
      </c>
      <c r="F8987" s="1" t="s">
        <v>21</v>
      </c>
      <c r="G8987" s="1" t="s">
        <v>22</v>
      </c>
      <c r="H8987" s="2">
        <v>43739</v>
      </c>
      <c r="I8987" s="2">
        <v>43830</v>
      </c>
      <c r="J8987" s="2">
        <v>43766</v>
      </c>
      <c r="K8987" s="1"/>
      <c r="L8987" s="1" t="s">
        <v>992</v>
      </c>
      <c r="M8987" s="1" t="s">
        <v>11511</v>
      </c>
      <c r="N8987">
        <v>13.404999999999999</v>
      </c>
      <c r="O8987">
        <v>13.404999999999999</v>
      </c>
      <c r="P8987" s="1"/>
      <c r="Q8987" s="1"/>
    </row>
    <row r="8988" spans="1:17" x14ac:dyDescent="0.2">
      <c r="A8988">
        <v>35</v>
      </c>
      <c r="B8988" s="1" t="s">
        <v>17</v>
      </c>
      <c r="C8988" s="1" t="s">
        <v>18</v>
      </c>
      <c r="D8988" s="1" t="s">
        <v>19</v>
      </c>
      <c r="E8988" s="1" t="s">
        <v>20</v>
      </c>
      <c r="F8988" s="1" t="s">
        <v>21</v>
      </c>
      <c r="G8988" s="1" t="s">
        <v>22</v>
      </c>
      <c r="H8988" s="2">
        <v>43739</v>
      </c>
      <c r="I8988" s="2">
        <v>43830</v>
      </c>
      <c r="J8988" s="2">
        <v>43766</v>
      </c>
      <c r="K8988" s="1"/>
      <c r="L8988" s="1" t="s">
        <v>1928</v>
      </c>
      <c r="M8988" s="1" t="s">
        <v>11511</v>
      </c>
      <c r="N8988">
        <v>0.42</v>
      </c>
      <c r="O8988">
        <v>0.42095199999999999</v>
      </c>
      <c r="P8988" s="1"/>
      <c r="Q8988" s="1"/>
    </row>
    <row r="8989" spans="1:17" x14ac:dyDescent="0.2">
      <c r="A8989">
        <v>35</v>
      </c>
      <c r="B8989" s="1" t="s">
        <v>17</v>
      </c>
      <c r="C8989" s="1" t="s">
        <v>18</v>
      </c>
      <c r="D8989" s="1" t="s">
        <v>19</v>
      </c>
      <c r="E8989" s="1" t="s">
        <v>20</v>
      </c>
      <c r="F8989" s="1" t="s">
        <v>21</v>
      </c>
      <c r="G8989" s="1" t="s">
        <v>22</v>
      </c>
      <c r="H8989" s="2">
        <v>43739</v>
      </c>
      <c r="I8989" s="2">
        <v>43830</v>
      </c>
      <c r="J8989" s="2">
        <v>43766</v>
      </c>
      <c r="K8989" s="1"/>
      <c r="L8989" s="1" t="s">
        <v>629</v>
      </c>
      <c r="M8989" s="1" t="s">
        <v>11511</v>
      </c>
      <c r="N8989">
        <v>173.626667</v>
      </c>
      <c r="O8989">
        <v>172.36135400000001</v>
      </c>
      <c r="P8989" s="1" t="s">
        <v>14402</v>
      </c>
      <c r="Q8989" s="1" t="s">
        <v>22233</v>
      </c>
    </row>
    <row r="8990" spans="1:17" x14ac:dyDescent="0.2">
      <c r="A8990">
        <v>35</v>
      </c>
      <c r="B8990" s="1" t="s">
        <v>17</v>
      </c>
      <c r="C8990" s="1" t="s">
        <v>18</v>
      </c>
      <c r="D8990" s="1" t="s">
        <v>19</v>
      </c>
      <c r="E8990" s="1" t="s">
        <v>20</v>
      </c>
      <c r="F8990" s="1" t="s">
        <v>21</v>
      </c>
      <c r="G8990" s="1" t="s">
        <v>22</v>
      </c>
      <c r="H8990" s="2">
        <v>43739</v>
      </c>
      <c r="I8990" s="2">
        <v>43830</v>
      </c>
      <c r="J8990" s="2">
        <v>43766</v>
      </c>
      <c r="K8990" s="1"/>
      <c r="L8990" s="1" t="s">
        <v>248</v>
      </c>
      <c r="M8990" s="1" t="s">
        <v>11511</v>
      </c>
      <c r="N8990">
        <v>14.954286</v>
      </c>
      <c r="O8990">
        <v>15.053319</v>
      </c>
      <c r="P8990" s="1" t="s">
        <v>14403</v>
      </c>
      <c r="Q8990" s="1" t="s">
        <v>22234</v>
      </c>
    </row>
    <row r="8991" spans="1:17" x14ac:dyDescent="0.2">
      <c r="A8991">
        <v>35</v>
      </c>
      <c r="B8991" s="1" t="s">
        <v>17</v>
      </c>
      <c r="C8991" s="1" t="s">
        <v>18</v>
      </c>
      <c r="D8991" s="1" t="s">
        <v>19</v>
      </c>
      <c r="E8991" s="1" t="s">
        <v>20</v>
      </c>
      <c r="F8991" s="1" t="s">
        <v>21</v>
      </c>
      <c r="G8991" s="1" t="s">
        <v>22</v>
      </c>
      <c r="H8991" s="2">
        <v>43739</v>
      </c>
      <c r="I8991" s="2">
        <v>43830</v>
      </c>
      <c r="J8991" s="2">
        <v>43766</v>
      </c>
      <c r="K8991" s="1"/>
      <c r="L8991" s="1" t="s">
        <v>4875</v>
      </c>
      <c r="M8991" s="1" t="s">
        <v>11511</v>
      </c>
      <c r="N8991">
        <v>24.35</v>
      </c>
      <c r="O8991">
        <v>24.35</v>
      </c>
      <c r="P8991" s="1"/>
      <c r="Q8991" s="1"/>
    </row>
    <row r="8992" spans="1:17" x14ac:dyDescent="0.2">
      <c r="A8992">
        <v>35</v>
      </c>
      <c r="B8992" s="1" t="s">
        <v>17</v>
      </c>
      <c r="C8992" s="1" t="s">
        <v>18</v>
      </c>
      <c r="D8992" s="1" t="s">
        <v>19</v>
      </c>
      <c r="E8992" s="1" t="s">
        <v>20</v>
      </c>
      <c r="F8992" s="1" t="s">
        <v>21</v>
      </c>
      <c r="G8992" s="1" t="s">
        <v>22</v>
      </c>
      <c r="H8992" s="2">
        <v>43739</v>
      </c>
      <c r="I8992" s="2">
        <v>43830</v>
      </c>
      <c r="J8992" s="2">
        <v>43766</v>
      </c>
      <c r="K8992" s="1"/>
      <c r="L8992" s="1" t="s">
        <v>4876</v>
      </c>
      <c r="M8992" s="1" t="s">
        <v>11511</v>
      </c>
      <c r="N8992">
        <v>1.59</v>
      </c>
      <c r="O8992">
        <v>1.5530969999999999</v>
      </c>
      <c r="P8992" s="1"/>
      <c r="Q8992" s="1"/>
    </row>
    <row r="8993" spans="1:17" x14ac:dyDescent="0.2">
      <c r="A8993">
        <v>35</v>
      </c>
      <c r="B8993" s="1" t="s">
        <v>17</v>
      </c>
      <c r="C8993" s="1" t="s">
        <v>18</v>
      </c>
      <c r="D8993" s="1" t="s">
        <v>19</v>
      </c>
      <c r="E8993" s="1" t="s">
        <v>20</v>
      </c>
      <c r="F8993" s="1" t="s">
        <v>21</v>
      </c>
      <c r="G8993" s="1" t="s">
        <v>22</v>
      </c>
      <c r="H8993" s="2">
        <v>43739</v>
      </c>
      <c r="I8993" s="2">
        <v>43830</v>
      </c>
      <c r="J8993" s="2">
        <v>43766</v>
      </c>
      <c r="K8993" s="1"/>
      <c r="L8993" s="1" t="s">
        <v>1630</v>
      </c>
      <c r="M8993" s="1" t="s">
        <v>11511</v>
      </c>
      <c r="N8993">
        <v>159.30000000000001</v>
      </c>
      <c r="O8993">
        <v>159.30000000000001</v>
      </c>
      <c r="P8993" s="1"/>
      <c r="Q8993" s="1"/>
    </row>
    <row r="8994" spans="1:17" x14ac:dyDescent="0.2">
      <c r="A8994">
        <v>35</v>
      </c>
      <c r="B8994" s="1" t="s">
        <v>17</v>
      </c>
      <c r="C8994" s="1" t="s">
        <v>18</v>
      </c>
      <c r="D8994" s="1" t="s">
        <v>19</v>
      </c>
      <c r="E8994" s="1" t="s">
        <v>20</v>
      </c>
      <c r="F8994" s="1" t="s">
        <v>21</v>
      </c>
      <c r="G8994" s="1" t="s">
        <v>22</v>
      </c>
      <c r="H8994" s="2">
        <v>43739</v>
      </c>
      <c r="I8994" s="2">
        <v>43830</v>
      </c>
      <c r="J8994" s="2">
        <v>43766</v>
      </c>
      <c r="K8994" s="1"/>
      <c r="L8994" s="1" t="s">
        <v>3168</v>
      </c>
      <c r="M8994" s="1" t="s">
        <v>11511</v>
      </c>
      <c r="N8994">
        <v>1.276667</v>
      </c>
      <c r="O8994">
        <v>1.1601919999999999</v>
      </c>
      <c r="P8994" s="1" t="s">
        <v>11625</v>
      </c>
      <c r="Q8994" s="1" t="s">
        <v>12552</v>
      </c>
    </row>
    <row r="8995" spans="1:17" x14ac:dyDescent="0.2">
      <c r="A8995">
        <v>35</v>
      </c>
      <c r="B8995" s="1" t="s">
        <v>17</v>
      </c>
      <c r="C8995" s="1" t="s">
        <v>18</v>
      </c>
      <c r="D8995" s="1" t="s">
        <v>19</v>
      </c>
      <c r="E8995" s="1" t="s">
        <v>20</v>
      </c>
      <c r="F8995" s="1" t="s">
        <v>21</v>
      </c>
      <c r="G8995" s="1" t="s">
        <v>22</v>
      </c>
      <c r="H8995" s="2">
        <v>43739</v>
      </c>
      <c r="I8995" s="2">
        <v>43830</v>
      </c>
      <c r="J8995" s="2">
        <v>43766</v>
      </c>
      <c r="K8995" s="1"/>
      <c r="L8995" s="1" t="s">
        <v>66</v>
      </c>
      <c r="M8995" s="1" t="s">
        <v>11511</v>
      </c>
      <c r="N8995">
        <v>222.00789499999999</v>
      </c>
      <c r="O8995">
        <v>221.56051299999999</v>
      </c>
      <c r="P8995" s="1" t="s">
        <v>14404</v>
      </c>
      <c r="Q8995" s="1" t="s">
        <v>22235</v>
      </c>
    </row>
    <row r="8996" spans="1:17" x14ac:dyDescent="0.2">
      <c r="A8996">
        <v>35</v>
      </c>
      <c r="B8996" s="1" t="s">
        <v>17</v>
      </c>
      <c r="C8996" s="1" t="s">
        <v>18</v>
      </c>
      <c r="D8996" s="1" t="s">
        <v>19</v>
      </c>
      <c r="E8996" s="1" t="s">
        <v>20</v>
      </c>
      <c r="F8996" s="1" t="s">
        <v>21</v>
      </c>
      <c r="G8996" s="1" t="s">
        <v>22</v>
      </c>
      <c r="H8996" s="2">
        <v>43739</v>
      </c>
      <c r="I8996" s="2">
        <v>43830</v>
      </c>
      <c r="J8996" s="2">
        <v>43766</v>
      </c>
      <c r="K8996" s="1"/>
      <c r="L8996" s="1" t="s">
        <v>4877</v>
      </c>
      <c r="M8996" s="1" t="s">
        <v>11511</v>
      </c>
      <c r="N8996">
        <v>1.095</v>
      </c>
      <c r="O8996">
        <v>1.098015</v>
      </c>
      <c r="P8996" s="1"/>
      <c r="Q8996" s="1"/>
    </row>
    <row r="8997" spans="1:17" x14ac:dyDescent="0.2">
      <c r="A8997">
        <v>35</v>
      </c>
      <c r="B8997" s="1" t="s">
        <v>17</v>
      </c>
      <c r="C8997" s="1" t="s">
        <v>18</v>
      </c>
      <c r="D8997" s="1" t="s">
        <v>19</v>
      </c>
      <c r="E8997" s="1" t="s">
        <v>20</v>
      </c>
      <c r="F8997" s="1" t="s">
        <v>21</v>
      </c>
      <c r="G8997" s="1" t="s">
        <v>22</v>
      </c>
      <c r="H8997" s="2">
        <v>43739</v>
      </c>
      <c r="I8997" s="2">
        <v>43830</v>
      </c>
      <c r="J8997" s="2">
        <v>43766</v>
      </c>
      <c r="K8997" s="1"/>
      <c r="L8997" s="1" t="s">
        <v>633</v>
      </c>
      <c r="M8997" s="1" t="s">
        <v>11511</v>
      </c>
      <c r="N8997">
        <v>250.58235300000001</v>
      </c>
      <c r="O8997">
        <v>250.158737</v>
      </c>
      <c r="P8997" s="1" t="s">
        <v>12863</v>
      </c>
      <c r="Q8997" s="1" t="s">
        <v>22236</v>
      </c>
    </row>
    <row r="8998" spans="1:17" x14ac:dyDescent="0.2">
      <c r="A8998">
        <v>35</v>
      </c>
      <c r="B8998" s="1" t="s">
        <v>17</v>
      </c>
      <c r="C8998" s="1" t="s">
        <v>18</v>
      </c>
      <c r="D8998" s="1" t="s">
        <v>19</v>
      </c>
      <c r="E8998" s="1" t="s">
        <v>20</v>
      </c>
      <c r="F8998" s="1" t="s">
        <v>21</v>
      </c>
      <c r="G8998" s="1" t="s">
        <v>22</v>
      </c>
      <c r="H8998" s="2">
        <v>43739</v>
      </c>
      <c r="I8998" s="2">
        <v>43830</v>
      </c>
      <c r="J8998" s="2">
        <v>43766</v>
      </c>
      <c r="K8998" s="1"/>
      <c r="L8998" s="1" t="s">
        <v>2227</v>
      </c>
      <c r="M8998" s="1" t="s">
        <v>11511</v>
      </c>
      <c r="N8998">
        <v>1.2</v>
      </c>
      <c r="O8998">
        <v>1.2</v>
      </c>
      <c r="P8998" s="1"/>
      <c r="Q8998" s="1"/>
    </row>
    <row r="8999" spans="1:17" x14ac:dyDescent="0.2">
      <c r="A8999">
        <v>35</v>
      </c>
      <c r="B8999" s="1" t="s">
        <v>17</v>
      </c>
      <c r="C8999" s="1" t="s">
        <v>18</v>
      </c>
      <c r="D8999" s="1" t="s">
        <v>19</v>
      </c>
      <c r="E8999" s="1" t="s">
        <v>20</v>
      </c>
      <c r="F8999" s="1" t="s">
        <v>21</v>
      </c>
      <c r="G8999" s="1" t="s">
        <v>22</v>
      </c>
      <c r="H8999" s="2">
        <v>43739</v>
      </c>
      <c r="I8999" s="2">
        <v>43830</v>
      </c>
      <c r="J8999" s="2">
        <v>43766</v>
      </c>
      <c r="K8999" s="1"/>
      <c r="L8999" s="1" t="s">
        <v>3619</v>
      </c>
      <c r="M8999" s="1" t="s">
        <v>11511</v>
      </c>
      <c r="N8999">
        <v>71.099999999999994</v>
      </c>
      <c r="O8999">
        <v>71.099999999999994</v>
      </c>
      <c r="P8999" s="1"/>
      <c r="Q8999" s="1"/>
    </row>
    <row r="9000" spans="1:17" x14ac:dyDescent="0.2">
      <c r="A9000">
        <v>35</v>
      </c>
      <c r="B9000" s="1" t="s">
        <v>17</v>
      </c>
      <c r="C9000" s="1" t="s">
        <v>18</v>
      </c>
      <c r="D9000" s="1" t="s">
        <v>19</v>
      </c>
      <c r="E9000" s="1" t="s">
        <v>20</v>
      </c>
      <c r="F9000" s="1" t="s">
        <v>21</v>
      </c>
      <c r="G9000" s="1" t="s">
        <v>22</v>
      </c>
      <c r="H9000" s="2">
        <v>43739</v>
      </c>
      <c r="I9000" s="2">
        <v>43830</v>
      </c>
      <c r="J9000" s="2">
        <v>43766</v>
      </c>
      <c r="K9000" s="1"/>
      <c r="L9000" s="1" t="s">
        <v>2228</v>
      </c>
      <c r="M9000" s="1" t="s">
        <v>11511</v>
      </c>
      <c r="N9000">
        <v>2.2450000000000001</v>
      </c>
      <c r="O9000">
        <v>1.996734</v>
      </c>
      <c r="P9000" s="1"/>
      <c r="Q9000" s="1"/>
    </row>
    <row r="9001" spans="1:17" x14ac:dyDescent="0.2">
      <c r="A9001">
        <v>35</v>
      </c>
      <c r="B9001" s="1" t="s">
        <v>17</v>
      </c>
      <c r="C9001" s="1" t="s">
        <v>18</v>
      </c>
      <c r="D9001" s="1" t="s">
        <v>19</v>
      </c>
      <c r="E9001" s="1" t="s">
        <v>20</v>
      </c>
      <c r="F9001" s="1" t="s">
        <v>21</v>
      </c>
      <c r="G9001" s="1" t="s">
        <v>22</v>
      </c>
      <c r="H9001" s="2">
        <v>43739</v>
      </c>
      <c r="I9001" s="2">
        <v>43830</v>
      </c>
      <c r="J9001" s="2">
        <v>43766</v>
      </c>
      <c r="K9001" s="1"/>
      <c r="L9001" s="1" t="s">
        <v>1037</v>
      </c>
      <c r="M9001" s="1" t="s">
        <v>11511</v>
      </c>
      <c r="N9001">
        <v>8.69</v>
      </c>
      <c r="O9001">
        <v>8.753679</v>
      </c>
      <c r="P9001" s="1" t="s">
        <v>14405</v>
      </c>
      <c r="Q9001" s="1" t="s">
        <v>22237</v>
      </c>
    </row>
    <row r="9002" spans="1:17" x14ac:dyDescent="0.2">
      <c r="A9002">
        <v>35</v>
      </c>
      <c r="B9002" s="1" t="s">
        <v>17</v>
      </c>
      <c r="C9002" s="1" t="s">
        <v>18</v>
      </c>
      <c r="D9002" s="1" t="s">
        <v>19</v>
      </c>
      <c r="E9002" s="1" t="s">
        <v>20</v>
      </c>
      <c r="F9002" s="1" t="s">
        <v>21</v>
      </c>
      <c r="G9002" s="1" t="s">
        <v>22</v>
      </c>
      <c r="H9002" s="2">
        <v>43739</v>
      </c>
      <c r="I9002" s="2">
        <v>43830</v>
      </c>
      <c r="J9002" s="2">
        <v>43766</v>
      </c>
      <c r="K9002" s="1"/>
      <c r="L9002" s="1" t="s">
        <v>1184</v>
      </c>
      <c r="M9002" s="1" t="s">
        <v>11511</v>
      </c>
      <c r="N9002">
        <v>0.17249999999999999</v>
      </c>
      <c r="O9002">
        <v>0.18807699999999999</v>
      </c>
      <c r="P9002" s="1" t="s">
        <v>12744</v>
      </c>
      <c r="Q9002" s="1" t="s">
        <v>12659</v>
      </c>
    </row>
    <row r="9003" spans="1:17" x14ac:dyDescent="0.2">
      <c r="A9003">
        <v>35</v>
      </c>
      <c r="B9003" s="1" t="s">
        <v>17</v>
      </c>
      <c r="C9003" s="1" t="s">
        <v>18</v>
      </c>
      <c r="D9003" s="1" t="s">
        <v>19</v>
      </c>
      <c r="E9003" s="1" t="s">
        <v>20</v>
      </c>
      <c r="F9003" s="1" t="s">
        <v>21</v>
      </c>
      <c r="G9003" s="1" t="s">
        <v>22</v>
      </c>
      <c r="H9003" s="2">
        <v>43739</v>
      </c>
      <c r="I9003" s="2">
        <v>43830</v>
      </c>
      <c r="J9003" s="2">
        <v>43766</v>
      </c>
      <c r="K9003" s="1"/>
      <c r="L9003" s="1" t="s">
        <v>1633</v>
      </c>
      <c r="M9003" s="1" t="s">
        <v>11511</v>
      </c>
      <c r="N9003">
        <v>20.204999999999998</v>
      </c>
      <c r="O9003">
        <v>20.203422</v>
      </c>
      <c r="P9003" s="1" t="s">
        <v>14406</v>
      </c>
      <c r="Q9003" s="1" t="s">
        <v>22238</v>
      </c>
    </row>
    <row r="9004" spans="1:17" x14ac:dyDescent="0.2">
      <c r="A9004">
        <v>35</v>
      </c>
      <c r="B9004" s="1" t="s">
        <v>17</v>
      </c>
      <c r="C9004" s="1" t="s">
        <v>18</v>
      </c>
      <c r="D9004" s="1" t="s">
        <v>19</v>
      </c>
      <c r="E9004" s="1" t="s">
        <v>20</v>
      </c>
      <c r="F9004" s="1" t="s">
        <v>21</v>
      </c>
      <c r="G9004" s="1" t="s">
        <v>22</v>
      </c>
      <c r="H9004" s="2">
        <v>43739</v>
      </c>
      <c r="I9004" s="2">
        <v>43830</v>
      </c>
      <c r="J9004" s="2">
        <v>43766</v>
      </c>
      <c r="K9004" s="1"/>
      <c r="L9004" s="1" t="s">
        <v>1185</v>
      </c>
      <c r="M9004" s="1" t="s">
        <v>11511</v>
      </c>
      <c r="N9004">
        <v>0.71499999999999997</v>
      </c>
      <c r="O9004">
        <v>0.72057199999999999</v>
      </c>
      <c r="P9004" s="1"/>
      <c r="Q9004" s="1"/>
    </row>
    <row r="9005" spans="1:17" x14ac:dyDescent="0.2">
      <c r="A9005">
        <v>35</v>
      </c>
      <c r="B9005" s="1" t="s">
        <v>17</v>
      </c>
      <c r="C9005" s="1" t="s">
        <v>18</v>
      </c>
      <c r="D9005" s="1" t="s">
        <v>19</v>
      </c>
      <c r="E9005" s="1" t="s">
        <v>20</v>
      </c>
      <c r="F9005" s="1" t="s">
        <v>21</v>
      </c>
      <c r="G9005" s="1" t="s">
        <v>22</v>
      </c>
      <c r="H9005" s="2">
        <v>43739</v>
      </c>
      <c r="I9005" s="2">
        <v>43830</v>
      </c>
      <c r="J9005" s="2">
        <v>43766</v>
      </c>
      <c r="K9005" s="1"/>
      <c r="L9005" s="1" t="s">
        <v>1310</v>
      </c>
      <c r="M9005" s="1" t="s">
        <v>11511</v>
      </c>
      <c r="N9005">
        <v>46.06</v>
      </c>
      <c r="O9005">
        <v>46.06</v>
      </c>
      <c r="P9005" s="1"/>
      <c r="Q9005" s="1"/>
    </row>
    <row r="9006" spans="1:17" x14ac:dyDescent="0.2">
      <c r="A9006">
        <v>35</v>
      </c>
      <c r="B9006" s="1" t="s">
        <v>17</v>
      </c>
      <c r="C9006" s="1" t="s">
        <v>18</v>
      </c>
      <c r="D9006" s="1" t="s">
        <v>19</v>
      </c>
      <c r="E9006" s="1" t="s">
        <v>20</v>
      </c>
      <c r="F9006" s="1" t="s">
        <v>21</v>
      </c>
      <c r="G9006" s="1" t="s">
        <v>22</v>
      </c>
      <c r="H9006" s="2">
        <v>43739</v>
      </c>
      <c r="I9006" s="2">
        <v>43830</v>
      </c>
      <c r="J9006" s="2">
        <v>43766</v>
      </c>
      <c r="K9006" s="1"/>
      <c r="L9006" s="1" t="s">
        <v>260</v>
      </c>
      <c r="M9006" s="1" t="s">
        <v>11511</v>
      </c>
      <c r="N9006">
        <v>4.1050000000000004</v>
      </c>
      <c r="O9006">
        <v>4.0861190000000001</v>
      </c>
      <c r="P9006" s="1"/>
      <c r="Q9006" s="1"/>
    </row>
    <row r="9007" spans="1:17" x14ac:dyDescent="0.2">
      <c r="A9007">
        <v>35</v>
      </c>
      <c r="B9007" s="1" t="s">
        <v>17</v>
      </c>
      <c r="C9007" s="1" t="s">
        <v>18</v>
      </c>
      <c r="D9007" s="1" t="s">
        <v>19</v>
      </c>
      <c r="E9007" s="1" t="s">
        <v>20</v>
      </c>
      <c r="F9007" s="1" t="s">
        <v>21</v>
      </c>
      <c r="G9007" s="1" t="s">
        <v>22</v>
      </c>
      <c r="H9007" s="2">
        <v>43739</v>
      </c>
      <c r="I9007" s="2">
        <v>43830</v>
      </c>
      <c r="J9007" s="2">
        <v>43766</v>
      </c>
      <c r="K9007" s="1"/>
      <c r="L9007" s="1" t="s">
        <v>1313</v>
      </c>
      <c r="M9007" s="1" t="s">
        <v>11511</v>
      </c>
      <c r="N9007">
        <v>2.855</v>
      </c>
      <c r="O9007">
        <v>2.8543919999999998</v>
      </c>
      <c r="P9007" s="1" t="s">
        <v>14407</v>
      </c>
      <c r="Q9007" s="1" t="s">
        <v>22239</v>
      </c>
    </row>
    <row r="9008" spans="1:17" x14ac:dyDescent="0.2">
      <c r="A9008">
        <v>35</v>
      </c>
      <c r="B9008" s="1" t="s">
        <v>17</v>
      </c>
      <c r="C9008" s="1" t="s">
        <v>18</v>
      </c>
      <c r="D9008" s="1" t="s">
        <v>19</v>
      </c>
      <c r="E9008" s="1" t="s">
        <v>20</v>
      </c>
      <c r="F9008" s="1" t="s">
        <v>21</v>
      </c>
      <c r="G9008" s="1" t="s">
        <v>22</v>
      </c>
      <c r="H9008" s="2">
        <v>43739</v>
      </c>
      <c r="I9008" s="2">
        <v>43830</v>
      </c>
      <c r="J9008" s="2">
        <v>43766</v>
      </c>
      <c r="K9008" s="1"/>
      <c r="L9008" s="1" t="s">
        <v>266</v>
      </c>
      <c r="M9008" s="1" t="s">
        <v>11511</v>
      </c>
      <c r="N9008">
        <v>1.208</v>
      </c>
      <c r="O9008">
        <v>1.2271719999999999</v>
      </c>
      <c r="P9008" s="1" t="s">
        <v>12793</v>
      </c>
      <c r="Q9008" s="1" t="s">
        <v>13825</v>
      </c>
    </row>
    <row r="9009" spans="1:17" x14ac:dyDescent="0.2">
      <c r="A9009">
        <v>35</v>
      </c>
      <c r="B9009" s="1" t="s">
        <v>17</v>
      </c>
      <c r="C9009" s="1" t="s">
        <v>18</v>
      </c>
      <c r="D9009" s="1" t="s">
        <v>19</v>
      </c>
      <c r="E9009" s="1" t="s">
        <v>20</v>
      </c>
      <c r="F9009" s="1" t="s">
        <v>21</v>
      </c>
      <c r="G9009" s="1" t="s">
        <v>22</v>
      </c>
      <c r="H9009" s="2">
        <v>43739</v>
      </c>
      <c r="I9009" s="2">
        <v>43830</v>
      </c>
      <c r="J9009" s="2">
        <v>43766</v>
      </c>
      <c r="K9009" s="1"/>
      <c r="L9009" s="1" t="s">
        <v>639</v>
      </c>
      <c r="M9009" s="1" t="s">
        <v>11511</v>
      </c>
      <c r="N9009">
        <v>46.74</v>
      </c>
      <c r="O9009">
        <v>46.74</v>
      </c>
      <c r="P9009" s="1"/>
      <c r="Q9009" s="1"/>
    </row>
    <row r="9010" spans="1:17" x14ac:dyDescent="0.2">
      <c r="A9010">
        <v>35</v>
      </c>
      <c r="B9010" s="1" t="s">
        <v>17</v>
      </c>
      <c r="C9010" s="1" t="s">
        <v>18</v>
      </c>
      <c r="D9010" s="1" t="s">
        <v>19</v>
      </c>
      <c r="E9010" s="1" t="s">
        <v>20</v>
      </c>
      <c r="F9010" s="1" t="s">
        <v>21</v>
      </c>
      <c r="G9010" s="1" t="s">
        <v>22</v>
      </c>
      <c r="H9010" s="2">
        <v>43739</v>
      </c>
      <c r="I9010" s="2">
        <v>43830</v>
      </c>
      <c r="J9010" s="2">
        <v>43766</v>
      </c>
      <c r="K9010" s="1"/>
      <c r="L9010" s="1" t="s">
        <v>853</v>
      </c>
      <c r="M9010" s="1" t="s">
        <v>11511</v>
      </c>
      <c r="N9010">
        <v>18.277059000000001</v>
      </c>
      <c r="O9010">
        <v>18.266729999999999</v>
      </c>
      <c r="P9010" s="1" t="s">
        <v>14408</v>
      </c>
      <c r="Q9010" s="1" t="s">
        <v>16563</v>
      </c>
    </row>
    <row r="9011" spans="1:17" x14ac:dyDescent="0.2">
      <c r="A9011">
        <v>35</v>
      </c>
      <c r="B9011" s="1" t="s">
        <v>17</v>
      </c>
      <c r="C9011" s="1" t="s">
        <v>18</v>
      </c>
      <c r="D9011" s="1" t="s">
        <v>19</v>
      </c>
      <c r="E9011" s="1" t="s">
        <v>20</v>
      </c>
      <c r="F9011" s="1" t="s">
        <v>21</v>
      </c>
      <c r="G9011" s="1" t="s">
        <v>22</v>
      </c>
      <c r="H9011" s="2">
        <v>43739</v>
      </c>
      <c r="I9011" s="2">
        <v>43830</v>
      </c>
      <c r="J9011" s="2">
        <v>43766</v>
      </c>
      <c r="K9011" s="1"/>
      <c r="L9011" s="1" t="s">
        <v>123</v>
      </c>
      <c r="M9011" s="1" t="s">
        <v>11510</v>
      </c>
      <c r="N9011">
        <v>106.94</v>
      </c>
      <c r="O9011">
        <v>107.064324</v>
      </c>
      <c r="P9011" s="1"/>
      <c r="Q9011" s="1"/>
    </row>
    <row r="9012" spans="1:17" x14ac:dyDescent="0.2">
      <c r="A9012">
        <v>35</v>
      </c>
      <c r="B9012" s="1" t="s">
        <v>17</v>
      </c>
      <c r="C9012" s="1" t="s">
        <v>18</v>
      </c>
      <c r="D9012" s="1" t="s">
        <v>19</v>
      </c>
      <c r="E9012" s="1" t="s">
        <v>20</v>
      </c>
      <c r="F9012" s="1" t="s">
        <v>21</v>
      </c>
      <c r="G9012" s="1" t="s">
        <v>22</v>
      </c>
      <c r="H9012" s="2">
        <v>43739</v>
      </c>
      <c r="I9012" s="2">
        <v>43830</v>
      </c>
      <c r="J9012" s="2">
        <v>43766</v>
      </c>
      <c r="K9012" s="1"/>
      <c r="L9012" s="1" t="s">
        <v>4878</v>
      </c>
      <c r="M9012" s="1" t="s">
        <v>11511</v>
      </c>
      <c r="N9012">
        <v>55</v>
      </c>
      <c r="O9012">
        <v>55</v>
      </c>
      <c r="P9012" s="1" t="s">
        <v>14409</v>
      </c>
      <c r="Q9012" s="1" t="s">
        <v>14409</v>
      </c>
    </row>
    <row r="9013" spans="1:17" x14ac:dyDescent="0.2">
      <c r="A9013">
        <v>35</v>
      </c>
      <c r="B9013" s="1" t="s">
        <v>17</v>
      </c>
      <c r="C9013" s="1" t="s">
        <v>18</v>
      </c>
      <c r="D9013" s="1" t="s">
        <v>19</v>
      </c>
      <c r="E9013" s="1" t="s">
        <v>20</v>
      </c>
      <c r="F9013" s="1" t="s">
        <v>21</v>
      </c>
      <c r="G9013" s="1" t="s">
        <v>22</v>
      </c>
      <c r="H9013" s="2">
        <v>43739</v>
      </c>
      <c r="I9013" s="2">
        <v>43830</v>
      </c>
      <c r="J9013" s="2">
        <v>43766</v>
      </c>
      <c r="K9013" s="1"/>
      <c r="L9013" s="1" t="s">
        <v>129</v>
      </c>
      <c r="M9013" s="1" t="s">
        <v>11511</v>
      </c>
      <c r="N9013">
        <v>66.36</v>
      </c>
      <c r="O9013">
        <v>66.539766</v>
      </c>
      <c r="P9013" s="1" t="s">
        <v>14410</v>
      </c>
      <c r="Q9013" s="1" t="s">
        <v>22240</v>
      </c>
    </row>
    <row r="9014" spans="1:17" x14ac:dyDescent="0.2">
      <c r="A9014">
        <v>35</v>
      </c>
      <c r="B9014" s="1" t="s">
        <v>17</v>
      </c>
      <c r="C9014" s="1" t="s">
        <v>18</v>
      </c>
      <c r="D9014" s="1" t="s">
        <v>19</v>
      </c>
      <c r="E9014" s="1" t="s">
        <v>20</v>
      </c>
      <c r="F9014" s="1" t="s">
        <v>21</v>
      </c>
      <c r="G9014" s="1" t="s">
        <v>22</v>
      </c>
      <c r="H9014" s="2">
        <v>43739</v>
      </c>
      <c r="I9014" s="2">
        <v>43830</v>
      </c>
      <c r="J9014" s="2">
        <v>43766</v>
      </c>
      <c r="K9014" s="1"/>
      <c r="L9014" s="1" t="s">
        <v>1666</v>
      </c>
      <c r="M9014" s="1" t="s">
        <v>11511</v>
      </c>
      <c r="N9014">
        <v>10.64</v>
      </c>
      <c r="O9014">
        <v>10.64</v>
      </c>
      <c r="P9014" s="1"/>
      <c r="Q9014" s="1"/>
    </row>
    <row r="9015" spans="1:17" x14ac:dyDescent="0.2">
      <c r="A9015">
        <v>35</v>
      </c>
      <c r="B9015" s="1" t="s">
        <v>17</v>
      </c>
      <c r="C9015" s="1" t="s">
        <v>18</v>
      </c>
      <c r="D9015" s="1" t="s">
        <v>19</v>
      </c>
      <c r="E9015" s="1" t="s">
        <v>20</v>
      </c>
      <c r="F9015" s="1" t="s">
        <v>21</v>
      </c>
      <c r="G9015" s="1" t="s">
        <v>22</v>
      </c>
      <c r="H9015" s="2">
        <v>43739</v>
      </c>
      <c r="I9015" s="2">
        <v>43830</v>
      </c>
      <c r="J9015" s="2">
        <v>43766</v>
      </c>
      <c r="K9015" s="1"/>
      <c r="L9015" s="1" t="s">
        <v>132</v>
      </c>
      <c r="M9015" s="1" t="s">
        <v>11511</v>
      </c>
      <c r="N9015">
        <v>5.4444999999999997</v>
      </c>
      <c r="O9015">
        <v>5.4791840000000001</v>
      </c>
      <c r="P9015" s="1" t="s">
        <v>14411</v>
      </c>
      <c r="Q9015" s="1" t="s">
        <v>22241</v>
      </c>
    </row>
    <row r="9016" spans="1:17" x14ac:dyDescent="0.2">
      <c r="A9016">
        <v>35</v>
      </c>
      <c r="B9016" s="1" t="s">
        <v>17</v>
      </c>
      <c r="C9016" s="1" t="s">
        <v>18</v>
      </c>
      <c r="D9016" s="1" t="s">
        <v>19</v>
      </c>
      <c r="E9016" s="1" t="s">
        <v>20</v>
      </c>
      <c r="F9016" s="1" t="s">
        <v>21</v>
      </c>
      <c r="G9016" s="1" t="s">
        <v>22</v>
      </c>
      <c r="H9016" s="2">
        <v>43739</v>
      </c>
      <c r="I9016" s="2">
        <v>43830</v>
      </c>
      <c r="J9016" s="2">
        <v>43766</v>
      </c>
      <c r="K9016" s="1"/>
      <c r="L9016" s="1" t="s">
        <v>4879</v>
      </c>
      <c r="M9016" s="1" t="s">
        <v>11511</v>
      </c>
      <c r="N9016">
        <v>0.16333300000000001</v>
      </c>
      <c r="O9016">
        <v>0.16491600000000001</v>
      </c>
      <c r="P9016" s="1" t="s">
        <v>14247</v>
      </c>
      <c r="Q9016" s="1" t="s">
        <v>12067</v>
      </c>
    </row>
    <row r="9017" spans="1:17" x14ac:dyDescent="0.2">
      <c r="A9017">
        <v>35</v>
      </c>
      <c r="B9017" s="1" t="s">
        <v>17</v>
      </c>
      <c r="C9017" s="1" t="s">
        <v>18</v>
      </c>
      <c r="D9017" s="1" t="s">
        <v>19</v>
      </c>
      <c r="E9017" s="1" t="s">
        <v>20</v>
      </c>
      <c r="F9017" s="1" t="s">
        <v>21</v>
      </c>
      <c r="G9017" s="1" t="s">
        <v>22</v>
      </c>
      <c r="H9017" s="2">
        <v>43739</v>
      </c>
      <c r="I9017" s="2">
        <v>43830</v>
      </c>
      <c r="J9017" s="2">
        <v>43766</v>
      </c>
      <c r="K9017" s="1"/>
      <c r="L9017" s="1" t="s">
        <v>704</v>
      </c>
      <c r="M9017" s="1" t="s">
        <v>11510</v>
      </c>
      <c r="N9017">
        <v>99.18</v>
      </c>
      <c r="O9017">
        <v>99.18</v>
      </c>
      <c r="P9017" s="1"/>
      <c r="Q9017" s="1"/>
    </row>
    <row r="9018" spans="1:17" x14ac:dyDescent="0.2">
      <c r="A9018">
        <v>35</v>
      </c>
      <c r="B9018" s="1" t="s">
        <v>17</v>
      </c>
      <c r="C9018" s="1" t="s">
        <v>18</v>
      </c>
      <c r="D9018" s="1" t="s">
        <v>19</v>
      </c>
      <c r="E9018" s="1" t="s">
        <v>20</v>
      </c>
      <c r="F9018" s="1" t="s">
        <v>21</v>
      </c>
      <c r="G9018" s="1" t="s">
        <v>22</v>
      </c>
      <c r="H9018" s="2">
        <v>43739</v>
      </c>
      <c r="I9018" s="2">
        <v>43830</v>
      </c>
      <c r="J9018" s="2">
        <v>43766</v>
      </c>
      <c r="K9018" s="1"/>
      <c r="L9018" s="1" t="s">
        <v>4880</v>
      </c>
      <c r="M9018" s="1" t="s">
        <v>11511</v>
      </c>
      <c r="N9018">
        <v>0.33500000000000002</v>
      </c>
      <c r="O9018">
        <v>0.34403</v>
      </c>
      <c r="P9018" s="1"/>
      <c r="Q9018" s="1"/>
    </row>
    <row r="9019" spans="1:17" x14ac:dyDescent="0.2">
      <c r="A9019">
        <v>35</v>
      </c>
      <c r="B9019" s="1" t="s">
        <v>17</v>
      </c>
      <c r="C9019" s="1" t="s">
        <v>18</v>
      </c>
      <c r="D9019" s="1" t="s">
        <v>19</v>
      </c>
      <c r="E9019" s="1" t="s">
        <v>20</v>
      </c>
      <c r="F9019" s="1" t="s">
        <v>21</v>
      </c>
      <c r="G9019" s="1" t="s">
        <v>22</v>
      </c>
      <c r="H9019" s="2">
        <v>43739</v>
      </c>
      <c r="I9019" s="2">
        <v>43830</v>
      </c>
      <c r="J9019" s="2">
        <v>43766</v>
      </c>
      <c r="K9019" s="1"/>
      <c r="L9019" s="1" t="s">
        <v>4881</v>
      </c>
      <c r="M9019" s="1" t="s">
        <v>11510</v>
      </c>
      <c r="N9019">
        <v>105.05625000000001</v>
      </c>
      <c r="O9019">
        <v>105.05573</v>
      </c>
      <c r="P9019" s="1" t="s">
        <v>14412</v>
      </c>
      <c r="Q9019" s="1" t="s">
        <v>22242</v>
      </c>
    </row>
    <row r="9020" spans="1:17" x14ac:dyDescent="0.2">
      <c r="A9020">
        <v>35</v>
      </c>
      <c r="B9020" s="1" t="s">
        <v>17</v>
      </c>
      <c r="C9020" s="1" t="s">
        <v>18</v>
      </c>
      <c r="D9020" s="1" t="s">
        <v>19</v>
      </c>
      <c r="E9020" s="1" t="s">
        <v>20</v>
      </c>
      <c r="F9020" s="1" t="s">
        <v>21</v>
      </c>
      <c r="G9020" s="1" t="s">
        <v>22</v>
      </c>
      <c r="H9020" s="2">
        <v>43739</v>
      </c>
      <c r="I9020" s="2">
        <v>43830</v>
      </c>
      <c r="J9020" s="2">
        <v>43766</v>
      </c>
      <c r="K9020" s="1"/>
      <c r="L9020" s="1" t="s">
        <v>3709</v>
      </c>
      <c r="M9020" s="1" t="s">
        <v>11511</v>
      </c>
      <c r="N9020">
        <v>0.54749999999999999</v>
      </c>
      <c r="O9020">
        <v>0.55090899999999998</v>
      </c>
      <c r="P9020" s="1" t="s">
        <v>12279</v>
      </c>
      <c r="Q9020" s="1" t="s">
        <v>11597</v>
      </c>
    </row>
    <row r="9021" spans="1:17" x14ac:dyDescent="0.2">
      <c r="A9021">
        <v>35</v>
      </c>
      <c r="B9021" s="1" t="s">
        <v>17</v>
      </c>
      <c r="C9021" s="1" t="s">
        <v>18</v>
      </c>
      <c r="D9021" s="1" t="s">
        <v>19</v>
      </c>
      <c r="E9021" s="1" t="s">
        <v>20</v>
      </c>
      <c r="F9021" s="1" t="s">
        <v>21</v>
      </c>
      <c r="G9021" s="1" t="s">
        <v>22</v>
      </c>
      <c r="H9021" s="2">
        <v>43739</v>
      </c>
      <c r="I9021" s="2">
        <v>43830</v>
      </c>
      <c r="J9021" s="2">
        <v>43766</v>
      </c>
      <c r="K9021" s="1"/>
      <c r="L9021" s="1" t="s">
        <v>4749</v>
      </c>
      <c r="M9021" s="1" t="s">
        <v>11510</v>
      </c>
      <c r="N9021">
        <v>115.48</v>
      </c>
      <c r="O9021">
        <v>115.82705900000001</v>
      </c>
      <c r="P9021" s="1" t="s">
        <v>14413</v>
      </c>
      <c r="Q9021" s="1" t="s">
        <v>20864</v>
      </c>
    </row>
    <row r="9022" spans="1:17" x14ac:dyDescent="0.2">
      <c r="A9022">
        <v>35</v>
      </c>
      <c r="B9022" s="1" t="s">
        <v>17</v>
      </c>
      <c r="C9022" s="1" t="s">
        <v>18</v>
      </c>
      <c r="D9022" s="1" t="s">
        <v>19</v>
      </c>
      <c r="E9022" s="1" t="s">
        <v>20</v>
      </c>
      <c r="F9022" s="1" t="s">
        <v>21</v>
      </c>
      <c r="G9022" s="1" t="s">
        <v>22</v>
      </c>
      <c r="H9022" s="2">
        <v>43739</v>
      </c>
      <c r="I9022" s="2">
        <v>43830</v>
      </c>
      <c r="J9022" s="2">
        <v>43766</v>
      </c>
      <c r="K9022" s="1"/>
      <c r="L9022" s="1" t="s">
        <v>272</v>
      </c>
      <c r="M9022" s="1" t="s">
        <v>11511</v>
      </c>
      <c r="N9022">
        <v>6.0999999999999999E-2</v>
      </c>
      <c r="O9022">
        <v>6.0999999999999999E-2</v>
      </c>
      <c r="P9022" s="1"/>
      <c r="Q9022" s="1"/>
    </row>
    <row r="9023" spans="1:17" x14ac:dyDescent="0.2">
      <c r="A9023">
        <v>35</v>
      </c>
      <c r="B9023" s="1" t="s">
        <v>17</v>
      </c>
      <c r="C9023" s="1" t="s">
        <v>18</v>
      </c>
      <c r="D9023" s="1" t="s">
        <v>19</v>
      </c>
      <c r="E9023" s="1" t="s">
        <v>20</v>
      </c>
      <c r="F9023" s="1" t="s">
        <v>21</v>
      </c>
      <c r="G9023" s="1" t="s">
        <v>22</v>
      </c>
      <c r="H9023" s="2">
        <v>43739</v>
      </c>
      <c r="I9023" s="2">
        <v>43830</v>
      </c>
      <c r="J9023" s="2">
        <v>43766</v>
      </c>
      <c r="K9023" s="1"/>
      <c r="L9023" s="1" t="s">
        <v>4882</v>
      </c>
      <c r="M9023" s="1" t="s">
        <v>11510</v>
      </c>
      <c r="N9023">
        <v>104.61</v>
      </c>
      <c r="O9023">
        <v>104.957059</v>
      </c>
      <c r="P9023" s="1" t="s">
        <v>14414</v>
      </c>
      <c r="Q9023" s="1" t="s">
        <v>13767</v>
      </c>
    </row>
    <row r="9024" spans="1:17" x14ac:dyDescent="0.2">
      <c r="A9024">
        <v>35</v>
      </c>
      <c r="B9024" s="1" t="s">
        <v>17</v>
      </c>
      <c r="C9024" s="1" t="s">
        <v>18</v>
      </c>
      <c r="D9024" s="1" t="s">
        <v>19</v>
      </c>
      <c r="E9024" s="1" t="s">
        <v>20</v>
      </c>
      <c r="F9024" s="1" t="s">
        <v>21</v>
      </c>
      <c r="G9024" s="1" t="s">
        <v>22</v>
      </c>
      <c r="H9024" s="2">
        <v>43739</v>
      </c>
      <c r="I9024" s="2">
        <v>43830</v>
      </c>
      <c r="J9024" s="2">
        <v>43766</v>
      </c>
      <c r="K9024" s="1"/>
      <c r="L9024" s="1" t="s">
        <v>865</v>
      </c>
      <c r="M9024" s="1" t="s">
        <v>11511</v>
      </c>
      <c r="N9024">
        <v>0.245</v>
      </c>
      <c r="O9024">
        <v>0.23971899999999999</v>
      </c>
      <c r="P9024" s="1" t="s">
        <v>13361</v>
      </c>
      <c r="Q9024" s="1" t="s">
        <v>12291</v>
      </c>
    </row>
    <row r="9025" spans="1:17" x14ac:dyDescent="0.2">
      <c r="A9025">
        <v>35</v>
      </c>
      <c r="B9025" s="1" t="s">
        <v>17</v>
      </c>
      <c r="C9025" s="1" t="s">
        <v>18</v>
      </c>
      <c r="D9025" s="1" t="s">
        <v>19</v>
      </c>
      <c r="E9025" s="1" t="s">
        <v>20</v>
      </c>
      <c r="F9025" s="1" t="s">
        <v>21</v>
      </c>
      <c r="G9025" s="1" t="s">
        <v>22</v>
      </c>
      <c r="H9025" s="2">
        <v>43739</v>
      </c>
      <c r="I9025" s="2">
        <v>43830</v>
      </c>
      <c r="J9025" s="2">
        <v>43766</v>
      </c>
      <c r="K9025" s="1"/>
      <c r="L9025" s="1" t="s">
        <v>1129</v>
      </c>
      <c r="M9025" s="1" t="s">
        <v>11510</v>
      </c>
      <c r="N9025">
        <v>105.93</v>
      </c>
      <c r="O9025">
        <v>105.93</v>
      </c>
      <c r="P9025" s="1"/>
      <c r="Q9025" s="1"/>
    </row>
    <row r="9026" spans="1:17" x14ac:dyDescent="0.2">
      <c r="A9026">
        <v>35</v>
      </c>
      <c r="B9026" s="1" t="s">
        <v>17</v>
      </c>
      <c r="C9026" s="1" t="s">
        <v>18</v>
      </c>
      <c r="D9026" s="1" t="s">
        <v>19</v>
      </c>
      <c r="E9026" s="1" t="s">
        <v>20</v>
      </c>
      <c r="F9026" s="1" t="s">
        <v>21</v>
      </c>
      <c r="G9026" s="1" t="s">
        <v>22</v>
      </c>
      <c r="H9026" s="2">
        <v>43739</v>
      </c>
      <c r="I9026" s="2">
        <v>43830</v>
      </c>
      <c r="J9026" s="2">
        <v>43766</v>
      </c>
      <c r="K9026" s="1"/>
      <c r="L9026" s="1" t="s">
        <v>867</v>
      </c>
      <c r="M9026" s="1" t="s">
        <v>11511</v>
      </c>
      <c r="N9026">
        <v>0.7</v>
      </c>
      <c r="O9026">
        <v>0.69696199999999997</v>
      </c>
      <c r="P9026" s="1" t="s">
        <v>11931</v>
      </c>
      <c r="Q9026" s="1" t="s">
        <v>11585</v>
      </c>
    </row>
    <row r="9027" spans="1:17" x14ac:dyDescent="0.2">
      <c r="A9027">
        <v>35</v>
      </c>
      <c r="B9027" s="1" t="s">
        <v>17</v>
      </c>
      <c r="C9027" s="1" t="s">
        <v>18</v>
      </c>
      <c r="D9027" s="1" t="s">
        <v>19</v>
      </c>
      <c r="E9027" s="1" t="s">
        <v>20</v>
      </c>
      <c r="F9027" s="1" t="s">
        <v>21</v>
      </c>
      <c r="G9027" s="1" t="s">
        <v>22</v>
      </c>
      <c r="H9027" s="2">
        <v>43739</v>
      </c>
      <c r="I9027" s="2">
        <v>43830</v>
      </c>
      <c r="J9027" s="2">
        <v>43766</v>
      </c>
      <c r="K9027" s="1"/>
      <c r="L9027" s="1" t="s">
        <v>295</v>
      </c>
      <c r="M9027" s="1" t="s">
        <v>11510</v>
      </c>
      <c r="N9027">
        <v>100</v>
      </c>
      <c r="O9027">
        <v>100</v>
      </c>
      <c r="P9027" s="1"/>
      <c r="Q9027" s="1"/>
    </row>
    <row r="9028" spans="1:17" x14ac:dyDescent="0.2">
      <c r="A9028">
        <v>35</v>
      </c>
      <c r="B9028" s="1" t="s">
        <v>17</v>
      </c>
      <c r="C9028" s="1" t="s">
        <v>18</v>
      </c>
      <c r="D9028" s="1" t="s">
        <v>19</v>
      </c>
      <c r="E9028" s="1" t="s">
        <v>20</v>
      </c>
      <c r="F9028" s="1" t="s">
        <v>21</v>
      </c>
      <c r="G9028" s="1" t="s">
        <v>22</v>
      </c>
      <c r="H9028" s="2">
        <v>43739</v>
      </c>
      <c r="I9028" s="2">
        <v>43830</v>
      </c>
      <c r="J9028" s="2">
        <v>43766</v>
      </c>
      <c r="K9028" s="1"/>
      <c r="L9028" s="1" t="s">
        <v>869</v>
      </c>
      <c r="M9028" s="1" t="s">
        <v>11511</v>
      </c>
      <c r="N9028">
        <v>1.1599999999999999</v>
      </c>
      <c r="O9028">
        <v>1.1599999999999999</v>
      </c>
      <c r="P9028" s="1"/>
      <c r="Q9028" s="1"/>
    </row>
    <row r="9029" spans="1:17" x14ac:dyDescent="0.2">
      <c r="A9029">
        <v>35</v>
      </c>
      <c r="B9029" s="1" t="s">
        <v>17</v>
      </c>
      <c r="C9029" s="1" t="s">
        <v>18</v>
      </c>
      <c r="D9029" s="1" t="s">
        <v>19</v>
      </c>
      <c r="E9029" s="1" t="s">
        <v>20</v>
      </c>
      <c r="F9029" s="1" t="s">
        <v>21</v>
      </c>
      <c r="G9029" s="1" t="s">
        <v>22</v>
      </c>
      <c r="H9029" s="2">
        <v>43739</v>
      </c>
      <c r="I9029" s="2">
        <v>43830</v>
      </c>
      <c r="J9029" s="2">
        <v>43766</v>
      </c>
      <c r="K9029" s="1"/>
      <c r="L9029" s="1" t="s">
        <v>714</v>
      </c>
      <c r="M9029" s="1" t="s">
        <v>11510</v>
      </c>
      <c r="N9029">
        <v>102.34</v>
      </c>
      <c r="O9029">
        <v>102.34</v>
      </c>
      <c r="P9029" s="1"/>
      <c r="Q9029" s="1"/>
    </row>
    <row r="9030" spans="1:17" x14ac:dyDescent="0.2">
      <c r="A9030">
        <v>35</v>
      </c>
      <c r="B9030" s="1" t="s">
        <v>17</v>
      </c>
      <c r="C9030" s="1" t="s">
        <v>18</v>
      </c>
      <c r="D9030" s="1" t="s">
        <v>19</v>
      </c>
      <c r="E9030" s="1" t="s">
        <v>20</v>
      </c>
      <c r="F9030" s="1" t="s">
        <v>21</v>
      </c>
      <c r="G9030" s="1" t="s">
        <v>22</v>
      </c>
      <c r="H9030" s="2">
        <v>43739</v>
      </c>
      <c r="I9030" s="2">
        <v>43830</v>
      </c>
      <c r="J9030" s="2">
        <v>43766</v>
      </c>
      <c r="K9030" s="1"/>
      <c r="L9030" s="1" t="s">
        <v>1971</v>
      </c>
      <c r="M9030" s="1" t="s">
        <v>11511</v>
      </c>
      <c r="N9030">
        <v>1.61</v>
      </c>
      <c r="O9030">
        <v>1.605483</v>
      </c>
      <c r="P9030" s="1"/>
      <c r="Q9030" s="1"/>
    </row>
    <row r="9031" spans="1:17" x14ac:dyDescent="0.2">
      <c r="A9031">
        <v>35</v>
      </c>
      <c r="B9031" s="1" t="s">
        <v>17</v>
      </c>
      <c r="C9031" s="1" t="s">
        <v>18</v>
      </c>
      <c r="D9031" s="1" t="s">
        <v>19</v>
      </c>
      <c r="E9031" s="1" t="s">
        <v>20</v>
      </c>
      <c r="F9031" s="1" t="s">
        <v>21</v>
      </c>
      <c r="G9031" s="1" t="s">
        <v>22</v>
      </c>
      <c r="H9031" s="2">
        <v>43739</v>
      </c>
      <c r="I9031" s="2">
        <v>43830</v>
      </c>
      <c r="J9031" s="2">
        <v>43766</v>
      </c>
      <c r="K9031" s="1"/>
      <c r="L9031" s="1" t="s">
        <v>297</v>
      </c>
      <c r="M9031" s="1" t="s">
        <v>11510</v>
      </c>
      <c r="N9031">
        <v>100.36499999999999</v>
      </c>
      <c r="O9031">
        <v>100.374906</v>
      </c>
      <c r="P9031" s="1"/>
      <c r="Q9031" s="1"/>
    </row>
    <row r="9032" spans="1:17" x14ac:dyDescent="0.2">
      <c r="A9032">
        <v>35</v>
      </c>
      <c r="B9032" s="1" t="s">
        <v>17</v>
      </c>
      <c r="C9032" s="1" t="s">
        <v>18</v>
      </c>
      <c r="D9032" s="1" t="s">
        <v>19</v>
      </c>
      <c r="E9032" s="1" t="s">
        <v>20</v>
      </c>
      <c r="F9032" s="1" t="s">
        <v>21</v>
      </c>
      <c r="G9032" s="1" t="s">
        <v>22</v>
      </c>
      <c r="H9032" s="2">
        <v>43739</v>
      </c>
      <c r="I9032" s="2">
        <v>43830</v>
      </c>
      <c r="J9032" s="2">
        <v>43766</v>
      </c>
      <c r="K9032" s="1"/>
      <c r="L9032" s="1" t="s">
        <v>1976</v>
      </c>
      <c r="M9032" s="1" t="s">
        <v>11511</v>
      </c>
      <c r="N9032">
        <v>2.2650000000000001</v>
      </c>
      <c r="O9032">
        <v>2.2650990000000002</v>
      </c>
      <c r="P9032" s="1" t="s">
        <v>13718</v>
      </c>
      <c r="Q9032" s="1" t="s">
        <v>11876</v>
      </c>
    </row>
    <row r="9033" spans="1:17" x14ac:dyDescent="0.2">
      <c r="A9033">
        <v>35</v>
      </c>
      <c r="B9033" s="1" t="s">
        <v>17</v>
      </c>
      <c r="C9033" s="1" t="s">
        <v>18</v>
      </c>
      <c r="D9033" s="1" t="s">
        <v>19</v>
      </c>
      <c r="E9033" s="1" t="s">
        <v>20</v>
      </c>
      <c r="F9033" s="1" t="s">
        <v>21</v>
      </c>
      <c r="G9033" s="1" t="s">
        <v>22</v>
      </c>
      <c r="H9033" s="2">
        <v>43739</v>
      </c>
      <c r="I9033" s="2">
        <v>43830</v>
      </c>
      <c r="J9033" s="2">
        <v>43766</v>
      </c>
      <c r="K9033" s="1"/>
      <c r="L9033" s="1" t="s">
        <v>1132</v>
      </c>
      <c r="M9033" s="1" t="s">
        <v>11510</v>
      </c>
      <c r="N9033">
        <v>102.3045</v>
      </c>
      <c r="O9033">
        <v>102.28233299999999</v>
      </c>
      <c r="P9033" s="1"/>
      <c r="Q9033" s="1"/>
    </row>
    <row r="9034" spans="1:17" x14ac:dyDescent="0.2">
      <c r="A9034">
        <v>35</v>
      </c>
      <c r="B9034" s="1" t="s">
        <v>17</v>
      </c>
      <c r="C9034" s="1" t="s">
        <v>18</v>
      </c>
      <c r="D9034" s="1" t="s">
        <v>19</v>
      </c>
      <c r="E9034" s="1" t="s">
        <v>20</v>
      </c>
      <c r="F9034" s="1" t="s">
        <v>21</v>
      </c>
      <c r="G9034" s="1" t="s">
        <v>22</v>
      </c>
      <c r="H9034" s="2">
        <v>43739</v>
      </c>
      <c r="I9034" s="2">
        <v>43830</v>
      </c>
      <c r="J9034" s="2">
        <v>43766</v>
      </c>
      <c r="K9034" s="1"/>
      <c r="L9034" s="1" t="s">
        <v>4883</v>
      </c>
      <c r="M9034" s="1" t="s">
        <v>11511</v>
      </c>
      <c r="N9034">
        <v>0.98</v>
      </c>
      <c r="O9034">
        <v>0.97537399999999996</v>
      </c>
      <c r="P9034" s="1"/>
      <c r="Q9034" s="1"/>
    </row>
    <row r="9035" spans="1:17" x14ac:dyDescent="0.2">
      <c r="A9035">
        <v>35</v>
      </c>
      <c r="B9035" s="1" t="s">
        <v>17</v>
      </c>
      <c r="C9035" s="1" t="s">
        <v>18</v>
      </c>
      <c r="D9035" s="1" t="s">
        <v>19</v>
      </c>
      <c r="E9035" s="1" t="s">
        <v>20</v>
      </c>
      <c r="F9035" s="1" t="s">
        <v>21</v>
      </c>
      <c r="G9035" s="1" t="s">
        <v>22</v>
      </c>
      <c r="H9035" s="2">
        <v>43739</v>
      </c>
      <c r="I9035" s="2">
        <v>43830</v>
      </c>
      <c r="J9035" s="2">
        <v>43766</v>
      </c>
      <c r="K9035" s="1"/>
      <c r="L9035" s="1" t="s">
        <v>2083</v>
      </c>
      <c r="M9035" s="1" t="s">
        <v>11510</v>
      </c>
      <c r="N9035">
        <v>99.8</v>
      </c>
      <c r="O9035">
        <v>99.8</v>
      </c>
      <c r="P9035" s="1"/>
      <c r="Q9035" s="1"/>
    </row>
    <row r="9036" spans="1:17" x14ac:dyDescent="0.2">
      <c r="A9036">
        <v>35</v>
      </c>
      <c r="B9036" s="1" t="s">
        <v>17</v>
      </c>
      <c r="C9036" s="1" t="s">
        <v>18</v>
      </c>
      <c r="D9036" s="1" t="s">
        <v>19</v>
      </c>
      <c r="E9036" s="1" t="s">
        <v>20</v>
      </c>
      <c r="F9036" s="1" t="s">
        <v>21</v>
      </c>
      <c r="G9036" s="1" t="s">
        <v>22</v>
      </c>
      <c r="H9036" s="2">
        <v>43739</v>
      </c>
      <c r="I9036" s="2">
        <v>43830</v>
      </c>
      <c r="J9036" s="2">
        <v>43766</v>
      </c>
      <c r="K9036" s="1"/>
      <c r="L9036" s="1" t="s">
        <v>4884</v>
      </c>
      <c r="M9036" s="1" t="s">
        <v>11511</v>
      </c>
      <c r="N9036">
        <v>0.62</v>
      </c>
      <c r="O9036">
        <v>0.62286200000000003</v>
      </c>
      <c r="P9036" s="1" t="s">
        <v>11915</v>
      </c>
      <c r="Q9036" s="1" t="s">
        <v>12279</v>
      </c>
    </row>
    <row r="9037" spans="1:17" x14ac:dyDescent="0.2">
      <c r="A9037">
        <v>35</v>
      </c>
      <c r="B9037" s="1" t="s">
        <v>17</v>
      </c>
      <c r="C9037" s="1" t="s">
        <v>18</v>
      </c>
      <c r="D9037" s="1" t="s">
        <v>19</v>
      </c>
      <c r="E9037" s="1" t="s">
        <v>20</v>
      </c>
      <c r="F9037" s="1" t="s">
        <v>21</v>
      </c>
      <c r="G9037" s="1" t="s">
        <v>22</v>
      </c>
      <c r="H9037" s="2">
        <v>43739</v>
      </c>
      <c r="I9037" s="2">
        <v>43830</v>
      </c>
      <c r="J9037" s="2">
        <v>43766</v>
      </c>
      <c r="K9037" s="1"/>
      <c r="L9037" s="1" t="s">
        <v>1980</v>
      </c>
      <c r="M9037" s="1" t="s">
        <v>11510</v>
      </c>
      <c r="N9037">
        <v>101.026667</v>
      </c>
      <c r="O9037">
        <v>101.04343299999999</v>
      </c>
      <c r="P9037" s="1" t="s">
        <v>14415</v>
      </c>
      <c r="Q9037" s="1" t="s">
        <v>12802</v>
      </c>
    </row>
    <row r="9038" spans="1:17" x14ac:dyDescent="0.2">
      <c r="A9038">
        <v>35</v>
      </c>
      <c r="B9038" s="1" t="s">
        <v>17</v>
      </c>
      <c r="C9038" s="1" t="s">
        <v>18</v>
      </c>
      <c r="D9038" s="1" t="s">
        <v>19</v>
      </c>
      <c r="E9038" s="1" t="s">
        <v>20</v>
      </c>
      <c r="F9038" s="1" t="s">
        <v>21</v>
      </c>
      <c r="G9038" s="1" t="s">
        <v>22</v>
      </c>
      <c r="H9038" s="2">
        <v>43739</v>
      </c>
      <c r="I9038" s="2">
        <v>43830</v>
      </c>
      <c r="J9038" s="2">
        <v>43766</v>
      </c>
      <c r="K9038" s="1"/>
      <c r="L9038" s="1" t="s">
        <v>4885</v>
      </c>
      <c r="M9038" s="1" t="s">
        <v>11511</v>
      </c>
      <c r="N9038">
        <v>0.80500000000000005</v>
      </c>
      <c r="O9038">
        <v>0.80503100000000005</v>
      </c>
      <c r="P9038" s="1"/>
      <c r="Q9038" s="1"/>
    </row>
    <row r="9039" spans="1:17" x14ac:dyDescent="0.2">
      <c r="A9039">
        <v>35</v>
      </c>
      <c r="B9039" s="1" t="s">
        <v>17</v>
      </c>
      <c r="C9039" s="1" t="s">
        <v>18</v>
      </c>
      <c r="D9039" s="1" t="s">
        <v>19</v>
      </c>
      <c r="E9039" s="1" t="s">
        <v>20</v>
      </c>
      <c r="F9039" s="1" t="s">
        <v>21</v>
      </c>
      <c r="G9039" s="1" t="s">
        <v>22</v>
      </c>
      <c r="H9039" s="2">
        <v>43739</v>
      </c>
      <c r="I9039" s="2">
        <v>43830</v>
      </c>
      <c r="J9039" s="2">
        <v>43766</v>
      </c>
      <c r="K9039" s="1"/>
      <c r="L9039" s="1" t="s">
        <v>2764</v>
      </c>
      <c r="M9039" s="1" t="s">
        <v>11510</v>
      </c>
      <c r="N9039">
        <v>82.25</v>
      </c>
      <c r="O9039">
        <v>82.25</v>
      </c>
      <c r="P9039" s="1"/>
      <c r="Q9039" s="1"/>
    </row>
    <row r="9040" spans="1:17" x14ac:dyDescent="0.2">
      <c r="A9040">
        <v>35</v>
      </c>
      <c r="B9040" s="1" t="s">
        <v>17</v>
      </c>
      <c r="C9040" s="1" t="s">
        <v>18</v>
      </c>
      <c r="D9040" s="1" t="s">
        <v>19</v>
      </c>
      <c r="E9040" s="1" t="s">
        <v>20</v>
      </c>
      <c r="F9040" s="1" t="s">
        <v>21</v>
      </c>
      <c r="G9040" s="1" t="s">
        <v>22</v>
      </c>
      <c r="H9040" s="2">
        <v>43739</v>
      </c>
      <c r="I9040" s="2">
        <v>43830</v>
      </c>
      <c r="J9040" s="2">
        <v>43766</v>
      </c>
      <c r="K9040" s="1"/>
      <c r="L9040" s="1" t="s">
        <v>4886</v>
      </c>
      <c r="M9040" s="1" t="s">
        <v>11511</v>
      </c>
      <c r="N9040">
        <v>9.57</v>
      </c>
      <c r="O9040">
        <v>9.57</v>
      </c>
      <c r="P9040" s="1"/>
      <c r="Q9040" s="1"/>
    </row>
    <row r="9041" spans="1:17" x14ac:dyDescent="0.2">
      <c r="A9041">
        <v>35</v>
      </c>
      <c r="B9041" s="1" t="s">
        <v>17</v>
      </c>
      <c r="C9041" s="1" t="s">
        <v>18</v>
      </c>
      <c r="D9041" s="1" t="s">
        <v>19</v>
      </c>
      <c r="E9041" s="1" t="s">
        <v>20</v>
      </c>
      <c r="F9041" s="1" t="s">
        <v>21</v>
      </c>
      <c r="G9041" s="1" t="s">
        <v>22</v>
      </c>
      <c r="H9041" s="2">
        <v>43739</v>
      </c>
      <c r="I9041" s="2">
        <v>43830</v>
      </c>
      <c r="J9041" s="2">
        <v>43766</v>
      </c>
      <c r="K9041" s="1"/>
      <c r="L9041" s="1" t="s">
        <v>4887</v>
      </c>
      <c r="M9041" s="1" t="s">
        <v>11510</v>
      </c>
      <c r="N9041">
        <v>105.10850000000001</v>
      </c>
      <c r="O9041">
        <v>105.027731</v>
      </c>
      <c r="P9041" s="1"/>
      <c r="Q9041" s="1"/>
    </row>
    <row r="9042" spans="1:17" x14ac:dyDescent="0.2">
      <c r="A9042">
        <v>35</v>
      </c>
      <c r="B9042" s="1" t="s">
        <v>17</v>
      </c>
      <c r="C9042" s="1" t="s">
        <v>18</v>
      </c>
      <c r="D9042" s="1" t="s">
        <v>19</v>
      </c>
      <c r="E9042" s="1" t="s">
        <v>20</v>
      </c>
      <c r="F9042" s="1" t="s">
        <v>21</v>
      </c>
      <c r="G9042" s="1" t="s">
        <v>22</v>
      </c>
      <c r="H9042" s="2">
        <v>43739</v>
      </c>
      <c r="I9042" s="2">
        <v>43830</v>
      </c>
      <c r="J9042" s="2">
        <v>43766</v>
      </c>
      <c r="K9042" s="1"/>
      <c r="L9042" s="1" t="s">
        <v>4888</v>
      </c>
      <c r="M9042" s="1" t="s">
        <v>11511</v>
      </c>
      <c r="N9042">
        <v>10.97</v>
      </c>
      <c r="O9042">
        <v>10.970036</v>
      </c>
      <c r="P9042" s="1"/>
      <c r="Q9042" s="1"/>
    </row>
    <row r="9043" spans="1:17" x14ac:dyDescent="0.2">
      <c r="A9043">
        <v>35</v>
      </c>
      <c r="B9043" s="1" t="s">
        <v>17</v>
      </c>
      <c r="C9043" s="1" t="s">
        <v>18</v>
      </c>
      <c r="D9043" s="1" t="s">
        <v>19</v>
      </c>
      <c r="E9043" s="1" t="s">
        <v>20</v>
      </c>
      <c r="F9043" s="1" t="s">
        <v>21</v>
      </c>
      <c r="G9043" s="1" t="s">
        <v>22</v>
      </c>
      <c r="H9043" s="2">
        <v>43739</v>
      </c>
      <c r="I9043" s="2">
        <v>43830</v>
      </c>
      <c r="J9043" s="2">
        <v>43766</v>
      </c>
      <c r="K9043" s="1"/>
      <c r="L9043" s="1" t="s">
        <v>1985</v>
      </c>
      <c r="M9043" s="1" t="s">
        <v>11510</v>
      </c>
      <c r="N9043">
        <v>103.42149999999999</v>
      </c>
      <c r="O9043">
        <v>103.395211</v>
      </c>
      <c r="P9043" s="1" t="s">
        <v>14416</v>
      </c>
      <c r="Q9043" s="1" t="s">
        <v>13415</v>
      </c>
    </row>
    <row r="9044" spans="1:17" x14ac:dyDescent="0.2">
      <c r="A9044">
        <v>35</v>
      </c>
      <c r="B9044" s="1" t="s">
        <v>17</v>
      </c>
      <c r="C9044" s="1" t="s">
        <v>18</v>
      </c>
      <c r="D9044" s="1" t="s">
        <v>19</v>
      </c>
      <c r="E9044" s="1" t="s">
        <v>20</v>
      </c>
      <c r="F9044" s="1" t="s">
        <v>21</v>
      </c>
      <c r="G9044" s="1" t="s">
        <v>22</v>
      </c>
      <c r="H9044" s="2">
        <v>43739</v>
      </c>
      <c r="I9044" s="2">
        <v>43830</v>
      </c>
      <c r="J9044" s="2">
        <v>43766</v>
      </c>
      <c r="K9044" s="1"/>
      <c r="L9044" s="1" t="s">
        <v>4889</v>
      </c>
      <c r="M9044" s="1" t="s">
        <v>11511</v>
      </c>
      <c r="N9044">
        <v>6.2649999999999997</v>
      </c>
      <c r="O9044">
        <v>6.2653230000000004</v>
      </c>
      <c r="P9044" s="1"/>
      <c r="Q9044" s="1"/>
    </row>
    <row r="9045" spans="1:17" x14ac:dyDescent="0.2">
      <c r="A9045">
        <v>35</v>
      </c>
      <c r="B9045" s="1" t="s">
        <v>17</v>
      </c>
      <c r="C9045" s="1" t="s">
        <v>18</v>
      </c>
      <c r="D9045" s="1" t="s">
        <v>19</v>
      </c>
      <c r="E9045" s="1" t="s">
        <v>20</v>
      </c>
      <c r="F9045" s="1" t="s">
        <v>21</v>
      </c>
      <c r="G9045" s="1" t="s">
        <v>22</v>
      </c>
      <c r="H9045" s="2">
        <v>43739</v>
      </c>
      <c r="I9045" s="2">
        <v>43830</v>
      </c>
      <c r="J9045" s="2">
        <v>43766</v>
      </c>
      <c r="K9045" s="1"/>
      <c r="L9045" s="1" t="s">
        <v>743</v>
      </c>
      <c r="M9045" s="1" t="s">
        <v>11510</v>
      </c>
      <c r="N9045">
        <v>55.74</v>
      </c>
      <c r="O9045">
        <v>55.74</v>
      </c>
      <c r="P9045" s="1"/>
      <c r="Q9045" s="1"/>
    </row>
    <row r="9046" spans="1:17" x14ac:dyDescent="0.2">
      <c r="A9046">
        <v>35</v>
      </c>
      <c r="B9046" s="1" t="s">
        <v>17</v>
      </c>
      <c r="C9046" s="1" t="s">
        <v>18</v>
      </c>
      <c r="D9046" s="1" t="s">
        <v>19</v>
      </c>
      <c r="E9046" s="1" t="s">
        <v>20</v>
      </c>
      <c r="F9046" s="1" t="s">
        <v>21</v>
      </c>
      <c r="G9046" s="1" t="s">
        <v>22</v>
      </c>
      <c r="H9046" s="2">
        <v>43739</v>
      </c>
      <c r="I9046" s="2">
        <v>43830</v>
      </c>
      <c r="J9046" s="2">
        <v>43766</v>
      </c>
      <c r="K9046" s="1"/>
      <c r="L9046" s="1" t="s">
        <v>4890</v>
      </c>
      <c r="M9046" s="1" t="s">
        <v>11511</v>
      </c>
      <c r="N9046">
        <v>2.76</v>
      </c>
      <c r="O9046">
        <v>2.76</v>
      </c>
      <c r="P9046" s="1"/>
      <c r="Q9046" s="1"/>
    </row>
    <row r="9047" spans="1:17" x14ac:dyDescent="0.2">
      <c r="A9047">
        <v>35</v>
      </c>
      <c r="B9047" s="1" t="s">
        <v>17</v>
      </c>
      <c r="C9047" s="1" t="s">
        <v>18</v>
      </c>
      <c r="D9047" s="1" t="s">
        <v>19</v>
      </c>
      <c r="E9047" s="1" t="s">
        <v>20</v>
      </c>
      <c r="F9047" s="1" t="s">
        <v>21</v>
      </c>
      <c r="G9047" s="1" t="s">
        <v>22</v>
      </c>
      <c r="H9047" s="2">
        <v>43739</v>
      </c>
      <c r="I9047" s="2">
        <v>43830</v>
      </c>
      <c r="J9047" s="2">
        <v>43766</v>
      </c>
      <c r="K9047" s="1"/>
      <c r="L9047" s="1" t="s">
        <v>1987</v>
      </c>
      <c r="M9047" s="1" t="s">
        <v>11511</v>
      </c>
      <c r="N9047">
        <v>2.37</v>
      </c>
      <c r="O9047">
        <v>2.3523309999999999</v>
      </c>
      <c r="P9047" s="1" t="s">
        <v>12431</v>
      </c>
      <c r="Q9047" s="1" t="s">
        <v>11645</v>
      </c>
    </row>
    <row r="9048" spans="1:17" x14ac:dyDescent="0.2">
      <c r="A9048">
        <v>35</v>
      </c>
      <c r="B9048" s="1" t="s">
        <v>17</v>
      </c>
      <c r="C9048" s="1" t="s">
        <v>18</v>
      </c>
      <c r="D9048" s="1" t="s">
        <v>19</v>
      </c>
      <c r="E9048" s="1" t="s">
        <v>20</v>
      </c>
      <c r="F9048" s="1" t="s">
        <v>21</v>
      </c>
      <c r="G9048" s="1" t="s">
        <v>22</v>
      </c>
      <c r="H9048" s="2">
        <v>43739</v>
      </c>
      <c r="I9048" s="2">
        <v>43830</v>
      </c>
      <c r="J9048" s="2">
        <v>43766</v>
      </c>
      <c r="K9048" s="1"/>
      <c r="L9048" s="1" t="s">
        <v>4891</v>
      </c>
      <c r="M9048" s="1" t="s">
        <v>11511</v>
      </c>
      <c r="N9048">
        <v>3.95</v>
      </c>
      <c r="O9048">
        <v>3.953646</v>
      </c>
      <c r="P9048" s="1"/>
      <c r="Q9048" s="1"/>
    </row>
    <row r="9049" spans="1:17" x14ac:dyDescent="0.2">
      <c r="A9049">
        <v>35</v>
      </c>
      <c r="B9049" s="1" t="s">
        <v>17</v>
      </c>
      <c r="C9049" s="1" t="s">
        <v>18</v>
      </c>
      <c r="D9049" s="1" t="s">
        <v>19</v>
      </c>
      <c r="E9049" s="1" t="s">
        <v>20</v>
      </c>
      <c r="F9049" s="1" t="s">
        <v>21</v>
      </c>
      <c r="G9049" s="1" t="s">
        <v>22</v>
      </c>
      <c r="H9049" s="2">
        <v>43739</v>
      </c>
      <c r="I9049" s="2">
        <v>43830</v>
      </c>
      <c r="J9049" s="2">
        <v>43766</v>
      </c>
      <c r="K9049" s="1"/>
      <c r="L9049" s="1" t="s">
        <v>747</v>
      </c>
      <c r="M9049" s="1" t="s">
        <v>11510</v>
      </c>
      <c r="N9049">
        <v>111.38</v>
      </c>
      <c r="O9049">
        <v>111.38</v>
      </c>
      <c r="P9049" s="1"/>
      <c r="Q9049" s="1"/>
    </row>
    <row r="9050" spans="1:17" x14ac:dyDescent="0.2">
      <c r="A9050">
        <v>35</v>
      </c>
      <c r="B9050" s="1" t="s">
        <v>17</v>
      </c>
      <c r="C9050" s="1" t="s">
        <v>18</v>
      </c>
      <c r="D9050" s="1" t="s">
        <v>19</v>
      </c>
      <c r="E9050" s="1" t="s">
        <v>20</v>
      </c>
      <c r="F9050" s="1" t="s">
        <v>21</v>
      </c>
      <c r="G9050" s="1" t="s">
        <v>22</v>
      </c>
      <c r="H9050" s="2">
        <v>43739</v>
      </c>
      <c r="I9050" s="2">
        <v>43830</v>
      </c>
      <c r="J9050" s="2">
        <v>43766</v>
      </c>
      <c r="K9050" s="1"/>
      <c r="L9050" s="1" t="s">
        <v>888</v>
      </c>
      <c r="M9050" s="1" t="s">
        <v>11511</v>
      </c>
      <c r="N9050">
        <v>3.7</v>
      </c>
      <c r="O9050">
        <v>3.6215619999999999</v>
      </c>
      <c r="P9050" s="1"/>
      <c r="Q9050" s="1"/>
    </row>
    <row r="9051" spans="1:17" x14ac:dyDescent="0.2">
      <c r="A9051">
        <v>35</v>
      </c>
      <c r="B9051" s="1" t="s">
        <v>17</v>
      </c>
      <c r="C9051" s="1" t="s">
        <v>18</v>
      </c>
      <c r="D9051" s="1" t="s">
        <v>19</v>
      </c>
      <c r="E9051" s="1" t="s">
        <v>20</v>
      </c>
      <c r="F9051" s="1" t="s">
        <v>21</v>
      </c>
      <c r="G9051" s="1" t="s">
        <v>22</v>
      </c>
      <c r="H9051" s="2">
        <v>43739</v>
      </c>
      <c r="I9051" s="2">
        <v>43830</v>
      </c>
      <c r="J9051" s="2">
        <v>43766</v>
      </c>
      <c r="K9051" s="1"/>
      <c r="L9051" s="1" t="s">
        <v>3455</v>
      </c>
      <c r="M9051" s="1" t="s">
        <v>11510</v>
      </c>
      <c r="N9051">
        <v>108.63</v>
      </c>
      <c r="O9051">
        <v>108.63</v>
      </c>
      <c r="P9051" s="1"/>
      <c r="Q9051" s="1"/>
    </row>
    <row r="9052" spans="1:17" x14ac:dyDescent="0.2">
      <c r="A9052">
        <v>35</v>
      </c>
      <c r="B9052" s="1" t="s">
        <v>17</v>
      </c>
      <c r="C9052" s="1" t="s">
        <v>18</v>
      </c>
      <c r="D9052" s="1" t="s">
        <v>19</v>
      </c>
      <c r="E9052" s="1" t="s">
        <v>20</v>
      </c>
      <c r="F9052" s="1" t="s">
        <v>21</v>
      </c>
      <c r="G9052" s="1" t="s">
        <v>22</v>
      </c>
      <c r="H9052" s="2">
        <v>43739</v>
      </c>
      <c r="I9052" s="2">
        <v>43830</v>
      </c>
      <c r="J9052" s="2">
        <v>43766</v>
      </c>
      <c r="K9052" s="1"/>
      <c r="L9052" s="1" t="s">
        <v>304</v>
      </c>
      <c r="M9052" s="1" t="s">
        <v>11511</v>
      </c>
      <c r="N9052">
        <v>9.15</v>
      </c>
      <c r="O9052">
        <v>9.154382</v>
      </c>
      <c r="P9052" s="1"/>
      <c r="Q9052" s="1"/>
    </row>
    <row r="9053" spans="1:17" x14ac:dyDescent="0.2">
      <c r="A9053">
        <v>35</v>
      </c>
      <c r="B9053" s="1" t="s">
        <v>17</v>
      </c>
      <c r="C9053" s="1" t="s">
        <v>18</v>
      </c>
      <c r="D9053" s="1" t="s">
        <v>19</v>
      </c>
      <c r="E9053" s="1" t="s">
        <v>20</v>
      </c>
      <c r="F9053" s="1" t="s">
        <v>21</v>
      </c>
      <c r="G9053" s="1" t="s">
        <v>22</v>
      </c>
      <c r="H9053" s="2">
        <v>43739</v>
      </c>
      <c r="I9053" s="2">
        <v>43830</v>
      </c>
      <c r="J9053" s="2">
        <v>43766</v>
      </c>
      <c r="K9053" s="1"/>
      <c r="L9053" s="1" t="s">
        <v>1989</v>
      </c>
      <c r="M9053" s="1" t="s">
        <v>11510</v>
      </c>
      <c r="N9053">
        <v>106.34</v>
      </c>
      <c r="O9053">
        <v>106.34</v>
      </c>
      <c r="P9053" s="1"/>
      <c r="Q9053" s="1"/>
    </row>
    <row r="9054" spans="1:17" x14ac:dyDescent="0.2">
      <c r="A9054">
        <v>35</v>
      </c>
      <c r="B9054" s="1" t="s">
        <v>17</v>
      </c>
      <c r="C9054" s="1" t="s">
        <v>18</v>
      </c>
      <c r="D9054" s="1" t="s">
        <v>19</v>
      </c>
      <c r="E9054" s="1" t="s">
        <v>20</v>
      </c>
      <c r="F9054" s="1" t="s">
        <v>21</v>
      </c>
      <c r="G9054" s="1" t="s">
        <v>22</v>
      </c>
      <c r="H9054" s="2">
        <v>43739</v>
      </c>
      <c r="I9054" s="2">
        <v>43830</v>
      </c>
      <c r="J9054" s="2">
        <v>43766</v>
      </c>
      <c r="K9054" s="1"/>
      <c r="L9054" s="1" t="s">
        <v>1688</v>
      </c>
      <c r="M9054" s="1" t="s">
        <v>11511</v>
      </c>
      <c r="N9054">
        <v>0.6</v>
      </c>
      <c r="O9054">
        <v>0.59963999999999995</v>
      </c>
      <c r="P9054" s="1"/>
      <c r="Q9054" s="1"/>
    </row>
    <row r="9055" spans="1:17" x14ac:dyDescent="0.2">
      <c r="A9055">
        <v>35</v>
      </c>
      <c r="B9055" s="1" t="s">
        <v>17</v>
      </c>
      <c r="C9055" s="1" t="s">
        <v>18</v>
      </c>
      <c r="D9055" s="1" t="s">
        <v>19</v>
      </c>
      <c r="E9055" s="1" t="s">
        <v>20</v>
      </c>
      <c r="F9055" s="1" t="s">
        <v>21</v>
      </c>
      <c r="G9055" s="1" t="s">
        <v>22</v>
      </c>
      <c r="H9055" s="2">
        <v>43739</v>
      </c>
      <c r="I9055" s="2">
        <v>43830</v>
      </c>
      <c r="J9055" s="2">
        <v>43766</v>
      </c>
      <c r="K9055" s="1"/>
      <c r="L9055" s="1" t="s">
        <v>753</v>
      </c>
      <c r="M9055" s="1" t="s">
        <v>11510</v>
      </c>
      <c r="N9055">
        <v>108.66</v>
      </c>
      <c r="O9055">
        <v>108.66</v>
      </c>
      <c r="P9055" s="1"/>
      <c r="Q9055" s="1"/>
    </row>
    <row r="9056" spans="1:17" x14ac:dyDescent="0.2">
      <c r="A9056">
        <v>35</v>
      </c>
      <c r="B9056" s="1" t="s">
        <v>17</v>
      </c>
      <c r="C9056" s="1" t="s">
        <v>18</v>
      </c>
      <c r="D9056" s="1" t="s">
        <v>19</v>
      </c>
      <c r="E9056" s="1" t="s">
        <v>20</v>
      </c>
      <c r="F9056" s="1" t="s">
        <v>21</v>
      </c>
      <c r="G9056" s="1" t="s">
        <v>22</v>
      </c>
      <c r="H9056" s="2">
        <v>43739</v>
      </c>
      <c r="I9056" s="2">
        <v>43830</v>
      </c>
      <c r="J9056" s="2">
        <v>43766</v>
      </c>
      <c r="K9056" s="1"/>
      <c r="L9056" s="1" t="s">
        <v>4892</v>
      </c>
      <c r="M9056" s="1" t="s">
        <v>11511</v>
      </c>
      <c r="N9056">
        <v>5.63</v>
      </c>
      <c r="O9056">
        <v>5.7239829999999996</v>
      </c>
      <c r="P9056" s="1" t="s">
        <v>14417</v>
      </c>
      <c r="Q9056" s="1" t="s">
        <v>14211</v>
      </c>
    </row>
    <row r="9057" spans="1:17" x14ac:dyDescent="0.2">
      <c r="A9057">
        <v>35</v>
      </c>
      <c r="B9057" s="1" t="s">
        <v>17</v>
      </c>
      <c r="C9057" s="1" t="s">
        <v>18</v>
      </c>
      <c r="D9057" s="1" t="s">
        <v>19</v>
      </c>
      <c r="E9057" s="1" t="s">
        <v>20</v>
      </c>
      <c r="F9057" s="1" t="s">
        <v>21</v>
      </c>
      <c r="G9057" s="1" t="s">
        <v>22</v>
      </c>
      <c r="H9057" s="2">
        <v>43739</v>
      </c>
      <c r="I9057" s="2">
        <v>43830</v>
      </c>
      <c r="J9057" s="2">
        <v>43766</v>
      </c>
      <c r="K9057" s="1"/>
      <c r="L9057" s="1" t="s">
        <v>333</v>
      </c>
      <c r="M9057" s="1" t="s">
        <v>11510</v>
      </c>
      <c r="N9057">
        <v>26.274014999999999</v>
      </c>
      <c r="O9057">
        <v>26.274014999999999</v>
      </c>
      <c r="P9057" s="1"/>
      <c r="Q9057" s="1"/>
    </row>
    <row r="9058" spans="1:17" x14ac:dyDescent="0.2">
      <c r="A9058">
        <v>35</v>
      </c>
      <c r="B9058" s="1" t="s">
        <v>17</v>
      </c>
      <c r="C9058" s="1" t="s">
        <v>18</v>
      </c>
      <c r="D9058" s="1" t="s">
        <v>19</v>
      </c>
      <c r="E9058" s="1" t="s">
        <v>20</v>
      </c>
      <c r="F9058" s="1" t="s">
        <v>21</v>
      </c>
      <c r="G9058" s="1" t="s">
        <v>22</v>
      </c>
      <c r="H9058" s="2">
        <v>43739</v>
      </c>
      <c r="I9058" s="2">
        <v>43830</v>
      </c>
      <c r="J9058" s="2">
        <v>43766</v>
      </c>
      <c r="K9058" s="1"/>
      <c r="L9058" s="1" t="s">
        <v>4893</v>
      </c>
      <c r="M9058" s="1" t="s">
        <v>11511</v>
      </c>
      <c r="N9058">
        <v>2.2850000000000001</v>
      </c>
      <c r="O9058">
        <v>2.2532380000000001</v>
      </c>
      <c r="P9058" s="1"/>
      <c r="Q9058" s="1"/>
    </row>
    <row r="9059" spans="1:17" x14ac:dyDescent="0.2">
      <c r="A9059">
        <v>35</v>
      </c>
      <c r="B9059" s="1" t="s">
        <v>17</v>
      </c>
      <c r="C9059" s="1" t="s">
        <v>18</v>
      </c>
      <c r="D9059" s="1" t="s">
        <v>19</v>
      </c>
      <c r="E9059" s="1" t="s">
        <v>20</v>
      </c>
      <c r="F9059" s="1" t="s">
        <v>21</v>
      </c>
      <c r="G9059" s="1" t="s">
        <v>22</v>
      </c>
      <c r="H9059" s="2">
        <v>43739</v>
      </c>
      <c r="I9059" s="2">
        <v>43830</v>
      </c>
      <c r="J9059" s="2">
        <v>43766</v>
      </c>
      <c r="K9059" s="1"/>
      <c r="L9059" s="1" t="s">
        <v>3462</v>
      </c>
      <c r="M9059" s="1" t="s">
        <v>11510</v>
      </c>
      <c r="N9059">
        <v>32.74</v>
      </c>
      <c r="O9059">
        <v>32.74</v>
      </c>
      <c r="P9059" s="1"/>
      <c r="Q9059" s="1"/>
    </row>
    <row r="9060" spans="1:17" x14ac:dyDescent="0.2">
      <c r="A9060">
        <v>35</v>
      </c>
      <c r="B9060" s="1" t="s">
        <v>17</v>
      </c>
      <c r="C9060" s="1" t="s">
        <v>18</v>
      </c>
      <c r="D9060" s="1" t="s">
        <v>19</v>
      </c>
      <c r="E9060" s="1" t="s">
        <v>20</v>
      </c>
      <c r="F9060" s="1" t="s">
        <v>21</v>
      </c>
      <c r="G9060" s="1" t="s">
        <v>22</v>
      </c>
      <c r="H9060" s="2">
        <v>43739</v>
      </c>
      <c r="I9060" s="2">
        <v>43830</v>
      </c>
      <c r="J9060" s="2">
        <v>43766</v>
      </c>
      <c r="K9060" s="1"/>
      <c r="L9060" s="1" t="s">
        <v>312</v>
      </c>
      <c r="M9060" s="1" t="s">
        <v>11511</v>
      </c>
      <c r="N9060">
        <v>7.94</v>
      </c>
      <c r="O9060">
        <v>7.8343429999999996</v>
      </c>
      <c r="P9060" s="1" t="s">
        <v>14418</v>
      </c>
      <c r="Q9060" s="1" t="s">
        <v>16501</v>
      </c>
    </row>
    <row r="9061" spans="1:17" x14ac:dyDescent="0.2">
      <c r="A9061">
        <v>35</v>
      </c>
      <c r="B9061" s="1" t="s">
        <v>17</v>
      </c>
      <c r="C9061" s="1" t="s">
        <v>18</v>
      </c>
      <c r="D9061" s="1" t="s">
        <v>19</v>
      </c>
      <c r="E9061" s="1" t="s">
        <v>20</v>
      </c>
      <c r="F9061" s="1" t="s">
        <v>21</v>
      </c>
      <c r="G9061" s="1" t="s">
        <v>22</v>
      </c>
      <c r="H9061" s="2">
        <v>43739</v>
      </c>
      <c r="I9061" s="2">
        <v>43830</v>
      </c>
      <c r="J9061" s="2">
        <v>43766</v>
      </c>
      <c r="K9061" s="1"/>
      <c r="L9061" s="1" t="s">
        <v>4894</v>
      </c>
      <c r="M9061" s="1" t="s">
        <v>11510</v>
      </c>
      <c r="N9061">
        <v>99.13</v>
      </c>
      <c r="O9061">
        <v>99.13</v>
      </c>
      <c r="P9061" s="1"/>
      <c r="Q9061" s="1"/>
    </row>
    <row r="9062" spans="1:17" x14ac:dyDescent="0.2">
      <c r="A9062">
        <v>35</v>
      </c>
      <c r="B9062" s="1" t="s">
        <v>17</v>
      </c>
      <c r="C9062" s="1" t="s">
        <v>18</v>
      </c>
      <c r="D9062" s="1" t="s">
        <v>19</v>
      </c>
      <c r="E9062" s="1" t="s">
        <v>20</v>
      </c>
      <c r="F9062" s="1" t="s">
        <v>21</v>
      </c>
      <c r="G9062" s="1" t="s">
        <v>22</v>
      </c>
      <c r="H9062" s="2">
        <v>43739</v>
      </c>
      <c r="I9062" s="2">
        <v>43830</v>
      </c>
      <c r="J9062" s="2">
        <v>43766</v>
      </c>
      <c r="K9062" s="1"/>
      <c r="L9062" s="1" t="s">
        <v>2259</v>
      </c>
      <c r="M9062" s="1" t="s">
        <v>11511</v>
      </c>
      <c r="N9062">
        <v>3.09</v>
      </c>
      <c r="O9062">
        <v>3.0498219999999998</v>
      </c>
      <c r="P9062" s="1"/>
      <c r="Q9062" s="1"/>
    </row>
    <row r="9063" spans="1:17" x14ac:dyDescent="0.2">
      <c r="A9063">
        <v>35</v>
      </c>
      <c r="B9063" s="1" t="s">
        <v>17</v>
      </c>
      <c r="C9063" s="1" t="s">
        <v>18</v>
      </c>
      <c r="D9063" s="1" t="s">
        <v>19</v>
      </c>
      <c r="E9063" s="1" t="s">
        <v>20</v>
      </c>
      <c r="F9063" s="1" t="s">
        <v>21</v>
      </c>
      <c r="G9063" s="1" t="s">
        <v>22</v>
      </c>
      <c r="H9063" s="2">
        <v>43739</v>
      </c>
      <c r="I9063" s="2">
        <v>43830</v>
      </c>
      <c r="J9063" s="2">
        <v>43766</v>
      </c>
      <c r="K9063" s="1"/>
      <c r="L9063" s="1" t="s">
        <v>337</v>
      </c>
      <c r="M9063" s="1" t="s">
        <v>11510</v>
      </c>
      <c r="N9063">
        <v>113.875</v>
      </c>
      <c r="O9063">
        <v>113.88631599999999</v>
      </c>
      <c r="P9063" s="1"/>
      <c r="Q9063" s="1"/>
    </row>
    <row r="9064" spans="1:17" x14ac:dyDescent="0.2">
      <c r="A9064">
        <v>35</v>
      </c>
      <c r="B9064" s="1" t="s">
        <v>17</v>
      </c>
      <c r="C9064" s="1" t="s">
        <v>18</v>
      </c>
      <c r="D9064" s="1" t="s">
        <v>19</v>
      </c>
      <c r="E9064" s="1" t="s">
        <v>20</v>
      </c>
      <c r="F9064" s="1" t="s">
        <v>21</v>
      </c>
      <c r="G9064" s="1" t="s">
        <v>22</v>
      </c>
      <c r="H9064" s="2">
        <v>43739</v>
      </c>
      <c r="I9064" s="2">
        <v>43830</v>
      </c>
      <c r="J9064" s="2">
        <v>43766</v>
      </c>
      <c r="K9064" s="1"/>
      <c r="L9064" s="1" t="s">
        <v>4895</v>
      </c>
      <c r="M9064" s="1" t="s">
        <v>11511</v>
      </c>
      <c r="N9064">
        <v>4.0250000000000004</v>
      </c>
      <c r="O9064">
        <v>4.0277390000000004</v>
      </c>
      <c r="P9064" s="1"/>
      <c r="Q9064" s="1"/>
    </row>
    <row r="9065" spans="1:17" x14ac:dyDescent="0.2">
      <c r="A9065">
        <v>35</v>
      </c>
      <c r="B9065" s="1" t="s">
        <v>17</v>
      </c>
      <c r="C9065" s="1" t="s">
        <v>18</v>
      </c>
      <c r="D9065" s="1" t="s">
        <v>19</v>
      </c>
      <c r="E9065" s="1" t="s">
        <v>20</v>
      </c>
      <c r="F9065" s="1" t="s">
        <v>21</v>
      </c>
      <c r="G9065" s="1" t="s">
        <v>22</v>
      </c>
      <c r="H9065" s="2">
        <v>43739</v>
      </c>
      <c r="I9065" s="2">
        <v>43830</v>
      </c>
      <c r="J9065" s="2">
        <v>43766</v>
      </c>
      <c r="K9065" s="1"/>
      <c r="L9065" s="1" t="s">
        <v>4896</v>
      </c>
      <c r="M9065" s="1" t="s">
        <v>11510</v>
      </c>
      <c r="N9065">
        <v>103.47</v>
      </c>
      <c r="O9065">
        <v>103.47</v>
      </c>
      <c r="P9065" s="1"/>
      <c r="Q9065" s="1"/>
    </row>
    <row r="9066" spans="1:17" x14ac:dyDescent="0.2">
      <c r="A9066">
        <v>35</v>
      </c>
      <c r="B9066" s="1" t="s">
        <v>17</v>
      </c>
      <c r="C9066" s="1" t="s">
        <v>18</v>
      </c>
      <c r="D9066" s="1" t="s">
        <v>19</v>
      </c>
      <c r="E9066" s="1" t="s">
        <v>20</v>
      </c>
      <c r="F9066" s="1" t="s">
        <v>21</v>
      </c>
      <c r="G9066" s="1" t="s">
        <v>22</v>
      </c>
      <c r="H9066" s="2">
        <v>43739</v>
      </c>
      <c r="I9066" s="2">
        <v>43830</v>
      </c>
      <c r="J9066" s="2">
        <v>43766</v>
      </c>
      <c r="K9066" s="1"/>
      <c r="L9066" s="1" t="s">
        <v>892</v>
      </c>
      <c r="M9066" s="1" t="s">
        <v>11511</v>
      </c>
      <c r="N9066">
        <v>2.0666669999999998</v>
      </c>
      <c r="O9066">
        <v>2.0863550000000002</v>
      </c>
      <c r="P9066" s="1" t="s">
        <v>14187</v>
      </c>
      <c r="Q9066" s="1" t="s">
        <v>12141</v>
      </c>
    </row>
    <row r="9067" spans="1:17" x14ac:dyDescent="0.2">
      <c r="A9067">
        <v>35</v>
      </c>
      <c r="B9067" s="1" t="s">
        <v>17</v>
      </c>
      <c r="C9067" s="1" t="s">
        <v>18</v>
      </c>
      <c r="D9067" s="1" t="s">
        <v>19</v>
      </c>
      <c r="E9067" s="1" t="s">
        <v>20</v>
      </c>
      <c r="F9067" s="1" t="s">
        <v>21</v>
      </c>
      <c r="G9067" s="1" t="s">
        <v>22</v>
      </c>
      <c r="H9067" s="2">
        <v>43739</v>
      </c>
      <c r="I9067" s="2">
        <v>43830</v>
      </c>
      <c r="J9067" s="2">
        <v>43766</v>
      </c>
      <c r="K9067" s="1"/>
      <c r="L9067" s="1" t="s">
        <v>4897</v>
      </c>
      <c r="M9067" s="1" t="s">
        <v>11510</v>
      </c>
      <c r="N9067">
        <v>100.18</v>
      </c>
      <c r="O9067">
        <v>100.18</v>
      </c>
      <c r="P9067" s="1"/>
      <c r="Q9067" s="1"/>
    </row>
    <row r="9068" spans="1:17" x14ac:dyDescent="0.2">
      <c r="A9068">
        <v>35</v>
      </c>
      <c r="B9068" s="1" t="s">
        <v>17</v>
      </c>
      <c r="C9068" s="1" t="s">
        <v>18</v>
      </c>
      <c r="D9068" s="1" t="s">
        <v>19</v>
      </c>
      <c r="E9068" s="1" t="s">
        <v>20</v>
      </c>
      <c r="F9068" s="1" t="s">
        <v>21</v>
      </c>
      <c r="G9068" s="1" t="s">
        <v>22</v>
      </c>
      <c r="H9068" s="2">
        <v>43739</v>
      </c>
      <c r="I9068" s="2">
        <v>43830</v>
      </c>
      <c r="J9068" s="2">
        <v>43766</v>
      </c>
      <c r="K9068" s="1"/>
      <c r="L9068" s="1" t="s">
        <v>4898</v>
      </c>
      <c r="M9068" s="1" t="s">
        <v>11511</v>
      </c>
      <c r="N9068">
        <v>0.89249999999999996</v>
      </c>
      <c r="O9068">
        <v>0.91436700000000004</v>
      </c>
      <c r="P9068" s="1" t="s">
        <v>13023</v>
      </c>
      <c r="Q9068" s="1" t="s">
        <v>13592</v>
      </c>
    </row>
    <row r="9069" spans="1:17" x14ac:dyDescent="0.2">
      <c r="A9069">
        <v>35</v>
      </c>
      <c r="B9069" s="1" t="s">
        <v>17</v>
      </c>
      <c r="C9069" s="1" t="s">
        <v>18</v>
      </c>
      <c r="D9069" s="1" t="s">
        <v>19</v>
      </c>
      <c r="E9069" s="1" t="s">
        <v>20</v>
      </c>
      <c r="F9069" s="1" t="s">
        <v>21</v>
      </c>
      <c r="G9069" s="1" t="s">
        <v>22</v>
      </c>
      <c r="H9069" s="2">
        <v>43739</v>
      </c>
      <c r="I9069" s="2">
        <v>43830</v>
      </c>
      <c r="J9069" s="2">
        <v>43766</v>
      </c>
      <c r="K9069" s="1"/>
      <c r="L9069" s="1" t="s">
        <v>357</v>
      </c>
      <c r="M9069" s="1" t="s">
        <v>11510</v>
      </c>
      <c r="N9069">
        <v>98.21</v>
      </c>
      <c r="O9069">
        <v>98.21</v>
      </c>
      <c r="P9069" s="1"/>
      <c r="Q9069" s="1"/>
    </row>
    <row r="9070" spans="1:17" x14ac:dyDescent="0.2">
      <c r="A9070">
        <v>35</v>
      </c>
      <c r="B9070" s="1" t="s">
        <v>17</v>
      </c>
      <c r="C9070" s="1" t="s">
        <v>18</v>
      </c>
      <c r="D9070" s="1" t="s">
        <v>19</v>
      </c>
      <c r="E9070" s="1" t="s">
        <v>20</v>
      </c>
      <c r="F9070" s="1" t="s">
        <v>21</v>
      </c>
      <c r="G9070" s="1" t="s">
        <v>22</v>
      </c>
      <c r="H9070" s="2">
        <v>43739</v>
      </c>
      <c r="I9070" s="2">
        <v>43830</v>
      </c>
      <c r="J9070" s="2">
        <v>43766</v>
      </c>
      <c r="K9070" s="1"/>
      <c r="L9070" s="1" t="s">
        <v>2266</v>
      </c>
      <c r="M9070" s="1" t="s">
        <v>11511</v>
      </c>
      <c r="N9070">
        <v>3.37</v>
      </c>
      <c r="O9070">
        <v>3.3734109999999999</v>
      </c>
      <c r="P9070" s="1" t="s">
        <v>12334</v>
      </c>
      <c r="Q9070" s="1" t="s">
        <v>11614</v>
      </c>
    </row>
    <row r="9071" spans="1:17" x14ac:dyDescent="0.2">
      <c r="A9071">
        <v>35</v>
      </c>
      <c r="B9071" s="1" t="s">
        <v>17</v>
      </c>
      <c r="C9071" s="1" t="s">
        <v>18</v>
      </c>
      <c r="D9071" s="1" t="s">
        <v>19</v>
      </c>
      <c r="E9071" s="1" t="s">
        <v>20</v>
      </c>
      <c r="F9071" s="1" t="s">
        <v>21</v>
      </c>
      <c r="G9071" s="1" t="s">
        <v>22</v>
      </c>
      <c r="H9071" s="2">
        <v>43739</v>
      </c>
      <c r="I9071" s="2">
        <v>43830</v>
      </c>
      <c r="J9071" s="2">
        <v>43766</v>
      </c>
      <c r="K9071" s="1"/>
      <c r="L9071" s="1" t="s">
        <v>3481</v>
      </c>
      <c r="M9071" s="1" t="s">
        <v>11510</v>
      </c>
      <c r="N9071">
        <v>103.075</v>
      </c>
      <c r="O9071">
        <v>103.074167</v>
      </c>
      <c r="P9071" s="1"/>
      <c r="Q9071" s="1"/>
    </row>
    <row r="9072" spans="1:17" x14ac:dyDescent="0.2">
      <c r="A9072">
        <v>35</v>
      </c>
      <c r="B9072" s="1" t="s">
        <v>17</v>
      </c>
      <c r="C9072" s="1" t="s">
        <v>18</v>
      </c>
      <c r="D9072" s="1" t="s">
        <v>19</v>
      </c>
      <c r="E9072" s="1" t="s">
        <v>20</v>
      </c>
      <c r="F9072" s="1" t="s">
        <v>21</v>
      </c>
      <c r="G9072" s="1" t="s">
        <v>22</v>
      </c>
      <c r="H9072" s="2">
        <v>43739</v>
      </c>
      <c r="I9072" s="2">
        <v>43830</v>
      </c>
      <c r="J9072" s="2">
        <v>43766</v>
      </c>
      <c r="K9072" s="1"/>
      <c r="L9072" s="1" t="s">
        <v>4899</v>
      </c>
      <c r="M9072" s="1" t="s">
        <v>11511</v>
      </c>
      <c r="N9072">
        <v>2.9</v>
      </c>
      <c r="O9072">
        <v>2.9</v>
      </c>
      <c r="P9072" s="1"/>
      <c r="Q9072" s="1"/>
    </row>
    <row r="9073" spans="1:17" x14ac:dyDescent="0.2">
      <c r="A9073">
        <v>35</v>
      </c>
      <c r="B9073" s="1" t="s">
        <v>17</v>
      </c>
      <c r="C9073" s="1" t="s">
        <v>18</v>
      </c>
      <c r="D9073" s="1" t="s">
        <v>19</v>
      </c>
      <c r="E9073" s="1" t="s">
        <v>20</v>
      </c>
      <c r="F9073" s="1" t="s">
        <v>21</v>
      </c>
      <c r="G9073" s="1" t="s">
        <v>22</v>
      </c>
      <c r="H9073" s="2">
        <v>43739</v>
      </c>
      <c r="I9073" s="2">
        <v>43830</v>
      </c>
      <c r="J9073" s="2">
        <v>43766</v>
      </c>
      <c r="K9073" s="1"/>
      <c r="L9073" s="1" t="s">
        <v>1699</v>
      </c>
      <c r="M9073" s="1" t="s">
        <v>11510</v>
      </c>
      <c r="N9073">
        <v>44.42</v>
      </c>
      <c r="O9073">
        <v>44.42</v>
      </c>
      <c r="P9073" s="1"/>
      <c r="Q9073" s="1"/>
    </row>
    <row r="9074" spans="1:17" x14ac:dyDescent="0.2">
      <c r="A9074">
        <v>35</v>
      </c>
      <c r="B9074" s="1" t="s">
        <v>17</v>
      </c>
      <c r="C9074" s="1" t="s">
        <v>18</v>
      </c>
      <c r="D9074" s="1" t="s">
        <v>19</v>
      </c>
      <c r="E9074" s="1" t="s">
        <v>20</v>
      </c>
      <c r="F9074" s="1" t="s">
        <v>21</v>
      </c>
      <c r="G9074" s="1" t="s">
        <v>22</v>
      </c>
      <c r="H9074" s="2">
        <v>43739</v>
      </c>
      <c r="I9074" s="2">
        <v>43830</v>
      </c>
      <c r="J9074" s="2">
        <v>43766</v>
      </c>
      <c r="K9074" s="1"/>
      <c r="L9074" s="1" t="s">
        <v>4900</v>
      </c>
      <c r="M9074" s="1" t="s">
        <v>11511</v>
      </c>
      <c r="N9074">
        <v>0.27550000000000002</v>
      </c>
      <c r="O9074">
        <v>0.54724099999999998</v>
      </c>
      <c r="P9074" s="1"/>
      <c r="Q9074" s="1"/>
    </row>
    <row r="9075" spans="1:17" x14ac:dyDescent="0.2">
      <c r="A9075">
        <v>35</v>
      </c>
      <c r="B9075" s="1" t="s">
        <v>17</v>
      </c>
      <c r="C9075" s="1" t="s">
        <v>18</v>
      </c>
      <c r="D9075" s="1" t="s">
        <v>19</v>
      </c>
      <c r="E9075" s="1" t="s">
        <v>20</v>
      </c>
      <c r="F9075" s="1" t="s">
        <v>21</v>
      </c>
      <c r="G9075" s="1" t="s">
        <v>22</v>
      </c>
      <c r="H9075" s="2">
        <v>43739</v>
      </c>
      <c r="I9075" s="2">
        <v>43830</v>
      </c>
      <c r="J9075" s="2">
        <v>43766</v>
      </c>
      <c r="K9075" s="1"/>
      <c r="L9075" s="1" t="s">
        <v>4901</v>
      </c>
      <c r="M9075" s="1" t="s">
        <v>11511</v>
      </c>
      <c r="N9075">
        <v>17.465</v>
      </c>
      <c r="O9075">
        <v>17.465007</v>
      </c>
      <c r="P9075" s="1" t="s">
        <v>14419</v>
      </c>
      <c r="Q9075" s="1" t="s">
        <v>22243</v>
      </c>
    </row>
    <row r="9076" spans="1:17" x14ac:dyDescent="0.2">
      <c r="A9076">
        <v>35</v>
      </c>
      <c r="B9076" s="1" t="s">
        <v>17</v>
      </c>
      <c r="C9076" s="1" t="s">
        <v>18</v>
      </c>
      <c r="D9076" s="1" t="s">
        <v>19</v>
      </c>
      <c r="E9076" s="1" t="s">
        <v>20</v>
      </c>
      <c r="F9076" s="1" t="s">
        <v>21</v>
      </c>
      <c r="G9076" s="1" t="s">
        <v>22</v>
      </c>
      <c r="H9076" s="2">
        <v>43739</v>
      </c>
      <c r="I9076" s="2">
        <v>43830</v>
      </c>
      <c r="J9076" s="2">
        <v>43766</v>
      </c>
      <c r="K9076" s="1"/>
      <c r="L9076" s="1" t="s">
        <v>1221</v>
      </c>
      <c r="M9076" s="1" t="s">
        <v>11511</v>
      </c>
      <c r="N9076">
        <v>489.28</v>
      </c>
      <c r="O9076">
        <v>489.28003899999999</v>
      </c>
      <c r="P9076" s="1" t="s">
        <v>14420</v>
      </c>
      <c r="Q9076" s="1" t="s">
        <v>22244</v>
      </c>
    </row>
    <row r="9077" spans="1:17" x14ac:dyDescent="0.2">
      <c r="A9077">
        <v>35</v>
      </c>
      <c r="B9077" s="1" t="s">
        <v>17</v>
      </c>
      <c r="C9077" s="1" t="s">
        <v>18</v>
      </c>
      <c r="D9077" s="1" t="s">
        <v>19</v>
      </c>
      <c r="E9077" s="1" t="s">
        <v>20</v>
      </c>
      <c r="F9077" s="1" t="s">
        <v>21</v>
      </c>
      <c r="G9077" s="1" t="s">
        <v>22</v>
      </c>
      <c r="H9077" s="2">
        <v>43739</v>
      </c>
      <c r="I9077" s="2">
        <v>43830</v>
      </c>
      <c r="J9077" s="2">
        <v>43766</v>
      </c>
      <c r="K9077" s="1"/>
      <c r="L9077" s="1" t="s">
        <v>1112</v>
      </c>
      <c r="M9077" s="1" t="s">
        <v>11511</v>
      </c>
      <c r="N9077">
        <v>13.015000000000001</v>
      </c>
      <c r="O9077">
        <v>13.015002000000001</v>
      </c>
      <c r="P9077" s="1"/>
      <c r="Q9077" s="1"/>
    </row>
    <row r="9078" spans="1:17" x14ac:dyDescent="0.2">
      <c r="A9078">
        <v>35</v>
      </c>
      <c r="B9078" s="1" t="s">
        <v>17</v>
      </c>
      <c r="C9078" s="1" t="s">
        <v>18</v>
      </c>
      <c r="D9078" s="1" t="s">
        <v>19</v>
      </c>
      <c r="E9078" s="1" t="s">
        <v>20</v>
      </c>
      <c r="F9078" s="1" t="s">
        <v>21</v>
      </c>
      <c r="G9078" s="1" t="s">
        <v>22</v>
      </c>
      <c r="H9078" s="2">
        <v>43739</v>
      </c>
      <c r="I9078" s="2">
        <v>43830</v>
      </c>
      <c r="J9078" s="2">
        <v>43766</v>
      </c>
      <c r="K9078" s="1"/>
      <c r="L9078" s="1" t="s">
        <v>895</v>
      </c>
      <c r="M9078" s="1" t="s">
        <v>11511</v>
      </c>
      <c r="N9078">
        <v>103.77571399999999</v>
      </c>
      <c r="O9078">
        <v>103.78178200000001</v>
      </c>
      <c r="P9078" s="1" t="s">
        <v>11637</v>
      </c>
      <c r="Q9078" s="1" t="s">
        <v>22245</v>
      </c>
    </row>
    <row r="9079" spans="1:17" x14ac:dyDescent="0.2">
      <c r="A9079">
        <v>35</v>
      </c>
      <c r="B9079" s="1" t="s">
        <v>17</v>
      </c>
      <c r="C9079" s="1" t="s">
        <v>18</v>
      </c>
      <c r="D9079" s="1" t="s">
        <v>19</v>
      </c>
      <c r="E9079" s="1" t="s">
        <v>20</v>
      </c>
      <c r="F9079" s="1" t="s">
        <v>21</v>
      </c>
      <c r="G9079" s="1" t="s">
        <v>22</v>
      </c>
      <c r="H9079" s="2">
        <v>43739</v>
      </c>
      <c r="I9079" s="2">
        <v>43830</v>
      </c>
      <c r="J9079" s="2">
        <v>43766</v>
      </c>
      <c r="K9079" s="1"/>
      <c r="L9079" s="1" t="s">
        <v>782</v>
      </c>
      <c r="M9079" s="1" t="s">
        <v>11510</v>
      </c>
      <c r="N9079">
        <v>100.08799999999999</v>
      </c>
      <c r="O9079">
        <v>100.08799999999999</v>
      </c>
      <c r="P9079" s="1"/>
      <c r="Q9079" s="1"/>
    </row>
    <row r="9080" spans="1:17" x14ac:dyDescent="0.2">
      <c r="A9080">
        <v>35</v>
      </c>
      <c r="B9080" s="1" t="s">
        <v>17</v>
      </c>
      <c r="C9080" s="1" t="s">
        <v>18</v>
      </c>
      <c r="D9080" s="1" t="s">
        <v>19</v>
      </c>
      <c r="E9080" s="1" t="s">
        <v>20</v>
      </c>
      <c r="F9080" s="1" t="s">
        <v>21</v>
      </c>
      <c r="G9080" s="1" t="s">
        <v>22</v>
      </c>
      <c r="H9080" s="2">
        <v>43739</v>
      </c>
      <c r="I9080" s="2">
        <v>43830</v>
      </c>
      <c r="J9080" s="2">
        <v>43766</v>
      </c>
      <c r="K9080" s="1"/>
      <c r="L9080" s="1" t="s">
        <v>900</v>
      </c>
      <c r="M9080" s="1" t="s">
        <v>11511</v>
      </c>
      <c r="N9080">
        <v>19.822500000000002</v>
      </c>
      <c r="O9080">
        <v>19.833364</v>
      </c>
      <c r="P9080" s="1" t="s">
        <v>14421</v>
      </c>
      <c r="Q9080" s="1" t="s">
        <v>22246</v>
      </c>
    </row>
    <row r="9081" spans="1:17" x14ac:dyDescent="0.2">
      <c r="A9081">
        <v>35</v>
      </c>
      <c r="B9081" s="1" t="s">
        <v>17</v>
      </c>
      <c r="C9081" s="1" t="s">
        <v>18</v>
      </c>
      <c r="D9081" s="1" t="s">
        <v>19</v>
      </c>
      <c r="E9081" s="1" t="s">
        <v>20</v>
      </c>
      <c r="F9081" s="1" t="s">
        <v>21</v>
      </c>
      <c r="G9081" s="1" t="s">
        <v>22</v>
      </c>
      <c r="H9081" s="2">
        <v>43739</v>
      </c>
      <c r="I9081" s="2">
        <v>43830</v>
      </c>
      <c r="J9081" s="2">
        <v>43766</v>
      </c>
      <c r="K9081" s="1"/>
      <c r="L9081" s="1" t="s">
        <v>4902</v>
      </c>
      <c r="M9081" s="1" t="s">
        <v>11511</v>
      </c>
      <c r="N9081">
        <v>1.191986</v>
      </c>
      <c r="O9081">
        <v>0.89957600000000004</v>
      </c>
      <c r="P9081" s="1"/>
      <c r="Q9081" s="1"/>
    </row>
    <row r="9082" spans="1:17" x14ac:dyDescent="0.2">
      <c r="A9082">
        <v>35</v>
      </c>
      <c r="B9082" s="1" t="s">
        <v>17</v>
      </c>
      <c r="C9082" s="1" t="s">
        <v>18</v>
      </c>
      <c r="D9082" s="1" t="s">
        <v>19</v>
      </c>
      <c r="E9082" s="1" t="s">
        <v>20</v>
      </c>
      <c r="F9082" s="1" t="s">
        <v>21</v>
      </c>
      <c r="G9082" s="1" t="s">
        <v>22</v>
      </c>
      <c r="H9082" s="2">
        <v>43739</v>
      </c>
      <c r="I9082" s="2">
        <v>43830</v>
      </c>
      <c r="J9082" s="2">
        <v>43766</v>
      </c>
      <c r="K9082" s="1"/>
      <c r="L9082" s="1" t="s">
        <v>4140</v>
      </c>
      <c r="M9082" s="1" t="s">
        <v>11511</v>
      </c>
      <c r="N9082">
        <v>47.766666999999998</v>
      </c>
      <c r="O9082">
        <v>47.771565000000002</v>
      </c>
      <c r="P9082" s="1" t="s">
        <v>14422</v>
      </c>
      <c r="Q9082" s="1" t="s">
        <v>22247</v>
      </c>
    </row>
    <row r="9083" spans="1:17" x14ac:dyDescent="0.2">
      <c r="A9083">
        <v>35</v>
      </c>
      <c r="B9083" s="1" t="s">
        <v>17</v>
      </c>
      <c r="C9083" s="1" t="s">
        <v>18</v>
      </c>
      <c r="D9083" s="1" t="s">
        <v>19</v>
      </c>
      <c r="E9083" s="1" t="s">
        <v>20</v>
      </c>
      <c r="F9083" s="1" t="s">
        <v>21</v>
      </c>
      <c r="G9083" s="1" t="s">
        <v>22</v>
      </c>
      <c r="H9083" s="2">
        <v>43739</v>
      </c>
      <c r="I9083" s="2">
        <v>43830</v>
      </c>
      <c r="J9083" s="2">
        <v>43766</v>
      </c>
      <c r="K9083" s="1"/>
      <c r="L9083" s="1" t="s">
        <v>367</v>
      </c>
      <c r="M9083" s="1" t="s">
        <v>11511</v>
      </c>
      <c r="N9083">
        <v>1.112868</v>
      </c>
      <c r="O9083">
        <v>1.112889</v>
      </c>
      <c r="P9083" s="1" t="s">
        <v>14423</v>
      </c>
      <c r="Q9083" s="1" t="s">
        <v>22248</v>
      </c>
    </row>
    <row r="9084" spans="1:17" x14ac:dyDescent="0.2">
      <c r="A9084">
        <v>35</v>
      </c>
      <c r="B9084" s="1" t="s">
        <v>17</v>
      </c>
      <c r="C9084" s="1" t="s">
        <v>18</v>
      </c>
      <c r="D9084" s="1" t="s">
        <v>19</v>
      </c>
      <c r="E9084" s="1" t="s">
        <v>20</v>
      </c>
      <c r="F9084" s="1" t="s">
        <v>21</v>
      </c>
      <c r="G9084" s="1" t="s">
        <v>22</v>
      </c>
      <c r="H9084" s="2">
        <v>43739</v>
      </c>
      <c r="I9084" s="2">
        <v>43830</v>
      </c>
      <c r="J9084" s="2">
        <v>43766</v>
      </c>
      <c r="K9084" s="1"/>
      <c r="L9084" s="1" t="s">
        <v>4903</v>
      </c>
      <c r="M9084" s="1" t="s">
        <v>11511</v>
      </c>
      <c r="N9084">
        <v>2.21</v>
      </c>
      <c r="O9084">
        <v>2.21</v>
      </c>
      <c r="P9084" s="1" t="s">
        <v>13281</v>
      </c>
      <c r="Q9084" s="1" t="s">
        <v>13281</v>
      </c>
    </row>
    <row r="9085" spans="1:17" x14ac:dyDescent="0.2">
      <c r="A9085">
        <v>35</v>
      </c>
      <c r="B9085" s="1" t="s">
        <v>17</v>
      </c>
      <c r="C9085" s="1" t="s">
        <v>18</v>
      </c>
      <c r="D9085" s="1" t="s">
        <v>19</v>
      </c>
      <c r="E9085" s="1" t="s">
        <v>20</v>
      </c>
      <c r="F9085" s="1" t="s">
        <v>21</v>
      </c>
      <c r="G9085" s="1" t="s">
        <v>22</v>
      </c>
      <c r="H9085" s="2">
        <v>43739</v>
      </c>
      <c r="I9085" s="2">
        <v>43830</v>
      </c>
      <c r="J9085" s="2">
        <v>43766</v>
      </c>
      <c r="K9085" s="1"/>
      <c r="L9085" s="1" t="s">
        <v>788</v>
      </c>
      <c r="M9085" s="1" t="s">
        <v>11511</v>
      </c>
      <c r="N9085">
        <v>1.111915</v>
      </c>
      <c r="O9085">
        <v>1.112536</v>
      </c>
      <c r="P9085" s="1"/>
      <c r="Q9085" s="1"/>
    </row>
    <row r="9086" spans="1:17" x14ac:dyDescent="0.2">
      <c r="A9086">
        <v>35</v>
      </c>
      <c r="B9086" s="1" t="s">
        <v>17</v>
      </c>
      <c r="C9086" s="1" t="s">
        <v>18</v>
      </c>
      <c r="D9086" s="1" t="s">
        <v>19</v>
      </c>
      <c r="E9086" s="1" t="s">
        <v>20</v>
      </c>
      <c r="F9086" s="1" t="s">
        <v>21</v>
      </c>
      <c r="G9086" s="1" t="s">
        <v>22</v>
      </c>
      <c r="H9086" s="2">
        <v>43739</v>
      </c>
      <c r="I9086" s="2">
        <v>43830</v>
      </c>
      <c r="J9086" s="2">
        <v>43766</v>
      </c>
      <c r="K9086" s="1"/>
      <c r="L9086" s="1" t="s">
        <v>332</v>
      </c>
      <c r="M9086" s="1" t="s">
        <v>11511</v>
      </c>
      <c r="N9086">
        <v>2.4849999999999999</v>
      </c>
      <c r="O9086">
        <v>2.4691860000000001</v>
      </c>
      <c r="P9086" s="1"/>
      <c r="Q9086" s="1"/>
    </row>
    <row r="9087" spans="1:17" x14ac:dyDescent="0.2">
      <c r="A9087">
        <v>35</v>
      </c>
      <c r="B9087" s="1" t="s">
        <v>17</v>
      </c>
      <c r="C9087" s="1" t="s">
        <v>18</v>
      </c>
      <c r="D9087" s="1" t="s">
        <v>19</v>
      </c>
      <c r="E9087" s="1" t="s">
        <v>20</v>
      </c>
      <c r="F9087" s="1" t="s">
        <v>21</v>
      </c>
      <c r="G9087" s="1" t="s">
        <v>22</v>
      </c>
      <c r="H9087" s="2">
        <v>43739</v>
      </c>
      <c r="I9087" s="2">
        <v>43830</v>
      </c>
      <c r="J9087" s="2">
        <v>43766</v>
      </c>
      <c r="K9087" s="1"/>
      <c r="L9087" s="1" t="s">
        <v>790</v>
      </c>
      <c r="M9087" s="1" t="s">
        <v>11511</v>
      </c>
      <c r="N9087">
        <v>1.1183529999999999</v>
      </c>
      <c r="O9087">
        <v>1.1181859999999999</v>
      </c>
      <c r="P9087" s="1"/>
      <c r="Q9087" s="1"/>
    </row>
    <row r="9088" spans="1:17" x14ac:dyDescent="0.2">
      <c r="A9088">
        <v>35</v>
      </c>
      <c r="B9088" s="1" t="s">
        <v>17</v>
      </c>
      <c r="C9088" s="1" t="s">
        <v>18</v>
      </c>
      <c r="D9088" s="1" t="s">
        <v>19</v>
      </c>
      <c r="E9088" s="1" t="s">
        <v>20</v>
      </c>
      <c r="F9088" s="1" t="s">
        <v>21</v>
      </c>
      <c r="G9088" s="1" t="s">
        <v>22</v>
      </c>
      <c r="H9088" s="2">
        <v>43739</v>
      </c>
      <c r="I9088" s="2">
        <v>43830</v>
      </c>
      <c r="J9088" s="2">
        <v>43766</v>
      </c>
      <c r="K9088" s="1"/>
      <c r="L9088" s="1" t="s">
        <v>4904</v>
      </c>
      <c r="M9088" s="1" t="s">
        <v>11511</v>
      </c>
      <c r="N9088">
        <v>13.955</v>
      </c>
      <c r="O9088">
        <v>13.955088</v>
      </c>
      <c r="P9088" s="1"/>
      <c r="Q9088" s="1"/>
    </row>
    <row r="9089" spans="1:17" x14ac:dyDescent="0.2">
      <c r="A9089">
        <v>35</v>
      </c>
      <c r="B9089" s="1" t="s">
        <v>17</v>
      </c>
      <c r="C9089" s="1" t="s">
        <v>18</v>
      </c>
      <c r="D9089" s="1" t="s">
        <v>19</v>
      </c>
      <c r="E9089" s="1" t="s">
        <v>20</v>
      </c>
      <c r="F9089" s="1" t="s">
        <v>21</v>
      </c>
      <c r="G9089" s="1" t="s">
        <v>22</v>
      </c>
      <c r="H9089" s="2">
        <v>43739</v>
      </c>
      <c r="I9089" s="2">
        <v>43830</v>
      </c>
      <c r="J9089" s="2">
        <v>43766</v>
      </c>
      <c r="K9089" s="1"/>
      <c r="L9089" s="1" t="s">
        <v>4399</v>
      </c>
      <c r="M9089" s="1" t="s">
        <v>11511</v>
      </c>
      <c r="N9089">
        <v>1.1208</v>
      </c>
      <c r="O9089">
        <v>1.1208</v>
      </c>
      <c r="P9089" s="1"/>
      <c r="Q9089" s="1"/>
    </row>
    <row r="9090" spans="1:17" x14ac:dyDescent="0.2">
      <c r="A9090">
        <v>35</v>
      </c>
      <c r="B9090" s="1" t="s">
        <v>17</v>
      </c>
      <c r="C9090" s="1" t="s">
        <v>18</v>
      </c>
      <c r="D9090" s="1" t="s">
        <v>19</v>
      </c>
      <c r="E9090" s="1" t="s">
        <v>20</v>
      </c>
      <c r="F9090" s="1" t="s">
        <v>21</v>
      </c>
      <c r="G9090" s="1" t="s">
        <v>22</v>
      </c>
      <c r="H9090" s="2">
        <v>43739</v>
      </c>
      <c r="I9090" s="2">
        <v>43830</v>
      </c>
      <c r="J9090" s="2">
        <v>43766</v>
      </c>
      <c r="K9090" s="1"/>
      <c r="L9090" s="1" t="s">
        <v>4905</v>
      </c>
      <c r="M9090" s="1" t="s">
        <v>11511</v>
      </c>
      <c r="N9090">
        <v>2.08</v>
      </c>
      <c r="O9090">
        <v>2.0800480000000001</v>
      </c>
      <c r="P9090" s="1"/>
      <c r="Q9090" s="1"/>
    </row>
    <row r="9091" spans="1:17" x14ac:dyDescent="0.2">
      <c r="A9091">
        <v>35</v>
      </c>
      <c r="B9091" s="1" t="s">
        <v>17</v>
      </c>
      <c r="C9091" s="1" t="s">
        <v>18</v>
      </c>
      <c r="D9091" s="1" t="s">
        <v>19</v>
      </c>
      <c r="E9091" s="1" t="s">
        <v>20</v>
      </c>
      <c r="F9091" s="1" t="s">
        <v>21</v>
      </c>
      <c r="G9091" s="1" t="s">
        <v>22</v>
      </c>
      <c r="H9091" s="2">
        <v>43739</v>
      </c>
      <c r="I9091" s="2">
        <v>43830</v>
      </c>
      <c r="J9091" s="2">
        <v>43766</v>
      </c>
      <c r="K9091" s="1"/>
      <c r="L9091" s="1" t="s">
        <v>4906</v>
      </c>
      <c r="M9091" s="1" t="s">
        <v>11511</v>
      </c>
      <c r="N9091">
        <v>0.378772</v>
      </c>
      <c r="O9091">
        <v>0.37883299999999998</v>
      </c>
      <c r="P9091" s="1"/>
      <c r="Q9091" s="1"/>
    </row>
    <row r="9092" spans="1:17" x14ac:dyDescent="0.2">
      <c r="A9092">
        <v>35</v>
      </c>
      <c r="B9092" s="1" t="s">
        <v>17</v>
      </c>
      <c r="C9092" s="1" t="s">
        <v>18</v>
      </c>
      <c r="D9092" s="1" t="s">
        <v>19</v>
      </c>
      <c r="E9092" s="1" t="s">
        <v>20</v>
      </c>
      <c r="F9092" s="1" t="s">
        <v>21</v>
      </c>
      <c r="G9092" s="1" t="s">
        <v>22</v>
      </c>
      <c r="H9092" s="2">
        <v>43739</v>
      </c>
      <c r="I9092" s="2">
        <v>43830</v>
      </c>
      <c r="J9092" s="2">
        <v>43766</v>
      </c>
      <c r="K9092" s="1"/>
      <c r="L9092" s="1" t="s">
        <v>4907</v>
      </c>
      <c r="M9092" s="1" t="s">
        <v>11511</v>
      </c>
      <c r="N9092">
        <v>21.283332999999999</v>
      </c>
      <c r="O9092">
        <v>21.372468999999999</v>
      </c>
      <c r="P9092" s="1" t="s">
        <v>14424</v>
      </c>
      <c r="Q9092" s="1" t="s">
        <v>22249</v>
      </c>
    </row>
    <row r="9093" spans="1:17" x14ac:dyDescent="0.2">
      <c r="A9093">
        <v>35</v>
      </c>
      <c r="B9093" s="1" t="s">
        <v>17</v>
      </c>
      <c r="C9093" s="1" t="s">
        <v>18</v>
      </c>
      <c r="D9093" s="1" t="s">
        <v>19</v>
      </c>
      <c r="E9093" s="1" t="s">
        <v>20</v>
      </c>
      <c r="F9093" s="1" t="s">
        <v>21</v>
      </c>
      <c r="G9093" s="1" t="s">
        <v>22</v>
      </c>
      <c r="H9093" s="2">
        <v>43739</v>
      </c>
      <c r="I9093" s="2">
        <v>43830</v>
      </c>
      <c r="J9093" s="2">
        <v>43766</v>
      </c>
      <c r="K9093" s="1"/>
      <c r="L9093" s="1" t="s">
        <v>4908</v>
      </c>
      <c r="M9093" s="1" t="s">
        <v>11511</v>
      </c>
      <c r="N9093">
        <v>328.2319</v>
      </c>
      <c r="O9093">
        <v>328.232933</v>
      </c>
      <c r="P9093" s="1"/>
      <c r="Q9093" s="1"/>
    </row>
    <row r="9094" spans="1:17" x14ac:dyDescent="0.2">
      <c r="A9094">
        <v>35</v>
      </c>
      <c r="B9094" s="1" t="s">
        <v>17</v>
      </c>
      <c r="C9094" s="1" t="s">
        <v>18</v>
      </c>
      <c r="D9094" s="1" t="s">
        <v>19</v>
      </c>
      <c r="E9094" s="1" t="s">
        <v>20</v>
      </c>
      <c r="F9094" s="1" t="s">
        <v>21</v>
      </c>
      <c r="G9094" s="1" t="s">
        <v>22</v>
      </c>
      <c r="H9094" s="2">
        <v>43739</v>
      </c>
      <c r="I9094" s="2">
        <v>43830</v>
      </c>
      <c r="J9094" s="2">
        <v>43766</v>
      </c>
      <c r="K9094" s="1"/>
      <c r="L9094" s="1" t="s">
        <v>4909</v>
      </c>
      <c r="M9094" s="1" t="s">
        <v>11511</v>
      </c>
      <c r="N9094">
        <v>9.27</v>
      </c>
      <c r="O9094">
        <v>9.2700110000000002</v>
      </c>
      <c r="P9094" s="1"/>
      <c r="Q9094" s="1"/>
    </row>
    <row r="9095" spans="1:17" x14ac:dyDescent="0.2">
      <c r="A9095">
        <v>35</v>
      </c>
      <c r="B9095" s="1" t="s">
        <v>17</v>
      </c>
      <c r="C9095" s="1" t="s">
        <v>18</v>
      </c>
      <c r="D9095" s="1" t="s">
        <v>19</v>
      </c>
      <c r="E9095" s="1" t="s">
        <v>20</v>
      </c>
      <c r="F9095" s="1" t="s">
        <v>21</v>
      </c>
      <c r="G9095" s="1" t="s">
        <v>22</v>
      </c>
      <c r="H9095" s="2">
        <v>43739</v>
      </c>
      <c r="I9095" s="2">
        <v>43830</v>
      </c>
      <c r="J9095" s="2">
        <v>43766</v>
      </c>
      <c r="K9095" s="1"/>
      <c r="L9095" s="1" t="s">
        <v>377</v>
      </c>
      <c r="M9095" s="1" t="s">
        <v>11511</v>
      </c>
      <c r="N9095">
        <v>1.1092439999999999</v>
      </c>
      <c r="O9095">
        <v>1.109202</v>
      </c>
      <c r="P9095" s="1" t="s">
        <v>14425</v>
      </c>
      <c r="Q9095" s="1" t="s">
        <v>22250</v>
      </c>
    </row>
    <row r="9096" spans="1:17" x14ac:dyDescent="0.2">
      <c r="A9096">
        <v>35</v>
      </c>
      <c r="B9096" s="1" t="s">
        <v>17</v>
      </c>
      <c r="C9096" s="1" t="s">
        <v>18</v>
      </c>
      <c r="D9096" s="1" t="s">
        <v>19</v>
      </c>
      <c r="E9096" s="1" t="s">
        <v>20</v>
      </c>
      <c r="F9096" s="1" t="s">
        <v>21</v>
      </c>
      <c r="G9096" s="1" t="s">
        <v>22</v>
      </c>
      <c r="H9096" s="2">
        <v>43739</v>
      </c>
      <c r="I9096" s="2">
        <v>43830</v>
      </c>
      <c r="J9096" s="2">
        <v>43766</v>
      </c>
      <c r="K9096" s="1"/>
      <c r="L9096" s="1" t="s">
        <v>4910</v>
      </c>
      <c r="M9096" s="1" t="s">
        <v>11511</v>
      </c>
      <c r="N9096">
        <v>1.385</v>
      </c>
      <c r="O9096">
        <v>1.3858839999999999</v>
      </c>
      <c r="P9096" s="1"/>
      <c r="Q9096" s="1"/>
    </row>
    <row r="9097" spans="1:17" x14ac:dyDescent="0.2">
      <c r="A9097">
        <v>35</v>
      </c>
      <c r="B9097" s="1" t="s">
        <v>17</v>
      </c>
      <c r="C9097" s="1" t="s">
        <v>18</v>
      </c>
      <c r="D9097" s="1" t="s">
        <v>19</v>
      </c>
      <c r="E9097" s="1" t="s">
        <v>20</v>
      </c>
      <c r="F9097" s="1" t="s">
        <v>21</v>
      </c>
      <c r="G9097" s="1" t="s">
        <v>22</v>
      </c>
      <c r="H9097" s="2">
        <v>43739</v>
      </c>
      <c r="I9097" s="2">
        <v>43830</v>
      </c>
      <c r="J9097" s="2">
        <v>43766</v>
      </c>
      <c r="K9097" s="1"/>
      <c r="L9097" s="1" t="s">
        <v>806</v>
      </c>
      <c r="M9097" s="1" t="s">
        <v>11511</v>
      </c>
      <c r="N9097">
        <v>0.81939799999999996</v>
      </c>
      <c r="O9097">
        <v>0.81939799999999996</v>
      </c>
      <c r="P9097" s="1" t="s">
        <v>14426</v>
      </c>
      <c r="Q9097" s="1" t="s">
        <v>14426</v>
      </c>
    </row>
    <row r="9098" spans="1:17" x14ac:dyDescent="0.2">
      <c r="A9098">
        <v>35</v>
      </c>
      <c r="B9098" s="1" t="s">
        <v>17</v>
      </c>
      <c r="C9098" s="1" t="s">
        <v>18</v>
      </c>
      <c r="D9098" s="1" t="s">
        <v>19</v>
      </c>
      <c r="E9098" s="1" t="s">
        <v>20</v>
      </c>
      <c r="F9098" s="1" t="s">
        <v>21</v>
      </c>
      <c r="G9098" s="1" t="s">
        <v>22</v>
      </c>
      <c r="H9098" s="2">
        <v>43739</v>
      </c>
      <c r="I9098" s="2">
        <v>43830</v>
      </c>
      <c r="J9098" s="2">
        <v>43766</v>
      </c>
      <c r="K9098" s="1"/>
      <c r="L9098" s="1" t="s">
        <v>4911</v>
      </c>
      <c r="M9098" s="1" t="s">
        <v>11511</v>
      </c>
      <c r="N9098">
        <v>83.94</v>
      </c>
      <c r="O9098">
        <v>84.018572000000006</v>
      </c>
      <c r="P9098" s="1"/>
      <c r="Q9098" s="1"/>
    </row>
    <row r="9099" spans="1:17" x14ac:dyDescent="0.2">
      <c r="A9099">
        <v>35</v>
      </c>
      <c r="B9099" s="1" t="s">
        <v>17</v>
      </c>
      <c r="C9099" s="1" t="s">
        <v>18</v>
      </c>
      <c r="D9099" s="1" t="s">
        <v>19</v>
      </c>
      <c r="E9099" s="1" t="s">
        <v>20</v>
      </c>
      <c r="F9099" s="1" t="s">
        <v>21</v>
      </c>
      <c r="G9099" s="1" t="s">
        <v>22</v>
      </c>
      <c r="H9099" s="2">
        <v>43739</v>
      </c>
      <c r="I9099" s="2">
        <v>43830</v>
      </c>
      <c r="J9099" s="2">
        <v>43766</v>
      </c>
      <c r="K9099" s="1"/>
      <c r="L9099" s="1" t="s">
        <v>387</v>
      </c>
      <c r="M9099" s="1" t="s">
        <v>11511</v>
      </c>
      <c r="N9099">
        <v>0.82001599999999997</v>
      </c>
      <c r="O9099">
        <v>0.82001199999999996</v>
      </c>
      <c r="P9099" s="1" t="s">
        <v>14427</v>
      </c>
      <c r="Q9099" s="1" t="s">
        <v>22251</v>
      </c>
    </row>
    <row r="9100" spans="1:17" x14ac:dyDescent="0.2">
      <c r="A9100">
        <v>35</v>
      </c>
      <c r="B9100" s="1" t="s">
        <v>17</v>
      </c>
      <c r="C9100" s="1" t="s">
        <v>18</v>
      </c>
      <c r="D9100" s="1" t="s">
        <v>19</v>
      </c>
      <c r="E9100" s="1" t="s">
        <v>20</v>
      </c>
      <c r="F9100" s="1" t="s">
        <v>21</v>
      </c>
      <c r="G9100" s="1" t="s">
        <v>22</v>
      </c>
      <c r="H9100" s="2">
        <v>43739</v>
      </c>
      <c r="I9100" s="2">
        <v>43830</v>
      </c>
      <c r="J9100" s="2">
        <v>43766</v>
      </c>
      <c r="K9100" s="1"/>
      <c r="L9100" s="1" t="s">
        <v>2680</v>
      </c>
      <c r="M9100" s="1" t="s">
        <v>11511</v>
      </c>
      <c r="N9100">
        <v>1.835</v>
      </c>
      <c r="O9100">
        <v>1.818147</v>
      </c>
      <c r="P9100" s="1"/>
      <c r="Q9100" s="1"/>
    </row>
    <row r="9101" spans="1:17" x14ac:dyDescent="0.2">
      <c r="A9101">
        <v>35</v>
      </c>
      <c r="B9101" s="1" t="s">
        <v>17</v>
      </c>
      <c r="C9101" s="1" t="s">
        <v>18</v>
      </c>
      <c r="D9101" s="1" t="s">
        <v>19</v>
      </c>
      <c r="E9101" s="1" t="s">
        <v>20</v>
      </c>
      <c r="F9101" s="1" t="s">
        <v>21</v>
      </c>
      <c r="G9101" s="1" t="s">
        <v>22</v>
      </c>
      <c r="H9101" s="2">
        <v>43739</v>
      </c>
      <c r="I9101" s="2">
        <v>43830</v>
      </c>
      <c r="J9101" s="2">
        <v>43766</v>
      </c>
      <c r="K9101" s="1"/>
      <c r="L9101" s="1" t="s">
        <v>399</v>
      </c>
      <c r="M9101" s="1" t="s">
        <v>11511</v>
      </c>
      <c r="N9101">
        <v>1.1115219999999999</v>
      </c>
      <c r="O9101">
        <v>1.111491</v>
      </c>
      <c r="P9101" s="1"/>
      <c r="Q9101" s="1"/>
    </row>
    <row r="9102" spans="1:17" x14ac:dyDescent="0.2">
      <c r="A9102">
        <v>35</v>
      </c>
      <c r="B9102" s="1" t="s">
        <v>17</v>
      </c>
      <c r="C9102" s="1" t="s">
        <v>18</v>
      </c>
      <c r="D9102" s="1" t="s">
        <v>19</v>
      </c>
      <c r="E9102" s="1" t="s">
        <v>20</v>
      </c>
      <c r="F9102" s="1" t="s">
        <v>21</v>
      </c>
      <c r="G9102" s="1" t="s">
        <v>22</v>
      </c>
      <c r="H9102" s="2">
        <v>43739</v>
      </c>
      <c r="I9102" s="2">
        <v>43830</v>
      </c>
      <c r="J9102" s="2">
        <v>43766</v>
      </c>
      <c r="K9102" s="1"/>
      <c r="L9102" s="1" t="s">
        <v>4912</v>
      </c>
      <c r="M9102" s="1" t="s">
        <v>11511</v>
      </c>
      <c r="N9102">
        <v>0.64</v>
      </c>
      <c r="O9102">
        <v>0.70349499999999998</v>
      </c>
      <c r="P9102" s="1" t="s">
        <v>14428</v>
      </c>
      <c r="Q9102" s="1" t="s">
        <v>12145</v>
      </c>
    </row>
    <row r="9103" spans="1:17" x14ac:dyDescent="0.2">
      <c r="A9103">
        <v>35</v>
      </c>
      <c r="B9103" s="1" t="s">
        <v>17</v>
      </c>
      <c r="C9103" s="1" t="s">
        <v>18</v>
      </c>
      <c r="D9103" s="1" t="s">
        <v>19</v>
      </c>
      <c r="E9103" s="1" t="s">
        <v>20</v>
      </c>
      <c r="F9103" s="1" t="s">
        <v>21</v>
      </c>
      <c r="G9103" s="1" t="s">
        <v>22</v>
      </c>
      <c r="H9103" s="2">
        <v>43739</v>
      </c>
      <c r="I9103" s="2">
        <v>43830</v>
      </c>
      <c r="J9103" s="2">
        <v>43766</v>
      </c>
      <c r="K9103" s="1"/>
      <c r="L9103" s="1" t="s">
        <v>4147</v>
      </c>
      <c r="M9103" s="1" t="s">
        <v>11511</v>
      </c>
      <c r="N9103">
        <v>0.86441599999999996</v>
      </c>
      <c r="O9103">
        <v>0.864286</v>
      </c>
      <c r="P9103" s="1" t="s">
        <v>14429</v>
      </c>
      <c r="Q9103" s="1" t="s">
        <v>22252</v>
      </c>
    </row>
    <row r="9104" spans="1:17" x14ac:dyDescent="0.2">
      <c r="A9104">
        <v>35</v>
      </c>
      <c r="B9104" s="1" t="s">
        <v>17</v>
      </c>
      <c r="C9104" s="1" t="s">
        <v>18</v>
      </c>
      <c r="D9104" s="1" t="s">
        <v>19</v>
      </c>
      <c r="E9104" s="1" t="s">
        <v>20</v>
      </c>
      <c r="F9104" s="1" t="s">
        <v>21</v>
      </c>
      <c r="G9104" s="1" t="s">
        <v>22</v>
      </c>
      <c r="H9104" s="2">
        <v>43739</v>
      </c>
      <c r="I9104" s="2">
        <v>43830</v>
      </c>
      <c r="J9104" s="2">
        <v>43766</v>
      </c>
      <c r="K9104" s="1"/>
      <c r="L9104" s="1" t="s">
        <v>4913</v>
      </c>
      <c r="M9104" s="1" t="s">
        <v>11511</v>
      </c>
      <c r="N9104">
        <v>4.0999999999999996</v>
      </c>
      <c r="O9104">
        <v>4.0999999999999996</v>
      </c>
      <c r="P9104" s="1"/>
      <c r="Q9104" s="1"/>
    </row>
    <row r="9105" spans="1:17" x14ac:dyDescent="0.2">
      <c r="A9105">
        <v>35</v>
      </c>
      <c r="B9105" s="1" t="s">
        <v>17</v>
      </c>
      <c r="C9105" s="1" t="s">
        <v>18</v>
      </c>
      <c r="D9105" s="1" t="s">
        <v>19</v>
      </c>
      <c r="E9105" s="1" t="s">
        <v>20</v>
      </c>
      <c r="F9105" s="1" t="s">
        <v>21</v>
      </c>
      <c r="G9105" s="1" t="s">
        <v>22</v>
      </c>
      <c r="H9105" s="2">
        <v>43739</v>
      </c>
      <c r="I9105" s="2">
        <v>43830</v>
      </c>
      <c r="J9105" s="2">
        <v>43766</v>
      </c>
      <c r="K9105" s="1"/>
      <c r="L9105" s="1" t="s">
        <v>413</v>
      </c>
      <c r="M9105" s="1" t="s">
        <v>11511</v>
      </c>
      <c r="N9105">
        <v>1.1157349999999999</v>
      </c>
      <c r="O9105">
        <v>1.1159920000000001</v>
      </c>
      <c r="P9105" s="1"/>
      <c r="Q9105" s="1"/>
    </row>
    <row r="9106" spans="1:17" x14ac:dyDescent="0.2">
      <c r="A9106">
        <v>35</v>
      </c>
      <c r="B9106" s="1" t="s">
        <v>17</v>
      </c>
      <c r="C9106" s="1" t="s">
        <v>18</v>
      </c>
      <c r="D9106" s="1" t="s">
        <v>19</v>
      </c>
      <c r="E9106" s="1" t="s">
        <v>20</v>
      </c>
      <c r="F9106" s="1" t="s">
        <v>21</v>
      </c>
      <c r="G9106" s="1" t="s">
        <v>22</v>
      </c>
      <c r="H9106" s="2">
        <v>43739</v>
      </c>
      <c r="I9106" s="2">
        <v>43830</v>
      </c>
      <c r="J9106" s="2">
        <v>43766</v>
      </c>
      <c r="K9106" s="1"/>
      <c r="L9106" s="1" t="s">
        <v>4914</v>
      </c>
      <c r="M9106" s="1" t="s">
        <v>11511</v>
      </c>
      <c r="N9106">
        <v>1.0733330000000001</v>
      </c>
      <c r="O9106">
        <v>1.0800069999999999</v>
      </c>
      <c r="P9106" s="1" t="s">
        <v>12522</v>
      </c>
      <c r="Q9106" s="1" t="s">
        <v>12463</v>
      </c>
    </row>
    <row r="9107" spans="1:17" x14ac:dyDescent="0.2">
      <c r="A9107">
        <v>35</v>
      </c>
      <c r="B9107" s="1" t="s">
        <v>17</v>
      </c>
      <c r="C9107" s="1" t="s">
        <v>18</v>
      </c>
      <c r="D9107" s="1" t="s">
        <v>19</v>
      </c>
      <c r="E9107" s="1" t="s">
        <v>20</v>
      </c>
      <c r="F9107" s="1" t="s">
        <v>21</v>
      </c>
      <c r="G9107" s="1" t="s">
        <v>22</v>
      </c>
      <c r="H9107" s="2">
        <v>43739</v>
      </c>
      <c r="I9107" s="2">
        <v>43830</v>
      </c>
      <c r="J9107" s="2">
        <v>43766</v>
      </c>
      <c r="K9107" s="1"/>
      <c r="L9107" s="1" t="s">
        <v>4915</v>
      </c>
      <c r="M9107" s="1" t="s">
        <v>11511</v>
      </c>
      <c r="N9107">
        <v>120.6001</v>
      </c>
      <c r="O9107">
        <v>120.6001</v>
      </c>
      <c r="P9107" s="1"/>
      <c r="Q9107" s="1"/>
    </row>
    <row r="9108" spans="1:17" x14ac:dyDescent="0.2">
      <c r="A9108">
        <v>35</v>
      </c>
      <c r="B9108" s="1" t="s">
        <v>17</v>
      </c>
      <c r="C9108" s="1" t="s">
        <v>18</v>
      </c>
      <c r="D9108" s="1" t="s">
        <v>19</v>
      </c>
      <c r="E9108" s="1" t="s">
        <v>20</v>
      </c>
      <c r="F9108" s="1" t="s">
        <v>21</v>
      </c>
      <c r="G9108" s="1" t="s">
        <v>22</v>
      </c>
      <c r="H9108" s="2">
        <v>43739</v>
      </c>
      <c r="I9108" s="2">
        <v>43830</v>
      </c>
      <c r="J9108" s="2">
        <v>43766</v>
      </c>
      <c r="K9108" s="1"/>
      <c r="L9108" s="1" t="s">
        <v>4916</v>
      </c>
      <c r="M9108" s="1" t="s">
        <v>11511</v>
      </c>
      <c r="N9108">
        <v>0.72</v>
      </c>
      <c r="O9108">
        <v>0.72213300000000002</v>
      </c>
      <c r="P9108" s="1"/>
      <c r="Q9108" s="1"/>
    </row>
    <row r="9109" spans="1:17" x14ac:dyDescent="0.2">
      <c r="A9109">
        <v>35</v>
      </c>
      <c r="B9109" s="1" t="s">
        <v>17</v>
      </c>
      <c r="C9109" s="1" t="s">
        <v>18</v>
      </c>
      <c r="D9109" s="1" t="s">
        <v>19</v>
      </c>
      <c r="E9109" s="1" t="s">
        <v>20</v>
      </c>
      <c r="F9109" s="1" t="s">
        <v>21</v>
      </c>
      <c r="G9109" s="1" t="s">
        <v>22</v>
      </c>
      <c r="H9109" s="2">
        <v>43739</v>
      </c>
      <c r="I9109" s="2">
        <v>43830</v>
      </c>
      <c r="J9109" s="2">
        <v>43766</v>
      </c>
      <c r="K9109" s="1"/>
      <c r="L9109" s="1" t="s">
        <v>4917</v>
      </c>
      <c r="M9109" s="1" t="s">
        <v>11511</v>
      </c>
      <c r="N9109">
        <v>9.9999999999999995E-7</v>
      </c>
      <c r="O9109">
        <v>9.9999999999999995E-7</v>
      </c>
      <c r="P9109" s="1"/>
      <c r="Q9109" s="1"/>
    </row>
    <row r="9110" spans="1:17" x14ac:dyDescent="0.2">
      <c r="A9110">
        <v>35</v>
      </c>
      <c r="B9110" s="1" t="s">
        <v>17</v>
      </c>
      <c r="C9110" s="1" t="s">
        <v>18</v>
      </c>
      <c r="D9110" s="1" t="s">
        <v>19</v>
      </c>
      <c r="E9110" s="1" t="s">
        <v>20</v>
      </c>
      <c r="F9110" s="1" t="s">
        <v>21</v>
      </c>
      <c r="G9110" s="1" t="s">
        <v>22</v>
      </c>
      <c r="H9110" s="2">
        <v>43739</v>
      </c>
      <c r="I9110" s="2">
        <v>43830</v>
      </c>
      <c r="J9110" s="2">
        <v>43766</v>
      </c>
      <c r="K9110" s="1"/>
      <c r="L9110" s="1" t="s">
        <v>4149</v>
      </c>
      <c r="M9110" s="1" t="s">
        <v>11511</v>
      </c>
      <c r="N9110">
        <v>12.39</v>
      </c>
      <c r="O9110">
        <v>12.492653000000001</v>
      </c>
      <c r="P9110" s="1"/>
      <c r="Q9110" s="1"/>
    </row>
    <row r="9111" spans="1:17" x14ac:dyDescent="0.2">
      <c r="A9111">
        <v>35</v>
      </c>
      <c r="B9111" s="1" t="s">
        <v>17</v>
      </c>
      <c r="C9111" s="1" t="s">
        <v>18</v>
      </c>
      <c r="D9111" s="1" t="s">
        <v>19</v>
      </c>
      <c r="E9111" s="1" t="s">
        <v>20</v>
      </c>
      <c r="F9111" s="1" t="s">
        <v>21</v>
      </c>
      <c r="G9111" s="1" t="s">
        <v>22</v>
      </c>
      <c r="H9111" s="2">
        <v>43739</v>
      </c>
      <c r="I9111" s="2">
        <v>43830</v>
      </c>
      <c r="J9111" s="2">
        <v>43766</v>
      </c>
      <c r="K9111" s="1"/>
      <c r="L9111" s="1" t="s">
        <v>2663</v>
      </c>
      <c r="M9111" s="1" t="s">
        <v>11511</v>
      </c>
      <c r="N9111">
        <v>1.1160190000000001</v>
      </c>
      <c r="O9111">
        <v>1.115939</v>
      </c>
      <c r="P9111" s="1"/>
      <c r="Q9111" s="1"/>
    </row>
    <row r="9112" spans="1:17" x14ac:dyDescent="0.2">
      <c r="A9112">
        <v>35</v>
      </c>
      <c r="B9112" s="1" t="s">
        <v>17</v>
      </c>
      <c r="C9112" s="1" t="s">
        <v>18</v>
      </c>
      <c r="D9112" s="1" t="s">
        <v>19</v>
      </c>
      <c r="E9112" s="1" t="s">
        <v>20</v>
      </c>
      <c r="F9112" s="1" t="s">
        <v>21</v>
      </c>
      <c r="G9112" s="1" t="s">
        <v>22</v>
      </c>
      <c r="H9112" s="2">
        <v>43739</v>
      </c>
      <c r="I9112" s="2">
        <v>43830</v>
      </c>
      <c r="J9112" s="2">
        <v>43766</v>
      </c>
      <c r="K9112" s="1"/>
      <c r="L9112" s="1" t="s">
        <v>2999</v>
      </c>
      <c r="M9112" s="1" t="s">
        <v>11511</v>
      </c>
      <c r="N9112">
        <v>45.174999999999997</v>
      </c>
      <c r="O9112">
        <v>45.559001000000002</v>
      </c>
      <c r="P9112" s="1"/>
      <c r="Q9112" s="1"/>
    </row>
    <row r="9113" spans="1:17" x14ac:dyDescent="0.2">
      <c r="A9113">
        <v>35</v>
      </c>
      <c r="B9113" s="1" t="s">
        <v>17</v>
      </c>
      <c r="C9113" s="1" t="s">
        <v>18</v>
      </c>
      <c r="D9113" s="1" t="s">
        <v>19</v>
      </c>
      <c r="E9113" s="1" t="s">
        <v>20</v>
      </c>
      <c r="F9113" s="1" t="s">
        <v>21</v>
      </c>
      <c r="G9113" s="1" t="s">
        <v>22</v>
      </c>
      <c r="H9113" s="2">
        <v>43739</v>
      </c>
      <c r="I9113" s="2">
        <v>43830</v>
      </c>
      <c r="J9113" s="2">
        <v>43766</v>
      </c>
      <c r="K9113" s="1"/>
      <c r="L9113" s="1" t="s">
        <v>421</v>
      </c>
      <c r="M9113" s="1" t="s">
        <v>11511</v>
      </c>
      <c r="N9113">
        <v>1.1090629999999999</v>
      </c>
      <c r="O9113">
        <v>1.109351</v>
      </c>
      <c r="P9113" s="1"/>
      <c r="Q9113" s="1"/>
    </row>
    <row r="9114" spans="1:17" x14ac:dyDescent="0.2">
      <c r="A9114">
        <v>35</v>
      </c>
      <c r="B9114" s="1" t="s">
        <v>17</v>
      </c>
      <c r="C9114" s="1" t="s">
        <v>18</v>
      </c>
      <c r="D9114" s="1" t="s">
        <v>19</v>
      </c>
      <c r="E9114" s="1" t="s">
        <v>20</v>
      </c>
      <c r="F9114" s="1" t="s">
        <v>21</v>
      </c>
      <c r="G9114" s="1" t="s">
        <v>22</v>
      </c>
      <c r="H9114" s="2">
        <v>43739</v>
      </c>
      <c r="I9114" s="2">
        <v>43830</v>
      </c>
      <c r="J9114" s="2">
        <v>43766</v>
      </c>
      <c r="K9114" s="1"/>
      <c r="L9114" s="1" t="s">
        <v>919</v>
      </c>
      <c r="M9114" s="1" t="s">
        <v>11511</v>
      </c>
      <c r="N9114">
        <v>199.43625</v>
      </c>
      <c r="O9114">
        <v>199.46999700000001</v>
      </c>
      <c r="P9114" s="1" t="s">
        <v>14430</v>
      </c>
      <c r="Q9114" s="1" t="s">
        <v>22253</v>
      </c>
    </row>
    <row r="9115" spans="1:17" x14ac:dyDescent="0.2">
      <c r="A9115">
        <v>35</v>
      </c>
      <c r="B9115" s="1" t="s">
        <v>17</v>
      </c>
      <c r="C9115" s="1" t="s">
        <v>18</v>
      </c>
      <c r="D9115" s="1" t="s">
        <v>19</v>
      </c>
      <c r="E9115" s="1" t="s">
        <v>20</v>
      </c>
      <c r="F9115" s="1" t="s">
        <v>21</v>
      </c>
      <c r="G9115" s="1" t="s">
        <v>22</v>
      </c>
      <c r="H9115" s="2">
        <v>43739</v>
      </c>
      <c r="I9115" s="2">
        <v>43830</v>
      </c>
      <c r="J9115" s="2">
        <v>43766</v>
      </c>
      <c r="K9115" s="1"/>
      <c r="L9115" s="1" t="s">
        <v>1328</v>
      </c>
      <c r="M9115" s="1" t="s">
        <v>11511</v>
      </c>
      <c r="N9115">
        <v>1.115612</v>
      </c>
      <c r="O9115">
        <v>1.115612</v>
      </c>
      <c r="P9115" s="1"/>
      <c r="Q9115" s="1"/>
    </row>
    <row r="9116" spans="1:17" x14ac:dyDescent="0.2">
      <c r="A9116">
        <v>35</v>
      </c>
      <c r="B9116" s="1" t="s">
        <v>17</v>
      </c>
      <c r="C9116" s="1" t="s">
        <v>18</v>
      </c>
      <c r="D9116" s="1" t="s">
        <v>19</v>
      </c>
      <c r="E9116" s="1" t="s">
        <v>20</v>
      </c>
      <c r="F9116" s="1" t="s">
        <v>21</v>
      </c>
      <c r="G9116" s="1" t="s">
        <v>22</v>
      </c>
      <c r="H9116" s="2">
        <v>43739</v>
      </c>
      <c r="I9116" s="2">
        <v>43830</v>
      </c>
      <c r="J9116" s="2">
        <v>43766</v>
      </c>
      <c r="K9116" s="1"/>
      <c r="L9116" s="1" t="s">
        <v>4918</v>
      </c>
      <c r="M9116" s="1" t="s">
        <v>11511</v>
      </c>
      <c r="N9116">
        <v>0.64500000000000002</v>
      </c>
      <c r="O9116">
        <v>0.65359800000000001</v>
      </c>
      <c r="P9116" s="1" t="s">
        <v>11648</v>
      </c>
      <c r="Q9116" s="1" t="s">
        <v>12540</v>
      </c>
    </row>
    <row r="9117" spans="1:17" x14ac:dyDescent="0.2">
      <c r="A9117">
        <v>35</v>
      </c>
      <c r="B9117" s="1" t="s">
        <v>17</v>
      </c>
      <c r="C9117" s="1" t="s">
        <v>18</v>
      </c>
      <c r="D9117" s="1" t="s">
        <v>19</v>
      </c>
      <c r="E9117" s="1" t="s">
        <v>20</v>
      </c>
      <c r="F9117" s="1" t="s">
        <v>21</v>
      </c>
      <c r="G9117" s="1" t="s">
        <v>22</v>
      </c>
      <c r="H9117" s="2">
        <v>43739</v>
      </c>
      <c r="I9117" s="2">
        <v>43830</v>
      </c>
      <c r="J9117" s="2">
        <v>43766</v>
      </c>
      <c r="K9117" s="1"/>
      <c r="L9117" s="1" t="s">
        <v>433</v>
      </c>
      <c r="M9117" s="1" t="s">
        <v>11511</v>
      </c>
      <c r="N9117">
        <v>1.111675</v>
      </c>
      <c r="O9117">
        <v>1.112101</v>
      </c>
      <c r="P9117" s="1" t="s">
        <v>13428</v>
      </c>
      <c r="Q9117" s="1" t="s">
        <v>22254</v>
      </c>
    </row>
    <row r="9118" spans="1:17" x14ac:dyDescent="0.2">
      <c r="A9118">
        <v>35</v>
      </c>
      <c r="B9118" s="1" t="s">
        <v>17</v>
      </c>
      <c r="C9118" s="1" t="s">
        <v>18</v>
      </c>
      <c r="D9118" s="1" t="s">
        <v>19</v>
      </c>
      <c r="E9118" s="1" t="s">
        <v>20</v>
      </c>
      <c r="F9118" s="1" t="s">
        <v>21</v>
      </c>
      <c r="G9118" s="1" t="s">
        <v>22</v>
      </c>
      <c r="H9118" s="2">
        <v>43739</v>
      </c>
      <c r="I9118" s="2">
        <v>43830</v>
      </c>
      <c r="J9118" s="2">
        <v>43766</v>
      </c>
      <c r="K9118" s="1"/>
      <c r="L9118" s="1" t="s">
        <v>4919</v>
      </c>
      <c r="M9118" s="1" t="s">
        <v>11511</v>
      </c>
      <c r="N9118">
        <v>0.61</v>
      </c>
      <c r="O9118">
        <v>0.61646199999999995</v>
      </c>
      <c r="P9118" s="1" t="s">
        <v>12139</v>
      </c>
      <c r="Q9118" s="1" t="s">
        <v>12118</v>
      </c>
    </row>
    <row r="9119" spans="1:17" x14ac:dyDescent="0.2">
      <c r="A9119">
        <v>35</v>
      </c>
      <c r="B9119" s="1" t="s">
        <v>17</v>
      </c>
      <c r="C9119" s="1" t="s">
        <v>18</v>
      </c>
      <c r="D9119" s="1" t="s">
        <v>19</v>
      </c>
      <c r="E9119" s="1" t="s">
        <v>20</v>
      </c>
      <c r="F9119" s="1" t="s">
        <v>21</v>
      </c>
      <c r="G9119" s="1" t="s">
        <v>22</v>
      </c>
      <c r="H9119" s="2">
        <v>43739</v>
      </c>
      <c r="I9119" s="2">
        <v>43830</v>
      </c>
      <c r="J9119" s="2">
        <v>43766</v>
      </c>
      <c r="K9119" s="1"/>
      <c r="L9119" s="1" t="s">
        <v>1203</v>
      </c>
      <c r="M9119" s="1" t="s">
        <v>11511</v>
      </c>
      <c r="N9119">
        <v>1.109561</v>
      </c>
      <c r="O9119">
        <v>1.1096779999999999</v>
      </c>
      <c r="P9119" s="1" t="s">
        <v>14431</v>
      </c>
      <c r="Q9119" s="1" t="s">
        <v>22255</v>
      </c>
    </row>
    <row r="9120" spans="1:17" x14ac:dyDescent="0.2">
      <c r="A9120">
        <v>35</v>
      </c>
      <c r="B9120" s="1" t="s">
        <v>17</v>
      </c>
      <c r="C9120" s="1" t="s">
        <v>18</v>
      </c>
      <c r="D9120" s="1" t="s">
        <v>19</v>
      </c>
      <c r="E9120" s="1" t="s">
        <v>20</v>
      </c>
      <c r="F9120" s="1" t="s">
        <v>21</v>
      </c>
      <c r="G9120" s="1" t="s">
        <v>22</v>
      </c>
      <c r="H9120" s="2">
        <v>43739</v>
      </c>
      <c r="I9120" s="2">
        <v>43830</v>
      </c>
      <c r="J9120" s="2">
        <v>43766</v>
      </c>
      <c r="K9120" s="1"/>
      <c r="L9120" s="1" t="s">
        <v>4150</v>
      </c>
      <c r="M9120" s="1" t="s">
        <v>11511</v>
      </c>
      <c r="N9120">
        <v>0.39666699999999999</v>
      </c>
      <c r="O9120">
        <v>0.398067</v>
      </c>
      <c r="P9120" s="1" t="s">
        <v>11587</v>
      </c>
      <c r="Q9120" s="1" t="s">
        <v>11680</v>
      </c>
    </row>
    <row r="9121" spans="1:17" x14ac:dyDescent="0.2">
      <c r="A9121">
        <v>35</v>
      </c>
      <c r="B9121" s="1" t="s">
        <v>17</v>
      </c>
      <c r="C9121" s="1" t="s">
        <v>18</v>
      </c>
      <c r="D9121" s="1" t="s">
        <v>19</v>
      </c>
      <c r="E9121" s="1" t="s">
        <v>20</v>
      </c>
      <c r="F9121" s="1" t="s">
        <v>21</v>
      </c>
      <c r="G9121" s="1" t="s">
        <v>22</v>
      </c>
      <c r="H9121" s="2">
        <v>43739</v>
      </c>
      <c r="I9121" s="2">
        <v>43830</v>
      </c>
      <c r="J9121" s="2">
        <v>43766</v>
      </c>
      <c r="K9121" s="1"/>
      <c r="L9121" s="1" t="s">
        <v>848</v>
      </c>
      <c r="M9121" s="1" t="s">
        <v>11511</v>
      </c>
      <c r="N9121">
        <v>1.1133439999999999</v>
      </c>
      <c r="O9121">
        <v>1.1132379999999999</v>
      </c>
      <c r="P9121" s="1"/>
      <c r="Q9121" s="1"/>
    </row>
    <row r="9122" spans="1:17" x14ac:dyDescent="0.2">
      <c r="A9122">
        <v>35</v>
      </c>
      <c r="B9122" s="1" t="s">
        <v>17</v>
      </c>
      <c r="C9122" s="1" t="s">
        <v>18</v>
      </c>
      <c r="D9122" s="1" t="s">
        <v>19</v>
      </c>
      <c r="E9122" s="1" t="s">
        <v>20</v>
      </c>
      <c r="F9122" s="1" t="s">
        <v>21</v>
      </c>
      <c r="G9122" s="1" t="s">
        <v>22</v>
      </c>
      <c r="H9122" s="2">
        <v>43739</v>
      </c>
      <c r="I9122" s="2">
        <v>43830</v>
      </c>
      <c r="J9122" s="2">
        <v>43766</v>
      </c>
      <c r="K9122" s="1"/>
      <c r="L9122" s="1" t="s">
        <v>390</v>
      </c>
      <c r="M9122" s="1" t="s">
        <v>11511</v>
      </c>
      <c r="N9122">
        <v>7.0000000000000007E-2</v>
      </c>
      <c r="O9122">
        <v>0.128631</v>
      </c>
      <c r="P9122" s="1"/>
      <c r="Q9122" s="1"/>
    </row>
    <row r="9123" spans="1:17" x14ac:dyDescent="0.2">
      <c r="A9123">
        <v>35</v>
      </c>
      <c r="B9123" s="1" t="s">
        <v>17</v>
      </c>
      <c r="C9123" s="1" t="s">
        <v>18</v>
      </c>
      <c r="D9123" s="1" t="s">
        <v>19</v>
      </c>
      <c r="E9123" s="1" t="s">
        <v>20</v>
      </c>
      <c r="F9123" s="1" t="s">
        <v>21</v>
      </c>
      <c r="G9123" s="1" t="s">
        <v>22</v>
      </c>
      <c r="H9123" s="2">
        <v>43739</v>
      </c>
      <c r="I9123" s="2">
        <v>43830</v>
      </c>
      <c r="J9123" s="2">
        <v>43766</v>
      </c>
      <c r="K9123" s="1"/>
      <c r="L9123" s="1" t="s">
        <v>459</v>
      </c>
      <c r="M9123" s="1" t="s">
        <v>11511</v>
      </c>
      <c r="N9123">
        <v>1.1107860000000001</v>
      </c>
      <c r="O9123">
        <v>1.1111219999999999</v>
      </c>
      <c r="P9123" s="1" t="s">
        <v>14432</v>
      </c>
      <c r="Q9123" s="1" t="s">
        <v>22256</v>
      </c>
    </row>
    <row r="9124" spans="1:17" x14ac:dyDescent="0.2">
      <c r="A9124">
        <v>35</v>
      </c>
      <c r="B9124" s="1" t="s">
        <v>17</v>
      </c>
      <c r="C9124" s="1" t="s">
        <v>18</v>
      </c>
      <c r="D9124" s="1" t="s">
        <v>19</v>
      </c>
      <c r="E9124" s="1" t="s">
        <v>20</v>
      </c>
      <c r="F9124" s="1" t="s">
        <v>21</v>
      </c>
      <c r="G9124" s="1" t="s">
        <v>22</v>
      </c>
      <c r="H9124" s="2">
        <v>43739</v>
      </c>
      <c r="I9124" s="2">
        <v>43830</v>
      </c>
      <c r="J9124" s="2">
        <v>43766</v>
      </c>
      <c r="K9124" s="1"/>
      <c r="L9124" s="1" t="s">
        <v>3005</v>
      </c>
      <c r="M9124" s="1" t="s">
        <v>11511</v>
      </c>
      <c r="N9124">
        <v>1.4550000000000001</v>
      </c>
      <c r="O9124">
        <v>1.2607269999999999</v>
      </c>
      <c r="P9124" s="1" t="s">
        <v>11876</v>
      </c>
      <c r="Q9124" s="1" t="s">
        <v>12961</v>
      </c>
    </row>
    <row r="9125" spans="1:17" x14ac:dyDescent="0.2">
      <c r="A9125">
        <v>35</v>
      </c>
      <c r="B9125" s="1" t="s">
        <v>17</v>
      </c>
      <c r="C9125" s="1" t="s">
        <v>18</v>
      </c>
      <c r="D9125" s="1" t="s">
        <v>19</v>
      </c>
      <c r="E9125" s="1" t="s">
        <v>20</v>
      </c>
      <c r="F9125" s="1" t="s">
        <v>21</v>
      </c>
      <c r="G9125" s="1" t="s">
        <v>22</v>
      </c>
      <c r="H9125" s="2">
        <v>43739</v>
      </c>
      <c r="I9125" s="2">
        <v>43830</v>
      </c>
      <c r="J9125" s="2">
        <v>43766</v>
      </c>
      <c r="K9125" s="1"/>
      <c r="L9125" s="1" t="s">
        <v>465</v>
      </c>
      <c r="M9125" s="1" t="s">
        <v>11511</v>
      </c>
      <c r="N9125">
        <v>1.108528</v>
      </c>
      <c r="O9125">
        <v>1.108797</v>
      </c>
      <c r="P9125" s="1" t="s">
        <v>14433</v>
      </c>
      <c r="Q9125" s="1" t="s">
        <v>22257</v>
      </c>
    </row>
    <row r="9126" spans="1:17" x14ac:dyDescent="0.2">
      <c r="A9126">
        <v>35</v>
      </c>
      <c r="B9126" s="1" t="s">
        <v>17</v>
      </c>
      <c r="C9126" s="1" t="s">
        <v>18</v>
      </c>
      <c r="D9126" s="1" t="s">
        <v>19</v>
      </c>
      <c r="E9126" s="1" t="s">
        <v>20</v>
      </c>
      <c r="F9126" s="1" t="s">
        <v>21</v>
      </c>
      <c r="G9126" s="1" t="s">
        <v>22</v>
      </c>
      <c r="H9126" s="2">
        <v>43739</v>
      </c>
      <c r="I9126" s="2">
        <v>43830</v>
      </c>
      <c r="J9126" s="2">
        <v>43766</v>
      </c>
      <c r="K9126" s="1"/>
      <c r="L9126" s="1" t="s">
        <v>4920</v>
      </c>
      <c r="M9126" s="1" t="s">
        <v>11511</v>
      </c>
      <c r="N9126">
        <v>2.23</v>
      </c>
      <c r="O9126">
        <v>2.25583</v>
      </c>
      <c r="P9126" s="1"/>
      <c r="Q9126" s="1"/>
    </row>
    <row r="9127" spans="1:17" x14ac:dyDescent="0.2">
      <c r="A9127">
        <v>35</v>
      </c>
      <c r="B9127" s="1" t="s">
        <v>17</v>
      </c>
      <c r="C9127" s="1" t="s">
        <v>18</v>
      </c>
      <c r="D9127" s="1" t="s">
        <v>19</v>
      </c>
      <c r="E9127" s="1" t="s">
        <v>20</v>
      </c>
      <c r="F9127" s="1" t="s">
        <v>21</v>
      </c>
      <c r="G9127" s="1" t="s">
        <v>22</v>
      </c>
      <c r="H9127" s="2">
        <v>43739</v>
      </c>
      <c r="I9127" s="2">
        <v>43830</v>
      </c>
      <c r="J9127" s="2">
        <v>43766</v>
      </c>
      <c r="K9127" s="1"/>
      <c r="L9127" s="1" t="s">
        <v>475</v>
      </c>
      <c r="M9127" s="1" t="s">
        <v>11510</v>
      </c>
      <c r="N9127">
        <v>107.11750000000001</v>
      </c>
      <c r="O9127">
        <v>107.041667</v>
      </c>
      <c r="P9127" s="1"/>
      <c r="Q9127" s="1"/>
    </row>
    <row r="9128" spans="1:17" x14ac:dyDescent="0.2">
      <c r="A9128">
        <v>35</v>
      </c>
      <c r="B9128" s="1" t="s">
        <v>17</v>
      </c>
      <c r="C9128" s="1" t="s">
        <v>18</v>
      </c>
      <c r="D9128" s="1" t="s">
        <v>19</v>
      </c>
      <c r="E9128" s="1" t="s">
        <v>20</v>
      </c>
      <c r="F9128" s="1" t="s">
        <v>21</v>
      </c>
      <c r="G9128" s="1" t="s">
        <v>22</v>
      </c>
      <c r="H9128" s="2">
        <v>43739</v>
      </c>
      <c r="I9128" s="2">
        <v>43830</v>
      </c>
      <c r="J9128" s="2">
        <v>43766</v>
      </c>
      <c r="K9128" s="1"/>
      <c r="L9128" s="1" t="s">
        <v>2019</v>
      </c>
      <c r="M9128" s="1" t="s">
        <v>11511</v>
      </c>
      <c r="N9128">
        <v>0.53</v>
      </c>
      <c r="O9128">
        <v>0.53018900000000002</v>
      </c>
      <c r="P9128" s="1"/>
      <c r="Q9128" s="1"/>
    </row>
    <row r="9129" spans="1:17" x14ac:dyDescent="0.2">
      <c r="A9129">
        <v>35</v>
      </c>
      <c r="B9129" s="1" t="s">
        <v>17</v>
      </c>
      <c r="C9129" s="1" t="s">
        <v>18</v>
      </c>
      <c r="D9129" s="1" t="s">
        <v>19</v>
      </c>
      <c r="E9129" s="1" t="s">
        <v>20</v>
      </c>
      <c r="F9129" s="1" t="s">
        <v>21</v>
      </c>
      <c r="G9129" s="1" t="s">
        <v>22</v>
      </c>
      <c r="H9129" s="2">
        <v>43739</v>
      </c>
      <c r="I9129" s="2">
        <v>43830</v>
      </c>
      <c r="J9129" s="2">
        <v>43766</v>
      </c>
      <c r="K9129" s="1"/>
      <c r="L9129" s="1" t="s">
        <v>1228</v>
      </c>
      <c r="M9129" s="1" t="s">
        <v>11510</v>
      </c>
      <c r="N9129">
        <v>99.288667000000004</v>
      </c>
      <c r="O9129">
        <v>99.336517000000001</v>
      </c>
      <c r="P9129" s="1" t="s">
        <v>14434</v>
      </c>
      <c r="Q9129" s="1" t="s">
        <v>13734</v>
      </c>
    </row>
    <row r="9130" spans="1:17" x14ac:dyDescent="0.2">
      <c r="A9130">
        <v>35</v>
      </c>
      <c r="B9130" s="1" t="s">
        <v>17</v>
      </c>
      <c r="C9130" s="1" t="s">
        <v>18</v>
      </c>
      <c r="D9130" s="1" t="s">
        <v>19</v>
      </c>
      <c r="E9130" s="1" t="s">
        <v>20</v>
      </c>
      <c r="F9130" s="1" t="s">
        <v>21</v>
      </c>
      <c r="G9130" s="1" t="s">
        <v>22</v>
      </c>
      <c r="H9130" s="2">
        <v>43739</v>
      </c>
      <c r="I9130" s="2">
        <v>43830</v>
      </c>
      <c r="J9130" s="2">
        <v>43766</v>
      </c>
      <c r="K9130" s="1"/>
      <c r="L9130" s="1" t="s">
        <v>4921</v>
      </c>
      <c r="M9130" s="1" t="s">
        <v>11511</v>
      </c>
      <c r="N9130">
        <v>0.26</v>
      </c>
      <c r="O9130">
        <v>0.26</v>
      </c>
      <c r="P9130" s="1"/>
      <c r="Q9130" s="1"/>
    </row>
    <row r="9131" spans="1:17" x14ac:dyDescent="0.2">
      <c r="A9131">
        <v>35</v>
      </c>
      <c r="B9131" s="1" t="s">
        <v>17</v>
      </c>
      <c r="C9131" s="1" t="s">
        <v>18</v>
      </c>
      <c r="D9131" s="1" t="s">
        <v>19</v>
      </c>
      <c r="E9131" s="1" t="s">
        <v>20</v>
      </c>
      <c r="F9131" s="1" t="s">
        <v>21</v>
      </c>
      <c r="G9131" s="1" t="s">
        <v>22</v>
      </c>
      <c r="H9131" s="2">
        <v>43739</v>
      </c>
      <c r="I9131" s="2">
        <v>43830</v>
      </c>
      <c r="J9131" s="2">
        <v>43766</v>
      </c>
      <c r="K9131" s="1"/>
      <c r="L9131" s="1" t="s">
        <v>4922</v>
      </c>
      <c r="M9131" s="1" t="s">
        <v>11510</v>
      </c>
      <c r="N9131">
        <v>100.952</v>
      </c>
      <c r="O9131">
        <v>101.272537</v>
      </c>
      <c r="P9131" s="1" t="s">
        <v>14435</v>
      </c>
      <c r="Q9131" s="1" t="s">
        <v>22258</v>
      </c>
    </row>
    <row r="9132" spans="1:17" x14ac:dyDescent="0.2">
      <c r="A9132">
        <v>35</v>
      </c>
      <c r="B9132" s="1" t="s">
        <v>17</v>
      </c>
      <c r="C9132" s="1" t="s">
        <v>18</v>
      </c>
      <c r="D9132" s="1" t="s">
        <v>19</v>
      </c>
      <c r="E9132" s="1" t="s">
        <v>20</v>
      </c>
      <c r="F9132" s="1" t="s">
        <v>21</v>
      </c>
      <c r="G9132" s="1" t="s">
        <v>22</v>
      </c>
      <c r="H9132" s="2">
        <v>43739</v>
      </c>
      <c r="I9132" s="2">
        <v>43830</v>
      </c>
      <c r="J9132" s="2">
        <v>43766</v>
      </c>
      <c r="K9132" s="1"/>
      <c r="L9132" s="1" t="s">
        <v>2021</v>
      </c>
      <c r="M9132" s="1" t="s">
        <v>11511</v>
      </c>
      <c r="N9132">
        <v>0.88</v>
      </c>
      <c r="O9132">
        <v>0.87987700000000002</v>
      </c>
      <c r="P9132" s="1" t="s">
        <v>14436</v>
      </c>
      <c r="Q9132" s="1" t="s">
        <v>12505</v>
      </c>
    </row>
    <row r="9133" spans="1:17" x14ac:dyDescent="0.2">
      <c r="A9133">
        <v>35</v>
      </c>
      <c r="B9133" s="1" t="s">
        <v>17</v>
      </c>
      <c r="C9133" s="1" t="s">
        <v>18</v>
      </c>
      <c r="D9133" s="1" t="s">
        <v>19</v>
      </c>
      <c r="E9133" s="1" t="s">
        <v>20</v>
      </c>
      <c r="F9133" s="1" t="s">
        <v>21</v>
      </c>
      <c r="G9133" s="1" t="s">
        <v>22</v>
      </c>
      <c r="H9133" s="2">
        <v>43739</v>
      </c>
      <c r="I9133" s="2">
        <v>43830</v>
      </c>
      <c r="J9133" s="2">
        <v>43766</v>
      </c>
      <c r="K9133" s="1"/>
      <c r="L9133" s="1" t="s">
        <v>1229</v>
      </c>
      <c r="M9133" s="1" t="s">
        <v>11510</v>
      </c>
      <c r="N9133">
        <v>91.221700999999996</v>
      </c>
      <c r="O9133">
        <v>91.441552999999999</v>
      </c>
      <c r="P9133" s="1"/>
      <c r="Q9133" s="1"/>
    </row>
    <row r="9134" spans="1:17" x14ac:dyDescent="0.2">
      <c r="A9134">
        <v>35</v>
      </c>
      <c r="B9134" s="1" t="s">
        <v>17</v>
      </c>
      <c r="C9134" s="1" t="s">
        <v>18</v>
      </c>
      <c r="D9134" s="1" t="s">
        <v>19</v>
      </c>
      <c r="E9134" s="1" t="s">
        <v>20</v>
      </c>
      <c r="F9134" s="1" t="s">
        <v>21</v>
      </c>
      <c r="G9134" s="1" t="s">
        <v>22</v>
      </c>
      <c r="H9134" s="2">
        <v>43739</v>
      </c>
      <c r="I9134" s="2">
        <v>43830</v>
      </c>
      <c r="J9134" s="2">
        <v>43766</v>
      </c>
      <c r="K9134" s="1"/>
      <c r="L9134" s="1" t="s">
        <v>1255</v>
      </c>
      <c r="M9134" s="1" t="s">
        <v>11511</v>
      </c>
      <c r="N9134">
        <v>11.115714000000001</v>
      </c>
      <c r="O9134">
        <v>11.114805</v>
      </c>
      <c r="P9134" s="1" t="s">
        <v>14437</v>
      </c>
      <c r="Q9134" s="1" t="s">
        <v>22013</v>
      </c>
    </row>
    <row r="9135" spans="1:17" x14ac:dyDescent="0.2">
      <c r="A9135">
        <v>35</v>
      </c>
      <c r="B9135" s="1" t="s">
        <v>17</v>
      </c>
      <c r="C9135" s="1" t="s">
        <v>18</v>
      </c>
      <c r="D9135" s="1" t="s">
        <v>19</v>
      </c>
      <c r="E9135" s="1" t="s">
        <v>20</v>
      </c>
      <c r="F9135" s="1" t="s">
        <v>21</v>
      </c>
      <c r="G9135" s="1" t="s">
        <v>22</v>
      </c>
      <c r="H9135" s="2">
        <v>43739</v>
      </c>
      <c r="I9135" s="2">
        <v>43830</v>
      </c>
      <c r="J9135" s="2">
        <v>43766</v>
      </c>
      <c r="K9135" s="1"/>
      <c r="L9135" s="1" t="s">
        <v>858</v>
      </c>
      <c r="M9135" s="1" t="s">
        <v>11510</v>
      </c>
      <c r="N9135">
        <v>85.528096000000005</v>
      </c>
      <c r="O9135">
        <v>85.528096000000005</v>
      </c>
      <c r="P9135" s="1"/>
      <c r="Q9135" s="1"/>
    </row>
    <row r="9136" spans="1:17" x14ac:dyDescent="0.2">
      <c r="A9136">
        <v>35</v>
      </c>
      <c r="B9136" s="1" t="s">
        <v>17</v>
      </c>
      <c r="C9136" s="1" t="s">
        <v>18</v>
      </c>
      <c r="D9136" s="1" t="s">
        <v>19</v>
      </c>
      <c r="E9136" s="1" t="s">
        <v>20</v>
      </c>
      <c r="F9136" s="1" t="s">
        <v>21</v>
      </c>
      <c r="G9136" s="1" t="s">
        <v>22</v>
      </c>
      <c r="H9136" s="2">
        <v>43739</v>
      </c>
      <c r="I9136" s="2">
        <v>43830</v>
      </c>
      <c r="J9136" s="2">
        <v>43766</v>
      </c>
      <c r="K9136" s="1"/>
      <c r="L9136" s="1" t="s">
        <v>4923</v>
      </c>
      <c r="M9136" s="1" t="s">
        <v>11511</v>
      </c>
      <c r="N9136">
        <v>1.085</v>
      </c>
      <c r="O9136">
        <v>1.095777</v>
      </c>
      <c r="P9136" s="1"/>
      <c r="Q9136" s="1"/>
    </row>
    <row r="9137" spans="1:17" x14ac:dyDescent="0.2">
      <c r="A9137">
        <v>35</v>
      </c>
      <c r="B9137" s="1" t="s">
        <v>17</v>
      </c>
      <c r="C9137" s="1" t="s">
        <v>18</v>
      </c>
      <c r="D9137" s="1" t="s">
        <v>19</v>
      </c>
      <c r="E9137" s="1" t="s">
        <v>20</v>
      </c>
      <c r="F9137" s="1" t="s">
        <v>21</v>
      </c>
      <c r="G9137" s="1" t="s">
        <v>22</v>
      </c>
      <c r="H9137" s="2">
        <v>43739</v>
      </c>
      <c r="I9137" s="2">
        <v>43830</v>
      </c>
      <c r="J9137" s="2">
        <v>43766</v>
      </c>
      <c r="K9137" s="1"/>
      <c r="L9137" s="1" t="s">
        <v>4924</v>
      </c>
      <c r="M9137" s="1" t="s">
        <v>11510</v>
      </c>
      <c r="N9137">
        <v>108.8614</v>
      </c>
      <c r="O9137">
        <v>108.877667</v>
      </c>
      <c r="P9137" s="1" t="s">
        <v>14438</v>
      </c>
      <c r="Q9137" s="1" t="s">
        <v>22259</v>
      </c>
    </row>
    <row r="9138" spans="1:17" x14ac:dyDescent="0.2">
      <c r="A9138">
        <v>35</v>
      </c>
      <c r="B9138" s="1" t="s">
        <v>17</v>
      </c>
      <c r="C9138" s="1" t="s">
        <v>18</v>
      </c>
      <c r="D9138" s="1" t="s">
        <v>19</v>
      </c>
      <c r="E9138" s="1" t="s">
        <v>20</v>
      </c>
      <c r="F9138" s="1" t="s">
        <v>21</v>
      </c>
      <c r="G9138" s="1" t="s">
        <v>22</v>
      </c>
      <c r="H9138" s="2">
        <v>43739</v>
      </c>
      <c r="I9138" s="2">
        <v>43830</v>
      </c>
      <c r="J9138" s="2">
        <v>43766</v>
      </c>
      <c r="K9138" s="1"/>
      <c r="L9138" s="1" t="s">
        <v>4925</v>
      </c>
      <c r="M9138" s="1" t="s">
        <v>11511</v>
      </c>
      <c r="N9138">
        <v>12</v>
      </c>
      <c r="O9138">
        <v>12.000674999999999</v>
      </c>
      <c r="P9138" s="1"/>
      <c r="Q9138" s="1"/>
    </row>
    <row r="9139" spans="1:17" x14ac:dyDescent="0.2">
      <c r="A9139">
        <v>35</v>
      </c>
      <c r="B9139" s="1" t="s">
        <v>17</v>
      </c>
      <c r="C9139" s="1" t="s">
        <v>18</v>
      </c>
      <c r="D9139" s="1" t="s">
        <v>19</v>
      </c>
      <c r="E9139" s="1" t="s">
        <v>20</v>
      </c>
      <c r="F9139" s="1" t="s">
        <v>21</v>
      </c>
      <c r="G9139" s="1" t="s">
        <v>22</v>
      </c>
      <c r="H9139" s="2">
        <v>43739</v>
      </c>
      <c r="I9139" s="2">
        <v>43830</v>
      </c>
      <c r="J9139" s="2">
        <v>43766</v>
      </c>
      <c r="K9139" s="1"/>
      <c r="L9139" s="1" t="s">
        <v>4926</v>
      </c>
      <c r="M9139" s="1" t="s">
        <v>11510</v>
      </c>
      <c r="N9139">
        <v>102.34133300000001</v>
      </c>
      <c r="O9139">
        <v>102.4645</v>
      </c>
      <c r="P9139" s="1" t="s">
        <v>14439</v>
      </c>
      <c r="Q9139" s="1" t="s">
        <v>22260</v>
      </c>
    </row>
    <row r="9140" spans="1:17" x14ac:dyDescent="0.2">
      <c r="A9140">
        <v>35</v>
      </c>
      <c r="B9140" s="1" t="s">
        <v>17</v>
      </c>
      <c r="C9140" s="1" t="s">
        <v>18</v>
      </c>
      <c r="D9140" s="1" t="s">
        <v>19</v>
      </c>
      <c r="E9140" s="1" t="s">
        <v>20</v>
      </c>
      <c r="F9140" s="1" t="s">
        <v>21</v>
      </c>
      <c r="G9140" s="1" t="s">
        <v>22</v>
      </c>
      <c r="H9140" s="2">
        <v>43739</v>
      </c>
      <c r="I9140" s="2">
        <v>43830</v>
      </c>
      <c r="J9140" s="2">
        <v>43766</v>
      </c>
      <c r="K9140" s="1"/>
      <c r="L9140" s="1" t="s">
        <v>924</v>
      </c>
      <c r="M9140" s="1" t="s">
        <v>11511</v>
      </c>
      <c r="N9140">
        <v>2.2050000000000001</v>
      </c>
      <c r="O9140">
        <v>1.912296</v>
      </c>
      <c r="P9140" s="1"/>
      <c r="Q9140" s="1"/>
    </row>
    <row r="9141" spans="1:17" x14ac:dyDescent="0.2">
      <c r="A9141">
        <v>35</v>
      </c>
      <c r="B9141" s="1" t="s">
        <v>17</v>
      </c>
      <c r="C9141" s="1" t="s">
        <v>18</v>
      </c>
      <c r="D9141" s="1" t="s">
        <v>19</v>
      </c>
      <c r="E9141" s="1" t="s">
        <v>20</v>
      </c>
      <c r="F9141" s="1" t="s">
        <v>21</v>
      </c>
      <c r="G9141" s="1" t="s">
        <v>22</v>
      </c>
      <c r="H9141" s="2">
        <v>43739</v>
      </c>
      <c r="I9141" s="2">
        <v>43830</v>
      </c>
      <c r="J9141" s="2">
        <v>43766</v>
      </c>
      <c r="K9141" s="1"/>
      <c r="L9141" s="1" t="s">
        <v>4927</v>
      </c>
      <c r="M9141" s="1" t="s">
        <v>11510</v>
      </c>
      <c r="N9141">
        <v>99.4</v>
      </c>
      <c r="O9141">
        <v>99.4</v>
      </c>
      <c r="P9141" s="1"/>
      <c r="Q9141" s="1"/>
    </row>
    <row r="9142" spans="1:17" x14ac:dyDescent="0.2">
      <c r="A9142">
        <v>35</v>
      </c>
      <c r="B9142" s="1" t="s">
        <v>17</v>
      </c>
      <c r="C9142" s="1" t="s">
        <v>18</v>
      </c>
      <c r="D9142" s="1" t="s">
        <v>19</v>
      </c>
      <c r="E9142" s="1" t="s">
        <v>20</v>
      </c>
      <c r="F9142" s="1" t="s">
        <v>21</v>
      </c>
      <c r="G9142" s="1" t="s">
        <v>22</v>
      </c>
      <c r="H9142" s="2">
        <v>43739</v>
      </c>
      <c r="I9142" s="2">
        <v>43830</v>
      </c>
      <c r="J9142" s="2">
        <v>43766</v>
      </c>
      <c r="K9142" s="1"/>
      <c r="L9142" s="1" t="s">
        <v>926</v>
      </c>
      <c r="M9142" s="1" t="s">
        <v>11511</v>
      </c>
      <c r="N9142">
        <v>3.415</v>
      </c>
      <c r="O9142">
        <v>3.4411649999999998</v>
      </c>
      <c r="P9142" s="1"/>
      <c r="Q9142" s="1"/>
    </row>
    <row r="9143" spans="1:17" x14ac:dyDescent="0.2">
      <c r="A9143">
        <v>35</v>
      </c>
      <c r="B9143" s="1" t="s">
        <v>17</v>
      </c>
      <c r="C9143" s="1" t="s">
        <v>18</v>
      </c>
      <c r="D9143" s="1" t="s">
        <v>19</v>
      </c>
      <c r="E9143" s="1" t="s">
        <v>20</v>
      </c>
      <c r="F9143" s="1" t="s">
        <v>21</v>
      </c>
      <c r="G9143" s="1" t="s">
        <v>22</v>
      </c>
      <c r="H9143" s="2">
        <v>43739</v>
      </c>
      <c r="I9143" s="2">
        <v>43830</v>
      </c>
      <c r="J9143" s="2">
        <v>43766</v>
      </c>
      <c r="K9143" s="1"/>
      <c r="L9143" s="1" t="s">
        <v>495</v>
      </c>
      <c r="M9143" s="1" t="s">
        <v>11510</v>
      </c>
      <c r="N9143">
        <v>144.081108</v>
      </c>
      <c r="O9143">
        <v>144.07321099999999</v>
      </c>
      <c r="P9143" s="1" t="s">
        <v>14440</v>
      </c>
      <c r="Q9143" s="1" t="s">
        <v>22261</v>
      </c>
    </row>
    <row r="9144" spans="1:17" x14ac:dyDescent="0.2">
      <c r="A9144">
        <v>35</v>
      </c>
      <c r="B9144" s="1" t="s">
        <v>17</v>
      </c>
      <c r="C9144" s="1" t="s">
        <v>18</v>
      </c>
      <c r="D9144" s="1" t="s">
        <v>19</v>
      </c>
      <c r="E9144" s="1" t="s">
        <v>20</v>
      </c>
      <c r="F9144" s="1" t="s">
        <v>21</v>
      </c>
      <c r="G9144" s="1" t="s">
        <v>22</v>
      </c>
      <c r="H9144" s="2">
        <v>43739</v>
      </c>
      <c r="I9144" s="2">
        <v>43830</v>
      </c>
      <c r="J9144" s="2">
        <v>43766</v>
      </c>
      <c r="K9144" s="1"/>
      <c r="L9144" s="1" t="s">
        <v>927</v>
      </c>
      <c r="M9144" s="1" t="s">
        <v>11511</v>
      </c>
      <c r="N9144">
        <v>2.84</v>
      </c>
      <c r="O9144">
        <v>2.840141</v>
      </c>
      <c r="P9144" s="1"/>
      <c r="Q9144" s="1"/>
    </row>
    <row r="9145" spans="1:17" x14ac:dyDescent="0.2">
      <c r="A9145">
        <v>35</v>
      </c>
      <c r="B9145" s="1" t="s">
        <v>17</v>
      </c>
      <c r="C9145" s="1" t="s">
        <v>18</v>
      </c>
      <c r="D9145" s="1" t="s">
        <v>19</v>
      </c>
      <c r="E9145" s="1" t="s">
        <v>20</v>
      </c>
      <c r="F9145" s="1" t="s">
        <v>21</v>
      </c>
      <c r="G9145" s="1" t="s">
        <v>22</v>
      </c>
      <c r="H9145" s="2">
        <v>43739</v>
      </c>
      <c r="I9145" s="2">
        <v>43830</v>
      </c>
      <c r="J9145" s="2">
        <v>43766</v>
      </c>
      <c r="K9145" s="1"/>
      <c r="L9145" s="1" t="s">
        <v>1237</v>
      </c>
      <c r="M9145" s="1" t="s">
        <v>11510</v>
      </c>
      <c r="N9145">
        <v>139.96466000000001</v>
      </c>
      <c r="O9145">
        <v>140.08272099999999</v>
      </c>
      <c r="P9145" s="1" t="s">
        <v>14441</v>
      </c>
      <c r="Q9145" s="1" t="s">
        <v>22262</v>
      </c>
    </row>
    <row r="9146" spans="1:17" x14ac:dyDescent="0.2">
      <c r="A9146">
        <v>35</v>
      </c>
      <c r="B9146" s="1" t="s">
        <v>17</v>
      </c>
      <c r="C9146" s="1" t="s">
        <v>18</v>
      </c>
      <c r="D9146" s="1" t="s">
        <v>19</v>
      </c>
      <c r="E9146" s="1" t="s">
        <v>20</v>
      </c>
      <c r="F9146" s="1" t="s">
        <v>21</v>
      </c>
      <c r="G9146" s="1" t="s">
        <v>22</v>
      </c>
      <c r="H9146" s="2">
        <v>43739</v>
      </c>
      <c r="I9146" s="2">
        <v>43830</v>
      </c>
      <c r="J9146" s="2">
        <v>43766</v>
      </c>
      <c r="K9146" s="1"/>
      <c r="L9146" s="1" t="s">
        <v>400</v>
      </c>
      <c r="M9146" s="1" t="s">
        <v>11511</v>
      </c>
      <c r="N9146">
        <v>0.73</v>
      </c>
      <c r="O9146">
        <v>0.73063900000000004</v>
      </c>
      <c r="P9146" s="1" t="s">
        <v>12231</v>
      </c>
      <c r="Q9146" s="1" t="s">
        <v>14319</v>
      </c>
    </row>
    <row r="9147" spans="1:17" x14ac:dyDescent="0.2">
      <c r="A9147">
        <v>35</v>
      </c>
      <c r="B9147" s="1" t="s">
        <v>17</v>
      </c>
      <c r="C9147" s="1" t="s">
        <v>18</v>
      </c>
      <c r="D9147" s="1" t="s">
        <v>19</v>
      </c>
      <c r="E9147" s="1" t="s">
        <v>20</v>
      </c>
      <c r="F9147" s="1" t="s">
        <v>21</v>
      </c>
      <c r="G9147" s="1" t="s">
        <v>22</v>
      </c>
      <c r="H9147" s="2">
        <v>43739</v>
      </c>
      <c r="I9147" s="2">
        <v>43830</v>
      </c>
      <c r="J9147" s="2">
        <v>43766</v>
      </c>
      <c r="K9147" s="1"/>
      <c r="L9147" s="1" t="s">
        <v>866</v>
      </c>
      <c r="M9147" s="1" t="s">
        <v>11510</v>
      </c>
      <c r="N9147">
        <v>134.58000000000001</v>
      </c>
      <c r="O9147">
        <v>134.58000000000001</v>
      </c>
      <c r="P9147" s="1"/>
      <c r="Q9147" s="1"/>
    </row>
    <row r="9148" spans="1:17" x14ac:dyDescent="0.2">
      <c r="A9148">
        <v>35</v>
      </c>
      <c r="B9148" s="1" t="s">
        <v>17</v>
      </c>
      <c r="C9148" s="1" t="s">
        <v>18</v>
      </c>
      <c r="D9148" s="1" t="s">
        <v>19</v>
      </c>
      <c r="E9148" s="1" t="s">
        <v>20</v>
      </c>
      <c r="F9148" s="1" t="s">
        <v>21</v>
      </c>
      <c r="G9148" s="1" t="s">
        <v>22</v>
      </c>
      <c r="H9148" s="2">
        <v>43739</v>
      </c>
      <c r="I9148" s="2">
        <v>43830</v>
      </c>
      <c r="J9148" s="2">
        <v>43766</v>
      </c>
      <c r="K9148" s="1"/>
      <c r="L9148" s="1" t="s">
        <v>2299</v>
      </c>
      <c r="M9148" s="1" t="s">
        <v>11511</v>
      </c>
      <c r="N9148">
        <v>0.22500000000000001</v>
      </c>
      <c r="O9148">
        <v>0.226354</v>
      </c>
      <c r="P9148" s="1"/>
      <c r="Q9148" s="1"/>
    </row>
    <row r="9149" spans="1:17" x14ac:dyDescent="0.2">
      <c r="A9149">
        <v>35</v>
      </c>
      <c r="B9149" s="1" t="s">
        <v>17</v>
      </c>
      <c r="C9149" s="1" t="s">
        <v>18</v>
      </c>
      <c r="D9149" s="1" t="s">
        <v>19</v>
      </c>
      <c r="E9149" s="1" t="s">
        <v>20</v>
      </c>
      <c r="F9149" s="1" t="s">
        <v>21</v>
      </c>
      <c r="G9149" s="1" t="s">
        <v>22</v>
      </c>
      <c r="H9149" s="2">
        <v>43739</v>
      </c>
      <c r="I9149" s="2">
        <v>43830</v>
      </c>
      <c r="J9149" s="2">
        <v>43766</v>
      </c>
      <c r="K9149" s="1"/>
      <c r="L9149" s="1" t="s">
        <v>499</v>
      </c>
      <c r="M9149" s="1" t="s">
        <v>11510</v>
      </c>
      <c r="N9149">
        <v>116.96933300000001</v>
      </c>
      <c r="O9149">
        <v>116.942466</v>
      </c>
      <c r="P9149" s="1" t="s">
        <v>14442</v>
      </c>
      <c r="Q9149" s="1" t="s">
        <v>22263</v>
      </c>
    </row>
    <row r="9150" spans="1:17" x14ac:dyDescent="0.2">
      <c r="A9150">
        <v>35</v>
      </c>
      <c r="B9150" s="1" t="s">
        <v>17</v>
      </c>
      <c r="C9150" s="1" t="s">
        <v>18</v>
      </c>
      <c r="D9150" s="1" t="s">
        <v>19</v>
      </c>
      <c r="E9150" s="1" t="s">
        <v>20</v>
      </c>
      <c r="F9150" s="1" t="s">
        <v>21</v>
      </c>
      <c r="G9150" s="1" t="s">
        <v>22</v>
      </c>
      <c r="H9150" s="2">
        <v>43739</v>
      </c>
      <c r="I9150" s="2">
        <v>43830</v>
      </c>
      <c r="J9150" s="2">
        <v>43766</v>
      </c>
      <c r="K9150" s="1"/>
      <c r="L9150" s="1" t="s">
        <v>4928</v>
      </c>
      <c r="M9150" s="1" t="s">
        <v>11511</v>
      </c>
      <c r="N9150">
        <v>0.875</v>
      </c>
      <c r="O9150">
        <v>0.81666700000000003</v>
      </c>
      <c r="P9150" s="1"/>
      <c r="Q9150" s="1"/>
    </row>
    <row r="9151" spans="1:17" x14ac:dyDescent="0.2">
      <c r="A9151">
        <v>35</v>
      </c>
      <c r="B9151" s="1" t="s">
        <v>17</v>
      </c>
      <c r="C9151" s="1" t="s">
        <v>18</v>
      </c>
      <c r="D9151" s="1" t="s">
        <v>19</v>
      </c>
      <c r="E9151" s="1" t="s">
        <v>20</v>
      </c>
      <c r="F9151" s="1" t="s">
        <v>21</v>
      </c>
      <c r="G9151" s="1" t="s">
        <v>22</v>
      </c>
      <c r="H9151" s="2">
        <v>43739</v>
      </c>
      <c r="I9151" s="2">
        <v>43830</v>
      </c>
      <c r="J9151" s="2">
        <v>43766</v>
      </c>
      <c r="K9151" s="1"/>
      <c r="L9151" s="1" t="s">
        <v>3209</v>
      </c>
      <c r="M9151" s="1" t="s">
        <v>11510</v>
      </c>
      <c r="N9151">
        <v>102.51</v>
      </c>
      <c r="O9151">
        <v>102.51</v>
      </c>
      <c r="P9151" s="1"/>
      <c r="Q9151" s="1"/>
    </row>
    <row r="9152" spans="1:17" x14ac:dyDescent="0.2">
      <c r="A9152">
        <v>35</v>
      </c>
      <c r="B9152" s="1" t="s">
        <v>17</v>
      </c>
      <c r="C9152" s="1" t="s">
        <v>18</v>
      </c>
      <c r="D9152" s="1" t="s">
        <v>19</v>
      </c>
      <c r="E9152" s="1" t="s">
        <v>20</v>
      </c>
      <c r="F9152" s="1" t="s">
        <v>21</v>
      </c>
      <c r="G9152" s="1" t="s">
        <v>22</v>
      </c>
      <c r="H9152" s="2">
        <v>43739</v>
      </c>
      <c r="I9152" s="2">
        <v>43830</v>
      </c>
      <c r="J9152" s="2">
        <v>43766</v>
      </c>
      <c r="K9152" s="1"/>
      <c r="L9152" s="1" t="s">
        <v>4929</v>
      </c>
      <c r="M9152" s="1" t="s">
        <v>11511</v>
      </c>
      <c r="N9152">
        <v>0.65500000000000003</v>
      </c>
      <c r="O9152">
        <v>0.65534400000000004</v>
      </c>
      <c r="P9152" s="1"/>
      <c r="Q9152" s="1"/>
    </row>
    <row r="9153" spans="1:17" x14ac:dyDescent="0.2">
      <c r="A9153">
        <v>35</v>
      </c>
      <c r="B9153" s="1" t="s">
        <v>17</v>
      </c>
      <c r="C9153" s="1" t="s">
        <v>18</v>
      </c>
      <c r="D9153" s="1" t="s">
        <v>19</v>
      </c>
      <c r="E9153" s="1" t="s">
        <v>20</v>
      </c>
      <c r="F9153" s="1" t="s">
        <v>21</v>
      </c>
      <c r="G9153" s="1" t="s">
        <v>22</v>
      </c>
      <c r="H9153" s="2">
        <v>43739</v>
      </c>
      <c r="I9153" s="2">
        <v>43830</v>
      </c>
      <c r="J9153" s="2">
        <v>43766</v>
      </c>
      <c r="K9153" s="1"/>
      <c r="L9153" s="1" t="s">
        <v>2981</v>
      </c>
      <c r="M9153" s="1" t="s">
        <v>11510</v>
      </c>
      <c r="N9153">
        <v>114.834</v>
      </c>
      <c r="O9153">
        <v>114.864835</v>
      </c>
      <c r="P9153" s="1"/>
      <c r="Q9153" s="1"/>
    </row>
    <row r="9154" spans="1:17" x14ac:dyDescent="0.2">
      <c r="A9154">
        <v>35</v>
      </c>
      <c r="B9154" s="1" t="s">
        <v>17</v>
      </c>
      <c r="C9154" s="1" t="s">
        <v>18</v>
      </c>
      <c r="D9154" s="1" t="s">
        <v>19</v>
      </c>
      <c r="E9154" s="1" t="s">
        <v>20</v>
      </c>
      <c r="F9154" s="1" t="s">
        <v>21</v>
      </c>
      <c r="G9154" s="1" t="s">
        <v>22</v>
      </c>
      <c r="H9154" s="2">
        <v>43739</v>
      </c>
      <c r="I9154" s="2">
        <v>43830</v>
      </c>
      <c r="J9154" s="2">
        <v>43766</v>
      </c>
      <c r="K9154" s="1"/>
      <c r="L9154" s="1" t="s">
        <v>4930</v>
      </c>
      <c r="M9154" s="1" t="s">
        <v>11511</v>
      </c>
      <c r="N9154">
        <v>0.375</v>
      </c>
      <c r="O9154">
        <v>0.37559999999999999</v>
      </c>
      <c r="P9154" s="1"/>
      <c r="Q9154" s="1"/>
    </row>
    <row r="9155" spans="1:17" x14ac:dyDescent="0.2">
      <c r="A9155">
        <v>35</v>
      </c>
      <c r="B9155" s="1" t="s">
        <v>17</v>
      </c>
      <c r="C9155" s="1" t="s">
        <v>18</v>
      </c>
      <c r="D9155" s="1" t="s">
        <v>19</v>
      </c>
      <c r="E9155" s="1" t="s">
        <v>20</v>
      </c>
      <c r="F9155" s="1" t="s">
        <v>21</v>
      </c>
      <c r="G9155" s="1" t="s">
        <v>22</v>
      </c>
      <c r="H9155" s="2">
        <v>43739</v>
      </c>
      <c r="I9155" s="2">
        <v>43830</v>
      </c>
      <c r="J9155" s="2">
        <v>43766</v>
      </c>
      <c r="K9155" s="1"/>
      <c r="L9155" s="1" t="s">
        <v>161</v>
      </c>
      <c r="M9155" s="1" t="s">
        <v>11510</v>
      </c>
      <c r="N9155">
        <v>100.05249999999999</v>
      </c>
      <c r="O9155">
        <v>100.05104900000001</v>
      </c>
      <c r="P9155" s="1" t="s">
        <v>14443</v>
      </c>
      <c r="Q9155" s="1" t="s">
        <v>18181</v>
      </c>
    </row>
    <row r="9156" spans="1:17" x14ac:dyDescent="0.2">
      <c r="A9156">
        <v>35</v>
      </c>
      <c r="B9156" s="1" t="s">
        <v>17</v>
      </c>
      <c r="C9156" s="1" t="s">
        <v>18</v>
      </c>
      <c r="D9156" s="1" t="s">
        <v>19</v>
      </c>
      <c r="E9156" s="1" t="s">
        <v>20</v>
      </c>
      <c r="F9156" s="1" t="s">
        <v>21</v>
      </c>
      <c r="G9156" s="1" t="s">
        <v>22</v>
      </c>
      <c r="H9156" s="2">
        <v>43739</v>
      </c>
      <c r="I9156" s="2">
        <v>43830</v>
      </c>
      <c r="J9156" s="2">
        <v>43766</v>
      </c>
      <c r="K9156" s="1"/>
      <c r="L9156" s="1" t="s">
        <v>939</v>
      </c>
      <c r="M9156" s="1" t="s">
        <v>11511</v>
      </c>
      <c r="N9156">
        <v>0.1</v>
      </c>
      <c r="O9156">
        <v>9.0241000000000002E-2</v>
      </c>
      <c r="P9156" s="1"/>
      <c r="Q9156" s="1"/>
    </row>
    <row r="9157" spans="1:17" x14ac:dyDescent="0.2">
      <c r="A9157">
        <v>35</v>
      </c>
      <c r="B9157" s="1" t="s">
        <v>17</v>
      </c>
      <c r="C9157" s="1" t="s">
        <v>18</v>
      </c>
      <c r="D9157" s="1" t="s">
        <v>19</v>
      </c>
      <c r="E9157" s="1" t="s">
        <v>20</v>
      </c>
      <c r="F9157" s="1" t="s">
        <v>21</v>
      </c>
      <c r="G9157" s="1" t="s">
        <v>22</v>
      </c>
      <c r="H9157" s="2">
        <v>43739</v>
      </c>
      <c r="I9157" s="2">
        <v>43830</v>
      </c>
      <c r="J9157" s="2">
        <v>43766</v>
      </c>
      <c r="K9157" s="1"/>
      <c r="L9157" s="1" t="s">
        <v>503</v>
      </c>
      <c r="M9157" s="1" t="s">
        <v>11510</v>
      </c>
      <c r="N9157">
        <v>123.69499999999999</v>
      </c>
      <c r="O9157">
        <v>123.71647299999999</v>
      </c>
      <c r="P9157" s="1" t="s">
        <v>14444</v>
      </c>
      <c r="Q9157" s="1" t="s">
        <v>22264</v>
      </c>
    </row>
    <row r="9158" spans="1:17" x14ac:dyDescent="0.2">
      <c r="A9158">
        <v>35</v>
      </c>
      <c r="B9158" s="1" t="s">
        <v>17</v>
      </c>
      <c r="C9158" s="1" t="s">
        <v>18</v>
      </c>
      <c r="D9158" s="1" t="s">
        <v>19</v>
      </c>
      <c r="E9158" s="1" t="s">
        <v>20</v>
      </c>
      <c r="F9158" s="1" t="s">
        <v>21</v>
      </c>
      <c r="G9158" s="1" t="s">
        <v>22</v>
      </c>
      <c r="H9158" s="2">
        <v>43739</v>
      </c>
      <c r="I9158" s="2">
        <v>43830</v>
      </c>
      <c r="J9158" s="2">
        <v>43766</v>
      </c>
      <c r="K9158" s="1"/>
      <c r="L9158" s="1" t="s">
        <v>942</v>
      </c>
      <c r="M9158" s="1" t="s">
        <v>11511</v>
      </c>
      <c r="N9158">
        <v>3.9E-2</v>
      </c>
      <c r="O9158">
        <v>3.9E-2</v>
      </c>
      <c r="P9158" s="1"/>
      <c r="Q9158" s="1"/>
    </row>
    <row r="9159" spans="1:17" x14ac:dyDescent="0.2">
      <c r="A9159">
        <v>35</v>
      </c>
      <c r="B9159" s="1" t="s">
        <v>17</v>
      </c>
      <c r="C9159" s="1" t="s">
        <v>18</v>
      </c>
      <c r="D9159" s="1" t="s">
        <v>19</v>
      </c>
      <c r="E9159" s="1" t="s">
        <v>20</v>
      </c>
      <c r="F9159" s="1" t="s">
        <v>21</v>
      </c>
      <c r="G9159" s="1" t="s">
        <v>22</v>
      </c>
      <c r="H9159" s="2">
        <v>43739</v>
      </c>
      <c r="I9159" s="2">
        <v>43830</v>
      </c>
      <c r="J9159" s="2">
        <v>43766</v>
      </c>
      <c r="K9159" s="1"/>
      <c r="L9159" s="1" t="s">
        <v>169</v>
      </c>
      <c r="M9159" s="1" t="s">
        <v>11510</v>
      </c>
      <c r="N9159">
        <v>103.3334</v>
      </c>
      <c r="O9159">
        <v>103.31456799999999</v>
      </c>
      <c r="P9159" s="1" t="s">
        <v>14445</v>
      </c>
      <c r="Q9159" s="1" t="s">
        <v>22265</v>
      </c>
    </row>
    <row r="9160" spans="1:17" x14ac:dyDescent="0.2">
      <c r="A9160">
        <v>35</v>
      </c>
      <c r="B9160" s="1" t="s">
        <v>17</v>
      </c>
      <c r="C9160" s="1" t="s">
        <v>18</v>
      </c>
      <c r="D9160" s="1" t="s">
        <v>19</v>
      </c>
      <c r="E9160" s="1" t="s">
        <v>20</v>
      </c>
      <c r="F9160" s="1" t="s">
        <v>21</v>
      </c>
      <c r="G9160" s="1" t="s">
        <v>22</v>
      </c>
      <c r="H9160" s="2">
        <v>43739</v>
      </c>
      <c r="I9160" s="2">
        <v>43830</v>
      </c>
      <c r="J9160" s="2">
        <v>43781</v>
      </c>
      <c r="K9160" s="1"/>
      <c r="L9160" s="1" t="s">
        <v>3829</v>
      </c>
      <c r="M9160" s="1" t="s">
        <v>11511</v>
      </c>
      <c r="N9160">
        <v>4.1399999999999997</v>
      </c>
      <c r="O9160">
        <v>4.1145680000000002</v>
      </c>
      <c r="P9160" s="1" t="s">
        <v>14446</v>
      </c>
      <c r="Q9160" s="1" t="s">
        <v>12053</v>
      </c>
    </row>
    <row r="9161" spans="1:17" x14ac:dyDescent="0.2">
      <c r="A9161">
        <v>35</v>
      </c>
      <c r="B9161" s="1" t="s">
        <v>17</v>
      </c>
      <c r="C9161" s="1" t="s">
        <v>18</v>
      </c>
      <c r="D9161" s="1" t="s">
        <v>19</v>
      </c>
      <c r="E9161" s="1" t="s">
        <v>20</v>
      </c>
      <c r="F9161" s="1" t="s">
        <v>21</v>
      </c>
      <c r="G9161" s="1" t="s">
        <v>22</v>
      </c>
      <c r="H9161" s="2">
        <v>43739</v>
      </c>
      <c r="I9161" s="2">
        <v>43830</v>
      </c>
      <c r="J9161" s="2">
        <v>43781</v>
      </c>
      <c r="K9161" s="1"/>
      <c r="L9161" s="1" t="s">
        <v>879</v>
      </c>
      <c r="M9161" s="1" t="s">
        <v>11510</v>
      </c>
      <c r="N9161">
        <v>102.125</v>
      </c>
      <c r="O9161">
        <v>102.125</v>
      </c>
      <c r="P9161" s="1"/>
      <c r="Q9161" s="1"/>
    </row>
    <row r="9162" spans="1:17" x14ac:dyDescent="0.2">
      <c r="A9162">
        <v>35</v>
      </c>
      <c r="B9162" s="1" t="s">
        <v>17</v>
      </c>
      <c r="C9162" s="1" t="s">
        <v>18</v>
      </c>
      <c r="D9162" s="1" t="s">
        <v>19</v>
      </c>
      <c r="E9162" s="1" t="s">
        <v>20</v>
      </c>
      <c r="F9162" s="1" t="s">
        <v>21</v>
      </c>
      <c r="G9162" s="1" t="s">
        <v>22</v>
      </c>
      <c r="H9162" s="2">
        <v>43739</v>
      </c>
      <c r="I9162" s="2">
        <v>43830</v>
      </c>
      <c r="J9162" s="2">
        <v>43781</v>
      </c>
      <c r="K9162" s="1"/>
      <c r="L9162" s="1" t="s">
        <v>4931</v>
      </c>
      <c r="M9162" s="1" t="s">
        <v>11511</v>
      </c>
      <c r="N9162">
        <v>3.2833329999999998</v>
      </c>
      <c r="O9162">
        <v>3.3210739999999999</v>
      </c>
      <c r="P9162" s="1" t="s">
        <v>14447</v>
      </c>
      <c r="Q9162" s="1" t="s">
        <v>12477</v>
      </c>
    </row>
    <row r="9163" spans="1:17" x14ac:dyDescent="0.2">
      <c r="A9163">
        <v>35</v>
      </c>
      <c r="B9163" s="1" t="s">
        <v>17</v>
      </c>
      <c r="C9163" s="1" t="s">
        <v>18</v>
      </c>
      <c r="D9163" s="1" t="s">
        <v>19</v>
      </c>
      <c r="E9163" s="1" t="s">
        <v>20</v>
      </c>
      <c r="F9163" s="1" t="s">
        <v>21</v>
      </c>
      <c r="G9163" s="1" t="s">
        <v>22</v>
      </c>
      <c r="H9163" s="2">
        <v>43739</v>
      </c>
      <c r="I9163" s="2">
        <v>43830</v>
      </c>
      <c r="J9163" s="2">
        <v>43781</v>
      </c>
      <c r="K9163" s="1"/>
      <c r="L9163" s="1" t="s">
        <v>881</v>
      </c>
      <c r="M9163" s="1" t="s">
        <v>11510</v>
      </c>
      <c r="N9163">
        <v>105.973333</v>
      </c>
      <c r="O9163">
        <v>106.18697899999999</v>
      </c>
      <c r="P9163" s="1" t="s">
        <v>13316</v>
      </c>
      <c r="Q9163" s="1" t="s">
        <v>22266</v>
      </c>
    </row>
    <row r="9164" spans="1:17" x14ac:dyDescent="0.2">
      <c r="A9164">
        <v>35</v>
      </c>
      <c r="B9164" s="1" t="s">
        <v>17</v>
      </c>
      <c r="C9164" s="1" t="s">
        <v>18</v>
      </c>
      <c r="D9164" s="1" t="s">
        <v>19</v>
      </c>
      <c r="E9164" s="1" t="s">
        <v>20</v>
      </c>
      <c r="F9164" s="1" t="s">
        <v>21</v>
      </c>
      <c r="G9164" s="1" t="s">
        <v>22</v>
      </c>
      <c r="H9164" s="2">
        <v>43739</v>
      </c>
      <c r="I9164" s="2">
        <v>43830</v>
      </c>
      <c r="J9164" s="2">
        <v>43781</v>
      </c>
      <c r="K9164" s="1"/>
      <c r="L9164" s="1" t="s">
        <v>4451</v>
      </c>
      <c r="M9164" s="1" t="s">
        <v>11511</v>
      </c>
      <c r="N9164">
        <v>3.82</v>
      </c>
      <c r="O9164">
        <v>3.8405239999999998</v>
      </c>
      <c r="P9164" s="1"/>
      <c r="Q9164" s="1"/>
    </row>
    <row r="9165" spans="1:17" x14ac:dyDescent="0.2">
      <c r="A9165">
        <v>35</v>
      </c>
      <c r="B9165" s="1" t="s">
        <v>17</v>
      </c>
      <c r="C9165" s="1" t="s">
        <v>18</v>
      </c>
      <c r="D9165" s="1" t="s">
        <v>19</v>
      </c>
      <c r="E9165" s="1" t="s">
        <v>20</v>
      </c>
      <c r="F9165" s="1" t="s">
        <v>21</v>
      </c>
      <c r="G9165" s="1" t="s">
        <v>22</v>
      </c>
      <c r="H9165" s="2">
        <v>43739</v>
      </c>
      <c r="I9165" s="2">
        <v>43830</v>
      </c>
      <c r="J9165" s="2">
        <v>43781</v>
      </c>
      <c r="K9165" s="1"/>
      <c r="L9165" s="1" t="s">
        <v>175</v>
      </c>
      <c r="M9165" s="1" t="s">
        <v>11510</v>
      </c>
      <c r="N9165">
        <v>107.334</v>
      </c>
      <c r="O9165">
        <v>107.334</v>
      </c>
      <c r="P9165" s="1"/>
      <c r="Q9165" s="1"/>
    </row>
    <row r="9166" spans="1:17" x14ac:dyDescent="0.2">
      <c r="A9166">
        <v>35</v>
      </c>
      <c r="B9166" s="1" t="s">
        <v>17</v>
      </c>
      <c r="C9166" s="1" t="s">
        <v>18</v>
      </c>
      <c r="D9166" s="1" t="s">
        <v>19</v>
      </c>
      <c r="E9166" s="1" t="s">
        <v>20</v>
      </c>
      <c r="F9166" s="1" t="s">
        <v>21</v>
      </c>
      <c r="G9166" s="1" t="s">
        <v>22</v>
      </c>
      <c r="H9166" s="2">
        <v>43739</v>
      </c>
      <c r="I9166" s="2">
        <v>43830</v>
      </c>
      <c r="J9166" s="2">
        <v>43781</v>
      </c>
      <c r="K9166" s="1"/>
      <c r="L9166" s="1" t="s">
        <v>2413</v>
      </c>
      <c r="M9166" s="1" t="s">
        <v>11511</v>
      </c>
      <c r="N9166">
        <v>5.4450000000000003</v>
      </c>
      <c r="O9166">
        <v>5.4458869999999999</v>
      </c>
      <c r="P9166" s="1"/>
      <c r="Q9166" s="1"/>
    </row>
    <row r="9167" spans="1:17" x14ac:dyDescent="0.2">
      <c r="A9167">
        <v>35</v>
      </c>
      <c r="B9167" s="1" t="s">
        <v>17</v>
      </c>
      <c r="C9167" s="1" t="s">
        <v>18</v>
      </c>
      <c r="D9167" s="1" t="s">
        <v>19</v>
      </c>
      <c r="E9167" s="1" t="s">
        <v>20</v>
      </c>
      <c r="F9167" s="1" t="s">
        <v>21</v>
      </c>
      <c r="G9167" s="1" t="s">
        <v>22</v>
      </c>
      <c r="H9167" s="2">
        <v>43739</v>
      </c>
      <c r="I9167" s="2">
        <v>43830</v>
      </c>
      <c r="J9167" s="2">
        <v>43781</v>
      </c>
      <c r="K9167" s="1"/>
      <c r="L9167" s="1" t="s">
        <v>885</v>
      </c>
      <c r="M9167" s="1" t="s">
        <v>11510</v>
      </c>
      <c r="N9167">
        <v>103.572</v>
      </c>
      <c r="O9167">
        <v>103.572</v>
      </c>
      <c r="P9167" s="1"/>
      <c r="Q9167" s="1"/>
    </row>
    <row r="9168" spans="1:17" x14ac:dyDescent="0.2">
      <c r="A9168">
        <v>35</v>
      </c>
      <c r="B9168" s="1" t="s">
        <v>17</v>
      </c>
      <c r="C9168" s="1" t="s">
        <v>18</v>
      </c>
      <c r="D9168" s="1" t="s">
        <v>19</v>
      </c>
      <c r="E9168" s="1" t="s">
        <v>20</v>
      </c>
      <c r="F9168" s="1" t="s">
        <v>21</v>
      </c>
      <c r="G9168" s="1" t="s">
        <v>22</v>
      </c>
      <c r="H9168" s="2">
        <v>43739</v>
      </c>
      <c r="I9168" s="2">
        <v>43830</v>
      </c>
      <c r="J9168" s="2">
        <v>43781</v>
      </c>
      <c r="K9168" s="1"/>
      <c r="L9168" s="1" t="s">
        <v>4932</v>
      </c>
      <c r="M9168" s="1" t="s">
        <v>11511</v>
      </c>
      <c r="N9168">
        <v>3.7050000000000001</v>
      </c>
      <c r="O9168">
        <v>3.8286389999999999</v>
      </c>
      <c r="P9168" s="1"/>
      <c r="Q9168" s="1"/>
    </row>
    <row r="9169" spans="1:17" x14ac:dyDescent="0.2">
      <c r="A9169">
        <v>35</v>
      </c>
      <c r="B9169" s="1" t="s">
        <v>17</v>
      </c>
      <c r="C9169" s="1" t="s">
        <v>18</v>
      </c>
      <c r="D9169" s="1" t="s">
        <v>19</v>
      </c>
      <c r="E9169" s="1" t="s">
        <v>20</v>
      </c>
      <c r="F9169" s="1" t="s">
        <v>21</v>
      </c>
      <c r="G9169" s="1" t="s">
        <v>22</v>
      </c>
      <c r="H9169" s="2">
        <v>43739</v>
      </c>
      <c r="I9169" s="2">
        <v>43830</v>
      </c>
      <c r="J9169" s="2">
        <v>43781</v>
      </c>
      <c r="K9169" s="1"/>
      <c r="L9169" s="1" t="s">
        <v>2566</v>
      </c>
      <c r="M9169" s="1" t="s">
        <v>11510</v>
      </c>
      <c r="N9169">
        <v>100.788</v>
      </c>
      <c r="O9169">
        <v>100.788</v>
      </c>
      <c r="P9169" s="1"/>
      <c r="Q9169" s="1"/>
    </row>
    <row r="9170" spans="1:17" x14ac:dyDescent="0.2">
      <c r="A9170">
        <v>35</v>
      </c>
      <c r="B9170" s="1" t="s">
        <v>17</v>
      </c>
      <c r="C9170" s="1" t="s">
        <v>18</v>
      </c>
      <c r="D9170" s="1" t="s">
        <v>19</v>
      </c>
      <c r="E9170" s="1" t="s">
        <v>20</v>
      </c>
      <c r="F9170" s="1" t="s">
        <v>21</v>
      </c>
      <c r="G9170" s="1" t="s">
        <v>22</v>
      </c>
      <c r="H9170" s="2">
        <v>43739</v>
      </c>
      <c r="I9170" s="2">
        <v>43830</v>
      </c>
      <c r="J9170" s="2">
        <v>43781</v>
      </c>
      <c r="K9170" s="1"/>
      <c r="L9170" s="1" t="s">
        <v>4933</v>
      </c>
      <c r="M9170" s="1" t="s">
        <v>11511</v>
      </c>
      <c r="N9170">
        <v>0.74</v>
      </c>
      <c r="O9170">
        <v>0.74281399999999997</v>
      </c>
      <c r="P9170" s="1" t="s">
        <v>11931</v>
      </c>
      <c r="Q9170" s="1" t="s">
        <v>11648</v>
      </c>
    </row>
    <row r="9171" spans="1:17" x14ac:dyDescent="0.2">
      <c r="A9171">
        <v>35</v>
      </c>
      <c r="B9171" s="1" t="s">
        <v>17</v>
      </c>
      <c r="C9171" s="1" t="s">
        <v>18</v>
      </c>
      <c r="D9171" s="1" t="s">
        <v>19</v>
      </c>
      <c r="E9171" s="1" t="s">
        <v>20</v>
      </c>
      <c r="F9171" s="1" t="s">
        <v>21</v>
      </c>
      <c r="G9171" s="1" t="s">
        <v>22</v>
      </c>
      <c r="H9171" s="2">
        <v>43739</v>
      </c>
      <c r="I9171" s="2">
        <v>43830</v>
      </c>
      <c r="J9171" s="2">
        <v>43781</v>
      </c>
      <c r="K9171" s="1"/>
      <c r="L9171" s="1" t="s">
        <v>4934</v>
      </c>
      <c r="M9171" s="1" t="s">
        <v>11510</v>
      </c>
      <c r="N9171">
        <v>99.38</v>
      </c>
      <c r="O9171">
        <v>99.38</v>
      </c>
      <c r="P9171" s="1"/>
      <c r="Q9171" s="1"/>
    </row>
    <row r="9172" spans="1:17" x14ac:dyDescent="0.2">
      <c r="A9172">
        <v>35</v>
      </c>
      <c r="B9172" s="1" t="s">
        <v>17</v>
      </c>
      <c r="C9172" s="1" t="s">
        <v>18</v>
      </c>
      <c r="D9172" s="1" t="s">
        <v>19</v>
      </c>
      <c r="E9172" s="1" t="s">
        <v>20</v>
      </c>
      <c r="F9172" s="1" t="s">
        <v>21</v>
      </c>
      <c r="G9172" s="1" t="s">
        <v>22</v>
      </c>
      <c r="H9172" s="2">
        <v>43739</v>
      </c>
      <c r="I9172" s="2">
        <v>43830</v>
      </c>
      <c r="J9172" s="2">
        <v>43781</v>
      </c>
      <c r="K9172" s="1"/>
      <c r="L9172" s="1" t="s">
        <v>4935</v>
      </c>
      <c r="M9172" s="1" t="s">
        <v>11511</v>
      </c>
      <c r="N9172">
        <v>2.19</v>
      </c>
      <c r="O9172">
        <v>2.1917110000000002</v>
      </c>
      <c r="P9172" s="1"/>
      <c r="Q9172" s="1"/>
    </row>
    <row r="9173" spans="1:17" x14ac:dyDescent="0.2">
      <c r="A9173">
        <v>35</v>
      </c>
      <c r="B9173" s="1" t="s">
        <v>17</v>
      </c>
      <c r="C9173" s="1" t="s">
        <v>18</v>
      </c>
      <c r="D9173" s="1" t="s">
        <v>19</v>
      </c>
      <c r="E9173" s="1" t="s">
        <v>20</v>
      </c>
      <c r="F9173" s="1" t="s">
        <v>21</v>
      </c>
      <c r="G9173" s="1" t="s">
        <v>22</v>
      </c>
      <c r="H9173" s="2">
        <v>43739</v>
      </c>
      <c r="I9173" s="2">
        <v>43830</v>
      </c>
      <c r="J9173" s="2">
        <v>43781</v>
      </c>
      <c r="K9173" s="1"/>
      <c r="L9173" s="1" t="s">
        <v>513</v>
      </c>
      <c r="M9173" s="1" t="s">
        <v>11510</v>
      </c>
      <c r="N9173">
        <v>88.506581999999995</v>
      </c>
      <c r="O9173">
        <v>88.506581999999995</v>
      </c>
      <c r="P9173" s="1"/>
      <c r="Q9173" s="1"/>
    </row>
    <row r="9174" spans="1:17" x14ac:dyDescent="0.2">
      <c r="A9174">
        <v>35</v>
      </c>
      <c r="B9174" s="1" t="s">
        <v>17</v>
      </c>
      <c r="C9174" s="1" t="s">
        <v>18</v>
      </c>
      <c r="D9174" s="1" t="s">
        <v>19</v>
      </c>
      <c r="E9174" s="1" t="s">
        <v>20</v>
      </c>
      <c r="F9174" s="1" t="s">
        <v>21</v>
      </c>
      <c r="G9174" s="1" t="s">
        <v>22</v>
      </c>
      <c r="H9174" s="2">
        <v>43739</v>
      </c>
      <c r="I9174" s="2">
        <v>43830</v>
      </c>
      <c r="J9174" s="2">
        <v>43781</v>
      </c>
      <c r="K9174" s="1"/>
      <c r="L9174" s="1" t="s">
        <v>4936</v>
      </c>
      <c r="M9174" s="1" t="s">
        <v>11511</v>
      </c>
      <c r="N9174">
        <v>5.915</v>
      </c>
      <c r="O9174">
        <v>5.9176419999999998</v>
      </c>
      <c r="P9174" s="1"/>
      <c r="Q9174" s="1"/>
    </row>
    <row r="9175" spans="1:17" x14ac:dyDescent="0.2">
      <c r="A9175">
        <v>35</v>
      </c>
      <c r="B9175" s="1" t="s">
        <v>17</v>
      </c>
      <c r="C9175" s="1" t="s">
        <v>18</v>
      </c>
      <c r="D9175" s="1" t="s">
        <v>19</v>
      </c>
      <c r="E9175" s="1" t="s">
        <v>20</v>
      </c>
      <c r="F9175" s="1" t="s">
        <v>21</v>
      </c>
      <c r="G9175" s="1" t="s">
        <v>22</v>
      </c>
      <c r="H9175" s="2">
        <v>43739</v>
      </c>
      <c r="I9175" s="2">
        <v>43830</v>
      </c>
      <c r="J9175" s="2">
        <v>43781</v>
      </c>
      <c r="K9175" s="1"/>
      <c r="L9175" s="1" t="s">
        <v>666</v>
      </c>
      <c r="M9175" s="1" t="s">
        <v>11510</v>
      </c>
      <c r="N9175">
        <v>104.7775</v>
      </c>
      <c r="O9175">
        <v>104.72701000000001</v>
      </c>
      <c r="P9175" s="1" t="s">
        <v>14448</v>
      </c>
      <c r="Q9175" s="1" t="s">
        <v>22267</v>
      </c>
    </row>
    <row r="9176" spans="1:17" x14ac:dyDescent="0.2">
      <c r="A9176">
        <v>35</v>
      </c>
      <c r="B9176" s="1" t="s">
        <v>17</v>
      </c>
      <c r="C9176" s="1" t="s">
        <v>18</v>
      </c>
      <c r="D9176" s="1" t="s">
        <v>19</v>
      </c>
      <c r="E9176" s="1" t="s">
        <v>20</v>
      </c>
      <c r="F9176" s="1" t="s">
        <v>21</v>
      </c>
      <c r="G9176" s="1" t="s">
        <v>22</v>
      </c>
      <c r="H9176" s="2">
        <v>43739</v>
      </c>
      <c r="I9176" s="2">
        <v>43830</v>
      </c>
      <c r="J9176" s="2">
        <v>43781</v>
      </c>
      <c r="K9176" s="1"/>
      <c r="L9176" s="1" t="s">
        <v>4937</v>
      </c>
      <c r="M9176" s="1" t="s">
        <v>11511</v>
      </c>
      <c r="N9176">
        <v>1.234</v>
      </c>
      <c r="O9176">
        <v>1.245136</v>
      </c>
      <c r="P9176" s="1" t="s">
        <v>11864</v>
      </c>
      <c r="Q9176" s="1" t="s">
        <v>12817</v>
      </c>
    </row>
    <row r="9177" spans="1:17" x14ac:dyDescent="0.2">
      <c r="A9177">
        <v>35</v>
      </c>
      <c r="B9177" s="1" t="s">
        <v>17</v>
      </c>
      <c r="C9177" s="1" t="s">
        <v>18</v>
      </c>
      <c r="D9177" s="1" t="s">
        <v>19</v>
      </c>
      <c r="E9177" s="1" t="s">
        <v>20</v>
      </c>
      <c r="F9177" s="1" t="s">
        <v>21</v>
      </c>
      <c r="G9177" s="1" t="s">
        <v>22</v>
      </c>
      <c r="H9177" s="2">
        <v>43739</v>
      </c>
      <c r="I9177" s="2">
        <v>43830</v>
      </c>
      <c r="J9177" s="2">
        <v>43781</v>
      </c>
      <c r="K9177" s="1"/>
      <c r="L9177" s="1" t="s">
        <v>668</v>
      </c>
      <c r="M9177" s="1" t="s">
        <v>11510</v>
      </c>
      <c r="N9177">
        <v>99.55</v>
      </c>
      <c r="O9177">
        <v>99.55</v>
      </c>
      <c r="P9177" s="1"/>
      <c r="Q9177" s="1"/>
    </row>
    <row r="9178" spans="1:17" x14ac:dyDescent="0.2">
      <c r="A9178">
        <v>35</v>
      </c>
      <c r="B9178" s="1" t="s">
        <v>17</v>
      </c>
      <c r="C9178" s="1" t="s">
        <v>18</v>
      </c>
      <c r="D9178" s="1" t="s">
        <v>19</v>
      </c>
      <c r="E9178" s="1" t="s">
        <v>20</v>
      </c>
      <c r="F9178" s="1" t="s">
        <v>21</v>
      </c>
      <c r="G9178" s="1" t="s">
        <v>22</v>
      </c>
      <c r="H9178" s="2">
        <v>43739</v>
      </c>
      <c r="I9178" s="2">
        <v>43830</v>
      </c>
      <c r="J9178" s="2">
        <v>43781</v>
      </c>
      <c r="K9178" s="1"/>
      <c r="L9178" s="1" t="s">
        <v>4938</v>
      </c>
      <c r="M9178" s="1" t="s">
        <v>11511</v>
      </c>
      <c r="N9178">
        <v>3.23</v>
      </c>
      <c r="O9178">
        <v>3.2352319999999999</v>
      </c>
      <c r="P9178" s="1"/>
      <c r="Q9178" s="1"/>
    </row>
    <row r="9179" spans="1:17" x14ac:dyDescent="0.2">
      <c r="A9179">
        <v>35</v>
      </c>
      <c r="B9179" s="1" t="s">
        <v>17</v>
      </c>
      <c r="C9179" s="1" t="s">
        <v>18</v>
      </c>
      <c r="D9179" s="1" t="s">
        <v>19</v>
      </c>
      <c r="E9179" s="1" t="s">
        <v>20</v>
      </c>
      <c r="F9179" s="1" t="s">
        <v>21</v>
      </c>
      <c r="G9179" s="1" t="s">
        <v>22</v>
      </c>
      <c r="H9179" s="2">
        <v>43739</v>
      </c>
      <c r="I9179" s="2">
        <v>43830</v>
      </c>
      <c r="J9179" s="2">
        <v>43781</v>
      </c>
      <c r="K9179" s="1"/>
      <c r="L9179" s="1" t="s">
        <v>1063</v>
      </c>
      <c r="M9179" s="1" t="s">
        <v>11510</v>
      </c>
      <c r="N9179">
        <v>105.54949999999999</v>
      </c>
      <c r="O9179">
        <v>105.54949999999999</v>
      </c>
      <c r="P9179" s="1"/>
      <c r="Q9179" s="1"/>
    </row>
    <row r="9180" spans="1:17" x14ac:dyDescent="0.2">
      <c r="A9180">
        <v>35</v>
      </c>
      <c r="B9180" s="1" t="s">
        <v>17</v>
      </c>
      <c r="C9180" s="1" t="s">
        <v>18</v>
      </c>
      <c r="D9180" s="1" t="s">
        <v>19</v>
      </c>
      <c r="E9180" s="1" t="s">
        <v>20</v>
      </c>
      <c r="F9180" s="1" t="s">
        <v>21</v>
      </c>
      <c r="G9180" s="1" t="s">
        <v>22</v>
      </c>
      <c r="H9180" s="2">
        <v>43739</v>
      </c>
      <c r="I9180" s="2">
        <v>43830</v>
      </c>
      <c r="J9180" s="2">
        <v>43781</v>
      </c>
      <c r="K9180" s="1"/>
      <c r="L9180" s="1" t="s">
        <v>3519</v>
      </c>
      <c r="M9180" s="1" t="s">
        <v>11511</v>
      </c>
      <c r="N9180">
        <v>5.72</v>
      </c>
      <c r="O9180">
        <v>5.7277100000000001</v>
      </c>
      <c r="P9180" s="1"/>
      <c r="Q9180" s="1"/>
    </row>
    <row r="9181" spans="1:17" x14ac:dyDescent="0.2">
      <c r="A9181">
        <v>35</v>
      </c>
      <c r="B9181" s="1" t="s">
        <v>17</v>
      </c>
      <c r="C9181" s="1" t="s">
        <v>18</v>
      </c>
      <c r="D9181" s="1" t="s">
        <v>19</v>
      </c>
      <c r="E9181" s="1" t="s">
        <v>20</v>
      </c>
      <c r="F9181" s="1" t="s">
        <v>21</v>
      </c>
      <c r="G9181" s="1" t="s">
        <v>22</v>
      </c>
      <c r="H9181" s="2">
        <v>43739</v>
      </c>
      <c r="I9181" s="2">
        <v>43830</v>
      </c>
      <c r="J9181" s="2">
        <v>43781</v>
      </c>
      <c r="K9181" s="1"/>
      <c r="L9181" s="1" t="s">
        <v>515</v>
      </c>
      <c r="M9181" s="1" t="s">
        <v>11510</v>
      </c>
      <c r="N9181">
        <v>99.62</v>
      </c>
      <c r="O9181">
        <v>99.463547000000005</v>
      </c>
      <c r="P9181" s="1" t="s">
        <v>11884</v>
      </c>
      <c r="Q9181" s="1" t="s">
        <v>22268</v>
      </c>
    </row>
    <row r="9182" spans="1:17" x14ac:dyDescent="0.2">
      <c r="A9182">
        <v>35</v>
      </c>
      <c r="B9182" s="1" t="s">
        <v>17</v>
      </c>
      <c r="C9182" s="1" t="s">
        <v>18</v>
      </c>
      <c r="D9182" s="1" t="s">
        <v>19</v>
      </c>
      <c r="E9182" s="1" t="s">
        <v>20</v>
      </c>
      <c r="F9182" s="1" t="s">
        <v>21</v>
      </c>
      <c r="G9182" s="1" t="s">
        <v>22</v>
      </c>
      <c r="H9182" s="2">
        <v>43739</v>
      </c>
      <c r="I9182" s="2">
        <v>43830</v>
      </c>
      <c r="J9182" s="2">
        <v>43781</v>
      </c>
      <c r="K9182" s="1"/>
      <c r="L9182" s="1" t="s">
        <v>4939</v>
      </c>
      <c r="M9182" s="1" t="s">
        <v>11511</v>
      </c>
      <c r="N9182">
        <v>3.64</v>
      </c>
      <c r="O9182">
        <v>3.6453850000000001</v>
      </c>
      <c r="P9182" s="1"/>
      <c r="Q9182" s="1"/>
    </row>
    <row r="9183" spans="1:17" x14ac:dyDescent="0.2">
      <c r="A9183">
        <v>35</v>
      </c>
      <c r="B9183" s="1" t="s">
        <v>17</v>
      </c>
      <c r="C9183" s="1" t="s">
        <v>18</v>
      </c>
      <c r="D9183" s="1" t="s">
        <v>19</v>
      </c>
      <c r="E9183" s="1" t="s">
        <v>20</v>
      </c>
      <c r="F9183" s="1" t="s">
        <v>21</v>
      </c>
      <c r="G9183" s="1" t="s">
        <v>22</v>
      </c>
      <c r="H9183" s="2">
        <v>43739</v>
      </c>
      <c r="I9183" s="2">
        <v>43830</v>
      </c>
      <c r="J9183" s="2">
        <v>43781</v>
      </c>
      <c r="K9183" s="1"/>
      <c r="L9183" s="1" t="s">
        <v>4940</v>
      </c>
      <c r="M9183" s="1" t="s">
        <v>11510</v>
      </c>
      <c r="N9183">
        <v>97.95</v>
      </c>
      <c r="O9183">
        <v>97.95</v>
      </c>
      <c r="P9183" s="1"/>
      <c r="Q9183" s="1"/>
    </row>
    <row r="9184" spans="1:17" x14ac:dyDescent="0.2">
      <c r="A9184">
        <v>35</v>
      </c>
      <c r="B9184" s="1" t="s">
        <v>17</v>
      </c>
      <c r="C9184" s="1" t="s">
        <v>18</v>
      </c>
      <c r="D9184" s="1" t="s">
        <v>19</v>
      </c>
      <c r="E9184" s="1" t="s">
        <v>20</v>
      </c>
      <c r="F9184" s="1" t="s">
        <v>21</v>
      </c>
      <c r="G9184" s="1" t="s">
        <v>22</v>
      </c>
      <c r="H9184" s="2">
        <v>43739</v>
      </c>
      <c r="I9184" s="2">
        <v>43830</v>
      </c>
      <c r="J9184" s="2">
        <v>43781</v>
      </c>
      <c r="K9184" s="1"/>
      <c r="L9184" s="1" t="s">
        <v>4941</v>
      </c>
      <c r="M9184" s="1" t="s">
        <v>11511</v>
      </c>
      <c r="N9184">
        <v>6.0250000000000004</v>
      </c>
      <c r="O9184">
        <v>6.1366889999999996</v>
      </c>
      <c r="P9184" s="1"/>
      <c r="Q9184" s="1"/>
    </row>
    <row r="9185" spans="1:17" x14ac:dyDescent="0.2">
      <c r="A9185">
        <v>35</v>
      </c>
      <c r="B9185" s="1" t="s">
        <v>17</v>
      </c>
      <c r="C9185" s="1" t="s">
        <v>18</v>
      </c>
      <c r="D9185" s="1" t="s">
        <v>19</v>
      </c>
      <c r="E9185" s="1" t="s">
        <v>20</v>
      </c>
      <c r="F9185" s="1" t="s">
        <v>21</v>
      </c>
      <c r="G9185" s="1" t="s">
        <v>22</v>
      </c>
      <c r="H9185" s="2">
        <v>43739</v>
      </c>
      <c r="I9185" s="2">
        <v>43830</v>
      </c>
      <c r="J9185" s="2">
        <v>43781</v>
      </c>
      <c r="K9185" s="1"/>
      <c r="L9185" s="1" t="s">
        <v>183</v>
      </c>
      <c r="M9185" s="1" t="s">
        <v>11510</v>
      </c>
      <c r="N9185">
        <v>102.48260000000001</v>
      </c>
      <c r="O9185">
        <v>102.448903</v>
      </c>
      <c r="P9185" s="1" t="s">
        <v>14449</v>
      </c>
      <c r="Q9185" s="1" t="s">
        <v>14702</v>
      </c>
    </row>
    <row r="9186" spans="1:17" x14ac:dyDescent="0.2">
      <c r="A9186">
        <v>35</v>
      </c>
      <c r="B9186" s="1" t="s">
        <v>17</v>
      </c>
      <c r="C9186" s="1" t="s">
        <v>18</v>
      </c>
      <c r="D9186" s="1" t="s">
        <v>19</v>
      </c>
      <c r="E9186" s="1" t="s">
        <v>20</v>
      </c>
      <c r="F9186" s="1" t="s">
        <v>21</v>
      </c>
      <c r="G9186" s="1" t="s">
        <v>22</v>
      </c>
      <c r="H9186" s="2">
        <v>43739</v>
      </c>
      <c r="I9186" s="2">
        <v>43830</v>
      </c>
      <c r="J9186" s="2">
        <v>43781</v>
      </c>
      <c r="K9186" s="1"/>
      <c r="L9186" s="1" t="s">
        <v>4942</v>
      </c>
      <c r="M9186" s="1" t="s">
        <v>11511</v>
      </c>
      <c r="N9186">
        <v>4.4749999999999996</v>
      </c>
      <c r="O9186">
        <v>4.4790729999999996</v>
      </c>
      <c r="P9186" s="1"/>
      <c r="Q9186" s="1"/>
    </row>
    <row r="9187" spans="1:17" x14ac:dyDescent="0.2">
      <c r="A9187">
        <v>35</v>
      </c>
      <c r="B9187" s="1" t="s">
        <v>17</v>
      </c>
      <c r="C9187" s="1" t="s">
        <v>18</v>
      </c>
      <c r="D9187" s="1" t="s">
        <v>19</v>
      </c>
      <c r="E9187" s="1" t="s">
        <v>20</v>
      </c>
      <c r="F9187" s="1" t="s">
        <v>21</v>
      </c>
      <c r="G9187" s="1" t="s">
        <v>22</v>
      </c>
      <c r="H9187" s="2">
        <v>43739</v>
      </c>
      <c r="I9187" s="2">
        <v>43830</v>
      </c>
      <c r="J9187" s="2">
        <v>43781</v>
      </c>
      <c r="K9187" s="1"/>
      <c r="L9187" s="1" t="s">
        <v>1066</v>
      </c>
      <c r="M9187" s="1" t="s">
        <v>11510</v>
      </c>
      <c r="N9187">
        <v>100.63086</v>
      </c>
      <c r="O9187">
        <v>100.63086</v>
      </c>
      <c r="P9187" s="1"/>
      <c r="Q9187" s="1"/>
    </row>
    <row r="9188" spans="1:17" x14ac:dyDescent="0.2">
      <c r="A9188">
        <v>35</v>
      </c>
      <c r="B9188" s="1" t="s">
        <v>17</v>
      </c>
      <c r="C9188" s="1" t="s">
        <v>18</v>
      </c>
      <c r="D9188" s="1" t="s">
        <v>19</v>
      </c>
      <c r="E9188" s="1" t="s">
        <v>20</v>
      </c>
      <c r="F9188" s="1" t="s">
        <v>21</v>
      </c>
      <c r="G9188" s="1" t="s">
        <v>22</v>
      </c>
      <c r="H9188" s="2">
        <v>43739</v>
      </c>
      <c r="I9188" s="2">
        <v>43830</v>
      </c>
      <c r="J9188" s="2">
        <v>43781</v>
      </c>
      <c r="K9188" s="1"/>
      <c r="L9188" s="1" t="s">
        <v>4943</v>
      </c>
      <c r="M9188" s="1" t="s">
        <v>11511</v>
      </c>
      <c r="N9188">
        <v>1.2450000000000001</v>
      </c>
      <c r="O9188">
        <v>1.237052</v>
      </c>
      <c r="P9188" s="1"/>
      <c r="Q9188" s="1"/>
    </row>
    <row r="9189" spans="1:17" x14ac:dyDescent="0.2">
      <c r="A9189">
        <v>35</v>
      </c>
      <c r="B9189" s="1" t="s">
        <v>17</v>
      </c>
      <c r="C9189" s="1" t="s">
        <v>18</v>
      </c>
      <c r="D9189" s="1" t="s">
        <v>19</v>
      </c>
      <c r="E9189" s="1" t="s">
        <v>20</v>
      </c>
      <c r="F9189" s="1" t="s">
        <v>21</v>
      </c>
      <c r="G9189" s="1" t="s">
        <v>22</v>
      </c>
      <c r="H9189" s="2">
        <v>43739</v>
      </c>
      <c r="I9189" s="2">
        <v>43830</v>
      </c>
      <c r="J9189" s="2">
        <v>43781</v>
      </c>
      <c r="K9189" s="1"/>
      <c r="L9189" s="1" t="s">
        <v>1381</v>
      </c>
      <c r="M9189" s="1" t="s">
        <v>11510</v>
      </c>
      <c r="N9189">
        <v>99.61</v>
      </c>
      <c r="O9189">
        <v>99.61</v>
      </c>
      <c r="P9189" s="1"/>
      <c r="Q9189" s="1"/>
    </row>
    <row r="9190" spans="1:17" x14ac:dyDescent="0.2">
      <c r="A9190">
        <v>35</v>
      </c>
      <c r="B9190" s="1" t="s">
        <v>17</v>
      </c>
      <c r="C9190" s="1" t="s">
        <v>18</v>
      </c>
      <c r="D9190" s="1" t="s">
        <v>19</v>
      </c>
      <c r="E9190" s="1" t="s">
        <v>20</v>
      </c>
      <c r="F9190" s="1" t="s">
        <v>21</v>
      </c>
      <c r="G9190" s="1" t="s">
        <v>22</v>
      </c>
      <c r="H9190" s="2">
        <v>43739</v>
      </c>
      <c r="I9190" s="2">
        <v>43830</v>
      </c>
      <c r="J9190" s="2">
        <v>43781</v>
      </c>
      <c r="K9190" s="1"/>
      <c r="L9190" s="1" t="s">
        <v>4944</v>
      </c>
      <c r="M9190" s="1" t="s">
        <v>11511</v>
      </c>
      <c r="N9190">
        <v>3.5425</v>
      </c>
      <c r="O9190">
        <v>3.5458769999999999</v>
      </c>
      <c r="P9190" s="1" t="s">
        <v>12763</v>
      </c>
      <c r="Q9190" s="1" t="s">
        <v>12121</v>
      </c>
    </row>
    <row r="9191" spans="1:17" x14ac:dyDescent="0.2">
      <c r="A9191">
        <v>35</v>
      </c>
      <c r="B9191" s="1" t="s">
        <v>17</v>
      </c>
      <c r="C9191" s="1" t="s">
        <v>18</v>
      </c>
      <c r="D9191" s="1" t="s">
        <v>19</v>
      </c>
      <c r="E9191" s="1" t="s">
        <v>20</v>
      </c>
      <c r="F9191" s="1" t="s">
        <v>21</v>
      </c>
      <c r="G9191" s="1" t="s">
        <v>22</v>
      </c>
      <c r="H9191" s="2">
        <v>43739</v>
      </c>
      <c r="I9191" s="2">
        <v>43830</v>
      </c>
      <c r="J9191" s="2">
        <v>43781</v>
      </c>
      <c r="K9191" s="1"/>
      <c r="L9191" s="1" t="s">
        <v>2215</v>
      </c>
      <c r="M9191" s="1" t="s">
        <v>11510</v>
      </c>
      <c r="N9191">
        <v>109.57245</v>
      </c>
      <c r="O9191">
        <v>109.57245</v>
      </c>
      <c r="P9191" s="1"/>
      <c r="Q9191" s="1"/>
    </row>
    <row r="9192" spans="1:17" x14ac:dyDescent="0.2">
      <c r="A9192">
        <v>35</v>
      </c>
      <c r="B9192" s="1" t="s">
        <v>17</v>
      </c>
      <c r="C9192" s="1" t="s">
        <v>18</v>
      </c>
      <c r="D9192" s="1" t="s">
        <v>19</v>
      </c>
      <c r="E9192" s="1" t="s">
        <v>20</v>
      </c>
      <c r="F9192" s="1" t="s">
        <v>21</v>
      </c>
      <c r="G9192" s="1" t="s">
        <v>22</v>
      </c>
      <c r="H9192" s="2">
        <v>43739</v>
      </c>
      <c r="I9192" s="2">
        <v>43830</v>
      </c>
      <c r="J9192" s="2">
        <v>43781</v>
      </c>
      <c r="K9192" s="1"/>
      <c r="L9192" s="1" t="s">
        <v>4945</v>
      </c>
      <c r="M9192" s="1" t="s">
        <v>11511</v>
      </c>
      <c r="N9192">
        <v>3.1066669999999998</v>
      </c>
      <c r="O9192">
        <v>3.0890399999999998</v>
      </c>
      <c r="P9192" s="1" t="s">
        <v>11888</v>
      </c>
      <c r="Q9192" s="1" t="s">
        <v>12537</v>
      </c>
    </row>
    <row r="9193" spans="1:17" x14ac:dyDescent="0.2">
      <c r="A9193">
        <v>35</v>
      </c>
      <c r="B9193" s="1" t="s">
        <v>17</v>
      </c>
      <c r="C9193" s="1" t="s">
        <v>18</v>
      </c>
      <c r="D9193" s="1" t="s">
        <v>19</v>
      </c>
      <c r="E9193" s="1" t="s">
        <v>20</v>
      </c>
      <c r="F9193" s="1" t="s">
        <v>21</v>
      </c>
      <c r="G9193" s="1" t="s">
        <v>22</v>
      </c>
      <c r="H9193" s="2">
        <v>43739</v>
      </c>
      <c r="I9193" s="2">
        <v>43830</v>
      </c>
      <c r="J9193" s="2">
        <v>43781</v>
      </c>
      <c r="K9193" s="1"/>
      <c r="L9193" s="1" t="s">
        <v>1384</v>
      </c>
      <c r="M9193" s="1" t="s">
        <v>11510</v>
      </c>
      <c r="N9193">
        <v>108.83199999999999</v>
      </c>
      <c r="O9193">
        <v>108.83199999999999</v>
      </c>
      <c r="P9193" s="1"/>
      <c r="Q9193" s="1"/>
    </row>
    <row r="9194" spans="1:17" x14ac:dyDescent="0.2">
      <c r="A9194">
        <v>35</v>
      </c>
      <c r="B9194" s="1" t="s">
        <v>17</v>
      </c>
      <c r="C9194" s="1" t="s">
        <v>18</v>
      </c>
      <c r="D9194" s="1" t="s">
        <v>19</v>
      </c>
      <c r="E9194" s="1" t="s">
        <v>20</v>
      </c>
      <c r="F9194" s="1" t="s">
        <v>21</v>
      </c>
      <c r="G9194" s="1" t="s">
        <v>22</v>
      </c>
      <c r="H9194" s="2">
        <v>43739</v>
      </c>
      <c r="I9194" s="2">
        <v>43830</v>
      </c>
      <c r="J9194" s="2">
        <v>43781</v>
      </c>
      <c r="K9194" s="1"/>
      <c r="L9194" s="1" t="s">
        <v>4946</v>
      </c>
      <c r="M9194" s="1" t="s">
        <v>11511</v>
      </c>
      <c r="N9194">
        <v>2.2349999999999999</v>
      </c>
      <c r="O9194">
        <v>2.2503129999999998</v>
      </c>
      <c r="P9194" s="1"/>
      <c r="Q9194" s="1"/>
    </row>
    <row r="9195" spans="1:17" x14ac:dyDescent="0.2">
      <c r="A9195">
        <v>35</v>
      </c>
      <c r="B9195" s="1" t="s">
        <v>17</v>
      </c>
      <c r="C9195" s="1" t="s">
        <v>18</v>
      </c>
      <c r="D9195" s="1" t="s">
        <v>19</v>
      </c>
      <c r="E9195" s="1" t="s">
        <v>20</v>
      </c>
      <c r="F9195" s="1" t="s">
        <v>21</v>
      </c>
      <c r="G9195" s="1" t="s">
        <v>22</v>
      </c>
      <c r="H9195" s="2">
        <v>43739</v>
      </c>
      <c r="I9195" s="2">
        <v>43830</v>
      </c>
      <c r="J9195" s="2">
        <v>43781</v>
      </c>
      <c r="K9195" s="1"/>
      <c r="L9195" s="1" t="s">
        <v>191</v>
      </c>
      <c r="M9195" s="1" t="s">
        <v>11510</v>
      </c>
      <c r="N9195">
        <v>102.622</v>
      </c>
      <c r="O9195">
        <v>102.622</v>
      </c>
      <c r="P9195" s="1"/>
      <c r="Q9195" s="1"/>
    </row>
    <row r="9196" spans="1:17" x14ac:dyDescent="0.2">
      <c r="A9196">
        <v>35</v>
      </c>
      <c r="B9196" s="1" t="s">
        <v>17</v>
      </c>
      <c r="C9196" s="1" t="s">
        <v>18</v>
      </c>
      <c r="D9196" s="1" t="s">
        <v>19</v>
      </c>
      <c r="E9196" s="1" t="s">
        <v>20</v>
      </c>
      <c r="F9196" s="1" t="s">
        <v>21</v>
      </c>
      <c r="G9196" s="1" t="s">
        <v>22</v>
      </c>
      <c r="H9196" s="2">
        <v>43739</v>
      </c>
      <c r="I9196" s="2">
        <v>43830</v>
      </c>
      <c r="J9196" s="2">
        <v>43781</v>
      </c>
      <c r="K9196" s="1"/>
      <c r="L9196" s="1" t="s">
        <v>4947</v>
      </c>
      <c r="M9196" s="1" t="s">
        <v>11511</v>
      </c>
      <c r="N9196">
        <v>1.21</v>
      </c>
      <c r="O9196">
        <v>1.212369</v>
      </c>
      <c r="P9196" s="1" t="s">
        <v>13896</v>
      </c>
      <c r="Q9196" s="1" t="s">
        <v>12653</v>
      </c>
    </row>
    <row r="9197" spans="1:17" x14ac:dyDescent="0.2">
      <c r="A9197">
        <v>35</v>
      </c>
      <c r="B9197" s="1" t="s">
        <v>17</v>
      </c>
      <c r="C9197" s="1" t="s">
        <v>18</v>
      </c>
      <c r="D9197" s="1" t="s">
        <v>19</v>
      </c>
      <c r="E9197" s="1" t="s">
        <v>20</v>
      </c>
      <c r="F9197" s="1" t="s">
        <v>21</v>
      </c>
      <c r="G9197" s="1" t="s">
        <v>22</v>
      </c>
      <c r="H9197" s="2">
        <v>43739</v>
      </c>
      <c r="I9197" s="2">
        <v>43830</v>
      </c>
      <c r="J9197" s="2">
        <v>43781</v>
      </c>
      <c r="K9197" s="1"/>
      <c r="L9197" s="1" t="s">
        <v>1386</v>
      </c>
      <c r="M9197" s="1" t="s">
        <v>11510</v>
      </c>
      <c r="N9197">
        <v>107.60398000000001</v>
      </c>
      <c r="O9197">
        <v>107.625775</v>
      </c>
      <c r="P9197" s="1" t="s">
        <v>14450</v>
      </c>
      <c r="Q9197" s="1" t="s">
        <v>22269</v>
      </c>
    </row>
    <row r="9198" spans="1:17" x14ac:dyDescent="0.2">
      <c r="A9198">
        <v>35</v>
      </c>
      <c r="B9198" s="1" t="s">
        <v>17</v>
      </c>
      <c r="C9198" s="1" t="s">
        <v>18</v>
      </c>
      <c r="D9198" s="1" t="s">
        <v>19</v>
      </c>
      <c r="E9198" s="1" t="s">
        <v>20</v>
      </c>
      <c r="F9198" s="1" t="s">
        <v>21</v>
      </c>
      <c r="G9198" s="1" t="s">
        <v>22</v>
      </c>
      <c r="H9198" s="2">
        <v>43739</v>
      </c>
      <c r="I9198" s="2">
        <v>43830</v>
      </c>
      <c r="J9198" s="2">
        <v>43781</v>
      </c>
      <c r="K9198" s="1"/>
      <c r="L9198" s="1" t="s">
        <v>4948</v>
      </c>
      <c r="M9198" s="1" t="s">
        <v>11511</v>
      </c>
      <c r="N9198">
        <v>0.45</v>
      </c>
      <c r="O9198">
        <v>0.45077800000000001</v>
      </c>
      <c r="P9198" s="1" t="s">
        <v>12109</v>
      </c>
      <c r="Q9198" s="1" t="s">
        <v>11587</v>
      </c>
    </row>
    <row r="9199" spans="1:17" x14ac:dyDescent="0.2">
      <c r="A9199">
        <v>35</v>
      </c>
      <c r="B9199" s="1" t="s">
        <v>17</v>
      </c>
      <c r="C9199" s="1" t="s">
        <v>18</v>
      </c>
      <c r="D9199" s="1" t="s">
        <v>19</v>
      </c>
      <c r="E9199" s="1" t="s">
        <v>20</v>
      </c>
      <c r="F9199" s="1" t="s">
        <v>21</v>
      </c>
      <c r="G9199" s="1" t="s">
        <v>22</v>
      </c>
      <c r="H9199" s="2">
        <v>43739</v>
      </c>
      <c r="I9199" s="2">
        <v>43830</v>
      </c>
      <c r="J9199" s="2">
        <v>43781</v>
      </c>
      <c r="K9199" s="1"/>
      <c r="L9199" s="1" t="s">
        <v>672</v>
      </c>
      <c r="M9199" s="1" t="s">
        <v>11510</v>
      </c>
      <c r="N9199">
        <v>105.89</v>
      </c>
      <c r="O9199">
        <v>105.89</v>
      </c>
      <c r="P9199" s="1"/>
      <c r="Q9199" s="1"/>
    </row>
    <row r="9200" spans="1:17" x14ac:dyDescent="0.2">
      <c r="A9200">
        <v>35</v>
      </c>
      <c r="B9200" s="1" t="s">
        <v>17</v>
      </c>
      <c r="C9200" s="1" t="s">
        <v>18</v>
      </c>
      <c r="D9200" s="1" t="s">
        <v>19</v>
      </c>
      <c r="E9200" s="1" t="s">
        <v>20</v>
      </c>
      <c r="F9200" s="1" t="s">
        <v>21</v>
      </c>
      <c r="G9200" s="1" t="s">
        <v>22</v>
      </c>
      <c r="H9200" s="2">
        <v>43739</v>
      </c>
      <c r="I9200" s="2">
        <v>43830</v>
      </c>
      <c r="J9200" s="2">
        <v>43781</v>
      </c>
      <c r="K9200" s="1"/>
      <c r="L9200" s="1" t="s">
        <v>4949</v>
      </c>
      <c r="M9200" s="1" t="s">
        <v>11511</v>
      </c>
      <c r="N9200">
        <v>1.7350000000000001</v>
      </c>
      <c r="O9200">
        <v>1.7350140000000001</v>
      </c>
      <c r="P9200" s="1"/>
      <c r="Q9200" s="1"/>
    </row>
    <row r="9201" spans="1:17" x14ac:dyDescent="0.2">
      <c r="A9201">
        <v>35</v>
      </c>
      <c r="B9201" s="1" t="s">
        <v>17</v>
      </c>
      <c r="C9201" s="1" t="s">
        <v>18</v>
      </c>
      <c r="D9201" s="1" t="s">
        <v>19</v>
      </c>
      <c r="E9201" s="1" t="s">
        <v>20</v>
      </c>
      <c r="F9201" s="1" t="s">
        <v>21</v>
      </c>
      <c r="G9201" s="1" t="s">
        <v>22</v>
      </c>
      <c r="H9201" s="2">
        <v>43739</v>
      </c>
      <c r="I9201" s="2">
        <v>43830</v>
      </c>
      <c r="J9201" s="2">
        <v>43781</v>
      </c>
      <c r="K9201" s="1"/>
      <c r="L9201" s="1" t="s">
        <v>193</v>
      </c>
      <c r="M9201" s="1" t="s">
        <v>11510</v>
      </c>
      <c r="N9201">
        <v>101.01300000000001</v>
      </c>
      <c r="O9201">
        <v>101.01300000000001</v>
      </c>
      <c r="P9201" s="1"/>
      <c r="Q9201" s="1"/>
    </row>
    <row r="9202" spans="1:17" x14ac:dyDescent="0.2">
      <c r="A9202">
        <v>35</v>
      </c>
      <c r="B9202" s="1" t="s">
        <v>17</v>
      </c>
      <c r="C9202" s="1" t="s">
        <v>18</v>
      </c>
      <c r="D9202" s="1" t="s">
        <v>19</v>
      </c>
      <c r="E9202" s="1" t="s">
        <v>20</v>
      </c>
      <c r="F9202" s="1" t="s">
        <v>21</v>
      </c>
      <c r="G9202" s="1" t="s">
        <v>22</v>
      </c>
      <c r="H9202" s="2">
        <v>43739</v>
      </c>
      <c r="I9202" s="2">
        <v>43830</v>
      </c>
      <c r="J9202" s="2">
        <v>43781</v>
      </c>
      <c r="K9202" s="1"/>
      <c r="L9202" s="1" t="s">
        <v>4950</v>
      </c>
      <c r="M9202" s="1" t="s">
        <v>11511</v>
      </c>
      <c r="N9202">
        <v>1.6559999999999999</v>
      </c>
      <c r="O9202">
        <v>1.6582030000000001</v>
      </c>
      <c r="P9202" s="1" t="s">
        <v>14451</v>
      </c>
      <c r="Q9202" s="1" t="s">
        <v>12673</v>
      </c>
    </row>
    <row r="9203" spans="1:17" x14ac:dyDescent="0.2">
      <c r="A9203">
        <v>35</v>
      </c>
      <c r="B9203" s="1" t="s">
        <v>17</v>
      </c>
      <c r="C9203" s="1" t="s">
        <v>18</v>
      </c>
      <c r="D9203" s="1" t="s">
        <v>19</v>
      </c>
      <c r="E9203" s="1" t="s">
        <v>20</v>
      </c>
      <c r="F9203" s="1" t="s">
        <v>21</v>
      </c>
      <c r="G9203" s="1" t="s">
        <v>22</v>
      </c>
      <c r="H9203" s="2">
        <v>43739</v>
      </c>
      <c r="I9203" s="2">
        <v>43830</v>
      </c>
      <c r="J9203" s="2">
        <v>43781</v>
      </c>
      <c r="K9203" s="1"/>
      <c r="L9203" s="1" t="s">
        <v>674</v>
      </c>
      <c r="M9203" s="1" t="s">
        <v>11510</v>
      </c>
      <c r="N9203">
        <v>100.065</v>
      </c>
      <c r="O9203">
        <v>100.068828</v>
      </c>
      <c r="P9203" s="1" t="s">
        <v>13114</v>
      </c>
      <c r="Q9203" s="1" t="s">
        <v>13561</v>
      </c>
    </row>
    <row r="9204" spans="1:17" x14ac:dyDescent="0.2">
      <c r="A9204">
        <v>35</v>
      </c>
      <c r="B9204" s="1" t="s">
        <v>17</v>
      </c>
      <c r="C9204" s="1" t="s">
        <v>18</v>
      </c>
      <c r="D9204" s="1" t="s">
        <v>19</v>
      </c>
      <c r="E9204" s="1" t="s">
        <v>20</v>
      </c>
      <c r="F9204" s="1" t="s">
        <v>21</v>
      </c>
      <c r="G9204" s="1" t="s">
        <v>22</v>
      </c>
      <c r="H9204" s="2">
        <v>43739</v>
      </c>
      <c r="I9204" s="2">
        <v>43830</v>
      </c>
      <c r="J9204" s="2">
        <v>43781</v>
      </c>
      <c r="K9204" s="1"/>
      <c r="L9204" s="1" t="s">
        <v>4951</v>
      </c>
      <c r="M9204" s="1" t="s">
        <v>11511</v>
      </c>
      <c r="N9204">
        <v>0.58799999999999997</v>
      </c>
      <c r="O9204">
        <v>0.58681799999999995</v>
      </c>
      <c r="P9204" s="1" t="s">
        <v>12038</v>
      </c>
      <c r="Q9204" s="1" t="s">
        <v>12540</v>
      </c>
    </row>
    <row r="9205" spans="1:17" x14ac:dyDescent="0.2">
      <c r="A9205">
        <v>35</v>
      </c>
      <c r="B9205" s="1" t="s">
        <v>17</v>
      </c>
      <c r="C9205" s="1" t="s">
        <v>18</v>
      </c>
      <c r="D9205" s="1" t="s">
        <v>19</v>
      </c>
      <c r="E9205" s="1" t="s">
        <v>20</v>
      </c>
      <c r="F9205" s="1" t="s">
        <v>21</v>
      </c>
      <c r="G9205" s="1" t="s">
        <v>22</v>
      </c>
      <c r="H9205" s="2">
        <v>43739</v>
      </c>
      <c r="I9205" s="2">
        <v>43830</v>
      </c>
      <c r="J9205" s="2">
        <v>43781</v>
      </c>
      <c r="K9205" s="1"/>
      <c r="L9205" s="1" t="s">
        <v>195</v>
      </c>
      <c r="M9205" s="1" t="s">
        <v>11510</v>
      </c>
      <c r="N9205">
        <v>124.22116</v>
      </c>
      <c r="O9205">
        <v>124.22116</v>
      </c>
      <c r="P9205" s="1"/>
      <c r="Q9205" s="1"/>
    </row>
    <row r="9206" spans="1:17" x14ac:dyDescent="0.2">
      <c r="A9206">
        <v>35</v>
      </c>
      <c r="B9206" s="1" t="s">
        <v>17</v>
      </c>
      <c r="C9206" s="1" t="s">
        <v>18</v>
      </c>
      <c r="D9206" s="1" t="s">
        <v>19</v>
      </c>
      <c r="E9206" s="1" t="s">
        <v>20</v>
      </c>
      <c r="F9206" s="1" t="s">
        <v>21</v>
      </c>
      <c r="G9206" s="1" t="s">
        <v>22</v>
      </c>
      <c r="H9206" s="2">
        <v>43739</v>
      </c>
      <c r="I9206" s="2">
        <v>43830</v>
      </c>
      <c r="J9206" s="2">
        <v>43781</v>
      </c>
      <c r="K9206" s="1"/>
      <c r="L9206" s="1" t="s">
        <v>3206</v>
      </c>
      <c r="M9206" s="1" t="s">
        <v>11511</v>
      </c>
      <c r="N9206">
        <v>3.2933330000000001</v>
      </c>
      <c r="O9206">
        <v>3.3491919999999999</v>
      </c>
      <c r="P9206" s="1" t="s">
        <v>14452</v>
      </c>
      <c r="Q9206" s="1" t="s">
        <v>16124</v>
      </c>
    </row>
    <row r="9207" spans="1:17" x14ac:dyDescent="0.2">
      <c r="A9207">
        <v>35</v>
      </c>
      <c r="B9207" s="1" t="s">
        <v>17</v>
      </c>
      <c r="C9207" s="1" t="s">
        <v>18</v>
      </c>
      <c r="D9207" s="1" t="s">
        <v>19</v>
      </c>
      <c r="E9207" s="1" t="s">
        <v>20</v>
      </c>
      <c r="F9207" s="1" t="s">
        <v>21</v>
      </c>
      <c r="G9207" s="1" t="s">
        <v>22</v>
      </c>
      <c r="H9207" s="2">
        <v>43739</v>
      </c>
      <c r="I9207" s="2">
        <v>43830</v>
      </c>
      <c r="J9207" s="2">
        <v>43781</v>
      </c>
      <c r="K9207" s="1"/>
      <c r="L9207" s="1" t="s">
        <v>197</v>
      </c>
      <c r="M9207" s="1" t="s">
        <v>11510</v>
      </c>
      <c r="N9207">
        <v>107.539</v>
      </c>
      <c r="O9207">
        <v>107.539</v>
      </c>
      <c r="P9207" s="1"/>
      <c r="Q9207" s="1"/>
    </row>
    <row r="9208" spans="1:17" x14ac:dyDescent="0.2">
      <c r="A9208">
        <v>35</v>
      </c>
      <c r="B9208" s="1" t="s">
        <v>17</v>
      </c>
      <c r="C9208" s="1" t="s">
        <v>18</v>
      </c>
      <c r="D9208" s="1" t="s">
        <v>19</v>
      </c>
      <c r="E9208" s="1" t="s">
        <v>20</v>
      </c>
      <c r="F9208" s="1" t="s">
        <v>21</v>
      </c>
      <c r="G9208" s="1" t="s">
        <v>22</v>
      </c>
      <c r="H9208" s="2">
        <v>43739</v>
      </c>
      <c r="I9208" s="2">
        <v>43830</v>
      </c>
      <c r="J9208" s="2">
        <v>43781</v>
      </c>
      <c r="K9208" s="1"/>
      <c r="L9208" s="1" t="s">
        <v>4952</v>
      </c>
      <c r="M9208" s="1" t="s">
        <v>11511</v>
      </c>
      <c r="N9208">
        <v>1.5616669999999999</v>
      </c>
      <c r="O9208">
        <v>1.579194</v>
      </c>
      <c r="P9208" s="1" t="s">
        <v>11968</v>
      </c>
      <c r="Q9208" s="1" t="s">
        <v>13121</v>
      </c>
    </row>
    <row r="9209" spans="1:17" x14ac:dyDescent="0.2">
      <c r="A9209">
        <v>35</v>
      </c>
      <c r="B9209" s="1" t="s">
        <v>17</v>
      </c>
      <c r="C9209" s="1" t="s">
        <v>18</v>
      </c>
      <c r="D9209" s="1" t="s">
        <v>19</v>
      </c>
      <c r="E9209" s="1" t="s">
        <v>20</v>
      </c>
      <c r="F9209" s="1" t="s">
        <v>21</v>
      </c>
      <c r="G9209" s="1" t="s">
        <v>22</v>
      </c>
      <c r="H9209" s="2">
        <v>43739</v>
      </c>
      <c r="I9209" s="2">
        <v>43830</v>
      </c>
      <c r="J9209" s="2">
        <v>43781</v>
      </c>
      <c r="K9209" s="1"/>
      <c r="L9209" s="1" t="s">
        <v>201</v>
      </c>
      <c r="M9209" s="1" t="s">
        <v>11510</v>
      </c>
      <c r="N9209">
        <v>104.11150000000001</v>
      </c>
      <c r="O9209">
        <v>104.10139599999999</v>
      </c>
      <c r="P9209" s="1" t="s">
        <v>14453</v>
      </c>
      <c r="Q9209" s="1" t="s">
        <v>22270</v>
      </c>
    </row>
    <row r="9210" spans="1:17" x14ac:dyDescent="0.2">
      <c r="A9210">
        <v>35</v>
      </c>
      <c r="B9210" s="1" t="s">
        <v>17</v>
      </c>
      <c r="C9210" s="1" t="s">
        <v>18</v>
      </c>
      <c r="D9210" s="1" t="s">
        <v>19</v>
      </c>
      <c r="E9210" s="1" t="s">
        <v>20</v>
      </c>
      <c r="F9210" s="1" t="s">
        <v>21</v>
      </c>
      <c r="G9210" s="1" t="s">
        <v>22</v>
      </c>
      <c r="H9210" s="2">
        <v>43739</v>
      </c>
      <c r="I9210" s="2">
        <v>43830</v>
      </c>
      <c r="J9210" s="2">
        <v>43781</v>
      </c>
      <c r="K9210" s="1"/>
      <c r="L9210" s="1" t="s">
        <v>4953</v>
      </c>
      <c r="M9210" s="1" t="s">
        <v>11511</v>
      </c>
      <c r="N9210">
        <v>1.375</v>
      </c>
      <c r="O9210">
        <v>1.3754550000000001</v>
      </c>
      <c r="P9210" s="1"/>
      <c r="Q9210" s="1"/>
    </row>
    <row r="9211" spans="1:17" x14ac:dyDescent="0.2">
      <c r="A9211">
        <v>35</v>
      </c>
      <c r="B9211" s="1" t="s">
        <v>17</v>
      </c>
      <c r="C9211" s="1" t="s">
        <v>18</v>
      </c>
      <c r="D9211" s="1" t="s">
        <v>19</v>
      </c>
      <c r="E9211" s="1" t="s">
        <v>20</v>
      </c>
      <c r="F9211" s="1" t="s">
        <v>21</v>
      </c>
      <c r="G9211" s="1" t="s">
        <v>22</v>
      </c>
      <c r="H9211" s="2">
        <v>43739</v>
      </c>
      <c r="I9211" s="2">
        <v>43830</v>
      </c>
      <c r="J9211" s="2">
        <v>43781</v>
      </c>
      <c r="K9211" s="1"/>
      <c r="L9211" s="1" t="s">
        <v>203</v>
      </c>
      <c r="M9211" s="1" t="s">
        <v>11510</v>
      </c>
      <c r="N9211">
        <v>99.641000000000005</v>
      </c>
      <c r="O9211">
        <v>99.641000000000005</v>
      </c>
      <c r="P9211" s="1"/>
      <c r="Q9211" s="1"/>
    </row>
    <row r="9212" spans="1:17" x14ac:dyDescent="0.2">
      <c r="A9212">
        <v>35</v>
      </c>
      <c r="B9212" s="1" t="s">
        <v>17</v>
      </c>
      <c r="C9212" s="1" t="s">
        <v>18</v>
      </c>
      <c r="D9212" s="1" t="s">
        <v>19</v>
      </c>
      <c r="E9212" s="1" t="s">
        <v>20</v>
      </c>
      <c r="F9212" s="1" t="s">
        <v>21</v>
      </c>
      <c r="G9212" s="1" t="s">
        <v>22</v>
      </c>
      <c r="H9212" s="2">
        <v>43739</v>
      </c>
      <c r="I9212" s="2">
        <v>43830</v>
      </c>
      <c r="J9212" s="2">
        <v>43781</v>
      </c>
      <c r="K9212" s="1"/>
      <c r="L9212" s="1" t="s">
        <v>468</v>
      </c>
      <c r="M9212" s="1" t="s">
        <v>11511</v>
      </c>
      <c r="N9212">
        <v>40.19</v>
      </c>
      <c r="O9212">
        <v>40.19</v>
      </c>
      <c r="P9212" s="1"/>
      <c r="Q9212" s="1"/>
    </row>
    <row r="9213" spans="1:17" x14ac:dyDescent="0.2">
      <c r="A9213">
        <v>35</v>
      </c>
      <c r="B9213" s="1" t="s">
        <v>17</v>
      </c>
      <c r="C9213" s="1" t="s">
        <v>18</v>
      </c>
      <c r="D9213" s="1" t="s">
        <v>19</v>
      </c>
      <c r="E9213" s="1" t="s">
        <v>20</v>
      </c>
      <c r="F9213" s="1" t="s">
        <v>21</v>
      </c>
      <c r="G9213" s="1" t="s">
        <v>22</v>
      </c>
      <c r="H9213" s="2">
        <v>43739</v>
      </c>
      <c r="I9213" s="2">
        <v>43830</v>
      </c>
      <c r="J9213" s="2">
        <v>43781</v>
      </c>
      <c r="K9213" s="1"/>
      <c r="L9213" s="1" t="s">
        <v>1072</v>
      </c>
      <c r="M9213" s="1" t="s">
        <v>11510</v>
      </c>
      <c r="N9213">
        <v>114.97499999999999</v>
      </c>
      <c r="O9213">
        <v>114.97499999999999</v>
      </c>
      <c r="P9213" s="1"/>
      <c r="Q9213" s="1"/>
    </row>
    <row r="9214" spans="1:17" x14ac:dyDescent="0.2">
      <c r="A9214">
        <v>35</v>
      </c>
      <c r="B9214" s="1" t="s">
        <v>17</v>
      </c>
      <c r="C9214" s="1" t="s">
        <v>18</v>
      </c>
      <c r="D9214" s="1" t="s">
        <v>19</v>
      </c>
      <c r="E9214" s="1" t="s">
        <v>20</v>
      </c>
      <c r="F9214" s="1" t="s">
        <v>21</v>
      </c>
      <c r="G9214" s="1" t="s">
        <v>22</v>
      </c>
      <c r="H9214" s="2">
        <v>43739</v>
      </c>
      <c r="I9214" s="2">
        <v>43830</v>
      </c>
      <c r="J9214" s="2">
        <v>43781</v>
      </c>
      <c r="K9214" s="1"/>
      <c r="L9214" s="1" t="s">
        <v>470</v>
      </c>
      <c r="M9214" s="1" t="s">
        <v>11511</v>
      </c>
      <c r="N9214">
        <v>68.92</v>
      </c>
      <c r="O9214">
        <v>68.92</v>
      </c>
      <c r="P9214" s="1"/>
      <c r="Q9214" s="1"/>
    </row>
    <row r="9215" spans="1:17" x14ac:dyDescent="0.2">
      <c r="A9215">
        <v>35</v>
      </c>
      <c r="B9215" s="1" t="s">
        <v>17</v>
      </c>
      <c r="C9215" s="1" t="s">
        <v>18</v>
      </c>
      <c r="D9215" s="1" t="s">
        <v>19</v>
      </c>
      <c r="E9215" s="1" t="s">
        <v>20</v>
      </c>
      <c r="F9215" s="1" t="s">
        <v>21</v>
      </c>
      <c r="G9215" s="1" t="s">
        <v>22</v>
      </c>
      <c r="H9215" s="2">
        <v>43739</v>
      </c>
      <c r="I9215" s="2">
        <v>43830</v>
      </c>
      <c r="J9215" s="2">
        <v>43781</v>
      </c>
      <c r="K9215" s="1"/>
      <c r="L9215" s="1" t="s">
        <v>23</v>
      </c>
      <c r="M9215" s="1" t="s">
        <v>11510</v>
      </c>
      <c r="N9215">
        <v>103.857185</v>
      </c>
      <c r="O9215">
        <v>103.86487099999999</v>
      </c>
      <c r="P9215" s="1" t="s">
        <v>14454</v>
      </c>
      <c r="Q9215" s="1" t="s">
        <v>22271</v>
      </c>
    </row>
    <row r="9216" spans="1:17" x14ac:dyDescent="0.2">
      <c r="A9216">
        <v>35</v>
      </c>
      <c r="B9216" s="1" t="s">
        <v>17</v>
      </c>
      <c r="C9216" s="1" t="s">
        <v>18</v>
      </c>
      <c r="D9216" s="1" t="s">
        <v>19</v>
      </c>
      <c r="E9216" s="1" t="s">
        <v>20</v>
      </c>
      <c r="F9216" s="1" t="s">
        <v>21</v>
      </c>
      <c r="G9216" s="1" t="s">
        <v>22</v>
      </c>
      <c r="H9216" s="2">
        <v>43739</v>
      </c>
      <c r="I9216" s="2">
        <v>43830</v>
      </c>
      <c r="J9216" s="2">
        <v>43781</v>
      </c>
      <c r="K9216" s="1"/>
      <c r="L9216" s="1" t="s">
        <v>4954</v>
      </c>
      <c r="M9216" s="1" t="s">
        <v>11511</v>
      </c>
      <c r="N9216">
        <v>0.93049999999999999</v>
      </c>
      <c r="O9216">
        <v>0.93061799999999995</v>
      </c>
      <c r="P9216" s="1"/>
      <c r="Q9216" s="1"/>
    </row>
    <row r="9217" spans="1:17" x14ac:dyDescent="0.2">
      <c r="A9217">
        <v>35</v>
      </c>
      <c r="B9217" s="1" t="s">
        <v>17</v>
      </c>
      <c r="C9217" s="1" t="s">
        <v>18</v>
      </c>
      <c r="D9217" s="1" t="s">
        <v>19</v>
      </c>
      <c r="E9217" s="1" t="s">
        <v>20</v>
      </c>
      <c r="F9217" s="1" t="s">
        <v>21</v>
      </c>
      <c r="G9217" s="1" t="s">
        <v>22</v>
      </c>
      <c r="H9217" s="2">
        <v>43739</v>
      </c>
      <c r="I9217" s="2">
        <v>43830</v>
      </c>
      <c r="J9217" s="2">
        <v>43781</v>
      </c>
      <c r="K9217" s="1"/>
      <c r="L9217" s="1" t="s">
        <v>207</v>
      </c>
      <c r="M9217" s="1" t="s">
        <v>11510</v>
      </c>
      <c r="N9217">
        <v>100.068736</v>
      </c>
      <c r="O9217">
        <v>100.072774</v>
      </c>
      <c r="P9217" s="1" t="s">
        <v>11928</v>
      </c>
      <c r="Q9217" s="1" t="s">
        <v>13561</v>
      </c>
    </row>
    <row r="9218" spans="1:17" x14ac:dyDescent="0.2">
      <c r="A9218">
        <v>35</v>
      </c>
      <c r="B9218" s="1" t="s">
        <v>17</v>
      </c>
      <c r="C9218" s="1" t="s">
        <v>18</v>
      </c>
      <c r="D9218" s="1" t="s">
        <v>19</v>
      </c>
      <c r="E9218" s="1" t="s">
        <v>20</v>
      </c>
      <c r="F9218" s="1" t="s">
        <v>21</v>
      </c>
      <c r="G9218" s="1" t="s">
        <v>22</v>
      </c>
      <c r="H9218" s="2">
        <v>43739</v>
      </c>
      <c r="I9218" s="2">
        <v>43830</v>
      </c>
      <c r="J9218" s="2">
        <v>43781</v>
      </c>
      <c r="K9218" s="1"/>
      <c r="L9218" s="1" t="s">
        <v>4955</v>
      </c>
      <c r="M9218" s="1" t="s">
        <v>11511</v>
      </c>
      <c r="N9218">
        <v>6.2399999999999997E-2</v>
      </c>
      <c r="O9218">
        <v>6.2045999999999997E-2</v>
      </c>
      <c r="P9218" s="1" t="s">
        <v>13991</v>
      </c>
      <c r="Q9218" s="1" t="s">
        <v>17552</v>
      </c>
    </row>
    <row r="9219" spans="1:17" x14ac:dyDescent="0.2">
      <c r="A9219">
        <v>35</v>
      </c>
      <c r="B9219" s="1" t="s">
        <v>17</v>
      </c>
      <c r="C9219" s="1" t="s">
        <v>18</v>
      </c>
      <c r="D9219" s="1" t="s">
        <v>19</v>
      </c>
      <c r="E9219" s="1" t="s">
        <v>20</v>
      </c>
      <c r="F9219" s="1" t="s">
        <v>21</v>
      </c>
      <c r="G9219" s="1" t="s">
        <v>22</v>
      </c>
      <c r="H9219" s="2">
        <v>43739</v>
      </c>
      <c r="I9219" s="2">
        <v>43830</v>
      </c>
      <c r="J9219" s="2">
        <v>43781</v>
      </c>
      <c r="K9219" s="1"/>
      <c r="L9219" s="1" t="s">
        <v>1075</v>
      </c>
      <c r="M9219" s="1" t="s">
        <v>11510</v>
      </c>
      <c r="N9219">
        <v>100.95</v>
      </c>
      <c r="O9219">
        <v>100.95</v>
      </c>
      <c r="P9219" s="1"/>
      <c r="Q9219" s="1"/>
    </row>
    <row r="9220" spans="1:17" x14ac:dyDescent="0.2">
      <c r="A9220">
        <v>35</v>
      </c>
      <c r="B9220" s="1" t="s">
        <v>17</v>
      </c>
      <c r="C9220" s="1" t="s">
        <v>18</v>
      </c>
      <c r="D9220" s="1" t="s">
        <v>19</v>
      </c>
      <c r="E9220" s="1" t="s">
        <v>20</v>
      </c>
      <c r="F9220" s="1" t="s">
        <v>21</v>
      </c>
      <c r="G9220" s="1" t="s">
        <v>22</v>
      </c>
      <c r="H9220" s="2">
        <v>43739</v>
      </c>
      <c r="I9220" s="2">
        <v>43830</v>
      </c>
      <c r="J9220" s="2">
        <v>43781</v>
      </c>
      <c r="K9220" s="1"/>
      <c r="L9220" s="1" t="s">
        <v>1775</v>
      </c>
      <c r="M9220" s="1" t="s">
        <v>11511</v>
      </c>
      <c r="N9220">
        <v>0.441</v>
      </c>
      <c r="O9220">
        <v>0.44114500000000001</v>
      </c>
      <c r="P9220" s="1"/>
      <c r="Q9220" s="1"/>
    </row>
    <row r="9221" spans="1:17" x14ac:dyDescent="0.2">
      <c r="A9221">
        <v>35</v>
      </c>
      <c r="B9221" s="1" t="s">
        <v>17</v>
      </c>
      <c r="C9221" s="1" t="s">
        <v>18</v>
      </c>
      <c r="D9221" s="1" t="s">
        <v>19</v>
      </c>
      <c r="E9221" s="1" t="s">
        <v>20</v>
      </c>
      <c r="F9221" s="1" t="s">
        <v>21</v>
      </c>
      <c r="G9221" s="1" t="s">
        <v>22</v>
      </c>
      <c r="H9221" s="2">
        <v>43739</v>
      </c>
      <c r="I9221" s="2">
        <v>43830</v>
      </c>
      <c r="J9221" s="2">
        <v>43781</v>
      </c>
      <c r="K9221" s="1"/>
      <c r="L9221" s="1" t="s">
        <v>209</v>
      </c>
      <c r="M9221" s="1" t="s">
        <v>11510</v>
      </c>
      <c r="N9221">
        <v>100.205</v>
      </c>
      <c r="O9221">
        <v>100.205</v>
      </c>
      <c r="P9221" s="1" t="s">
        <v>14455</v>
      </c>
      <c r="Q9221" s="1" t="s">
        <v>14455</v>
      </c>
    </row>
    <row r="9222" spans="1:17" x14ac:dyDescent="0.2">
      <c r="A9222">
        <v>35</v>
      </c>
      <c r="B9222" s="1" t="s">
        <v>17</v>
      </c>
      <c r="C9222" s="1" t="s">
        <v>18</v>
      </c>
      <c r="D9222" s="1" t="s">
        <v>19</v>
      </c>
      <c r="E9222" s="1" t="s">
        <v>20</v>
      </c>
      <c r="F9222" s="1" t="s">
        <v>21</v>
      </c>
      <c r="G9222" s="1" t="s">
        <v>22</v>
      </c>
      <c r="H9222" s="2">
        <v>43739</v>
      </c>
      <c r="I9222" s="2">
        <v>43830</v>
      </c>
      <c r="J9222" s="2">
        <v>43781</v>
      </c>
      <c r="K9222" s="1"/>
      <c r="L9222" s="1" t="s">
        <v>480</v>
      </c>
      <c r="M9222" s="1" t="s">
        <v>11511</v>
      </c>
      <c r="N9222">
        <v>0.16766700000000001</v>
      </c>
      <c r="O9222">
        <v>0.16780100000000001</v>
      </c>
      <c r="P9222" s="1" t="s">
        <v>14456</v>
      </c>
      <c r="Q9222" s="1" t="s">
        <v>22272</v>
      </c>
    </row>
    <row r="9223" spans="1:17" x14ac:dyDescent="0.2">
      <c r="A9223">
        <v>35</v>
      </c>
      <c r="B9223" s="1" t="s">
        <v>17</v>
      </c>
      <c r="C9223" s="1" t="s">
        <v>18</v>
      </c>
      <c r="D9223" s="1" t="s">
        <v>19</v>
      </c>
      <c r="E9223" s="1" t="s">
        <v>20</v>
      </c>
      <c r="F9223" s="1" t="s">
        <v>21</v>
      </c>
      <c r="G9223" s="1" t="s">
        <v>22</v>
      </c>
      <c r="H9223" s="2">
        <v>43739</v>
      </c>
      <c r="I9223" s="2">
        <v>43830</v>
      </c>
      <c r="J9223" s="2">
        <v>43781</v>
      </c>
      <c r="K9223" s="1"/>
      <c r="L9223" s="1" t="s">
        <v>1888</v>
      </c>
      <c r="M9223" s="1" t="s">
        <v>11510</v>
      </c>
      <c r="N9223">
        <v>99.096000000000004</v>
      </c>
      <c r="O9223">
        <v>99.096000000000004</v>
      </c>
      <c r="P9223" s="1"/>
      <c r="Q9223" s="1"/>
    </row>
    <row r="9224" spans="1:17" x14ac:dyDescent="0.2">
      <c r="A9224">
        <v>35</v>
      </c>
      <c r="B9224" s="1" t="s">
        <v>17</v>
      </c>
      <c r="C9224" s="1" t="s">
        <v>18</v>
      </c>
      <c r="D9224" s="1" t="s">
        <v>19</v>
      </c>
      <c r="E9224" s="1" t="s">
        <v>20</v>
      </c>
      <c r="F9224" s="1" t="s">
        <v>21</v>
      </c>
      <c r="G9224" s="1" t="s">
        <v>22</v>
      </c>
      <c r="H9224" s="2">
        <v>43739</v>
      </c>
      <c r="I9224" s="2">
        <v>43830</v>
      </c>
      <c r="J9224" s="2">
        <v>43781</v>
      </c>
      <c r="K9224" s="1"/>
      <c r="L9224" s="1" t="s">
        <v>4956</v>
      </c>
      <c r="M9224" s="1" t="s">
        <v>11511</v>
      </c>
      <c r="N9224">
        <v>0.10100000000000001</v>
      </c>
      <c r="O9224">
        <v>0.10743</v>
      </c>
      <c r="P9224" s="1"/>
      <c r="Q9224" s="1"/>
    </row>
    <row r="9225" spans="1:17" x14ac:dyDescent="0.2">
      <c r="A9225">
        <v>35</v>
      </c>
      <c r="B9225" s="1" t="s">
        <v>17</v>
      </c>
      <c r="C9225" s="1" t="s">
        <v>18</v>
      </c>
      <c r="D9225" s="1" t="s">
        <v>19</v>
      </c>
      <c r="E9225" s="1" t="s">
        <v>20</v>
      </c>
      <c r="F9225" s="1" t="s">
        <v>21</v>
      </c>
      <c r="G9225" s="1" t="s">
        <v>22</v>
      </c>
      <c r="H9225" s="2">
        <v>43739</v>
      </c>
      <c r="I9225" s="2">
        <v>43830</v>
      </c>
      <c r="J9225" s="2">
        <v>43781</v>
      </c>
      <c r="K9225" s="1"/>
      <c r="L9225" s="1" t="s">
        <v>213</v>
      </c>
      <c r="M9225" s="1" t="s">
        <v>11510</v>
      </c>
      <c r="N9225">
        <v>114.052667</v>
      </c>
      <c r="O9225">
        <v>114.000142</v>
      </c>
      <c r="P9225" s="1" t="s">
        <v>14457</v>
      </c>
      <c r="Q9225" s="1" t="s">
        <v>12733</v>
      </c>
    </row>
    <row r="9226" spans="1:17" x14ac:dyDescent="0.2">
      <c r="A9226">
        <v>35</v>
      </c>
      <c r="B9226" s="1" t="s">
        <v>17</v>
      </c>
      <c r="C9226" s="1" t="s">
        <v>18</v>
      </c>
      <c r="D9226" s="1" t="s">
        <v>19</v>
      </c>
      <c r="E9226" s="1" t="s">
        <v>20</v>
      </c>
      <c r="F9226" s="1" t="s">
        <v>21</v>
      </c>
      <c r="G9226" s="1" t="s">
        <v>22</v>
      </c>
      <c r="H9226" s="2">
        <v>43739</v>
      </c>
      <c r="I9226" s="2">
        <v>43830</v>
      </c>
      <c r="J9226" s="2">
        <v>43781</v>
      </c>
      <c r="K9226" s="1"/>
      <c r="L9226" s="1" t="s">
        <v>4957</v>
      </c>
      <c r="M9226" s="1" t="s">
        <v>11511</v>
      </c>
      <c r="N9226">
        <v>0.1845</v>
      </c>
      <c r="O9226">
        <v>0.18466399999999999</v>
      </c>
      <c r="P9226" s="1"/>
      <c r="Q9226" s="1"/>
    </row>
    <row r="9227" spans="1:17" x14ac:dyDescent="0.2">
      <c r="A9227">
        <v>35</v>
      </c>
      <c r="B9227" s="1" t="s">
        <v>17</v>
      </c>
      <c r="C9227" s="1" t="s">
        <v>18</v>
      </c>
      <c r="D9227" s="1" t="s">
        <v>19</v>
      </c>
      <c r="E9227" s="1" t="s">
        <v>20</v>
      </c>
      <c r="F9227" s="1" t="s">
        <v>21</v>
      </c>
      <c r="G9227" s="1" t="s">
        <v>22</v>
      </c>
      <c r="H9227" s="2">
        <v>43739</v>
      </c>
      <c r="I9227" s="2">
        <v>43830</v>
      </c>
      <c r="J9227" s="2">
        <v>43781</v>
      </c>
      <c r="K9227" s="1"/>
      <c r="L9227" s="1" t="s">
        <v>217</v>
      </c>
      <c r="M9227" s="1" t="s">
        <v>11510</v>
      </c>
      <c r="N9227">
        <v>109.92325</v>
      </c>
      <c r="O9227">
        <v>109.946877</v>
      </c>
      <c r="P9227" s="1" t="s">
        <v>14458</v>
      </c>
      <c r="Q9227" s="1" t="s">
        <v>22273</v>
      </c>
    </row>
    <row r="9228" spans="1:17" x14ac:dyDescent="0.2">
      <c r="A9228">
        <v>35</v>
      </c>
      <c r="B9228" s="1" t="s">
        <v>17</v>
      </c>
      <c r="C9228" s="1" t="s">
        <v>18</v>
      </c>
      <c r="D9228" s="1" t="s">
        <v>19</v>
      </c>
      <c r="E9228" s="1" t="s">
        <v>20</v>
      </c>
      <c r="F9228" s="1" t="s">
        <v>21</v>
      </c>
      <c r="G9228" s="1" t="s">
        <v>22</v>
      </c>
      <c r="H9228" s="2">
        <v>43739</v>
      </c>
      <c r="I9228" s="2">
        <v>43830</v>
      </c>
      <c r="J9228" s="2">
        <v>43781</v>
      </c>
      <c r="K9228" s="1"/>
      <c r="L9228" s="1" t="s">
        <v>4024</v>
      </c>
      <c r="M9228" s="1" t="s">
        <v>11511</v>
      </c>
      <c r="N9228">
        <v>0.115</v>
      </c>
      <c r="O9228">
        <v>0.11587</v>
      </c>
      <c r="P9228" s="1"/>
      <c r="Q9228" s="1"/>
    </row>
    <row r="9229" spans="1:17" x14ac:dyDescent="0.2">
      <c r="A9229">
        <v>35</v>
      </c>
      <c r="B9229" s="1" t="s">
        <v>17</v>
      </c>
      <c r="C9229" s="1" t="s">
        <v>18</v>
      </c>
      <c r="D9229" s="1" t="s">
        <v>19</v>
      </c>
      <c r="E9229" s="1" t="s">
        <v>20</v>
      </c>
      <c r="F9229" s="1" t="s">
        <v>21</v>
      </c>
      <c r="G9229" s="1" t="s">
        <v>22</v>
      </c>
      <c r="H9229" s="2">
        <v>43739</v>
      </c>
      <c r="I9229" s="2">
        <v>43830</v>
      </c>
      <c r="J9229" s="2">
        <v>43781</v>
      </c>
      <c r="K9229" s="1"/>
      <c r="L9229" s="1" t="s">
        <v>219</v>
      </c>
      <c r="M9229" s="1" t="s">
        <v>11510</v>
      </c>
      <c r="N9229">
        <v>104.39</v>
      </c>
      <c r="O9229">
        <v>104.39</v>
      </c>
      <c r="P9229" s="1" t="s">
        <v>14459</v>
      </c>
      <c r="Q9229" s="1" t="s">
        <v>14459</v>
      </c>
    </row>
    <row r="9230" spans="1:17" x14ac:dyDescent="0.2">
      <c r="A9230">
        <v>35</v>
      </c>
      <c r="B9230" s="1" t="s">
        <v>17</v>
      </c>
      <c r="C9230" s="1" t="s">
        <v>18</v>
      </c>
      <c r="D9230" s="1" t="s">
        <v>19</v>
      </c>
      <c r="E9230" s="1" t="s">
        <v>20</v>
      </c>
      <c r="F9230" s="1" t="s">
        <v>21</v>
      </c>
      <c r="G9230" s="1" t="s">
        <v>22</v>
      </c>
      <c r="H9230" s="2">
        <v>43739</v>
      </c>
      <c r="I9230" s="2">
        <v>43830</v>
      </c>
      <c r="J9230" s="2">
        <v>43781</v>
      </c>
      <c r="K9230" s="1"/>
      <c r="L9230" s="1" t="s">
        <v>4958</v>
      </c>
      <c r="M9230" s="1" t="s">
        <v>11511</v>
      </c>
      <c r="N9230">
        <v>1.603</v>
      </c>
      <c r="O9230">
        <v>1.6018669999999999</v>
      </c>
      <c r="P9230" s="1"/>
      <c r="Q9230" s="1"/>
    </row>
    <row r="9231" spans="1:17" x14ac:dyDescent="0.2">
      <c r="A9231">
        <v>35</v>
      </c>
      <c r="B9231" s="1" t="s">
        <v>17</v>
      </c>
      <c r="C9231" s="1" t="s">
        <v>18</v>
      </c>
      <c r="D9231" s="1" t="s">
        <v>19</v>
      </c>
      <c r="E9231" s="1" t="s">
        <v>20</v>
      </c>
      <c r="F9231" s="1" t="s">
        <v>21</v>
      </c>
      <c r="G9231" s="1" t="s">
        <v>22</v>
      </c>
      <c r="H9231" s="2">
        <v>43739</v>
      </c>
      <c r="I9231" s="2">
        <v>43830</v>
      </c>
      <c r="J9231" s="2">
        <v>43781</v>
      </c>
      <c r="K9231" s="1"/>
      <c r="L9231" s="1" t="s">
        <v>221</v>
      </c>
      <c r="M9231" s="1" t="s">
        <v>11510</v>
      </c>
      <c r="N9231">
        <v>103.76</v>
      </c>
      <c r="O9231">
        <v>103.76</v>
      </c>
      <c r="P9231" s="1"/>
      <c r="Q9231" s="1"/>
    </row>
    <row r="9232" spans="1:17" x14ac:dyDescent="0.2">
      <c r="A9232">
        <v>35</v>
      </c>
      <c r="B9232" s="1" t="s">
        <v>17</v>
      </c>
      <c r="C9232" s="1" t="s">
        <v>18</v>
      </c>
      <c r="D9232" s="1" t="s">
        <v>19</v>
      </c>
      <c r="E9232" s="1" t="s">
        <v>20</v>
      </c>
      <c r="F9232" s="1" t="s">
        <v>21</v>
      </c>
      <c r="G9232" s="1" t="s">
        <v>22</v>
      </c>
      <c r="H9232" s="2">
        <v>43739</v>
      </c>
      <c r="I9232" s="2">
        <v>43830</v>
      </c>
      <c r="J9232" s="2">
        <v>43781</v>
      </c>
      <c r="K9232" s="1"/>
      <c r="L9232" s="1" t="s">
        <v>634</v>
      </c>
      <c r="M9232" s="1" t="s">
        <v>11511</v>
      </c>
      <c r="N9232">
        <v>9.1959999999999997</v>
      </c>
      <c r="O9232">
        <v>9.1497460000000004</v>
      </c>
      <c r="P9232" s="1" t="s">
        <v>14460</v>
      </c>
      <c r="Q9232" s="1" t="s">
        <v>22274</v>
      </c>
    </row>
    <row r="9233" spans="1:17" x14ac:dyDescent="0.2">
      <c r="A9233">
        <v>35</v>
      </c>
      <c r="B9233" s="1" t="s">
        <v>17</v>
      </c>
      <c r="C9233" s="1" t="s">
        <v>18</v>
      </c>
      <c r="D9233" s="1" t="s">
        <v>19</v>
      </c>
      <c r="E9233" s="1" t="s">
        <v>20</v>
      </c>
      <c r="F9233" s="1" t="s">
        <v>21</v>
      </c>
      <c r="G9233" s="1" t="s">
        <v>22</v>
      </c>
      <c r="H9233" s="2">
        <v>43739</v>
      </c>
      <c r="I9233" s="2">
        <v>43830</v>
      </c>
      <c r="J9233" s="2">
        <v>43781</v>
      </c>
      <c r="K9233" s="1"/>
      <c r="L9233" s="1" t="s">
        <v>523</v>
      </c>
      <c r="M9233" s="1" t="s">
        <v>11510</v>
      </c>
      <c r="N9233">
        <v>100.02684000000001</v>
      </c>
      <c r="O9233">
        <v>100.02684000000001</v>
      </c>
      <c r="P9233" s="1"/>
      <c r="Q9233" s="1"/>
    </row>
    <row r="9234" spans="1:17" x14ac:dyDescent="0.2">
      <c r="A9234">
        <v>35</v>
      </c>
      <c r="B9234" s="1" t="s">
        <v>17</v>
      </c>
      <c r="C9234" s="1" t="s">
        <v>18</v>
      </c>
      <c r="D9234" s="1" t="s">
        <v>19</v>
      </c>
      <c r="E9234" s="1" t="s">
        <v>20</v>
      </c>
      <c r="F9234" s="1" t="s">
        <v>21</v>
      </c>
      <c r="G9234" s="1" t="s">
        <v>22</v>
      </c>
      <c r="H9234" s="2">
        <v>43739</v>
      </c>
      <c r="I9234" s="2">
        <v>43830</v>
      </c>
      <c r="J9234" s="2">
        <v>43781</v>
      </c>
      <c r="K9234" s="1"/>
      <c r="L9234" s="1" t="s">
        <v>2445</v>
      </c>
      <c r="M9234" s="1" t="s">
        <v>11511</v>
      </c>
      <c r="N9234">
        <v>1.946</v>
      </c>
      <c r="O9234">
        <v>1.946067</v>
      </c>
      <c r="P9234" s="1" t="s">
        <v>12583</v>
      </c>
      <c r="Q9234" s="1" t="s">
        <v>22275</v>
      </c>
    </row>
    <row r="9235" spans="1:17" x14ac:dyDescent="0.2">
      <c r="A9235">
        <v>35</v>
      </c>
      <c r="B9235" s="1" t="s">
        <v>17</v>
      </c>
      <c r="C9235" s="1" t="s">
        <v>18</v>
      </c>
      <c r="D9235" s="1" t="s">
        <v>19</v>
      </c>
      <c r="E9235" s="1" t="s">
        <v>20</v>
      </c>
      <c r="F9235" s="1" t="s">
        <v>21</v>
      </c>
      <c r="G9235" s="1" t="s">
        <v>22</v>
      </c>
      <c r="H9235" s="2">
        <v>43739</v>
      </c>
      <c r="I9235" s="2">
        <v>43830</v>
      </c>
      <c r="J9235" s="2">
        <v>43781</v>
      </c>
      <c r="K9235" s="1"/>
      <c r="L9235" s="1" t="s">
        <v>525</v>
      </c>
      <c r="M9235" s="1" t="s">
        <v>11510</v>
      </c>
      <c r="N9235">
        <v>100.053833</v>
      </c>
      <c r="O9235">
        <v>100.05533200000001</v>
      </c>
      <c r="P9235" s="1" t="s">
        <v>14461</v>
      </c>
      <c r="Q9235" s="1" t="s">
        <v>22276</v>
      </c>
    </row>
    <row r="9236" spans="1:17" x14ac:dyDescent="0.2">
      <c r="A9236">
        <v>35</v>
      </c>
      <c r="B9236" s="1" t="s">
        <v>17</v>
      </c>
      <c r="C9236" s="1" t="s">
        <v>18</v>
      </c>
      <c r="D9236" s="1" t="s">
        <v>19</v>
      </c>
      <c r="E9236" s="1" t="s">
        <v>20</v>
      </c>
      <c r="F9236" s="1" t="s">
        <v>21</v>
      </c>
      <c r="G9236" s="1" t="s">
        <v>22</v>
      </c>
      <c r="H9236" s="2">
        <v>43739</v>
      </c>
      <c r="I9236" s="2">
        <v>43830</v>
      </c>
      <c r="J9236" s="2">
        <v>43781</v>
      </c>
      <c r="K9236" s="1"/>
      <c r="L9236" s="1" t="s">
        <v>2459</v>
      </c>
      <c r="M9236" s="1" t="s">
        <v>11511</v>
      </c>
      <c r="N9236">
        <v>0.18723100000000001</v>
      </c>
      <c r="O9236">
        <v>0.197881</v>
      </c>
      <c r="P9236" s="1" t="s">
        <v>14462</v>
      </c>
      <c r="Q9236" s="1" t="s">
        <v>18438</v>
      </c>
    </row>
    <row r="9237" spans="1:17" x14ac:dyDescent="0.2">
      <c r="A9237">
        <v>35</v>
      </c>
      <c r="B9237" s="1" t="s">
        <v>17</v>
      </c>
      <c r="C9237" s="1" t="s">
        <v>18</v>
      </c>
      <c r="D9237" s="1" t="s">
        <v>19</v>
      </c>
      <c r="E9237" s="1" t="s">
        <v>20</v>
      </c>
      <c r="F9237" s="1" t="s">
        <v>21</v>
      </c>
      <c r="G9237" s="1" t="s">
        <v>22</v>
      </c>
      <c r="H9237" s="2">
        <v>43739</v>
      </c>
      <c r="I9237" s="2">
        <v>43830</v>
      </c>
      <c r="J9237" s="2">
        <v>43781</v>
      </c>
      <c r="K9237" s="1"/>
      <c r="L9237" s="1" t="s">
        <v>687</v>
      </c>
      <c r="M9237" s="1" t="s">
        <v>11510</v>
      </c>
      <c r="N9237">
        <v>104.32599999999999</v>
      </c>
      <c r="O9237">
        <v>104.32599999999999</v>
      </c>
      <c r="P9237" s="1"/>
      <c r="Q9237" s="1"/>
    </row>
    <row r="9238" spans="1:17" x14ac:dyDescent="0.2">
      <c r="A9238">
        <v>35</v>
      </c>
      <c r="B9238" s="1" t="s">
        <v>17</v>
      </c>
      <c r="C9238" s="1" t="s">
        <v>18</v>
      </c>
      <c r="D9238" s="1" t="s">
        <v>19</v>
      </c>
      <c r="E9238" s="1" t="s">
        <v>20</v>
      </c>
      <c r="F9238" s="1" t="s">
        <v>21</v>
      </c>
      <c r="G9238" s="1" t="s">
        <v>22</v>
      </c>
      <c r="H9238" s="2">
        <v>43739</v>
      </c>
      <c r="I9238" s="2">
        <v>43830</v>
      </c>
      <c r="J9238" s="2">
        <v>43781</v>
      </c>
      <c r="K9238" s="1"/>
      <c r="L9238" s="1" t="s">
        <v>2461</v>
      </c>
      <c r="M9238" s="1" t="s">
        <v>11511</v>
      </c>
      <c r="N9238">
        <v>0.314</v>
      </c>
      <c r="O9238">
        <v>0.299707</v>
      </c>
      <c r="P9238" s="1"/>
      <c r="Q9238" s="1"/>
    </row>
    <row r="9239" spans="1:17" x14ac:dyDescent="0.2">
      <c r="A9239">
        <v>35</v>
      </c>
      <c r="B9239" s="1" t="s">
        <v>17</v>
      </c>
      <c r="C9239" s="1" t="s">
        <v>18</v>
      </c>
      <c r="D9239" s="1" t="s">
        <v>19</v>
      </c>
      <c r="E9239" s="1" t="s">
        <v>20</v>
      </c>
      <c r="F9239" s="1" t="s">
        <v>21</v>
      </c>
      <c r="G9239" s="1" t="s">
        <v>22</v>
      </c>
      <c r="H9239" s="2">
        <v>43739</v>
      </c>
      <c r="I9239" s="2">
        <v>43830</v>
      </c>
      <c r="J9239" s="2">
        <v>43781</v>
      </c>
      <c r="K9239" s="1"/>
      <c r="L9239" s="1" t="s">
        <v>527</v>
      </c>
      <c r="M9239" s="1" t="s">
        <v>11510</v>
      </c>
      <c r="N9239">
        <v>100.077055</v>
      </c>
      <c r="O9239">
        <v>100.078383</v>
      </c>
      <c r="P9239" s="1" t="s">
        <v>14463</v>
      </c>
      <c r="Q9239" s="1" t="s">
        <v>22277</v>
      </c>
    </row>
    <row r="9240" spans="1:17" x14ac:dyDescent="0.2">
      <c r="A9240">
        <v>35</v>
      </c>
      <c r="B9240" s="1" t="s">
        <v>17</v>
      </c>
      <c r="C9240" s="1" t="s">
        <v>18</v>
      </c>
      <c r="D9240" s="1" t="s">
        <v>19</v>
      </c>
      <c r="E9240" s="1" t="s">
        <v>20</v>
      </c>
      <c r="F9240" s="1" t="s">
        <v>21</v>
      </c>
      <c r="G9240" s="1" t="s">
        <v>22</v>
      </c>
      <c r="H9240" s="2">
        <v>43739</v>
      </c>
      <c r="I9240" s="2">
        <v>43830</v>
      </c>
      <c r="J9240" s="2">
        <v>43781</v>
      </c>
      <c r="K9240" s="1"/>
      <c r="L9240" s="1" t="s">
        <v>2464</v>
      </c>
      <c r="M9240" s="1" t="s">
        <v>11511</v>
      </c>
      <c r="N9240">
        <v>0.58625000000000005</v>
      </c>
      <c r="O9240">
        <v>0.59490900000000002</v>
      </c>
      <c r="P9240" s="1" t="s">
        <v>14464</v>
      </c>
      <c r="Q9240" s="1" t="s">
        <v>22278</v>
      </c>
    </row>
    <row r="9241" spans="1:17" x14ac:dyDescent="0.2">
      <c r="A9241">
        <v>35</v>
      </c>
      <c r="B9241" s="1" t="s">
        <v>17</v>
      </c>
      <c r="C9241" s="1" t="s">
        <v>18</v>
      </c>
      <c r="D9241" s="1" t="s">
        <v>19</v>
      </c>
      <c r="E9241" s="1" t="s">
        <v>20</v>
      </c>
      <c r="F9241" s="1" t="s">
        <v>21</v>
      </c>
      <c r="G9241" s="1" t="s">
        <v>22</v>
      </c>
      <c r="H9241" s="2">
        <v>43739</v>
      </c>
      <c r="I9241" s="2">
        <v>43830</v>
      </c>
      <c r="J9241" s="2">
        <v>43781</v>
      </c>
      <c r="K9241" s="1"/>
      <c r="L9241" s="1" t="s">
        <v>1081</v>
      </c>
      <c r="M9241" s="1" t="s">
        <v>11510</v>
      </c>
      <c r="N9241">
        <v>131.70599999999999</v>
      </c>
      <c r="O9241">
        <v>131.42938699999999</v>
      </c>
      <c r="P9241" s="1" t="s">
        <v>14465</v>
      </c>
      <c r="Q9241" s="1" t="s">
        <v>22279</v>
      </c>
    </row>
    <row r="9242" spans="1:17" x14ac:dyDescent="0.2">
      <c r="A9242">
        <v>35</v>
      </c>
      <c r="B9242" s="1" t="s">
        <v>17</v>
      </c>
      <c r="C9242" s="1" t="s">
        <v>18</v>
      </c>
      <c r="D9242" s="1" t="s">
        <v>19</v>
      </c>
      <c r="E9242" s="1" t="s">
        <v>20</v>
      </c>
      <c r="F9242" s="1" t="s">
        <v>21</v>
      </c>
      <c r="G9242" s="1" t="s">
        <v>22</v>
      </c>
      <c r="H9242" s="2">
        <v>43739</v>
      </c>
      <c r="I9242" s="2">
        <v>43830</v>
      </c>
      <c r="J9242" s="2">
        <v>43781</v>
      </c>
      <c r="K9242" s="1"/>
      <c r="L9242" s="1" t="s">
        <v>1513</v>
      </c>
      <c r="M9242" s="1" t="s">
        <v>11511</v>
      </c>
      <c r="N9242">
        <v>0.83</v>
      </c>
      <c r="O9242">
        <v>0.82364999999999999</v>
      </c>
      <c r="P9242" s="1" t="s">
        <v>14466</v>
      </c>
      <c r="Q9242" s="1" t="s">
        <v>21668</v>
      </c>
    </row>
    <row r="9243" spans="1:17" x14ac:dyDescent="0.2">
      <c r="A9243">
        <v>35</v>
      </c>
      <c r="B9243" s="1" t="s">
        <v>17</v>
      </c>
      <c r="C9243" s="1" t="s">
        <v>18</v>
      </c>
      <c r="D9243" s="1" t="s">
        <v>19</v>
      </c>
      <c r="E9243" s="1" t="s">
        <v>20</v>
      </c>
      <c r="F9243" s="1" t="s">
        <v>21</v>
      </c>
      <c r="G9243" s="1" t="s">
        <v>22</v>
      </c>
      <c r="H9243" s="2">
        <v>43739</v>
      </c>
      <c r="I9243" s="2">
        <v>43830</v>
      </c>
      <c r="J9243" s="2">
        <v>43781</v>
      </c>
      <c r="K9243" s="1"/>
      <c r="L9243" s="1" t="s">
        <v>223</v>
      </c>
      <c r="M9243" s="1" t="s">
        <v>11510</v>
      </c>
      <c r="N9243">
        <v>116.04377100000001</v>
      </c>
      <c r="O9243">
        <v>116.08514599999999</v>
      </c>
      <c r="P9243" s="1" t="s">
        <v>14467</v>
      </c>
      <c r="Q9243" s="1" t="s">
        <v>22280</v>
      </c>
    </row>
    <row r="9244" spans="1:17" x14ac:dyDescent="0.2">
      <c r="A9244">
        <v>35</v>
      </c>
      <c r="B9244" s="1" t="s">
        <v>17</v>
      </c>
      <c r="C9244" s="1" t="s">
        <v>18</v>
      </c>
      <c r="D9244" s="1" t="s">
        <v>19</v>
      </c>
      <c r="E9244" s="1" t="s">
        <v>20</v>
      </c>
      <c r="F9244" s="1" t="s">
        <v>21</v>
      </c>
      <c r="G9244" s="1" t="s">
        <v>22</v>
      </c>
      <c r="H9244" s="2">
        <v>43739</v>
      </c>
      <c r="I9244" s="2">
        <v>43830</v>
      </c>
      <c r="J9244" s="2">
        <v>43781</v>
      </c>
      <c r="K9244" s="1"/>
      <c r="L9244" s="1" t="s">
        <v>508</v>
      </c>
      <c r="M9244" s="1" t="s">
        <v>11511</v>
      </c>
      <c r="N9244">
        <v>1.0091429999999999</v>
      </c>
      <c r="O9244">
        <v>0.99123899999999998</v>
      </c>
      <c r="P9244" s="1" t="s">
        <v>14468</v>
      </c>
      <c r="Q9244" s="1" t="s">
        <v>20800</v>
      </c>
    </row>
    <row r="9245" spans="1:17" x14ac:dyDescent="0.2">
      <c r="A9245">
        <v>35</v>
      </c>
      <c r="B9245" s="1" t="s">
        <v>17</v>
      </c>
      <c r="C9245" s="1" t="s">
        <v>18</v>
      </c>
      <c r="D9245" s="1" t="s">
        <v>19</v>
      </c>
      <c r="E9245" s="1" t="s">
        <v>20</v>
      </c>
      <c r="F9245" s="1" t="s">
        <v>21</v>
      </c>
      <c r="G9245" s="1" t="s">
        <v>22</v>
      </c>
      <c r="H9245" s="2">
        <v>43739</v>
      </c>
      <c r="I9245" s="2">
        <v>43830</v>
      </c>
      <c r="J9245" s="2">
        <v>43781</v>
      </c>
      <c r="K9245" s="1"/>
      <c r="L9245" s="1" t="s">
        <v>529</v>
      </c>
      <c r="M9245" s="1" t="s">
        <v>11510</v>
      </c>
      <c r="N9245">
        <v>100.088797</v>
      </c>
      <c r="O9245">
        <v>100.088785</v>
      </c>
      <c r="P9245" s="1" t="s">
        <v>14469</v>
      </c>
      <c r="Q9245" s="1" t="s">
        <v>22281</v>
      </c>
    </row>
    <row r="9246" spans="1:17" x14ac:dyDescent="0.2">
      <c r="A9246">
        <v>35</v>
      </c>
      <c r="B9246" s="1" t="s">
        <v>17</v>
      </c>
      <c r="C9246" s="1" t="s">
        <v>18</v>
      </c>
      <c r="D9246" s="1" t="s">
        <v>19</v>
      </c>
      <c r="E9246" s="1" t="s">
        <v>20</v>
      </c>
      <c r="F9246" s="1" t="s">
        <v>21</v>
      </c>
      <c r="G9246" s="1" t="s">
        <v>22</v>
      </c>
      <c r="H9246" s="2">
        <v>43739</v>
      </c>
      <c r="I9246" s="2">
        <v>43830</v>
      </c>
      <c r="J9246" s="2">
        <v>43781</v>
      </c>
      <c r="K9246" s="1"/>
      <c r="L9246" s="1" t="s">
        <v>3903</v>
      </c>
      <c r="M9246" s="1" t="s">
        <v>11511</v>
      </c>
      <c r="N9246">
        <v>1.3716250000000001</v>
      </c>
      <c r="O9246">
        <v>1.3677710000000001</v>
      </c>
      <c r="P9246" s="1" t="s">
        <v>14470</v>
      </c>
      <c r="Q9246" s="1" t="s">
        <v>12124</v>
      </c>
    </row>
    <row r="9247" spans="1:17" x14ac:dyDescent="0.2">
      <c r="A9247">
        <v>35</v>
      </c>
      <c r="B9247" s="1" t="s">
        <v>17</v>
      </c>
      <c r="C9247" s="1" t="s">
        <v>18</v>
      </c>
      <c r="D9247" s="1" t="s">
        <v>19</v>
      </c>
      <c r="E9247" s="1" t="s">
        <v>20</v>
      </c>
      <c r="F9247" s="1" t="s">
        <v>21</v>
      </c>
      <c r="G9247" s="1" t="s">
        <v>22</v>
      </c>
      <c r="H9247" s="2">
        <v>43739</v>
      </c>
      <c r="I9247" s="2">
        <v>43830</v>
      </c>
      <c r="J9247" s="2">
        <v>43781</v>
      </c>
      <c r="K9247" s="1"/>
      <c r="L9247" s="1" t="s">
        <v>225</v>
      </c>
      <c r="M9247" s="1" t="s">
        <v>11510</v>
      </c>
      <c r="N9247">
        <v>102.26942</v>
      </c>
      <c r="O9247">
        <v>102.26942</v>
      </c>
      <c r="P9247" s="1"/>
      <c r="Q9247" s="1"/>
    </row>
    <row r="9248" spans="1:17" x14ac:dyDescent="0.2">
      <c r="A9248">
        <v>35</v>
      </c>
      <c r="B9248" s="1" t="s">
        <v>17</v>
      </c>
      <c r="C9248" s="1" t="s">
        <v>18</v>
      </c>
      <c r="D9248" s="1" t="s">
        <v>19</v>
      </c>
      <c r="E9248" s="1" t="s">
        <v>20</v>
      </c>
      <c r="F9248" s="1" t="s">
        <v>21</v>
      </c>
      <c r="G9248" s="1" t="s">
        <v>22</v>
      </c>
      <c r="H9248" s="2">
        <v>43739</v>
      </c>
      <c r="I9248" s="2">
        <v>43830</v>
      </c>
      <c r="J9248" s="2">
        <v>43781</v>
      </c>
      <c r="K9248" s="1"/>
      <c r="L9248" s="1" t="s">
        <v>4577</v>
      </c>
      <c r="M9248" s="1" t="s">
        <v>11511</v>
      </c>
      <c r="N9248">
        <v>1.9339999999999999</v>
      </c>
      <c r="O9248">
        <v>1.9506840000000001</v>
      </c>
      <c r="P9248" s="1"/>
      <c r="Q9248" s="1"/>
    </row>
    <row r="9249" spans="1:17" x14ac:dyDescent="0.2">
      <c r="A9249">
        <v>35</v>
      </c>
      <c r="B9249" s="1" t="s">
        <v>17</v>
      </c>
      <c r="C9249" s="1" t="s">
        <v>18</v>
      </c>
      <c r="D9249" s="1" t="s">
        <v>19</v>
      </c>
      <c r="E9249" s="1" t="s">
        <v>20</v>
      </c>
      <c r="F9249" s="1" t="s">
        <v>21</v>
      </c>
      <c r="G9249" s="1" t="s">
        <v>22</v>
      </c>
      <c r="H9249" s="2">
        <v>43739</v>
      </c>
      <c r="I9249" s="2">
        <v>43830</v>
      </c>
      <c r="J9249" s="2">
        <v>43781</v>
      </c>
      <c r="K9249" s="1"/>
      <c r="L9249" s="1" t="s">
        <v>4959</v>
      </c>
      <c r="M9249" s="1" t="s">
        <v>11510</v>
      </c>
      <c r="N9249">
        <v>105.84099999999999</v>
      </c>
      <c r="O9249">
        <v>105.84099999999999</v>
      </c>
      <c r="P9249" s="1"/>
      <c r="Q9249" s="1"/>
    </row>
    <row r="9250" spans="1:17" x14ac:dyDescent="0.2">
      <c r="A9250">
        <v>35</v>
      </c>
      <c r="B9250" s="1" t="s">
        <v>17</v>
      </c>
      <c r="C9250" s="1" t="s">
        <v>18</v>
      </c>
      <c r="D9250" s="1" t="s">
        <v>19</v>
      </c>
      <c r="E9250" s="1" t="s">
        <v>20</v>
      </c>
      <c r="F9250" s="1" t="s">
        <v>21</v>
      </c>
      <c r="G9250" s="1" t="s">
        <v>22</v>
      </c>
      <c r="H9250" s="2">
        <v>43739</v>
      </c>
      <c r="I9250" s="2">
        <v>43830</v>
      </c>
      <c r="J9250" s="2">
        <v>43781</v>
      </c>
      <c r="K9250" s="1"/>
      <c r="L9250" s="1" t="s">
        <v>3906</v>
      </c>
      <c r="M9250" s="1" t="s">
        <v>11511</v>
      </c>
      <c r="N9250">
        <v>4.9399999999999999E-2</v>
      </c>
      <c r="O9250">
        <v>9.1423000000000004E-2</v>
      </c>
      <c r="P9250" s="1" t="s">
        <v>14471</v>
      </c>
      <c r="Q9250" s="1" t="s">
        <v>22282</v>
      </c>
    </row>
    <row r="9251" spans="1:17" x14ac:dyDescent="0.2">
      <c r="A9251">
        <v>35</v>
      </c>
      <c r="B9251" s="1" t="s">
        <v>17</v>
      </c>
      <c r="C9251" s="1" t="s">
        <v>18</v>
      </c>
      <c r="D9251" s="1" t="s">
        <v>19</v>
      </c>
      <c r="E9251" s="1" t="s">
        <v>20</v>
      </c>
      <c r="F9251" s="1" t="s">
        <v>21</v>
      </c>
      <c r="G9251" s="1" t="s">
        <v>22</v>
      </c>
      <c r="H9251" s="2">
        <v>43739</v>
      </c>
      <c r="I9251" s="2">
        <v>43830</v>
      </c>
      <c r="J9251" s="2">
        <v>43781</v>
      </c>
      <c r="K9251" s="1"/>
      <c r="L9251" s="1" t="s">
        <v>531</v>
      </c>
      <c r="M9251" s="1" t="s">
        <v>11510</v>
      </c>
      <c r="N9251">
        <v>105.34950000000001</v>
      </c>
      <c r="O9251">
        <v>105.342769</v>
      </c>
      <c r="P9251" s="1" t="s">
        <v>14472</v>
      </c>
      <c r="Q9251" s="1" t="s">
        <v>22283</v>
      </c>
    </row>
    <row r="9252" spans="1:17" x14ac:dyDescent="0.2">
      <c r="A9252">
        <v>35</v>
      </c>
      <c r="B9252" s="1" t="s">
        <v>17</v>
      </c>
      <c r="C9252" s="1" t="s">
        <v>18</v>
      </c>
      <c r="D9252" s="1" t="s">
        <v>19</v>
      </c>
      <c r="E9252" s="1" t="s">
        <v>20</v>
      </c>
      <c r="F9252" s="1" t="s">
        <v>21</v>
      </c>
      <c r="G9252" s="1" t="s">
        <v>22</v>
      </c>
      <c r="H9252" s="2">
        <v>43739</v>
      </c>
      <c r="I9252" s="2">
        <v>43830</v>
      </c>
      <c r="J9252" s="2">
        <v>43781</v>
      </c>
      <c r="K9252" s="1"/>
      <c r="L9252" s="1" t="s">
        <v>4960</v>
      </c>
      <c r="M9252" s="1" t="s">
        <v>11511</v>
      </c>
      <c r="N9252">
        <v>1.49</v>
      </c>
      <c r="O9252">
        <v>1.49356</v>
      </c>
      <c r="P9252" s="1"/>
      <c r="Q9252" s="1"/>
    </row>
    <row r="9253" spans="1:17" x14ac:dyDescent="0.2">
      <c r="A9253">
        <v>35</v>
      </c>
      <c r="B9253" s="1" t="s">
        <v>17</v>
      </c>
      <c r="C9253" s="1" t="s">
        <v>18</v>
      </c>
      <c r="D9253" s="1" t="s">
        <v>19</v>
      </c>
      <c r="E9253" s="1" t="s">
        <v>20</v>
      </c>
      <c r="F9253" s="1" t="s">
        <v>21</v>
      </c>
      <c r="G9253" s="1" t="s">
        <v>22</v>
      </c>
      <c r="H9253" s="2">
        <v>43739</v>
      </c>
      <c r="I9253" s="2">
        <v>43830</v>
      </c>
      <c r="J9253" s="2">
        <v>43781</v>
      </c>
      <c r="K9253" s="1"/>
      <c r="L9253" s="1" t="s">
        <v>533</v>
      </c>
      <c r="M9253" s="1" t="s">
        <v>11510</v>
      </c>
      <c r="N9253">
        <v>100.1093</v>
      </c>
      <c r="O9253">
        <v>100.110052</v>
      </c>
      <c r="P9253" s="1" t="s">
        <v>14473</v>
      </c>
      <c r="Q9253" s="1" t="s">
        <v>22284</v>
      </c>
    </row>
    <row r="9254" spans="1:17" x14ac:dyDescent="0.2">
      <c r="A9254">
        <v>35</v>
      </c>
      <c r="B9254" s="1" t="s">
        <v>17</v>
      </c>
      <c r="C9254" s="1" t="s">
        <v>18</v>
      </c>
      <c r="D9254" s="1" t="s">
        <v>19</v>
      </c>
      <c r="E9254" s="1" t="s">
        <v>20</v>
      </c>
      <c r="F9254" s="1" t="s">
        <v>21</v>
      </c>
      <c r="G9254" s="1" t="s">
        <v>22</v>
      </c>
      <c r="H9254" s="2">
        <v>43739</v>
      </c>
      <c r="I9254" s="2">
        <v>43830</v>
      </c>
      <c r="J9254" s="2">
        <v>43781</v>
      </c>
      <c r="K9254" s="1"/>
      <c r="L9254" s="1" t="s">
        <v>2482</v>
      </c>
      <c r="M9254" s="1" t="s">
        <v>11511</v>
      </c>
      <c r="N9254">
        <v>0.47825000000000001</v>
      </c>
      <c r="O9254">
        <v>0.48272900000000002</v>
      </c>
      <c r="P9254" s="1" t="s">
        <v>12279</v>
      </c>
      <c r="Q9254" s="1" t="s">
        <v>22285</v>
      </c>
    </row>
    <row r="9255" spans="1:17" x14ac:dyDescent="0.2">
      <c r="A9255">
        <v>35</v>
      </c>
      <c r="B9255" s="1" t="s">
        <v>17</v>
      </c>
      <c r="C9255" s="1" t="s">
        <v>18</v>
      </c>
      <c r="D9255" s="1" t="s">
        <v>19</v>
      </c>
      <c r="E9255" s="1" t="s">
        <v>20</v>
      </c>
      <c r="F9255" s="1" t="s">
        <v>21</v>
      </c>
      <c r="G9255" s="1" t="s">
        <v>22</v>
      </c>
      <c r="H9255" s="2">
        <v>43739</v>
      </c>
      <c r="I9255" s="2">
        <v>43830</v>
      </c>
      <c r="J9255" s="2">
        <v>43781</v>
      </c>
      <c r="K9255" s="1"/>
      <c r="L9255" s="1" t="s">
        <v>227</v>
      </c>
      <c r="M9255" s="1" t="s">
        <v>11510</v>
      </c>
      <c r="N9255">
        <v>107.772218</v>
      </c>
      <c r="O9255">
        <v>107.883301</v>
      </c>
      <c r="P9255" s="1" t="s">
        <v>14474</v>
      </c>
      <c r="Q9255" s="1" t="s">
        <v>22286</v>
      </c>
    </row>
    <row r="9256" spans="1:17" x14ac:dyDescent="0.2">
      <c r="A9256">
        <v>35</v>
      </c>
      <c r="B9256" s="1" t="s">
        <v>17</v>
      </c>
      <c r="C9256" s="1" t="s">
        <v>18</v>
      </c>
      <c r="D9256" s="1" t="s">
        <v>19</v>
      </c>
      <c r="E9256" s="1" t="s">
        <v>20</v>
      </c>
      <c r="F9256" s="1" t="s">
        <v>21</v>
      </c>
      <c r="G9256" s="1" t="s">
        <v>22</v>
      </c>
      <c r="H9256" s="2">
        <v>43739</v>
      </c>
      <c r="I9256" s="2">
        <v>43830</v>
      </c>
      <c r="J9256" s="2">
        <v>43781</v>
      </c>
      <c r="K9256" s="1"/>
      <c r="L9256" s="1" t="s">
        <v>3247</v>
      </c>
      <c r="M9256" s="1" t="s">
        <v>11511</v>
      </c>
      <c r="N9256">
        <v>0.65800000000000003</v>
      </c>
      <c r="O9256">
        <v>0.60566399999999998</v>
      </c>
      <c r="P9256" s="1" t="s">
        <v>14475</v>
      </c>
      <c r="Q9256" s="1" t="s">
        <v>22287</v>
      </c>
    </row>
    <row r="9257" spans="1:17" x14ac:dyDescent="0.2">
      <c r="A9257">
        <v>35</v>
      </c>
      <c r="B9257" s="1" t="s">
        <v>17</v>
      </c>
      <c r="C9257" s="1" t="s">
        <v>18</v>
      </c>
      <c r="D9257" s="1" t="s">
        <v>19</v>
      </c>
      <c r="E9257" s="1" t="s">
        <v>20</v>
      </c>
      <c r="F9257" s="1" t="s">
        <v>21</v>
      </c>
      <c r="G9257" s="1" t="s">
        <v>22</v>
      </c>
      <c r="H9257" s="2">
        <v>43739</v>
      </c>
      <c r="I9257" s="2">
        <v>43830</v>
      </c>
      <c r="J9257" s="2">
        <v>43781</v>
      </c>
      <c r="K9257" s="1"/>
      <c r="L9257" s="1" t="s">
        <v>535</v>
      </c>
      <c r="M9257" s="1" t="s">
        <v>11510</v>
      </c>
      <c r="N9257">
        <v>100.11033500000001</v>
      </c>
      <c r="O9257">
        <v>100.11072</v>
      </c>
      <c r="P9257" s="1" t="s">
        <v>14476</v>
      </c>
      <c r="Q9257" s="1" t="s">
        <v>22288</v>
      </c>
    </row>
    <row r="9258" spans="1:17" x14ac:dyDescent="0.2">
      <c r="A9258">
        <v>35</v>
      </c>
      <c r="B9258" s="1" t="s">
        <v>17</v>
      </c>
      <c r="C9258" s="1" t="s">
        <v>18</v>
      </c>
      <c r="D9258" s="1" t="s">
        <v>19</v>
      </c>
      <c r="E9258" s="1" t="s">
        <v>20</v>
      </c>
      <c r="F9258" s="1" t="s">
        <v>21</v>
      </c>
      <c r="G9258" s="1" t="s">
        <v>22</v>
      </c>
      <c r="H9258" s="2">
        <v>43739</v>
      </c>
      <c r="I9258" s="2">
        <v>43830</v>
      </c>
      <c r="J9258" s="2">
        <v>43781</v>
      </c>
      <c r="K9258" s="1"/>
      <c r="L9258" s="1" t="s">
        <v>3249</v>
      </c>
      <c r="M9258" s="1" t="s">
        <v>11511</v>
      </c>
      <c r="N9258">
        <v>0.87949999999999995</v>
      </c>
      <c r="O9258">
        <v>0.89705400000000002</v>
      </c>
      <c r="P9258" s="1"/>
      <c r="Q9258" s="1"/>
    </row>
    <row r="9259" spans="1:17" x14ac:dyDescent="0.2">
      <c r="A9259">
        <v>35</v>
      </c>
      <c r="B9259" s="1" t="s">
        <v>17</v>
      </c>
      <c r="C9259" s="1" t="s">
        <v>18</v>
      </c>
      <c r="D9259" s="1" t="s">
        <v>19</v>
      </c>
      <c r="E9259" s="1" t="s">
        <v>20</v>
      </c>
      <c r="F9259" s="1" t="s">
        <v>21</v>
      </c>
      <c r="G9259" s="1" t="s">
        <v>22</v>
      </c>
      <c r="H9259" s="2">
        <v>43739</v>
      </c>
      <c r="I9259" s="2">
        <v>43830</v>
      </c>
      <c r="J9259" s="2">
        <v>43781</v>
      </c>
      <c r="K9259" s="1"/>
      <c r="L9259" s="1" t="s">
        <v>537</v>
      </c>
      <c r="M9259" s="1" t="s">
        <v>11510</v>
      </c>
      <c r="N9259">
        <v>100.107451</v>
      </c>
      <c r="O9259">
        <v>100.108853</v>
      </c>
      <c r="P9259" s="1" t="s">
        <v>14477</v>
      </c>
      <c r="Q9259" s="1" t="s">
        <v>11940</v>
      </c>
    </row>
    <row r="9260" spans="1:17" x14ac:dyDescent="0.2">
      <c r="A9260">
        <v>35</v>
      </c>
      <c r="B9260" s="1" t="s">
        <v>17</v>
      </c>
      <c r="C9260" s="1" t="s">
        <v>18</v>
      </c>
      <c r="D9260" s="1" t="s">
        <v>19</v>
      </c>
      <c r="E9260" s="1" t="s">
        <v>20</v>
      </c>
      <c r="F9260" s="1" t="s">
        <v>21</v>
      </c>
      <c r="G9260" s="1" t="s">
        <v>22</v>
      </c>
      <c r="H9260" s="2">
        <v>43739</v>
      </c>
      <c r="I9260" s="2">
        <v>43830</v>
      </c>
      <c r="J9260" s="2">
        <v>43781</v>
      </c>
      <c r="K9260" s="1"/>
      <c r="L9260" s="1" t="s">
        <v>4961</v>
      </c>
      <c r="M9260" s="1" t="s">
        <v>11511</v>
      </c>
      <c r="N9260">
        <v>1.0489999999999999</v>
      </c>
      <c r="O9260">
        <v>1.0646709999999999</v>
      </c>
      <c r="P9260" s="1" t="s">
        <v>14478</v>
      </c>
      <c r="Q9260" s="1" t="s">
        <v>14345</v>
      </c>
    </row>
    <row r="9261" spans="1:17" x14ac:dyDescent="0.2">
      <c r="A9261">
        <v>35</v>
      </c>
      <c r="B9261" s="1" t="s">
        <v>17</v>
      </c>
      <c r="C9261" s="1" t="s">
        <v>18</v>
      </c>
      <c r="D9261" s="1" t="s">
        <v>19</v>
      </c>
      <c r="E9261" s="1" t="s">
        <v>20</v>
      </c>
      <c r="F9261" s="1" t="s">
        <v>21</v>
      </c>
      <c r="G9261" s="1" t="s">
        <v>22</v>
      </c>
      <c r="H9261" s="2">
        <v>43739</v>
      </c>
      <c r="I9261" s="2">
        <v>43830</v>
      </c>
      <c r="J9261" s="2">
        <v>43781</v>
      </c>
      <c r="K9261" s="1"/>
      <c r="L9261" s="1" t="s">
        <v>1268</v>
      </c>
      <c r="M9261" s="1" t="s">
        <v>11510</v>
      </c>
      <c r="N9261">
        <v>116.965</v>
      </c>
      <c r="O9261">
        <v>116.965</v>
      </c>
      <c r="P9261" s="1"/>
      <c r="Q9261" s="1"/>
    </row>
    <row r="9262" spans="1:17" x14ac:dyDescent="0.2">
      <c r="A9262">
        <v>35</v>
      </c>
      <c r="B9262" s="1" t="s">
        <v>17</v>
      </c>
      <c r="C9262" s="1" t="s">
        <v>18</v>
      </c>
      <c r="D9262" s="1" t="s">
        <v>19</v>
      </c>
      <c r="E9262" s="1" t="s">
        <v>20</v>
      </c>
      <c r="F9262" s="1" t="s">
        <v>21</v>
      </c>
      <c r="G9262" s="1" t="s">
        <v>22</v>
      </c>
      <c r="H9262" s="2">
        <v>43739</v>
      </c>
      <c r="I9262" s="2">
        <v>43830</v>
      </c>
      <c r="J9262" s="2">
        <v>43781</v>
      </c>
      <c r="K9262" s="1"/>
      <c r="L9262" s="1" t="s">
        <v>4962</v>
      </c>
      <c r="M9262" s="1" t="s">
        <v>11511</v>
      </c>
      <c r="N9262">
        <v>0.2475</v>
      </c>
      <c r="O9262">
        <v>0.24673800000000001</v>
      </c>
      <c r="P9262" s="1"/>
      <c r="Q9262" s="1"/>
    </row>
    <row r="9263" spans="1:17" x14ac:dyDescent="0.2">
      <c r="A9263">
        <v>35</v>
      </c>
      <c r="B9263" s="1" t="s">
        <v>17</v>
      </c>
      <c r="C9263" s="1" t="s">
        <v>18</v>
      </c>
      <c r="D9263" s="1" t="s">
        <v>19</v>
      </c>
      <c r="E9263" s="1" t="s">
        <v>20</v>
      </c>
      <c r="F9263" s="1" t="s">
        <v>21</v>
      </c>
      <c r="G9263" s="1" t="s">
        <v>22</v>
      </c>
      <c r="H9263" s="2">
        <v>43739</v>
      </c>
      <c r="I9263" s="2">
        <v>43830</v>
      </c>
      <c r="J9263" s="2">
        <v>43781</v>
      </c>
      <c r="K9263" s="1"/>
      <c r="L9263" s="1" t="s">
        <v>541</v>
      </c>
      <c r="M9263" s="1" t="s">
        <v>11510</v>
      </c>
      <c r="N9263">
        <v>100.111783</v>
      </c>
      <c r="O9263">
        <v>100.11274400000001</v>
      </c>
      <c r="P9263" s="1" t="s">
        <v>14479</v>
      </c>
      <c r="Q9263" s="1" t="s">
        <v>11940</v>
      </c>
    </row>
    <row r="9264" spans="1:17" x14ac:dyDescent="0.2">
      <c r="A9264">
        <v>35</v>
      </c>
      <c r="B9264" s="1" t="s">
        <v>17</v>
      </c>
      <c r="C9264" s="1" t="s">
        <v>18</v>
      </c>
      <c r="D9264" s="1" t="s">
        <v>19</v>
      </c>
      <c r="E9264" s="1" t="s">
        <v>20</v>
      </c>
      <c r="F9264" s="1" t="s">
        <v>21</v>
      </c>
      <c r="G9264" s="1" t="s">
        <v>22</v>
      </c>
      <c r="H9264" s="2">
        <v>43739</v>
      </c>
      <c r="I9264" s="2">
        <v>43830</v>
      </c>
      <c r="J9264" s="2">
        <v>43781</v>
      </c>
      <c r="K9264" s="1"/>
      <c r="L9264" s="1" t="s">
        <v>4963</v>
      </c>
      <c r="M9264" s="1" t="s">
        <v>11511</v>
      </c>
      <c r="N9264">
        <v>0.21475</v>
      </c>
      <c r="O9264">
        <v>0.21630199999999999</v>
      </c>
      <c r="P9264" s="1" t="s">
        <v>14480</v>
      </c>
      <c r="Q9264" s="1" t="s">
        <v>22289</v>
      </c>
    </row>
    <row r="9265" spans="1:17" x14ac:dyDescent="0.2">
      <c r="A9265">
        <v>35</v>
      </c>
      <c r="B9265" s="1" t="s">
        <v>17</v>
      </c>
      <c r="C9265" s="1" t="s">
        <v>18</v>
      </c>
      <c r="D9265" s="1" t="s">
        <v>19</v>
      </c>
      <c r="E9265" s="1" t="s">
        <v>20</v>
      </c>
      <c r="F9265" s="1" t="s">
        <v>21</v>
      </c>
      <c r="G9265" s="1" t="s">
        <v>22</v>
      </c>
      <c r="H9265" s="2">
        <v>43739</v>
      </c>
      <c r="I9265" s="2">
        <v>43830</v>
      </c>
      <c r="J9265" s="2">
        <v>43781</v>
      </c>
      <c r="K9265" s="1"/>
      <c r="L9265" s="1" t="s">
        <v>545</v>
      </c>
      <c r="M9265" s="1" t="s">
        <v>11510</v>
      </c>
      <c r="N9265">
        <v>100.12421999999999</v>
      </c>
      <c r="O9265">
        <v>100.12421999999999</v>
      </c>
      <c r="P9265" s="1" t="s">
        <v>14481</v>
      </c>
      <c r="Q9265" s="1" t="s">
        <v>14481</v>
      </c>
    </row>
    <row r="9266" spans="1:17" x14ac:dyDescent="0.2">
      <c r="A9266">
        <v>35</v>
      </c>
      <c r="B9266" s="1" t="s">
        <v>17</v>
      </c>
      <c r="C9266" s="1" t="s">
        <v>18</v>
      </c>
      <c r="D9266" s="1" t="s">
        <v>19</v>
      </c>
      <c r="E9266" s="1" t="s">
        <v>20</v>
      </c>
      <c r="F9266" s="1" t="s">
        <v>21</v>
      </c>
      <c r="G9266" s="1" t="s">
        <v>22</v>
      </c>
      <c r="H9266" s="2">
        <v>43739</v>
      </c>
      <c r="I9266" s="2">
        <v>43830</v>
      </c>
      <c r="J9266" s="2">
        <v>43781</v>
      </c>
      <c r="K9266" s="1"/>
      <c r="L9266" s="1" t="s">
        <v>4964</v>
      </c>
      <c r="M9266" s="1" t="s">
        <v>11511</v>
      </c>
      <c r="N9266">
        <v>9.0850000000000009</v>
      </c>
      <c r="O9266">
        <v>9.0475460000000005</v>
      </c>
      <c r="P9266" s="1" t="s">
        <v>14482</v>
      </c>
      <c r="Q9266" s="1" t="s">
        <v>22290</v>
      </c>
    </row>
    <row r="9267" spans="1:17" x14ac:dyDescent="0.2">
      <c r="A9267">
        <v>35</v>
      </c>
      <c r="B9267" s="1" t="s">
        <v>17</v>
      </c>
      <c r="C9267" s="1" t="s">
        <v>18</v>
      </c>
      <c r="D9267" s="1" t="s">
        <v>19</v>
      </c>
      <c r="E9267" s="1" t="s">
        <v>20</v>
      </c>
      <c r="F9267" s="1" t="s">
        <v>21</v>
      </c>
      <c r="G9267" s="1" t="s">
        <v>22</v>
      </c>
      <c r="H9267" s="2">
        <v>43739</v>
      </c>
      <c r="I9267" s="2">
        <v>43830</v>
      </c>
      <c r="J9267" s="2">
        <v>43781</v>
      </c>
      <c r="K9267" s="1"/>
      <c r="L9267" s="1" t="s">
        <v>547</v>
      </c>
      <c r="M9267" s="1" t="s">
        <v>11510</v>
      </c>
      <c r="N9267">
        <v>100.011608</v>
      </c>
      <c r="O9267">
        <v>100.048856</v>
      </c>
      <c r="P9267" s="1" t="s">
        <v>14483</v>
      </c>
      <c r="Q9267" s="1" t="s">
        <v>22291</v>
      </c>
    </row>
    <row r="9268" spans="1:17" x14ac:dyDescent="0.2">
      <c r="A9268">
        <v>35</v>
      </c>
      <c r="B9268" s="1" t="s">
        <v>17</v>
      </c>
      <c r="C9268" s="1" t="s">
        <v>18</v>
      </c>
      <c r="D9268" s="1" t="s">
        <v>19</v>
      </c>
      <c r="E9268" s="1" t="s">
        <v>20</v>
      </c>
      <c r="F9268" s="1" t="s">
        <v>21</v>
      </c>
      <c r="G9268" s="1" t="s">
        <v>22</v>
      </c>
      <c r="H9268" s="2">
        <v>43739</v>
      </c>
      <c r="I9268" s="2">
        <v>43830</v>
      </c>
      <c r="J9268" s="2">
        <v>43781</v>
      </c>
      <c r="K9268" s="1"/>
      <c r="L9268" s="1" t="s">
        <v>656</v>
      </c>
      <c r="M9268" s="1" t="s">
        <v>11511</v>
      </c>
      <c r="N9268">
        <v>1.6</v>
      </c>
      <c r="O9268">
        <v>1.6</v>
      </c>
      <c r="P9268" s="1"/>
      <c r="Q9268" s="1"/>
    </row>
    <row r="9269" spans="1:17" x14ac:dyDescent="0.2">
      <c r="A9269">
        <v>35</v>
      </c>
      <c r="B9269" s="1" t="s">
        <v>17</v>
      </c>
      <c r="C9269" s="1" t="s">
        <v>18</v>
      </c>
      <c r="D9269" s="1" t="s">
        <v>19</v>
      </c>
      <c r="E9269" s="1" t="s">
        <v>20</v>
      </c>
      <c r="F9269" s="1" t="s">
        <v>21</v>
      </c>
      <c r="G9269" s="1" t="s">
        <v>22</v>
      </c>
      <c r="H9269" s="2">
        <v>43739</v>
      </c>
      <c r="I9269" s="2">
        <v>43830</v>
      </c>
      <c r="J9269" s="2">
        <v>43781</v>
      </c>
      <c r="K9269" s="1"/>
      <c r="L9269" s="1" t="s">
        <v>549</v>
      </c>
      <c r="M9269" s="1" t="s">
        <v>11510</v>
      </c>
      <c r="N9269">
        <v>100.13015</v>
      </c>
      <c r="O9269">
        <v>100.128474</v>
      </c>
      <c r="P9269" s="1" t="s">
        <v>14484</v>
      </c>
      <c r="Q9269" s="1" t="s">
        <v>22292</v>
      </c>
    </row>
    <row r="9270" spans="1:17" x14ac:dyDescent="0.2">
      <c r="A9270">
        <v>35</v>
      </c>
      <c r="B9270" s="1" t="s">
        <v>17</v>
      </c>
      <c r="C9270" s="1" t="s">
        <v>18</v>
      </c>
      <c r="D9270" s="1" t="s">
        <v>19</v>
      </c>
      <c r="E9270" s="1" t="s">
        <v>20</v>
      </c>
      <c r="F9270" s="1" t="s">
        <v>21</v>
      </c>
      <c r="G9270" s="1" t="s">
        <v>22</v>
      </c>
      <c r="H9270" s="2">
        <v>43739</v>
      </c>
      <c r="I9270" s="2">
        <v>43830</v>
      </c>
      <c r="J9270" s="2">
        <v>43781</v>
      </c>
      <c r="K9270" s="1"/>
      <c r="L9270" s="1" t="s">
        <v>574</v>
      </c>
      <c r="M9270" s="1" t="s">
        <v>11510</v>
      </c>
      <c r="N9270">
        <v>104.89700000000001</v>
      </c>
      <c r="O9270">
        <v>104.909042</v>
      </c>
      <c r="P9270" s="1"/>
      <c r="Q9270" s="1"/>
    </row>
    <row r="9271" spans="1:17" x14ac:dyDescent="0.2">
      <c r="A9271">
        <v>35</v>
      </c>
      <c r="B9271" s="1" t="s">
        <v>17</v>
      </c>
      <c r="C9271" s="1" t="s">
        <v>18</v>
      </c>
      <c r="D9271" s="1" t="s">
        <v>19</v>
      </c>
      <c r="E9271" s="1" t="s">
        <v>20</v>
      </c>
      <c r="F9271" s="1" t="s">
        <v>21</v>
      </c>
      <c r="G9271" s="1" t="s">
        <v>22</v>
      </c>
      <c r="H9271" s="2">
        <v>43739</v>
      </c>
      <c r="I9271" s="2">
        <v>43830</v>
      </c>
      <c r="J9271" s="2">
        <v>43781</v>
      </c>
      <c r="K9271" s="1"/>
      <c r="L9271" s="1" t="s">
        <v>151</v>
      </c>
      <c r="M9271" s="1" t="s">
        <v>11510</v>
      </c>
      <c r="N9271">
        <v>100.09977000000001</v>
      </c>
      <c r="O9271">
        <v>100.09977000000001</v>
      </c>
      <c r="P9271" s="1"/>
      <c r="Q9271" s="1"/>
    </row>
    <row r="9272" spans="1:17" x14ac:dyDescent="0.2">
      <c r="A9272">
        <v>35</v>
      </c>
      <c r="B9272" s="1" t="s">
        <v>17</v>
      </c>
      <c r="C9272" s="1" t="s">
        <v>18</v>
      </c>
      <c r="D9272" s="1" t="s">
        <v>19</v>
      </c>
      <c r="E9272" s="1" t="s">
        <v>20</v>
      </c>
      <c r="F9272" s="1" t="s">
        <v>21</v>
      </c>
      <c r="G9272" s="1" t="s">
        <v>22</v>
      </c>
      <c r="H9272" s="2">
        <v>43739</v>
      </c>
      <c r="I9272" s="2">
        <v>43830</v>
      </c>
      <c r="J9272" s="2">
        <v>43781</v>
      </c>
      <c r="K9272" s="1"/>
      <c r="L9272" s="1" t="s">
        <v>576</v>
      </c>
      <c r="M9272" s="1" t="s">
        <v>11511</v>
      </c>
      <c r="N9272">
        <v>6.9950000000000001</v>
      </c>
      <c r="O9272">
        <v>6.99681</v>
      </c>
      <c r="P9272" s="1" t="s">
        <v>14485</v>
      </c>
      <c r="Q9272" s="1" t="s">
        <v>22293</v>
      </c>
    </row>
    <row r="9273" spans="1:17" x14ac:dyDescent="0.2">
      <c r="A9273">
        <v>35</v>
      </c>
      <c r="B9273" s="1" t="s">
        <v>17</v>
      </c>
      <c r="C9273" s="1" t="s">
        <v>18</v>
      </c>
      <c r="D9273" s="1" t="s">
        <v>19</v>
      </c>
      <c r="E9273" s="1" t="s">
        <v>20</v>
      </c>
      <c r="F9273" s="1" t="s">
        <v>21</v>
      </c>
      <c r="G9273" s="1" t="s">
        <v>22</v>
      </c>
      <c r="H9273" s="2">
        <v>43739</v>
      </c>
      <c r="I9273" s="2">
        <v>43830</v>
      </c>
      <c r="J9273" s="2">
        <v>43781</v>
      </c>
      <c r="K9273" s="1"/>
      <c r="L9273" s="1" t="s">
        <v>2303</v>
      </c>
      <c r="M9273" s="1" t="s">
        <v>11510</v>
      </c>
      <c r="N9273">
        <v>99.348690000000005</v>
      </c>
      <c r="O9273">
        <v>99.348690000000005</v>
      </c>
      <c r="P9273" s="1"/>
      <c r="Q9273" s="1"/>
    </row>
    <row r="9274" spans="1:17" x14ac:dyDescent="0.2">
      <c r="A9274">
        <v>35</v>
      </c>
      <c r="B9274" s="1" t="s">
        <v>17</v>
      </c>
      <c r="C9274" s="1" t="s">
        <v>18</v>
      </c>
      <c r="D9274" s="1" t="s">
        <v>19</v>
      </c>
      <c r="E9274" s="1" t="s">
        <v>20</v>
      </c>
      <c r="F9274" s="1" t="s">
        <v>21</v>
      </c>
      <c r="G9274" s="1" t="s">
        <v>22</v>
      </c>
      <c r="H9274" s="2">
        <v>43739</v>
      </c>
      <c r="I9274" s="2">
        <v>43830</v>
      </c>
      <c r="J9274" s="2">
        <v>43781</v>
      </c>
      <c r="K9274" s="1"/>
      <c r="L9274" s="1" t="s">
        <v>27</v>
      </c>
      <c r="M9274" s="1" t="s">
        <v>11511</v>
      </c>
      <c r="N9274">
        <v>74.88</v>
      </c>
      <c r="O9274">
        <v>74.88</v>
      </c>
      <c r="P9274" s="1"/>
      <c r="Q9274" s="1"/>
    </row>
    <row r="9275" spans="1:17" x14ac:dyDescent="0.2">
      <c r="A9275">
        <v>35</v>
      </c>
      <c r="B9275" s="1" t="s">
        <v>17</v>
      </c>
      <c r="C9275" s="1" t="s">
        <v>18</v>
      </c>
      <c r="D9275" s="1" t="s">
        <v>19</v>
      </c>
      <c r="E9275" s="1" t="s">
        <v>20</v>
      </c>
      <c r="F9275" s="1" t="s">
        <v>21</v>
      </c>
      <c r="G9275" s="1" t="s">
        <v>22</v>
      </c>
      <c r="H9275" s="2">
        <v>43739</v>
      </c>
      <c r="I9275" s="2">
        <v>43830</v>
      </c>
      <c r="J9275" s="2">
        <v>43781</v>
      </c>
      <c r="K9275" s="1"/>
      <c r="L9275" s="1" t="s">
        <v>911</v>
      </c>
      <c r="M9275" s="1" t="s">
        <v>11510</v>
      </c>
      <c r="N9275">
        <v>98.37</v>
      </c>
      <c r="O9275">
        <v>98.37</v>
      </c>
      <c r="P9275" s="1"/>
      <c r="Q9275" s="1"/>
    </row>
    <row r="9276" spans="1:17" x14ac:dyDescent="0.2">
      <c r="A9276">
        <v>35</v>
      </c>
      <c r="B9276" s="1" t="s">
        <v>17</v>
      </c>
      <c r="C9276" s="1" t="s">
        <v>18</v>
      </c>
      <c r="D9276" s="1" t="s">
        <v>19</v>
      </c>
      <c r="E9276" s="1" t="s">
        <v>20</v>
      </c>
      <c r="F9276" s="1" t="s">
        <v>21</v>
      </c>
      <c r="G9276" s="1" t="s">
        <v>22</v>
      </c>
      <c r="H9276" s="2">
        <v>43739</v>
      </c>
      <c r="I9276" s="2">
        <v>43830</v>
      </c>
      <c r="J9276" s="2">
        <v>43781</v>
      </c>
      <c r="K9276" s="1"/>
      <c r="L9276" s="1" t="s">
        <v>990</v>
      </c>
      <c r="M9276" s="1" t="s">
        <v>11511</v>
      </c>
      <c r="N9276">
        <v>59.2</v>
      </c>
      <c r="O9276">
        <v>59.2</v>
      </c>
      <c r="P9276" s="1"/>
      <c r="Q9276" s="1"/>
    </row>
    <row r="9277" spans="1:17" x14ac:dyDescent="0.2">
      <c r="A9277">
        <v>35</v>
      </c>
      <c r="B9277" s="1" t="s">
        <v>17</v>
      </c>
      <c r="C9277" s="1" t="s">
        <v>18</v>
      </c>
      <c r="D9277" s="1" t="s">
        <v>19</v>
      </c>
      <c r="E9277" s="1" t="s">
        <v>20</v>
      </c>
      <c r="F9277" s="1" t="s">
        <v>21</v>
      </c>
      <c r="G9277" s="1" t="s">
        <v>22</v>
      </c>
      <c r="H9277" s="2">
        <v>43739</v>
      </c>
      <c r="I9277" s="2">
        <v>43830</v>
      </c>
      <c r="J9277" s="2">
        <v>43781</v>
      </c>
      <c r="K9277" s="1"/>
      <c r="L9277" s="1" t="s">
        <v>913</v>
      </c>
      <c r="M9277" s="1" t="s">
        <v>11510</v>
      </c>
      <c r="N9277">
        <v>100.12863299999999</v>
      </c>
      <c r="O9277">
        <v>100.12712500000001</v>
      </c>
      <c r="P9277" s="1" t="s">
        <v>12217</v>
      </c>
      <c r="Q9277" s="1" t="s">
        <v>22294</v>
      </c>
    </row>
    <row r="9278" spans="1:17" x14ac:dyDescent="0.2">
      <c r="A9278">
        <v>35</v>
      </c>
      <c r="B9278" s="1" t="s">
        <v>17</v>
      </c>
      <c r="C9278" s="1" t="s">
        <v>18</v>
      </c>
      <c r="D9278" s="1" t="s">
        <v>19</v>
      </c>
      <c r="E9278" s="1" t="s">
        <v>20</v>
      </c>
      <c r="F9278" s="1" t="s">
        <v>21</v>
      </c>
      <c r="G9278" s="1" t="s">
        <v>22</v>
      </c>
      <c r="H9278" s="2">
        <v>43739</v>
      </c>
      <c r="I9278" s="2">
        <v>43830</v>
      </c>
      <c r="J9278" s="2">
        <v>43781</v>
      </c>
      <c r="K9278" s="1"/>
      <c r="L9278" s="1" t="s">
        <v>605</v>
      </c>
      <c r="M9278" s="1" t="s">
        <v>11511</v>
      </c>
      <c r="N9278">
        <v>104.8</v>
      </c>
      <c r="O9278">
        <v>104.8</v>
      </c>
      <c r="P9278" s="1"/>
      <c r="Q9278" s="1"/>
    </row>
    <row r="9279" spans="1:17" x14ac:dyDescent="0.2">
      <c r="A9279">
        <v>35</v>
      </c>
      <c r="B9279" s="1" t="s">
        <v>17</v>
      </c>
      <c r="C9279" s="1" t="s">
        <v>18</v>
      </c>
      <c r="D9279" s="1" t="s">
        <v>19</v>
      </c>
      <c r="E9279" s="1" t="s">
        <v>20</v>
      </c>
      <c r="F9279" s="1" t="s">
        <v>21</v>
      </c>
      <c r="G9279" s="1" t="s">
        <v>22</v>
      </c>
      <c r="H9279" s="2">
        <v>43739</v>
      </c>
      <c r="I9279" s="2">
        <v>43830</v>
      </c>
      <c r="J9279" s="2">
        <v>43781</v>
      </c>
      <c r="K9279" s="1"/>
      <c r="L9279" s="1" t="s">
        <v>1397</v>
      </c>
      <c r="M9279" s="1" t="s">
        <v>11510</v>
      </c>
      <c r="N9279">
        <v>100.105118</v>
      </c>
      <c r="O9279">
        <v>100.109551</v>
      </c>
      <c r="P9279" s="1" t="s">
        <v>14486</v>
      </c>
      <c r="Q9279" s="1" t="s">
        <v>22295</v>
      </c>
    </row>
    <row r="9280" spans="1:17" x14ac:dyDescent="0.2">
      <c r="A9280">
        <v>35</v>
      </c>
      <c r="B9280" s="1" t="s">
        <v>17</v>
      </c>
      <c r="C9280" s="1" t="s">
        <v>18</v>
      </c>
      <c r="D9280" s="1" t="s">
        <v>19</v>
      </c>
      <c r="E9280" s="1" t="s">
        <v>20</v>
      </c>
      <c r="F9280" s="1" t="s">
        <v>21</v>
      </c>
      <c r="G9280" s="1" t="s">
        <v>22</v>
      </c>
      <c r="H9280" s="2">
        <v>43739</v>
      </c>
      <c r="I9280" s="2">
        <v>43830</v>
      </c>
      <c r="J9280" s="2">
        <v>43781</v>
      </c>
      <c r="K9280" s="1"/>
      <c r="L9280" s="1" t="s">
        <v>607</v>
      </c>
      <c r="M9280" s="1" t="s">
        <v>11511</v>
      </c>
      <c r="N9280">
        <v>100.6</v>
      </c>
      <c r="O9280">
        <v>100.6</v>
      </c>
      <c r="P9280" s="1"/>
      <c r="Q9280" s="1"/>
    </row>
    <row r="9281" spans="1:17" x14ac:dyDescent="0.2">
      <c r="A9281">
        <v>35</v>
      </c>
      <c r="B9281" s="1" t="s">
        <v>17</v>
      </c>
      <c r="C9281" s="1" t="s">
        <v>18</v>
      </c>
      <c r="D9281" s="1" t="s">
        <v>19</v>
      </c>
      <c r="E9281" s="1" t="s">
        <v>20</v>
      </c>
      <c r="F9281" s="1" t="s">
        <v>21</v>
      </c>
      <c r="G9281" s="1" t="s">
        <v>22</v>
      </c>
      <c r="H9281" s="2">
        <v>43739</v>
      </c>
      <c r="I9281" s="2">
        <v>43830</v>
      </c>
      <c r="J9281" s="2">
        <v>43781</v>
      </c>
      <c r="K9281" s="1"/>
      <c r="L9281" s="1" t="s">
        <v>691</v>
      </c>
      <c r="M9281" s="1" t="s">
        <v>11510</v>
      </c>
      <c r="N9281">
        <v>103.76577399999999</v>
      </c>
      <c r="O9281">
        <v>103.76069</v>
      </c>
      <c r="P9281" s="1"/>
      <c r="Q9281" s="1"/>
    </row>
    <row r="9282" spans="1:17" x14ac:dyDescent="0.2">
      <c r="A9282">
        <v>35</v>
      </c>
      <c r="B9282" s="1" t="s">
        <v>17</v>
      </c>
      <c r="C9282" s="1" t="s">
        <v>18</v>
      </c>
      <c r="D9282" s="1" t="s">
        <v>19</v>
      </c>
      <c r="E9282" s="1" t="s">
        <v>20</v>
      </c>
      <c r="F9282" s="1" t="s">
        <v>21</v>
      </c>
      <c r="G9282" s="1" t="s">
        <v>22</v>
      </c>
      <c r="H9282" s="2">
        <v>43739</v>
      </c>
      <c r="I9282" s="2">
        <v>43830</v>
      </c>
      <c r="J9282" s="2">
        <v>43781</v>
      </c>
      <c r="K9282" s="1"/>
      <c r="L9282" s="1" t="s">
        <v>36</v>
      </c>
      <c r="M9282" s="1" t="s">
        <v>11511</v>
      </c>
      <c r="N9282">
        <v>33.930556000000003</v>
      </c>
      <c r="O9282">
        <v>32.747394999999997</v>
      </c>
      <c r="P9282" s="1" t="s">
        <v>14487</v>
      </c>
      <c r="Q9282" s="1" t="s">
        <v>22296</v>
      </c>
    </row>
    <row r="9283" spans="1:17" x14ac:dyDescent="0.2">
      <c r="A9283">
        <v>35</v>
      </c>
      <c r="B9283" s="1" t="s">
        <v>17</v>
      </c>
      <c r="C9283" s="1" t="s">
        <v>18</v>
      </c>
      <c r="D9283" s="1" t="s">
        <v>19</v>
      </c>
      <c r="E9283" s="1" t="s">
        <v>20</v>
      </c>
      <c r="F9283" s="1" t="s">
        <v>21</v>
      </c>
      <c r="G9283" s="1" t="s">
        <v>22</v>
      </c>
      <c r="H9283" s="2">
        <v>43739</v>
      </c>
      <c r="I9283" s="2">
        <v>43830</v>
      </c>
      <c r="J9283" s="2">
        <v>43781</v>
      </c>
      <c r="K9283" s="1"/>
      <c r="L9283" s="1" t="s">
        <v>567</v>
      </c>
      <c r="M9283" s="1" t="s">
        <v>11510</v>
      </c>
      <c r="N9283">
        <v>156.623333</v>
      </c>
      <c r="O9283">
        <v>156.926255</v>
      </c>
      <c r="P9283" s="1" t="s">
        <v>14488</v>
      </c>
      <c r="Q9283" s="1" t="s">
        <v>22297</v>
      </c>
    </row>
    <row r="9284" spans="1:17" x14ac:dyDescent="0.2">
      <c r="A9284">
        <v>35</v>
      </c>
      <c r="B9284" s="1" t="s">
        <v>17</v>
      </c>
      <c r="C9284" s="1" t="s">
        <v>18</v>
      </c>
      <c r="D9284" s="1" t="s">
        <v>19</v>
      </c>
      <c r="E9284" s="1" t="s">
        <v>20</v>
      </c>
      <c r="F9284" s="1" t="s">
        <v>21</v>
      </c>
      <c r="G9284" s="1" t="s">
        <v>22</v>
      </c>
      <c r="H9284" s="2">
        <v>43739</v>
      </c>
      <c r="I9284" s="2">
        <v>43830</v>
      </c>
      <c r="J9284" s="2">
        <v>43781</v>
      </c>
      <c r="K9284" s="1"/>
      <c r="L9284" s="1" t="s">
        <v>610</v>
      </c>
      <c r="M9284" s="1" t="s">
        <v>11511</v>
      </c>
      <c r="N9284">
        <v>15.33625</v>
      </c>
      <c r="O9284">
        <v>15.356394999999999</v>
      </c>
      <c r="P9284" s="1" t="s">
        <v>14489</v>
      </c>
      <c r="Q9284" s="1" t="s">
        <v>22298</v>
      </c>
    </row>
    <row r="9285" spans="1:17" x14ac:dyDescent="0.2">
      <c r="A9285">
        <v>35</v>
      </c>
      <c r="B9285" s="1" t="s">
        <v>17</v>
      </c>
      <c r="C9285" s="1" t="s">
        <v>18</v>
      </c>
      <c r="D9285" s="1" t="s">
        <v>19</v>
      </c>
      <c r="E9285" s="1" t="s">
        <v>20</v>
      </c>
      <c r="F9285" s="1" t="s">
        <v>21</v>
      </c>
      <c r="G9285" s="1" t="s">
        <v>22</v>
      </c>
      <c r="H9285" s="2">
        <v>43739</v>
      </c>
      <c r="I9285" s="2">
        <v>43830</v>
      </c>
      <c r="J9285" s="2">
        <v>43781</v>
      </c>
      <c r="K9285" s="1"/>
      <c r="L9285" s="1" t="s">
        <v>701</v>
      </c>
      <c r="M9285" s="1" t="s">
        <v>11510</v>
      </c>
      <c r="N9285">
        <v>113.27</v>
      </c>
      <c r="O9285">
        <v>113.26069</v>
      </c>
      <c r="P9285" s="1"/>
      <c r="Q9285" s="1"/>
    </row>
    <row r="9286" spans="1:17" x14ac:dyDescent="0.2">
      <c r="A9286">
        <v>35</v>
      </c>
      <c r="B9286" s="1" t="s">
        <v>17</v>
      </c>
      <c r="C9286" s="1" t="s">
        <v>18</v>
      </c>
      <c r="D9286" s="1" t="s">
        <v>19</v>
      </c>
      <c r="E9286" s="1" t="s">
        <v>20</v>
      </c>
      <c r="F9286" s="1" t="s">
        <v>21</v>
      </c>
      <c r="G9286" s="1" t="s">
        <v>22</v>
      </c>
      <c r="H9286" s="2">
        <v>43739</v>
      </c>
      <c r="I9286" s="2">
        <v>43830</v>
      </c>
      <c r="J9286" s="2">
        <v>43781</v>
      </c>
      <c r="K9286" s="1"/>
      <c r="L9286" s="1" t="s">
        <v>1001</v>
      </c>
      <c r="M9286" s="1" t="s">
        <v>11511</v>
      </c>
      <c r="N9286">
        <v>19.688749999999999</v>
      </c>
      <c r="O9286">
        <v>19.561622</v>
      </c>
      <c r="P9286" s="1" t="s">
        <v>14490</v>
      </c>
      <c r="Q9286" s="1" t="s">
        <v>16567</v>
      </c>
    </row>
    <row r="9287" spans="1:17" x14ac:dyDescent="0.2">
      <c r="A9287">
        <v>35</v>
      </c>
      <c r="B9287" s="1" t="s">
        <v>17</v>
      </c>
      <c r="C9287" s="1" t="s">
        <v>18</v>
      </c>
      <c r="D9287" s="1" t="s">
        <v>19</v>
      </c>
      <c r="E9287" s="1" t="s">
        <v>20</v>
      </c>
      <c r="F9287" s="1" t="s">
        <v>21</v>
      </c>
      <c r="G9287" s="1" t="s">
        <v>22</v>
      </c>
      <c r="H9287" s="2">
        <v>43739</v>
      </c>
      <c r="I9287" s="2">
        <v>43830</v>
      </c>
      <c r="J9287" s="2">
        <v>43781</v>
      </c>
      <c r="K9287" s="1"/>
      <c r="L9287" s="1" t="s">
        <v>4965</v>
      </c>
      <c r="M9287" s="1" t="s">
        <v>11510</v>
      </c>
      <c r="N9287">
        <v>100.93</v>
      </c>
      <c r="O9287">
        <v>100.93</v>
      </c>
      <c r="P9287" s="1"/>
      <c r="Q9287" s="1"/>
    </row>
    <row r="9288" spans="1:17" x14ac:dyDescent="0.2">
      <c r="A9288">
        <v>35</v>
      </c>
      <c r="B9288" s="1" t="s">
        <v>17</v>
      </c>
      <c r="C9288" s="1" t="s">
        <v>18</v>
      </c>
      <c r="D9288" s="1" t="s">
        <v>19</v>
      </c>
      <c r="E9288" s="1" t="s">
        <v>20</v>
      </c>
      <c r="F9288" s="1" t="s">
        <v>21</v>
      </c>
      <c r="G9288" s="1" t="s">
        <v>22</v>
      </c>
      <c r="H9288" s="2">
        <v>43739</v>
      </c>
      <c r="I9288" s="2">
        <v>43830</v>
      </c>
      <c r="J9288" s="2">
        <v>43781</v>
      </c>
      <c r="K9288" s="1"/>
      <c r="L9288" s="1" t="s">
        <v>1603</v>
      </c>
      <c r="M9288" s="1" t="s">
        <v>11511</v>
      </c>
      <c r="N9288">
        <v>71.849999999999994</v>
      </c>
      <c r="O9288">
        <v>71.849999999999994</v>
      </c>
      <c r="P9288" s="1"/>
      <c r="Q9288" s="1"/>
    </row>
    <row r="9289" spans="1:17" x14ac:dyDescent="0.2">
      <c r="A9289">
        <v>35</v>
      </c>
      <c r="B9289" s="1" t="s">
        <v>17</v>
      </c>
      <c r="C9289" s="1" t="s">
        <v>18</v>
      </c>
      <c r="D9289" s="1" t="s">
        <v>19</v>
      </c>
      <c r="E9289" s="1" t="s">
        <v>20</v>
      </c>
      <c r="F9289" s="1" t="s">
        <v>21</v>
      </c>
      <c r="G9289" s="1" t="s">
        <v>22</v>
      </c>
      <c r="H9289" s="2">
        <v>43739</v>
      </c>
      <c r="I9289" s="2">
        <v>43830</v>
      </c>
      <c r="J9289" s="2">
        <v>43781</v>
      </c>
      <c r="K9289" s="1"/>
      <c r="L9289" s="1" t="s">
        <v>4966</v>
      </c>
      <c r="M9289" s="1" t="s">
        <v>11510</v>
      </c>
      <c r="N9289">
        <v>145.36000000000001</v>
      </c>
      <c r="O9289">
        <v>145.36000000000001</v>
      </c>
      <c r="P9289" s="1"/>
      <c r="Q9289" s="1"/>
    </row>
    <row r="9290" spans="1:17" x14ac:dyDescent="0.2">
      <c r="A9290">
        <v>35</v>
      </c>
      <c r="B9290" s="1" t="s">
        <v>17</v>
      </c>
      <c r="C9290" s="1" t="s">
        <v>18</v>
      </c>
      <c r="D9290" s="1" t="s">
        <v>19</v>
      </c>
      <c r="E9290" s="1" t="s">
        <v>20</v>
      </c>
      <c r="F9290" s="1" t="s">
        <v>21</v>
      </c>
      <c r="G9290" s="1" t="s">
        <v>22</v>
      </c>
      <c r="H9290" s="2">
        <v>43739</v>
      </c>
      <c r="I9290" s="2">
        <v>43830</v>
      </c>
      <c r="J9290" s="2">
        <v>43781</v>
      </c>
      <c r="K9290" s="1"/>
      <c r="L9290" s="1" t="s">
        <v>1003</v>
      </c>
      <c r="M9290" s="1" t="s">
        <v>11511</v>
      </c>
      <c r="N9290">
        <v>48.407499999999999</v>
      </c>
      <c r="O9290">
        <v>48.407784999999997</v>
      </c>
      <c r="P9290" s="1" t="s">
        <v>14491</v>
      </c>
      <c r="Q9290" s="1" t="s">
        <v>22299</v>
      </c>
    </row>
    <row r="9291" spans="1:17" x14ac:dyDescent="0.2">
      <c r="A9291">
        <v>35</v>
      </c>
      <c r="B9291" s="1" t="s">
        <v>17</v>
      </c>
      <c r="C9291" s="1" t="s">
        <v>18</v>
      </c>
      <c r="D9291" s="1" t="s">
        <v>19</v>
      </c>
      <c r="E9291" s="1" t="s">
        <v>20</v>
      </c>
      <c r="F9291" s="1" t="s">
        <v>21</v>
      </c>
      <c r="G9291" s="1" t="s">
        <v>22</v>
      </c>
      <c r="H9291" s="2">
        <v>43739</v>
      </c>
      <c r="I9291" s="2">
        <v>43830</v>
      </c>
      <c r="J9291" s="2">
        <v>43781</v>
      </c>
      <c r="K9291" s="1"/>
      <c r="L9291" s="1" t="s">
        <v>571</v>
      </c>
      <c r="M9291" s="1" t="s">
        <v>11510</v>
      </c>
      <c r="N9291">
        <v>187.806667</v>
      </c>
      <c r="O9291">
        <v>187.77199999999999</v>
      </c>
      <c r="P9291" s="1" t="s">
        <v>14492</v>
      </c>
      <c r="Q9291" s="1" t="s">
        <v>22300</v>
      </c>
    </row>
    <row r="9292" spans="1:17" x14ac:dyDescent="0.2">
      <c r="A9292">
        <v>35</v>
      </c>
      <c r="B9292" s="1" t="s">
        <v>17</v>
      </c>
      <c r="C9292" s="1" t="s">
        <v>18</v>
      </c>
      <c r="D9292" s="1" t="s">
        <v>19</v>
      </c>
      <c r="E9292" s="1" t="s">
        <v>20</v>
      </c>
      <c r="F9292" s="1" t="s">
        <v>21</v>
      </c>
      <c r="G9292" s="1" t="s">
        <v>22</v>
      </c>
      <c r="H9292" s="2">
        <v>43739</v>
      </c>
      <c r="I9292" s="2">
        <v>43830</v>
      </c>
      <c r="J9292" s="2">
        <v>43781</v>
      </c>
      <c r="K9292" s="1"/>
      <c r="L9292" s="1" t="s">
        <v>615</v>
      </c>
      <c r="M9292" s="1" t="s">
        <v>11511</v>
      </c>
      <c r="N9292">
        <v>45.49</v>
      </c>
      <c r="O9292">
        <v>45.49</v>
      </c>
      <c r="P9292" s="1"/>
      <c r="Q9292" s="1"/>
    </row>
    <row r="9293" spans="1:17" x14ac:dyDescent="0.2">
      <c r="A9293">
        <v>35</v>
      </c>
      <c r="B9293" s="1" t="s">
        <v>17</v>
      </c>
      <c r="C9293" s="1" t="s">
        <v>18</v>
      </c>
      <c r="D9293" s="1" t="s">
        <v>19</v>
      </c>
      <c r="E9293" s="1" t="s">
        <v>20</v>
      </c>
      <c r="F9293" s="1" t="s">
        <v>21</v>
      </c>
      <c r="G9293" s="1" t="s">
        <v>22</v>
      </c>
      <c r="H9293" s="2">
        <v>43739</v>
      </c>
      <c r="I9293" s="2">
        <v>43830</v>
      </c>
      <c r="J9293" s="2">
        <v>43781</v>
      </c>
      <c r="K9293" s="1"/>
      <c r="L9293" s="1" t="s">
        <v>3244</v>
      </c>
      <c r="M9293" s="1" t="s">
        <v>11510</v>
      </c>
      <c r="N9293">
        <v>99.370676000000003</v>
      </c>
      <c r="O9293">
        <v>99.370676000000003</v>
      </c>
      <c r="P9293" s="1"/>
      <c r="Q9293" s="1"/>
    </row>
    <row r="9294" spans="1:17" x14ac:dyDescent="0.2">
      <c r="A9294">
        <v>35</v>
      </c>
      <c r="B9294" s="1" t="s">
        <v>17</v>
      </c>
      <c r="C9294" s="1" t="s">
        <v>18</v>
      </c>
      <c r="D9294" s="1" t="s">
        <v>19</v>
      </c>
      <c r="E9294" s="1" t="s">
        <v>20</v>
      </c>
      <c r="F9294" s="1" t="s">
        <v>21</v>
      </c>
      <c r="G9294" s="1" t="s">
        <v>22</v>
      </c>
      <c r="H9294" s="2">
        <v>43739</v>
      </c>
      <c r="I9294" s="2">
        <v>43830</v>
      </c>
      <c r="J9294" s="2">
        <v>43781</v>
      </c>
      <c r="K9294" s="1"/>
      <c r="L9294" s="1" t="s">
        <v>132</v>
      </c>
      <c r="M9294" s="1" t="s">
        <v>11511</v>
      </c>
      <c r="N9294">
        <v>5.6680000000000001</v>
      </c>
      <c r="O9294">
        <v>5.6680000000000001</v>
      </c>
      <c r="P9294" s="1"/>
      <c r="Q9294" s="1"/>
    </row>
    <row r="9295" spans="1:17" x14ac:dyDescent="0.2">
      <c r="A9295">
        <v>35</v>
      </c>
      <c r="B9295" s="1" t="s">
        <v>17</v>
      </c>
      <c r="C9295" s="1" t="s">
        <v>18</v>
      </c>
      <c r="D9295" s="1" t="s">
        <v>19</v>
      </c>
      <c r="E9295" s="1" t="s">
        <v>20</v>
      </c>
      <c r="F9295" s="1" t="s">
        <v>21</v>
      </c>
      <c r="G9295" s="1" t="s">
        <v>22</v>
      </c>
      <c r="H9295" s="2">
        <v>43739</v>
      </c>
      <c r="I9295" s="2">
        <v>43830</v>
      </c>
      <c r="J9295" s="2">
        <v>43781</v>
      </c>
      <c r="K9295" s="1"/>
      <c r="L9295" s="1" t="s">
        <v>618</v>
      </c>
      <c r="M9295" s="1" t="s">
        <v>11511</v>
      </c>
      <c r="N9295">
        <v>19.78</v>
      </c>
      <c r="O9295">
        <v>19.78</v>
      </c>
      <c r="P9295" s="1"/>
      <c r="Q9295" s="1"/>
    </row>
    <row r="9296" spans="1:17" x14ac:dyDescent="0.2">
      <c r="A9296">
        <v>35</v>
      </c>
      <c r="B9296" s="1" t="s">
        <v>17</v>
      </c>
      <c r="C9296" s="1" t="s">
        <v>18</v>
      </c>
      <c r="D9296" s="1" t="s">
        <v>19</v>
      </c>
      <c r="E9296" s="1" t="s">
        <v>20</v>
      </c>
      <c r="F9296" s="1" t="s">
        <v>21</v>
      </c>
      <c r="G9296" s="1" t="s">
        <v>22</v>
      </c>
      <c r="H9296" s="2">
        <v>43739</v>
      </c>
      <c r="I9296" s="2">
        <v>43830</v>
      </c>
      <c r="J9296" s="2">
        <v>43781</v>
      </c>
      <c r="K9296" s="1"/>
      <c r="L9296" s="1" t="s">
        <v>2399</v>
      </c>
      <c r="M9296" s="1" t="s">
        <v>11510</v>
      </c>
      <c r="N9296">
        <v>104.08533799999999</v>
      </c>
      <c r="O9296">
        <v>104.08533799999999</v>
      </c>
      <c r="P9296" s="1"/>
      <c r="Q9296" s="1"/>
    </row>
    <row r="9297" spans="1:17" x14ac:dyDescent="0.2">
      <c r="A9297">
        <v>35</v>
      </c>
      <c r="B9297" s="1" t="s">
        <v>17</v>
      </c>
      <c r="C9297" s="1" t="s">
        <v>18</v>
      </c>
      <c r="D9297" s="1" t="s">
        <v>19</v>
      </c>
      <c r="E9297" s="1" t="s">
        <v>20</v>
      </c>
      <c r="F9297" s="1" t="s">
        <v>21</v>
      </c>
      <c r="G9297" s="1" t="s">
        <v>22</v>
      </c>
      <c r="H9297" s="2">
        <v>43739</v>
      </c>
      <c r="I9297" s="2">
        <v>43830</v>
      </c>
      <c r="J9297" s="2">
        <v>43781</v>
      </c>
      <c r="K9297" s="1"/>
      <c r="L9297" s="1" t="s">
        <v>4967</v>
      </c>
      <c r="M9297" s="1" t="s">
        <v>11511</v>
      </c>
      <c r="N9297">
        <v>232.88</v>
      </c>
      <c r="O9297">
        <v>232.89022800000001</v>
      </c>
      <c r="P9297" s="1"/>
      <c r="Q9297" s="1"/>
    </row>
    <row r="9298" spans="1:17" x14ac:dyDescent="0.2">
      <c r="A9298">
        <v>35</v>
      </c>
      <c r="B9298" s="1" t="s">
        <v>17</v>
      </c>
      <c r="C9298" s="1" t="s">
        <v>18</v>
      </c>
      <c r="D9298" s="1" t="s">
        <v>19</v>
      </c>
      <c r="E9298" s="1" t="s">
        <v>20</v>
      </c>
      <c r="F9298" s="1" t="s">
        <v>21</v>
      </c>
      <c r="G9298" s="1" t="s">
        <v>22</v>
      </c>
      <c r="H9298" s="2">
        <v>43739</v>
      </c>
      <c r="I9298" s="2">
        <v>43830</v>
      </c>
      <c r="J9298" s="2">
        <v>43781</v>
      </c>
      <c r="K9298" s="1"/>
      <c r="L9298" s="1" t="s">
        <v>620</v>
      </c>
      <c r="M9298" s="1" t="s">
        <v>11511</v>
      </c>
      <c r="N9298">
        <v>109.35</v>
      </c>
      <c r="O9298">
        <v>109.35</v>
      </c>
      <c r="P9298" s="1"/>
      <c r="Q9298" s="1"/>
    </row>
    <row r="9299" spans="1:17" x14ac:dyDescent="0.2">
      <c r="A9299">
        <v>35</v>
      </c>
      <c r="B9299" s="1" t="s">
        <v>17</v>
      </c>
      <c r="C9299" s="1" t="s">
        <v>18</v>
      </c>
      <c r="D9299" s="1" t="s">
        <v>19</v>
      </c>
      <c r="E9299" s="1" t="s">
        <v>20</v>
      </c>
      <c r="F9299" s="1" t="s">
        <v>21</v>
      </c>
      <c r="G9299" s="1" t="s">
        <v>22</v>
      </c>
      <c r="H9299" s="2">
        <v>43739</v>
      </c>
      <c r="I9299" s="2">
        <v>43830</v>
      </c>
      <c r="J9299" s="2">
        <v>43781</v>
      </c>
      <c r="K9299" s="1"/>
      <c r="L9299" s="1" t="s">
        <v>3554</v>
      </c>
      <c r="M9299" s="1" t="s">
        <v>11510</v>
      </c>
      <c r="N9299">
        <v>109.7</v>
      </c>
      <c r="O9299">
        <v>109.7</v>
      </c>
      <c r="P9299" s="1"/>
      <c r="Q9299" s="1"/>
    </row>
    <row r="9300" spans="1:17" x14ac:dyDescent="0.2">
      <c r="A9300">
        <v>35</v>
      </c>
      <c r="B9300" s="1" t="s">
        <v>17</v>
      </c>
      <c r="C9300" s="1" t="s">
        <v>18</v>
      </c>
      <c r="D9300" s="1" t="s">
        <v>19</v>
      </c>
      <c r="E9300" s="1" t="s">
        <v>20</v>
      </c>
      <c r="F9300" s="1" t="s">
        <v>21</v>
      </c>
      <c r="G9300" s="1" t="s">
        <v>22</v>
      </c>
      <c r="H9300" s="2">
        <v>43739</v>
      </c>
      <c r="I9300" s="2">
        <v>43830</v>
      </c>
      <c r="J9300" s="2">
        <v>43781</v>
      </c>
      <c r="K9300" s="1"/>
      <c r="L9300" s="1" t="s">
        <v>4968</v>
      </c>
      <c r="M9300" s="1" t="s">
        <v>11511</v>
      </c>
      <c r="N9300">
        <v>0.23333300000000001</v>
      </c>
      <c r="O9300">
        <v>0.230878</v>
      </c>
      <c r="P9300" s="1" t="s">
        <v>11633</v>
      </c>
      <c r="Q9300" s="1" t="s">
        <v>22301</v>
      </c>
    </row>
    <row r="9301" spans="1:17" x14ac:dyDescent="0.2">
      <c r="A9301">
        <v>35</v>
      </c>
      <c r="B9301" s="1" t="s">
        <v>17</v>
      </c>
      <c r="C9301" s="1" t="s">
        <v>18</v>
      </c>
      <c r="D9301" s="1" t="s">
        <v>19</v>
      </c>
      <c r="E9301" s="1" t="s">
        <v>20</v>
      </c>
      <c r="F9301" s="1" t="s">
        <v>21</v>
      </c>
      <c r="G9301" s="1" t="s">
        <v>22</v>
      </c>
      <c r="H9301" s="2">
        <v>43739</v>
      </c>
      <c r="I9301" s="2">
        <v>43830</v>
      </c>
      <c r="J9301" s="2">
        <v>43781</v>
      </c>
      <c r="K9301" s="1"/>
      <c r="L9301" s="1" t="s">
        <v>1019</v>
      </c>
      <c r="M9301" s="1" t="s">
        <v>11511</v>
      </c>
      <c r="N9301">
        <v>96.95</v>
      </c>
      <c r="O9301">
        <v>96.95</v>
      </c>
      <c r="P9301" s="1"/>
      <c r="Q9301" s="1"/>
    </row>
    <row r="9302" spans="1:17" x14ac:dyDescent="0.2">
      <c r="A9302">
        <v>35</v>
      </c>
      <c r="B9302" s="1" t="s">
        <v>17</v>
      </c>
      <c r="C9302" s="1" t="s">
        <v>18</v>
      </c>
      <c r="D9302" s="1" t="s">
        <v>19</v>
      </c>
      <c r="E9302" s="1" t="s">
        <v>20</v>
      </c>
      <c r="F9302" s="1" t="s">
        <v>21</v>
      </c>
      <c r="G9302" s="1" t="s">
        <v>22</v>
      </c>
      <c r="H9302" s="2">
        <v>43739</v>
      </c>
      <c r="I9302" s="2">
        <v>43830</v>
      </c>
      <c r="J9302" s="2">
        <v>43781</v>
      </c>
      <c r="K9302" s="1"/>
      <c r="L9302" s="1" t="s">
        <v>4969</v>
      </c>
      <c r="M9302" s="1" t="s">
        <v>11510</v>
      </c>
      <c r="N9302">
        <v>100.422</v>
      </c>
      <c r="O9302">
        <v>100.42100000000001</v>
      </c>
      <c r="P9302" s="1"/>
      <c r="Q9302" s="1"/>
    </row>
    <row r="9303" spans="1:17" x14ac:dyDescent="0.2">
      <c r="A9303">
        <v>35</v>
      </c>
      <c r="B9303" s="1" t="s">
        <v>17</v>
      </c>
      <c r="C9303" s="1" t="s">
        <v>18</v>
      </c>
      <c r="D9303" s="1" t="s">
        <v>19</v>
      </c>
      <c r="E9303" s="1" t="s">
        <v>20</v>
      </c>
      <c r="F9303" s="1" t="s">
        <v>21</v>
      </c>
      <c r="G9303" s="1" t="s">
        <v>22</v>
      </c>
      <c r="H9303" s="2">
        <v>43739</v>
      </c>
      <c r="I9303" s="2">
        <v>43830</v>
      </c>
      <c r="J9303" s="2">
        <v>43781</v>
      </c>
      <c r="K9303" s="1"/>
      <c r="L9303" s="1" t="s">
        <v>4970</v>
      </c>
      <c r="M9303" s="1" t="s">
        <v>11511</v>
      </c>
      <c r="N9303">
        <v>0.317556</v>
      </c>
      <c r="O9303">
        <v>0.31797300000000001</v>
      </c>
      <c r="P9303" s="1" t="s">
        <v>14493</v>
      </c>
      <c r="Q9303" s="1" t="s">
        <v>12243</v>
      </c>
    </row>
    <row r="9304" spans="1:17" x14ac:dyDescent="0.2">
      <c r="A9304">
        <v>35</v>
      </c>
      <c r="B9304" s="1" t="s">
        <v>17</v>
      </c>
      <c r="C9304" s="1" t="s">
        <v>18</v>
      </c>
      <c r="D9304" s="1" t="s">
        <v>19</v>
      </c>
      <c r="E9304" s="1" t="s">
        <v>20</v>
      </c>
      <c r="F9304" s="1" t="s">
        <v>21</v>
      </c>
      <c r="G9304" s="1" t="s">
        <v>22</v>
      </c>
      <c r="H9304" s="2">
        <v>43739</v>
      </c>
      <c r="I9304" s="2">
        <v>43830</v>
      </c>
      <c r="J9304" s="2">
        <v>43781</v>
      </c>
      <c r="K9304" s="1"/>
      <c r="L9304" s="1" t="s">
        <v>51</v>
      </c>
      <c r="M9304" s="1" t="s">
        <v>11511</v>
      </c>
      <c r="N9304">
        <v>53.72</v>
      </c>
      <c r="O9304">
        <v>53.789377000000002</v>
      </c>
      <c r="P9304" s="1" t="s">
        <v>14494</v>
      </c>
      <c r="Q9304" s="1" t="s">
        <v>15068</v>
      </c>
    </row>
    <row r="9305" spans="1:17" x14ac:dyDescent="0.2">
      <c r="A9305">
        <v>35</v>
      </c>
      <c r="B9305" s="1" t="s">
        <v>17</v>
      </c>
      <c r="C9305" s="1" t="s">
        <v>18</v>
      </c>
      <c r="D9305" s="1" t="s">
        <v>19</v>
      </c>
      <c r="E9305" s="1" t="s">
        <v>20</v>
      </c>
      <c r="F9305" s="1" t="s">
        <v>21</v>
      </c>
      <c r="G9305" s="1" t="s">
        <v>22</v>
      </c>
      <c r="H9305" s="2">
        <v>43739</v>
      </c>
      <c r="I9305" s="2">
        <v>43830</v>
      </c>
      <c r="J9305" s="2">
        <v>43781</v>
      </c>
      <c r="K9305" s="1"/>
      <c r="L9305" s="1" t="s">
        <v>26</v>
      </c>
      <c r="M9305" s="1" t="s">
        <v>11510</v>
      </c>
      <c r="N9305">
        <v>111.673333</v>
      </c>
      <c r="O9305">
        <v>111.66175</v>
      </c>
      <c r="P9305" s="1" t="s">
        <v>14495</v>
      </c>
      <c r="Q9305" s="1" t="s">
        <v>13528</v>
      </c>
    </row>
    <row r="9306" spans="1:17" x14ac:dyDescent="0.2">
      <c r="A9306">
        <v>35</v>
      </c>
      <c r="B9306" s="1" t="s">
        <v>17</v>
      </c>
      <c r="C9306" s="1" t="s">
        <v>18</v>
      </c>
      <c r="D9306" s="1" t="s">
        <v>19</v>
      </c>
      <c r="E9306" s="1" t="s">
        <v>20</v>
      </c>
      <c r="F9306" s="1" t="s">
        <v>21</v>
      </c>
      <c r="G9306" s="1" t="s">
        <v>22</v>
      </c>
      <c r="H9306" s="2">
        <v>43739</v>
      </c>
      <c r="I9306" s="2">
        <v>43830</v>
      </c>
      <c r="J9306" s="2">
        <v>43781</v>
      </c>
      <c r="K9306" s="1"/>
      <c r="L9306" s="1" t="s">
        <v>4971</v>
      </c>
      <c r="M9306" s="1" t="s">
        <v>11511</v>
      </c>
      <c r="N9306">
        <v>1.777714</v>
      </c>
      <c r="O9306">
        <v>1.770772</v>
      </c>
      <c r="P9306" s="1" t="s">
        <v>14496</v>
      </c>
      <c r="Q9306" s="1" t="s">
        <v>13660</v>
      </c>
    </row>
    <row r="9307" spans="1:17" x14ac:dyDescent="0.2">
      <c r="A9307">
        <v>35</v>
      </c>
      <c r="B9307" s="1" t="s">
        <v>17</v>
      </c>
      <c r="C9307" s="1" t="s">
        <v>18</v>
      </c>
      <c r="D9307" s="1" t="s">
        <v>19</v>
      </c>
      <c r="E9307" s="1" t="s">
        <v>20</v>
      </c>
      <c r="F9307" s="1" t="s">
        <v>21</v>
      </c>
      <c r="G9307" s="1" t="s">
        <v>22</v>
      </c>
      <c r="H9307" s="2">
        <v>43739</v>
      </c>
      <c r="I9307" s="2">
        <v>43830</v>
      </c>
      <c r="J9307" s="2">
        <v>43781</v>
      </c>
      <c r="K9307" s="1"/>
      <c r="L9307" s="1" t="s">
        <v>257</v>
      </c>
      <c r="M9307" s="1" t="s">
        <v>11511</v>
      </c>
      <c r="N9307">
        <v>123.52</v>
      </c>
      <c r="O9307">
        <v>123.20101200000001</v>
      </c>
      <c r="P9307" s="1" t="s">
        <v>14497</v>
      </c>
      <c r="Q9307" s="1" t="s">
        <v>22302</v>
      </c>
    </row>
    <row r="9308" spans="1:17" x14ac:dyDescent="0.2">
      <c r="A9308">
        <v>35</v>
      </c>
      <c r="B9308" s="1" t="s">
        <v>17</v>
      </c>
      <c r="C9308" s="1" t="s">
        <v>18</v>
      </c>
      <c r="D9308" s="1" t="s">
        <v>19</v>
      </c>
      <c r="E9308" s="1" t="s">
        <v>20</v>
      </c>
      <c r="F9308" s="1" t="s">
        <v>21</v>
      </c>
      <c r="G9308" s="1" t="s">
        <v>22</v>
      </c>
      <c r="H9308" s="2">
        <v>43739</v>
      </c>
      <c r="I9308" s="2">
        <v>43830</v>
      </c>
      <c r="J9308" s="2">
        <v>43781</v>
      </c>
      <c r="K9308" s="1"/>
      <c r="L9308" s="1" t="s">
        <v>4972</v>
      </c>
      <c r="M9308" s="1" t="s">
        <v>11510</v>
      </c>
      <c r="N9308">
        <v>105.65</v>
      </c>
      <c r="O9308">
        <v>105.65</v>
      </c>
      <c r="P9308" s="1"/>
      <c r="Q9308" s="1"/>
    </row>
    <row r="9309" spans="1:17" x14ac:dyDescent="0.2">
      <c r="A9309">
        <v>35</v>
      </c>
      <c r="B9309" s="1" t="s">
        <v>17</v>
      </c>
      <c r="C9309" s="1" t="s">
        <v>18</v>
      </c>
      <c r="D9309" s="1" t="s">
        <v>19</v>
      </c>
      <c r="E9309" s="1" t="s">
        <v>20</v>
      </c>
      <c r="F9309" s="1" t="s">
        <v>21</v>
      </c>
      <c r="G9309" s="1" t="s">
        <v>22</v>
      </c>
      <c r="H9309" s="2">
        <v>43739</v>
      </c>
      <c r="I9309" s="2">
        <v>43830</v>
      </c>
      <c r="J9309" s="2">
        <v>43781</v>
      </c>
      <c r="K9309" s="1"/>
      <c r="L9309" s="1" t="s">
        <v>1536</v>
      </c>
      <c r="M9309" s="1" t="s">
        <v>11511</v>
      </c>
      <c r="N9309">
        <v>1.0716000000000001</v>
      </c>
      <c r="O9309">
        <v>1.0677430000000001</v>
      </c>
      <c r="P9309" s="1" t="s">
        <v>14498</v>
      </c>
      <c r="Q9309" s="1" t="s">
        <v>22303</v>
      </c>
    </row>
    <row r="9310" spans="1:17" x14ac:dyDescent="0.2">
      <c r="A9310">
        <v>35</v>
      </c>
      <c r="B9310" s="1" t="s">
        <v>17</v>
      </c>
      <c r="C9310" s="1" t="s">
        <v>18</v>
      </c>
      <c r="D9310" s="1" t="s">
        <v>19</v>
      </c>
      <c r="E9310" s="1" t="s">
        <v>20</v>
      </c>
      <c r="F9310" s="1" t="s">
        <v>21</v>
      </c>
      <c r="G9310" s="1" t="s">
        <v>22</v>
      </c>
      <c r="H9310" s="2">
        <v>43739</v>
      </c>
      <c r="I9310" s="2">
        <v>43830</v>
      </c>
      <c r="J9310" s="2">
        <v>43781</v>
      </c>
      <c r="K9310" s="1"/>
      <c r="L9310" s="1" t="s">
        <v>1924</v>
      </c>
      <c r="M9310" s="1" t="s">
        <v>11511</v>
      </c>
      <c r="N9310">
        <v>4.6059999999999999</v>
      </c>
      <c r="O9310">
        <v>4.6059999999999999</v>
      </c>
      <c r="P9310" s="1"/>
      <c r="Q9310" s="1"/>
    </row>
    <row r="9311" spans="1:17" x14ac:dyDescent="0.2">
      <c r="A9311">
        <v>35</v>
      </c>
      <c r="B9311" s="1" t="s">
        <v>17</v>
      </c>
      <c r="C9311" s="1" t="s">
        <v>18</v>
      </c>
      <c r="D9311" s="1" t="s">
        <v>19</v>
      </c>
      <c r="E9311" s="1" t="s">
        <v>20</v>
      </c>
      <c r="F9311" s="1" t="s">
        <v>21</v>
      </c>
      <c r="G9311" s="1" t="s">
        <v>22</v>
      </c>
      <c r="H9311" s="2">
        <v>43739</v>
      </c>
      <c r="I9311" s="2">
        <v>43830</v>
      </c>
      <c r="J9311" s="2">
        <v>43781</v>
      </c>
      <c r="K9311" s="1"/>
      <c r="L9311" s="1" t="s">
        <v>25</v>
      </c>
      <c r="M9311" s="1" t="s">
        <v>11510</v>
      </c>
      <c r="N9311">
        <v>100.763333</v>
      </c>
      <c r="O9311">
        <v>100.738163</v>
      </c>
      <c r="P9311" s="1" t="s">
        <v>14499</v>
      </c>
      <c r="Q9311" s="1" t="s">
        <v>16511</v>
      </c>
    </row>
    <row r="9312" spans="1:17" x14ac:dyDescent="0.2">
      <c r="A9312">
        <v>35</v>
      </c>
      <c r="B9312" s="1" t="s">
        <v>17</v>
      </c>
      <c r="C9312" s="1" t="s">
        <v>18</v>
      </c>
      <c r="D9312" s="1" t="s">
        <v>19</v>
      </c>
      <c r="E9312" s="1" t="s">
        <v>20</v>
      </c>
      <c r="F9312" s="1" t="s">
        <v>21</v>
      </c>
      <c r="G9312" s="1" t="s">
        <v>22</v>
      </c>
      <c r="H9312" s="2">
        <v>43739</v>
      </c>
      <c r="I9312" s="2">
        <v>43830</v>
      </c>
      <c r="J9312" s="2">
        <v>43781</v>
      </c>
      <c r="K9312" s="1"/>
      <c r="L9312" s="1" t="s">
        <v>4973</v>
      </c>
      <c r="M9312" s="1" t="s">
        <v>11511</v>
      </c>
      <c r="N9312">
        <v>3.5373329999999998</v>
      </c>
      <c r="O9312">
        <v>3.5501070000000001</v>
      </c>
      <c r="P9312" s="1" t="s">
        <v>13276</v>
      </c>
      <c r="Q9312" s="1" t="s">
        <v>22304</v>
      </c>
    </row>
    <row r="9313" spans="1:17" x14ac:dyDescent="0.2">
      <c r="A9313">
        <v>35</v>
      </c>
      <c r="B9313" s="1" t="s">
        <v>17</v>
      </c>
      <c r="C9313" s="1" t="s">
        <v>18</v>
      </c>
      <c r="D9313" s="1" t="s">
        <v>19</v>
      </c>
      <c r="E9313" s="1" t="s">
        <v>20</v>
      </c>
      <c r="F9313" s="1" t="s">
        <v>21</v>
      </c>
      <c r="G9313" s="1" t="s">
        <v>22</v>
      </c>
      <c r="H9313" s="2">
        <v>43739</v>
      </c>
      <c r="I9313" s="2">
        <v>43830</v>
      </c>
      <c r="J9313" s="2">
        <v>43781</v>
      </c>
      <c r="K9313" s="1"/>
      <c r="L9313" s="1" t="s">
        <v>60</v>
      </c>
      <c r="M9313" s="1" t="s">
        <v>11511</v>
      </c>
      <c r="N9313">
        <v>121</v>
      </c>
      <c r="O9313">
        <v>121.269751</v>
      </c>
      <c r="P9313" s="1" t="s">
        <v>14500</v>
      </c>
      <c r="Q9313" s="1" t="s">
        <v>22305</v>
      </c>
    </row>
    <row r="9314" spans="1:17" x14ac:dyDescent="0.2">
      <c r="A9314">
        <v>35</v>
      </c>
      <c r="B9314" s="1" t="s">
        <v>17</v>
      </c>
      <c r="C9314" s="1" t="s">
        <v>18</v>
      </c>
      <c r="D9314" s="1" t="s">
        <v>19</v>
      </c>
      <c r="E9314" s="1" t="s">
        <v>20</v>
      </c>
      <c r="F9314" s="1" t="s">
        <v>21</v>
      </c>
      <c r="G9314" s="1" t="s">
        <v>22</v>
      </c>
      <c r="H9314" s="2">
        <v>43739</v>
      </c>
      <c r="I9314" s="2">
        <v>43830</v>
      </c>
      <c r="J9314" s="2">
        <v>43781</v>
      </c>
      <c r="K9314" s="1"/>
      <c r="L9314" s="1" t="s">
        <v>4974</v>
      </c>
      <c r="M9314" s="1" t="s">
        <v>11510</v>
      </c>
      <c r="N9314">
        <v>100.7355</v>
      </c>
      <c r="O9314">
        <v>100.742571</v>
      </c>
      <c r="P9314" s="1"/>
      <c r="Q9314" s="1"/>
    </row>
    <row r="9315" spans="1:17" x14ac:dyDescent="0.2">
      <c r="A9315">
        <v>35</v>
      </c>
      <c r="B9315" s="1" t="s">
        <v>17</v>
      </c>
      <c r="C9315" s="1" t="s">
        <v>18</v>
      </c>
      <c r="D9315" s="1" t="s">
        <v>19</v>
      </c>
      <c r="E9315" s="1" t="s">
        <v>20</v>
      </c>
      <c r="F9315" s="1" t="s">
        <v>21</v>
      </c>
      <c r="G9315" s="1" t="s">
        <v>22</v>
      </c>
      <c r="H9315" s="2">
        <v>43739</v>
      </c>
      <c r="I9315" s="2">
        <v>43830</v>
      </c>
      <c r="J9315" s="2">
        <v>43781</v>
      </c>
      <c r="K9315" s="1"/>
      <c r="L9315" s="1" t="s">
        <v>2517</v>
      </c>
      <c r="M9315" s="1" t="s">
        <v>11511</v>
      </c>
      <c r="N9315">
        <v>2.3889999999999998</v>
      </c>
      <c r="O9315">
        <v>2.3888479999999999</v>
      </c>
      <c r="P9315" s="1"/>
      <c r="Q9315" s="1"/>
    </row>
    <row r="9316" spans="1:17" x14ac:dyDescent="0.2">
      <c r="A9316">
        <v>35</v>
      </c>
      <c r="B9316" s="1" t="s">
        <v>17</v>
      </c>
      <c r="C9316" s="1" t="s">
        <v>18</v>
      </c>
      <c r="D9316" s="1" t="s">
        <v>19</v>
      </c>
      <c r="E9316" s="1" t="s">
        <v>20</v>
      </c>
      <c r="F9316" s="1" t="s">
        <v>21</v>
      </c>
      <c r="G9316" s="1" t="s">
        <v>22</v>
      </c>
      <c r="H9316" s="2">
        <v>43739</v>
      </c>
      <c r="I9316" s="2">
        <v>43830</v>
      </c>
      <c r="J9316" s="2">
        <v>43781</v>
      </c>
      <c r="K9316" s="1"/>
      <c r="L9316" s="1" t="s">
        <v>66</v>
      </c>
      <c r="M9316" s="1" t="s">
        <v>11511</v>
      </c>
      <c r="N9316">
        <v>219.414286</v>
      </c>
      <c r="O9316">
        <v>219.001958</v>
      </c>
      <c r="P9316" s="1" t="s">
        <v>14501</v>
      </c>
      <c r="Q9316" s="1" t="s">
        <v>22306</v>
      </c>
    </row>
    <row r="9317" spans="1:17" x14ac:dyDescent="0.2">
      <c r="A9317">
        <v>35</v>
      </c>
      <c r="B9317" s="1" t="s">
        <v>17</v>
      </c>
      <c r="C9317" s="1" t="s">
        <v>18</v>
      </c>
      <c r="D9317" s="1" t="s">
        <v>19</v>
      </c>
      <c r="E9317" s="1" t="s">
        <v>20</v>
      </c>
      <c r="F9317" s="1" t="s">
        <v>21</v>
      </c>
      <c r="G9317" s="1" t="s">
        <v>22</v>
      </c>
      <c r="H9317" s="2">
        <v>43739</v>
      </c>
      <c r="I9317" s="2">
        <v>43830</v>
      </c>
      <c r="J9317" s="2">
        <v>43781</v>
      </c>
      <c r="K9317" s="1"/>
      <c r="L9317" s="1" t="s">
        <v>31</v>
      </c>
      <c r="M9317" s="1" t="s">
        <v>11510</v>
      </c>
      <c r="N9317">
        <v>103.375</v>
      </c>
      <c r="O9317">
        <v>103.386364</v>
      </c>
      <c r="P9317" s="1"/>
      <c r="Q9317" s="1"/>
    </row>
    <row r="9318" spans="1:17" x14ac:dyDescent="0.2">
      <c r="A9318">
        <v>35</v>
      </c>
      <c r="B9318" s="1" t="s">
        <v>17</v>
      </c>
      <c r="C9318" s="1" t="s">
        <v>18</v>
      </c>
      <c r="D9318" s="1" t="s">
        <v>19</v>
      </c>
      <c r="E9318" s="1" t="s">
        <v>20</v>
      </c>
      <c r="F9318" s="1" t="s">
        <v>21</v>
      </c>
      <c r="G9318" s="1" t="s">
        <v>22</v>
      </c>
      <c r="H9318" s="2">
        <v>43739</v>
      </c>
      <c r="I9318" s="2">
        <v>43830</v>
      </c>
      <c r="J9318" s="2">
        <v>43781</v>
      </c>
      <c r="K9318" s="1"/>
      <c r="L9318" s="1" t="s">
        <v>4975</v>
      </c>
      <c r="M9318" s="1" t="s">
        <v>11511</v>
      </c>
      <c r="N9318">
        <v>2.0945999999999998</v>
      </c>
      <c r="O9318">
        <v>2.1094650000000001</v>
      </c>
      <c r="P9318" s="1" t="s">
        <v>14502</v>
      </c>
      <c r="Q9318" s="1" t="s">
        <v>21797</v>
      </c>
    </row>
    <row r="9319" spans="1:17" x14ac:dyDescent="0.2">
      <c r="A9319">
        <v>35</v>
      </c>
      <c r="B9319" s="1" t="s">
        <v>17</v>
      </c>
      <c r="C9319" s="1" t="s">
        <v>18</v>
      </c>
      <c r="D9319" s="1" t="s">
        <v>19</v>
      </c>
      <c r="E9319" s="1" t="s">
        <v>20</v>
      </c>
      <c r="F9319" s="1" t="s">
        <v>21</v>
      </c>
      <c r="G9319" s="1" t="s">
        <v>22</v>
      </c>
      <c r="H9319" s="2">
        <v>43739</v>
      </c>
      <c r="I9319" s="2">
        <v>43830</v>
      </c>
      <c r="J9319" s="2">
        <v>43781</v>
      </c>
      <c r="K9319" s="1"/>
      <c r="L9319" s="1" t="s">
        <v>1632</v>
      </c>
      <c r="M9319" s="1" t="s">
        <v>11511</v>
      </c>
      <c r="N9319">
        <v>241.4</v>
      </c>
      <c r="O9319">
        <v>241.4</v>
      </c>
      <c r="P9319" s="1"/>
      <c r="Q9319" s="1"/>
    </row>
    <row r="9320" spans="1:17" x14ac:dyDescent="0.2">
      <c r="A9320">
        <v>35</v>
      </c>
      <c r="B9320" s="1" t="s">
        <v>17</v>
      </c>
      <c r="C9320" s="1" t="s">
        <v>18</v>
      </c>
      <c r="D9320" s="1" t="s">
        <v>19</v>
      </c>
      <c r="E9320" s="1" t="s">
        <v>20</v>
      </c>
      <c r="F9320" s="1" t="s">
        <v>21</v>
      </c>
      <c r="G9320" s="1" t="s">
        <v>22</v>
      </c>
      <c r="H9320" s="2">
        <v>43739</v>
      </c>
      <c r="I9320" s="2">
        <v>43830</v>
      </c>
      <c r="J9320" s="2">
        <v>43781</v>
      </c>
      <c r="K9320" s="1"/>
      <c r="L9320" s="1" t="s">
        <v>941</v>
      </c>
      <c r="M9320" s="1" t="s">
        <v>11510</v>
      </c>
      <c r="N9320">
        <v>101.4225</v>
      </c>
      <c r="O9320">
        <v>101.38475</v>
      </c>
      <c r="P9320" s="1"/>
      <c r="Q9320" s="1"/>
    </row>
    <row r="9321" spans="1:17" x14ac:dyDescent="0.2">
      <c r="A9321">
        <v>35</v>
      </c>
      <c r="B9321" s="1" t="s">
        <v>17</v>
      </c>
      <c r="C9321" s="1" t="s">
        <v>18</v>
      </c>
      <c r="D9321" s="1" t="s">
        <v>19</v>
      </c>
      <c r="E9321" s="1" t="s">
        <v>20</v>
      </c>
      <c r="F9321" s="1" t="s">
        <v>21</v>
      </c>
      <c r="G9321" s="1" t="s">
        <v>22</v>
      </c>
      <c r="H9321" s="2">
        <v>43739</v>
      </c>
      <c r="I9321" s="2">
        <v>43830</v>
      </c>
      <c r="J9321" s="2">
        <v>43781</v>
      </c>
      <c r="K9321" s="1"/>
      <c r="L9321" s="1" t="s">
        <v>4976</v>
      </c>
      <c r="M9321" s="1" t="s">
        <v>11511</v>
      </c>
      <c r="N9321">
        <v>7.4499999999999997E-2</v>
      </c>
      <c r="O9321">
        <v>7.5743000000000005E-2</v>
      </c>
      <c r="P9321" s="1"/>
      <c r="Q9321" s="1"/>
    </row>
    <row r="9322" spans="1:17" x14ac:dyDescent="0.2">
      <c r="A9322">
        <v>35</v>
      </c>
      <c r="B9322" s="1" t="s">
        <v>17</v>
      </c>
      <c r="C9322" s="1" t="s">
        <v>18</v>
      </c>
      <c r="D9322" s="1" t="s">
        <v>19</v>
      </c>
      <c r="E9322" s="1" t="s">
        <v>20</v>
      </c>
      <c r="F9322" s="1" t="s">
        <v>21</v>
      </c>
      <c r="G9322" s="1" t="s">
        <v>22</v>
      </c>
      <c r="H9322" s="2">
        <v>43739</v>
      </c>
      <c r="I9322" s="2">
        <v>43830</v>
      </c>
      <c r="J9322" s="2">
        <v>43781</v>
      </c>
      <c r="K9322" s="1"/>
      <c r="L9322" s="1" t="s">
        <v>1037</v>
      </c>
      <c r="M9322" s="1" t="s">
        <v>11511</v>
      </c>
      <c r="N9322">
        <v>8.67</v>
      </c>
      <c r="O9322">
        <v>8.67</v>
      </c>
      <c r="P9322" s="1"/>
      <c r="Q9322" s="1"/>
    </row>
    <row r="9323" spans="1:17" x14ac:dyDescent="0.2">
      <c r="A9323">
        <v>35</v>
      </c>
      <c r="B9323" s="1" t="s">
        <v>17</v>
      </c>
      <c r="C9323" s="1" t="s">
        <v>18</v>
      </c>
      <c r="D9323" s="1" t="s">
        <v>19</v>
      </c>
      <c r="E9323" s="1" t="s">
        <v>20</v>
      </c>
      <c r="F9323" s="1" t="s">
        <v>21</v>
      </c>
      <c r="G9323" s="1" t="s">
        <v>22</v>
      </c>
      <c r="H9323" s="2">
        <v>43739</v>
      </c>
      <c r="I9323" s="2">
        <v>43830</v>
      </c>
      <c r="J9323" s="2">
        <v>43781</v>
      </c>
      <c r="K9323" s="1"/>
      <c r="L9323" s="1" t="s">
        <v>1430</v>
      </c>
      <c r="M9323" s="1" t="s">
        <v>11510</v>
      </c>
      <c r="N9323">
        <v>102.135333</v>
      </c>
      <c r="O9323">
        <v>102.145314</v>
      </c>
      <c r="P9323" s="1" t="s">
        <v>14503</v>
      </c>
      <c r="Q9323" s="1" t="s">
        <v>22307</v>
      </c>
    </row>
    <row r="9324" spans="1:17" x14ac:dyDescent="0.2">
      <c r="A9324">
        <v>35</v>
      </c>
      <c r="B9324" s="1" t="s">
        <v>17</v>
      </c>
      <c r="C9324" s="1" t="s">
        <v>18</v>
      </c>
      <c r="D9324" s="1" t="s">
        <v>19</v>
      </c>
      <c r="E9324" s="1" t="s">
        <v>20</v>
      </c>
      <c r="F9324" s="1" t="s">
        <v>21</v>
      </c>
      <c r="G9324" s="1" t="s">
        <v>22</v>
      </c>
      <c r="H9324" s="2">
        <v>43739</v>
      </c>
      <c r="I9324" s="2">
        <v>43830</v>
      </c>
      <c r="J9324" s="2">
        <v>43781</v>
      </c>
      <c r="K9324" s="1"/>
      <c r="L9324" s="1" t="s">
        <v>4977</v>
      </c>
      <c r="M9324" s="1" t="s">
        <v>11511</v>
      </c>
      <c r="N9324">
        <v>0.26850000000000002</v>
      </c>
      <c r="O9324">
        <v>0.26865699999999998</v>
      </c>
      <c r="P9324" s="1"/>
      <c r="Q9324" s="1"/>
    </row>
    <row r="9325" spans="1:17" x14ac:dyDescent="0.2">
      <c r="A9325">
        <v>35</v>
      </c>
      <c r="B9325" s="1" t="s">
        <v>17</v>
      </c>
      <c r="C9325" s="1" t="s">
        <v>18</v>
      </c>
      <c r="D9325" s="1" t="s">
        <v>19</v>
      </c>
      <c r="E9325" s="1" t="s">
        <v>20</v>
      </c>
      <c r="F9325" s="1" t="s">
        <v>21</v>
      </c>
      <c r="G9325" s="1" t="s">
        <v>22</v>
      </c>
      <c r="H9325" s="2">
        <v>43739</v>
      </c>
      <c r="I9325" s="2">
        <v>43830</v>
      </c>
      <c r="J9325" s="2">
        <v>43781</v>
      </c>
      <c r="K9325" s="1"/>
      <c r="L9325" s="1" t="s">
        <v>129</v>
      </c>
      <c r="M9325" s="1" t="s">
        <v>11511</v>
      </c>
      <c r="N9325">
        <v>70.28</v>
      </c>
      <c r="O9325">
        <v>70.169524999999993</v>
      </c>
      <c r="P9325" s="1" t="s">
        <v>14504</v>
      </c>
      <c r="Q9325" s="1" t="s">
        <v>22308</v>
      </c>
    </row>
    <row r="9326" spans="1:17" x14ac:dyDescent="0.2">
      <c r="A9326">
        <v>35</v>
      </c>
      <c r="B9326" s="1" t="s">
        <v>17</v>
      </c>
      <c r="C9326" s="1" t="s">
        <v>18</v>
      </c>
      <c r="D9326" s="1" t="s">
        <v>19</v>
      </c>
      <c r="E9326" s="1" t="s">
        <v>20</v>
      </c>
      <c r="F9326" s="1" t="s">
        <v>21</v>
      </c>
      <c r="G9326" s="1" t="s">
        <v>22</v>
      </c>
      <c r="H9326" s="2">
        <v>43739</v>
      </c>
      <c r="I9326" s="2">
        <v>43830</v>
      </c>
      <c r="J9326" s="2">
        <v>43781</v>
      </c>
      <c r="K9326" s="1"/>
      <c r="L9326" s="1" t="s">
        <v>43</v>
      </c>
      <c r="M9326" s="1" t="s">
        <v>11510</v>
      </c>
      <c r="N9326">
        <v>109.686667</v>
      </c>
      <c r="O9326">
        <v>109.663871</v>
      </c>
      <c r="P9326" s="1" t="s">
        <v>14505</v>
      </c>
      <c r="Q9326" s="1" t="s">
        <v>18127</v>
      </c>
    </row>
    <row r="9327" spans="1:17" x14ac:dyDescent="0.2">
      <c r="A9327">
        <v>35</v>
      </c>
      <c r="B9327" s="1" t="s">
        <v>17</v>
      </c>
      <c r="C9327" s="1" t="s">
        <v>18</v>
      </c>
      <c r="D9327" s="1" t="s">
        <v>19</v>
      </c>
      <c r="E9327" s="1" t="s">
        <v>20</v>
      </c>
      <c r="F9327" s="1" t="s">
        <v>21</v>
      </c>
      <c r="G9327" s="1" t="s">
        <v>22</v>
      </c>
      <c r="H9327" s="2">
        <v>43739</v>
      </c>
      <c r="I9327" s="2">
        <v>43830</v>
      </c>
      <c r="J9327" s="2">
        <v>43781</v>
      </c>
      <c r="K9327" s="1"/>
      <c r="L9327" s="1" t="s">
        <v>2521</v>
      </c>
      <c r="M9327" s="1" t="s">
        <v>11511</v>
      </c>
      <c r="N9327">
        <v>1.897</v>
      </c>
      <c r="O9327">
        <v>1.904946</v>
      </c>
      <c r="P9327" s="1" t="s">
        <v>12089</v>
      </c>
      <c r="Q9327" s="1" t="s">
        <v>22309</v>
      </c>
    </row>
    <row r="9328" spans="1:17" x14ac:dyDescent="0.2">
      <c r="A9328">
        <v>35</v>
      </c>
      <c r="B9328" s="1" t="s">
        <v>17</v>
      </c>
      <c r="C9328" s="1" t="s">
        <v>18</v>
      </c>
      <c r="D9328" s="1" t="s">
        <v>19</v>
      </c>
      <c r="E9328" s="1" t="s">
        <v>20</v>
      </c>
      <c r="F9328" s="1" t="s">
        <v>21</v>
      </c>
      <c r="G9328" s="1" t="s">
        <v>22</v>
      </c>
      <c r="H9328" s="2">
        <v>43739</v>
      </c>
      <c r="I9328" s="2">
        <v>43830</v>
      </c>
      <c r="J9328" s="2">
        <v>43781</v>
      </c>
      <c r="K9328" s="1"/>
      <c r="L9328" s="1" t="s">
        <v>704</v>
      </c>
      <c r="M9328" s="1" t="s">
        <v>11510</v>
      </c>
      <c r="N9328">
        <v>99.18</v>
      </c>
      <c r="O9328">
        <v>99.18</v>
      </c>
      <c r="P9328" s="1" t="s">
        <v>13398</v>
      </c>
      <c r="Q9328" s="1" t="s">
        <v>13398</v>
      </c>
    </row>
    <row r="9329" spans="1:17" x14ac:dyDescent="0.2">
      <c r="A9329">
        <v>35</v>
      </c>
      <c r="B9329" s="1" t="s">
        <v>17</v>
      </c>
      <c r="C9329" s="1" t="s">
        <v>18</v>
      </c>
      <c r="D9329" s="1" t="s">
        <v>19</v>
      </c>
      <c r="E9329" s="1" t="s">
        <v>20</v>
      </c>
      <c r="F9329" s="1" t="s">
        <v>21</v>
      </c>
      <c r="G9329" s="1" t="s">
        <v>22</v>
      </c>
      <c r="H9329" s="2">
        <v>43739</v>
      </c>
      <c r="I9329" s="2">
        <v>43830</v>
      </c>
      <c r="J9329" s="2">
        <v>43781</v>
      </c>
      <c r="K9329" s="1"/>
      <c r="L9329" s="1" t="s">
        <v>4654</v>
      </c>
      <c r="M9329" s="1" t="s">
        <v>11510</v>
      </c>
      <c r="N9329">
        <v>98</v>
      </c>
      <c r="O9329">
        <v>98</v>
      </c>
      <c r="P9329" s="1"/>
      <c r="Q9329" s="1"/>
    </row>
    <row r="9330" spans="1:17" x14ac:dyDescent="0.2">
      <c r="A9330">
        <v>35</v>
      </c>
      <c r="B9330" s="1" t="s">
        <v>17</v>
      </c>
      <c r="C9330" s="1" t="s">
        <v>18</v>
      </c>
      <c r="D9330" s="1" t="s">
        <v>19</v>
      </c>
      <c r="E9330" s="1" t="s">
        <v>20</v>
      </c>
      <c r="F9330" s="1" t="s">
        <v>21</v>
      </c>
      <c r="G9330" s="1" t="s">
        <v>22</v>
      </c>
      <c r="H9330" s="2">
        <v>43739</v>
      </c>
      <c r="I9330" s="2">
        <v>43830</v>
      </c>
      <c r="J9330" s="2">
        <v>43781</v>
      </c>
      <c r="K9330" s="1"/>
      <c r="L9330" s="1" t="s">
        <v>3926</v>
      </c>
      <c r="M9330" s="1" t="s">
        <v>11511</v>
      </c>
      <c r="N9330">
        <v>1.7148000000000001</v>
      </c>
      <c r="O9330">
        <v>1.7086429999999999</v>
      </c>
      <c r="P9330" s="1" t="s">
        <v>14506</v>
      </c>
      <c r="Q9330" s="1" t="s">
        <v>22310</v>
      </c>
    </row>
    <row r="9331" spans="1:17" x14ac:dyDescent="0.2">
      <c r="A9331">
        <v>35</v>
      </c>
      <c r="B9331" s="1" t="s">
        <v>17</v>
      </c>
      <c r="C9331" s="1" t="s">
        <v>18</v>
      </c>
      <c r="D9331" s="1" t="s">
        <v>19</v>
      </c>
      <c r="E9331" s="1" t="s">
        <v>20</v>
      </c>
      <c r="F9331" s="1" t="s">
        <v>21</v>
      </c>
      <c r="G9331" s="1" t="s">
        <v>22</v>
      </c>
      <c r="H9331" s="2">
        <v>43739</v>
      </c>
      <c r="I9331" s="2">
        <v>43830</v>
      </c>
      <c r="J9331" s="2">
        <v>43781</v>
      </c>
      <c r="K9331" s="1"/>
      <c r="L9331" s="1" t="s">
        <v>1617</v>
      </c>
      <c r="M9331" s="1" t="s">
        <v>11510</v>
      </c>
      <c r="N9331">
        <v>99.2</v>
      </c>
      <c r="O9331">
        <v>99.2</v>
      </c>
      <c r="P9331" s="1"/>
      <c r="Q9331" s="1"/>
    </row>
    <row r="9332" spans="1:17" x14ac:dyDescent="0.2">
      <c r="A9332">
        <v>35</v>
      </c>
      <c r="B9332" s="1" t="s">
        <v>17</v>
      </c>
      <c r="C9332" s="1" t="s">
        <v>18</v>
      </c>
      <c r="D9332" s="1" t="s">
        <v>19</v>
      </c>
      <c r="E9332" s="1" t="s">
        <v>20</v>
      </c>
      <c r="F9332" s="1" t="s">
        <v>21</v>
      </c>
      <c r="G9332" s="1" t="s">
        <v>22</v>
      </c>
      <c r="H9332" s="2">
        <v>43739</v>
      </c>
      <c r="I9332" s="2">
        <v>43830</v>
      </c>
      <c r="J9332" s="2">
        <v>43781</v>
      </c>
      <c r="K9332" s="1"/>
      <c r="L9332" s="1" t="s">
        <v>55</v>
      </c>
      <c r="M9332" s="1" t="s">
        <v>11510</v>
      </c>
      <c r="N9332">
        <v>127.13333299999999</v>
      </c>
      <c r="O9332">
        <v>127.11111099999999</v>
      </c>
      <c r="P9332" s="1" t="s">
        <v>14507</v>
      </c>
      <c r="Q9332" s="1" t="s">
        <v>21011</v>
      </c>
    </row>
    <row r="9333" spans="1:17" x14ac:dyDescent="0.2">
      <c r="A9333">
        <v>35</v>
      </c>
      <c r="B9333" s="1" t="s">
        <v>17</v>
      </c>
      <c r="C9333" s="1" t="s">
        <v>18</v>
      </c>
      <c r="D9333" s="1" t="s">
        <v>19</v>
      </c>
      <c r="E9333" s="1" t="s">
        <v>20</v>
      </c>
      <c r="F9333" s="1" t="s">
        <v>21</v>
      </c>
      <c r="G9333" s="1" t="s">
        <v>22</v>
      </c>
      <c r="H9333" s="2">
        <v>43739</v>
      </c>
      <c r="I9333" s="2">
        <v>43830</v>
      </c>
      <c r="J9333" s="2">
        <v>43781</v>
      </c>
      <c r="K9333" s="1"/>
      <c r="L9333" s="1" t="s">
        <v>3273</v>
      </c>
      <c r="M9333" s="1" t="s">
        <v>11511</v>
      </c>
      <c r="N9333">
        <v>1.6715</v>
      </c>
      <c r="O9333">
        <v>1.679268</v>
      </c>
      <c r="P9333" s="1"/>
      <c r="Q9333" s="1"/>
    </row>
    <row r="9334" spans="1:17" x14ac:dyDescent="0.2">
      <c r="A9334">
        <v>35</v>
      </c>
      <c r="B9334" s="1" t="s">
        <v>17</v>
      </c>
      <c r="C9334" s="1" t="s">
        <v>18</v>
      </c>
      <c r="D9334" s="1" t="s">
        <v>19</v>
      </c>
      <c r="E9334" s="1" t="s">
        <v>20</v>
      </c>
      <c r="F9334" s="1" t="s">
        <v>21</v>
      </c>
      <c r="G9334" s="1" t="s">
        <v>22</v>
      </c>
      <c r="H9334" s="2">
        <v>43739</v>
      </c>
      <c r="I9334" s="2">
        <v>43830</v>
      </c>
      <c r="J9334" s="2">
        <v>43781</v>
      </c>
      <c r="K9334" s="1"/>
      <c r="L9334" s="1" t="s">
        <v>2726</v>
      </c>
      <c r="M9334" s="1" t="s">
        <v>11510</v>
      </c>
      <c r="N9334">
        <v>99.15</v>
      </c>
      <c r="O9334">
        <v>99.15</v>
      </c>
      <c r="P9334" s="1" t="s">
        <v>14508</v>
      </c>
      <c r="Q9334" s="1" t="s">
        <v>14508</v>
      </c>
    </row>
    <row r="9335" spans="1:17" x14ac:dyDescent="0.2">
      <c r="A9335">
        <v>35</v>
      </c>
      <c r="B9335" s="1" t="s">
        <v>17</v>
      </c>
      <c r="C9335" s="1" t="s">
        <v>18</v>
      </c>
      <c r="D9335" s="1" t="s">
        <v>19</v>
      </c>
      <c r="E9335" s="1" t="s">
        <v>20</v>
      </c>
      <c r="F9335" s="1" t="s">
        <v>21</v>
      </c>
      <c r="G9335" s="1" t="s">
        <v>22</v>
      </c>
      <c r="H9335" s="2">
        <v>43739</v>
      </c>
      <c r="I9335" s="2">
        <v>43830</v>
      </c>
      <c r="J9335" s="2">
        <v>43781</v>
      </c>
      <c r="K9335" s="1"/>
      <c r="L9335" s="1" t="s">
        <v>4978</v>
      </c>
      <c r="M9335" s="1" t="s">
        <v>11510</v>
      </c>
      <c r="N9335">
        <v>89.959147000000002</v>
      </c>
      <c r="O9335">
        <v>89.959147000000002</v>
      </c>
      <c r="P9335" s="1"/>
      <c r="Q9335" s="1"/>
    </row>
    <row r="9336" spans="1:17" x14ac:dyDescent="0.2">
      <c r="A9336">
        <v>35</v>
      </c>
      <c r="B9336" s="1" t="s">
        <v>17</v>
      </c>
      <c r="C9336" s="1" t="s">
        <v>18</v>
      </c>
      <c r="D9336" s="1" t="s">
        <v>19</v>
      </c>
      <c r="E9336" s="1" t="s">
        <v>20</v>
      </c>
      <c r="F9336" s="1" t="s">
        <v>21</v>
      </c>
      <c r="G9336" s="1" t="s">
        <v>22</v>
      </c>
      <c r="H9336" s="2">
        <v>43739</v>
      </c>
      <c r="I9336" s="2">
        <v>43830</v>
      </c>
      <c r="J9336" s="2">
        <v>43781</v>
      </c>
      <c r="K9336" s="1"/>
      <c r="L9336" s="1" t="s">
        <v>4979</v>
      </c>
      <c r="M9336" s="1" t="s">
        <v>11511</v>
      </c>
      <c r="N9336">
        <v>1.6639999999999999</v>
      </c>
      <c r="O9336">
        <v>1.664118</v>
      </c>
      <c r="P9336" s="1"/>
      <c r="Q9336" s="1"/>
    </row>
    <row r="9337" spans="1:17" x14ac:dyDescent="0.2">
      <c r="A9337">
        <v>35</v>
      </c>
      <c r="B9337" s="1" t="s">
        <v>17</v>
      </c>
      <c r="C9337" s="1" t="s">
        <v>18</v>
      </c>
      <c r="D9337" s="1" t="s">
        <v>19</v>
      </c>
      <c r="E9337" s="1" t="s">
        <v>20</v>
      </c>
      <c r="F9337" s="1" t="s">
        <v>21</v>
      </c>
      <c r="G9337" s="1" t="s">
        <v>22</v>
      </c>
      <c r="H9337" s="2">
        <v>43739</v>
      </c>
      <c r="I9337" s="2">
        <v>43830</v>
      </c>
      <c r="J9337" s="2">
        <v>43781</v>
      </c>
      <c r="K9337" s="1"/>
      <c r="L9337" s="1" t="s">
        <v>1102</v>
      </c>
      <c r="M9337" s="1" t="s">
        <v>11510</v>
      </c>
      <c r="N9337">
        <v>99.09</v>
      </c>
      <c r="O9337">
        <v>99.09</v>
      </c>
      <c r="P9337" s="1"/>
      <c r="Q9337" s="1"/>
    </row>
    <row r="9338" spans="1:17" x14ac:dyDescent="0.2">
      <c r="A9338">
        <v>35</v>
      </c>
      <c r="B9338" s="1" t="s">
        <v>17</v>
      </c>
      <c r="C9338" s="1" t="s">
        <v>18</v>
      </c>
      <c r="D9338" s="1" t="s">
        <v>19</v>
      </c>
      <c r="E9338" s="1" t="s">
        <v>20</v>
      </c>
      <c r="F9338" s="1" t="s">
        <v>21</v>
      </c>
      <c r="G9338" s="1" t="s">
        <v>22</v>
      </c>
      <c r="H9338" s="2">
        <v>43739</v>
      </c>
      <c r="I9338" s="2">
        <v>43830</v>
      </c>
      <c r="J9338" s="2">
        <v>43781</v>
      </c>
      <c r="K9338" s="1"/>
      <c r="L9338" s="1" t="s">
        <v>2407</v>
      </c>
      <c r="M9338" s="1" t="s">
        <v>11510</v>
      </c>
      <c r="N9338">
        <v>117.838857</v>
      </c>
      <c r="O9338">
        <v>117.891088</v>
      </c>
      <c r="P9338" s="1" t="s">
        <v>14509</v>
      </c>
      <c r="Q9338" s="1" t="s">
        <v>22311</v>
      </c>
    </row>
    <row r="9339" spans="1:17" x14ac:dyDescent="0.2">
      <c r="A9339">
        <v>35</v>
      </c>
      <c r="B9339" s="1" t="s">
        <v>17</v>
      </c>
      <c r="C9339" s="1" t="s">
        <v>18</v>
      </c>
      <c r="D9339" s="1" t="s">
        <v>19</v>
      </c>
      <c r="E9339" s="1" t="s">
        <v>20</v>
      </c>
      <c r="F9339" s="1" t="s">
        <v>21</v>
      </c>
      <c r="G9339" s="1" t="s">
        <v>22</v>
      </c>
      <c r="H9339" s="2">
        <v>43739</v>
      </c>
      <c r="I9339" s="2">
        <v>43830</v>
      </c>
      <c r="J9339" s="2">
        <v>43781</v>
      </c>
      <c r="K9339" s="1"/>
      <c r="L9339" s="1" t="s">
        <v>3280</v>
      </c>
      <c r="M9339" s="1" t="s">
        <v>11511</v>
      </c>
      <c r="N9339">
        <v>2.711077</v>
      </c>
      <c r="O9339">
        <v>2.7585410000000001</v>
      </c>
      <c r="P9339" s="1" t="s">
        <v>14510</v>
      </c>
      <c r="Q9339" s="1" t="s">
        <v>22312</v>
      </c>
    </row>
    <row r="9340" spans="1:17" x14ac:dyDescent="0.2">
      <c r="A9340">
        <v>35</v>
      </c>
      <c r="B9340" s="1" t="s">
        <v>17</v>
      </c>
      <c r="C9340" s="1" t="s">
        <v>18</v>
      </c>
      <c r="D9340" s="1" t="s">
        <v>19</v>
      </c>
      <c r="E9340" s="1" t="s">
        <v>20</v>
      </c>
      <c r="F9340" s="1" t="s">
        <v>21</v>
      </c>
      <c r="G9340" s="1" t="s">
        <v>22</v>
      </c>
      <c r="H9340" s="2">
        <v>43739</v>
      </c>
      <c r="I9340" s="2">
        <v>43830</v>
      </c>
      <c r="J9340" s="2">
        <v>43781</v>
      </c>
      <c r="K9340" s="1"/>
      <c r="L9340" s="1" t="s">
        <v>4980</v>
      </c>
      <c r="M9340" s="1" t="s">
        <v>11510</v>
      </c>
      <c r="N9340">
        <v>101.42</v>
      </c>
      <c r="O9340">
        <v>101.42</v>
      </c>
      <c r="P9340" s="1"/>
      <c r="Q9340" s="1"/>
    </row>
    <row r="9341" spans="1:17" x14ac:dyDescent="0.2">
      <c r="A9341">
        <v>35</v>
      </c>
      <c r="B9341" s="1" t="s">
        <v>17</v>
      </c>
      <c r="C9341" s="1" t="s">
        <v>18</v>
      </c>
      <c r="D9341" s="1" t="s">
        <v>19</v>
      </c>
      <c r="E9341" s="1" t="s">
        <v>20</v>
      </c>
      <c r="F9341" s="1" t="s">
        <v>21</v>
      </c>
      <c r="G9341" s="1" t="s">
        <v>22</v>
      </c>
      <c r="H9341" s="2">
        <v>43739</v>
      </c>
      <c r="I9341" s="2">
        <v>43830</v>
      </c>
      <c r="J9341" s="2">
        <v>43781</v>
      </c>
      <c r="K9341" s="1"/>
      <c r="L9341" s="1" t="s">
        <v>2409</v>
      </c>
      <c r="M9341" s="1" t="s">
        <v>11510</v>
      </c>
      <c r="N9341">
        <v>101.1615</v>
      </c>
      <c r="O9341">
        <v>101.165778</v>
      </c>
      <c r="P9341" s="1"/>
      <c r="Q9341" s="1"/>
    </row>
    <row r="9342" spans="1:17" x14ac:dyDescent="0.2">
      <c r="A9342">
        <v>35</v>
      </c>
      <c r="B9342" s="1" t="s">
        <v>17</v>
      </c>
      <c r="C9342" s="1" t="s">
        <v>18</v>
      </c>
      <c r="D9342" s="1" t="s">
        <v>19</v>
      </c>
      <c r="E9342" s="1" t="s">
        <v>20</v>
      </c>
      <c r="F9342" s="1" t="s">
        <v>21</v>
      </c>
      <c r="G9342" s="1" t="s">
        <v>22</v>
      </c>
      <c r="H9342" s="2">
        <v>43739</v>
      </c>
      <c r="I9342" s="2">
        <v>43830</v>
      </c>
      <c r="J9342" s="2">
        <v>43781</v>
      </c>
      <c r="K9342" s="1"/>
      <c r="L9342" s="1" t="s">
        <v>4981</v>
      </c>
      <c r="M9342" s="1" t="s">
        <v>11511</v>
      </c>
      <c r="N9342">
        <v>3.488</v>
      </c>
      <c r="O9342">
        <v>3.489744</v>
      </c>
      <c r="P9342" s="1"/>
      <c r="Q9342" s="1"/>
    </row>
    <row r="9343" spans="1:17" x14ac:dyDescent="0.2">
      <c r="A9343">
        <v>35</v>
      </c>
      <c r="B9343" s="1" t="s">
        <v>17</v>
      </c>
      <c r="C9343" s="1" t="s">
        <v>18</v>
      </c>
      <c r="D9343" s="1" t="s">
        <v>19</v>
      </c>
      <c r="E9343" s="1" t="s">
        <v>20</v>
      </c>
      <c r="F9343" s="1" t="s">
        <v>21</v>
      </c>
      <c r="G9343" s="1" t="s">
        <v>22</v>
      </c>
      <c r="H9343" s="2">
        <v>43739</v>
      </c>
      <c r="I9343" s="2">
        <v>43830</v>
      </c>
      <c r="J9343" s="2">
        <v>43781</v>
      </c>
      <c r="K9343" s="1"/>
      <c r="L9343" s="1" t="s">
        <v>293</v>
      </c>
      <c r="M9343" s="1" t="s">
        <v>11510</v>
      </c>
      <c r="N9343">
        <v>102.8</v>
      </c>
      <c r="O9343">
        <v>102.8</v>
      </c>
      <c r="P9343" s="1"/>
      <c r="Q9343" s="1"/>
    </row>
    <row r="9344" spans="1:17" x14ac:dyDescent="0.2">
      <c r="A9344">
        <v>35</v>
      </c>
      <c r="B9344" s="1" t="s">
        <v>17</v>
      </c>
      <c r="C9344" s="1" t="s">
        <v>18</v>
      </c>
      <c r="D9344" s="1" t="s">
        <v>19</v>
      </c>
      <c r="E9344" s="1" t="s">
        <v>20</v>
      </c>
      <c r="F9344" s="1" t="s">
        <v>21</v>
      </c>
      <c r="G9344" s="1" t="s">
        <v>22</v>
      </c>
      <c r="H9344" s="2">
        <v>43739</v>
      </c>
      <c r="I9344" s="2">
        <v>43830</v>
      </c>
      <c r="J9344" s="2">
        <v>43781</v>
      </c>
      <c r="K9344" s="1"/>
      <c r="L9344" s="1" t="s">
        <v>2415</v>
      </c>
      <c r="M9344" s="1" t="s">
        <v>11510</v>
      </c>
      <c r="N9344">
        <v>101.595</v>
      </c>
      <c r="O9344">
        <v>101.606667</v>
      </c>
      <c r="P9344" s="1"/>
      <c r="Q9344" s="1"/>
    </row>
    <row r="9345" spans="1:17" x14ac:dyDescent="0.2">
      <c r="A9345">
        <v>35</v>
      </c>
      <c r="B9345" s="1" t="s">
        <v>17</v>
      </c>
      <c r="C9345" s="1" t="s">
        <v>18</v>
      </c>
      <c r="D9345" s="1" t="s">
        <v>19</v>
      </c>
      <c r="E9345" s="1" t="s">
        <v>20</v>
      </c>
      <c r="F9345" s="1" t="s">
        <v>21</v>
      </c>
      <c r="G9345" s="1" t="s">
        <v>22</v>
      </c>
      <c r="H9345" s="2">
        <v>43739</v>
      </c>
      <c r="I9345" s="2">
        <v>43830</v>
      </c>
      <c r="J9345" s="2">
        <v>43781</v>
      </c>
      <c r="K9345" s="1"/>
      <c r="L9345" s="1" t="s">
        <v>3934</v>
      </c>
      <c r="M9345" s="1" t="s">
        <v>11511</v>
      </c>
      <c r="N9345">
        <v>3.5089999999999999</v>
      </c>
      <c r="O9345">
        <v>3.5089999999999999</v>
      </c>
      <c r="P9345" s="1"/>
      <c r="Q9345" s="1"/>
    </row>
    <row r="9346" spans="1:17" x14ac:dyDescent="0.2">
      <c r="A9346">
        <v>35</v>
      </c>
      <c r="B9346" s="1" t="s">
        <v>17</v>
      </c>
      <c r="C9346" s="1" t="s">
        <v>18</v>
      </c>
      <c r="D9346" s="1" t="s">
        <v>19</v>
      </c>
      <c r="E9346" s="1" t="s">
        <v>20</v>
      </c>
      <c r="F9346" s="1" t="s">
        <v>21</v>
      </c>
      <c r="G9346" s="1" t="s">
        <v>22</v>
      </c>
      <c r="H9346" s="2">
        <v>43739</v>
      </c>
      <c r="I9346" s="2">
        <v>43830</v>
      </c>
      <c r="J9346" s="2">
        <v>43781</v>
      </c>
      <c r="K9346" s="1"/>
      <c r="L9346" s="1" t="s">
        <v>1624</v>
      </c>
      <c r="M9346" s="1" t="s">
        <v>11510</v>
      </c>
      <c r="N9346">
        <v>101.83</v>
      </c>
      <c r="O9346">
        <v>101.83</v>
      </c>
      <c r="P9346" s="1"/>
      <c r="Q9346" s="1"/>
    </row>
    <row r="9347" spans="1:17" x14ac:dyDescent="0.2">
      <c r="A9347">
        <v>35</v>
      </c>
      <c r="B9347" s="1" t="s">
        <v>17</v>
      </c>
      <c r="C9347" s="1" t="s">
        <v>18</v>
      </c>
      <c r="D9347" s="1" t="s">
        <v>19</v>
      </c>
      <c r="E9347" s="1" t="s">
        <v>20</v>
      </c>
      <c r="F9347" s="1" t="s">
        <v>21</v>
      </c>
      <c r="G9347" s="1" t="s">
        <v>22</v>
      </c>
      <c r="H9347" s="2">
        <v>43739</v>
      </c>
      <c r="I9347" s="2">
        <v>43830</v>
      </c>
      <c r="J9347" s="2">
        <v>43781</v>
      </c>
      <c r="K9347" s="1"/>
      <c r="L9347" s="1" t="s">
        <v>4982</v>
      </c>
      <c r="M9347" s="1" t="s">
        <v>11510</v>
      </c>
      <c r="N9347">
        <v>103.569</v>
      </c>
      <c r="O9347">
        <v>103.569</v>
      </c>
      <c r="P9347" s="1"/>
      <c r="Q9347" s="1"/>
    </row>
    <row r="9348" spans="1:17" x14ac:dyDescent="0.2">
      <c r="A9348">
        <v>35</v>
      </c>
      <c r="B9348" s="1" t="s">
        <v>17</v>
      </c>
      <c r="C9348" s="1" t="s">
        <v>18</v>
      </c>
      <c r="D9348" s="1" t="s">
        <v>19</v>
      </c>
      <c r="E9348" s="1" t="s">
        <v>20</v>
      </c>
      <c r="F9348" s="1" t="s">
        <v>21</v>
      </c>
      <c r="G9348" s="1" t="s">
        <v>22</v>
      </c>
      <c r="H9348" s="2">
        <v>43739</v>
      </c>
      <c r="I9348" s="2">
        <v>43830</v>
      </c>
      <c r="J9348" s="2">
        <v>43781</v>
      </c>
      <c r="K9348" s="1"/>
      <c r="L9348" s="1" t="s">
        <v>4983</v>
      </c>
      <c r="M9348" s="1" t="s">
        <v>11511</v>
      </c>
      <c r="N9348">
        <v>1.2164999999999999</v>
      </c>
      <c r="O9348">
        <v>1.2179850000000001</v>
      </c>
      <c r="P9348" s="1"/>
      <c r="Q9348" s="1"/>
    </row>
    <row r="9349" spans="1:17" x14ac:dyDescent="0.2">
      <c r="A9349">
        <v>35</v>
      </c>
      <c r="B9349" s="1" t="s">
        <v>17</v>
      </c>
      <c r="C9349" s="1" t="s">
        <v>18</v>
      </c>
      <c r="D9349" s="1" t="s">
        <v>19</v>
      </c>
      <c r="E9349" s="1" t="s">
        <v>20</v>
      </c>
      <c r="F9349" s="1" t="s">
        <v>21</v>
      </c>
      <c r="G9349" s="1" t="s">
        <v>22</v>
      </c>
      <c r="H9349" s="2">
        <v>43739</v>
      </c>
      <c r="I9349" s="2">
        <v>43830</v>
      </c>
      <c r="J9349" s="2">
        <v>43781</v>
      </c>
      <c r="K9349" s="1"/>
      <c r="L9349" s="1" t="s">
        <v>707</v>
      </c>
      <c r="M9349" s="1" t="s">
        <v>11510</v>
      </c>
      <c r="N9349">
        <v>109.4</v>
      </c>
      <c r="O9349">
        <v>109.4</v>
      </c>
      <c r="P9349" s="1" t="s">
        <v>14511</v>
      </c>
      <c r="Q9349" s="1" t="s">
        <v>14511</v>
      </c>
    </row>
    <row r="9350" spans="1:17" x14ac:dyDescent="0.2">
      <c r="A9350">
        <v>35</v>
      </c>
      <c r="B9350" s="1" t="s">
        <v>17</v>
      </c>
      <c r="C9350" s="1" t="s">
        <v>18</v>
      </c>
      <c r="D9350" s="1" t="s">
        <v>19</v>
      </c>
      <c r="E9350" s="1" t="s">
        <v>20</v>
      </c>
      <c r="F9350" s="1" t="s">
        <v>21</v>
      </c>
      <c r="G9350" s="1" t="s">
        <v>22</v>
      </c>
      <c r="H9350" s="2">
        <v>43739</v>
      </c>
      <c r="I9350" s="2">
        <v>43830</v>
      </c>
      <c r="J9350" s="2">
        <v>43781</v>
      </c>
      <c r="K9350" s="1"/>
      <c r="L9350" s="1" t="s">
        <v>4984</v>
      </c>
      <c r="M9350" s="1" t="s">
        <v>11510</v>
      </c>
      <c r="N9350">
        <v>107.01649999999999</v>
      </c>
      <c r="O9350">
        <v>107.01649999999999</v>
      </c>
      <c r="P9350" s="1"/>
      <c r="Q9350" s="1"/>
    </row>
    <row r="9351" spans="1:17" x14ac:dyDescent="0.2">
      <c r="A9351">
        <v>35</v>
      </c>
      <c r="B9351" s="1" t="s">
        <v>17</v>
      </c>
      <c r="C9351" s="1" t="s">
        <v>18</v>
      </c>
      <c r="D9351" s="1" t="s">
        <v>19</v>
      </c>
      <c r="E9351" s="1" t="s">
        <v>20</v>
      </c>
      <c r="F9351" s="1" t="s">
        <v>21</v>
      </c>
      <c r="G9351" s="1" t="s">
        <v>22</v>
      </c>
      <c r="H9351" s="2">
        <v>43739</v>
      </c>
      <c r="I9351" s="2">
        <v>43830</v>
      </c>
      <c r="J9351" s="2">
        <v>43781</v>
      </c>
      <c r="K9351" s="1"/>
      <c r="L9351" s="1" t="s">
        <v>4985</v>
      </c>
      <c r="M9351" s="1" t="s">
        <v>11511</v>
      </c>
      <c r="N9351">
        <v>0.87924999999999998</v>
      </c>
      <c r="O9351">
        <v>0.88217500000000004</v>
      </c>
      <c r="P9351" s="1" t="s">
        <v>11926</v>
      </c>
      <c r="Q9351" s="1" t="s">
        <v>12505</v>
      </c>
    </row>
    <row r="9352" spans="1:17" x14ac:dyDescent="0.2">
      <c r="A9352">
        <v>35</v>
      </c>
      <c r="B9352" s="1" t="s">
        <v>17</v>
      </c>
      <c r="C9352" s="1" t="s">
        <v>18</v>
      </c>
      <c r="D9352" s="1" t="s">
        <v>19</v>
      </c>
      <c r="E9352" s="1" t="s">
        <v>20</v>
      </c>
      <c r="F9352" s="1" t="s">
        <v>21</v>
      </c>
      <c r="G9352" s="1" t="s">
        <v>22</v>
      </c>
      <c r="H9352" s="2">
        <v>43739</v>
      </c>
      <c r="I9352" s="2">
        <v>43830</v>
      </c>
      <c r="J9352" s="2">
        <v>43781</v>
      </c>
      <c r="K9352" s="1"/>
      <c r="L9352" s="1" t="s">
        <v>1628</v>
      </c>
      <c r="M9352" s="1" t="s">
        <v>11510</v>
      </c>
      <c r="N9352">
        <v>106.8</v>
      </c>
      <c r="O9352">
        <v>106.8</v>
      </c>
      <c r="P9352" s="1"/>
      <c r="Q9352" s="1"/>
    </row>
    <row r="9353" spans="1:17" x14ac:dyDescent="0.2">
      <c r="A9353">
        <v>35</v>
      </c>
      <c r="B9353" s="1" t="s">
        <v>17</v>
      </c>
      <c r="C9353" s="1" t="s">
        <v>18</v>
      </c>
      <c r="D9353" s="1" t="s">
        <v>19</v>
      </c>
      <c r="E9353" s="1" t="s">
        <v>20</v>
      </c>
      <c r="F9353" s="1" t="s">
        <v>21</v>
      </c>
      <c r="G9353" s="1" t="s">
        <v>22</v>
      </c>
      <c r="H9353" s="2">
        <v>43739</v>
      </c>
      <c r="I9353" s="2">
        <v>43830</v>
      </c>
      <c r="J9353" s="2">
        <v>43781</v>
      </c>
      <c r="K9353" s="1"/>
      <c r="L9353" s="1" t="s">
        <v>249</v>
      </c>
      <c r="M9353" s="1" t="s">
        <v>11510</v>
      </c>
      <c r="N9353">
        <v>109.245</v>
      </c>
      <c r="O9353">
        <v>109.246471</v>
      </c>
      <c r="P9353" s="1"/>
      <c r="Q9353" s="1"/>
    </row>
    <row r="9354" spans="1:17" x14ac:dyDescent="0.2">
      <c r="A9354">
        <v>35</v>
      </c>
      <c r="B9354" s="1" t="s">
        <v>17</v>
      </c>
      <c r="C9354" s="1" t="s">
        <v>18</v>
      </c>
      <c r="D9354" s="1" t="s">
        <v>19</v>
      </c>
      <c r="E9354" s="1" t="s">
        <v>20</v>
      </c>
      <c r="F9354" s="1" t="s">
        <v>21</v>
      </c>
      <c r="G9354" s="1" t="s">
        <v>22</v>
      </c>
      <c r="H9354" s="2">
        <v>43739</v>
      </c>
      <c r="I9354" s="2">
        <v>43830</v>
      </c>
      <c r="J9354" s="2">
        <v>43781</v>
      </c>
      <c r="K9354" s="1"/>
      <c r="L9354" s="1" t="s">
        <v>3307</v>
      </c>
      <c r="M9354" s="1" t="s">
        <v>11511</v>
      </c>
      <c r="N9354">
        <v>1.129667</v>
      </c>
      <c r="O9354">
        <v>1.124214</v>
      </c>
      <c r="P9354" s="1" t="s">
        <v>14512</v>
      </c>
      <c r="Q9354" s="1" t="s">
        <v>22313</v>
      </c>
    </row>
    <row r="9355" spans="1:17" x14ac:dyDescent="0.2">
      <c r="A9355">
        <v>35</v>
      </c>
      <c r="B9355" s="1" t="s">
        <v>17</v>
      </c>
      <c r="C9355" s="1" t="s">
        <v>18</v>
      </c>
      <c r="D9355" s="1" t="s">
        <v>19</v>
      </c>
      <c r="E9355" s="1" t="s">
        <v>20</v>
      </c>
      <c r="F9355" s="1" t="s">
        <v>21</v>
      </c>
      <c r="G9355" s="1" t="s">
        <v>22</v>
      </c>
      <c r="H9355" s="2">
        <v>43739</v>
      </c>
      <c r="I9355" s="2">
        <v>43830</v>
      </c>
      <c r="J9355" s="2">
        <v>43781</v>
      </c>
      <c r="K9355" s="1"/>
      <c r="L9355" s="1" t="s">
        <v>295</v>
      </c>
      <c r="M9355" s="1" t="s">
        <v>11510</v>
      </c>
      <c r="N9355">
        <v>100</v>
      </c>
      <c r="O9355">
        <v>100</v>
      </c>
      <c r="P9355" s="1"/>
      <c r="Q9355" s="1"/>
    </row>
    <row r="9356" spans="1:17" x14ac:dyDescent="0.2">
      <c r="A9356">
        <v>35</v>
      </c>
      <c r="B9356" s="1" t="s">
        <v>17</v>
      </c>
      <c r="C9356" s="1" t="s">
        <v>18</v>
      </c>
      <c r="D9356" s="1" t="s">
        <v>19</v>
      </c>
      <c r="E9356" s="1" t="s">
        <v>20</v>
      </c>
      <c r="F9356" s="1" t="s">
        <v>21</v>
      </c>
      <c r="G9356" s="1" t="s">
        <v>22</v>
      </c>
      <c r="H9356" s="2">
        <v>43739</v>
      </c>
      <c r="I9356" s="2">
        <v>43830</v>
      </c>
      <c r="J9356" s="2">
        <v>43781</v>
      </c>
      <c r="K9356" s="1"/>
      <c r="L9356" s="1" t="s">
        <v>4986</v>
      </c>
      <c r="M9356" s="1" t="s">
        <v>11510</v>
      </c>
      <c r="N9356">
        <v>102.84099999999999</v>
      </c>
      <c r="O9356">
        <v>102.878636</v>
      </c>
      <c r="P9356" s="1"/>
      <c r="Q9356" s="1"/>
    </row>
    <row r="9357" spans="1:17" x14ac:dyDescent="0.2">
      <c r="A9357">
        <v>35</v>
      </c>
      <c r="B9357" s="1" t="s">
        <v>17</v>
      </c>
      <c r="C9357" s="1" t="s">
        <v>18</v>
      </c>
      <c r="D9357" s="1" t="s">
        <v>19</v>
      </c>
      <c r="E9357" s="1" t="s">
        <v>20</v>
      </c>
      <c r="F9357" s="1" t="s">
        <v>21</v>
      </c>
      <c r="G9357" s="1" t="s">
        <v>22</v>
      </c>
      <c r="H9357" s="2">
        <v>43739</v>
      </c>
      <c r="I9357" s="2">
        <v>43830</v>
      </c>
      <c r="J9357" s="2">
        <v>43781</v>
      </c>
      <c r="K9357" s="1"/>
      <c r="L9357" s="1" t="s">
        <v>4987</v>
      </c>
      <c r="M9357" s="1" t="s">
        <v>11511</v>
      </c>
      <c r="N9357">
        <v>3.3490000000000002</v>
      </c>
      <c r="O9357">
        <v>3.3490359999999999</v>
      </c>
      <c r="P9357" s="1"/>
      <c r="Q9357" s="1"/>
    </row>
    <row r="9358" spans="1:17" x14ac:dyDescent="0.2">
      <c r="A9358">
        <v>35</v>
      </c>
      <c r="B9358" s="1" t="s">
        <v>17</v>
      </c>
      <c r="C9358" s="1" t="s">
        <v>18</v>
      </c>
      <c r="D9358" s="1" t="s">
        <v>19</v>
      </c>
      <c r="E9358" s="1" t="s">
        <v>20</v>
      </c>
      <c r="F9358" s="1" t="s">
        <v>21</v>
      </c>
      <c r="G9358" s="1" t="s">
        <v>22</v>
      </c>
      <c r="H9358" s="2">
        <v>43739</v>
      </c>
      <c r="I9358" s="2">
        <v>43830</v>
      </c>
      <c r="J9358" s="2">
        <v>43781</v>
      </c>
      <c r="K9358" s="1"/>
      <c r="L9358" s="1" t="s">
        <v>714</v>
      </c>
      <c r="M9358" s="1" t="s">
        <v>11510</v>
      </c>
      <c r="N9358">
        <v>101.58</v>
      </c>
      <c r="O9358">
        <v>101.58</v>
      </c>
      <c r="P9358" s="1"/>
      <c r="Q9358" s="1"/>
    </row>
    <row r="9359" spans="1:17" x14ac:dyDescent="0.2">
      <c r="A9359">
        <v>35</v>
      </c>
      <c r="B9359" s="1" t="s">
        <v>17</v>
      </c>
      <c r="C9359" s="1" t="s">
        <v>18</v>
      </c>
      <c r="D9359" s="1" t="s">
        <v>19</v>
      </c>
      <c r="E9359" s="1" t="s">
        <v>20</v>
      </c>
      <c r="F9359" s="1" t="s">
        <v>21</v>
      </c>
      <c r="G9359" s="1" t="s">
        <v>22</v>
      </c>
      <c r="H9359" s="2">
        <v>43739</v>
      </c>
      <c r="I9359" s="2">
        <v>43830</v>
      </c>
      <c r="J9359" s="2">
        <v>43781</v>
      </c>
      <c r="K9359" s="1"/>
      <c r="L9359" s="1" t="s">
        <v>82</v>
      </c>
      <c r="M9359" s="1" t="s">
        <v>11510</v>
      </c>
      <c r="N9359">
        <v>116.54</v>
      </c>
      <c r="O9359">
        <v>116.52333299999999</v>
      </c>
      <c r="P9359" s="1" t="s">
        <v>14513</v>
      </c>
      <c r="Q9359" s="1" t="s">
        <v>22314</v>
      </c>
    </row>
    <row r="9360" spans="1:17" x14ac:dyDescent="0.2">
      <c r="A9360">
        <v>35</v>
      </c>
      <c r="B9360" s="1" t="s">
        <v>17</v>
      </c>
      <c r="C9360" s="1" t="s">
        <v>18</v>
      </c>
      <c r="D9360" s="1" t="s">
        <v>19</v>
      </c>
      <c r="E9360" s="1" t="s">
        <v>20</v>
      </c>
      <c r="F9360" s="1" t="s">
        <v>21</v>
      </c>
      <c r="G9360" s="1" t="s">
        <v>22</v>
      </c>
      <c r="H9360" s="2">
        <v>43739</v>
      </c>
      <c r="I9360" s="2">
        <v>43830</v>
      </c>
      <c r="J9360" s="2">
        <v>43781</v>
      </c>
      <c r="K9360" s="1"/>
      <c r="L9360" s="1" t="s">
        <v>4988</v>
      </c>
      <c r="M9360" s="1" t="s">
        <v>11511</v>
      </c>
      <c r="N9360">
        <v>0.22700000000000001</v>
      </c>
      <c r="O9360">
        <v>0.22834199999999999</v>
      </c>
      <c r="P9360" s="1" t="s">
        <v>14514</v>
      </c>
      <c r="Q9360" s="1" t="s">
        <v>22315</v>
      </c>
    </row>
    <row r="9361" spans="1:17" x14ac:dyDescent="0.2">
      <c r="A9361">
        <v>35</v>
      </c>
      <c r="B9361" s="1" t="s">
        <v>17</v>
      </c>
      <c r="C9361" s="1" t="s">
        <v>18</v>
      </c>
      <c r="D9361" s="1" t="s">
        <v>19</v>
      </c>
      <c r="E9361" s="1" t="s">
        <v>20</v>
      </c>
      <c r="F9361" s="1" t="s">
        <v>21</v>
      </c>
      <c r="G9361" s="1" t="s">
        <v>22</v>
      </c>
      <c r="H9361" s="2">
        <v>43739</v>
      </c>
      <c r="I9361" s="2">
        <v>43830</v>
      </c>
      <c r="J9361" s="2">
        <v>43781</v>
      </c>
      <c r="K9361" s="1"/>
      <c r="L9361" s="1" t="s">
        <v>297</v>
      </c>
      <c r="M9361" s="1" t="s">
        <v>11510</v>
      </c>
      <c r="N9361">
        <v>100.15</v>
      </c>
      <c r="O9361">
        <v>100.12446799999999</v>
      </c>
      <c r="P9361" s="1" t="s">
        <v>11644</v>
      </c>
      <c r="Q9361" s="1" t="s">
        <v>11940</v>
      </c>
    </row>
    <row r="9362" spans="1:17" x14ac:dyDescent="0.2">
      <c r="A9362">
        <v>35</v>
      </c>
      <c r="B9362" s="1" t="s">
        <v>17</v>
      </c>
      <c r="C9362" s="1" t="s">
        <v>18</v>
      </c>
      <c r="D9362" s="1" t="s">
        <v>19</v>
      </c>
      <c r="E9362" s="1" t="s">
        <v>20</v>
      </c>
      <c r="F9362" s="1" t="s">
        <v>21</v>
      </c>
      <c r="G9362" s="1" t="s">
        <v>22</v>
      </c>
      <c r="H9362" s="2">
        <v>43739</v>
      </c>
      <c r="I9362" s="2">
        <v>43830</v>
      </c>
      <c r="J9362" s="2">
        <v>43781</v>
      </c>
      <c r="K9362" s="1"/>
      <c r="L9362" s="1" t="s">
        <v>3793</v>
      </c>
      <c r="M9362" s="1" t="s">
        <v>11510</v>
      </c>
      <c r="N9362">
        <v>102.09775</v>
      </c>
      <c r="O9362">
        <v>102.171571</v>
      </c>
      <c r="P9362" s="1" t="s">
        <v>12337</v>
      </c>
      <c r="Q9362" s="1" t="s">
        <v>12560</v>
      </c>
    </row>
    <row r="9363" spans="1:17" x14ac:dyDescent="0.2">
      <c r="A9363">
        <v>35</v>
      </c>
      <c r="B9363" s="1" t="s">
        <v>17</v>
      </c>
      <c r="C9363" s="1" t="s">
        <v>18</v>
      </c>
      <c r="D9363" s="1" t="s">
        <v>19</v>
      </c>
      <c r="E9363" s="1" t="s">
        <v>20</v>
      </c>
      <c r="F9363" s="1" t="s">
        <v>21</v>
      </c>
      <c r="G9363" s="1" t="s">
        <v>22</v>
      </c>
      <c r="H9363" s="2">
        <v>43739</v>
      </c>
      <c r="I9363" s="2">
        <v>43830</v>
      </c>
      <c r="J9363" s="2">
        <v>43781</v>
      </c>
      <c r="K9363" s="1"/>
      <c r="L9363" s="1" t="s">
        <v>165</v>
      </c>
      <c r="M9363" s="1" t="s">
        <v>11510</v>
      </c>
      <c r="N9363">
        <v>109.29949999999999</v>
      </c>
      <c r="O9363">
        <v>109.372924</v>
      </c>
      <c r="P9363" s="1" t="s">
        <v>14515</v>
      </c>
      <c r="Q9363" s="1" t="s">
        <v>22316</v>
      </c>
    </row>
    <row r="9364" spans="1:17" x14ac:dyDescent="0.2">
      <c r="A9364">
        <v>35</v>
      </c>
      <c r="B9364" s="1" t="s">
        <v>17</v>
      </c>
      <c r="C9364" s="1" t="s">
        <v>18</v>
      </c>
      <c r="D9364" s="1" t="s">
        <v>19</v>
      </c>
      <c r="E9364" s="1" t="s">
        <v>20</v>
      </c>
      <c r="F9364" s="1" t="s">
        <v>21</v>
      </c>
      <c r="G9364" s="1" t="s">
        <v>22</v>
      </c>
      <c r="H9364" s="2">
        <v>43739</v>
      </c>
      <c r="I9364" s="2">
        <v>43830</v>
      </c>
      <c r="J9364" s="2">
        <v>43781</v>
      </c>
      <c r="K9364" s="1"/>
      <c r="L9364" s="1" t="s">
        <v>4989</v>
      </c>
      <c r="M9364" s="1" t="s">
        <v>11510</v>
      </c>
      <c r="N9364">
        <v>67.752262000000002</v>
      </c>
      <c r="O9364">
        <v>67.752262000000002</v>
      </c>
      <c r="P9364" s="1"/>
      <c r="Q9364" s="1"/>
    </row>
    <row r="9365" spans="1:17" x14ac:dyDescent="0.2">
      <c r="A9365">
        <v>35</v>
      </c>
      <c r="B9365" s="1" t="s">
        <v>17</v>
      </c>
      <c r="C9365" s="1" t="s">
        <v>18</v>
      </c>
      <c r="D9365" s="1" t="s">
        <v>19</v>
      </c>
      <c r="E9365" s="1" t="s">
        <v>20</v>
      </c>
      <c r="F9365" s="1" t="s">
        <v>21</v>
      </c>
      <c r="G9365" s="1" t="s">
        <v>22</v>
      </c>
      <c r="H9365" s="2">
        <v>43739</v>
      </c>
      <c r="I9365" s="2">
        <v>43830</v>
      </c>
      <c r="J9365" s="2">
        <v>43781</v>
      </c>
      <c r="K9365" s="1"/>
      <c r="L9365" s="1" t="s">
        <v>4789</v>
      </c>
      <c r="M9365" s="1" t="s">
        <v>11510</v>
      </c>
      <c r="N9365">
        <v>100.958</v>
      </c>
      <c r="O9365">
        <v>100.95016800000001</v>
      </c>
      <c r="P9365" s="1"/>
      <c r="Q9365" s="1"/>
    </row>
    <row r="9366" spans="1:17" x14ac:dyDescent="0.2">
      <c r="A9366">
        <v>35</v>
      </c>
      <c r="B9366" s="1" t="s">
        <v>17</v>
      </c>
      <c r="C9366" s="1" t="s">
        <v>18</v>
      </c>
      <c r="D9366" s="1" t="s">
        <v>19</v>
      </c>
      <c r="E9366" s="1" t="s">
        <v>20</v>
      </c>
      <c r="F9366" s="1" t="s">
        <v>21</v>
      </c>
      <c r="G9366" s="1" t="s">
        <v>22</v>
      </c>
      <c r="H9366" s="2">
        <v>43739</v>
      </c>
      <c r="I9366" s="2">
        <v>43830</v>
      </c>
      <c r="J9366" s="2">
        <v>43781</v>
      </c>
      <c r="K9366" s="1"/>
      <c r="L9366" s="1" t="s">
        <v>215</v>
      </c>
      <c r="M9366" s="1" t="s">
        <v>11510</v>
      </c>
      <c r="N9366">
        <v>107.753333</v>
      </c>
      <c r="O9366">
        <v>107.720085</v>
      </c>
      <c r="P9366" s="1" t="s">
        <v>14516</v>
      </c>
      <c r="Q9366" s="1" t="s">
        <v>22317</v>
      </c>
    </row>
    <row r="9367" spans="1:17" x14ac:dyDescent="0.2">
      <c r="A9367">
        <v>35</v>
      </c>
      <c r="B9367" s="1" t="s">
        <v>17</v>
      </c>
      <c r="C9367" s="1" t="s">
        <v>18</v>
      </c>
      <c r="D9367" s="1" t="s">
        <v>19</v>
      </c>
      <c r="E9367" s="1" t="s">
        <v>20</v>
      </c>
      <c r="F9367" s="1" t="s">
        <v>21</v>
      </c>
      <c r="G9367" s="1" t="s">
        <v>22</v>
      </c>
      <c r="H9367" s="2">
        <v>43739</v>
      </c>
      <c r="I9367" s="2">
        <v>43830</v>
      </c>
      <c r="J9367" s="2">
        <v>43781</v>
      </c>
      <c r="K9367" s="1"/>
      <c r="L9367" s="1" t="s">
        <v>3425</v>
      </c>
      <c r="M9367" s="1" t="s">
        <v>11510</v>
      </c>
      <c r="N9367">
        <v>100.9345</v>
      </c>
      <c r="O9367">
        <v>100.885571</v>
      </c>
      <c r="P9367" s="1"/>
      <c r="Q9367" s="1"/>
    </row>
    <row r="9368" spans="1:17" x14ac:dyDescent="0.2">
      <c r="A9368">
        <v>35</v>
      </c>
      <c r="B9368" s="1" t="s">
        <v>17</v>
      </c>
      <c r="C9368" s="1" t="s">
        <v>18</v>
      </c>
      <c r="D9368" s="1" t="s">
        <v>19</v>
      </c>
      <c r="E9368" s="1" t="s">
        <v>20</v>
      </c>
      <c r="F9368" s="1" t="s">
        <v>21</v>
      </c>
      <c r="G9368" s="1" t="s">
        <v>22</v>
      </c>
      <c r="H9368" s="2">
        <v>43739</v>
      </c>
      <c r="I9368" s="2">
        <v>43830</v>
      </c>
      <c r="J9368" s="2">
        <v>43781</v>
      </c>
      <c r="K9368" s="1"/>
      <c r="L9368" s="1" t="s">
        <v>4990</v>
      </c>
      <c r="M9368" s="1" t="s">
        <v>11510</v>
      </c>
      <c r="N9368">
        <v>107.232</v>
      </c>
      <c r="O9368">
        <v>107.23298</v>
      </c>
      <c r="P9368" s="1"/>
      <c r="Q9368" s="1"/>
    </row>
    <row r="9369" spans="1:17" x14ac:dyDescent="0.2">
      <c r="A9369">
        <v>35</v>
      </c>
      <c r="B9369" s="1" t="s">
        <v>17</v>
      </c>
      <c r="C9369" s="1" t="s">
        <v>18</v>
      </c>
      <c r="D9369" s="1" t="s">
        <v>19</v>
      </c>
      <c r="E9369" s="1" t="s">
        <v>20</v>
      </c>
      <c r="F9369" s="1" t="s">
        <v>21</v>
      </c>
      <c r="G9369" s="1" t="s">
        <v>22</v>
      </c>
      <c r="H9369" s="2">
        <v>43739</v>
      </c>
      <c r="I9369" s="2">
        <v>43830</v>
      </c>
      <c r="J9369" s="2">
        <v>43781</v>
      </c>
      <c r="K9369" s="1"/>
      <c r="L9369" s="1" t="s">
        <v>4991</v>
      </c>
      <c r="M9369" s="1" t="s">
        <v>11510</v>
      </c>
      <c r="N9369">
        <v>95.211076000000006</v>
      </c>
      <c r="O9369">
        <v>95.211076000000006</v>
      </c>
      <c r="P9369" s="1"/>
      <c r="Q9369" s="1"/>
    </row>
    <row r="9370" spans="1:17" x14ac:dyDescent="0.2">
      <c r="A9370">
        <v>35</v>
      </c>
      <c r="B9370" s="1" t="s">
        <v>17</v>
      </c>
      <c r="C9370" s="1" t="s">
        <v>18</v>
      </c>
      <c r="D9370" s="1" t="s">
        <v>19</v>
      </c>
      <c r="E9370" s="1" t="s">
        <v>20</v>
      </c>
      <c r="F9370" s="1" t="s">
        <v>21</v>
      </c>
      <c r="G9370" s="1" t="s">
        <v>22</v>
      </c>
      <c r="H9370" s="2">
        <v>43739</v>
      </c>
      <c r="I9370" s="2">
        <v>43830</v>
      </c>
      <c r="J9370" s="2">
        <v>43781</v>
      </c>
      <c r="K9370" s="1"/>
      <c r="L9370" s="1" t="s">
        <v>636</v>
      </c>
      <c r="M9370" s="1" t="s">
        <v>11510</v>
      </c>
      <c r="N9370">
        <v>107.017</v>
      </c>
      <c r="O9370">
        <v>106.914</v>
      </c>
      <c r="P9370" s="1"/>
      <c r="Q9370" s="1"/>
    </row>
    <row r="9371" spans="1:17" x14ac:dyDescent="0.2">
      <c r="A9371">
        <v>35</v>
      </c>
      <c r="B9371" s="1" t="s">
        <v>17</v>
      </c>
      <c r="C9371" s="1" t="s">
        <v>18</v>
      </c>
      <c r="D9371" s="1" t="s">
        <v>19</v>
      </c>
      <c r="E9371" s="1" t="s">
        <v>20</v>
      </c>
      <c r="F9371" s="1" t="s">
        <v>21</v>
      </c>
      <c r="G9371" s="1" t="s">
        <v>22</v>
      </c>
      <c r="H9371" s="2">
        <v>43739</v>
      </c>
      <c r="I9371" s="2">
        <v>43830</v>
      </c>
      <c r="J9371" s="2">
        <v>43781</v>
      </c>
      <c r="K9371" s="1"/>
      <c r="L9371" s="1" t="s">
        <v>4791</v>
      </c>
      <c r="M9371" s="1" t="s">
        <v>11510</v>
      </c>
      <c r="N9371">
        <v>102.2745</v>
      </c>
      <c r="O9371">
        <v>102.2745</v>
      </c>
      <c r="P9371" s="1"/>
      <c r="Q9371" s="1"/>
    </row>
    <row r="9372" spans="1:17" x14ac:dyDescent="0.2">
      <c r="A9372">
        <v>35</v>
      </c>
      <c r="B9372" s="1" t="s">
        <v>17</v>
      </c>
      <c r="C9372" s="1" t="s">
        <v>18</v>
      </c>
      <c r="D9372" s="1" t="s">
        <v>19</v>
      </c>
      <c r="E9372" s="1" t="s">
        <v>20</v>
      </c>
      <c r="F9372" s="1" t="s">
        <v>21</v>
      </c>
      <c r="G9372" s="1" t="s">
        <v>22</v>
      </c>
      <c r="H9372" s="2">
        <v>43739</v>
      </c>
      <c r="I9372" s="2">
        <v>43830</v>
      </c>
      <c r="J9372" s="2">
        <v>43781</v>
      </c>
      <c r="K9372" s="1"/>
      <c r="L9372" s="1" t="s">
        <v>4992</v>
      </c>
      <c r="M9372" s="1" t="s">
        <v>11510</v>
      </c>
      <c r="N9372">
        <v>91.013864999999996</v>
      </c>
      <c r="O9372">
        <v>91.013864999999996</v>
      </c>
      <c r="P9372" s="1"/>
      <c r="Q9372" s="1"/>
    </row>
    <row r="9373" spans="1:17" x14ac:dyDescent="0.2">
      <c r="A9373">
        <v>35</v>
      </c>
      <c r="B9373" s="1" t="s">
        <v>17</v>
      </c>
      <c r="C9373" s="1" t="s">
        <v>18</v>
      </c>
      <c r="D9373" s="1" t="s">
        <v>19</v>
      </c>
      <c r="E9373" s="1" t="s">
        <v>20</v>
      </c>
      <c r="F9373" s="1" t="s">
        <v>21</v>
      </c>
      <c r="G9373" s="1" t="s">
        <v>22</v>
      </c>
      <c r="H9373" s="2">
        <v>43739</v>
      </c>
      <c r="I9373" s="2">
        <v>43830</v>
      </c>
      <c r="J9373" s="2">
        <v>43781</v>
      </c>
      <c r="K9373" s="1"/>
      <c r="L9373" s="1" t="s">
        <v>1967</v>
      </c>
      <c r="M9373" s="1" t="s">
        <v>11510</v>
      </c>
      <c r="N9373">
        <v>100.19499999999999</v>
      </c>
      <c r="O9373">
        <v>100.194</v>
      </c>
      <c r="P9373" s="1"/>
      <c r="Q9373" s="1"/>
    </row>
    <row r="9374" spans="1:17" x14ac:dyDescent="0.2">
      <c r="A9374">
        <v>35</v>
      </c>
      <c r="B9374" s="1" t="s">
        <v>17</v>
      </c>
      <c r="C9374" s="1" t="s">
        <v>18</v>
      </c>
      <c r="D9374" s="1" t="s">
        <v>19</v>
      </c>
      <c r="E9374" s="1" t="s">
        <v>20</v>
      </c>
      <c r="F9374" s="1" t="s">
        <v>21</v>
      </c>
      <c r="G9374" s="1" t="s">
        <v>22</v>
      </c>
      <c r="H9374" s="2">
        <v>43739</v>
      </c>
      <c r="I9374" s="2">
        <v>43830</v>
      </c>
      <c r="J9374" s="2">
        <v>43781</v>
      </c>
      <c r="K9374" s="1"/>
      <c r="L9374" s="1" t="s">
        <v>2949</v>
      </c>
      <c r="M9374" s="1" t="s">
        <v>11510</v>
      </c>
      <c r="N9374">
        <v>106.379</v>
      </c>
      <c r="O9374">
        <v>106.39077899999999</v>
      </c>
      <c r="P9374" s="1"/>
      <c r="Q9374" s="1"/>
    </row>
    <row r="9375" spans="1:17" x14ac:dyDescent="0.2">
      <c r="A9375">
        <v>35</v>
      </c>
      <c r="B9375" s="1" t="s">
        <v>17</v>
      </c>
      <c r="C9375" s="1" t="s">
        <v>18</v>
      </c>
      <c r="D9375" s="1" t="s">
        <v>19</v>
      </c>
      <c r="E9375" s="1" t="s">
        <v>20</v>
      </c>
      <c r="F9375" s="1" t="s">
        <v>21</v>
      </c>
      <c r="G9375" s="1" t="s">
        <v>22</v>
      </c>
      <c r="H9375" s="2">
        <v>43739</v>
      </c>
      <c r="I9375" s="2">
        <v>43830</v>
      </c>
      <c r="J9375" s="2">
        <v>43781</v>
      </c>
      <c r="K9375" s="1"/>
      <c r="L9375" s="1" t="s">
        <v>728</v>
      </c>
      <c r="M9375" s="1" t="s">
        <v>11511</v>
      </c>
      <c r="N9375">
        <v>1433.94</v>
      </c>
      <c r="O9375">
        <v>1433.94</v>
      </c>
      <c r="P9375" s="1" t="s">
        <v>14517</v>
      </c>
      <c r="Q9375" s="1" t="s">
        <v>14517</v>
      </c>
    </row>
    <row r="9376" spans="1:17" x14ac:dyDescent="0.2">
      <c r="A9376">
        <v>35</v>
      </c>
      <c r="B9376" s="1" t="s">
        <v>17</v>
      </c>
      <c r="C9376" s="1" t="s">
        <v>18</v>
      </c>
      <c r="D9376" s="1" t="s">
        <v>19</v>
      </c>
      <c r="E9376" s="1" t="s">
        <v>20</v>
      </c>
      <c r="F9376" s="1" t="s">
        <v>21</v>
      </c>
      <c r="G9376" s="1" t="s">
        <v>22</v>
      </c>
      <c r="H9376" s="2">
        <v>43739</v>
      </c>
      <c r="I9376" s="2">
        <v>43830</v>
      </c>
      <c r="J9376" s="2">
        <v>43781</v>
      </c>
      <c r="K9376" s="1"/>
      <c r="L9376" s="1" t="s">
        <v>4993</v>
      </c>
      <c r="M9376" s="1" t="s">
        <v>11510</v>
      </c>
      <c r="N9376">
        <v>102.22</v>
      </c>
      <c r="O9376">
        <v>102.211429</v>
      </c>
      <c r="P9376" s="1"/>
      <c r="Q9376" s="1"/>
    </row>
    <row r="9377" spans="1:17" x14ac:dyDescent="0.2">
      <c r="A9377">
        <v>35</v>
      </c>
      <c r="B9377" s="1" t="s">
        <v>17</v>
      </c>
      <c r="C9377" s="1" t="s">
        <v>18</v>
      </c>
      <c r="D9377" s="1" t="s">
        <v>19</v>
      </c>
      <c r="E9377" s="1" t="s">
        <v>20</v>
      </c>
      <c r="F9377" s="1" t="s">
        <v>21</v>
      </c>
      <c r="G9377" s="1" t="s">
        <v>22</v>
      </c>
      <c r="H9377" s="2">
        <v>43739</v>
      </c>
      <c r="I9377" s="2">
        <v>43830</v>
      </c>
      <c r="J9377" s="2">
        <v>43781</v>
      </c>
      <c r="K9377" s="1"/>
      <c r="L9377" s="1" t="s">
        <v>983</v>
      </c>
      <c r="M9377" s="1" t="s">
        <v>11510</v>
      </c>
      <c r="N9377">
        <v>100.36150000000001</v>
      </c>
      <c r="O9377">
        <v>100.36687000000001</v>
      </c>
      <c r="P9377" s="1"/>
      <c r="Q9377" s="1"/>
    </row>
    <row r="9378" spans="1:17" x14ac:dyDescent="0.2">
      <c r="A9378">
        <v>35</v>
      </c>
      <c r="B9378" s="1" t="s">
        <v>17</v>
      </c>
      <c r="C9378" s="1" t="s">
        <v>18</v>
      </c>
      <c r="D9378" s="1" t="s">
        <v>19</v>
      </c>
      <c r="E9378" s="1" t="s">
        <v>20</v>
      </c>
      <c r="F9378" s="1" t="s">
        <v>21</v>
      </c>
      <c r="G9378" s="1" t="s">
        <v>22</v>
      </c>
      <c r="H9378" s="2">
        <v>43739</v>
      </c>
      <c r="I9378" s="2">
        <v>43830</v>
      </c>
      <c r="J9378" s="2">
        <v>43781</v>
      </c>
      <c r="K9378" s="1"/>
      <c r="L9378" s="1" t="s">
        <v>4994</v>
      </c>
      <c r="M9378" s="1" t="s">
        <v>11511</v>
      </c>
      <c r="N9378">
        <v>1.42</v>
      </c>
      <c r="O9378">
        <v>1.42</v>
      </c>
      <c r="P9378" s="1"/>
      <c r="Q9378" s="1"/>
    </row>
    <row r="9379" spans="1:17" x14ac:dyDescent="0.2">
      <c r="A9379">
        <v>35</v>
      </c>
      <c r="B9379" s="1" t="s">
        <v>17</v>
      </c>
      <c r="C9379" s="1" t="s">
        <v>18</v>
      </c>
      <c r="D9379" s="1" t="s">
        <v>19</v>
      </c>
      <c r="E9379" s="1" t="s">
        <v>20</v>
      </c>
      <c r="F9379" s="1" t="s">
        <v>21</v>
      </c>
      <c r="G9379" s="1" t="s">
        <v>22</v>
      </c>
      <c r="H9379" s="2">
        <v>43739</v>
      </c>
      <c r="I9379" s="2">
        <v>43830</v>
      </c>
      <c r="J9379" s="2">
        <v>43781</v>
      </c>
      <c r="K9379" s="1"/>
      <c r="L9379" s="1" t="s">
        <v>1134</v>
      </c>
      <c r="M9379" s="1" t="s">
        <v>11510</v>
      </c>
      <c r="N9379">
        <v>101.158</v>
      </c>
      <c r="O9379">
        <v>101.158</v>
      </c>
      <c r="P9379" s="1"/>
      <c r="Q9379" s="1"/>
    </row>
    <row r="9380" spans="1:17" x14ac:dyDescent="0.2">
      <c r="A9380">
        <v>35</v>
      </c>
      <c r="B9380" s="1" t="s">
        <v>17</v>
      </c>
      <c r="C9380" s="1" t="s">
        <v>18</v>
      </c>
      <c r="D9380" s="1" t="s">
        <v>19</v>
      </c>
      <c r="E9380" s="1" t="s">
        <v>20</v>
      </c>
      <c r="F9380" s="1" t="s">
        <v>21</v>
      </c>
      <c r="G9380" s="1" t="s">
        <v>22</v>
      </c>
      <c r="H9380" s="2">
        <v>43739</v>
      </c>
      <c r="I9380" s="2">
        <v>43830</v>
      </c>
      <c r="J9380" s="2">
        <v>43781</v>
      </c>
      <c r="K9380" s="1"/>
      <c r="L9380" s="1" t="s">
        <v>2446</v>
      </c>
      <c r="M9380" s="1" t="s">
        <v>11510</v>
      </c>
      <c r="N9380">
        <v>96.037999999999997</v>
      </c>
      <c r="O9380">
        <v>96.019333000000003</v>
      </c>
      <c r="P9380" s="1" t="s">
        <v>14518</v>
      </c>
      <c r="Q9380" s="1" t="s">
        <v>15540</v>
      </c>
    </row>
    <row r="9381" spans="1:17" x14ac:dyDescent="0.2">
      <c r="A9381">
        <v>35</v>
      </c>
      <c r="B9381" s="1" t="s">
        <v>17</v>
      </c>
      <c r="C9381" s="1" t="s">
        <v>18</v>
      </c>
      <c r="D9381" s="1" t="s">
        <v>19</v>
      </c>
      <c r="E9381" s="1" t="s">
        <v>20</v>
      </c>
      <c r="F9381" s="1" t="s">
        <v>21</v>
      </c>
      <c r="G9381" s="1" t="s">
        <v>22</v>
      </c>
      <c r="H9381" s="2">
        <v>43739</v>
      </c>
      <c r="I9381" s="2">
        <v>43830</v>
      </c>
      <c r="J9381" s="2">
        <v>43781</v>
      </c>
      <c r="K9381" s="1"/>
      <c r="L9381" s="1" t="s">
        <v>32</v>
      </c>
      <c r="M9381" s="1" t="s">
        <v>11511</v>
      </c>
      <c r="N9381">
        <v>8.9787499999999998</v>
      </c>
      <c r="O9381">
        <v>8.9815909999999999</v>
      </c>
      <c r="P9381" s="1" t="s">
        <v>14519</v>
      </c>
      <c r="Q9381" s="1" t="s">
        <v>22318</v>
      </c>
    </row>
    <row r="9382" spans="1:17" x14ac:dyDescent="0.2">
      <c r="A9382">
        <v>35</v>
      </c>
      <c r="B9382" s="1" t="s">
        <v>17</v>
      </c>
      <c r="C9382" s="1" t="s">
        <v>18</v>
      </c>
      <c r="D9382" s="1" t="s">
        <v>19</v>
      </c>
      <c r="E9382" s="1" t="s">
        <v>20</v>
      </c>
      <c r="F9382" s="1" t="s">
        <v>21</v>
      </c>
      <c r="G9382" s="1" t="s">
        <v>22</v>
      </c>
      <c r="H9382" s="2">
        <v>43739</v>
      </c>
      <c r="I9382" s="2">
        <v>43830</v>
      </c>
      <c r="J9382" s="2">
        <v>43781</v>
      </c>
      <c r="K9382" s="1"/>
      <c r="L9382" s="1" t="s">
        <v>1854</v>
      </c>
      <c r="M9382" s="1" t="s">
        <v>11510</v>
      </c>
      <c r="N9382">
        <v>101.9235</v>
      </c>
      <c r="O9382">
        <v>101.92075</v>
      </c>
      <c r="P9382" s="1"/>
      <c r="Q9382" s="1"/>
    </row>
    <row r="9383" spans="1:17" x14ac:dyDescent="0.2">
      <c r="A9383">
        <v>35</v>
      </c>
      <c r="B9383" s="1" t="s">
        <v>17</v>
      </c>
      <c r="C9383" s="1" t="s">
        <v>18</v>
      </c>
      <c r="D9383" s="1" t="s">
        <v>19</v>
      </c>
      <c r="E9383" s="1" t="s">
        <v>20</v>
      </c>
      <c r="F9383" s="1" t="s">
        <v>21</v>
      </c>
      <c r="G9383" s="1" t="s">
        <v>22</v>
      </c>
      <c r="H9383" s="2">
        <v>43739</v>
      </c>
      <c r="I9383" s="2">
        <v>43830</v>
      </c>
      <c r="J9383" s="2">
        <v>43781</v>
      </c>
      <c r="K9383" s="1"/>
      <c r="L9383" s="1" t="s">
        <v>2448</v>
      </c>
      <c r="M9383" s="1" t="s">
        <v>11510</v>
      </c>
      <c r="N9383">
        <v>101.2865</v>
      </c>
      <c r="O9383">
        <v>101.28292500000001</v>
      </c>
      <c r="P9383" s="1"/>
      <c r="Q9383" s="1"/>
    </row>
    <row r="9384" spans="1:17" x14ac:dyDescent="0.2">
      <c r="A9384">
        <v>35</v>
      </c>
      <c r="B9384" s="1" t="s">
        <v>17</v>
      </c>
      <c r="C9384" s="1" t="s">
        <v>18</v>
      </c>
      <c r="D9384" s="1" t="s">
        <v>19</v>
      </c>
      <c r="E9384" s="1" t="s">
        <v>20</v>
      </c>
      <c r="F9384" s="1" t="s">
        <v>21</v>
      </c>
      <c r="G9384" s="1" t="s">
        <v>22</v>
      </c>
      <c r="H9384" s="2">
        <v>43739</v>
      </c>
      <c r="I9384" s="2">
        <v>43830</v>
      </c>
      <c r="J9384" s="2">
        <v>43781</v>
      </c>
      <c r="K9384" s="1"/>
      <c r="L9384" s="1" t="s">
        <v>2422</v>
      </c>
      <c r="M9384" s="1" t="s">
        <v>11511</v>
      </c>
      <c r="N9384">
        <v>1.4750000000000001</v>
      </c>
      <c r="O9384">
        <v>1.542691</v>
      </c>
      <c r="P9384" s="1" t="s">
        <v>13733</v>
      </c>
      <c r="Q9384" s="1" t="s">
        <v>13896</v>
      </c>
    </row>
    <row r="9385" spans="1:17" x14ac:dyDescent="0.2">
      <c r="A9385">
        <v>35</v>
      </c>
      <c r="B9385" s="1" t="s">
        <v>17</v>
      </c>
      <c r="C9385" s="1" t="s">
        <v>18</v>
      </c>
      <c r="D9385" s="1" t="s">
        <v>19</v>
      </c>
      <c r="E9385" s="1" t="s">
        <v>20</v>
      </c>
      <c r="F9385" s="1" t="s">
        <v>21</v>
      </c>
      <c r="G9385" s="1" t="s">
        <v>22</v>
      </c>
      <c r="H9385" s="2">
        <v>43739</v>
      </c>
      <c r="I9385" s="2">
        <v>43830</v>
      </c>
      <c r="J9385" s="2">
        <v>43781</v>
      </c>
      <c r="K9385" s="1"/>
      <c r="L9385" s="1" t="s">
        <v>4995</v>
      </c>
      <c r="M9385" s="1" t="s">
        <v>11510</v>
      </c>
      <c r="N9385">
        <v>105.928</v>
      </c>
      <c r="O9385">
        <v>105.928</v>
      </c>
      <c r="P9385" s="1"/>
      <c r="Q9385" s="1"/>
    </row>
    <row r="9386" spans="1:17" x14ac:dyDescent="0.2">
      <c r="A9386">
        <v>35</v>
      </c>
      <c r="B9386" s="1" t="s">
        <v>17</v>
      </c>
      <c r="C9386" s="1" t="s">
        <v>18</v>
      </c>
      <c r="D9386" s="1" t="s">
        <v>19</v>
      </c>
      <c r="E9386" s="1" t="s">
        <v>20</v>
      </c>
      <c r="F9386" s="1" t="s">
        <v>21</v>
      </c>
      <c r="G9386" s="1" t="s">
        <v>22</v>
      </c>
      <c r="H9386" s="2">
        <v>43739</v>
      </c>
      <c r="I9386" s="2">
        <v>43830</v>
      </c>
      <c r="J9386" s="2">
        <v>43781</v>
      </c>
      <c r="K9386" s="1"/>
      <c r="L9386" s="1" t="s">
        <v>2457</v>
      </c>
      <c r="M9386" s="1" t="s">
        <v>11510</v>
      </c>
      <c r="N9386">
        <v>100.084</v>
      </c>
      <c r="O9386">
        <v>100.16181</v>
      </c>
      <c r="P9386" s="1"/>
      <c r="Q9386" s="1"/>
    </row>
    <row r="9387" spans="1:17" x14ac:dyDescent="0.2">
      <c r="A9387">
        <v>35</v>
      </c>
      <c r="B9387" s="1" t="s">
        <v>17</v>
      </c>
      <c r="C9387" s="1" t="s">
        <v>18</v>
      </c>
      <c r="D9387" s="1" t="s">
        <v>19</v>
      </c>
      <c r="E9387" s="1" t="s">
        <v>20</v>
      </c>
      <c r="F9387" s="1" t="s">
        <v>21</v>
      </c>
      <c r="G9387" s="1" t="s">
        <v>22</v>
      </c>
      <c r="H9387" s="2">
        <v>43739</v>
      </c>
      <c r="I9387" s="2">
        <v>43830</v>
      </c>
      <c r="J9387" s="2">
        <v>43781</v>
      </c>
      <c r="K9387" s="1"/>
      <c r="L9387" s="1" t="s">
        <v>1428</v>
      </c>
      <c r="M9387" s="1" t="s">
        <v>11511</v>
      </c>
      <c r="N9387">
        <v>5.2925000000000004</v>
      </c>
      <c r="O9387">
        <v>5.3154269999999997</v>
      </c>
      <c r="P9387" s="1" t="s">
        <v>11658</v>
      </c>
      <c r="Q9387" s="1" t="s">
        <v>17709</v>
      </c>
    </row>
    <row r="9388" spans="1:17" x14ac:dyDescent="0.2">
      <c r="A9388">
        <v>35</v>
      </c>
      <c r="B9388" s="1" t="s">
        <v>17</v>
      </c>
      <c r="C9388" s="1" t="s">
        <v>18</v>
      </c>
      <c r="D9388" s="1" t="s">
        <v>19</v>
      </c>
      <c r="E9388" s="1" t="s">
        <v>20</v>
      </c>
      <c r="F9388" s="1" t="s">
        <v>21</v>
      </c>
      <c r="G9388" s="1" t="s">
        <v>22</v>
      </c>
      <c r="H9388" s="2">
        <v>43739</v>
      </c>
      <c r="I9388" s="2">
        <v>43830</v>
      </c>
      <c r="J9388" s="2">
        <v>43781</v>
      </c>
      <c r="K9388" s="1"/>
      <c r="L9388" s="1" t="s">
        <v>299</v>
      </c>
      <c r="M9388" s="1" t="s">
        <v>11510</v>
      </c>
      <c r="N9388">
        <v>100.05025000000001</v>
      </c>
      <c r="O9388">
        <v>100.063176</v>
      </c>
      <c r="P9388" s="1" t="s">
        <v>14520</v>
      </c>
      <c r="Q9388" s="1" t="s">
        <v>14889</v>
      </c>
    </row>
    <row r="9389" spans="1:17" x14ac:dyDescent="0.2">
      <c r="A9389">
        <v>35</v>
      </c>
      <c r="B9389" s="1" t="s">
        <v>17</v>
      </c>
      <c r="C9389" s="1" t="s">
        <v>18</v>
      </c>
      <c r="D9389" s="1" t="s">
        <v>19</v>
      </c>
      <c r="E9389" s="1" t="s">
        <v>20</v>
      </c>
      <c r="F9389" s="1" t="s">
        <v>21</v>
      </c>
      <c r="G9389" s="1" t="s">
        <v>22</v>
      </c>
      <c r="H9389" s="2">
        <v>43739</v>
      </c>
      <c r="I9389" s="2">
        <v>43830</v>
      </c>
      <c r="J9389" s="2">
        <v>43781</v>
      </c>
      <c r="K9389" s="1"/>
      <c r="L9389" s="1" t="s">
        <v>2963</v>
      </c>
      <c r="M9389" s="1" t="s">
        <v>11510</v>
      </c>
      <c r="N9389">
        <v>99.988500000000002</v>
      </c>
      <c r="O9389">
        <v>99.941999999999993</v>
      </c>
      <c r="P9389" s="1"/>
      <c r="Q9389" s="1"/>
    </row>
    <row r="9390" spans="1:17" x14ac:dyDescent="0.2">
      <c r="A9390">
        <v>35</v>
      </c>
      <c r="B9390" s="1" t="s">
        <v>17</v>
      </c>
      <c r="C9390" s="1" t="s">
        <v>18</v>
      </c>
      <c r="D9390" s="1" t="s">
        <v>19</v>
      </c>
      <c r="E9390" s="1" t="s">
        <v>20</v>
      </c>
      <c r="F9390" s="1" t="s">
        <v>21</v>
      </c>
      <c r="G9390" s="1" t="s">
        <v>22</v>
      </c>
      <c r="H9390" s="2">
        <v>43739</v>
      </c>
      <c r="I9390" s="2">
        <v>43830</v>
      </c>
      <c r="J9390" s="2">
        <v>43781</v>
      </c>
      <c r="K9390" s="1"/>
      <c r="L9390" s="1" t="s">
        <v>715</v>
      </c>
      <c r="M9390" s="1" t="s">
        <v>11511</v>
      </c>
      <c r="N9390">
        <v>1.413333</v>
      </c>
      <c r="O9390">
        <v>1.413632</v>
      </c>
      <c r="P9390" s="1" t="s">
        <v>12376</v>
      </c>
      <c r="Q9390" s="1" t="s">
        <v>14054</v>
      </c>
    </row>
    <row r="9391" spans="1:17" x14ac:dyDescent="0.2">
      <c r="A9391">
        <v>35</v>
      </c>
      <c r="B9391" s="1" t="s">
        <v>17</v>
      </c>
      <c r="C9391" s="1" t="s">
        <v>18</v>
      </c>
      <c r="D9391" s="1" t="s">
        <v>19</v>
      </c>
      <c r="E9391" s="1" t="s">
        <v>20</v>
      </c>
      <c r="F9391" s="1" t="s">
        <v>21</v>
      </c>
      <c r="G9391" s="1" t="s">
        <v>22</v>
      </c>
      <c r="H9391" s="2">
        <v>43739</v>
      </c>
      <c r="I9391" s="2">
        <v>43830</v>
      </c>
      <c r="J9391" s="2">
        <v>43781</v>
      </c>
      <c r="K9391" s="1"/>
      <c r="L9391" s="1" t="s">
        <v>4996</v>
      </c>
      <c r="M9391" s="1" t="s">
        <v>11510</v>
      </c>
      <c r="N9391">
        <v>102.471</v>
      </c>
      <c r="O9391">
        <v>102.50429200000001</v>
      </c>
      <c r="P9391" s="1"/>
      <c r="Q9391" s="1"/>
    </row>
    <row r="9392" spans="1:17" x14ac:dyDescent="0.2">
      <c r="A9392">
        <v>35</v>
      </c>
      <c r="B9392" s="1" t="s">
        <v>17</v>
      </c>
      <c r="C9392" s="1" t="s">
        <v>18</v>
      </c>
      <c r="D9392" s="1" t="s">
        <v>19</v>
      </c>
      <c r="E9392" s="1" t="s">
        <v>20</v>
      </c>
      <c r="F9392" s="1" t="s">
        <v>21</v>
      </c>
      <c r="G9392" s="1" t="s">
        <v>22</v>
      </c>
      <c r="H9392" s="2">
        <v>43739</v>
      </c>
      <c r="I9392" s="2">
        <v>43830</v>
      </c>
      <c r="J9392" s="2">
        <v>43781</v>
      </c>
      <c r="K9392" s="1"/>
      <c r="L9392" s="1" t="s">
        <v>4997</v>
      </c>
      <c r="M9392" s="1" t="s">
        <v>11510</v>
      </c>
      <c r="N9392">
        <v>101.52200000000001</v>
      </c>
      <c r="O9392">
        <v>101.52200000000001</v>
      </c>
      <c r="P9392" s="1"/>
      <c r="Q9392" s="1"/>
    </row>
    <row r="9393" spans="1:17" x14ac:dyDescent="0.2">
      <c r="A9393">
        <v>35</v>
      </c>
      <c r="B9393" s="1" t="s">
        <v>17</v>
      </c>
      <c r="C9393" s="1" t="s">
        <v>18</v>
      </c>
      <c r="D9393" s="1" t="s">
        <v>19</v>
      </c>
      <c r="E9393" s="1" t="s">
        <v>20</v>
      </c>
      <c r="F9393" s="1" t="s">
        <v>21</v>
      </c>
      <c r="G9393" s="1" t="s">
        <v>22</v>
      </c>
      <c r="H9393" s="2">
        <v>43739</v>
      </c>
      <c r="I9393" s="2">
        <v>43830</v>
      </c>
      <c r="J9393" s="2">
        <v>43781</v>
      </c>
      <c r="K9393" s="1"/>
      <c r="L9393" s="1" t="s">
        <v>4998</v>
      </c>
      <c r="M9393" s="1" t="s">
        <v>11511</v>
      </c>
      <c r="N9393">
        <v>2.0099999999999998</v>
      </c>
      <c r="O9393">
        <v>2.0496470000000002</v>
      </c>
      <c r="P9393" s="1" t="s">
        <v>13474</v>
      </c>
      <c r="Q9393" s="1" t="s">
        <v>12664</v>
      </c>
    </row>
    <row r="9394" spans="1:17" x14ac:dyDescent="0.2">
      <c r="A9394">
        <v>35</v>
      </c>
      <c r="B9394" s="1" t="s">
        <v>17</v>
      </c>
      <c r="C9394" s="1" t="s">
        <v>18</v>
      </c>
      <c r="D9394" s="1" t="s">
        <v>19</v>
      </c>
      <c r="E9394" s="1" t="s">
        <v>20</v>
      </c>
      <c r="F9394" s="1" t="s">
        <v>21</v>
      </c>
      <c r="G9394" s="1" t="s">
        <v>22</v>
      </c>
      <c r="H9394" s="2">
        <v>43739</v>
      </c>
      <c r="I9394" s="2">
        <v>43830</v>
      </c>
      <c r="J9394" s="2">
        <v>43781</v>
      </c>
      <c r="K9394" s="1"/>
      <c r="L9394" s="1" t="s">
        <v>4999</v>
      </c>
      <c r="M9394" s="1" t="s">
        <v>11510</v>
      </c>
      <c r="N9394">
        <v>103.568333</v>
      </c>
      <c r="O9394">
        <v>103.65246</v>
      </c>
      <c r="P9394" s="1" t="s">
        <v>14521</v>
      </c>
      <c r="Q9394" s="1" t="s">
        <v>14704</v>
      </c>
    </row>
    <row r="9395" spans="1:17" x14ac:dyDescent="0.2">
      <c r="A9395">
        <v>35</v>
      </c>
      <c r="B9395" s="1" t="s">
        <v>17</v>
      </c>
      <c r="C9395" s="1" t="s">
        <v>18</v>
      </c>
      <c r="D9395" s="1" t="s">
        <v>19</v>
      </c>
      <c r="E9395" s="1" t="s">
        <v>20</v>
      </c>
      <c r="F9395" s="1" t="s">
        <v>21</v>
      </c>
      <c r="G9395" s="1" t="s">
        <v>22</v>
      </c>
      <c r="H9395" s="2">
        <v>43739</v>
      </c>
      <c r="I9395" s="2">
        <v>43830</v>
      </c>
      <c r="J9395" s="2">
        <v>43781</v>
      </c>
      <c r="K9395" s="1"/>
      <c r="L9395" s="1" t="s">
        <v>5000</v>
      </c>
      <c r="M9395" s="1" t="s">
        <v>11510</v>
      </c>
      <c r="N9395">
        <v>100.485</v>
      </c>
      <c r="O9395">
        <v>100.485</v>
      </c>
      <c r="P9395" s="1"/>
      <c r="Q9395" s="1"/>
    </row>
    <row r="9396" spans="1:17" x14ac:dyDescent="0.2">
      <c r="A9396">
        <v>35</v>
      </c>
      <c r="B9396" s="1" t="s">
        <v>17</v>
      </c>
      <c r="C9396" s="1" t="s">
        <v>18</v>
      </c>
      <c r="D9396" s="1" t="s">
        <v>19</v>
      </c>
      <c r="E9396" s="1" t="s">
        <v>20</v>
      </c>
      <c r="F9396" s="1" t="s">
        <v>21</v>
      </c>
      <c r="G9396" s="1" t="s">
        <v>22</v>
      </c>
      <c r="H9396" s="2">
        <v>43739</v>
      </c>
      <c r="I9396" s="2">
        <v>43830</v>
      </c>
      <c r="J9396" s="2">
        <v>43781</v>
      </c>
      <c r="K9396" s="1"/>
      <c r="L9396" s="1" t="s">
        <v>3256</v>
      </c>
      <c r="M9396" s="1" t="s">
        <v>11511</v>
      </c>
      <c r="N9396">
        <v>2.1949999999999998</v>
      </c>
      <c r="O9396">
        <v>2.2365210000000002</v>
      </c>
      <c r="P9396" s="1"/>
      <c r="Q9396" s="1"/>
    </row>
    <row r="9397" spans="1:17" x14ac:dyDescent="0.2">
      <c r="A9397">
        <v>35</v>
      </c>
      <c r="B9397" s="1" t="s">
        <v>17</v>
      </c>
      <c r="C9397" s="1" t="s">
        <v>18</v>
      </c>
      <c r="D9397" s="1" t="s">
        <v>19</v>
      </c>
      <c r="E9397" s="1" t="s">
        <v>20</v>
      </c>
      <c r="F9397" s="1" t="s">
        <v>21</v>
      </c>
      <c r="G9397" s="1" t="s">
        <v>22</v>
      </c>
      <c r="H9397" s="2">
        <v>43739</v>
      </c>
      <c r="I9397" s="2">
        <v>43830</v>
      </c>
      <c r="J9397" s="2">
        <v>43781</v>
      </c>
      <c r="K9397" s="1"/>
      <c r="L9397" s="1" t="s">
        <v>307</v>
      </c>
      <c r="M9397" s="1" t="s">
        <v>11510</v>
      </c>
      <c r="N9397">
        <v>103.267</v>
      </c>
      <c r="O9397">
        <v>103.25382399999999</v>
      </c>
      <c r="P9397" s="1" t="s">
        <v>14522</v>
      </c>
      <c r="Q9397" s="1" t="s">
        <v>22031</v>
      </c>
    </row>
    <row r="9398" spans="1:17" x14ac:dyDescent="0.2">
      <c r="A9398">
        <v>35</v>
      </c>
      <c r="B9398" s="1" t="s">
        <v>17</v>
      </c>
      <c r="C9398" s="1" t="s">
        <v>18</v>
      </c>
      <c r="D9398" s="1" t="s">
        <v>19</v>
      </c>
      <c r="E9398" s="1" t="s">
        <v>20</v>
      </c>
      <c r="F9398" s="1" t="s">
        <v>21</v>
      </c>
      <c r="G9398" s="1" t="s">
        <v>22</v>
      </c>
      <c r="H9398" s="2">
        <v>43739</v>
      </c>
      <c r="I9398" s="2">
        <v>43830</v>
      </c>
      <c r="J9398" s="2">
        <v>43781</v>
      </c>
      <c r="K9398" s="1"/>
      <c r="L9398" s="1" t="s">
        <v>5001</v>
      </c>
      <c r="M9398" s="1" t="s">
        <v>11510</v>
      </c>
      <c r="N9398">
        <v>99.587500000000006</v>
      </c>
      <c r="O9398">
        <v>99.587500000000006</v>
      </c>
      <c r="P9398" s="1"/>
      <c r="Q9398" s="1"/>
    </row>
    <row r="9399" spans="1:17" x14ac:dyDescent="0.2">
      <c r="A9399">
        <v>35</v>
      </c>
      <c r="B9399" s="1" t="s">
        <v>17</v>
      </c>
      <c r="C9399" s="1" t="s">
        <v>18</v>
      </c>
      <c r="D9399" s="1" t="s">
        <v>19</v>
      </c>
      <c r="E9399" s="1" t="s">
        <v>20</v>
      </c>
      <c r="F9399" s="1" t="s">
        <v>21</v>
      </c>
      <c r="G9399" s="1" t="s">
        <v>22</v>
      </c>
      <c r="H9399" s="2">
        <v>43739</v>
      </c>
      <c r="I9399" s="2">
        <v>43830</v>
      </c>
      <c r="J9399" s="2">
        <v>43781</v>
      </c>
      <c r="K9399" s="1"/>
      <c r="L9399" s="1" t="s">
        <v>5002</v>
      </c>
      <c r="M9399" s="1" t="s">
        <v>11511</v>
      </c>
      <c r="N9399">
        <v>1.82</v>
      </c>
      <c r="O9399">
        <v>1.8254950000000001</v>
      </c>
      <c r="P9399" s="1"/>
      <c r="Q9399" s="1"/>
    </row>
    <row r="9400" spans="1:17" x14ac:dyDescent="0.2">
      <c r="A9400">
        <v>35</v>
      </c>
      <c r="B9400" s="1" t="s">
        <v>17</v>
      </c>
      <c r="C9400" s="1" t="s">
        <v>18</v>
      </c>
      <c r="D9400" s="1" t="s">
        <v>19</v>
      </c>
      <c r="E9400" s="1" t="s">
        <v>20</v>
      </c>
      <c r="F9400" s="1" t="s">
        <v>21</v>
      </c>
      <c r="G9400" s="1" t="s">
        <v>22</v>
      </c>
      <c r="H9400" s="2">
        <v>43739</v>
      </c>
      <c r="I9400" s="2">
        <v>43830</v>
      </c>
      <c r="J9400" s="2">
        <v>43781</v>
      </c>
      <c r="K9400" s="1"/>
      <c r="L9400" s="1" t="s">
        <v>1136</v>
      </c>
      <c r="M9400" s="1" t="s">
        <v>11510</v>
      </c>
      <c r="N9400">
        <v>80.2</v>
      </c>
      <c r="O9400">
        <v>80</v>
      </c>
      <c r="P9400" s="1" t="s">
        <v>14523</v>
      </c>
      <c r="Q9400" s="1" t="s">
        <v>22319</v>
      </c>
    </row>
    <row r="9401" spans="1:17" x14ac:dyDescent="0.2">
      <c r="A9401">
        <v>35</v>
      </c>
      <c r="B9401" s="1" t="s">
        <v>17</v>
      </c>
      <c r="C9401" s="1" t="s">
        <v>18</v>
      </c>
      <c r="D9401" s="1" t="s">
        <v>19</v>
      </c>
      <c r="E9401" s="1" t="s">
        <v>20</v>
      </c>
      <c r="F9401" s="1" t="s">
        <v>21</v>
      </c>
      <c r="G9401" s="1" t="s">
        <v>22</v>
      </c>
      <c r="H9401" s="2">
        <v>43739</v>
      </c>
      <c r="I9401" s="2">
        <v>43830</v>
      </c>
      <c r="J9401" s="2">
        <v>43781</v>
      </c>
      <c r="K9401" s="1"/>
      <c r="L9401" s="1" t="s">
        <v>3802</v>
      </c>
      <c r="M9401" s="1" t="s">
        <v>11510</v>
      </c>
      <c r="N9401">
        <v>102.59050000000001</v>
      </c>
      <c r="O9401">
        <v>102.59050000000001</v>
      </c>
      <c r="P9401" s="1"/>
      <c r="Q9401" s="1"/>
    </row>
    <row r="9402" spans="1:17" x14ac:dyDescent="0.2">
      <c r="A9402">
        <v>35</v>
      </c>
      <c r="B9402" s="1" t="s">
        <v>17</v>
      </c>
      <c r="C9402" s="1" t="s">
        <v>18</v>
      </c>
      <c r="D9402" s="1" t="s">
        <v>19</v>
      </c>
      <c r="E9402" s="1" t="s">
        <v>20</v>
      </c>
      <c r="F9402" s="1" t="s">
        <v>21</v>
      </c>
      <c r="G9402" s="1" t="s">
        <v>22</v>
      </c>
      <c r="H9402" s="2">
        <v>43739</v>
      </c>
      <c r="I9402" s="2">
        <v>43830</v>
      </c>
      <c r="J9402" s="2">
        <v>43781</v>
      </c>
      <c r="K9402" s="1"/>
      <c r="L9402" s="1" t="s">
        <v>5003</v>
      </c>
      <c r="M9402" s="1" t="s">
        <v>11511</v>
      </c>
      <c r="N9402">
        <v>2.33</v>
      </c>
      <c r="O9402">
        <v>2.33</v>
      </c>
      <c r="P9402" s="1"/>
      <c r="Q9402" s="1"/>
    </row>
    <row r="9403" spans="1:17" x14ac:dyDescent="0.2">
      <c r="A9403">
        <v>35</v>
      </c>
      <c r="B9403" s="1" t="s">
        <v>17</v>
      </c>
      <c r="C9403" s="1" t="s">
        <v>18</v>
      </c>
      <c r="D9403" s="1" t="s">
        <v>19</v>
      </c>
      <c r="E9403" s="1" t="s">
        <v>20</v>
      </c>
      <c r="F9403" s="1" t="s">
        <v>21</v>
      </c>
      <c r="G9403" s="1" t="s">
        <v>22</v>
      </c>
      <c r="H9403" s="2">
        <v>43739</v>
      </c>
      <c r="I9403" s="2">
        <v>43830</v>
      </c>
      <c r="J9403" s="2">
        <v>43781</v>
      </c>
      <c r="K9403" s="1"/>
      <c r="L9403" s="1" t="s">
        <v>5004</v>
      </c>
      <c r="M9403" s="1" t="s">
        <v>11510</v>
      </c>
      <c r="N9403">
        <v>99.77</v>
      </c>
      <c r="O9403">
        <v>99.77</v>
      </c>
      <c r="P9403" s="1"/>
      <c r="Q9403" s="1"/>
    </row>
    <row r="9404" spans="1:17" x14ac:dyDescent="0.2">
      <c r="A9404">
        <v>35</v>
      </c>
      <c r="B9404" s="1" t="s">
        <v>17</v>
      </c>
      <c r="C9404" s="1" t="s">
        <v>18</v>
      </c>
      <c r="D9404" s="1" t="s">
        <v>19</v>
      </c>
      <c r="E9404" s="1" t="s">
        <v>20</v>
      </c>
      <c r="F9404" s="1" t="s">
        <v>21</v>
      </c>
      <c r="G9404" s="1" t="s">
        <v>22</v>
      </c>
      <c r="H9404" s="2">
        <v>43739</v>
      </c>
      <c r="I9404" s="2">
        <v>43830</v>
      </c>
      <c r="J9404" s="2">
        <v>43781</v>
      </c>
      <c r="K9404" s="1"/>
      <c r="L9404" s="1" t="s">
        <v>121</v>
      </c>
      <c r="M9404" s="1" t="s">
        <v>11510</v>
      </c>
      <c r="N9404">
        <v>118.9375</v>
      </c>
      <c r="O9404">
        <v>119.03125</v>
      </c>
      <c r="P9404" s="1"/>
      <c r="Q9404" s="1"/>
    </row>
    <row r="9405" spans="1:17" x14ac:dyDescent="0.2">
      <c r="A9405">
        <v>35</v>
      </c>
      <c r="B9405" s="1" t="s">
        <v>17</v>
      </c>
      <c r="C9405" s="1" t="s">
        <v>18</v>
      </c>
      <c r="D9405" s="1" t="s">
        <v>19</v>
      </c>
      <c r="E9405" s="1" t="s">
        <v>20</v>
      </c>
      <c r="F9405" s="1" t="s">
        <v>21</v>
      </c>
      <c r="G9405" s="1" t="s">
        <v>22</v>
      </c>
      <c r="H9405" s="2">
        <v>43739</v>
      </c>
      <c r="I9405" s="2">
        <v>43830</v>
      </c>
      <c r="J9405" s="2">
        <v>43781</v>
      </c>
      <c r="K9405" s="1"/>
      <c r="L9405" s="1" t="s">
        <v>719</v>
      </c>
      <c r="M9405" s="1" t="s">
        <v>11511</v>
      </c>
      <c r="N9405">
        <v>3.7829999999999999</v>
      </c>
      <c r="O9405">
        <v>3.7757809999999998</v>
      </c>
      <c r="P9405" s="1" t="s">
        <v>14524</v>
      </c>
      <c r="Q9405" s="1" t="s">
        <v>22320</v>
      </c>
    </row>
    <row r="9406" spans="1:17" x14ac:dyDescent="0.2">
      <c r="A9406">
        <v>35</v>
      </c>
      <c r="B9406" s="1" t="s">
        <v>17</v>
      </c>
      <c r="C9406" s="1" t="s">
        <v>18</v>
      </c>
      <c r="D9406" s="1" t="s">
        <v>19</v>
      </c>
      <c r="E9406" s="1" t="s">
        <v>20</v>
      </c>
      <c r="F9406" s="1" t="s">
        <v>21</v>
      </c>
      <c r="G9406" s="1" t="s">
        <v>22</v>
      </c>
      <c r="H9406" s="2">
        <v>43739</v>
      </c>
      <c r="I9406" s="2">
        <v>43830</v>
      </c>
      <c r="J9406" s="2">
        <v>43781</v>
      </c>
      <c r="K9406" s="1"/>
      <c r="L9406" s="1" t="s">
        <v>4441</v>
      </c>
      <c r="M9406" s="1" t="s">
        <v>11510</v>
      </c>
      <c r="N9406">
        <v>101.87725</v>
      </c>
      <c r="O9406">
        <v>101.894974</v>
      </c>
      <c r="P9406" s="1" t="s">
        <v>14525</v>
      </c>
      <c r="Q9406" s="1" t="s">
        <v>21086</v>
      </c>
    </row>
    <row r="9407" spans="1:17" x14ac:dyDescent="0.2">
      <c r="A9407">
        <v>35</v>
      </c>
      <c r="B9407" s="1" t="s">
        <v>17</v>
      </c>
      <c r="C9407" s="1" t="s">
        <v>18</v>
      </c>
      <c r="D9407" s="1" t="s">
        <v>19</v>
      </c>
      <c r="E9407" s="1" t="s">
        <v>20</v>
      </c>
      <c r="F9407" s="1" t="s">
        <v>21</v>
      </c>
      <c r="G9407" s="1" t="s">
        <v>22</v>
      </c>
      <c r="H9407" s="2">
        <v>43739</v>
      </c>
      <c r="I9407" s="2">
        <v>43830</v>
      </c>
      <c r="J9407" s="2">
        <v>43781</v>
      </c>
      <c r="K9407" s="1"/>
      <c r="L9407" s="1" t="s">
        <v>3803</v>
      </c>
      <c r="M9407" s="1" t="s">
        <v>11510</v>
      </c>
      <c r="N9407">
        <v>102.024</v>
      </c>
      <c r="O9407">
        <v>102.023667</v>
      </c>
      <c r="P9407" s="1"/>
      <c r="Q9407" s="1"/>
    </row>
    <row r="9408" spans="1:17" x14ac:dyDescent="0.2">
      <c r="A9408">
        <v>35</v>
      </c>
      <c r="B9408" s="1" t="s">
        <v>17</v>
      </c>
      <c r="C9408" s="1" t="s">
        <v>18</v>
      </c>
      <c r="D9408" s="1" t="s">
        <v>19</v>
      </c>
      <c r="E9408" s="1" t="s">
        <v>20</v>
      </c>
      <c r="F9408" s="1" t="s">
        <v>21</v>
      </c>
      <c r="G9408" s="1" t="s">
        <v>22</v>
      </c>
      <c r="H9408" s="2">
        <v>43739</v>
      </c>
      <c r="I9408" s="2">
        <v>43830</v>
      </c>
      <c r="J9408" s="2">
        <v>43781</v>
      </c>
      <c r="K9408" s="1"/>
      <c r="L9408" s="1" t="s">
        <v>4814</v>
      </c>
      <c r="M9408" s="1" t="s">
        <v>11511</v>
      </c>
      <c r="N9408">
        <v>15.225</v>
      </c>
      <c r="O9408">
        <v>15.250906000000001</v>
      </c>
      <c r="P9408" s="1"/>
      <c r="Q9408" s="1"/>
    </row>
    <row r="9409" spans="1:17" x14ac:dyDescent="0.2">
      <c r="A9409">
        <v>35</v>
      </c>
      <c r="B9409" s="1" t="s">
        <v>17</v>
      </c>
      <c r="C9409" s="1" t="s">
        <v>18</v>
      </c>
      <c r="D9409" s="1" t="s">
        <v>19</v>
      </c>
      <c r="E9409" s="1" t="s">
        <v>20</v>
      </c>
      <c r="F9409" s="1" t="s">
        <v>21</v>
      </c>
      <c r="G9409" s="1" t="s">
        <v>22</v>
      </c>
      <c r="H9409" s="2">
        <v>43739</v>
      </c>
      <c r="I9409" s="2">
        <v>43830</v>
      </c>
      <c r="J9409" s="2">
        <v>43781</v>
      </c>
      <c r="K9409" s="1"/>
      <c r="L9409" s="1" t="s">
        <v>2649</v>
      </c>
      <c r="M9409" s="1" t="s">
        <v>11510</v>
      </c>
      <c r="N9409">
        <v>100.717</v>
      </c>
      <c r="O9409">
        <v>100.71584</v>
      </c>
      <c r="P9409" s="1" t="s">
        <v>14526</v>
      </c>
      <c r="Q9409" s="1" t="s">
        <v>18906</v>
      </c>
    </row>
    <row r="9410" spans="1:17" x14ac:dyDescent="0.2">
      <c r="A9410">
        <v>35</v>
      </c>
      <c r="B9410" s="1" t="s">
        <v>17</v>
      </c>
      <c r="C9410" s="1" t="s">
        <v>18</v>
      </c>
      <c r="D9410" s="1" t="s">
        <v>19</v>
      </c>
      <c r="E9410" s="1" t="s">
        <v>20</v>
      </c>
      <c r="F9410" s="1" t="s">
        <v>21</v>
      </c>
      <c r="G9410" s="1" t="s">
        <v>22</v>
      </c>
      <c r="H9410" s="2">
        <v>43739</v>
      </c>
      <c r="I9410" s="2">
        <v>43830</v>
      </c>
      <c r="J9410" s="2">
        <v>43781</v>
      </c>
      <c r="K9410" s="1"/>
      <c r="L9410" s="1" t="s">
        <v>2967</v>
      </c>
      <c r="M9410" s="1" t="s">
        <v>11510</v>
      </c>
      <c r="N9410">
        <v>101.375</v>
      </c>
      <c r="O9410">
        <v>101.45</v>
      </c>
      <c r="P9410" s="1"/>
      <c r="Q9410" s="1"/>
    </row>
    <row r="9411" spans="1:17" x14ac:dyDescent="0.2">
      <c r="A9411">
        <v>35</v>
      </c>
      <c r="B9411" s="1" t="s">
        <v>17</v>
      </c>
      <c r="C9411" s="1" t="s">
        <v>18</v>
      </c>
      <c r="D9411" s="1" t="s">
        <v>19</v>
      </c>
      <c r="E9411" s="1" t="s">
        <v>20</v>
      </c>
      <c r="F9411" s="1" t="s">
        <v>21</v>
      </c>
      <c r="G9411" s="1" t="s">
        <v>22</v>
      </c>
      <c r="H9411" s="2">
        <v>43739</v>
      </c>
      <c r="I9411" s="2">
        <v>43830</v>
      </c>
      <c r="J9411" s="2">
        <v>43781</v>
      </c>
      <c r="K9411" s="1"/>
      <c r="L9411" s="1" t="s">
        <v>5005</v>
      </c>
      <c r="M9411" s="1" t="s">
        <v>11511</v>
      </c>
      <c r="N9411">
        <v>1065.18</v>
      </c>
      <c r="O9411">
        <v>1065.18</v>
      </c>
      <c r="P9411" s="1"/>
      <c r="Q9411" s="1"/>
    </row>
    <row r="9412" spans="1:17" x14ac:dyDescent="0.2">
      <c r="A9412">
        <v>35</v>
      </c>
      <c r="B9412" s="1" t="s">
        <v>17</v>
      </c>
      <c r="C9412" s="1" t="s">
        <v>18</v>
      </c>
      <c r="D9412" s="1" t="s">
        <v>19</v>
      </c>
      <c r="E9412" s="1" t="s">
        <v>20</v>
      </c>
      <c r="F9412" s="1" t="s">
        <v>21</v>
      </c>
      <c r="G9412" s="1" t="s">
        <v>22</v>
      </c>
      <c r="H9412" s="2">
        <v>43739</v>
      </c>
      <c r="I9412" s="2">
        <v>43830</v>
      </c>
      <c r="J9412" s="2">
        <v>43781</v>
      </c>
      <c r="K9412" s="1"/>
      <c r="L9412" s="1" t="s">
        <v>315</v>
      </c>
      <c r="M9412" s="1" t="s">
        <v>11510</v>
      </c>
      <c r="N9412">
        <v>100.64675</v>
      </c>
      <c r="O9412">
        <v>100.629817</v>
      </c>
      <c r="P9412" s="1" t="s">
        <v>14527</v>
      </c>
      <c r="Q9412" s="1" t="s">
        <v>22321</v>
      </c>
    </row>
    <row r="9413" spans="1:17" x14ac:dyDescent="0.2">
      <c r="A9413">
        <v>35</v>
      </c>
      <c r="B9413" s="1" t="s">
        <v>17</v>
      </c>
      <c r="C9413" s="1" t="s">
        <v>18</v>
      </c>
      <c r="D9413" s="1" t="s">
        <v>19</v>
      </c>
      <c r="E9413" s="1" t="s">
        <v>20</v>
      </c>
      <c r="F9413" s="1" t="s">
        <v>21</v>
      </c>
      <c r="G9413" s="1" t="s">
        <v>22</v>
      </c>
      <c r="H9413" s="2">
        <v>43739</v>
      </c>
      <c r="I9413" s="2">
        <v>43830</v>
      </c>
      <c r="J9413" s="2">
        <v>43781</v>
      </c>
      <c r="K9413" s="1"/>
      <c r="L9413" s="1" t="s">
        <v>3317</v>
      </c>
      <c r="M9413" s="1" t="s">
        <v>11510</v>
      </c>
      <c r="N9413">
        <v>102.5235</v>
      </c>
      <c r="O9413">
        <v>102.49948500000001</v>
      </c>
      <c r="P9413" s="1"/>
      <c r="Q9413" s="1"/>
    </row>
    <row r="9414" spans="1:17" x14ac:dyDescent="0.2">
      <c r="A9414">
        <v>35</v>
      </c>
      <c r="B9414" s="1" t="s">
        <v>17</v>
      </c>
      <c r="C9414" s="1" t="s">
        <v>18</v>
      </c>
      <c r="D9414" s="1" t="s">
        <v>19</v>
      </c>
      <c r="E9414" s="1" t="s">
        <v>20</v>
      </c>
      <c r="F9414" s="1" t="s">
        <v>21</v>
      </c>
      <c r="G9414" s="1" t="s">
        <v>22</v>
      </c>
      <c r="H9414" s="2">
        <v>43739</v>
      </c>
      <c r="I9414" s="2">
        <v>43830</v>
      </c>
      <c r="J9414" s="2">
        <v>43781</v>
      </c>
      <c r="K9414" s="1"/>
      <c r="L9414" s="1" t="s">
        <v>259</v>
      </c>
      <c r="M9414" s="1" t="s">
        <v>11511</v>
      </c>
      <c r="N9414">
        <v>107.30351400000001</v>
      </c>
      <c r="O9414">
        <v>107.311227</v>
      </c>
      <c r="P9414" s="1" t="s">
        <v>13996</v>
      </c>
      <c r="Q9414" s="1" t="s">
        <v>22322</v>
      </c>
    </row>
    <row r="9415" spans="1:17" x14ac:dyDescent="0.2">
      <c r="A9415">
        <v>35</v>
      </c>
      <c r="B9415" s="1" t="s">
        <v>17</v>
      </c>
      <c r="C9415" s="1" t="s">
        <v>18</v>
      </c>
      <c r="D9415" s="1" t="s">
        <v>19</v>
      </c>
      <c r="E9415" s="1" t="s">
        <v>20</v>
      </c>
      <c r="F9415" s="1" t="s">
        <v>21</v>
      </c>
      <c r="G9415" s="1" t="s">
        <v>22</v>
      </c>
      <c r="H9415" s="2">
        <v>43739</v>
      </c>
      <c r="I9415" s="2">
        <v>43830</v>
      </c>
      <c r="J9415" s="2">
        <v>43781</v>
      </c>
      <c r="K9415" s="1"/>
      <c r="L9415" s="1" t="s">
        <v>1980</v>
      </c>
      <c r="M9415" s="1" t="s">
        <v>11510</v>
      </c>
      <c r="N9415">
        <v>101.59</v>
      </c>
      <c r="O9415">
        <v>101.595823</v>
      </c>
      <c r="P9415" s="1" t="s">
        <v>12346</v>
      </c>
      <c r="Q9415" s="1" t="s">
        <v>22323</v>
      </c>
    </row>
    <row r="9416" spans="1:17" x14ac:dyDescent="0.2">
      <c r="A9416">
        <v>35</v>
      </c>
      <c r="B9416" s="1" t="s">
        <v>17</v>
      </c>
      <c r="C9416" s="1" t="s">
        <v>18</v>
      </c>
      <c r="D9416" s="1" t="s">
        <v>19</v>
      </c>
      <c r="E9416" s="1" t="s">
        <v>20</v>
      </c>
      <c r="F9416" s="1" t="s">
        <v>21</v>
      </c>
      <c r="G9416" s="1" t="s">
        <v>22</v>
      </c>
      <c r="H9416" s="2">
        <v>43739</v>
      </c>
      <c r="I9416" s="2">
        <v>43830</v>
      </c>
      <c r="J9416" s="2">
        <v>43781</v>
      </c>
      <c r="K9416" s="1"/>
      <c r="L9416" s="1" t="s">
        <v>5006</v>
      </c>
      <c r="M9416" s="1" t="s">
        <v>11510</v>
      </c>
      <c r="N9416">
        <v>101.88500000000001</v>
      </c>
      <c r="O9416">
        <v>101.88500000000001</v>
      </c>
      <c r="P9416" s="1"/>
      <c r="Q9416" s="1"/>
    </row>
    <row r="9417" spans="1:17" x14ac:dyDescent="0.2">
      <c r="A9417">
        <v>35</v>
      </c>
      <c r="B9417" s="1" t="s">
        <v>17</v>
      </c>
      <c r="C9417" s="1" t="s">
        <v>18</v>
      </c>
      <c r="D9417" s="1" t="s">
        <v>19</v>
      </c>
      <c r="E9417" s="1" t="s">
        <v>20</v>
      </c>
      <c r="F9417" s="1" t="s">
        <v>21</v>
      </c>
      <c r="G9417" s="1" t="s">
        <v>22</v>
      </c>
      <c r="H9417" s="2">
        <v>43739</v>
      </c>
      <c r="I9417" s="2">
        <v>43830</v>
      </c>
      <c r="J9417" s="2">
        <v>43781</v>
      </c>
      <c r="K9417" s="1"/>
      <c r="L9417" s="1" t="s">
        <v>5007</v>
      </c>
      <c r="M9417" s="1" t="s">
        <v>11511</v>
      </c>
      <c r="N9417">
        <v>0.34</v>
      </c>
      <c r="O9417">
        <v>0.34174500000000002</v>
      </c>
      <c r="P9417" s="1"/>
      <c r="Q9417" s="1"/>
    </row>
    <row r="9418" spans="1:17" x14ac:dyDescent="0.2">
      <c r="A9418">
        <v>35</v>
      </c>
      <c r="B9418" s="1" t="s">
        <v>17</v>
      </c>
      <c r="C9418" s="1" t="s">
        <v>18</v>
      </c>
      <c r="D9418" s="1" t="s">
        <v>19</v>
      </c>
      <c r="E9418" s="1" t="s">
        <v>20</v>
      </c>
      <c r="F9418" s="1" t="s">
        <v>21</v>
      </c>
      <c r="G9418" s="1" t="s">
        <v>22</v>
      </c>
      <c r="H9418" s="2">
        <v>43739</v>
      </c>
      <c r="I9418" s="2">
        <v>43830</v>
      </c>
      <c r="J9418" s="2">
        <v>43781</v>
      </c>
      <c r="K9418" s="1"/>
      <c r="L9418" s="1" t="s">
        <v>2764</v>
      </c>
      <c r="M9418" s="1" t="s">
        <v>11510</v>
      </c>
      <c r="N9418">
        <v>84.5</v>
      </c>
      <c r="O9418">
        <v>84.3</v>
      </c>
      <c r="P9418" s="1"/>
      <c r="Q9418" s="1"/>
    </row>
    <row r="9419" spans="1:17" x14ac:dyDescent="0.2">
      <c r="A9419">
        <v>35</v>
      </c>
      <c r="B9419" s="1" t="s">
        <v>17</v>
      </c>
      <c r="C9419" s="1" t="s">
        <v>18</v>
      </c>
      <c r="D9419" s="1" t="s">
        <v>19</v>
      </c>
      <c r="E9419" s="1" t="s">
        <v>20</v>
      </c>
      <c r="F9419" s="1" t="s">
        <v>21</v>
      </c>
      <c r="G9419" s="1" t="s">
        <v>22</v>
      </c>
      <c r="H9419" s="2">
        <v>43739</v>
      </c>
      <c r="I9419" s="2">
        <v>43830</v>
      </c>
      <c r="J9419" s="2">
        <v>43781</v>
      </c>
      <c r="K9419" s="1"/>
      <c r="L9419" s="1" t="s">
        <v>3807</v>
      </c>
      <c r="M9419" s="1" t="s">
        <v>11510</v>
      </c>
      <c r="N9419">
        <v>112.07166700000001</v>
      </c>
      <c r="O9419">
        <v>112.040817</v>
      </c>
      <c r="P9419" s="1" t="s">
        <v>14528</v>
      </c>
      <c r="Q9419" s="1" t="s">
        <v>22324</v>
      </c>
    </row>
    <row r="9420" spans="1:17" x14ac:dyDescent="0.2">
      <c r="A9420">
        <v>35</v>
      </c>
      <c r="B9420" s="1" t="s">
        <v>17</v>
      </c>
      <c r="C9420" s="1" t="s">
        <v>18</v>
      </c>
      <c r="D9420" s="1" t="s">
        <v>19</v>
      </c>
      <c r="E9420" s="1" t="s">
        <v>20</v>
      </c>
      <c r="F9420" s="1" t="s">
        <v>21</v>
      </c>
      <c r="G9420" s="1" t="s">
        <v>22</v>
      </c>
      <c r="H9420" s="2">
        <v>43739</v>
      </c>
      <c r="I9420" s="2">
        <v>43830</v>
      </c>
      <c r="J9420" s="2">
        <v>43781</v>
      </c>
      <c r="K9420" s="1"/>
      <c r="L9420" s="1" t="s">
        <v>732</v>
      </c>
      <c r="M9420" s="1" t="s">
        <v>11511</v>
      </c>
      <c r="N9420">
        <v>0.973333</v>
      </c>
      <c r="O9420">
        <v>0.97334200000000004</v>
      </c>
      <c r="P9420" s="1" t="s">
        <v>12961</v>
      </c>
      <c r="Q9420" s="1" t="s">
        <v>12344</v>
      </c>
    </row>
    <row r="9421" spans="1:17" x14ac:dyDescent="0.2">
      <c r="A9421">
        <v>35</v>
      </c>
      <c r="B9421" s="1" t="s">
        <v>17</v>
      </c>
      <c r="C9421" s="1" t="s">
        <v>18</v>
      </c>
      <c r="D9421" s="1" t="s">
        <v>19</v>
      </c>
      <c r="E9421" s="1" t="s">
        <v>20</v>
      </c>
      <c r="F9421" s="1" t="s">
        <v>21</v>
      </c>
      <c r="G9421" s="1" t="s">
        <v>22</v>
      </c>
      <c r="H9421" s="2">
        <v>43739</v>
      </c>
      <c r="I9421" s="2">
        <v>43830</v>
      </c>
      <c r="J9421" s="2">
        <v>43781</v>
      </c>
      <c r="K9421" s="1"/>
      <c r="L9421" s="1" t="s">
        <v>3441</v>
      </c>
      <c r="M9421" s="1" t="s">
        <v>11510</v>
      </c>
      <c r="N9421">
        <v>102.59399999999999</v>
      </c>
      <c r="O9421">
        <v>102.75926800000001</v>
      </c>
      <c r="P9421" s="1" t="s">
        <v>14529</v>
      </c>
      <c r="Q9421" s="1" t="s">
        <v>14750</v>
      </c>
    </row>
    <row r="9422" spans="1:17" x14ac:dyDescent="0.2">
      <c r="A9422">
        <v>35</v>
      </c>
      <c r="B9422" s="1" t="s">
        <v>17</v>
      </c>
      <c r="C9422" s="1" t="s">
        <v>18</v>
      </c>
      <c r="D9422" s="1" t="s">
        <v>19</v>
      </c>
      <c r="E9422" s="1" t="s">
        <v>20</v>
      </c>
      <c r="F9422" s="1" t="s">
        <v>21</v>
      </c>
      <c r="G9422" s="1" t="s">
        <v>22</v>
      </c>
      <c r="H9422" s="2">
        <v>43739</v>
      </c>
      <c r="I9422" s="2">
        <v>43830</v>
      </c>
      <c r="J9422" s="2">
        <v>43781</v>
      </c>
      <c r="K9422" s="1"/>
      <c r="L9422" s="1" t="s">
        <v>3809</v>
      </c>
      <c r="M9422" s="1" t="s">
        <v>11510</v>
      </c>
      <c r="N9422">
        <v>102.15300000000001</v>
      </c>
      <c r="O9422">
        <v>102.15300000000001</v>
      </c>
      <c r="P9422" s="1"/>
      <c r="Q9422" s="1"/>
    </row>
    <row r="9423" spans="1:17" x14ac:dyDescent="0.2">
      <c r="A9423">
        <v>35</v>
      </c>
      <c r="B9423" s="1" t="s">
        <v>17</v>
      </c>
      <c r="C9423" s="1" t="s">
        <v>18</v>
      </c>
      <c r="D9423" s="1" t="s">
        <v>19</v>
      </c>
      <c r="E9423" s="1" t="s">
        <v>20</v>
      </c>
      <c r="F9423" s="1" t="s">
        <v>21</v>
      </c>
      <c r="G9423" s="1" t="s">
        <v>22</v>
      </c>
      <c r="H9423" s="2">
        <v>43739</v>
      </c>
      <c r="I9423" s="2">
        <v>43830</v>
      </c>
      <c r="J9423" s="2">
        <v>43781</v>
      </c>
      <c r="K9423" s="1"/>
      <c r="L9423" s="1" t="s">
        <v>5008</v>
      </c>
      <c r="M9423" s="1" t="s">
        <v>11511</v>
      </c>
      <c r="N9423">
        <v>25</v>
      </c>
      <c r="O9423">
        <v>25.000195999999999</v>
      </c>
      <c r="P9423" s="1"/>
      <c r="Q9423" s="1"/>
    </row>
    <row r="9424" spans="1:17" x14ac:dyDescent="0.2">
      <c r="A9424">
        <v>35</v>
      </c>
      <c r="B9424" s="1" t="s">
        <v>17</v>
      </c>
      <c r="C9424" s="1" t="s">
        <v>18</v>
      </c>
      <c r="D9424" s="1" t="s">
        <v>19</v>
      </c>
      <c r="E9424" s="1" t="s">
        <v>20</v>
      </c>
      <c r="F9424" s="1" t="s">
        <v>21</v>
      </c>
      <c r="G9424" s="1" t="s">
        <v>22</v>
      </c>
      <c r="H9424" s="2">
        <v>43739</v>
      </c>
      <c r="I9424" s="2">
        <v>43830</v>
      </c>
      <c r="J9424" s="2">
        <v>43781</v>
      </c>
      <c r="K9424" s="1"/>
      <c r="L9424" s="1" t="s">
        <v>319</v>
      </c>
      <c r="M9424" s="1" t="s">
        <v>11510</v>
      </c>
      <c r="N9424">
        <v>101.6005</v>
      </c>
      <c r="O9424">
        <v>101.60097500000001</v>
      </c>
      <c r="P9424" s="1"/>
      <c r="Q9424" s="1"/>
    </row>
    <row r="9425" spans="1:17" x14ac:dyDescent="0.2">
      <c r="A9425">
        <v>35</v>
      </c>
      <c r="B9425" s="1" t="s">
        <v>17</v>
      </c>
      <c r="C9425" s="1" t="s">
        <v>18</v>
      </c>
      <c r="D9425" s="1" t="s">
        <v>19</v>
      </c>
      <c r="E9425" s="1" t="s">
        <v>20</v>
      </c>
      <c r="F9425" s="1" t="s">
        <v>21</v>
      </c>
      <c r="G9425" s="1" t="s">
        <v>22</v>
      </c>
      <c r="H9425" s="2">
        <v>43739</v>
      </c>
      <c r="I9425" s="2">
        <v>43830</v>
      </c>
      <c r="J9425" s="2">
        <v>43781</v>
      </c>
      <c r="K9425" s="1"/>
      <c r="L9425" s="1" t="s">
        <v>3114</v>
      </c>
      <c r="M9425" s="1" t="s">
        <v>11510</v>
      </c>
      <c r="N9425">
        <v>110.24299999999999</v>
      </c>
      <c r="O9425">
        <v>110.240667</v>
      </c>
      <c r="P9425" s="1"/>
      <c r="Q9425" s="1"/>
    </row>
    <row r="9426" spans="1:17" x14ac:dyDescent="0.2">
      <c r="A9426">
        <v>35</v>
      </c>
      <c r="B9426" s="1" t="s">
        <v>17</v>
      </c>
      <c r="C9426" s="1" t="s">
        <v>18</v>
      </c>
      <c r="D9426" s="1" t="s">
        <v>19</v>
      </c>
      <c r="E9426" s="1" t="s">
        <v>20</v>
      </c>
      <c r="F9426" s="1" t="s">
        <v>21</v>
      </c>
      <c r="G9426" s="1" t="s">
        <v>22</v>
      </c>
      <c r="H9426" s="2">
        <v>43739</v>
      </c>
      <c r="I9426" s="2">
        <v>43830</v>
      </c>
      <c r="J9426" s="2">
        <v>43781</v>
      </c>
      <c r="K9426" s="1"/>
      <c r="L9426" s="1" t="s">
        <v>3917</v>
      </c>
      <c r="M9426" s="1" t="s">
        <v>11511</v>
      </c>
      <c r="N9426">
        <v>26.483332999999998</v>
      </c>
      <c r="O9426">
        <v>26.482021</v>
      </c>
      <c r="P9426" s="1" t="s">
        <v>14530</v>
      </c>
      <c r="Q9426" s="1" t="s">
        <v>22325</v>
      </c>
    </row>
    <row r="9427" spans="1:17" x14ac:dyDescent="0.2">
      <c r="A9427">
        <v>35</v>
      </c>
      <c r="B9427" s="1" t="s">
        <v>17</v>
      </c>
      <c r="C9427" s="1" t="s">
        <v>18</v>
      </c>
      <c r="D9427" s="1" t="s">
        <v>19</v>
      </c>
      <c r="E9427" s="1" t="s">
        <v>20</v>
      </c>
      <c r="F9427" s="1" t="s">
        <v>21</v>
      </c>
      <c r="G9427" s="1" t="s">
        <v>22</v>
      </c>
      <c r="H9427" s="2">
        <v>43739</v>
      </c>
      <c r="I9427" s="2">
        <v>43830</v>
      </c>
      <c r="J9427" s="2">
        <v>43781</v>
      </c>
      <c r="K9427" s="1"/>
      <c r="L9427" s="1" t="s">
        <v>738</v>
      </c>
      <c r="M9427" s="1" t="s">
        <v>11510</v>
      </c>
      <c r="N9427">
        <v>120.2</v>
      </c>
      <c r="O9427">
        <v>120.2</v>
      </c>
      <c r="P9427" s="1"/>
      <c r="Q9427" s="1"/>
    </row>
    <row r="9428" spans="1:17" x14ac:dyDescent="0.2">
      <c r="A9428">
        <v>35</v>
      </c>
      <c r="B9428" s="1" t="s">
        <v>17</v>
      </c>
      <c r="C9428" s="1" t="s">
        <v>18</v>
      </c>
      <c r="D9428" s="1" t="s">
        <v>19</v>
      </c>
      <c r="E9428" s="1" t="s">
        <v>20</v>
      </c>
      <c r="F9428" s="1" t="s">
        <v>21</v>
      </c>
      <c r="G9428" s="1" t="s">
        <v>22</v>
      </c>
      <c r="H9428" s="2">
        <v>43739</v>
      </c>
      <c r="I9428" s="2">
        <v>43830</v>
      </c>
      <c r="J9428" s="2">
        <v>43781</v>
      </c>
      <c r="K9428" s="1"/>
      <c r="L9428" s="1" t="s">
        <v>2969</v>
      </c>
      <c r="M9428" s="1" t="s">
        <v>11510</v>
      </c>
      <c r="N9428">
        <v>107.55719999999999</v>
      </c>
      <c r="O9428">
        <v>107.526571</v>
      </c>
      <c r="P9428" s="1" t="s">
        <v>14531</v>
      </c>
      <c r="Q9428" s="1" t="s">
        <v>18785</v>
      </c>
    </row>
    <row r="9429" spans="1:17" x14ac:dyDescent="0.2">
      <c r="A9429">
        <v>35</v>
      </c>
      <c r="B9429" s="1" t="s">
        <v>17</v>
      </c>
      <c r="C9429" s="1" t="s">
        <v>18</v>
      </c>
      <c r="D9429" s="1" t="s">
        <v>19</v>
      </c>
      <c r="E9429" s="1" t="s">
        <v>20</v>
      </c>
      <c r="F9429" s="1" t="s">
        <v>21</v>
      </c>
      <c r="G9429" s="1" t="s">
        <v>22</v>
      </c>
      <c r="H9429" s="2">
        <v>43739</v>
      </c>
      <c r="I9429" s="2">
        <v>43830</v>
      </c>
      <c r="J9429" s="2">
        <v>43781</v>
      </c>
      <c r="K9429" s="1"/>
      <c r="L9429" s="1" t="s">
        <v>5009</v>
      </c>
      <c r="M9429" s="1" t="s">
        <v>11511</v>
      </c>
      <c r="N9429">
        <v>3.62</v>
      </c>
      <c r="O9429">
        <v>3.62</v>
      </c>
      <c r="P9429" s="1"/>
      <c r="Q9429" s="1"/>
    </row>
    <row r="9430" spans="1:17" x14ac:dyDescent="0.2">
      <c r="A9430">
        <v>35</v>
      </c>
      <c r="B9430" s="1" t="s">
        <v>17</v>
      </c>
      <c r="C9430" s="1" t="s">
        <v>18</v>
      </c>
      <c r="D9430" s="1" t="s">
        <v>19</v>
      </c>
      <c r="E9430" s="1" t="s">
        <v>20</v>
      </c>
      <c r="F9430" s="1" t="s">
        <v>21</v>
      </c>
      <c r="G9430" s="1" t="s">
        <v>22</v>
      </c>
      <c r="H9430" s="2">
        <v>43739</v>
      </c>
      <c r="I9430" s="2">
        <v>43830</v>
      </c>
      <c r="J9430" s="2">
        <v>43781</v>
      </c>
      <c r="K9430" s="1"/>
      <c r="L9430" s="1" t="s">
        <v>323</v>
      </c>
      <c r="M9430" s="1" t="s">
        <v>11510</v>
      </c>
      <c r="N9430">
        <v>103.886667</v>
      </c>
      <c r="O9430">
        <v>103.865227</v>
      </c>
      <c r="P9430" s="1" t="s">
        <v>14532</v>
      </c>
      <c r="Q9430" s="1" t="s">
        <v>13861</v>
      </c>
    </row>
    <row r="9431" spans="1:17" x14ac:dyDescent="0.2">
      <c r="A9431">
        <v>35</v>
      </c>
      <c r="B9431" s="1" t="s">
        <v>17</v>
      </c>
      <c r="C9431" s="1" t="s">
        <v>18</v>
      </c>
      <c r="D9431" s="1" t="s">
        <v>19</v>
      </c>
      <c r="E9431" s="1" t="s">
        <v>20</v>
      </c>
      <c r="F9431" s="1" t="s">
        <v>21</v>
      </c>
      <c r="G9431" s="1" t="s">
        <v>22</v>
      </c>
      <c r="H9431" s="2">
        <v>43739</v>
      </c>
      <c r="I9431" s="2">
        <v>43830</v>
      </c>
      <c r="J9431" s="2">
        <v>43781</v>
      </c>
      <c r="K9431" s="1"/>
      <c r="L9431" s="1" t="s">
        <v>1013</v>
      </c>
      <c r="M9431" s="1" t="s">
        <v>11510</v>
      </c>
      <c r="N9431">
        <v>100.715667</v>
      </c>
      <c r="O9431">
        <v>100.71571400000001</v>
      </c>
      <c r="P9431" s="1" t="s">
        <v>14533</v>
      </c>
      <c r="Q9431" s="1" t="s">
        <v>16977</v>
      </c>
    </row>
    <row r="9432" spans="1:17" x14ac:dyDescent="0.2">
      <c r="A9432">
        <v>35</v>
      </c>
      <c r="B9432" s="1" t="s">
        <v>17</v>
      </c>
      <c r="C9432" s="1" t="s">
        <v>18</v>
      </c>
      <c r="D9432" s="1" t="s">
        <v>19</v>
      </c>
      <c r="E9432" s="1" t="s">
        <v>20</v>
      </c>
      <c r="F9432" s="1" t="s">
        <v>21</v>
      </c>
      <c r="G9432" s="1" t="s">
        <v>22</v>
      </c>
      <c r="H9432" s="2">
        <v>43739</v>
      </c>
      <c r="I9432" s="2">
        <v>43830</v>
      </c>
      <c r="J9432" s="2">
        <v>43781</v>
      </c>
      <c r="K9432" s="1"/>
      <c r="L9432" s="1" t="s">
        <v>5010</v>
      </c>
      <c r="M9432" s="1" t="s">
        <v>11511</v>
      </c>
      <c r="N9432">
        <v>4.9533329999999998</v>
      </c>
      <c r="O9432">
        <v>4.9665809999999997</v>
      </c>
      <c r="P9432" s="1" t="s">
        <v>13383</v>
      </c>
      <c r="Q9432" s="1" t="s">
        <v>13605</v>
      </c>
    </row>
    <row r="9433" spans="1:17" x14ac:dyDescent="0.2">
      <c r="A9433">
        <v>35</v>
      </c>
      <c r="B9433" s="1" t="s">
        <v>17</v>
      </c>
      <c r="C9433" s="1" t="s">
        <v>18</v>
      </c>
      <c r="D9433" s="1" t="s">
        <v>19</v>
      </c>
      <c r="E9433" s="1" t="s">
        <v>20</v>
      </c>
      <c r="F9433" s="1" t="s">
        <v>21</v>
      </c>
      <c r="G9433" s="1" t="s">
        <v>22</v>
      </c>
      <c r="H9433" s="2">
        <v>43739</v>
      </c>
      <c r="I9433" s="2">
        <v>43830</v>
      </c>
      <c r="J9433" s="2">
        <v>43781</v>
      </c>
      <c r="K9433" s="1"/>
      <c r="L9433" s="1" t="s">
        <v>123</v>
      </c>
      <c r="M9433" s="1" t="s">
        <v>11510</v>
      </c>
      <c r="N9433">
        <v>107.46</v>
      </c>
      <c r="O9433">
        <v>107.434884</v>
      </c>
      <c r="P9433" s="1" t="s">
        <v>14534</v>
      </c>
      <c r="Q9433" s="1" t="s">
        <v>22326</v>
      </c>
    </row>
    <row r="9434" spans="1:17" x14ac:dyDescent="0.2">
      <c r="A9434">
        <v>35</v>
      </c>
      <c r="B9434" s="1" t="s">
        <v>17</v>
      </c>
      <c r="C9434" s="1" t="s">
        <v>18</v>
      </c>
      <c r="D9434" s="1" t="s">
        <v>19</v>
      </c>
      <c r="E9434" s="1" t="s">
        <v>20</v>
      </c>
      <c r="F9434" s="1" t="s">
        <v>21</v>
      </c>
      <c r="G9434" s="1" t="s">
        <v>22</v>
      </c>
      <c r="H9434" s="2">
        <v>43739</v>
      </c>
      <c r="I9434" s="2">
        <v>43830</v>
      </c>
      <c r="J9434" s="2">
        <v>43781</v>
      </c>
      <c r="K9434" s="1"/>
      <c r="L9434" s="1" t="s">
        <v>1021</v>
      </c>
      <c r="M9434" s="1" t="s">
        <v>11510</v>
      </c>
      <c r="N9434">
        <v>102.16</v>
      </c>
      <c r="O9434">
        <v>102.178653</v>
      </c>
      <c r="P9434" s="1" t="s">
        <v>14535</v>
      </c>
      <c r="Q9434" s="1" t="s">
        <v>11973</v>
      </c>
    </row>
    <row r="9435" spans="1:17" x14ac:dyDescent="0.2">
      <c r="A9435">
        <v>35</v>
      </c>
      <c r="B9435" s="1" t="s">
        <v>17</v>
      </c>
      <c r="C9435" s="1" t="s">
        <v>18</v>
      </c>
      <c r="D9435" s="1" t="s">
        <v>19</v>
      </c>
      <c r="E9435" s="1" t="s">
        <v>20</v>
      </c>
      <c r="F9435" s="1" t="s">
        <v>21</v>
      </c>
      <c r="G9435" s="1" t="s">
        <v>22</v>
      </c>
      <c r="H9435" s="2">
        <v>43739</v>
      </c>
      <c r="I9435" s="2">
        <v>43830</v>
      </c>
      <c r="J9435" s="2">
        <v>43781</v>
      </c>
      <c r="K9435" s="1"/>
      <c r="L9435" s="1" t="s">
        <v>4547</v>
      </c>
      <c r="M9435" s="1" t="s">
        <v>11511</v>
      </c>
      <c r="N9435">
        <v>8.0350000000000001</v>
      </c>
      <c r="O9435">
        <v>8.2048430000000003</v>
      </c>
      <c r="P9435" s="1"/>
      <c r="Q9435" s="1"/>
    </row>
    <row r="9436" spans="1:17" x14ac:dyDescent="0.2">
      <c r="A9436">
        <v>35</v>
      </c>
      <c r="B9436" s="1" t="s">
        <v>17</v>
      </c>
      <c r="C9436" s="1" t="s">
        <v>18</v>
      </c>
      <c r="D9436" s="1" t="s">
        <v>19</v>
      </c>
      <c r="E9436" s="1" t="s">
        <v>20</v>
      </c>
      <c r="F9436" s="1" t="s">
        <v>21</v>
      </c>
      <c r="G9436" s="1" t="s">
        <v>22</v>
      </c>
      <c r="H9436" s="2">
        <v>43739</v>
      </c>
      <c r="I9436" s="2">
        <v>43830</v>
      </c>
      <c r="J9436" s="2">
        <v>43781</v>
      </c>
      <c r="K9436" s="1"/>
      <c r="L9436" s="1" t="s">
        <v>289</v>
      </c>
      <c r="M9436" s="1" t="s">
        <v>11510</v>
      </c>
      <c r="N9436">
        <v>101.65683199999999</v>
      </c>
      <c r="O9436">
        <v>101.671753</v>
      </c>
      <c r="P9436" s="1"/>
      <c r="Q9436" s="1"/>
    </row>
    <row r="9437" spans="1:17" x14ac:dyDescent="0.2">
      <c r="A9437">
        <v>35</v>
      </c>
      <c r="B9437" s="1" t="s">
        <v>17</v>
      </c>
      <c r="C9437" s="1" t="s">
        <v>18</v>
      </c>
      <c r="D9437" s="1" t="s">
        <v>19</v>
      </c>
      <c r="E9437" s="1" t="s">
        <v>20</v>
      </c>
      <c r="F9437" s="1" t="s">
        <v>21</v>
      </c>
      <c r="G9437" s="1" t="s">
        <v>22</v>
      </c>
      <c r="H9437" s="2">
        <v>43739</v>
      </c>
      <c r="I9437" s="2">
        <v>43830</v>
      </c>
      <c r="J9437" s="2">
        <v>43781</v>
      </c>
      <c r="K9437" s="1"/>
      <c r="L9437" s="1" t="s">
        <v>3815</v>
      </c>
      <c r="M9437" s="1" t="s">
        <v>11510</v>
      </c>
      <c r="N9437">
        <v>96.819500000000005</v>
      </c>
      <c r="O9437">
        <v>96.819500000000005</v>
      </c>
      <c r="P9437" s="1"/>
      <c r="Q9437" s="1"/>
    </row>
    <row r="9438" spans="1:17" x14ac:dyDescent="0.2">
      <c r="A9438">
        <v>35</v>
      </c>
      <c r="B9438" s="1" t="s">
        <v>17</v>
      </c>
      <c r="C9438" s="1" t="s">
        <v>18</v>
      </c>
      <c r="D9438" s="1" t="s">
        <v>19</v>
      </c>
      <c r="E9438" s="1" t="s">
        <v>20</v>
      </c>
      <c r="F9438" s="1" t="s">
        <v>21</v>
      </c>
      <c r="G9438" s="1" t="s">
        <v>22</v>
      </c>
      <c r="H9438" s="2">
        <v>43739</v>
      </c>
      <c r="I9438" s="2">
        <v>43830</v>
      </c>
      <c r="J9438" s="2">
        <v>43781</v>
      </c>
      <c r="K9438" s="1"/>
      <c r="L9438" s="1" t="s">
        <v>5011</v>
      </c>
      <c r="M9438" s="1" t="s">
        <v>11511</v>
      </c>
      <c r="N9438">
        <v>6.625</v>
      </c>
      <c r="O9438">
        <v>6.6256380000000004</v>
      </c>
      <c r="P9438" s="1"/>
      <c r="Q9438" s="1"/>
    </row>
    <row r="9439" spans="1:17" x14ac:dyDescent="0.2">
      <c r="A9439">
        <v>35</v>
      </c>
      <c r="B9439" s="1" t="s">
        <v>17</v>
      </c>
      <c r="C9439" s="1" t="s">
        <v>18</v>
      </c>
      <c r="D9439" s="1" t="s">
        <v>19</v>
      </c>
      <c r="E9439" s="1" t="s">
        <v>20</v>
      </c>
      <c r="F9439" s="1" t="s">
        <v>21</v>
      </c>
      <c r="G9439" s="1" t="s">
        <v>22</v>
      </c>
      <c r="H9439" s="2">
        <v>43739</v>
      </c>
      <c r="I9439" s="2">
        <v>43830</v>
      </c>
      <c r="J9439" s="2">
        <v>43781</v>
      </c>
      <c r="K9439" s="1"/>
      <c r="L9439" s="1" t="s">
        <v>3881</v>
      </c>
      <c r="M9439" s="1" t="s">
        <v>11510</v>
      </c>
      <c r="N9439">
        <v>91.117367000000002</v>
      </c>
      <c r="O9439">
        <v>91.117367000000002</v>
      </c>
      <c r="P9439" s="1"/>
      <c r="Q9439" s="1"/>
    </row>
    <row r="9440" spans="1:17" x14ac:dyDescent="0.2">
      <c r="A9440">
        <v>35</v>
      </c>
      <c r="B9440" s="1" t="s">
        <v>17</v>
      </c>
      <c r="C9440" s="1" t="s">
        <v>18</v>
      </c>
      <c r="D9440" s="1" t="s">
        <v>19</v>
      </c>
      <c r="E9440" s="1" t="s">
        <v>20</v>
      </c>
      <c r="F9440" s="1" t="s">
        <v>21</v>
      </c>
      <c r="G9440" s="1" t="s">
        <v>22</v>
      </c>
      <c r="H9440" s="2">
        <v>43739</v>
      </c>
      <c r="I9440" s="2">
        <v>43830</v>
      </c>
      <c r="J9440" s="2">
        <v>43781</v>
      </c>
      <c r="K9440" s="1"/>
      <c r="L9440" s="1" t="s">
        <v>3278</v>
      </c>
      <c r="M9440" s="1" t="s">
        <v>11510</v>
      </c>
      <c r="N9440">
        <v>97.465000000000003</v>
      </c>
      <c r="O9440">
        <v>97.463978999999995</v>
      </c>
      <c r="P9440" s="1"/>
      <c r="Q9440" s="1"/>
    </row>
    <row r="9441" spans="1:17" x14ac:dyDescent="0.2">
      <c r="A9441">
        <v>35</v>
      </c>
      <c r="B9441" s="1" t="s">
        <v>17</v>
      </c>
      <c r="C9441" s="1" t="s">
        <v>18</v>
      </c>
      <c r="D9441" s="1" t="s">
        <v>19</v>
      </c>
      <c r="E9441" s="1" t="s">
        <v>20</v>
      </c>
      <c r="F9441" s="1" t="s">
        <v>21</v>
      </c>
      <c r="G9441" s="1" t="s">
        <v>22</v>
      </c>
      <c r="H9441" s="2">
        <v>43739</v>
      </c>
      <c r="I9441" s="2">
        <v>43830</v>
      </c>
      <c r="J9441" s="2">
        <v>43781</v>
      </c>
      <c r="K9441" s="1"/>
      <c r="L9441" s="1" t="s">
        <v>5012</v>
      </c>
      <c r="M9441" s="1" t="s">
        <v>11511</v>
      </c>
      <c r="N9441">
        <v>0.18</v>
      </c>
      <c r="O9441">
        <v>0.18</v>
      </c>
      <c r="P9441" s="1"/>
      <c r="Q9441" s="1"/>
    </row>
    <row r="9442" spans="1:17" x14ac:dyDescent="0.2">
      <c r="A9442">
        <v>35</v>
      </c>
      <c r="B9442" s="1" t="s">
        <v>17</v>
      </c>
      <c r="C9442" s="1" t="s">
        <v>18</v>
      </c>
      <c r="D9442" s="1" t="s">
        <v>19</v>
      </c>
      <c r="E9442" s="1" t="s">
        <v>20</v>
      </c>
      <c r="F9442" s="1" t="s">
        <v>21</v>
      </c>
      <c r="G9442" s="1" t="s">
        <v>22</v>
      </c>
      <c r="H9442" s="2">
        <v>43739</v>
      </c>
      <c r="I9442" s="2">
        <v>43830</v>
      </c>
      <c r="J9442" s="2">
        <v>43781</v>
      </c>
      <c r="K9442" s="1"/>
      <c r="L9442" s="1" t="s">
        <v>5013</v>
      </c>
      <c r="M9442" s="1" t="s">
        <v>11510</v>
      </c>
      <c r="N9442">
        <v>96.165175000000005</v>
      </c>
      <c r="O9442">
        <v>96.165175000000005</v>
      </c>
      <c r="P9442" s="1"/>
      <c r="Q9442" s="1"/>
    </row>
    <row r="9443" spans="1:17" x14ac:dyDescent="0.2">
      <c r="A9443">
        <v>35</v>
      </c>
      <c r="B9443" s="1" t="s">
        <v>17</v>
      </c>
      <c r="C9443" s="1" t="s">
        <v>18</v>
      </c>
      <c r="D9443" s="1" t="s">
        <v>19</v>
      </c>
      <c r="E9443" s="1" t="s">
        <v>20</v>
      </c>
      <c r="F9443" s="1" t="s">
        <v>21</v>
      </c>
      <c r="G9443" s="1" t="s">
        <v>22</v>
      </c>
      <c r="H9443" s="2">
        <v>43739</v>
      </c>
      <c r="I9443" s="2">
        <v>43830</v>
      </c>
      <c r="J9443" s="2">
        <v>43781</v>
      </c>
      <c r="K9443" s="1"/>
      <c r="L9443" s="1" t="s">
        <v>3820</v>
      </c>
      <c r="M9443" s="1" t="s">
        <v>11510</v>
      </c>
      <c r="N9443">
        <v>98.447333</v>
      </c>
      <c r="O9443">
        <v>98.459199999999996</v>
      </c>
      <c r="P9443" s="1" t="s">
        <v>14536</v>
      </c>
      <c r="Q9443" s="1" t="s">
        <v>22327</v>
      </c>
    </row>
    <row r="9444" spans="1:17" x14ac:dyDescent="0.2">
      <c r="A9444">
        <v>35</v>
      </c>
      <c r="B9444" s="1" t="s">
        <v>17</v>
      </c>
      <c r="C9444" s="1" t="s">
        <v>18</v>
      </c>
      <c r="D9444" s="1" t="s">
        <v>19</v>
      </c>
      <c r="E9444" s="1" t="s">
        <v>20</v>
      </c>
      <c r="F9444" s="1" t="s">
        <v>21</v>
      </c>
      <c r="G9444" s="1" t="s">
        <v>22</v>
      </c>
      <c r="H9444" s="2">
        <v>43739</v>
      </c>
      <c r="I9444" s="2">
        <v>43830</v>
      </c>
      <c r="J9444" s="2">
        <v>43781</v>
      </c>
      <c r="K9444" s="1"/>
      <c r="L9444" s="1" t="s">
        <v>2723</v>
      </c>
      <c r="M9444" s="1" t="s">
        <v>11511</v>
      </c>
      <c r="N9444">
        <v>6.31</v>
      </c>
      <c r="O9444">
        <v>6.3102539999999996</v>
      </c>
      <c r="P9444" s="1"/>
      <c r="Q9444" s="1"/>
    </row>
    <row r="9445" spans="1:17" x14ac:dyDescent="0.2">
      <c r="A9445">
        <v>35</v>
      </c>
      <c r="B9445" s="1" t="s">
        <v>17</v>
      </c>
      <c r="C9445" s="1" t="s">
        <v>18</v>
      </c>
      <c r="D9445" s="1" t="s">
        <v>19</v>
      </c>
      <c r="E9445" s="1" t="s">
        <v>20</v>
      </c>
      <c r="F9445" s="1" t="s">
        <v>21</v>
      </c>
      <c r="G9445" s="1" t="s">
        <v>22</v>
      </c>
      <c r="H9445" s="2">
        <v>43739</v>
      </c>
      <c r="I9445" s="2">
        <v>43830</v>
      </c>
      <c r="J9445" s="2">
        <v>43781</v>
      </c>
      <c r="K9445" s="1"/>
      <c r="L9445" s="1" t="s">
        <v>1322</v>
      </c>
      <c r="M9445" s="1" t="s">
        <v>11510</v>
      </c>
      <c r="N9445">
        <v>110.138925</v>
      </c>
      <c r="O9445">
        <v>110.14246199999999</v>
      </c>
      <c r="P9445" s="1" t="s">
        <v>14537</v>
      </c>
      <c r="Q9445" s="1" t="s">
        <v>22328</v>
      </c>
    </row>
    <row r="9446" spans="1:17" x14ac:dyDescent="0.2">
      <c r="A9446">
        <v>35</v>
      </c>
      <c r="B9446" s="1" t="s">
        <v>17</v>
      </c>
      <c r="C9446" s="1" t="s">
        <v>18</v>
      </c>
      <c r="D9446" s="1" t="s">
        <v>19</v>
      </c>
      <c r="E9446" s="1" t="s">
        <v>20</v>
      </c>
      <c r="F9446" s="1" t="s">
        <v>21</v>
      </c>
      <c r="G9446" s="1" t="s">
        <v>22</v>
      </c>
      <c r="H9446" s="2">
        <v>43739</v>
      </c>
      <c r="I9446" s="2">
        <v>43830</v>
      </c>
      <c r="J9446" s="2">
        <v>43781</v>
      </c>
      <c r="K9446" s="1"/>
      <c r="L9446" s="1" t="s">
        <v>2493</v>
      </c>
      <c r="M9446" s="1" t="s">
        <v>11510</v>
      </c>
      <c r="N9446">
        <v>102.282</v>
      </c>
      <c r="O9446">
        <v>102.290182</v>
      </c>
      <c r="P9446" s="1"/>
      <c r="Q9446" s="1"/>
    </row>
    <row r="9447" spans="1:17" x14ac:dyDescent="0.2">
      <c r="A9447">
        <v>35</v>
      </c>
      <c r="B9447" s="1" t="s">
        <v>17</v>
      </c>
      <c r="C9447" s="1" t="s">
        <v>18</v>
      </c>
      <c r="D9447" s="1" t="s">
        <v>19</v>
      </c>
      <c r="E9447" s="1" t="s">
        <v>20</v>
      </c>
      <c r="F9447" s="1" t="s">
        <v>21</v>
      </c>
      <c r="G9447" s="1" t="s">
        <v>22</v>
      </c>
      <c r="H9447" s="2">
        <v>43739</v>
      </c>
      <c r="I9447" s="2">
        <v>43830</v>
      </c>
      <c r="J9447" s="2">
        <v>43781</v>
      </c>
      <c r="K9447" s="1"/>
      <c r="L9447" s="1" t="s">
        <v>739</v>
      </c>
      <c r="M9447" s="1" t="s">
        <v>11511</v>
      </c>
      <c r="N9447">
        <v>2.0950000000000002</v>
      </c>
      <c r="O9447">
        <v>2.109051</v>
      </c>
      <c r="P9447" s="1"/>
      <c r="Q9447" s="1"/>
    </row>
    <row r="9448" spans="1:17" x14ac:dyDescent="0.2">
      <c r="A9448">
        <v>35</v>
      </c>
      <c r="B9448" s="1" t="s">
        <v>17</v>
      </c>
      <c r="C9448" s="1" t="s">
        <v>18</v>
      </c>
      <c r="D9448" s="1" t="s">
        <v>19</v>
      </c>
      <c r="E9448" s="1" t="s">
        <v>20</v>
      </c>
      <c r="F9448" s="1" t="s">
        <v>21</v>
      </c>
      <c r="G9448" s="1" t="s">
        <v>22</v>
      </c>
      <c r="H9448" s="2">
        <v>43739</v>
      </c>
      <c r="I9448" s="2">
        <v>43830</v>
      </c>
      <c r="J9448" s="2">
        <v>43781</v>
      </c>
      <c r="K9448" s="1"/>
      <c r="L9448" s="1" t="s">
        <v>2528</v>
      </c>
      <c r="M9448" s="1" t="s">
        <v>11510</v>
      </c>
      <c r="N9448">
        <v>101.9164</v>
      </c>
      <c r="O9448">
        <v>101.921554</v>
      </c>
      <c r="P9448" s="1" t="s">
        <v>14538</v>
      </c>
      <c r="Q9448" s="1" t="s">
        <v>19333</v>
      </c>
    </row>
    <row r="9449" spans="1:17" x14ac:dyDescent="0.2">
      <c r="A9449">
        <v>35</v>
      </c>
      <c r="B9449" s="1" t="s">
        <v>17</v>
      </c>
      <c r="C9449" s="1" t="s">
        <v>18</v>
      </c>
      <c r="D9449" s="1" t="s">
        <v>19</v>
      </c>
      <c r="E9449" s="1" t="s">
        <v>20</v>
      </c>
      <c r="F9449" s="1" t="s">
        <v>21</v>
      </c>
      <c r="G9449" s="1" t="s">
        <v>22</v>
      </c>
      <c r="H9449" s="2">
        <v>43739</v>
      </c>
      <c r="I9449" s="2">
        <v>43830</v>
      </c>
      <c r="J9449" s="2">
        <v>43781</v>
      </c>
      <c r="K9449" s="1"/>
      <c r="L9449" s="1" t="s">
        <v>597</v>
      </c>
      <c r="M9449" s="1" t="s">
        <v>11510</v>
      </c>
      <c r="N9449">
        <v>99.267499999999998</v>
      </c>
      <c r="O9449">
        <v>99.196481000000006</v>
      </c>
      <c r="P9449" s="1"/>
      <c r="Q9449" s="1"/>
    </row>
    <row r="9450" spans="1:17" x14ac:dyDescent="0.2">
      <c r="A9450">
        <v>35</v>
      </c>
      <c r="B9450" s="1" t="s">
        <v>17</v>
      </c>
      <c r="C9450" s="1" t="s">
        <v>18</v>
      </c>
      <c r="D9450" s="1" t="s">
        <v>19</v>
      </c>
      <c r="E9450" s="1" t="s">
        <v>20</v>
      </c>
      <c r="F9450" s="1" t="s">
        <v>21</v>
      </c>
      <c r="G9450" s="1" t="s">
        <v>22</v>
      </c>
      <c r="H9450" s="2">
        <v>43739</v>
      </c>
      <c r="I9450" s="2">
        <v>43830</v>
      </c>
      <c r="J9450" s="2">
        <v>43781</v>
      </c>
      <c r="K9450" s="1"/>
      <c r="L9450" s="1" t="s">
        <v>5014</v>
      </c>
      <c r="M9450" s="1" t="s">
        <v>11511</v>
      </c>
      <c r="N9450">
        <v>0.42749999999999999</v>
      </c>
      <c r="O9450">
        <v>0.41603600000000002</v>
      </c>
      <c r="P9450" s="1" t="s">
        <v>12752</v>
      </c>
      <c r="Q9450" s="1" t="s">
        <v>13258</v>
      </c>
    </row>
    <row r="9451" spans="1:17" x14ac:dyDescent="0.2">
      <c r="A9451">
        <v>35</v>
      </c>
      <c r="B9451" s="1" t="s">
        <v>17</v>
      </c>
      <c r="C9451" s="1" t="s">
        <v>18</v>
      </c>
      <c r="D9451" s="1" t="s">
        <v>19</v>
      </c>
      <c r="E9451" s="1" t="s">
        <v>20</v>
      </c>
      <c r="F9451" s="1" t="s">
        <v>21</v>
      </c>
      <c r="G9451" s="1" t="s">
        <v>22</v>
      </c>
      <c r="H9451" s="2">
        <v>43739</v>
      </c>
      <c r="I9451" s="2">
        <v>43830</v>
      </c>
      <c r="J9451" s="2">
        <v>43781</v>
      </c>
      <c r="K9451" s="1"/>
      <c r="L9451" s="1" t="s">
        <v>700</v>
      </c>
      <c r="M9451" s="1" t="s">
        <v>11510</v>
      </c>
      <c r="N9451">
        <v>102.42100000000001</v>
      </c>
      <c r="O9451">
        <v>102.412353</v>
      </c>
      <c r="P9451" s="1"/>
      <c r="Q9451" s="1"/>
    </row>
    <row r="9452" spans="1:17" x14ac:dyDescent="0.2">
      <c r="A9452">
        <v>35</v>
      </c>
      <c r="B9452" s="1" t="s">
        <v>17</v>
      </c>
      <c r="C9452" s="1" t="s">
        <v>18</v>
      </c>
      <c r="D9452" s="1" t="s">
        <v>19</v>
      </c>
      <c r="E9452" s="1" t="s">
        <v>20</v>
      </c>
      <c r="F9452" s="1" t="s">
        <v>21</v>
      </c>
      <c r="G9452" s="1" t="s">
        <v>22</v>
      </c>
      <c r="H9452" s="2">
        <v>43739</v>
      </c>
      <c r="I9452" s="2">
        <v>43830</v>
      </c>
      <c r="J9452" s="2">
        <v>43781</v>
      </c>
      <c r="K9452" s="1"/>
      <c r="L9452" s="1" t="s">
        <v>5015</v>
      </c>
      <c r="M9452" s="1" t="s">
        <v>11510</v>
      </c>
      <c r="N9452">
        <v>101.721667</v>
      </c>
      <c r="O9452">
        <v>101.735</v>
      </c>
      <c r="P9452" s="1" t="s">
        <v>14539</v>
      </c>
      <c r="Q9452" s="1" t="s">
        <v>22329</v>
      </c>
    </row>
    <row r="9453" spans="1:17" x14ac:dyDescent="0.2">
      <c r="A9453">
        <v>35</v>
      </c>
      <c r="B9453" s="1" t="s">
        <v>17</v>
      </c>
      <c r="C9453" s="1" t="s">
        <v>18</v>
      </c>
      <c r="D9453" s="1" t="s">
        <v>19</v>
      </c>
      <c r="E9453" s="1" t="s">
        <v>20</v>
      </c>
      <c r="F9453" s="1" t="s">
        <v>21</v>
      </c>
      <c r="G9453" s="1" t="s">
        <v>22</v>
      </c>
      <c r="H9453" s="2">
        <v>43739</v>
      </c>
      <c r="I9453" s="2">
        <v>43830</v>
      </c>
      <c r="J9453" s="2">
        <v>43781</v>
      </c>
      <c r="K9453" s="1"/>
      <c r="L9453" s="1" t="s">
        <v>5016</v>
      </c>
      <c r="M9453" s="1" t="s">
        <v>11511</v>
      </c>
      <c r="N9453">
        <v>199.96</v>
      </c>
      <c r="O9453">
        <v>199.96</v>
      </c>
      <c r="P9453" s="1" t="s">
        <v>14540</v>
      </c>
      <c r="Q9453" s="1" t="s">
        <v>14540</v>
      </c>
    </row>
    <row r="9454" spans="1:17" x14ac:dyDescent="0.2">
      <c r="A9454">
        <v>35</v>
      </c>
      <c r="B9454" s="1" t="s">
        <v>17</v>
      </c>
      <c r="C9454" s="1" t="s">
        <v>18</v>
      </c>
      <c r="D9454" s="1" t="s">
        <v>19</v>
      </c>
      <c r="E9454" s="1" t="s">
        <v>20</v>
      </c>
      <c r="F9454" s="1" t="s">
        <v>21</v>
      </c>
      <c r="G9454" s="1" t="s">
        <v>22</v>
      </c>
      <c r="H9454" s="2">
        <v>43739</v>
      </c>
      <c r="I9454" s="2">
        <v>43830</v>
      </c>
      <c r="J9454" s="2">
        <v>43781</v>
      </c>
      <c r="K9454" s="1"/>
      <c r="L9454" s="1" t="s">
        <v>5017</v>
      </c>
      <c r="M9454" s="1" t="s">
        <v>11510</v>
      </c>
      <c r="N9454">
        <v>91.163332999999994</v>
      </c>
      <c r="O9454">
        <v>91.166656000000003</v>
      </c>
      <c r="P9454" s="1" t="s">
        <v>14541</v>
      </c>
      <c r="Q9454" s="1" t="s">
        <v>22330</v>
      </c>
    </row>
    <row r="9455" spans="1:17" x14ac:dyDescent="0.2">
      <c r="A9455">
        <v>35</v>
      </c>
      <c r="B9455" s="1" t="s">
        <v>17</v>
      </c>
      <c r="C9455" s="1" t="s">
        <v>18</v>
      </c>
      <c r="D9455" s="1" t="s">
        <v>19</v>
      </c>
      <c r="E9455" s="1" t="s">
        <v>20</v>
      </c>
      <c r="F9455" s="1" t="s">
        <v>21</v>
      </c>
      <c r="G9455" s="1" t="s">
        <v>22</v>
      </c>
      <c r="H9455" s="2">
        <v>43739</v>
      </c>
      <c r="I9455" s="2">
        <v>43830</v>
      </c>
      <c r="J9455" s="2">
        <v>43781</v>
      </c>
      <c r="K9455" s="1"/>
      <c r="L9455" s="1" t="s">
        <v>1074</v>
      </c>
      <c r="M9455" s="1" t="s">
        <v>11511</v>
      </c>
      <c r="N9455">
        <v>89.393332999999998</v>
      </c>
      <c r="O9455">
        <v>89.385102000000003</v>
      </c>
      <c r="P9455" s="1" t="s">
        <v>14542</v>
      </c>
      <c r="Q9455" s="1" t="s">
        <v>22331</v>
      </c>
    </row>
    <row r="9456" spans="1:17" x14ac:dyDescent="0.2">
      <c r="A9456">
        <v>35</v>
      </c>
      <c r="B9456" s="1" t="s">
        <v>17</v>
      </c>
      <c r="C9456" s="1" t="s">
        <v>18</v>
      </c>
      <c r="D9456" s="1" t="s">
        <v>19</v>
      </c>
      <c r="E9456" s="1" t="s">
        <v>20</v>
      </c>
      <c r="F9456" s="1" t="s">
        <v>21</v>
      </c>
      <c r="G9456" s="1" t="s">
        <v>22</v>
      </c>
      <c r="H9456" s="2">
        <v>43739</v>
      </c>
      <c r="I9456" s="2">
        <v>43830</v>
      </c>
      <c r="J9456" s="2">
        <v>43781</v>
      </c>
      <c r="K9456" s="1"/>
      <c r="L9456" s="1" t="s">
        <v>3400</v>
      </c>
      <c r="M9456" s="1" t="s">
        <v>11510</v>
      </c>
      <c r="N9456">
        <v>100.03995</v>
      </c>
      <c r="O9456">
        <v>100.03995</v>
      </c>
      <c r="P9456" s="1"/>
      <c r="Q9456" s="1"/>
    </row>
    <row r="9457" spans="1:17" x14ac:dyDescent="0.2">
      <c r="A9457">
        <v>35</v>
      </c>
      <c r="B9457" s="1" t="s">
        <v>17</v>
      </c>
      <c r="C9457" s="1" t="s">
        <v>18</v>
      </c>
      <c r="D9457" s="1" t="s">
        <v>19</v>
      </c>
      <c r="E9457" s="1" t="s">
        <v>20</v>
      </c>
      <c r="F9457" s="1" t="s">
        <v>21</v>
      </c>
      <c r="G9457" s="1" t="s">
        <v>22</v>
      </c>
      <c r="H9457" s="2">
        <v>43739</v>
      </c>
      <c r="I9457" s="2">
        <v>43830</v>
      </c>
      <c r="J9457" s="2">
        <v>43781</v>
      </c>
      <c r="K9457" s="1"/>
      <c r="L9457" s="1" t="s">
        <v>5018</v>
      </c>
      <c r="M9457" s="1" t="s">
        <v>11511</v>
      </c>
      <c r="N9457">
        <v>0.505</v>
      </c>
      <c r="O9457">
        <v>0.50080899999999995</v>
      </c>
      <c r="P9457" s="1"/>
      <c r="Q9457" s="1"/>
    </row>
    <row r="9458" spans="1:17" x14ac:dyDescent="0.2">
      <c r="A9458">
        <v>35</v>
      </c>
      <c r="B9458" s="1" t="s">
        <v>17</v>
      </c>
      <c r="C9458" s="1" t="s">
        <v>18</v>
      </c>
      <c r="D9458" s="1" t="s">
        <v>19</v>
      </c>
      <c r="E9458" s="1" t="s">
        <v>20</v>
      </c>
      <c r="F9458" s="1" t="s">
        <v>21</v>
      </c>
      <c r="G9458" s="1" t="s">
        <v>22</v>
      </c>
      <c r="H9458" s="2">
        <v>43739</v>
      </c>
      <c r="I9458" s="2">
        <v>43830</v>
      </c>
      <c r="J9458" s="2">
        <v>43781</v>
      </c>
      <c r="K9458" s="1"/>
      <c r="L9458" s="1" t="s">
        <v>5019</v>
      </c>
      <c r="M9458" s="1" t="s">
        <v>11510</v>
      </c>
      <c r="N9458">
        <v>109.505</v>
      </c>
      <c r="O9458">
        <v>109.505</v>
      </c>
      <c r="P9458" s="1"/>
      <c r="Q9458" s="1"/>
    </row>
    <row r="9459" spans="1:17" x14ac:dyDescent="0.2">
      <c r="A9459">
        <v>35</v>
      </c>
      <c r="B9459" s="1" t="s">
        <v>17</v>
      </c>
      <c r="C9459" s="1" t="s">
        <v>18</v>
      </c>
      <c r="D9459" s="1" t="s">
        <v>19</v>
      </c>
      <c r="E9459" s="1" t="s">
        <v>20</v>
      </c>
      <c r="F9459" s="1" t="s">
        <v>21</v>
      </c>
      <c r="G9459" s="1" t="s">
        <v>22</v>
      </c>
      <c r="H9459" s="2">
        <v>43739</v>
      </c>
      <c r="I9459" s="2">
        <v>43830</v>
      </c>
      <c r="J9459" s="2">
        <v>43781</v>
      </c>
      <c r="K9459" s="1"/>
      <c r="L9459" s="1" t="s">
        <v>746</v>
      </c>
      <c r="M9459" s="1" t="s">
        <v>11511</v>
      </c>
      <c r="N9459">
        <v>0.86</v>
      </c>
      <c r="O9459">
        <v>0.86046500000000004</v>
      </c>
      <c r="P9459" s="1"/>
      <c r="Q9459" s="1"/>
    </row>
    <row r="9460" spans="1:17" x14ac:dyDescent="0.2">
      <c r="A9460">
        <v>35</v>
      </c>
      <c r="B9460" s="1" t="s">
        <v>17</v>
      </c>
      <c r="C9460" s="1" t="s">
        <v>18</v>
      </c>
      <c r="D9460" s="1" t="s">
        <v>19</v>
      </c>
      <c r="E9460" s="1" t="s">
        <v>20</v>
      </c>
      <c r="F9460" s="1" t="s">
        <v>21</v>
      </c>
      <c r="G9460" s="1" t="s">
        <v>22</v>
      </c>
      <c r="H9460" s="2">
        <v>43739</v>
      </c>
      <c r="I9460" s="2">
        <v>43830</v>
      </c>
      <c r="J9460" s="2">
        <v>43781</v>
      </c>
      <c r="K9460" s="1"/>
      <c r="L9460" s="1" t="s">
        <v>702</v>
      </c>
      <c r="M9460" s="1" t="s">
        <v>11510</v>
      </c>
      <c r="N9460">
        <v>101.255</v>
      </c>
      <c r="O9460">
        <v>101.228662</v>
      </c>
      <c r="P9460" s="1"/>
      <c r="Q9460" s="1"/>
    </row>
    <row r="9461" spans="1:17" x14ac:dyDescent="0.2">
      <c r="A9461">
        <v>35</v>
      </c>
      <c r="B9461" s="1" t="s">
        <v>17</v>
      </c>
      <c r="C9461" s="1" t="s">
        <v>18</v>
      </c>
      <c r="D9461" s="1" t="s">
        <v>19</v>
      </c>
      <c r="E9461" s="1" t="s">
        <v>20</v>
      </c>
      <c r="F9461" s="1" t="s">
        <v>21</v>
      </c>
      <c r="G9461" s="1" t="s">
        <v>22</v>
      </c>
      <c r="H9461" s="2">
        <v>43739</v>
      </c>
      <c r="I9461" s="2">
        <v>43830</v>
      </c>
      <c r="J9461" s="2">
        <v>43781</v>
      </c>
      <c r="K9461" s="1"/>
      <c r="L9461" s="1" t="s">
        <v>5020</v>
      </c>
      <c r="M9461" s="1" t="s">
        <v>11511</v>
      </c>
      <c r="N9461">
        <v>2.5649999999999999</v>
      </c>
      <c r="O9461">
        <v>2.567895</v>
      </c>
      <c r="P9461" s="1" t="s">
        <v>13351</v>
      </c>
      <c r="Q9461" s="1" t="s">
        <v>13686</v>
      </c>
    </row>
    <row r="9462" spans="1:17" x14ac:dyDescent="0.2">
      <c r="A9462">
        <v>35</v>
      </c>
      <c r="B9462" s="1" t="s">
        <v>17</v>
      </c>
      <c r="C9462" s="1" t="s">
        <v>18</v>
      </c>
      <c r="D9462" s="1" t="s">
        <v>19</v>
      </c>
      <c r="E9462" s="1" t="s">
        <v>20</v>
      </c>
      <c r="F9462" s="1" t="s">
        <v>21</v>
      </c>
      <c r="G9462" s="1" t="s">
        <v>22</v>
      </c>
      <c r="H9462" s="2">
        <v>43739</v>
      </c>
      <c r="I9462" s="2">
        <v>43830</v>
      </c>
      <c r="J9462" s="2">
        <v>43781</v>
      </c>
      <c r="K9462" s="1"/>
      <c r="L9462" s="1" t="s">
        <v>5021</v>
      </c>
      <c r="M9462" s="1" t="s">
        <v>11510</v>
      </c>
      <c r="N9462">
        <v>114.53100000000001</v>
      </c>
      <c r="O9462">
        <v>114.53100000000001</v>
      </c>
      <c r="P9462" s="1"/>
      <c r="Q9462" s="1"/>
    </row>
    <row r="9463" spans="1:17" x14ac:dyDescent="0.2">
      <c r="A9463">
        <v>35</v>
      </c>
      <c r="B9463" s="1" t="s">
        <v>17</v>
      </c>
      <c r="C9463" s="1" t="s">
        <v>18</v>
      </c>
      <c r="D9463" s="1" t="s">
        <v>19</v>
      </c>
      <c r="E9463" s="1" t="s">
        <v>20</v>
      </c>
      <c r="F9463" s="1" t="s">
        <v>21</v>
      </c>
      <c r="G9463" s="1" t="s">
        <v>22</v>
      </c>
      <c r="H9463" s="2">
        <v>43739</v>
      </c>
      <c r="I9463" s="2">
        <v>43830</v>
      </c>
      <c r="J9463" s="2">
        <v>43781</v>
      </c>
      <c r="K9463" s="1"/>
      <c r="L9463" s="1" t="s">
        <v>5022</v>
      </c>
      <c r="M9463" s="1" t="s">
        <v>11511</v>
      </c>
      <c r="N9463">
        <v>2.87</v>
      </c>
      <c r="O9463">
        <v>2.8486919999999998</v>
      </c>
      <c r="P9463" s="1" t="s">
        <v>12608</v>
      </c>
      <c r="Q9463" s="1" t="s">
        <v>11602</v>
      </c>
    </row>
    <row r="9464" spans="1:17" x14ac:dyDescent="0.2">
      <c r="A9464">
        <v>35</v>
      </c>
      <c r="B9464" s="1" t="s">
        <v>17</v>
      </c>
      <c r="C9464" s="1" t="s">
        <v>18</v>
      </c>
      <c r="D9464" s="1" t="s">
        <v>19</v>
      </c>
      <c r="E9464" s="1" t="s">
        <v>20</v>
      </c>
      <c r="F9464" s="1" t="s">
        <v>21</v>
      </c>
      <c r="G9464" s="1" t="s">
        <v>22</v>
      </c>
      <c r="H9464" s="2">
        <v>43739</v>
      </c>
      <c r="I9464" s="2">
        <v>43830</v>
      </c>
      <c r="J9464" s="2">
        <v>43781</v>
      </c>
      <c r="K9464" s="1"/>
      <c r="L9464" s="1" t="s">
        <v>145</v>
      </c>
      <c r="M9464" s="1" t="s">
        <v>11510</v>
      </c>
      <c r="N9464">
        <v>108.77692</v>
      </c>
      <c r="O9464">
        <v>108.77692</v>
      </c>
      <c r="P9464" s="1"/>
      <c r="Q9464" s="1"/>
    </row>
    <row r="9465" spans="1:17" x14ac:dyDescent="0.2">
      <c r="A9465">
        <v>35</v>
      </c>
      <c r="B9465" s="1" t="s">
        <v>17</v>
      </c>
      <c r="C9465" s="1" t="s">
        <v>18</v>
      </c>
      <c r="D9465" s="1" t="s">
        <v>19</v>
      </c>
      <c r="E9465" s="1" t="s">
        <v>20</v>
      </c>
      <c r="F9465" s="1" t="s">
        <v>21</v>
      </c>
      <c r="G9465" s="1" t="s">
        <v>22</v>
      </c>
      <c r="H9465" s="2">
        <v>43739</v>
      </c>
      <c r="I9465" s="2">
        <v>43830</v>
      </c>
      <c r="J9465" s="2">
        <v>43781</v>
      </c>
      <c r="K9465" s="1"/>
      <c r="L9465" s="1" t="s">
        <v>5023</v>
      </c>
      <c r="M9465" s="1" t="s">
        <v>11511</v>
      </c>
      <c r="N9465">
        <v>2.855</v>
      </c>
      <c r="O9465">
        <v>2.8204820000000002</v>
      </c>
      <c r="P9465" s="1" t="s">
        <v>14543</v>
      </c>
      <c r="Q9465" s="1" t="s">
        <v>12801</v>
      </c>
    </row>
    <row r="9466" spans="1:17" x14ac:dyDescent="0.2">
      <c r="A9466">
        <v>35</v>
      </c>
      <c r="B9466" s="1" t="s">
        <v>17</v>
      </c>
      <c r="C9466" s="1" t="s">
        <v>18</v>
      </c>
      <c r="D9466" s="1" t="s">
        <v>19</v>
      </c>
      <c r="E9466" s="1" t="s">
        <v>20</v>
      </c>
      <c r="F9466" s="1" t="s">
        <v>21</v>
      </c>
      <c r="G9466" s="1" t="s">
        <v>22</v>
      </c>
      <c r="H9466" s="2">
        <v>43739</v>
      </c>
      <c r="I9466" s="2">
        <v>43830</v>
      </c>
      <c r="J9466" s="2">
        <v>43781</v>
      </c>
      <c r="K9466" s="1"/>
      <c r="L9466" s="1" t="s">
        <v>2583</v>
      </c>
      <c r="M9466" s="1" t="s">
        <v>11510</v>
      </c>
      <c r="N9466">
        <v>115.214</v>
      </c>
      <c r="O9466">
        <v>115.214</v>
      </c>
      <c r="P9466" s="1"/>
      <c r="Q9466" s="1"/>
    </row>
    <row r="9467" spans="1:17" x14ac:dyDescent="0.2">
      <c r="A9467">
        <v>35</v>
      </c>
      <c r="B9467" s="1" t="s">
        <v>17</v>
      </c>
      <c r="C9467" s="1" t="s">
        <v>18</v>
      </c>
      <c r="D9467" s="1" t="s">
        <v>19</v>
      </c>
      <c r="E9467" s="1" t="s">
        <v>20</v>
      </c>
      <c r="F9467" s="1" t="s">
        <v>21</v>
      </c>
      <c r="G9467" s="1" t="s">
        <v>22</v>
      </c>
      <c r="H9467" s="2">
        <v>43739</v>
      </c>
      <c r="I9467" s="2">
        <v>43830</v>
      </c>
      <c r="J9467" s="2">
        <v>43781</v>
      </c>
      <c r="K9467" s="1"/>
      <c r="L9467" s="1" t="s">
        <v>2158</v>
      </c>
      <c r="M9467" s="1" t="s">
        <v>11511</v>
      </c>
      <c r="N9467">
        <v>0.74</v>
      </c>
      <c r="O9467">
        <v>0.74</v>
      </c>
      <c r="P9467" s="1"/>
      <c r="Q9467" s="1"/>
    </row>
    <row r="9468" spans="1:17" x14ac:dyDescent="0.2">
      <c r="A9468">
        <v>35</v>
      </c>
      <c r="B9468" s="1" t="s">
        <v>17</v>
      </c>
      <c r="C9468" s="1" t="s">
        <v>18</v>
      </c>
      <c r="D9468" s="1" t="s">
        <v>19</v>
      </c>
      <c r="E9468" s="1" t="s">
        <v>20</v>
      </c>
      <c r="F9468" s="1" t="s">
        <v>21</v>
      </c>
      <c r="G9468" s="1" t="s">
        <v>22</v>
      </c>
      <c r="H9468" s="2">
        <v>43739</v>
      </c>
      <c r="I9468" s="2">
        <v>43830</v>
      </c>
      <c r="J9468" s="2">
        <v>43781</v>
      </c>
      <c r="K9468" s="1"/>
      <c r="L9468" s="1" t="s">
        <v>4487</v>
      </c>
      <c r="M9468" s="1" t="s">
        <v>11510</v>
      </c>
      <c r="N9468">
        <v>117.613</v>
      </c>
      <c r="O9468">
        <v>117.613</v>
      </c>
      <c r="P9468" s="1"/>
      <c r="Q9468" s="1"/>
    </row>
    <row r="9469" spans="1:17" x14ac:dyDescent="0.2">
      <c r="A9469">
        <v>35</v>
      </c>
      <c r="B9469" s="1" t="s">
        <v>17</v>
      </c>
      <c r="C9469" s="1" t="s">
        <v>18</v>
      </c>
      <c r="D9469" s="1" t="s">
        <v>19</v>
      </c>
      <c r="E9469" s="1" t="s">
        <v>20</v>
      </c>
      <c r="F9469" s="1" t="s">
        <v>21</v>
      </c>
      <c r="G9469" s="1" t="s">
        <v>22</v>
      </c>
      <c r="H9469" s="2">
        <v>43739</v>
      </c>
      <c r="I9469" s="2">
        <v>43830</v>
      </c>
      <c r="J9469" s="2">
        <v>43781</v>
      </c>
      <c r="K9469" s="1"/>
      <c r="L9469" s="1" t="s">
        <v>5024</v>
      </c>
      <c r="M9469" s="1" t="s">
        <v>11511</v>
      </c>
      <c r="N9469">
        <v>0.42</v>
      </c>
      <c r="O9469">
        <v>0.42</v>
      </c>
      <c r="P9469" s="1"/>
      <c r="Q9469" s="1"/>
    </row>
    <row r="9470" spans="1:17" x14ac:dyDescent="0.2">
      <c r="A9470">
        <v>35</v>
      </c>
      <c r="B9470" s="1" t="s">
        <v>17</v>
      </c>
      <c r="C9470" s="1" t="s">
        <v>18</v>
      </c>
      <c r="D9470" s="1" t="s">
        <v>19</v>
      </c>
      <c r="E9470" s="1" t="s">
        <v>20</v>
      </c>
      <c r="F9470" s="1" t="s">
        <v>21</v>
      </c>
      <c r="G9470" s="1" t="s">
        <v>22</v>
      </c>
      <c r="H9470" s="2">
        <v>43739</v>
      </c>
      <c r="I9470" s="2">
        <v>43830</v>
      </c>
      <c r="J9470" s="2">
        <v>43781</v>
      </c>
      <c r="K9470" s="1"/>
      <c r="L9470" s="1" t="s">
        <v>1605</v>
      </c>
      <c r="M9470" s="1" t="s">
        <v>11510</v>
      </c>
      <c r="N9470">
        <v>102.00203</v>
      </c>
      <c r="O9470">
        <v>102.00203</v>
      </c>
      <c r="P9470" s="1"/>
      <c r="Q9470" s="1"/>
    </row>
    <row r="9471" spans="1:17" x14ac:dyDescent="0.2">
      <c r="A9471">
        <v>35</v>
      </c>
      <c r="B9471" s="1" t="s">
        <v>17</v>
      </c>
      <c r="C9471" s="1" t="s">
        <v>18</v>
      </c>
      <c r="D9471" s="1" t="s">
        <v>19</v>
      </c>
      <c r="E9471" s="1" t="s">
        <v>20</v>
      </c>
      <c r="F9471" s="1" t="s">
        <v>21</v>
      </c>
      <c r="G9471" s="1" t="s">
        <v>22</v>
      </c>
      <c r="H9471" s="2">
        <v>43739</v>
      </c>
      <c r="I9471" s="2">
        <v>43830</v>
      </c>
      <c r="J9471" s="2">
        <v>43781</v>
      </c>
      <c r="K9471" s="1"/>
      <c r="L9471" s="1" t="s">
        <v>763</v>
      </c>
      <c r="M9471" s="1" t="s">
        <v>11511</v>
      </c>
      <c r="N9471">
        <v>1.496667</v>
      </c>
      <c r="O9471">
        <v>1.497579</v>
      </c>
      <c r="P9471" s="1" t="s">
        <v>13121</v>
      </c>
      <c r="Q9471" s="1" t="s">
        <v>11603</v>
      </c>
    </row>
    <row r="9472" spans="1:17" x14ac:dyDescent="0.2">
      <c r="A9472">
        <v>35</v>
      </c>
      <c r="B9472" s="1" t="s">
        <v>17</v>
      </c>
      <c r="C9472" s="1" t="s">
        <v>18</v>
      </c>
      <c r="D9472" s="1" t="s">
        <v>19</v>
      </c>
      <c r="E9472" s="1" t="s">
        <v>20</v>
      </c>
      <c r="F9472" s="1" t="s">
        <v>21</v>
      </c>
      <c r="G9472" s="1" t="s">
        <v>22</v>
      </c>
      <c r="H9472" s="2">
        <v>43739</v>
      </c>
      <c r="I9472" s="2">
        <v>43830</v>
      </c>
      <c r="J9472" s="2">
        <v>43781</v>
      </c>
      <c r="K9472" s="1"/>
      <c r="L9472" s="1" t="s">
        <v>3638</v>
      </c>
      <c r="M9472" s="1" t="s">
        <v>11510</v>
      </c>
      <c r="N9472">
        <v>101.876</v>
      </c>
      <c r="O9472">
        <v>101.876</v>
      </c>
      <c r="P9472" s="1"/>
      <c r="Q9472" s="1"/>
    </row>
    <row r="9473" spans="1:17" x14ac:dyDescent="0.2">
      <c r="A9473">
        <v>35</v>
      </c>
      <c r="B9473" s="1" t="s">
        <v>17</v>
      </c>
      <c r="C9473" s="1" t="s">
        <v>18</v>
      </c>
      <c r="D9473" s="1" t="s">
        <v>19</v>
      </c>
      <c r="E9473" s="1" t="s">
        <v>20</v>
      </c>
      <c r="F9473" s="1" t="s">
        <v>21</v>
      </c>
      <c r="G9473" s="1" t="s">
        <v>22</v>
      </c>
      <c r="H9473" s="2">
        <v>43739</v>
      </c>
      <c r="I9473" s="2">
        <v>43830</v>
      </c>
      <c r="J9473" s="2">
        <v>43781</v>
      </c>
      <c r="K9473" s="1"/>
      <c r="L9473" s="1" t="s">
        <v>5025</v>
      </c>
      <c r="M9473" s="1" t="s">
        <v>11511</v>
      </c>
      <c r="N9473">
        <v>3.9449999999999998</v>
      </c>
      <c r="O9473">
        <v>3.9450569999999998</v>
      </c>
      <c r="P9473" s="1"/>
      <c r="Q9473" s="1"/>
    </row>
    <row r="9474" spans="1:17" x14ac:dyDescent="0.2">
      <c r="A9474">
        <v>35</v>
      </c>
      <c r="B9474" s="1" t="s">
        <v>17</v>
      </c>
      <c r="C9474" s="1" t="s">
        <v>18</v>
      </c>
      <c r="D9474" s="1" t="s">
        <v>19</v>
      </c>
      <c r="E9474" s="1" t="s">
        <v>20</v>
      </c>
      <c r="F9474" s="1" t="s">
        <v>21</v>
      </c>
      <c r="G9474" s="1" t="s">
        <v>22</v>
      </c>
      <c r="H9474" s="2">
        <v>43739</v>
      </c>
      <c r="I9474" s="2">
        <v>43830</v>
      </c>
      <c r="J9474" s="2">
        <v>43781</v>
      </c>
      <c r="K9474" s="1"/>
      <c r="L9474" s="1" t="s">
        <v>1606</v>
      </c>
      <c r="M9474" s="1" t="s">
        <v>11510</v>
      </c>
      <c r="N9474">
        <v>100.583333</v>
      </c>
      <c r="O9474">
        <v>100.582002</v>
      </c>
      <c r="P9474" s="1" t="s">
        <v>14544</v>
      </c>
      <c r="Q9474" s="1" t="s">
        <v>22332</v>
      </c>
    </row>
    <row r="9475" spans="1:17" x14ac:dyDescent="0.2">
      <c r="A9475">
        <v>35</v>
      </c>
      <c r="B9475" s="1" t="s">
        <v>17</v>
      </c>
      <c r="C9475" s="1" t="s">
        <v>18</v>
      </c>
      <c r="D9475" s="1" t="s">
        <v>19</v>
      </c>
      <c r="E9475" s="1" t="s">
        <v>20</v>
      </c>
      <c r="F9475" s="1" t="s">
        <v>21</v>
      </c>
      <c r="G9475" s="1" t="s">
        <v>22</v>
      </c>
      <c r="H9475" s="2">
        <v>43739</v>
      </c>
      <c r="I9475" s="2">
        <v>43830</v>
      </c>
      <c r="J9475" s="2">
        <v>43781</v>
      </c>
      <c r="K9475" s="1"/>
      <c r="L9475" s="1" t="s">
        <v>5026</v>
      </c>
      <c r="M9475" s="1" t="s">
        <v>11511</v>
      </c>
      <c r="N9475">
        <v>1.6533329999999999</v>
      </c>
      <c r="O9475">
        <v>1.6918150000000001</v>
      </c>
      <c r="P9475" s="1" t="s">
        <v>14545</v>
      </c>
      <c r="Q9475" s="1" t="s">
        <v>12359</v>
      </c>
    </row>
    <row r="9476" spans="1:17" x14ac:dyDescent="0.2">
      <c r="A9476">
        <v>35</v>
      </c>
      <c r="B9476" s="1" t="s">
        <v>17</v>
      </c>
      <c r="C9476" s="1" t="s">
        <v>18</v>
      </c>
      <c r="D9476" s="1" t="s">
        <v>19</v>
      </c>
      <c r="E9476" s="1" t="s">
        <v>20</v>
      </c>
      <c r="F9476" s="1" t="s">
        <v>21</v>
      </c>
      <c r="G9476" s="1" t="s">
        <v>22</v>
      </c>
      <c r="H9476" s="2">
        <v>43739</v>
      </c>
      <c r="I9476" s="2">
        <v>43830</v>
      </c>
      <c r="J9476" s="2">
        <v>43781</v>
      </c>
      <c r="K9476" s="1"/>
      <c r="L9476" s="1" t="s">
        <v>2585</v>
      </c>
      <c r="M9476" s="1" t="s">
        <v>11510</v>
      </c>
      <c r="N9476">
        <v>109.386</v>
      </c>
      <c r="O9476">
        <v>109.386</v>
      </c>
      <c r="P9476" s="1"/>
      <c r="Q9476" s="1"/>
    </row>
    <row r="9477" spans="1:17" x14ac:dyDescent="0.2">
      <c r="A9477">
        <v>35</v>
      </c>
      <c r="B9477" s="1" t="s">
        <v>17</v>
      </c>
      <c r="C9477" s="1" t="s">
        <v>18</v>
      </c>
      <c r="D9477" s="1" t="s">
        <v>19</v>
      </c>
      <c r="E9477" s="1" t="s">
        <v>20</v>
      </c>
      <c r="F9477" s="1" t="s">
        <v>21</v>
      </c>
      <c r="G9477" s="1" t="s">
        <v>22</v>
      </c>
      <c r="H9477" s="2">
        <v>43739</v>
      </c>
      <c r="I9477" s="2">
        <v>43830</v>
      </c>
      <c r="J9477" s="2">
        <v>43781</v>
      </c>
      <c r="K9477" s="1"/>
      <c r="L9477" s="1" t="s">
        <v>3330</v>
      </c>
      <c r="M9477" s="1" t="s">
        <v>11511</v>
      </c>
      <c r="N9477">
        <v>4.9749999999999996</v>
      </c>
      <c r="O9477">
        <v>4.9962309999999999</v>
      </c>
      <c r="P9477" s="1"/>
      <c r="Q9477" s="1"/>
    </row>
    <row r="9478" spans="1:17" x14ac:dyDescent="0.2">
      <c r="A9478">
        <v>35</v>
      </c>
      <c r="B9478" s="1" t="s">
        <v>17</v>
      </c>
      <c r="C9478" s="1" t="s">
        <v>18</v>
      </c>
      <c r="D9478" s="1" t="s">
        <v>19</v>
      </c>
      <c r="E9478" s="1" t="s">
        <v>20</v>
      </c>
      <c r="F9478" s="1" t="s">
        <v>21</v>
      </c>
      <c r="G9478" s="1" t="s">
        <v>22</v>
      </c>
      <c r="H9478" s="2">
        <v>43739</v>
      </c>
      <c r="I9478" s="2">
        <v>43830</v>
      </c>
      <c r="J9478" s="2">
        <v>43781</v>
      </c>
      <c r="K9478" s="1"/>
      <c r="L9478" s="1" t="s">
        <v>4044</v>
      </c>
      <c r="M9478" s="1" t="s">
        <v>11510</v>
      </c>
      <c r="N9478">
        <v>109.14867</v>
      </c>
      <c r="O9478">
        <v>109.14867</v>
      </c>
      <c r="P9478" s="1"/>
      <c r="Q9478" s="1"/>
    </row>
    <row r="9479" spans="1:17" x14ac:dyDescent="0.2">
      <c r="A9479">
        <v>35</v>
      </c>
      <c r="B9479" s="1" t="s">
        <v>17</v>
      </c>
      <c r="C9479" s="1" t="s">
        <v>18</v>
      </c>
      <c r="D9479" s="1" t="s">
        <v>19</v>
      </c>
      <c r="E9479" s="1" t="s">
        <v>20</v>
      </c>
      <c r="F9479" s="1" t="s">
        <v>21</v>
      </c>
      <c r="G9479" s="1" t="s">
        <v>22</v>
      </c>
      <c r="H9479" s="2">
        <v>43739</v>
      </c>
      <c r="I9479" s="2">
        <v>43830</v>
      </c>
      <c r="J9479" s="2">
        <v>43781</v>
      </c>
      <c r="K9479" s="1"/>
      <c r="L9479" s="1" t="s">
        <v>5027</v>
      </c>
      <c r="M9479" s="1" t="s">
        <v>11511</v>
      </c>
      <c r="N9479">
        <v>1.1950000000000001</v>
      </c>
      <c r="O9479">
        <v>1.2025520000000001</v>
      </c>
      <c r="P9479" s="1"/>
      <c r="Q9479" s="1"/>
    </row>
    <row r="9480" spans="1:17" x14ac:dyDescent="0.2">
      <c r="A9480">
        <v>35</v>
      </c>
      <c r="B9480" s="1" t="s">
        <v>17</v>
      </c>
      <c r="C9480" s="1" t="s">
        <v>18</v>
      </c>
      <c r="D9480" s="1" t="s">
        <v>19</v>
      </c>
      <c r="E9480" s="1" t="s">
        <v>20</v>
      </c>
      <c r="F9480" s="1" t="s">
        <v>21</v>
      </c>
      <c r="G9480" s="1" t="s">
        <v>22</v>
      </c>
      <c r="H9480" s="2">
        <v>43739</v>
      </c>
      <c r="I9480" s="2">
        <v>43830</v>
      </c>
      <c r="J9480" s="2">
        <v>43781</v>
      </c>
      <c r="K9480" s="1"/>
      <c r="L9480" s="1" t="s">
        <v>3877</v>
      </c>
      <c r="M9480" s="1" t="s">
        <v>11510</v>
      </c>
      <c r="N9480">
        <v>100.666</v>
      </c>
      <c r="O9480">
        <v>100.6645</v>
      </c>
      <c r="P9480" s="1" t="s">
        <v>14546</v>
      </c>
      <c r="Q9480" s="1" t="s">
        <v>18564</v>
      </c>
    </row>
    <row r="9481" spans="1:17" x14ac:dyDescent="0.2">
      <c r="A9481">
        <v>35</v>
      </c>
      <c r="B9481" s="1" t="s">
        <v>17</v>
      </c>
      <c r="C9481" s="1" t="s">
        <v>18</v>
      </c>
      <c r="D9481" s="1" t="s">
        <v>19</v>
      </c>
      <c r="E9481" s="1" t="s">
        <v>20</v>
      </c>
      <c r="F9481" s="1" t="s">
        <v>21</v>
      </c>
      <c r="G9481" s="1" t="s">
        <v>22</v>
      </c>
      <c r="H9481" s="2">
        <v>43739</v>
      </c>
      <c r="I9481" s="2">
        <v>43830</v>
      </c>
      <c r="J9481" s="2">
        <v>43781</v>
      </c>
      <c r="K9481" s="1"/>
      <c r="L9481" s="1" t="s">
        <v>5028</v>
      </c>
      <c r="M9481" s="1" t="s">
        <v>11511</v>
      </c>
      <c r="N9481">
        <v>2.0550000000000002</v>
      </c>
      <c r="O9481">
        <v>2.0155650000000001</v>
      </c>
      <c r="P9481" s="1" t="s">
        <v>12707</v>
      </c>
      <c r="Q9481" s="1" t="s">
        <v>12209</v>
      </c>
    </row>
    <row r="9482" spans="1:17" x14ac:dyDescent="0.2">
      <c r="A9482">
        <v>35</v>
      </c>
      <c r="B9482" s="1" t="s">
        <v>17</v>
      </c>
      <c r="C9482" s="1" t="s">
        <v>18</v>
      </c>
      <c r="D9482" s="1" t="s">
        <v>19</v>
      </c>
      <c r="E9482" s="1" t="s">
        <v>20</v>
      </c>
      <c r="F9482" s="1" t="s">
        <v>21</v>
      </c>
      <c r="G9482" s="1" t="s">
        <v>22</v>
      </c>
      <c r="H9482" s="2">
        <v>43739</v>
      </c>
      <c r="I9482" s="2">
        <v>43830</v>
      </c>
      <c r="J9482" s="2">
        <v>43781</v>
      </c>
      <c r="K9482" s="1"/>
      <c r="L9482" s="1" t="s">
        <v>273</v>
      </c>
      <c r="M9482" s="1" t="s">
        <v>11510</v>
      </c>
      <c r="N9482">
        <v>100.925</v>
      </c>
      <c r="O9482">
        <v>100.90531</v>
      </c>
      <c r="P9482" s="1"/>
      <c r="Q9482" s="1"/>
    </row>
    <row r="9483" spans="1:17" x14ac:dyDescent="0.2">
      <c r="A9483">
        <v>35</v>
      </c>
      <c r="B9483" s="1" t="s">
        <v>17</v>
      </c>
      <c r="C9483" s="1" t="s">
        <v>18</v>
      </c>
      <c r="D9483" s="1" t="s">
        <v>19</v>
      </c>
      <c r="E9483" s="1" t="s">
        <v>20</v>
      </c>
      <c r="F9483" s="1" t="s">
        <v>21</v>
      </c>
      <c r="G9483" s="1" t="s">
        <v>22</v>
      </c>
      <c r="H9483" s="2">
        <v>43739</v>
      </c>
      <c r="I9483" s="2">
        <v>43830</v>
      </c>
      <c r="J9483" s="2">
        <v>43781</v>
      </c>
      <c r="K9483" s="1"/>
      <c r="L9483" s="1" t="s">
        <v>5029</v>
      </c>
      <c r="M9483" s="1" t="s">
        <v>11511</v>
      </c>
      <c r="N9483">
        <v>0.13500000000000001</v>
      </c>
      <c r="O9483">
        <v>0.13544700000000001</v>
      </c>
      <c r="P9483" s="1"/>
      <c r="Q9483" s="1"/>
    </row>
    <row r="9484" spans="1:17" x14ac:dyDescent="0.2">
      <c r="A9484">
        <v>35</v>
      </c>
      <c r="B9484" s="1" t="s">
        <v>17</v>
      </c>
      <c r="C9484" s="1" t="s">
        <v>18</v>
      </c>
      <c r="D9484" s="1" t="s">
        <v>19</v>
      </c>
      <c r="E9484" s="1" t="s">
        <v>20</v>
      </c>
      <c r="F9484" s="1" t="s">
        <v>21</v>
      </c>
      <c r="G9484" s="1" t="s">
        <v>22</v>
      </c>
      <c r="H9484" s="2">
        <v>43739</v>
      </c>
      <c r="I9484" s="2">
        <v>43830</v>
      </c>
      <c r="J9484" s="2">
        <v>43781</v>
      </c>
      <c r="K9484" s="1"/>
      <c r="L9484" s="1" t="s">
        <v>3878</v>
      </c>
      <c r="M9484" s="1" t="s">
        <v>11510</v>
      </c>
      <c r="N9484">
        <v>117.233745</v>
      </c>
      <c r="O9484">
        <v>117.233745</v>
      </c>
      <c r="P9484" s="1"/>
      <c r="Q9484" s="1"/>
    </row>
    <row r="9485" spans="1:17" x14ac:dyDescent="0.2">
      <c r="A9485">
        <v>35</v>
      </c>
      <c r="B9485" s="1" t="s">
        <v>17</v>
      </c>
      <c r="C9485" s="1" t="s">
        <v>18</v>
      </c>
      <c r="D9485" s="1" t="s">
        <v>19</v>
      </c>
      <c r="E9485" s="1" t="s">
        <v>20</v>
      </c>
      <c r="F9485" s="1" t="s">
        <v>21</v>
      </c>
      <c r="G9485" s="1" t="s">
        <v>22</v>
      </c>
      <c r="H9485" s="2">
        <v>43739</v>
      </c>
      <c r="I9485" s="2">
        <v>43830</v>
      </c>
      <c r="J9485" s="2">
        <v>43781</v>
      </c>
      <c r="K9485" s="1"/>
      <c r="L9485" s="1" t="s">
        <v>3953</v>
      </c>
      <c r="M9485" s="1" t="s">
        <v>11511</v>
      </c>
      <c r="N9485">
        <v>3.19</v>
      </c>
      <c r="O9485">
        <v>3.1822430000000002</v>
      </c>
      <c r="P9485" s="1"/>
      <c r="Q9485" s="1"/>
    </row>
    <row r="9486" spans="1:17" x14ac:dyDescent="0.2">
      <c r="A9486">
        <v>35</v>
      </c>
      <c r="B9486" s="1" t="s">
        <v>17</v>
      </c>
      <c r="C9486" s="1" t="s">
        <v>18</v>
      </c>
      <c r="D9486" s="1" t="s">
        <v>19</v>
      </c>
      <c r="E9486" s="1" t="s">
        <v>20</v>
      </c>
      <c r="F9486" s="1" t="s">
        <v>21</v>
      </c>
      <c r="G9486" s="1" t="s">
        <v>22</v>
      </c>
      <c r="H9486" s="2">
        <v>43739</v>
      </c>
      <c r="I9486" s="2">
        <v>43830</v>
      </c>
      <c r="J9486" s="2">
        <v>43781</v>
      </c>
      <c r="K9486" s="1"/>
      <c r="L9486" s="1" t="s">
        <v>1419</v>
      </c>
      <c r="M9486" s="1" t="s">
        <v>11511</v>
      </c>
      <c r="N9486">
        <v>2.1775000000000002</v>
      </c>
      <c r="O9486">
        <v>2.1526019999999999</v>
      </c>
      <c r="P9486" s="1" t="s">
        <v>12667</v>
      </c>
      <c r="Q9486" s="1" t="s">
        <v>12029</v>
      </c>
    </row>
    <row r="9487" spans="1:17" x14ac:dyDescent="0.2">
      <c r="A9487">
        <v>35</v>
      </c>
      <c r="B9487" s="1" t="s">
        <v>17</v>
      </c>
      <c r="C9487" s="1" t="s">
        <v>18</v>
      </c>
      <c r="D9487" s="1" t="s">
        <v>19</v>
      </c>
      <c r="E9487" s="1" t="s">
        <v>20</v>
      </c>
      <c r="F9487" s="1" t="s">
        <v>21</v>
      </c>
      <c r="G9487" s="1" t="s">
        <v>22</v>
      </c>
      <c r="H9487" s="2">
        <v>43739</v>
      </c>
      <c r="I9487" s="2">
        <v>43830</v>
      </c>
      <c r="J9487" s="2">
        <v>43781</v>
      </c>
      <c r="K9487" s="1"/>
      <c r="L9487" s="1" t="s">
        <v>2511</v>
      </c>
      <c r="M9487" s="1" t="s">
        <v>11511</v>
      </c>
      <c r="N9487">
        <v>0.42499999999999999</v>
      </c>
      <c r="O9487">
        <v>0.42052200000000001</v>
      </c>
      <c r="P9487" s="1" t="s">
        <v>11597</v>
      </c>
      <c r="Q9487" s="1" t="s">
        <v>13259</v>
      </c>
    </row>
    <row r="9488" spans="1:17" x14ac:dyDescent="0.2">
      <c r="A9488">
        <v>35</v>
      </c>
      <c r="B9488" s="1" t="s">
        <v>17</v>
      </c>
      <c r="C9488" s="1" t="s">
        <v>18</v>
      </c>
      <c r="D9488" s="1" t="s">
        <v>19</v>
      </c>
      <c r="E9488" s="1" t="s">
        <v>20</v>
      </c>
      <c r="F9488" s="1" t="s">
        <v>21</v>
      </c>
      <c r="G9488" s="1" t="s">
        <v>22</v>
      </c>
      <c r="H9488" s="2">
        <v>43739</v>
      </c>
      <c r="I9488" s="2">
        <v>43830</v>
      </c>
      <c r="J9488" s="2">
        <v>43781</v>
      </c>
      <c r="K9488" s="1"/>
      <c r="L9488" s="1" t="s">
        <v>5030</v>
      </c>
      <c r="M9488" s="1" t="s">
        <v>11511</v>
      </c>
      <c r="N9488">
        <v>3.73</v>
      </c>
      <c r="O9488">
        <v>3.7387760000000001</v>
      </c>
      <c r="P9488" s="1" t="s">
        <v>14547</v>
      </c>
      <c r="Q9488" s="1" t="s">
        <v>11768</v>
      </c>
    </row>
    <row r="9489" spans="1:17" x14ac:dyDescent="0.2">
      <c r="A9489">
        <v>35</v>
      </c>
      <c r="B9489" s="1" t="s">
        <v>17</v>
      </c>
      <c r="C9489" s="1" t="s">
        <v>18</v>
      </c>
      <c r="D9489" s="1" t="s">
        <v>19</v>
      </c>
      <c r="E9489" s="1" t="s">
        <v>20</v>
      </c>
      <c r="F9489" s="1" t="s">
        <v>21</v>
      </c>
      <c r="G9489" s="1" t="s">
        <v>22</v>
      </c>
      <c r="H9489" s="2">
        <v>43739</v>
      </c>
      <c r="I9489" s="2">
        <v>43830</v>
      </c>
      <c r="J9489" s="2">
        <v>43781</v>
      </c>
      <c r="K9489" s="1"/>
      <c r="L9489" s="1" t="s">
        <v>1876</v>
      </c>
      <c r="M9489" s="1" t="s">
        <v>11511</v>
      </c>
      <c r="N9489">
        <v>0.78</v>
      </c>
      <c r="O9489">
        <v>0.78439000000000003</v>
      </c>
      <c r="P9489" s="1"/>
      <c r="Q9489" s="1"/>
    </row>
    <row r="9490" spans="1:17" x14ac:dyDescent="0.2">
      <c r="A9490">
        <v>35</v>
      </c>
      <c r="B9490" s="1" t="s">
        <v>17</v>
      </c>
      <c r="C9490" s="1" t="s">
        <v>18</v>
      </c>
      <c r="D9490" s="1" t="s">
        <v>19</v>
      </c>
      <c r="E9490" s="1" t="s">
        <v>20</v>
      </c>
      <c r="F9490" s="1" t="s">
        <v>21</v>
      </c>
      <c r="G9490" s="1" t="s">
        <v>22</v>
      </c>
      <c r="H9490" s="2">
        <v>43739</v>
      </c>
      <c r="I9490" s="2">
        <v>43830</v>
      </c>
      <c r="J9490" s="2">
        <v>43781</v>
      </c>
      <c r="K9490" s="1"/>
      <c r="L9490" s="1" t="s">
        <v>5031</v>
      </c>
      <c r="M9490" s="1" t="s">
        <v>11510</v>
      </c>
      <c r="N9490">
        <v>81.209999999999994</v>
      </c>
      <c r="O9490">
        <v>81.209999999999994</v>
      </c>
      <c r="P9490" s="1"/>
      <c r="Q9490" s="1"/>
    </row>
    <row r="9491" spans="1:17" x14ac:dyDescent="0.2">
      <c r="A9491">
        <v>35</v>
      </c>
      <c r="B9491" s="1" t="s">
        <v>17</v>
      </c>
      <c r="C9491" s="1" t="s">
        <v>18</v>
      </c>
      <c r="D9491" s="1" t="s">
        <v>19</v>
      </c>
      <c r="E9491" s="1" t="s">
        <v>20</v>
      </c>
      <c r="F9491" s="1" t="s">
        <v>21</v>
      </c>
      <c r="G9491" s="1" t="s">
        <v>22</v>
      </c>
      <c r="H9491" s="2">
        <v>43739</v>
      </c>
      <c r="I9491" s="2">
        <v>43830</v>
      </c>
      <c r="J9491" s="2">
        <v>43781</v>
      </c>
      <c r="K9491" s="1"/>
      <c r="L9491" s="1" t="s">
        <v>5032</v>
      </c>
      <c r="M9491" s="1" t="s">
        <v>11511</v>
      </c>
      <c r="N9491">
        <v>0.24</v>
      </c>
      <c r="O9491">
        <v>0.24083299999999999</v>
      </c>
      <c r="P9491" s="1" t="s">
        <v>12510</v>
      </c>
      <c r="Q9491" s="1" t="s">
        <v>12291</v>
      </c>
    </row>
    <row r="9492" spans="1:17" x14ac:dyDescent="0.2">
      <c r="A9492">
        <v>35</v>
      </c>
      <c r="B9492" s="1" t="s">
        <v>17</v>
      </c>
      <c r="C9492" s="1" t="s">
        <v>18</v>
      </c>
      <c r="D9492" s="1" t="s">
        <v>19</v>
      </c>
      <c r="E9492" s="1" t="s">
        <v>20</v>
      </c>
      <c r="F9492" s="1" t="s">
        <v>21</v>
      </c>
      <c r="G9492" s="1" t="s">
        <v>22</v>
      </c>
      <c r="H9492" s="2">
        <v>43739</v>
      </c>
      <c r="I9492" s="2">
        <v>43830</v>
      </c>
      <c r="J9492" s="2">
        <v>43781</v>
      </c>
      <c r="K9492" s="1"/>
      <c r="L9492" s="1" t="s">
        <v>3049</v>
      </c>
      <c r="M9492" s="1" t="s">
        <v>11511</v>
      </c>
      <c r="N9492">
        <v>2.1433330000000002</v>
      </c>
      <c r="O9492">
        <v>2.2601089999999999</v>
      </c>
      <c r="P9492" s="1" t="s">
        <v>14548</v>
      </c>
      <c r="Q9492" s="1" t="s">
        <v>14102</v>
      </c>
    </row>
    <row r="9493" spans="1:17" x14ac:dyDescent="0.2">
      <c r="A9493">
        <v>35</v>
      </c>
      <c r="B9493" s="1" t="s">
        <v>17</v>
      </c>
      <c r="C9493" s="1" t="s">
        <v>18</v>
      </c>
      <c r="D9493" s="1" t="s">
        <v>19</v>
      </c>
      <c r="E9493" s="1" t="s">
        <v>20</v>
      </c>
      <c r="F9493" s="1" t="s">
        <v>21</v>
      </c>
      <c r="G9493" s="1" t="s">
        <v>22</v>
      </c>
      <c r="H9493" s="2">
        <v>43739</v>
      </c>
      <c r="I9493" s="2">
        <v>43830</v>
      </c>
      <c r="J9493" s="2">
        <v>43781</v>
      </c>
      <c r="K9493" s="1"/>
      <c r="L9493" s="1" t="s">
        <v>5033</v>
      </c>
      <c r="M9493" s="1" t="s">
        <v>11511</v>
      </c>
      <c r="N9493">
        <v>4.79</v>
      </c>
      <c r="O9493">
        <v>4.7916910000000001</v>
      </c>
      <c r="P9493" s="1"/>
      <c r="Q9493" s="1"/>
    </row>
    <row r="9494" spans="1:17" x14ac:dyDescent="0.2">
      <c r="A9494">
        <v>35</v>
      </c>
      <c r="B9494" s="1" t="s">
        <v>17</v>
      </c>
      <c r="C9494" s="1" t="s">
        <v>18</v>
      </c>
      <c r="D9494" s="1" t="s">
        <v>19</v>
      </c>
      <c r="E9494" s="1" t="s">
        <v>20</v>
      </c>
      <c r="F9494" s="1" t="s">
        <v>21</v>
      </c>
      <c r="G9494" s="1" t="s">
        <v>22</v>
      </c>
      <c r="H9494" s="2">
        <v>43739</v>
      </c>
      <c r="I9494" s="2">
        <v>43830</v>
      </c>
      <c r="J9494" s="2">
        <v>43781</v>
      </c>
      <c r="K9494" s="1"/>
      <c r="L9494" s="1" t="s">
        <v>5034</v>
      </c>
      <c r="M9494" s="1" t="s">
        <v>11511</v>
      </c>
      <c r="N9494">
        <v>0.751</v>
      </c>
      <c r="O9494">
        <v>0.75357799999999997</v>
      </c>
      <c r="P9494" s="1"/>
      <c r="Q9494" s="1"/>
    </row>
    <row r="9495" spans="1:17" x14ac:dyDescent="0.2">
      <c r="A9495">
        <v>35</v>
      </c>
      <c r="B9495" s="1" t="s">
        <v>17</v>
      </c>
      <c r="C9495" s="1" t="s">
        <v>18</v>
      </c>
      <c r="D9495" s="1" t="s">
        <v>19</v>
      </c>
      <c r="E9495" s="1" t="s">
        <v>20</v>
      </c>
      <c r="F9495" s="1" t="s">
        <v>21</v>
      </c>
      <c r="G9495" s="1" t="s">
        <v>22</v>
      </c>
      <c r="H9495" s="2">
        <v>43739</v>
      </c>
      <c r="I9495" s="2">
        <v>43830</v>
      </c>
      <c r="J9495" s="2">
        <v>43781</v>
      </c>
      <c r="K9495" s="1"/>
      <c r="L9495" s="1" t="s">
        <v>1885</v>
      </c>
      <c r="M9495" s="1" t="s">
        <v>11511</v>
      </c>
      <c r="N9495">
        <v>3.0533329999999999</v>
      </c>
      <c r="O9495">
        <v>3.0520510000000001</v>
      </c>
      <c r="P9495" s="1" t="s">
        <v>14096</v>
      </c>
      <c r="Q9495" s="1" t="s">
        <v>13119</v>
      </c>
    </row>
    <row r="9496" spans="1:17" x14ac:dyDescent="0.2">
      <c r="A9496">
        <v>35</v>
      </c>
      <c r="B9496" s="1" t="s">
        <v>17</v>
      </c>
      <c r="C9496" s="1" t="s">
        <v>18</v>
      </c>
      <c r="D9496" s="1" t="s">
        <v>19</v>
      </c>
      <c r="E9496" s="1" t="s">
        <v>20</v>
      </c>
      <c r="F9496" s="1" t="s">
        <v>21</v>
      </c>
      <c r="G9496" s="1" t="s">
        <v>22</v>
      </c>
      <c r="H9496" s="2">
        <v>43739</v>
      </c>
      <c r="I9496" s="2">
        <v>43830</v>
      </c>
      <c r="J9496" s="2">
        <v>43781</v>
      </c>
      <c r="K9496" s="1"/>
      <c r="L9496" s="1" t="s">
        <v>2108</v>
      </c>
      <c r="M9496" s="1" t="s">
        <v>11511</v>
      </c>
      <c r="N9496">
        <v>1.6021479999999999</v>
      </c>
      <c r="O9496">
        <v>1.621068</v>
      </c>
      <c r="P9496" s="1" t="s">
        <v>12575</v>
      </c>
      <c r="Q9496" s="1" t="s">
        <v>22333</v>
      </c>
    </row>
    <row r="9497" spans="1:17" x14ac:dyDescent="0.2">
      <c r="A9497">
        <v>35</v>
      </c>
      <c r="B9497" s="1" t="s">
        <v>17</v>
      </c>
      <c r="C9497" s="1" t="s">
        <v>18</v>
      </c>
      <c r="D9497" s="1" t="s">
        <v>19</v>
      </c>
      <c r="E9497" s="1" t="s">
        <v>20</v>
      </c>
      <c r="F9497" s="1" t="s">
        <v>21</v>
      </c>
      <c r="G9497" s="1" t="s">
        <v>22</v>
      </c>
      <c r="H9497" s="2">
        <v>43739</v>
      </c>
      <c r="I9497" s="2">
        <v>43830</v>
      </c>
      <c r="J9497" s="2">
        <v>43781</v>
      </c>
      <c r="K9497" s="1"/>
      <c r="L9497" s="1" t="s">
        <v>5035</v>
      </c>
      <c r="M9497" s="1" t="s">
        <v>11511</v>
      </c>
      <c r="N9497">
        <v>1.0900000000000001</v>
      </c>
      <c r="O9497">
        <v>1.0903670000000001</v>
      </c>
      <c r="P9497" s="1"/>
      <c r="Q9497" s="1"/>
    </row>
    <row r="9498" spans="1:17" x14ac:dyDescent="0.2">
      <c r="A9498">
        <v>35</v>
      </c>
      <c r="B9498" s="1" t="s">
        <v>17</v>
      </c>
      <c r="C9498" s="1" t="s">
        <v>18</v>
      </c>
      <c r="D9498" s="1" t="s">
        <v>19</v>
      </c>
      <c r="E9498" s="1" t="s">
        <v>20</v>
      </c>
      <c r="F9498" s="1" t="s">
        <v>21</v>
      </c>
      <c r="G9498" s="1" t="s">
        <v>22</v>
      </c>
      <c r="H9498" s="2">
        <v>43739</v>
      </c>
      <c r="I9498" s="2">
        <v>43830</v>
      </c>
      <c r="J9498" s="2">
        <v>43781</v>
      </c>
      <c r="K9498" s="1"/>
      <c r="L9498" s="1" t="s">
        <v>1146</v>
      </c>
      <c r="M9498" s="1" t="s">
        <v>11510</v>
      </c>
      <c r="N9498">
        <v>101.86</v>
      </c>
      <c r="O9498">
        <v>101.86</v>
      </c>
      <c r="P9498" s="1"/>
      <c r="Q9498" s="1"/>
    </row>
    <row r="9499" spans="1:17" x14ac:dyDescent="0.2">
      <c r="A9499">
        <v>35</v>
      </c>
      <c r="B9499" s="1" t="s">
        <v>17</v>
      </c>
      <c r="C9499" s="1" t="s">
        <v>18</v>
      </c>
      <c r="D9499" s="1" t="s">
        <v>19</v>
      </c>
      <c r="E9499" s="1" t="s">
        <v>20</v>
      </c>
      <c r="F9499" s="1" t="s">
        <v>21</v>
      </c>
      <c r="G9499" s="1" t="s">
        <v>22</v>
      </c>
      <c r="H9499" s="2">
        <v>43739</v>
      </c>
      <c r="I9499" s="2">
        <v>43830</v>
      </c>
      <c r="J9499" s="2">
        <v>43781</v>
      </c>
      <c r="K9499" s="1"/>
      <c r="L9499" s="1" t="s">
        <v>5036</v>
      </c>
      <c r="M9499" s="1" t="s">
        <v>11511</v>
      </c>
      <c r="N9499">
        <v>1.94</v>
      </c>
      <c r="O9499">
        <v>1.94</v>
      </c>
      <c r="P9499" s="1"/>
      <c r="Q9499" s="1"/>
    </row>
    <row r="9500" spans="1:17" x14ac:dyDescent="0.2">
      <c r="A9500">
        <v>35</v>
      </c>
      <c r="B9500" s="1" t="s">
        <v>17</v>
      </c>
      <c r="C9500" s="1" t="s">
        <v>18</v>
      </c>
      <c r="D9500" s="1" t="s">
        <v>19</v>
      </c>
      <c r="E9500" s="1" t="s">
        <v>20</v>
      </c>
      <c r="F9500" s="1" t="s">
        <v>21</v>
      </c>
      <c r="G9500" s="1" t="s">
        <v>22</v>
      </c>
      <c r="H9500" s="2">
        <v>43739</v>
      </c>
      <c r="I9500" s="2">
        <v>43830</v>
      </c>
      <c r="J9500" s="2">
        <v>43781</v>
      </c>
      <c r="K9500" s="1"/>
      <c r="L9500" s="1" t="s">
        <v>5037</v>
      </c>
      <c r="M9500" s="1" t="s">
        <v>11510</v>
      </c>
      <c r="N9500">
        <v>100</v>
      </c>
      <c r="O9500">
        <v>100</v>
      </c>
      <c r="P9500" s="1"/>
      <c r="Q9500" s="1"/>
    </row>
    <row r="9501" spans="1:17" x14ac:dyDescent="0.2">
      <c r="A9501">
        <v>35</v>
      </c>
      <c r="B9501" s="1" t="s">
        <v>17</v>
      </c>
      <c r="C9501" s="1" t="s">
        <v>18</v>
      </c>
      <c r="D9501" s="1" t="s">
        <v>19</v>
      </c>
      <c r="E9501" s="1" t="s">
        <v>20</v>
      </c>
      <c r="F9501" s="1" t="s">
        <v>21</v>
      </c>
      <c r="G9501" s="1" t="s">
        <v>22</v>
      </c>
      <c r="H9501" s="2">
        <v>43739</v>
      </c>
      <c r="I9501" s="2">
        <v>43830</v>
      </c>
      <c r="J9501" s="2">
        <v>43781</v>
      </c>
      <c r="K9501" s="1"/>
      <c r="L9501" s="1" t="s">
        <v>5038</v>
      </c>
      <c r="M9501" s="1" t="s">
        <v>11511</v>
      </c>
      <c r="N9501">
        <v>3.2549999999999999</v>
      </c>
      <c r="O9501">
        <v>3.2583869999999999</v>
      </c>
      <c r="P9501" s="1"/>
      <c r="Q9501" s="1"/>
    </row>
    <row r="9502" spans="1:17" x14ac:dyDescent="0.2">
      <c r="A9502">
        <v>35</v>
      </c>
      <c r="B9502" s="1" t="s">
        <v>17</v>
      </c>
      <c r="C9502" s="1" t="s">
        <v>18</v>
      </c>
      <c r="D9502" s="1" t="s">
        <v>19</v>
      </c>
      <c r="E9502" s="1" t="s">
        <v>20</v>
      </c>
      <c r="F9502" s="1" t="s">
        <v>21</v>
      </c>
      <c r="G9502" s="1" t="s">
        <v>22</v>
      </c>
      <c r="H9502" s="2">
        <v>43739</v>
      </c>
      <c r="I9502" s="2">
        <v>43830</v>
      </c>
      <c r="J9502" s="2">
        <v>43781</v>
      </c>
      <c r="K9502" s="1"/>
      <c r="L9502" s="1" t="s">
        <v>2640</v>
      </c>
      <c r="M9502" s="1" t="s">
        <v>11510</v>
      </c>
      <c r="N9502">
        <v>99.72</v>
      </c>
      <c r="O9502">
        <v>99.72</v>
      </c>
      <c r="P9502" s="1"/>
      <c r="Q9502" s="1"/>
    </row>
    <row r="9503" spans="1:17" x14ac:dyDescent="0.2">
      <c r="A9503">
        <v>35</v>
      </c>
      <c r="B9503" s="1" t="s">
        <v>17</v>
      </c>
      <c r="C9503" s="1" t="s">
        <v>18</v>
      </c>
      <c r="D9503" s="1" t="s">
        <v>19</v>
      </c>
      <c r="E9503" s="1" t="s">
        <v>20</v>
      </c>
      <c r="F9503" s="1" t="s">
        <v>21</v>
      </c>
      <c r="G9503" s="1" t="s">
        <v>22</v>
      </c>
      <c r="H9503" s="2">
        <v>43739</v>
      </c>
      <c r="I9503" s="2">
        <v>43830</v>
      </c>
      <c r="J9503" s="2">
        <v>43781</v>
      </c>
      <c r="K9503" s="1"/>
      <c r="L9503" s="1" t="s">
        <v>2185</v>
      </c>
      <c r="M9503" s="1" t="s">
        <v>11511</v>
      </c>
      <c r="N9503">
        <v>1.08</v>
      </c>
      <c r="O9503">
        <v>1.0814809999999999</v>
      </c>
      <c r="P9503" s="1" t="s">
        <v>13344</v>
      </c>
      <c r="Q9503" s="1" t="s">
        <v>12759</v>
      </c>
    </row>
    <row r="9504" spans="1:17" x14ac:dyDescent="0.2">
      <c r="A9504">
        <v>35</v>
      </c>
      <c r="B9504" s="1" t="s">
        <v>17</v>
      </c>
      <c r="C9504" s="1" t="s">
        <v>18</v>
      </c>
      <c r="D9504" s="1" t="s">
        <v>19</v>
      </c>
      <c r="E9504" s="1" t="s">
        <v>20</v>
      </c>
      <c r="F9504" s="1" t="s">
        <v>21</v>
      </c>
      <c r="G9504" s="1" t="s">
        <v>22</v>
      </c>
      <c r="H9504" s="2">
        <v>43739</v>
      </c>
      <c r="I9504" s="2">
        <v>43830</v>
      </c>
      <c r="J9504" s="2">
        <v>43781</v>
      </c>
      <c r="K9504" s="1"/>
      <c r="L9504" s="1" t="s">
        <v>5039</v>
      </c>
      <c r="M9504" s="1" t="s">
        <v>11510</v>
      </c>
      <c r="N9504">
        <v>99.95</v>
      </c>
      <c r="O9504">
        <v>99.95</v>
      </c>
      <c r="P9504" s="1"/>
      <c r="Q9504" s="1"/>
    </row>
    <row r="9505" spans="1:17" x14ac:dyDescent="0.2">
      <c r="A9505">
        <v>35</v>
      </c>
      <c r="B9505" s="1" t="s">
        <v>17</v>
      </c>
      <c r="C9505" s="1" t="s">
        <v>18</v>
      </c>
      <c r="D9505" s="1" t="s">
        <v>19</v>
      </c>
      <c r="E9505" s="1" t="s">
        <v>20</v>
      </c>
      <c r="F9505" s="1" t="s">
        <v>21</v>
      </c>
      <c r="G9505" s="1" t="s">
        <v>22</v>
      </c>
      <c r="H9505" s="2">
        <v>43739</v>
      </c>
      <c r="I9505" s="2">
        <v>43830</v>
      </c>
      <c r="J9505" s="2">
        <v>43781</v>
      </c>
      <c r="K9505" s="1"/>
      <c r="L9505" s="1" t="s">
        <v>1535</v>
      </c>
      <c r="M9505" s="1" t="s">
        <v>11511</v>
      </c>
      <c r="N9505">
        <v>4.4400000000000004</v>
      </c>
      <c r="O9505">
        <v>4.4087620000000003</v>
      </c>
      <c r="P9505" s="1" t="s">
        <v>14549</v>
      </c>
      <c r="Q9505" s="1" t="s">
        <v>13426</v>
      </c>
    </row>
    <row r="9506" spans="1:17" x14ac:dyDescent="0.2">
      <c r="A9506">
        <v>35</v>
      </c>
      <c r="B9506" s="1" t="s">
        <v>17</v>
      </c>
      <c r="C9506" s="1" t="s">
        <v>18</v>
      </c>
      <c r="D9506" s="1" t="s">
        <v>19</v>
      </c>
      <c r="E9506" s="1" t="s">
        <v>20</v>
      </c>
      <c r="F9506" s="1" t="s">
        <v>21</v>
      </c>
      <c r="G9506" s="1" t="s">
        <v>22</v>
      </c>
      <c r="H9506" s="2">
        <v>43739</v>
      </c>
      <c r="I9506" s="2">
        <v>43830</v>
      </c>
      <c r="J9506" s="2">
        <v>43781</v>
      </c>
      <c r="K9506" s="1"/>
      <c r="L9506" s="1" t="s">
        <v>5040</v>
      </c>
      <c r="M9506" s="1" t="s">
        <v>11510</v>
      </c>
      <c r="N9506">
        <v>108.66</v>
      </c>
      <c r="O9506">
        <v>108.66</v>
      </c>
      <c r="P9506" s="1"/>
      <c r="Q9506" s="1"/>
    </row>
    <row r="9507" spans="1:17" x14ac:dyDescent="0.2">
      <c r="A9507">
        <v>35</v>
      </c>
      <c r="B9507" s="1" t="s">
        <v>17</v>
      </c>
      <c r="C9507" s="1" t="s">
        <v>18</v>
      </c>
      <c r="D9507" s="1" t="s">
        <v>19</v>
      </c>
      <c r="E9507" s="1" t="s">
        <v>20</v>
      </c>
      <c r="F9507" s="1" t="s">
        <v>21</v>
      </c>
      <c r="G9507" s="1" t="s">
        <v>22</v>
      </c>
      <c r="H9507" s="2">
        <v>43739</v>
      </c>
      <c r="I9507" s="2">
        <v>43830</v>
      </c>
      <c r="J9507" s="2">
        <v>43781</v>
      </c>
      <c r="K9507" s="1"/>
      <c r="L9507" s="1" t="s">
        <v>5041</v>
      </c>
      <c r="M9507" s="1" t="s">
        <v>11511</v>
      </c>
      <c r="N9507">
        <v>0.27</v>
      </c>
      <c r="O9507">
        <v>0.27</v>
      </c>
      <c r="P9507" s="1"/>
      <c r="Q9507" s="1"/>
    </row>
    <row r="9508" spans="1:17" x14ac:dyDescent="0.2">
      <c r="A9508">
        <v>35</v>
      </c>
      <c r="B9508" s="1" t="s">
        <v>17</v>
      </c>
      <c r="C9508" s="1" t="s">
        <v>18</v>
      </c>
      <c r="D9508" s="1" t="s">
        <v>19</v>
      </c>
      <c r="E9508" s="1" t="s">
        <v>20</v>
      </c>
      <c r="F9508" s="1" t="s">
        <v>21</v>
      </c>
      <c r="G9508" s="1" t="s">
        <v>22</v>
      </c>
      <c r="H9508" s="2">
        <v>43739</v>
      </c>
      <c r="I9508" s="2">
        <v>43830</v>
      </c>
      <c r="J9508" s="2">
        <v>43781</v>
      </c>
      <c r="K9508" s="1"/>
      <c r="L9508" s="1" t="s">
        <v>4456</v>
      </c>
      <c r="M9508" s="1" t="s">
        <v>11510</v>
      </c>
      <c r="N9508">
        <v>101.72</v>
      </c>
      <c r="O9508">
        <v>101.72</v>
      </c>
      <c r="P9508" s="1" t="s">
        <v>14550</v>
      </c>
      <c r="Q9508" s="1" t="s">
        <v>14550</v>
      </c>
    </row>
    <row r="9509" spans="1:17" x14ac:dyDescent="0.2">
      <c r="A9509">
        <v>35</v>
      </c>
      <c r="B9509" s="1" t="s">
        <v>17</v>
      </c>
      <c r="C9509" s="1" t="s">
        <v>18</v>
      </c>
      <c r="D9509" s="1" t="s">
        <v>19</v>
      </c>
      <c r="E9509" s="1" t="s">
        <v>20</v>
      </c>
      <c r="F9509" s="1" t="s">
        <v>21</v>
      </c>
      <c r="G9509" s="1" t="s">
        <v>22</v>
      </c>
      <c r="H9509" s="2">
        <v>43739</v>
      </c>
      <c r="I9509" s="2">
        <v>43830</v>
      </c>
      <c r="J9509" s="2">
        <v>43781</v>
      </c>
      <c r="K9509" s="1"/>
      <c r="L9509" s="1" t="s">
        <v>2189</v>
      </c>
      <c r="M9509" s="1" t="s">
        <v>11511</v>
      </c>
      <c r="N9509">
        <v>1</v>
      </c>
      <c r="O9509">
        <v>1.0001</v>
      </c>
      <c r="P9509" s="1"/>
      <c r="Q9509" s="1"/>
    </row>
    <row r="9510" spans="1:17" x14ac:dyDescent="0.2">
      <c r="A9510">
        <v>35</v>
      </c>
      <c r="B9510" s="1" t="s">
        <v>17</v>
      </c>
      <c r="C9510" s="1" t="s">
        <v>18</v>
      </c>
      <c r="D9510" s="1" t="s">
        <v>19</v>
      </c>
      <c r="E9510" s="1" t="s">
        <v>20</v>
      </c>
      <c r="F9510" s="1" t="s">
        <v>21</v>
      </c>
      <c r="G9510" s="1" t="s">
        <v>22</v>
      </c>
      <c r="H9510" s="2">
        <v>43739</v>
      </c>
      <c r="I9510" s="2">
        <v>43830</v>
      </c>
      <c r="J9510" s="2">
        <v>43781</v>
      </c>
      <c r="K9510" s="1"/>
      <c r="L9510" s="1" t="s">
        <v>4119</v>
      </c>
      <c r="M9510" s="1" t="s">
        <v>11510</v>
      </c>
      <c r="N9510">
        <v>103.86</v>
      </c>
      <c r="O9510">
        <v>103.86</v>
      </c>
      <c r="P9510" s="1"/>
      <c r="Q9510" s="1"/>
    </row>
    <row r="9511" spans="1:17" x14ac:dyDescent="0.2">
      <c r="A9511">
        <v>35</v>
      </c>
      <c r="B9511" s="1" t="s">
        <v>17</v>
      </c>
      <c r="C9511" s="1" t="s">
        <v>18</v>
      </c>
      <c r="D9511" s="1" t="s">
        <v>19</v>
      </c>
      <c r="E9511" s="1" t="s">
        <v>20</v>
      </c>
      <c r="F9511" s="1" t="s">
        <v>21</v>
      </c>
      <c r="G9511" s="1" t="s">
        <v>22</v>
      </c>
      <c r="H9511" s="2">
        <v>43739</v>
      </c>
      <c r="I9511" s="2">
        <v>43830</v>
      </c>
      <c r="J9511" s="2">
        <v>43781</v>
      </c>
      <c r="K9511" s="1"/>
      <c r="L9511" s="1" t="s">
        <v>1547</v>
      </c>
      <c r="M9511" s="1" t="s">
        <v>11511</v>
      </c>
      <c r="N9511">
        <v>5.8150000000000004</v>
      </c>
      <c r="O9511">
        <v>5.7984809999999998</v>
      </c>
      <c r="P9511" s="1"/>
      <c r="Q9511" s="1"/>
    </row>
    <row r="9512" spans="1:17" x14ac:dyDescent="0.2">
      <c r="A9512">
        <v>35</v>
      </c>
      <c r="B9512" s="1" t="s">
        <v>17</v>
      </c>
      <c r="C9512" s="1" t="s">
        <v>18</v>
      </c>
      <c r="D9512" s="1" t="s">
        <v>19</v>
      </c>
      <c r="E9512" s="1" t="s">
        <v>20</v>
      </c>
      <c r="F9512" s="1" t="s">
        <v>21</v>
      </c>
      <c r="G9512" s="1" t="s">
        <v>22</v>
      </c>
      <c r="H9512" s="2">
        <v>43739</v>
      </c>
      <c r="I9512" s="2">
        <v>43830</v>
      </c>
      <c r="J9512" s="2">
        <v>43781</v>
      </c>
      <c r="K9512" s="1"/>
      <c r="L9512" s="1" t="s">
        <v>2105</v>
      </c>
      <c r="M9512" s="1" t="s">
        <v>11510</v>
      </c>
      <c r="N9512">
        <v>78.656000000000006</v>
      </c>
      <c r="O9512">
        <v>78.439024000000003</v>
      </c>
      <c r="P9512" s="1" t="s">
        <v>14551</v>
      </c>
      <c r="Q9512" s="1" t="s">
        <v>22334</v>
      </c>
    </row>
    <row r="9513" spans="1:17" x14ac:dyDescent="0.2">
      <c r="A9513">
        <v>35</v>
      </c>
      <c r="B9513" s="1" t="s">
        <v>17</v>
      </c>
      <c r="C9513" s="1" t="s">
        <v>18</v>
      </c>
      <c r="D9513" s="1" t="s">
        <v>19</v>
      </c>
      <c r="E9513" s="1" t="s">
        <v>20</v>
      </c>
      <c r="F9513" s="1" t="s">
        <v>21</v>
      </c>
      <c r="G9513" s="1" t="s">
        <v>22</v>
      </c>
      <c r="H9513" s="2">
        <v>43739</v>
      </c>
      <c r="I9513" s="2">
        <v>43830</v>
      </c>
      <c r="J9513" s="2">
        <v>43781</v>
      </c>
      <c r="K9513" s="1"/>
      <c r="L9513" s="1" t="s">
        <v>5042</v>
      </c>
      <c r="M9513" s="1" t="s">
        <v>11511</v>
      </c>
      <c r="N9513">
        <v>8.6349999999999998</v>
      </c>
      <c r="O9513">
        <v>8.6352349999999998</v>
      </c>
      <c r="P9513" s="1"/>
      <c r="Q9513" s="1"/>
    </row>
    <row r="9514" spans="1:17" x14ac:dyDescent="0.2">
      <c r="A9514">
        <v>35</v>
      </c>
      <c r="B9514" s="1" t="s">
        <v>17</v>
      </c>
      <c r="C9514" s="1" t="s">
        <v>18</v>
      </c>
      <c r="D9514" s="1" t="s">
        <v>19</v>
      </c>
      <c r="E9514" s="1" t="s">
        <v>20</v>
      </c>
      <c r="F9514" s="1" t="s">
        <v>21</v>
      </c>
      <c r="G9514" s="1" t="s">
        <v>22</v>
      </c>
      <c r="H9514" s="2">
        <v>43739</v>
      </c>
      <c r="I9514" s="2">
        <v>43830</v>
      </c>
      <c r="J9514" s="2">
        <v>43781</v>
      </c>
      <c r="K9514" s="1"/>
      <c r="L9514" s="1" t="s">
        <v>1993</v>
      </c>
      <c r="M9514" s="1" t="s">
        <v>11510</v>
      </c>
      <c r="N9514">
        <v>98.76</v>
      </c>
      <c r="O9514">
        <v>98.76</v>
      </c>
      <c r="P9514" s="1"/>
      <c r="Q9514" s="1"/>
    </row>
    <row r="9515" spans="1:17" x14ac:dyDescent="0.2">
      <c r="A9515">
        <v>35</v>
      </c>
      <c r="B9515" s="1" t="s">
        <v>17</v>
      </c>
      <c r="C9515" s="1" t="s">
        <v>18</v>
      </c>
      <c r="D9515" s="1" t="s">
        <v>19</v>
      </c>
      <c r="E9515" s="1" t="s">
        <v>20</v>
      </c>
      <c r="F9515" s="1" t="s">
        <v>21</v>
      </c>
      <c r="G9515" s="1" t="s">
        <v>22</v>
      </c>
      <c r="H9515" s="2">
        <v>43739</v>
      </c>
      <c r="I9515" s="2">
        <v>43830</v>
      </c>
      <c r="J9515" s="2">
        <v>43781</v>
      </c>
      <c r="K9515" s="1"/>
      <c r="L9515" s="1" t="s">
        <v>3364</v>
      </c>
      <c r="M9515" s="1" t="s">
        <v>11511</v>
      </c>
      <c r="N9515">
        <v>1.49</v>
      </c>
      <c r="O9515">
        <v>1.4916780000000001</v>
      </c>
      <c r="P9515" s="1"/>
      <c r="Q9515" s="1"/>
    </row>
    <row r="9516" spans="1:17" x14ac:dyDescent="0.2">
      <c r="A9516">
        <v>35</v>
      </c>
      <c r="B9516" s="1" t="s">
        <v>17</v>
      </c>
      <c r="C9516" s="1" t="s">
        <v>18</v>
      </c>
      <c r="D9516" s="1" t="s">
        <v>19</v>
      </c>
      <c r="E9516" s="1" t="s">
        <v>20</v>
      </c>
      <c r="F9516" s="1" t="s">
        <v>21</v>
      </c>
      <c r="G9516" s="1" t="s">
        <v>22</v>
      </c>
      <c r="H9516" s="2">
        <v>43739</v>
      </c>
      <c r="I9516" s="2">
        <v>43830</v>
      </c>
      <c r="J9516" s="2">
        <v>43781</v>
      </c>
      <c r="K9516" s="1"/>
      <c r="L9516" s="1" t="s">
        <v>333</v>
      </c>
      <c r="M9516" s="1" t="s">
        <v>11510</v>
      </c>
      <c r="N9516">
        <v>33.050362999999997</v>
      </c>
      <c r="O9516">
        <v>33.046781000000003</v>
      </c>
      <c r="P9516" s="1" t="s">
        <v>14552</v>
      </c>
      <c r="Q9516" s="1" t="s">
        <v>22335</v>
      </c>
    </row>
    <row r="9517" spans="1:17" x14ac:dyDescent="0.2">
      <c r="A9517">
        <v>35</v>
      </c>
      <c r="B9517" s="1" t="s">
        <v>17</v>
      </c>
      <c r="C9517" s="1" t="s">
        <v>18</v>
      </c>
      <c r="D9517" s="1" t="s">
        <v>19</v>
      </c>
      <c r="E9517" s="1" t="s">
        <v>20</v>
      </c>
      <c r="F9517" s="1" t="s">
        <v>21</v>
      </c>
      <c r="G9517" s="1" t="s">
        <v>22</v>
      </c>
      <c r="H9517" s="2">
        <v>43739</v>
      </c>
      <c r="I9517" s="2">
        <v>43830</v>
      </c>
      <c r="J9517" s="2">
        <v>43781</v>
      </c>
      <c r="K9517" s="1"/>
      <c r="L9517" s="1" t="s">
        <v>5043</v>
      </c>
      <c r="M9517" s="1" t="s">
        <v>11511</v>
      </c>
      <c r="N9517">
        <v>7.0999999999999994E-2</v>
      </c>
      <c r="O9517">
        <v>7.0999999999999994E-2</v>
      </c>
      <c r="P9517" s="1"/>
      <c r="Q9517" s="1"/>
    </row>
    <row r="9518" spans="1:17" x14ac:dyDescent="0.2">
      <c r="A9518">
        <v>35</v>
      </c>
      <c r="B9518" s="1" t="s">
        <v>17</v>
      </c>
      <c r="C9518" s="1" t="s">
        <v>18</v>
      </c>
      <c r="D9518" s="1" t="s">
        <v>19</v>
      </c>
      <c r="E9518" s="1" t="s">
        <v>20</v>
      </c>
      <c r="F9518" s="1" t="s">
        <v>21</v>
      </c>
      <c r="G9518" s="1" t="s">
        <v>22</v>
      </c>
      <c r="H9518" s="2">
        <v>43739</v>
      </c>
      <c r="I9518" s="2">
        <v>43830</v>
      </c>
      <c r="J9518" s="2">
        <v>43781</v>
      </c>
      <c r="K9518" s="1"/>
      <c r="L9518" s="1" t="s">
        <v>2107</v>
      </c>
      <c r="M9518" s="1" t="s">
        <v>11510</v>
      </c>
      <c r="N9518">
        <v>82.995000000000005</v>
      </c>
      <c r="O9518">
        <v>83.001521999999994</v>
      </c>
      <c r="P9518" s="1" t="s">
        <v>14553</v>
      </c>
      <c r="Q9518" s="1" t="s">
        <v>22336</v>
      </c>
    </row>
    <row r="9519" spans="1:17" x14ac:dyDescent="0.2">
      <c r="A9519">
        <v>35</v>
      </c>
      <c r="B9519" s="1" t="s">
        <v>17</v>
      </c>
      <c r="C9519" s="1" t="s">
        <v>18</v>
      </c>
      <c r="D9519" s="1" t="s">
        <v>19</v>
      </c>
      <c r="E9519" s="1" t="s">
        <v>20</v>
      </c>
      <c r="F9519" s="1" t="s">
        <v>21</v>
      </c>
      <c r="G9519" s="1" t="s">
        <v>22</v>
      </c>
      <c r="H9519" s="2">
        <v>43739</v>
      </c>
      <c r="I9519" s="2">
        <v>43830</v>
      </c>
      <c r="J9519" s="2">
        <v>43781</v>
      </c>
      <c r="K9519" s="1"/>
      <c r="L9519" s="1" t="s">
        <v>5044</v>
      </c>
      <c r="M9519" s="1" t="s">
        <v>11511</v>
      </c>
      <c r="N9519">
        <v>0.41</v>
      </c>
      <c r="O9519">
        <v>0.41097600000000001</v>
      </c>
      <c r="P9519" s="1"/>
      <c r="Q9519" s="1"/>
    </row>
    <row r="9520" spans="1:17" x14ac:dyDescent="0.2">
      <c r="A9520">
        <v>35</v>
      </c>
      <c r="B9520" s="1" t="s">
        <v>17</v>
      </c>
      <c r="C9520" s="1" t="s">
        <v>18</v>
      </c>
      <c r="D9520" s="1" t="s">
        <v>19</v>
      </c>
      <c r="E9520" s="1" t="s">
        <v>20</v>
      </c>
      <c r="F9520" s="1" t="s">
        <v>21</v>
      </c>
      <c r="G9520" s="1" t="s">
        <v>22</v>
      </c>
      <c r="H9520" s="2">
        <v>43739</v>
      </c>
      <c r="I9520" s="2">
        <v>43830</v>
      </c>
      <c r="J9520" s="2">
        <v>43781</v>
      </c>
      <c r="K9520" s="1"/>
      <c r="L9520" s="1" t="s">
        <v>4463</v>
      </c>
      <c r="M9520" s="1" t="s">
        <v>11510</v>
      </c>
      <c r="N9520">
        <v>100.21</v>
      </c>
      <c r="O9520">
        <v>100.21</v>
      </c>
      <c r="P9520" s="1"/>
      <c r="Q9520" s="1"/>
    </row>
    <row r="9521" spans="1:17" x14ac:dyDescent="0.2">
      <c r="A9521">
        <v>35</v>
      </c>
      <c r="B9521" s="1" t="s">
        <v>17</v>
      </c>
      <c r="C9521" s="1" t="s">
        <v>18</v>
      </c>
      <c r="D9521" s="1" t="s">
        <v>19</v>
      </c>
      <c r="E9521" s="1" t="s">
        <v>20</v>
      </c>
      <c r="F9521" s="1" t="s">
        <v>21</v>
      </c>
      <c r="G9521" s="1" t="s">
        <v>22</v>
      </c>
      <c r="H9521" s="2">
        <v>43739</v>
      </c>
      <c r="I9521" s="2">
        <v>43830</v>
      </c>
      <c r="J9521" s="2">
        <v>43781</v>
      </c>
      <c r="K9521" s="1"/>
      <c r="L9521" s="1" t="s">
        <v>4081</v>
      </c>
      <c r="M9521" s="1" t="s">
        <v>11511</v>
      </c>
      <c r="N9521">
        <v>1.61</v>
      </c>
      <c r="O9521">
        <v>1.6100620000000001</v>
      </c>
      <c r="P9521" s="1"/>
      <c r="Q9521" s="1"/>
    </row>
    <row r="9522" spans="1:17" x14ac:dyDescent="0.2">
      <c r="A9522">
        <v>35</v>
      </c>
      <c r="B9522" s="1" t="s">
        <v>17</v>
      </c>
      <c r="C9522" s="1" t="s">
        <v>18</v>
      </c>
      <c r="D9522" s="1" t="s">
        <v>19</v>
      </c>
      <c r="E9522" s="1" t="s">
        <v>20</v>
      </c>
      <c r="F9522" s="1" t="s">
        <v>21</v>
      </c>
      <c r="G9522" s="1" t="s">
        <v>22</v>
      </c>
      <c r="H9522" s="2">
        <v>43739</v>
      </c>
      <c r="I9522" s="2">
        <v>43830</v>
      </c>
      <c r="J9522" s="2">
        <v>43781</v>
      </c>
      <c r="K9522" s="1"/>
      <c r="L9522" s="1" t="s">
        <v>1675</v>
      </c>
      <c r="M9522" s="1" t="s">
        <v>11510</v>
      </c>
      <c r="N9522">
        <v>100.79</v>
      </c>
      <c r="O9522">
        <v>100.79</v>
      </c>
      <c r="P9522" s="1"/>
      <c r="Q9522" s="1"/>
    </row>
    <row r="9523" spans="1:17" x14ac:dyDescent="0.2">
      <c r="A9523">
        <v>35</v>
      </c>
      <c r="B9523" s="1" t="s">
        <v>17</v>
      </c>
      <c r="C9523" s="1" t="s">
        <v>18</v>
      </c>
      <c r="D9523" s="1" t="s">
        <v>19</v>
      </c>
      <c r="E9523" s="1" t="s">
        <v>20</v>
      </c>
      <c r="F9523" s="1" t="s">
        <v>21</v>
      </c>
      <c r="G9523" s="1" t="s">
        <v>22</v>
      </c>
      <c r="H9523" s="2">
        <v>43739</v>
      </c>
      <c r="I9523" s="2">
        <v>43830</v>
      </c>
      <c r="J9523" s="2">
        <v>43781</v>
      </c>
      <c r="K9523" s="1"/>
      <c r="L9523" s="1" t="s">
        <v>5045</v>
      </c>
      <c r="M9523" s="1" t="s">
        <v>11511</v>
      </c>
      <c r="N9523">
        <v>5.5E-2</v>
      </c>
      <c r="O9523">
        <v>5.5163999999999998E-2</v>
      </c>
      <c r="P9523" s="1"/>
      <c r="Q9523" s="1"/>
    </row>
    <row r="9524" spans="1:17" x14ac:dyDescent="0.2">
      <c r="A9524">
        <v>35</v>
      </c>
      <c r="B9524" s="1" t="s">
        <v>17</v>
      </c>
      <c r="C9524" s="1" t="s">
        <v>18</v>
      </c>
      <c r="D9524" s="1" t="s">
        <v>19</v>
      </c>
      <c r="E9524" s="1" t="s">
        <v>20</v>
      </c>
      <c r="F9524" s="1" t="s">
        <v>21</v>
      </c>
      <c r="G9524" s="1" t="s">
        <v>22</v>
      </c>
      <c r="H9524" s="2">
        <v>43739</v>
      </c>
      <c r="I9524" s="2">
        <v>43830</v>
      </c>
      <c r="J9524" s="2">
        <v>43781</v>
      </c>
      <c r="K9524" s="1"/>
      <c r="L9524" s="1" t="s">
        <v>341</v>
      </c>
      <c r="M9524" s="1" t="s">
        <v>11510</v>
      </c>
      <c r="N9524">
        <v>101.61</v>
      </c>
      <c r="O9524">
        <v>101.61</v>
      </c>
      <c r="P9524" s="1"/>
      <c r="Q9524" s="1"/>
    </row>
    <row r="9525" spans="1:17" x14ac:dyDescent="0.2">
      <c r="A9525">
        <v>35</v>
      </c>
      <c r="B9525" s="1" t="s">
        <v>17</v>
      </c>
      <c r="C9525" s="1" t="s">
        <v>18</v>
      </c>
      <c r="D9525" s="1" t="s">
        <v>19</v>
      </c>
      <c r="E9525" s="1" t="s">
        <v>20</v>
      </c>
      <c r="F9525" s="1" t="s">
        <v>21</v>
      </c>
      <c r="G9525" s="1" t="s">
        <v>22</v>
      </c>
      <c r="H9525" s="2">
        <v>43739</v>
      </c>
      <c r="I9525" s="2">
        <v>43830</v>
      </c>
      <c r="J9525" s="2">
        <v>43781</v>
      </c>
      <c r="K9525" s="1"/>
      <c r="L9525" s="1" t="s">
        <v>5046</v>
      </c>
      <c r="M9525" s="1" t="s">
        <v>11511</v>
      </c>
      <c r="N9525">
        <v>5.1349999999999998</v>
      </c>
      <c r="O9525">
        <v>5.0949410000000004</v>
      </c>
      <c r="P9525" s="1"/>
      <c r="Q9525" s="1"/>
    </row>
    <row r="9526" spans="1:17" x14ac:dyDescent="0.2">
      <c r="A9526">
        <v>35</v>
      </c>
      <c r="B9526" s="1" t="s">
        <v>17</v>
      </c>
      <c r="C9526" s="1" t="s">
        <v>18</v>
      </c>
      <c r="D9526" s="1" t="s">
        <v>19</v>
      </c>
      <c r="E9526" s="1" t="s">
        <v>20</v>
      </c>
      <c r="F9526" s="1" t="s">
        <v>21</v>
      </c>
      <c r="G9526" s="1" t="s">
        <v>22</v>
      </c>
      <c r="H9526" s="2">
        <v>43739</v>
      </c>
      <c r="I9526" s="2">
        <v>43830</v>
      </c>
      <c r="J9526" s="2">
        <v>43781</v>
      </c>
      <c r="K9526" s="1"/>
      <c r="L9526" s="1" t="s">
        <v>761</v>
      </c>
      <c r="M9526" s="1" t="s">
        <v>11510</v>
      </c>
      <c r="N9526">
        <v>99.87</v>
      </c>
      <c r="O9526">
        <v>99.87</v>
      </c>
      <c r="P9526" s="1"/>
      <c r="Q9526" s="1"/>
    </row>
    <row r="9527" spans="1:17" x14ac:dyDescent="0.2">
      <c r="A9527">
        <v>35</v>
      </c>
      <c r="B9527" s="1" t="s">
        <v>17</v>
      </c>
      <c r="C9527" s="1" t="s">
        <v>18</v>
      </c>
      <c r="D9527" s="1" t="s">
        <v>19</v>
      </c>
      <c r="E9527" s="1" t="s">
        <v>20</v>
      </c>
      <c r="F9527" s="1" t="s">
        <v>21</v>
      </c>
      <c r="G9527" s="1" t="s">
        <v>22</v>
      </c>
      <c r="H9527" s="2">
        <v>43739</v>
      </c>
      <c r="I9527" s="2">
        <v>43830</v>
      </c>
      <c r="J9527" s="2">
        <v>43781</v>
      </c>
      <c r="K9527" s="1"/>
      <c r="L9527" s="1" t="s">
        <v>2557</v>
      </c>
      <c r="M9527" s="1" t="s">
        <v>11511</v>
      </c>
      <c r="N9527">
        <v>2.21</v>
      </c>
      <c r="O9527">
        <v>2.2122169999999999</v>
      </c>
      <c r="P9527" s="1"/>
      <c r="Q9527" s="1"/>
    </row>
    <row r="9528" spans="1:17" x14ac:dyDescent="0.2">
      <c r="A9528">
        <v>35</v>
      </c>
      <c r="B9528" s="1" t="s">
        <v>17</v>
      </c>
      <c r="C9528" s="1" t="s">
        <v>18</v>
      </c>
      <c r="D9528" s="1" t="s">
        <v>19</v>
      </c>
      <c r="E9528" s="1" t="s">
        <v>20</v>
      </c>
      <c r="F9528" s="1" t="s">
        <v>21</v>
      </c>
      <c r="G9528" s="1" t="s">
        <v>22</v>
      </c>
      <c r="H9528" s="2">
        <v>43739</v>
      </c>
      <c r="I9528" s="2">
        <v>43830</v>
      </c>
      <c r="J9528" s="2">
        <v>43781</v>
      </c>
      <c r="K9528" s="1"/>
      <c r="L9528" s="1" t="s">
        <v>2783</v>
      </c>
      <c r="M9528" s="1" t="s">
        <v>11510</v>
      </c>
      <c r="N9528">
        <v>100.1</v>
      </c>
      <c r="O9528">
        <v>100.1</v>
      </c>
      <c r="P9528" s="1"/>
      <c r="Q9528" s="1"/>
    </row>
    <row r="9529" spans="1:17" x14ac:dyDescent="0.2">
      <c r="A9529">
        <v>35</v>
      </c>
      <c r="B9529" s="1" t="s">
        <v>17</v>
      </c>
      <c r="C9529" s="1" t="s">
        <v>18</v>
      </c>
      <c r="D9529" s="1" t="s">
        <v>19</v>
      </c>
      <c r="E9529" s="1" t="s">
        <v>20</v>
      </c>
      <c r="F9529" s="1" t="s">
        <v>21</v>
      </c>
      <c r="G9529" s="1" t="s">
        <v>22</v>
      </c>
      <c r="H9529" s="2">
        <v>43739</v>
      </c>
      <c r="I9529" s="2">
        <v>43830</v>
      </c>
      <c r="J9529" s="2">
        <v>43781</v>
      </c>
      <c r="K9529" s="1"/>
      <c r="L9529" s="1" t="s">
        <v>2201</v>
      </c>
      <c r="M9529" s="1" t="s">
        <v>11511</v>
      </c>
      <c r="N9529">
        <v>1.8866670000000001</v>
      </c>
      <c r="O9529">
        <v>1.8837219999999999</v>
      </c>
      <c r="P9529" s="1" t="s">
        <v>11544</v>
      </c>
      <c r="Q9529" s="1" t="s">
        <v>14600</v>
      </c>
    </row>
    <row r="9530" spans="1:17" x14ac:dyDescent="0.2">
      <c r="A9530">
        <v>35</v>
      </c>
      <c r="B9530" s="1" t="s">
        <v>17</v>
      </c>
      <c r="C9530" s="1" t="s">
        <v>18</v>
      </c>
      <c r="D9530" s="1" t="s">
        <v>19</v>
      </c>
      <c r="E9530" s="1" t="s">
        <v>20</v>
      </c>
      <c r="F9530" s="1" t="s">
        <v>21</v>
      </c>
      <c r="G9530" s="1" t="s">
        <v>22</v>
      </c>
      <c r="H9530" s="2">
        <v>43739</v>
      </c>
      <c r="I9530" s="2">
        <v>43830</v>
      </c>
      <c r="J9530" s="2">
        <v>43781</v>
      </c>
      <c r="K9530" s="1"/>
      <c r="L9530" s="1" t="s">
        <v>4128</v>
      </c>
      <c r="M9530" s="1" t="s">
        <v>11510</v>
      </c>
      <c r="N9530">
        <v>90.149795999999995</v>
      </c>
      <c r="O9530">
        <v>90.149795999999995</v>
      </c>
      <c r="P9530" s="1"/>
      <c r="Q9530" s="1"/>
    </row>
    <row r="9531" spans="1:17" x14ac:dyDescent="0.2">
      <c r="A9531">
        <v>35</v>
      </c>
      <c r="B9531" s="1" t="s">
        <v>17</v>
      </c>
      <c r="C9531" s="1" t="s">
        <v>18</v>
      </c>
      <c r="D9531" s="1" t="s">
        <v>19</v>
      </c>
      <c r="E9531" s="1" t="s">
        <v>20</v>
      </c>
      <c r="F9531" s="1" t="s">
        <v>21</v>
      </c>
      <c r="G9531" s="1" t="s">
        <v>22</v>
      </c>
      <c r="H9531" s="2">
        <v>43739</v>
      </c>
      <c r="I9531" s="2">
        <v>43830</v>
      </c>
      <c r="J9531" s="2">
        <v>43781</v>
      </c>
      <c r="K9531" s="1"/>
      <c r="L9531" s="1" t="s">
        <v>5047</v>
      </c>
      <c r="M9531" s="1" t="s">
        <v>11511</v>
      </c>
      <c r="N9531">
        <v>0.33500000000000002</v>
      </c>
      <c r="O9531">
        <v>0.33346399999999998</v>
      </c>
      <c r="P9531" s="1"/>
      <c r="Q9531" s="1"/>
    </row>
    <row r="9532" spans="1:17" x14ac:dyDescent="0.2">
      <c r="A9532">
        <v>35</v>
      </c>
      <c r="B9532" s="1" t="s">
        <v>17</v>
      </c>
      <c r="C9532" s="1" t="s">
        <v>18</v>
      </c>
      <c r="D9532" s="1" t="s">
        <v>19</v>
      </c>
      <c r="E9532" s="1" t="s">
        <v>20</v>
      </c>
      <c r="F9532" s="1" t="s">
        <v>21</v>
      </c>
      <c r="G9532" s="1" t="s">
        <v>22</v>
      </c>
      <c r="H9532" s="2">
        <v>43739</v>
      </c>
      <c r="I9532" s="2">
        <v>43830</v>
      </c>
      <c r="J9532" s="2">
        <v>43781</v>
      </c>
      <c r="K9532" s="1"/>
      <c r="L9532" s="1" t="s">
        <v>5048</v>
      </c>
      <c r="M9532" s="1" t="s">
        <v>11510</v>
      </c>
      <c r="N9532">
        <v>100.59</v>
      </c>
      <c r="O9532">
        <v>100.59</v>
      </c>
      <c r="P9532" s="1"/>
      <c r="Q9532" s="1"/>
    </row>
    <row r="9533" spans="1:17" x14ac:dyDescent="0.2">
      <c r="A9533">
        <v>35</v>
      </c>
      <c r="B9533" s="1" t="s">
        <v>17</v>
      </c>
      <c r="C9533" s="1" t="s">
        <v>18</v>
      </c>
      <c r="D9533" s="1" t="s">
        <v>19</v>
      </c>
      <c r="E9533" s="1" t="s">
        <v>20</v>
      </c>
      <c r="F9533" s="1" t="s">
        <v>21</v>
      </c>
      <c r="G9533" s="1" t="s">
        <v>22</v>
      </c>
      <c r="H9533" s="2">
        <v>43739</v>
      </c>
      <c r="I9533" s="2">
        <v>43830</v>
      </c>
      <c r="J9533" s="2">
        <v>43781</v>
      </c>
      <c r="K9533" s="1"/>
      <c r="L9533" s="1" t="s">
        <v>5049</v>
      </c>
      <c r="M9533" s="1" t="s">
        <v>11511</v>
      </c>
      <c r="N9533">
        <v>2.94</v>
      </c>
      <c r="O9533">
        <v>2.9374989999999999</v>
      </c>
      <c r="P9533" s="1" t="s">
        <v>14554</v>
      </c>
      <c r="Q9533" s="1" t="s">
        <v>14101</v>
      </c>
    </row>
    <row r="9534" spans="1:17" x14ac:dyDescent="0.2">
      <c r="A9534">
        <v>35</v>
      </c>
      <c r="B9534" s="1" t="s">
        <v>17</v>
      </c>
      <c r="C9534" s="1" t="s">
        <v>18</v>
      </c>
      <c r="D9534" s="1" t="s">
        <v>19</v>
      </c>
      <c r="E9534" s="1" t="s">
        <v>20</v>
      </c>
      <c r="F9534" s="1" t="s">
        <v>21</v>
      </c>
      <c r="G9534" s="1" t="s">
        <v>22</v>
      </c>
      <c r="H9534" s="2">
        <v>43739</v>
      </c>
      <c r="I9534" s="2">
        <v>43830</v>
      </c>
      <c r="J9534" s="2">
        <v>43781</v>
      </c>
      <c r="K9534" s="1"/>
      <c r="L9534" s="1" t="s">
        <v>5050</v>
      </c>
      <c r="M9534" s="1" t="s">
        <v>11510</v>
      </c>
      <c r="N9534">
        <v>99.76</v>
      </c>
      <c r="O9534">
        <v>99.76</v>
      </c>
      <c r="P9534" s="1"/>
      <c r="Q9534" s="1"/>
    </row>
    <row r="9535" spans="1:17" x14ac:dyDescent="0.2">
      <c r="A9535">
        <v>35</v>
      </c>
      <c r="B9535" s="1" t="s">
        <v>17</v>
      </c>
      <c r="C9535" s="1" t="s">
        <v>18</v>
      </c>
      <c r="D9535" s="1" t="s">
        <v>19</v>
      </c>
      <c r="E9535" s="1" t="s">
        <v>20</v>
      </c>
      <c r="F9535" s="1" t="s">
        <v>21</v>
      </c>
      <c r="G9535" s="1" t="s">
        <v>22</v>
      </c>
      <c r="H9535" s="2">
        <v>43739</v>
      </c>
      <c r="I9535" s="2">
        <v>43830</v>
      </c>
      <c r="J9535" s="2">
        <v>43781</v>
      </c>
      <c r="K9535" s="1"/>
      <c r="L9535" s="1" t="s">
        <v>5051</v>
      </c>
      <c r="M9535" s="1" t="s">
        <v>11511</v>
      </c>
      <c r="N9535">
        <v>57.89</v>
      </c>
      <c r="O9535">
        <v>57.872520000000002</v>
      </c>
      <c r="P9535" s="1"/>
      <c r="Q9535" s="1"/>
    </row>
    <row r="9536" spans="1:17" x14ac:dyDescent="0.2">
      <c r="A9536">
        <v>35</v>
      </c>
      <c r="B9536" s="1" t="s">
        <v>17</v>
      </c>
      <c r="C9536" s="1" t="s">
        <v>18</v>
      </c>
      <c r="D9536" s="1" t="s">
        <v>19</v>
      </c>
      <c r="E9536" s="1" t="s">
        <v>20</v>
      </c>
      <c r="F9536" s="1" t="s">
        <v>21</v>
      </c>
      <c r="G9536" s="1" t="s">
        <v>22</v>
      </c>
      <c r="H9536" s="2">
        <v>43739</v>
      </c>
      <c r="I9536" s="2">
        <v>43830</v>
      </c>
      <c r="J9536" s="2">
        <v>43781</v>
      </c>
      <c r="K9536" s="1"/>
      <c r="L9536" s="1" t="s">
        <v>5052</v>
      </c>
      <c r="M9536" s="1" t="s">
        <v>11510</v>
      </c>
      <c r="N9536">
        <v>96.79</v>
      </c>
      <c r="O9536">
        <v>96.79</v>
      </c>
      <c r="P9536" s="1"/>
      <c r="Q9536" s="1"/>
    </row>
    <row r="9537" spans="1:17" x14ac:dyDescent="0.2">
      <c r="A9537">
        <v>35</v>
      </c>
      <c r="B9537" s="1" t="s">
        <v>17</v>
      </c>
      <c r="C9537" s="1" t="s">
        <v>18</v>
      </c>
      <c r="D9537" s="1" t="s">
        <v>19</v>
      </c>
      <c r="E9537" s="1" t="s">
        <v>20</v>
      </c>
      <c r="F9537" s="1" t="s">
        <v>21</v>
      </c>
      <c r="G9537" s="1" t="s">
        <v>22</v>
      </c>
      <c r="H9537" s="2">
        <v>43739</v>
      </c>
      <c r="I9537" s="2">
        <v>43830</v>
      </c>
      <c r="J9537" s="2">
        <v>43781</v>
      </c>
      <c r="K9537" s="1"/>
      <c r="L9537" s="1" t="s">
        <v>5053</v>
      </c>
      <c r="M9537" s="1" t="s">
        <v>11511</v>
      </c>
      <c r="N9537">
        <v>0.49666700000000003</v>
      </c>
      <c r="O9537">
        <v>0.49731300000000001</v>
      </c>
      <c r="P9537" s="1" t="s">
        <v>12077</v>
      </c>
      <c r="Q9537" s="1" t="s">
        <v>11589</v>
      </c>
    </row>
    <row r="9538" spans="1:17" x14ac:dyDescent="0.2">
      <c r="A9538">
        <v>35</v>
      </c>
      <c r="B9538" s="1" t="s">
        <v>17</v>
      </c>
      <c r="C9538" s="1" t="s">
        <v>18</v>
      </c>
      <c r="D9538" s="1" t="s">
        <v>19</v>
      </c>
      <c r="E9538" s="1" t="s">
        <v>20</v>
      </c>
      <c r="F9538" s="1" t="s">
        <v>21</v>
      </c>
      <c r="G9538" s="1" t="s">
        <v>22</v>
      </c>
      <c r="H9538" s="2">
        <v>43739</v>
      </c>
      <c r="I9538" s="2">
        <v>43830</v>
      </c>
      <c r="J9538" s="2">
        <v>43781</v>
      </c>
      <c r="K9538" s="1"/>
      <c r="L9538" s="1" t="s">
        <v>5054</v>
      </c>
      <c r="M9538" s="1" t="s">
        <v>11510</v>
      </c>
      <c r="N9538">
        <v>91.502497000000005</v>
      </c>
      <c r="O9538">
        <v>91.502497000000005</v>
      </c>
      <c r="P9538" s="1"/>
      <c r="Q9538" s="1"/>
    </row>
    <row r="9539" spans="1:17" x14ac:dyDescent="0.2">
      <c r="A9539">
        <v>35</v>
      </c>
      <c r="B9539" s="1" t="s">
        <v>17</v>
      </c>
      <c r="C9539" s="1" t="s">
        <v>18</v>
      </c>
      <c r="D9539" s="1" t="s">
        <v>19</v>
      </c>
      <c r="E9539" s="1" t="s">
        <v>20</v>
      </c>
      <c r="F9539" s="1" t="s">
        <v>21</v>
      </c>
      <c r="G9539" s="1" t="s">
        <v>22</v>
      </c>
      <c r="H9539" s="2">
        <v>43739</v>
      </c>
      <c r="I9539" s="2">
        <v>43830</v>
      </c>
      <c r="J9539" s="2">
        <v>43781</v>
      </c>
      <c r="K9539" s="1"/>
      <c r="L9539" s="1" t="s">
        <v>2207</v>
      </c>
      <c r="M9539" s="1" t="s">
        <v>11511</v>
      </c>
      <c r="N9539">
        <v>1.1950000000000001</v>
      </c>
      <c r="O9539">
        <v>1.2073339999999999</v>
      </c>
      <c r="P9539" s="1"/>
      <c r="Q9539" s="1"/>
    </row>
    <row r="9540" spans="1:17" x14ac:dyDescent="0.2">
      <c r="A9540">
        <v>35</v>
      </c>
      <c r="B9540" s="1" t="s">
        <v>17</v>
      </c>
      <c r="C9540" s="1" t="s">
        <v>18</v>
      </c>
      <c r="D9540" s="1" t="s">
        <v>19</v>
      </c>
      <c r="E9540" s="1" t="s">
        <v>20</v>
      </c>
      <c r="F9540" s="1" t="s">
        <v>21</v>
      </c>
      <c r="G9540" s="1" t="s">
        <v>22</v>
      </c>
      <c r="H9540" s="2">
        <v>43739</v>
      </c>
      <c r="I9540" s="2">
        <v>43830</v>
      </c>
      <c r="J9540" s="2">
        <v>43781</v>
      </c>
      <c r="K9540" s="1"/>
      <c r="L9540" s="1" t="s">
        <v>3483</v>
      </c>
      <c r="M9540" s="1" t="s">
        <v>11510</v>
      </c>
      <c r="N9540">
        <v>98.67</v>
      </c>
      <c r="O9540">
        <v>98.67</v>
      </c>
      <c r="P9540" s="1"/>
      <c r="Q9540" s="1"/>
    </row>
    <row r="9541" spans="1:17" x14ac:dyDescent="0.2">
      <c r="A9541">
        <v>35</v>
      </c>
      <c r="B9541" s="1" t="s">
        <v>17</v>
      </c>
      <c r="C9541" s="1" t="s">
        <v>18</v>
      </c>
      <c r="D9541" s="1" t="s">
        <v>19</v>
      </c>
      <c r="E9541" s="1" t="s">
        <v>20</v>
      </c>
      <c r="F9541" s="1" t="s">
        <v>21</v>
      </c>
      <c r="G9541" s="1" t="s">
        <v>22</v>
      </c>
      <c r="H9541" s="2">
        <v>43739</v>
      </c>
      <c r="I9541" s="2">
        <v>43830</v>
      </c>
      <c r="J9541" s="2">
        <v>43781</v>
      </c>
      <c r="K9541" s="1"/>
      <c r="L9541" s="1" t="s">
        <v>5055</v>
      </c>
      <c r="M9541" s="1" t="s">
        <v>11511</v>
      </c>
      <c r="N9541">
        <v>1.6433329999999999</v>
      </c>
      <c r="O9541">
        <v>1.664523</v>
      </c>
      <c r="P9541" s="1" t="s">
        <v>12664</v>
      </c>
      <c r="Q9541" s="1" t="s">
        <v>12342</v>
      </c>
    </row>
    <row r="9542" spans="1:17" x14ac:dyDescent="0.2">
      <c r="A9542">
        <v>35</v>
      </c>
      <c r="B9542" s="1" t="s">
        <v>17</v>
      </c>
      <c r="C9542" s="1" t="s">
        <v>18</v>
      </c>
      <c r="D9542" s="1" t="s">
        <v>19</v>
      </c>
      <c r="E9542" s="1" t="s">
        <v>20</v>
      </c>
      <c r="F9542" s="1" t="s">
        <v>21</v>
      </c>
      <c r="G9542" s="1" t="s">
        <v>22</v>
      </c>
      <c r="H9542" s="2">
        <v>43739</v>
      </c>
      <c r="I9542" s="2">
        <v>43830</v>
      </c>
      <c r="J9542" s="2">
        <v>43781</v>
      </c>
      <c r="K9542" s="1"/>
      <c r="L9542" s="1" t="s">
        <v>5056</v>
      </c>
      <c r="M9542" s="1" t="s">
        <v>11510</v>
      </c>
      <c r="N9542">
        <v>97.37</v>
      </c>
      <c r="O9542">
        <v>97.37</v>
      </c>
      <c r="P9542" s="1"/>
      <c r="Q9542" s="1"/>
    </row>
    <row r="9543" spans="1:17" x14ac:dyDescent="0.2">
      <c r="A9543">
        <v>35</v>
      </c>
      <c r="B9543" s="1" t="s">
        <v>17</v>
      </c>
      <c r="C9543" s="1" t="s">
        <v>18</v>
      </c>
      <c r="D9543" s="1" t="s">
        <v>19</v>
      </c>
      <c r="E9543" s="1" t="s">
        <v>20</v>
      </c>
      <c r="F9543" s="1" t="s">
        <v>21</v>
      </c>
      <c r="G9543" s="1" t="s">
        <v>22</v>
      </c>
      <c r="H9543" s="2">
        <v>43739</v>
      </c>
      <c r="I9543" s="2">
        <v>43830</v>
      </c>
      <c r="J9543" s="2">
        <v>43781</v>
      </c>
      <c r="K9543" s="1"/>
      <c r="L9543" s="1" t="s">
        <v>5057</v>
      </c>
      <c r="M9543" s="1" t="s">
        <v>11511</v>
      </c>
      <c r="N9543">
        <v>0.8</v>
      </c>
      <c r="O9543">
        <v>0.80049999999999999</v>
      </c>
      <c r="P9543" s="1"/>
      <c r="Q9543" s="1"/>
    </row>
    <row r="9544" spans="1:17" x14ac:dyDescent="0.2">
      <c r="A9544">
        <v>35</v>
      </c>
      <c r="B9544" s="1" t="s">
        <v>17</v>
      </c>
      <c r="C9544" s="1" t="s">
        <v>18</v>
      </c>
      <c r="D9544" s="1" t="s">
        <v>19</v>
      </c>
      <c r="E9544" s="1" t="s">
        <v>20</v>
      </c>
      <c r="F9544" s="1" t="s">
        <v>21</v>
      </c>
      <c r="G9544" s="1" t="s">
        <v>22</v>
      </c>
      <c r="H9544" s="2">
        <v>43739</v>
      </c>
      <c r="I9544" s="2">
        <v>43830</v>
      </c>
      <c r="J9544" s="2">
        <v>43781</v>
      </c>
      <c r="K9544" s="1"/>
      <c r="L9544" s="1" t="s">
        <v>5058</v>
      </c>
      <c r="M9544" s="1" t="s">
        <v>11510</v>
      </c>
      <c r="N9544">
        <v>99.5</v>
      </c>
      <c r="O9544">
        <v>99.5</v>
      </c>
      <c r="P9544" s="1"/>
      <c r="Q9544" s="1"/>
    </row>
    <row r="9545" spans="1:17" x14ac:dyDescent="0.2">
      <c r="A9545">
        <v>35</v>
      </c>
      <c r="B9545" s="1" t="s">
        <v>17</v>
      </c>
      <c r="C9545" s="1" t="s">
        <v>18</v>
      </c>
      <c r="D9545" s="1" t="s">
        <v>19</v>
      </c>
      <c r="E9545" s="1" t="s">
        <v>20</v>
      </c>
      <c r="F9545" s="1" t="s">
        <v>21</v>
      </c>
      <c r="G9545" s="1" t="s">
        <v>22</v>
      </c>
      <c r="H9545" s="2">
        <v>43739</v>
      </c>
      <c r="I9545" s="2">
        <v>43830</v>
      </c>
      <c r="J9545" s="2">
        <v>43781</v>
      </c>
      <c r="K9545" s="1"/>
      <c r="L9545" s="1" t="s">
        <v>5059</v>
      </c>
      <c r="M9545" s="1" t="s">
        <v>11511</v>
      </c>
      <c r="N9545">
        <v>0.35</v>
      </c>
      <c r="O9545">
        <v>0.35028599999999999</v>
      </c>
      <c r="P9545" s="1"/>
      <c r="Q9545" s="1"/>
    </row>
    <row r="9546" spans="1:17" x14ac:dyDescent="0.2">
      <c r="A9546">
        <v>35</v>
      </c>
      <c r="B9546" s="1" t="s">
        <v>17</v>
      </c>
      <c r="C9546" s="1" t="s">
        <v>18</v>
      </c>
      <c r="D9546" s="1" t="s">
        <v>19</v>
      </c>
      <c r="E9546" s="1" t="s">
        <v>20</v>
      </c>
      <c r="F9546" s="1" t="s">
        <v>21</v>
      </c>
      <c r="G9546" s="1" t="s">
        <v>22</v>
      </c>
      <c r="H9546" s="2">
        <v>43739</v>
      </c>
      <c r="I9546" s="2">
        <v>43830</v>
      </c>
      <c r="J9546" s="2">
        <v>43781</v>
      </c>
      <c r="K9546" s="1"/>
      <c r="L9546" s="1" t="s">
        <v>5060</v>
      </c>
      <c r="M9546" s="1" t="s">
        <v>11511</v>
      </c>
      <c r="N9546">
        <v>71.010000000000005</v>
      </c>
      <c r="O9546">
        <v>71.010023000000004</v>
      </c>
      <c r="P9546" s="1"/>
      <c r="Q9546" s="1"/>
    </row>
    <row r="9547" spans="1:17" x14ac:dyDescent="0.2">
      <c r="A9547">
        <v>35</v>
      </c>
      <c r="B9547" s="1" t="s">
        <v>17</v>
      </c>
      <c r="C9547" s="1" t="s">
        <v>18</v>
      </c>
      <c r="D9547" s="1" t="s">
        <v>19</v>
      </c>
      <c r="E9547" s="1" t="s">
        <v>20</v>
      </c>
      <c r="F9547" s="1" t="s">
        <v>21</v>
      </c>
      <c r="G9547" s="1" t="s">
        <v>22</v>
      </c>
      <c r="H9547" s="2">
        <v>43739</v>
      </c>
      <c r="I9547" s="2">
        <v>43830</v>
      </c>
      <c r="J9547" s="2">
        <v>43781</v>
      </c>
      <c r="K9547" s="1"/>
      <c r="L9547" s="1" t="s">
        <v>5061</v>
      </c>
      <c r="M9547" s="1" t="s">
        <v>11511</v>
      </c>
      <c r="N9547">
        <v>0.39</v>
      </c>
      <c r="O9547">
        <v>0.38495699999999999</v>
      </c>
      <c r="P9547" s="1" t="s">
        <v>13258</v>
      </c>
      <c r="Q9547" s="1" t="s">
        <v>11516</v>
      </c>
    </row>
    <row r="9548" spans="1:17" x14ac:dyDescent="0.2">
      <c r="A9548">
        <v>35</v>
      </c>
      <c r="B9548" s="1" t="s">
        <v>17</v>
      </c>
      <c r="C9548" s="1" t="s">
        <v>18</v>
      </c>
      <c r="D9548" s="1" t="s">
        <v>19</v>
      </c>
      <c r="E9548" s="1" t="s">
        <v>20</v>
      </c>
      <c r="F9548" s="1" t="s">
        <v>21</v>
      </c>
      <c r="G9548" s="1" t="s">
        <v>22</v>
      </c>
      <c r="H9548" s="2">
        <v>43739</v>
      </c>
      <c r="I9548" s="2">
        <v>43830</v>
      </c>
      <c r="J9548" s="2">
        <v>43781</v>
      </c>
      <c r="K9548" s="1"/>
      <c r="L9548" s="1" t="s">
        <v>5062</v>
      </c>
      <c r="M9548" s="1" t="s">
        <v>11511</v>
      </c>
      <c r="N9548">
        <v>3.273333</v>
      </c>
      <c r="O9548">
        <v>3.2598509999999998</v>
      </c>
      <c r="P9548" s="1" t="s">
        <v>11785</v>
      </c>
      <c r="Q9548" s="1" t="s">
        <v>13119</v>
      </c>
    </row>
    <row r="9549" spans="1:17" x14ac:dyDescent="0.2">
      <c r="A9549">
        <v>35</v>
      </c>
      <c r="B9549" s="1" t="s">
        <v>17</v>
      </c>
      <c r="C9549" s="1" t="s">
        <v>18</v>
      </c>
      <c r="D9549" s="1" t="s">
        <v>19</v>
      </c>
      <c r="E9549" s="1" t="s">
        <v>20</v>
      </c>
      <c r="F9549" s="1" t="s">
        <v>21</v>
      </c>
      <c r="G9549" s="1" t="s">
        <v>22</v>
      </c>
      <c r="H9549" s="2">
        <v>43739</v>
      </c>
      <c r="I9549" s="2">
        <v>43830</v>
      </c>
      <c r="J9549" s="2">
        <v>43781</v>
      </c>
      <c r="K9549" s="1"/>
      <c r="L9549" s="1" t="s">
        <v>210</v>
      </c>
      <c r="M9549" s="1" t="s">
        <v>11511</v>
      </c>
      <c r="N9549">
        <v>2.6583329999999998</v>
      </c>
      <c r="O9549">
        <v>2.660031</v>
      </c>
      <c r="P9549" s="1" t="s">
        <v>12506</v>
      </c>
      <c r="Q9549" s="1" t="s">
        <v>13100</v>
      </c>
    </row>
    <row r="9550" spans="1:17" x14ac:dyDescent="0.2">
      <c r="A9550">
        <v>35</v>
      </c>
      <c r="B9550" s="1" t="s">
        <v>17</v>
      </c>
      <c r="C9550" s="1" t="s">
        <v>18</v>
      </c>
      <c r="D9550" s="1" t="s">
        <v>19</v>
      </c>
      <c r="E9550" s="1" t="s">
        <v>20</v>
      </c>
      <c r="F9550" s="1" t="s">
        <v>21</v>
      </c>
      <c r="G9550" s="1" t="s">
        <v>22</v>
      </c>
      <c r="H9550" s="2">
        <v>43739</v>
      </c>
      <c r="I9550" s="2">
        <v>43830</v>
      </c>
      <c r="J9550" s="2">
        <v>43781</v>
      </c>
      <c r="K9550" s="1"/>
      <c r="L9550" s="1" t="s">
        <v>5063</v>
      </c>
      <c r="M9550" s="1" t="s">
        <v>11511</v>
      </c>
      <c r="N9550">
        <v>6.5475000000000003</v>
      </c>
      <c r="O9550">
        <v>6.5475789999999998</v>
      </c>
      <c r="P9550" s="1" t="s">
        <v>13036</v>
      </c>
      <c r="Q9550" s="1" t="s">
        <v>17894</v>
      </c>
    </row>
    <row r="9551" spans="1:17" x14ac:dyDescent="0.2">
      <c r="A9551">
        <v>35</v>
      </c>
      <c r="B9551" s="1" t="s">
        <v>17</v>
      </c>
      <c r="C9551" s="1" t="s">
        <v>18</v>
      </c>
      <c r="D9551" s="1" t="s">
        <v>19</v>
      </c>
      <c r="E9551" s="1" t="s">
        <v>20</v>
      </c>
      <c r="F9551" s="1" t="s">
        <v>21</v>
      </c>
      <c r="G9551" s="1" t="s">
        <v>22</v>
      </c>
      <c r="H9551" s="2">
        <v>43739</v>
      </c>
      <c r="I9551" s="2">
        <v>43830</v>
      </c>
      <c r="J9551" s="2">
        <v>43781</v>
      </c>
      <c r="K9551" s="1"/>
      <c r="L9551" s="1" t="s">
        <v>5064</v>
      </c>
      <c r="M9551" s="1" t="s">
        <v>11511</v>
      </c>
      <c r="N9551">
        <v>1.5449999999999999</v>
      </c>
      <c r="O9551">
        <v>1.5591660000000001</v>
      </c>
      <c r="P9551" s="1"/>
      <c r="Q9551" s="1"/>
    </row>
    <row r="9552" spans="1:17" x14ac:dyDescent="0.2">
      <c r="A9552">
        <v>35</v>
      </c>
      <c r="B9552" s="1" t="s">
        <v>17</v>
      </c>
      <c r="C9552" s="1" t="s">
        <v>18</v>
      </c>
      <c r="D9552" s="1" t="s">
        <v>19</v>
      </c>
      <c r="E9552" s="1" t="s">
        <v>20</v>
      </c>
      <c r="F9552" s="1" t="s">
        <v>21</v>
      </c>
      <c r="G9552" s="1" t="s">
        <v>22</v>
      </c>
      <c r="H9552" s="2">
        <v>43739</v>
      </c>
      <c r="I9552" s="2">
        <v>43830</v>
      </c>
      <c r="J9552" s="2">
        <v>43781</v>
      </c>
      <c r="K9552" s="1"/>
      <c r="L9552" s="1" t="s">
        <v>2728</v>
      </c>
      <c r="M9552" s="1" t="s">
        <v>11511</v>
      </c>
      <c r="N9552">
        <v>1.898333</v>
      </c>
      <c r="O9552">
        <v>1.9091039999999999</v>
      </c>
      <c r="P9552" s="1" t="s">
        <v>12367</v>
      </c>
      <c r="Q9552" s="1" t="s">
        <v>11909</v>
      </c>
    </row>
    <row r="9553" spans="1:17" x14ac:dyDescent="0.2">
      <c r="A9553">
        <v>35</v>
      </c>
      <c r="B9553" s="1" t="s">
        <v>17</v>
      </c>
      <c r="C9553" s="1" t="s">
        <v>18</v>
      </c>
      <c r="D9553" s="1" t="s">
        <v>19</v>
      </c>
      <c r="E9553" s="1" t="s">
        <v>20</v>
      </c>
      <c r="F9553" s="1" t="s">
        <v>21</v>
      </c>
      <c r="G9553" s="1" t="s">
        <v>22</v>
      </c>
      <c r="H9553" s="2">
        <v>43739</v>
      </c>
      <c r="I9553" s="2">
        <v>43830</v>
      </c>
      <c r="J9553" s="2">
        <v>43781</v>
      </c>
      <c r="K9553" s="1"/>
      <c r="L9553" s="1" t="s">
        <v>5065</v>
      </c>
      <c r="M9553" s="1" t="s">
        <v>11511</v>
      </c>
      <c r="N9553">
        <v>0.69666700000000004</v>
      </c>
      <c r="O9553">
        <v>0.683971</v>
      </c>
      <c r="P9553" s="1" t="s">
        <v>12231</v>
      </c>
      <c r="Q9553" s="1" t="s">
        <v>11533</v>
      </c>
    </row>
    <row r="9554" spans="1:17" x14ac:dyDescent="0.2">
      <c r="A9554">
        <v>35</v>
      </c>
      <c r="B9554" s="1" t="s">
        <v>17</v>
      </c>
      <c r="C9554" s="1" t="s">
        <v>18</v>
      </c>
      <c r="D9554" s="1" t="s">
        <v>19</v>
      </c>
      <c r="E9554" s="1" t="s">
        <v>20</v>
      </c>
      <c r="F9554" s="1" t="s">
        <v>21</v>
      </c>
      <c r="G9554" s="1" t="s">
        <v>22</v>
      </c>
      <c r="H9554" s="2">
        <v>43739</v>
      </c>
      <c r="I9554" s="2">
        <v>43830</v>
      </c>
      <c r="J9554" s="2">
        <v>43781</v>
      </c>
      <c r="K9554" s="1"/>
      <c r="L9554" s="1" t="s">
        <v>5066</v>
      </c>
      <c r="M9554" s="1" t="s">
        <v>11511</v>
      </c>
      <c r="N9554">
        <v>2.4474999999999998</v>
      </c>
      <c r="O9554">
        <v>2.336166</v>
      </c>
      <c r="P9554" s="1" t="s">
        <v>12712</v>
      </c>
      <c r="Q9554" s="1" t="s">
        <v>13669</v>
      </c>
    </row>
    <row r="9555" spans="1:17" x14ac:dyDescent="0.2">
      <c r="A9555">
        <v>35</v>
      </c>
      <c r="B9555" s="1" t="s">
        <v>17</v>
      </c>
      <c r="C9555" s="1" t="s">
        <v>18</v>
      </c>
      <c r="D9555" s="1" t="s">
        <v>19</v>
      </c>
      <c r="E9555" s="1" t="s">
        <v>20</v>
      </c>
      <c r="F9555" s="1" t="s">
        <v>21</v>
      </c>
      <c r="G9555" s="1" t="s">
        <v>22</v>
      </c>
      <c r="H9555" s="2">
        <v>43739</v>
      </c>
      <c r="I9555" s="2">
        <v>43830</v>
      </c>
      <c r="J9555" s="2">
        <v>43781</v>
      </c>
      <c r="K9555" s="1"/>
      <c r="L9555" s="1" t="s">
        <v>5067</v>
      </c>
      <c r="M9555" s="1" t="s">
        <v>11511</v>
      </c>
      <c r="N9555">
        <v>97</v>
      </c>
      <c r="O9555">
        <v>97</v>
      </c>
      <c r="P9555" s="1"/>
      <c r="Q9555" s="1"/>
    </row>
    <row r="9556" spans="1:17" x14ac:dyDescent="0.2">
      <c r="A9556">
        <v>35</v>
      </c>
      <c r="B9556" s="1" t="s">
        <v>17</v>
      </c>
      <c r="C9556" s="1" t="s">
        <v>18</v>
      </c>
      <c r="D9556" s="1" t="s">
        <v>19</v>
      </c>
      <c r="E9556" s="1" t="s">
        <v>20</v>
      </c>
      <c r="F9556" s="1" t="s">
        <v>21</v>
      </c>
      <c r="G9556" s="1" t="s">
        <v>22</v>
      </c>
      <c r="H9556" s="2">
        <v>43739</v>
      </c>
      <c r="I9556" s="2">
        <v>43830</v>
      </c>
      <c r="J9556" s="2">
        <v>43781</v>
      </c>
      <c r="K9556" s="1"/>
      <c r="L9556" s="1" t="s">
        <v>1112</v>
      </c>
      <c r="M9556" s="1" t="s">
        <v>11511</v>
      </c>
      <c r="N9556">
        <v>13.522500000000001</v>
      </c>
      <c r="O9556">
        <v>13.522501</v>
      </c>
      <c r="P9556" s="1" t="s">
        <v>14555</v>
      </c>
      <c r="Q9556" s="1" t="s">
        <v>22337</v>
      </c>
    </row>
    <row r="9557" spans="1:17" x14ac:dyDescent="0.2">
      <c r="A9557">
        <v>35</v>
      </c>
      <c r="B9557" s="1" t="s">
        <v>17</v>
      </c>
      <c r="C9557" s="1" t="s">
        <v>18</v>
      </c>
      <c r="D9557" s="1" t="s">
        <v>19</v>
      </c>
      <c r="E9557" s="1" t="s">
        <v>20</v>
      </c>
      <c r="F9557" s="1" t="s">
        <v>21</v>
      </c>
      <c r="G9557" s="1" t="s">
        <v>22</v>
      </c>
      <c r="H9557" s="2">
        <v>43739</v>
      </c>
      <c r="I9557" s="2">
        <v>43830</v>
      </c>
      <c r="J9557" s="2">
        <v>43781</v>
      </c>
      <c r="K9557" s="1"/>
      <c r="L9557" s="1" t="s">
        <v>845</v>
      </c>
      <c r="M9557" s="1" t="s">
        <v>11511</v>
      </c>
      <c r="N9557">
        <v>0.79500000000000004</v>
      </c>
      <c r="O9557">
        <v>0.79407799999999995</v>
      </c>
      <c r="P9557" s="1"/>
      <c r="Q9557" s="1"/>
    </row>
    <row r="9558" spans="1:17" x14ac:dyDescent="0.2">
      <c r="A9558">
        <v>35</v>
      </c>
      <c r="B9558" s="1" t="s">
        <v>17</v>
      </c>
      <c r="C9558" s="1" t="s">
        <v>18</v>
      </c>
      <c r="D9558" s="1" t="s">
        <v>19</v>
      </c>
      <c r="E9558" s="1" t="s">
        <v>20</v>
      </c>
      <c r="F9558" s="1" t="s">
        <v>21</v>
      </c>
      <c r="G9558" s="1" t="s">
        <v>22</v>
      </c>
      <c r="H9558" s="2">
        <v>43739</v>
      </c>
      <c r="I9558" s="2">
        <v>43830</v>
      </c>
      <c r="J9558" s="2">
        <v>43781</v>
      </c>
      <c r="K9558" s="1"/>
      <c r="L9558" s="1" t="s">
        <v>5068</v>
      </c>
      <c r="M9558" s="1" t="s">
        <v>11511</v>
      </c>
      <c r="N9558">
        <v>3.0859999999999999</v>
      </c>
      <c r="O9558">
        <v>3.107647</v>
      </c>
      <c r="P9558" s="1" t="s">
        <v>13332</v>
      </c>
      <c r="Q9558" s="1" t="s">
        <v>14101</v>
      </c>
    </row>
    <row r="9559" spans="1:17" x14ac:dyDescent="0.2">
      <c r="A9559">
        <v>35</v>
      </c>
      <c r="B9559" s="1" t="s">
        <v>17</v>
      </c>
      <c r="C9559" s="1" t="s">
        <v>18</v>
      </c>
      <c r="D9559" s="1" t="s">
        <v>19</v>
      </c>
      <c r="E9559" s="1" t="s">
        <v>20</v>
      </c>
      <c r="F9559" s="1" t="s">
        <v>21</v>
      </c>
      <c r="G9559" s="1" t="s">
        <v>22</v>
      </c>
      <c r="H9559" s="2">
        <v>43739</v>
      </c>
      <c r="I9559" s="2">
        <v>43830</v>
      </c>
      <c r="J9559" s="2">
        <v>43781</v>
      </c>
      <c r="K9559" s="1"/>
      <c r="L9559" s="1" t="s">
        <v>246</v>
      </c>
      <c r="M9559" s="1" t="s">
        <v>11511</v>
      </c>
      <c r="N9559">
        <v>1.9066669999999999</v>
      </c>
      <c r="O9559">
        <v>1.957902</v>
      </c>
      <c r="P9559" s="1" t="s">
        <v>13195</v>
      </c>
      <c r="Q9559" s="1" t="s">
        <v>12664</v>
      </c>
    </row>
    <row r="9560" spans="1:17" x14ac:dyDescent="0.2">
      <c r="A9560">
        <v>35</v>
      </c>
      <c r="B9560" s="1" t="s">
        <v>17</v>
      </c>
      <c r="C9560" s="1" t="s">
        <v>18</v>
      </c>
      <c r="D9560" s="1" t="s">
        <v>19</v>
      </c>
      <c r="E9560" s="1" t="s">
        <v>20</v>
      </c>
      <c r="F9560" s="1" t="s">
        <v>21</v>
      </c>
      <c r="G9560" s="1" t="s">
        <v>22</v>
      </c>
      <c r="H9560" s="2">
        <v>43739</v>
      </c>
      <c r="I9560" s="2">
        <v>43830</v>
      </c>
      <c r="J9560" s="2">
        <v>43781</v>
      </c>
      <c r="K9560" s="1"/>
      <c r="L9560" s="1" t="s">
        <v>5069</v>
      </c>
      <c r="M9560" s="1" t="s">
        <v>11511</v>
      </c>
      <c r="N9560">
        <v>19.920000000000002</v>
      </c>
      <c r="O9560">
        <v>19.920000000000002</v>
      </c>
      <c r="P9560" s="1"/>
      <c r="Q9560" s="1"/>
    </row>
    <row r="9561" spans="1:17" x14ac:dyDescent="0.2">
      <c r="A9561">
        <v>35</v>
      </c>
      <c r="B9561" s="1" t="s">
        <v>17</v>
      </c>
      <c r="C9561" s="1" t="s">
        <v>18</v>
      </c>
      <c r="D9561" s="1" t="s">
        <v>19</v>
      </c>
      <c r="E9561" s="1" t="s">
        <v>20</v>
      </c>
      <c r="F9561" s="1" t="s">
        <v>21</v>
      </c>
      <c r="G9561" s="1" t="s">
        <v>22</v>
      </c>
      <c r="H9561" s="2">
        <v>43739</v>
      </c>
      <c r="I9561" s="2">
        <v>43830</v>
      </c>
      <c r="J9561" s="2">
        <v>43781</v>
      </c>
      <c r="K9561" s="1"/>
      <c r="L9561" s="1" t="s">
        <v>260</v>
      </c>
      <c r="M9561" s="1" t="s">
        <v>11511</v>
      </c>
      <c r="N9561">
        <v>5.33</v>
      </c>
      <c r="O9561">
        <v>5.33</v>
      </c>
      <c r="P9561" s="1"/>
      <c r="Q9561" s="1"/>
    </row>
    <row r="9562" spans="1:17" x14ac:dyDescent="0.2">
      <c r="A9562">
        <v>35</v>
      </c>
      <c r="B9562" s="1" t="s">
        <v>17</v>
      </c>
      <c r="C9562" s="1" t="s">
        <v>18</v>
      </c>
      <c r="D9562" s="1" t="s">
        <v>19</v>
      </c>
      <c r="E9562" s="1" t="s">
        <v>20</v>
      </c>
      <c r="F9562" s="1" t="s">
        <v>21</v>
      </c>
      <c r="G9562" s="1" t="s">
        <v>22</v>
      </c>
      <c r="H9562" s="2">
        <v>43739</v>
      </c>
      <c r="I9562" s="2">
        <v>43830</v>
      </c>
      <c r="J9562" s="2">
        <v>43781</v>
      </c>
      <c r="K9562" s="1"/>
      <c r="L9562" s="1" t="s">
        <v>166</v>
      </c>
      <c r="M9562" s="1" t="s">
        <v>11511</v>
      </c>
      <c r="N9562">
        <v>37.344999999999999</v>
      </c>
      <c r="O9562">
        <v>37.348187000000003</v>
      </c>
      <c r="P9562" s="1"/>
      <c r="Q9562" s="1"/>
    </row>
    <row r="9563" spans="1:17" x14ac:dyDescent="0.2">
      <c r="A9563">
        <v>35</v>
      </c>
      <c r="B9563" s="1" t="s">
        <v>17</v>
      </c>
      <c r="C9563" s="1" t="s">
        <v>18</v>
      </c>
      <c r="D9563" s="1" t="s">
        <v>19</v>
      </c>
      <c r="E9563" s="1" t="s">
        <v>20</v>
      </c>
      <c r="F9563" s="1" t="s">
        <v>21</v>
      </c>
      <c r="G9563" s="1" t="s">
        <v>22</v>
      </c>
      <c r="H9563" s="2">
        <v>43739</v>
      </c>
      <c r="I9563" s="2">
        <v>43830</v>
      </c>
      <c r="J9563" s="2">
        <v>43781</v>
      </c>
      <c r="K9563" s="1"/>
      <c r="L9563" s="1" t="s">
        <v>2592</v>
      </c>
      <c r="M9563" s="1" t="s">
        <v>11511</v>
      </c>
      <c r="N9563">
        <v>13.835000000000001</v>
      </c>
      <c r="O9563">
        <v>13.845786</v>
      </c>
      <c r="P9563" s="1"/>
      <c r="Q9563" s="1"/>
    </row>
    <row r="9564" spans="1:17" x14ac:dyDescent="0.2">
      <c r="A9564">
        <v>35</v>
      </c>
      <c r="B9564" s="1" t="s">
        <v>17</v>
      </c>
      <c r="C9564" s="1" t="s">
        <v>18</v>
      </c>
      <c r="D9564" s="1" t="s">
        <v>19</v>
      </c>
      <c r="E9564" s="1" t="s">
        <v>20</v>
      </c>
      <c r="F9564" s="1" t="s">
        <v>21</v>
      </c>
      <c r="G9564" s="1" t="s">
        <v>22</v>
      </c>
      <c r="H9564" s="2">
        <v>43739</v>
      </c>
      <c r="I9564" s="2">
        <v>43830</v>
      </c>
      <c r="J9564" s="2">
        <v>43781</v>
      </c>
      <c r="K9564" s="1"/>
      <c r="L9564" s="1" t="s">
        <v>2533</v>
      </c>
      <c r="M9564" s="1" t="s">
        <v>11511</v>
      </c>
      <c r="N9564">
        <v>3.0052629999999998</v>
      </c>
      <c r="O9564">
        <v>3.0362119999999999</v>
      </c>
      <c r="P9564" s="1" t="s">
        <v>14394</v>
      </c>
      <c r="Q9564" s="1" t="s">
        <v>12608</v>
      </c>
    </row>
    <row r="9565" spans="1:17" x14ac:dyDescent="0.2">
      <c r="A9565">
        <v>35</v>
      </c>
      <c r="B9565" s="1" t="s">
        <v>17</v>
      </c>
      <c r="C9565" s="1" t="s">
        <v>18</v>
      </c>
      <c r="D9565" s="1" t="s">
        <v>19</v>
      </c>
      <c r="E9565" s="1" t="s">
        <v>20</v>
      </c>
      <c r="F9565" s="1" t="s">
        <v>21</v>
      </c>
      <c r="G9565" s="1" t="s">
        <v>22</v>
      </c>
      <c r="H9565" s="2">
        <v>43739</v>
      </c>
      <c r="I9565" s="2">
        <v>43830</v>
      </c>
      <c r="J9565" s="2">
        <v>43781</v>
      </c>
      <c r="K9565" s="1"/>
      <c r="L9565" s="1" t="s">
        <v>5070</v>
      </c>
      <c r="M9565" s="1" t="s">
        <v>11511</v>
      </c>
      <c r="N9565">
        <v>10.095000000000001</v>
      </c>
      <c r="O9565">
        <v>10.095001999999999</v>
      </c>
      <c r="P9565" s="1"/>
      <c r="Q9565" s="1"/>
    </row>
    <row r="9566" spans="1:17" x14ac:dyDescent="0.2">
      <c r="A9566">
        <v>35</v>
      </c>
      <c r="B9566" s="1" t="s">
        <v>17</v>
      </c>
      <c r="C9566" s="1" t="s">
        <v>18</v>
      </c>
      <c r="D9566" s="1" t="s">
        <v>19</v>
      </c>
      <c r="E9566" s="1" t="s">
        <v>20</v>
      </c>
      <c r="F9566" s="1" t="s">
        <v>21</v>
      </c>
      <c r="G9566" s="1" t="s">
        <v>22</v>
      </c>
      <c r="H9566" s="2">
        <v>43739</v>
      </c>
      <c r="I9566" s="2">
        <v>43830</v>
      </c>
      <c r="J9566" s="2">
        <v>43781</v>
      </c>
      <c r="K9566" s="1"/>
      <c r="L9566" s="1" t="s">
        <v>5071</v>
      </c>
      <c r="M9566" s="1" t="s">
        <v>11511</v>
      </c>
      <c r="N9566">
        <v>2.1</v>
      </c>
      <c r="O9566">
        <v>2.1</v>
      </c>
      <c r="P9566" s="1"/>
      <c r="Q9566" s="1"/>
    </row>
    <row r="9567" spans="1:17" x14ac:dyDescent="0.2">
      <c r="A9567">
        <v>35</v>
      </c>
      <c r="B9567" s="1" t="s">
        <v>17</v>
      </c>
      <c r="C9567" s="1" t="s">
        <v>18</v>
      </c>
      <c r="D9567" s="1" t="s">
        <v>19</v>
      </c>
      <c r="E9567" s="1" t="s">
        <v>20</v>
      </c>
      <c r="F9567" s="1" t="s">
        <v>21</v>
      </c>
      <c r="G9567" s="1" t="s">
        <v>22</v>
      </c>
      <c r="H9567" s="2">
        <v>43739</v>
      </c>
      <c r="I9567" s="2">
        <v>43830</v>
      </c>
      <c r="J9567" s="2">
        <v>43781</v>
      </c>
      <c r="K9567" s="1"/>
      <c r="L9567" s="1" t="s">
        <v>5072</v>
      </c>
      <c r="M9567" s="1" t="s">
        <v>11511</v>
      </c>
      <c r="N9567">
        <v>0.24</v>
      </c>
      <c r="O9567">
        <v>0.24166699999999999</v>
      </c>
      <c r="P9567" s="1"/>
      <c r="Q9567" s="1"/>
    </row>
    <row r="9568" spans="1:17" x14ac:dyDescent="0.2">
      <c r="A9568">
        <v>35</v>
      </c>
      <c r="B9568" s="1" t="s">
        <v>17</v>
      </c>
      <c r="C9568" s="1" t="s">
        <v>18</v>
      </c>
      <c r="D9568" s="1" t="s">
        <v>19</v>
      </c>
      <c r="E9568" s="1" t="s">
        <v>20</v>
      </c>
      <c r="F9568" s="1" t="s">
        <v>21</v>
      </c>
      <c r="G9568" s="1" t="s">
        <v>22</v>
      </c>
      <c r="H9568" s="2">
        <v>43739</v>
      </c>
      <c r="I9568" s="2">
        <v>43830</v>
      </c>
      <c r="J9568" s="2">
        <v>43781</v>
      </c>
      <c r="K9568" s="1"/>
      <c r="L9568" s="1" t="s">
        <v>5073</v>
      </c>
      <c r="M9568" s="1" t="s">
        <v>11511</v>
      </c>
      <c r="N9568">
        <v>1.1466670000000001</v>
      </c>
      <c r="O9568">
        <v>1.1466860000000001</v>
      </c>
      <c r="P9568" s="1" t="s">
        <v>11543</v>
      </c>
      <c r="Q9568" s="1" t="s">
        <v>12653</v>
      </c>
    </row>
    <row r="9569" spans="1:17" x14ac:dyDescent="0.2">
      <c r="A9569">
        <v>35</v>
      </c>
      <c r="B9569" s="1" t="s">
        <v>17</v>
      </c>
      <c r="C9569" s="1" t="s">
        <v>18</v>
      </c>
      <c r="D9569" s="1" t="s">
        <v>19</v>
      </c>
      <c r="E9569" s="1" t="s">
        <v>20</v>
      </c>
      <c r="F9569" s="1" t="s">
        <v>21</v>
      </c>
      <c r="G9569" s="1" t="s">
        <v>22</v>
      </c>
      <c r="H9569" s="2">
        <v>43739</v>
      </c>
      <c r="I9569" s="2">
        <v>43830</v>
      </c>
      <c r="J9569" s="2">
        <v>43781</v>
      </c>
      <c r="K9569" s="1"/>
      <c r="L9569" s="1" t="s">
        <v>5074</v>
      </c>
      <c r="M9569" s="1" t="s">
        <v>11511</v>
      </c>
      <c r="N9569">
        <v>5.4666670000000002</v>
      </c>
      <c r="O9569">
        <v>5.3762379999999999</v>
      </c>
      <c r="P9569" s="1" t="s">
        <v>14556</v>
      </c>
      <c r="Q9569" s="1" t="s">
        <v>12195</v>
      </c>
    </row>
    <row r="9570" spans="1:17" x14ac:dyDescent="0.2">
      <c r="A9570">
        <v>35</v>
      </c>
      <c r="B9570" s="1" t="s">
        <v>17</v>
      </c>
      <c r="C9570" s="1" t="s">
        <v>18</v>
      </c>
      <c r="D9570" s="1" t="s">
        <v>19</v>
      </c>
      <c r="E9570" s="1" t="s">
        <v>20</v>
      </c>
      <c r="F9570" s="1" t="s">
        <v>21</v>
      </c>
      <c r="G9570" s="1" t="s">
        <v>22</v>
      </c>
      <c r="H9570" s="2">
        <v>43739</v>
      </c>
      <c r="I9570" s="2">
        <v>43830</v>
      </c>
      <c r="J9570" s="2">
        <v>43781</v>
      </c>
      <c r="K9570" s="1"/>
      <c r="L9570" s="1" t="s">
        <v>5075</v>
      </c>
      <c r="M9570" s="1" t="s">
        <v>11511</v>
      </c>
      <c r="N9570">
        <v>9.9566669999999995</v>
      </c>
      <c r="O9570">
        <v>9.9137219999999999</v>
      </c>
      <c r="P9570" s="1" t="s">
        <v>14557</v>
      </c>
      <c r="Q9570" s="1" t="s">
        <v>22338</v>
      </c>
    </row>
    <row r="9571" spans="1:17" x14ac:dyDescent="0.2">
      <c r="A9571">
        <v>35</v>
      </c>
      <c r="B9571" s="1" t="s">
        <v>17</v>
      </c>
      <c r="C9571" s="1" t="s">
        <v>18</v>
      </c>
      <c r="D9571" s="1" t="s">
        <v>19</v>
      </c>
      <c r="E9571" s="1" t="s">
        <v>20</v>
      </c>
      <c r="F9571" s="1" t="s">
        <v>21</v>
      </c>
      <c r="G9571" s="1" t="s">
        <v>22</v>
      </c>
      <c r="H9571" s="2">
        <v>43739</v>
      </c>
      <c r="I9571" s="2">
        <v>43830</v>
      </c>
      <c r="J9571" s="2">
        <v>43781</v>
      </c>
      <c r="K9571" s="1"/>
      <c r="L9571" s="1" t="s">
        <v>5076</v>
      </c>
      <c r="M9571" s="1" t="s">
        <v>11511</v>
      </c>
      <c r="N9571">
        <v>1.135</v>
      </c>
      <c r="O9571">
        <v>1.1437539999999999</v>
      </c>
      <c r="P9571" s="1"/>
      <c r="Q9571" s="1"/>
    </row>
    <row r="9572" spans="1:17" x14ac:dyDescent="0.2">
      <c r="A9572">
        <v>35</v>
      </c>
      <c r="B9572" s="1" t="s">
        <v>17</v>
      </c>
      <c r="C9572" s="1" t="s">
        <v>18</v>
      </c>
      <c r="D9572" s="1" t="s">
        <v>19</v>
      </c>
      <c r="E9572" s="1" t="s">
        <v>20</v>
      </c>
      <c r="F9572" s="1" t="s">
        <v>21</v>
      </c>
      <c r="G9572" s="1" t="s">
        <v>22</v>
      </c>
      <c r="H9572" s="2">
        <v>43739</v>
      </c>
      <c r="I9572" s="2">
        <v>43830</v>
      </c>
      <c r="J9572" s="2">
        <v>43781</v>
      </c>
      <c r="K9572" s="1"/>
      <c r="L9572" s="1" t="s">
        <v>5077</v>
      </c>
      <c r="M9572" s="1" t="s">
        <v>11511</v>
      </c>
      <c r="N9572">
        <v>4.97</v>
      </c>
      <c r="O9572">
        <v>4.97</v>
      </c>
      <c r="P9572" s="1"/>
      <c r="Q9572" s="1"/>
    </row>
    <row r="9573" spans="1:17" x14ac:dyDescent="0.2">
      <c r="A9573">
        <v>35</v>
      </c>
      <c r="B9573" s="1" t="s">
        <v>17</v>
      </c>
      <c r="C9573" s="1" t="s">
        <v>18</v>
      </c>
      <c r="D9573" s="1" t="s">
        <v>19</v>
      </c>
      <c r="E9573" s="1" t="s">
        <v>20</v>
      </c>
      <c r="F9573" s="1" t="s">
        <v>21</v>
      </c>
      <c r="G9573" s="1" t="s">
        <v>22</v>
      </c>
      <c r="H9573" s="2">
        <v>43739</v>
      </c>
      <c r="I9573" s="2">
        <v>43830</v>
      </c>
      <c r="J9573" s="2">
        <v>43781</v>
      </c>
      <c r="K9573" s="1"/>
      <c r="L9573" s="1" t="s">
        <v>1966</v>
      </c>
      <c r="M9573" s="1" t="s">
        <v>11511</v>
      </c>
      <c r="N9573">
        <v>0.02</v>
      </c>
      <c r="O9573">
        <v>0.02</v>
      </c>
      <c r="P9573" s="1"/>
      <c r="Q9573" s="1"/>
    </row>
    <row r="9574" spans="1:17" x14ac:dyDescent="0.2">
      <c r="A9574">
        <v>35</v>
      </c>
      <c r="B9574" s="1" t="s">
        <v>17</v>
      </c>
      <c r="C9574" s="1" t="s">
        <v>18</v>
      </c>
      <c r="D9574" s="1" t="s">
        <v>19</v>
      </c>
      <c r="E9574" s="1" t="s">
        <v>20</v>
      </c>
      <c r="F9574" s="1" t="s">
        <v>21</v>
      </c>
      <c r="G9574" s="1" t="s">
        <v>22</v>
      </c>
      <c r="H9574" s="2">
        <v>43739</v>
      </c>
      <c r="I9574" s="2">
        <v>43830</v>
      </c>
      <c r="J9574" s="2">
        <v>43781</v>
      </c>
      <c r="K9574" s="1"/>
      <c r="L9574" s="1" t="s">
        <v>3131</v>
      </c>
      <c r="M9574" s="1" t="s">
        <v>11511</v>
      </c>
      <c r="N9574">
        <v>3.14</v>
      </c>
      <c r="O9574">
        <v>3.1093069999999998</v>
      </c>
      <c r="P9574" s="1"/>
      <c r="Q9574" s="1"/>
    </row>
    <row r="9575" spans="1:17" x14ac:dyDescent="0.2">
      <c r="A9575">
        <v>35</v>
      </c>
      <c r="B9575" s="1" t="s">
        <v>17</v>
      </c>
      <c r="C9575" s="1" t="s">
        <v>18</v>
      </c>
      <c r="D9575" s="1" t="s">
        <v>19</v>
      </c>
      <c r="E9575" s="1" t="s">
        <v>20</v>
      </c>
      <c r="F9575" s="1" t="s">
        <v>21</v>
      </c>
      <c r="G9575" s="1" t="s">
        <v>22</v>
      </c>
      <c r="H9575" s="2">
        <v>43739</v>
      </c>
      <c r="I9575" s="2">
        <v>43830</v>
      </c>
      <c r="J9575" s="2">
        <v>43781</v>
      </c>
      <c r="K9575" s="1"/>
      <c r="L9575" s="1" t="s">
        <v>5078</v>
      </c>
      <c r="M9575" s="1" t="s">
        <v>11511</v>
      </c>
      <c r="N9575">
        <v>4.4000000000000004</v>
      </c>
      <c r="O9575">
        <v>4.3492480000000002</v>
      </c>
      <c r="P9575" s="1"/>
      <c r="Q9575" s="1"/>
    </row>
    <row r="9576" spans="1:17" x14ac:dyDescent="0.2">
      <c r="A9576">
        <v>35</v>
      </c>
      <c r="B9576" s="1" t="s">
        <v>17</v>
      </c>
      <c r="C9576" s="1" t="s">
        <v>18</v>
      </c>
      <c r="D9576" s="1" t="s">
        <v>19</v>
      </c>
      <c r="E9576" s="1" t="s">
        <v>20</v>
      </c>
      <c r="F9576" s="1" t="s">
        <v>21</v>
      </c>
      <c r="G9576" s="1" t="s">
        <v>22</v>
      </c>
      <c r="H9576" s="2">
        <v>43739</v>
      </c>
      <c r="I9576" s="2">
        <v>43830</v>
      </c>
      <c r="J9576" s="2">
        <v>43781</v>
      </c>
      <c r="K9576" s="1"/>
      <c r="L9576" s="1" t="s">
        <v>3983</v>
      </c>
      <c r="M9576" s="1" t="s">
        <v>11511</v>
      </c>
      <c r="N9576">
        <v>16.668333000000001</v>
      </c>
      <c r="O9576">
        <v>16.668361999999998</v>
      </c>
      <c r="P9576" s="1" t="s">
        <v>14558</v>
      </c>
      <c r="Q9576" s="1" t="s">
        <v>22339</v>
      </c>
    </row>
    <row r="9577" spans="1:17" x14ac:dyDescent="0.2">
      <c r="A9577">
        <v>35</v>
      </c>
      <c r="B9577" s="1" t="s">
        <v>17</v>
      </c>
      <c r="C9577" s="1" t="s">
        <v>18</v>
      </c>
      <c r="D9577" s="1" t="s">
        <v>19</v>
      </c>
      <c r="E9577" s="1" t="s">
        <v>20</v>
      </c>
      <c r="F9577" s="1" t="s">
        <v>21</v>
      </c>
      <c r="G9577" s="1" t="s">
        <v>22</v>
      </c>
      <c r="H9577" s="2">
        <v>43739</v>
      </c>
      <c r="I9577" s="2">
        <v>43830</v>
      </c>
      <c r="J9577" s="2">
        <v>43781</v>
      </c>
      <c r="K9577" s="1"/>
      <c r="L9577" s="1" t="s">
        <v>2242</v>
      </c>
      <c r="M9577" s="1" t="s">
        <v>11511</v>
      </c>
      <c r="N9577">
        <v>0.1275</v>
      </c>
      <c r="O9577">
        <v>0.140208</v>
      </c>
      <c r="P9577" s="1" t="s">
        <v>12067</v>
      </c>
      <c r="Q9577" s="1" t="s">
        <v>12561</v>
      </c>
    </row>
    <row r="9578" spans="1:17" x14ac:dyDescent="0.2">
      <c r="A9578">
        <v>35</v>
      </c>
      <c r="B9578" s="1" t="s">
        <v>17</v>
      </c>
      <c r="C9578" s="1" t="s">
        <v>18</v>
      </c>
      <c r="D9578" s="1" t="s">
        <v>19</v>
      </c>
      <c r="E9578" s="1" t="s">
        <v>20</v>
      </c>
      <c r="F9578" s="1" t="s">
        <v>21</v>
      </c>
      <c r="G9578" s="1" t="s">
        <v>22</v>
      </c>
      <c r="H9578" s="2">
        <v>43739</v>
      </c>
      <c r="I9578" s="2">
        <v>43830</v>
      </c>
      <c r="J9578" s="2">
        <v>43781</v>
      </c>
      <c r="K9578" s="1"/>
      <c r="L9578" s="1" t="s">
        <v>5079</v>
      </c>
      <c r="M9578" s="1" t="s">
        <v>11511</v>
      </c>
      <c r="N9578">
        <v>0.13500000000000001</v>
      </c>
      <c r="O9578">
        <v>0.14036999999999999</v>
      </c>
      <c r="P9578" s="1" t="s">
        <v>11682</v>
      </c>
      <c r="Q9578" s="1" t="s">
        <v>12561</v>
      </c>
    </row>
    <row r="9579" spans="1:17" x14ac:dyDescent="0.2">
      <c r="A9579">
        <v>35</v>
      </c>
      <c r="B9579" s="1" t="s">
        <v>17</v>
      </c>
      <c r="C9579" s="1" t="s">
        <v>18</v>
      </c>
      <c r="D9579" s="1" t="s">
        <v>19</v>
      </c>
      <c r="E9579" s="1" t="s">
        <v>20</v>
      </c>
      <c r="F9579" s="1" t="s">
        <v>21</v>
      </c>
      <c r="G9579" s="1" t="s">
        <v>22</v>
      </c>
      <c r="H9579" s="2">
        <v>43739</v>
      </c>
      <c r="I9579" s="2">
        <v>43830</v>
      </c>
      <c r="J9579" s="2">
        <v>43781</v>
      </c>
      <c r="K9579" s="1"/>
      <c r="L9579" s="1" t="s">
        <v>871</v>
      </c>
      <c r="M9579" s="1" t="s">
        <v>11511</v>
      </c>
      <c r="N9579">
        <v>1.625</v>
      </c>
      <c r="O9579">
        <v>1.6678120000000001</v>
      </c>
      <c r="P9579" s="1" t="s">
        <v>12143</v>
      </c>
      <c r="Q9579" s="1" t="s">
        <v>12975</v>
      </c>
    </row>
    <row r="9580" spans="1:17" x14ac:dyDescent="0.2">
      <c r="A9580">
        <v>35</v>
      </c>
      <c r="B9580" s="1" t="s">
        <v>17</v>
      </c>
      <c r="C9580" s="1" t="s">
        <v>18</v>
      </c>
      <c r="D9580" s="1" t="s">
        <v>19</v>
      </c>
      <c r="E9580" s="1" t="s">
        <v>20</v>
      </c>
      <c r="F9580" s="1" t="s">
        <v>21</v>
      </c>
      <c r="G9580" s="1" t="s">
        <v>22</v>
      </c>
      <c r="H9580" s="2">
        <v>43739</v>
      </c>
      <c r="I9580" s="2">
        <v>43830</v>
      </c>
      <c r="J9580" s="2">
        <v>43781</v>
      </c>
      <c r="K9580" s="1"/>
      <c r="L9580" s="1" t="s">
        <v>5080</v>
      </c>
      <c r="M9580" s="1" t="s">
        <v>11511</v>
      </c>
      <c r="N9580">
        <v>16.895</v>
      </c>
      <c r="O9580">
        <v>16.925215000000001</v>
      </c>
      <c r="P9580" s="1"/>
      <c r="Q9580" s="1"/>
    </row>
    <row r="9581" spans="1:17" x14ac:dyDescent="0.2">
      <c r="A9581">
        <v>35</v>
      </c>
      <c r="B9581" s="1" t="s">
        <v>17</v>
      </c>
      <c r="C9581" s="1" t="s">
        <v>18</v>
      </c>
      <c r="D9581" s="1" t="s">
        <v>19</v>
      </c>
      <c r="E9581" s="1" t="s">
        <v>20</v>
      </c>
      <c r="F9581" s="1" t="s">
        <v>21</v>
      </c>
      <c r="G9581" s="1" t="s">
        <v>22</v>
      </c>
      <c r="H9581" s="2">
        <v>43739</v>
      </c>
      <c r="I9581" s="2">
        <v>43830</v>
      </c>
      <c r="J9581" s="2">
        <v>43781</v>
      </c>
      <c r="K9581" s="1"/>
      <c r="L9581" s="1" t="s">
        <v>5081</v>
      </c>
      <c r="M9581" s="1" t="s">
        <v>11511</v>
      </c>
      <c r="N9581">
        <v>3.14</v>
      </c>
      <c r="O9581">
        <v>3.1444529999999999</v>
      </c>
      <c r="P9581" s="1" t="s">
        <v>12460</v>
      </c>
      <c r="Q9581" s="1" t="s">
        <v>14554</v>
      </c>
    </row>
    <row r="9582" spans="1:17" x14ac:dyDescent="0.2">
      <c r="A9582">
        <v>35</v>
      </c>
      <c r="B9582" s="1" t="s">
        <v>17</v>
      </c>
      <c r="C9582" s="1" t="s">
        <v>18</v>
      </c>
      <c r="D9582" s="1" t="s">
        <v>19</v>
      </c>
      <c r="E9582" s="1" t="s">
        <v>20</v>
      </c>
      <c r="F9582" s="1" t="s">
        <v>21</v>
      </c>
      <c r="G9582" s="1" t="s">
        <v>22</v>
      </c>
      <c r="H9582" s="2">
        <v>43739</v>
      </c>
      <c r="I9582" s="2">
        <v>43830</v>
      </c>
      <c r="J9582" s="2">
        <v>43781</v>
      </c>
      <c r="K9582" s="1"/>
      <c r="L9582" s="1" t="s">
        <v>5082</v>
      </c>
      <c r="M9582" s="1" t="s">
        <v>11510</v>
      </c>
      <c r="N9582">
        <v>99.69</v>
      </c>
      <c r="O9582">
        <v>99.69</v>
      </c>
      <c r="P9582" s="1"/>
      <c r="Q9582" s="1"/>
    </row>
    <row r="9583" spans="1:17" x14ac:dyDescent="0.2">
      <c r="A9583">
        <v>35</v>
      </c>
      <c r="B9583" s="1" t="s">
        <v>17</v>
      </c>
      <c r="C9583" s="1" t="s">
        <v>18</v>
      </c>
      <c r="D9583" s="1" t="s">
        <v>19</v>
      </c>
      <c r="E9583" s="1" t="s">
        <v>20</v>
      </c>
      <c r="F9583" s="1" t="s">
        <v>21</v>
      </c>
      <c r="G9583" s="1" t="s">
        <v>22</v>
      </c>
      <c r="H9583" s="2">
        <v>43739</v>
      </c>
      <c r="I9583" s="2">
        <v>43830</v>
      </c>
      <c r="J9583" s="2">
        <v>43781</v>
      </c>
      <c r="K9583" s="1"/>
      <c r="L9583" s="1" t="s">
        <v>5083</v>
      </c>
      <c r="M9583" s="1" t="s">
        <v>11511</v>
      </c>
      <c r="N9583">
        <v>3.45</v>
      </c>
      <c r="O9583">
        <v>3.4502609999999998</v>
      </c>
      <c r="P9583" s="1"/>
      <c r="Q9583" s="1"/>
    </row>
    <row r="9584" spans="1:17" x14ac:dyDescent="0.2">
      <c r="A9584">
        <v>35</v>
      </c>
      <c r="B9584" s="1" t="s">
        <v>17</v>
      </c>
      <c r="C9584" s="1" t="s">
        <v>18</v>
      </c>
      <c r="D9584" s="1" t="s">
        <v>19</v>
      </c>
      <c r="E9584" s="1" t="s">
        <v>20</v>
      </c>
      <c r="F9584" s="1" t="s">
        <v>21</v>
      </c>
      <c r="G9584" s="1" t="s">
        <v>22</v>
      </c>
      <c r="H9584" s="2">
        <v>43739</v>
      </c>
      <c r="I9584" s="2">
        <v>43830</v>
      </c>
      <c r="J9584" s="2">
        <v>43781</v>
      </c>
      <c r="K9584" s="1"/>
      <c r="L9584" s="1" t="s">
        <v>5084</v>
      </c>
      <c r="M9584" s="1" t="s">
        <v>11510</v>
      </c>
      <c r="N9584">
        <v>101.03870000000001</v>
      </c>
      <c r="O9584">
        <v>101.04041599999999</v>
      </c>
      <c r="P9584" s="1"/>
      <c r="Q9584" s="1"/>
    </row>
    <row r="9585" spans="1:17" x14ac:dyDescent="0.2">
      <c r="A9585">
        <v>35</v>
      </c>
      <c r="B9585" s="1" t="s">
        <v>17</v>
      </c>
      <c r="C9585" s="1" t="s">
        <v>18</v>
      </c>
      <c r="D9585" s="1" t="s">
        <v>19</v>
      </c>
      <c r="E9585" s="1" t="s">
        <v>20</v>
      </c>
      <c r="F9585" s="1" t="s">
        <v>21</v>
      </c>
      <c r="G9585" s="1" t="s">
        <v>22</v>
      </c>
      <c r="H9585" s="2">
        <v>43739</v>
      </c>
      <c r="I9585" s="2">
        <v>43830</v>
      </c>
      <c r="J9585" s="2">
        <v>43781</v>
      </c>
      <c r="K9585" s="1"/>
      <c r="L9585" s="1" t="s">
        <v>2611</v>
      </c>
      <c r="M9585" s="1" t="s">
        <v>11511</v>
      </c>
      <c r="N9585">
        <v>1.3149999999999999</v>
      </c>
      <c r="O9585">
        <v>1.316308</v>
      </c>
      <c r="P9585" s="1"/>
      <c r="Q9585" s="1"/>
    </row>
    <row r="9586" spans="1:17" x14ac:dyDescent="0.2">
      <c r="A9586">
        <v>35</v>
      </c>
      <c r="B9586" s="1" t="s">
        <v>17</v>
      </c>
      <c r="C9586" s="1" t="s">
        <v>18</v>
      </c>
      <c r="D9586" s="1" t="s">
        <v>19</v>
      </c>
      <c r="E9586" s="1" t="s">
        <v>20</v>
      </c>
      <c r="F9586" s="1" t="s">
        <v>21</v>
      </c>
      <c r="G9586" s="1" t="s">
        <v>22</v>
      </c>
      <c r="H9586" s="2">
        <v>43739</v>
      </c>
      <c r="I9586" s="2">
        <v>43830</v>
      </c>
      <c r="J9586" s="2">
        <v>43781</v>
      </c>
      <c r="K9586" s="1"/>
      <c r="L9586" s="1" t="s">
        <v>365</v>
      </c>
      <c r="M9586" s="1" t="s">
        <v>11511</v>
      </c>
      <c r="N9586">
        <v>1.1016250000000001</v>
      </c>
      <c r="O9586">
        <v>1.101324</v>
      </c>
      <c r="P9586" s="1" t="s">
        <v>14559</v>
      </c>
      <c r="Q9586" s="1" t="s">
        <v>22340</v>
      </c>
    </row>
    <row r="9587" spans="1:17" x14ac:dyDescent="0.2">
      <c r="A9587">
        <v>35</v>
      </c>
      <c r="B9587" s="1" t="s">
        <v>17</v>
      </c>
      <c r="C9587" s="1" t="s">
        <v>18</v>
      </c>
      <c r="D9587" s="1" t="s">
        <v>19</v>
      </c>
      <c r="E9587" s="1" t="s">
        <v>20</v>
      </c>
      <c r="F9587" s="1" t="s">
        <v>21</v>
      </c>
      <c r="G9587" s="1" t="s">
        <v>22</v>
      </c>
      <c r="H9587" s="2">
        <v>43739</v>
      </c>
      <c r="I9587" s="2">
        <v>43830</v>
      </c>
      <c r="J9587" s="2">
        <v>43781</v>
      </c>
      <c r="K9587" s="1"/>
      <c r="L9587" s="1" t="s">
        <v>5085</v>
      </c>
      <c r="M9587" s="1" t="s">
        <v>11511</v>
      </c>
      <c r="N9587">
        <v>3.0350000000000001</v>
      </c>
      <c r="O9587">
        <v>3.0350739999999998</v>
      </c>
      <c r="P9587" s="1"/>
      <c r="Q9587" s="1"/>
    </row>
    <row r="9588" spans="1:17" x14ac:dyDescent="0.2">
      <c r="A9588">
        <v>35</v>
      </c>
      <c r="B9588" s="1" t="s">
        <v>17</v>
      </c>
      <c r="C9588" s="1" t="s">
        <v>18</v>
      </c>
      <c r="D9588" s="1" t="s">
        <v>19</v>
      </c>
      <c r="E9588" s="1" t="s">
        <v>20</v>
      </c>
      <c r="F9588" s="1" t="s">
        <v>21</v>
      </c>
      <c r="G9588" s="1" t="s">
        <v>22</v>
      </c>
      <c r="H9588" s="2">
        <v>43739</v>
      </c>
      <c r="I9588" s="2">
        <v>43830</v>
      </c>
      <c r="J9588" s="2">
        <v>43781</v>
      </c>
      <c r="K9588" s="1"/>
      <c r="L9588" s="1" t="s">
        <v>3160</v>
      </c>
      <c r="M9588" s="1" t="s">
        <v>11511</v>
      </c>
      <c r="N9588">
        <v>10.695</v>
      </c>
      <c r="O9588">
        <v>10.695</v>
      </c>
      <c r="P9588" s="1"/>
      <c r="Q9588" s="1"/>
    </row>
    <row r="9589" spans="1:17" x14ac:dyDescent="0.2">
      <c r="A9589">
        <v>35</v>
      </c>
      <c r="B9589" s="1" t="s">
        <v>17</v>
      </c>
      <c r="C9589" s="1" t="s">
        <v>18</v>
      </c>
      <c r="D9589" s="1" t="s">
        <v>19</v>
      </c>
      <c r="E9589" s="1" t="s">
        <v>20</v>
      </c>
      <c r="F9589" s="1" t="s">
        <v>21</v>
      </c>
      <c r="G9589" s="1" t="s">
        <v>22</v>
      </c>
      <c r="H9589" s="2">
        <v>43739</v>
      </c>
      <c r="I9589" s="2">
        <v>43830</v>
      </c>
      <c r="J9589" s="2">
        <v>43781</v>
      </c>
      <c r="K9589" s="1"/>
      <c r="L9589" s="1" t="s">
        <v>282</v>
      </c>
      <c r="M9589" s="1" t="s">
        <v>11511</v>
      </c>
      <c r="N9589">
        <v>1.1266670000000001</v>
      </c>
      <c r="O9589">
        <v>1.1220140000000001</v>
      </c>
      <c r="P9589" s="1" t="s">
        <v>13379</v>
      </c>
      <c r="Q9589" s="1" t="s">
        <v>12463</v>
      </c>
    </row>
    <row r="9590" spans="1:17" x14ac:dyDescent="0.2">
      <c r="A9590">
        <v>35</v>
      </c>
      <c r="B9590" s="1" t="s">
        <v>17</v>
      </c>
      <c r="C9590" s="1" t="s">
        <v>18</v>
      </c>
      <c r="D9590" s="1" t="s">
        <v>19</v>
      </c>
      <c r="E9590" s="1" t="s">
        <v>20</v>
      </c>
      <c r="F9590" s="1" t="s">
        <v>21</v>
      </c>
      <c r="G9590" s="1" t="s">
        <v>22</v>
      </c>
      <c r="H9590" s="2">
        <v>43739</v>
      </c>
      <c r="I9590" s="2">
        <v>43830</v>
      </c>
      <c r="J9590" s="2">
        <v>43781</v>
      </c>
      <c r="K9590" s="1"/>
      <c r="L9590" s="1" t="s">
        <v>788</v>
      </c>
      <c r="M9590" s="1" t="s">
        <v>11511</v>
      </c>
      <c r="N9590">
        <v>1.1032</v>
      </c>
      <c r="O9590">
        <v>1.104636</v>
      </c>
      <c r="P9590" s="1" t="s">
        <v>14560</v>
      </c>
      <c r="Q9590" s="1" t="s">
        <v>22341</v>
      </c>
    </row>
    <row r="9591" spans="1:17" x14ac:dyDescent="0.2">
      <c r="A9591">
        <v>35</v>
      </c>
      <c r="B9591" s="1" t="s">
        <v>17</v>
      </c>
      <c r="C9591" s="1" t="s">
        <v>18</v>
      </c>
      <c r="D9591" s="1" t="s">
        <v>19</v>
      </c>
      <c r="E9591" s="1" t="s">
        <v>20</v>
      </c>
      <c r="F9591" s="1" t="s">
        <v>21</v>
      </c>
      <c r="G9591" s="1" t="s">
        <v>22</v>
      </c>
      <c r="H9591" s="2">
        <v>43739</v>
      </c>
      <c r="I9591" s="2">
        <v>43830</v>
      </c>
      <c r="J9591" s="2">
        <v>43781</v>
      </c>
      <c r="K9591" s="1"/>
      <c r="L9591" s="1" t="s">
        <v>5086</v>
      </c>
      <c r="M9591" s="1" t="s">
        <v>11511</v>
      </c>
      <c r="N9591">
        <v>1.6950000000000001</v>
      </c>
      <c r="O9591">
        <v>1.6950149999999999</v>
      </c>
      <c r="P9591" s="1" t="s">
        <v>11692</v>
      </c>
      <c r="Q9591" s="1" t="s">
        <v>12432</v>
      </c>
    </row>
    <row r="9592" spans="1:17" x14ac:dyDescent="0.2">
      <c r="A9592">
        <v>35</v>
      </c>
      <c r="B9592" s="1" t="s">
        <v>17</v>
      </c>
      <c r="C9592" s="1" t="s">
        <v>18</v>
      </c>
      <c r="D9592" s="1" t="s">
        <v>19</v>
      </c>
      <c r="E9592" s="1" t="s">
        <v>20</v>
      </c>
      <c r="F9592" s="1" t="s">
        <v>21</v>
      </c>
      <c r="G9592" s="1" t="s">
        <v>22</v>
      </c>
      <c r="H9592" s="2">
        <v>43739</v>
      </c>
      <c r="I9592" s="2">
        <v>43830</v>
      </c>
      <c r="J9592" s="2">
        <v>43781</v>
      </c>
      <c r="K9592" s="1"/>
      <c r="L9592" s="1" t="s">
        <v>369</v>
      </c>
      <c r="M9592" s="1" t="s">
        <v>11511</v>
      </c>
      <c r="N9592">
        <v>1.112144</v>
      </c>
      <c r="O9592">
        <v>1.1115520000000001</v>
      </c>
      <c r="P9592" s="1" t="s">
        <v>14561</v>
      </c>
      <c r="Q9592" s="1" t="s">
        <v>22342</v>
      </c>
    </row>
    <row r="9593" spans="1:17" x14ac:dyDescent="0.2">
      <c r="A9593">
        <v>35</v>
      </c>
      <c r="B9593" s="1" t="s">
        <v>17</v>
      </c>
      <c r="C9593" s="1" t="s">
        <v>18</v>
      </c>
      <c r="D9593" s="1" t="s">
        <v>19</v>
      </c>
      <c r="E9593" s="1" t="s">
        <v>20</v>
      </c>
      <c r="F9593" s="1" t="s">
        <v>21</v>
      </c>
      <c r="G9593" s="1" t="s">
        <v>22</v>
      </c>
      <c r="H9593" s="2">
        <v>43739</v>
      </c>
      <c r="I9593" s="2">
        <v>43830</v>
      </c>
      <c r="J9593" s="2">
        <v>43781</v>
      </c>
      <c r="K9593" s="1"/>
      <c r="L9593" s="1" t="s">
        <v>5087</v>
      </c>
      <c r="M9593" s="1" t="s">
        <v>11511</v>
      </c>
      <c r="N9593">
        <v>0.88500000000000001</v>
      </c>
      <c r="O9593">
        <v>0.88570599999999999</v>
      </c>
      <c r="P9593" s="1"/>
      <c r="Q9593" s="1"/>
    </row>
    <row r="9594" spans="1:17" x14ac:dyDescent="0.2">
      <c r="A9594">
        <v>35</v>
      </c>
      <c r="B9594" s="1" t="s">
        <v>17</v>
      </c>
      <c r="C9594" s="1" t="s">
        <v>18</v>
      </c>
      <c r="D9594" s="1" t="s">
        <v>19</v>
      </c>
      <c r="E9594" s="1" t="s">
        <v>20</v>
      </c>
      <c r="F9594" s="1" t="s">
        <v>21</v>
      </c>
      <c r="G9594" s="1" t="s">
        <v>22</v>
      </c>
      <c r="H9594" s="2">
        <v>43739</v>
      </c>
      <c r="I9594" s="2">
        <v>43830</v>
      </c>
      <c r="J9594" s="2">
        <v>43781</v>
      </c>
      <c r="K9594" s="1"/>
      <c r="L9594" s="1" t="s">
        <v>3497</v>
      </c>
      <c r="M9594" s="1" t="s">
        <v>11511</v>
      </c>
      <c r="N9594">
        <v>1.1154999999999999</v>
      </c>
      <c r="O9594">
        <v>1.1154999999999999</v>
      </c>
      <c r="P9594" s="1"/>
      <c r="Q9594" s="1"/>
    </row>
    <row r="9595" spans="1:17" x14ac:dyDescent="0.2">
      <c r="A9595">
        <v>35</v>
      </c>
      <c r="B9595" s="1" t="s">
        <v>17</v>
      </c>
      <c r="C9595" s="1" t="s">
        <v>18</v>
      </c>
      <c r="D9595" s="1" t="s">
        <v>19</v>
      </c>
      <c r="E9595" s="1" t="s">
        <v>20</v>
      </c>
      <c r="F9595" s="1" t="s">
        <v>21</v>
      </c>
      <c r="G9595" s="1" t="s">
        <v>22</v>
      </c>
      <c r="H9595" s="2">
        <v>43739</v>
      </c>
      <c r="I9595" s="2">
        <v>43830</v>
      </c>
      <c r="J9595" s="2">
        <v>43781</v>
      </c>
      <c r="K9595" s="1"/>
      <c r="L9595" s="1" t="s">
        <v>2785</v>
      </c>
      <c r="M9595" s="1" t="s">
        <v>11511</v>
      </c>
      <c r="N9595">
        <v>7.8274999999999997</v>
      </c>
      <c r="O9595">
        <v>7.8339850000000002</v>
      </c>
      <c r="P9595" s="1" t="s">
        <v>13111</v>
      </c>
      <c r="Q9595" s="1" t="s">
        <v>16501</v>
      </c>
    </row>
    <row r="9596" spans="1:17" x14ac:dyDescent="0.2">
      <c r="A9596">
        <v>35</v>
      </c>
      <c r="B9596" s="1" t="s">
        <v>17</v>
      </c>
      <c r="C9596" s="1" t="s">
        <v>18</v>
      </c>
      <c r="D9596" s="1" t="s">
        <v>19</v>
      </c>
      <c r="E9596" s="1" t="s">
        <v>20</v>
      </c>
      <c r="F9596" s="1" t="s">
        <v>21</v>
      </c>
      <c r="G9596" s="1" t="s">
        <v>22</v>
      </c>
      <c r="H9596" s="2">
        <v>43739</v>
      </c>
      <c r="I9596" s="2">
        <v>43830</v>
      </c>
      <c r="J9596" s="2">
        <v>43781</v>
      </c>
      <c r="K9596" s="1"/>
      <c r="L9596" s="1" t="s">
        <v>3163</v>
      </c>
      <c r="M9596" s="1" t="s">
        <v>11511</v>
      </c>
      <c r="N9596">
        <v>0.38552500000000001</v>
      </c>
      <c r="O9596">
        <v>0.38552500000000001</v>
      </c>
      <c r="P9596" s="1"/>
      <c r="Q9596" s="1"/>
    </row>
    <row r="9597" spans="1:17" x14ac:dyDescent="0.2">
      <c r="A9597">
        <v>35</v>
      </c>
      <c r="B9597" s="1" t="s">
        <v>17</v>
      </c>
      <c r="C9597" s="1" t="s">
        <v>18</v>
      </c>
      <c r="D9597" s="1" t="s">
        <v>19</v>
      </c>
      <c r="E9597" s="1" t="s">
        <v>20</v>
      </c>
      <c r="F9597" s="1" t="s">
        <v>21</v>
      </c>
      <c r="G9597" s="1" t="s">
        <v>22</v>
      </c>
      <c r="H9597" s="2">
        <v>43739</v>
      </c>
      <c r="I9597" s="2">
        <v>43830</v>
      </c>
      <c r="J9597" s="2">
        <v>43781</v>
      </c>
      <c r="K9597" s="1"/>
      <c r="L9597" s="1" t="s">
        <v>5088</v>
      </c>
      <c r="M9597" s="1" t="s">
        <v>11511</v>
      </c>
      <c r="N9597">
        <v>3.16</v>
      </c>
      <c r="O9597">
        <v>3.1600320000000002</v>
      </c>
      <c r="P9597" s="1"/>
      <c r="Q9597" s="1"/>
    </row>
    <row r="9598" spans="1:17" x14ac:dyDescent="0.2">
      <c r="A9598">
        <v>35</v>
      </c>
      <c r="B9598" s="1" t="s">
        <v>17</v>
      </c>
      <c r="C9598" s="1" t="s">
        <v>18</v>
      </c>
      <c r="D9598" s="1" t="s">
        <v>19</v>
      </c>
      <c r="E9598" s="1" t="s">
        <v>20</v>
      </c>
      <c r="F9598" s="1" t="s">
        <v>21</v>
      </c>
      <c r="G9598" s="1" t="s">
        <v>22</v>
      </c>
      <c r="H9598" s="2">
        <v>43739</v>
      </c>
      <c r="I9598" s="2">
        <v>43830</v>
      </c>
      <c r="J9598" s="2">
        <v>43781</v>
      </c>
      <c r="K9598" s="1"/>
      <c r="L9598" s="1" t="s">
        <v>5089</v>
      </c>
      <c r="M9598" s="1" t="s">
        <v>11511</v>
      </c>
      <c r="N9598">
        <v>1.088012</v>
      </c>
      <c r="O9598">
        <v>1.0820339999999999</v>
      </c>
      <c r="P9598" s="1" t="s">
        <v>14562</v>
      </c>
      <c r="Q9598" s="1" t="s">
        <v>22343</v>
      </c>
    </row>
    <row r="9599" spans="1:17" x14ac:dyDescent="0.2">
      <c r="A9599">
        <v>35</v>
      </c>
      <c r="B9599" s="1" t="s">
        <v>17</v>
      </c>
      <c r="C9599" s="1" t="s">
        <v>18</v>
      </c>
      <c r="D9599" s="1" t="s">
        <v>19</v>
      </c>
      <c r="E9599" s="1" t="s">
        <v>20</v>
      </c>
      <c r="F9599" s="1" t="s">
        <v>21</v>
      </c>
      <c r="G9599" s="1" t="s">
        <v>22</v>
      </c>
      <c r="H9599" s="2">
        <v>43739</v>
      </c>
      <c r="I9599" s="2">
        <v>43830</v>
      </c>
      <c r="J9599" s="2">
        <v>43781</v>
      </c>
      <c r="K9599" s="1"/>
      <c r="L9599" s="1" t="s">
        <v>5090</v>
      </c>
      <c r="M9599" s="1" t="s">
        <v>11511</v>
      </c>
      <c r="N9599">
        <v>2.6150000000000002</v>
      </c>
      <c r="O9599">
        <v>2.6133419999999998</v>
      </c>
      <c r="P9599" s="1"/>
      <c r="Q9599" s="1"/>
    </row>
    <row r="9600" spans="1:17" x14ac:dyDescent="0.2">
      <c r="A9600">
        <v>35</v>
      </c>
      <c r="B9600" s="1" t="s">
        <v>17</v>
      </c>
      <c r="C9600" s="1" t="s">
        <v>18</v>
      </c>
      <c r="D9600" s="1" t="s">
        <v>19</v>
      </c>
      <c r="E9600" s="1" t="s">
        <v>20</v>
      </c>
      <c r="F9600" s="1" t="s">
        <v>21</v>
      </c>
      <c r="G9600" s="1" t="s">
        <v>22</v>
      </c>
      <c r="H9600" s="2">
        <v>43739</v>
      </c>
      <c r="I9600" s="2">
        <v>43830</v>
      </c>
      <c r="J9600" s="2">
        <v>43781</v>
      </c>
      <c r="K9600" s="1"/>
      <c r="L9600" s="1" t="s">
        <v>2818</v>
      </c>
      <c r="M9600" s="1" t="s">
        <v>11511</v>
      </c>
      <c r="N9600">
        <v>0.86685000000000001</v>
      </c>
      <c r="O9600">
        <v>0.86725200000000002</v>
      </c>
      <c r="P9600" s="1"/>
      <c r="Q9600" s="1"/>
    </row>
    <row r="9601" spans="1:17" x14ac:dyDescent="0.2">
      <c r="A9601">
        <v>35</v>
      </c>
      <c r="B9601" s="1" t="s">
        <v>17</v>
      </c>
      <c r="C9601" s="1" t="s">
        <v>18</v>
      </c>
      <c r="D9601" s="1" t="s">
        <v>19</v>
      </c>
      <c r="E9601" s="1" t="s">
        <v>20</v>
      </c>
      <c r="F9601" s="1" t="s">
        <v>21</v>
      </c>
      <c r="G9601" s="1" t="s">
        <v>22</v>
      </c>
      <c r="H9601" s="2">
        <v>43739</v>
      </c>
      <c r="I9601" s="2">
        <v>43830</v>
      </c>
      <c r="J9601" s="2">
        <v>43781</v>
      </c>
      <c r="K9601" s="1"/>
      <c r="L9601" s="1" t="s">
        <v>3414</v>
      </c>
      <c r="M9601" s="1" t="s">
        <v>11511</v>
      </c>
      <c r="N9601">
        <v>1.915</v>
      </c>
      <c r="O9601">
        <v>1.91658</v>
      </c>
      <c r="P9601" s="1"/>
      <c r="Q9601" s="1"/>
    </row>
    <row r="9602" spans="1:17" x14ac:dyDescent="0.2">
      <c r="A9602">
        <v>35</v>
      </c>
      <c r="B9602" s="1" t="s">
        <v>17</v>
      </c>
      <c r="C9602" s="1" t="s">
        <v>18</v>
      </c>
      <c r="D9602" s="1" t="s">
        <v>19</v>
      </c>
      <c r="E9602" s="1" t="s">
        <v>20</v>
      </c>
      <c r="F9602" s="1" t="s">
        <v>21</v>
      </c>
      <c r="G9602" s="1" t="s">
        <v>22</v>
      </c>
      <c r="H9602" s="2">
        <v>43739</v>
      </c>
      <c r="I9602" s="2">
        <v>43830</v>
      </c>
      <c r="J9602" s="2">
        <v>43781</v>
      </c>
      <c r="K9602" s="1"/>
      <c r="L9602" s="1" t="s">
        <v>1171</v>
      </c>
      <c r="M9602" s="1" t="s">
        <v>11511</v>
      </c>
      <c r="N9602">
        <v>1.105108</v>
      </c>
      <c r="O9602">
        <v>1.1041399999999999</v>
      </c>
      <c r="P9602" s="1" t="s">
        <v>14563</v>
      </c>
      <c r="Q9602" s="1" t="s">
        <v>22344</v>
      </c>
    </row>
    <row r="9603" spans="1:17" x14ac:dyDescent="0.2">
      <c r="A9603">
        <v>35</v>
      </c>
      <c r="B9603" s="1" t="s">
        <v>17</v>
      </c>
      <c r="C9603" s="1" t="s">
        <v>18</v>
      </c>
      <c r="D9603" s="1" t="s">
        <v>19</v>
      </c>
      <c r="E9603" s="1" t="s">
        <v>20</v>
      </c>
      <c r="F9603" s="1" t="s">
        <v>21</v>
      </c>
      <c r="G9603" s="1" t="s">
        <v>22</v>
      </c>
      <c r="H9603" s="2">
        <v>43739</v>
      </c>
      <c r="I9603" s="2">
        <v>43830</v>
      </c>
      <c r="J9603" s="2">
        <v>43781</v>
      </c>
      <c r="K9603" s="1"/>
      <c r="L9603" s="1" t="s">
        <v>2655</v>
      </c>
      <c r="M9603" s="1" t="s">
        <v>11511</v>
      </c>
      <c r="N9603">
        <v>8.5</v>
      </c>
      <c r="O9603">
        <v>8.5382060000000006</v>
      </c>
      <c r="P9603" s="1" t="s">
        <v>14564</v>
      </c>
      <c r="Q9603" s="1" t="s">
        <v>19131</v>
      </c>
    </row>
    <row r="9604" spans="1:17" x14ac:dyDescent="0.2">
      <c r="A9604">
        <v>35</v>
      </c>
      <c r="B9604" s="1" t="s">
        <v>17</v>
      </c>
      <c r="C9604" s="1" t="s">
        <v>18</v>
      </c>
      <c r="D9604" s="1" t="s">
        <v>19</v>
      </c>
      <c r="E9604" s="1" t="s">
        <v>20</v>
      </c>
      <c r="F9604" s="1" t="s">
        <v>21</v>
      </c>
      <c r="G9604" s="1" t="s">
        <v>22</v>
      </c>
      <c r="H9604" s="2">
        <v>43739</v>
      </c>
      <c r="I9604" s="2">
        <v>43830</v>
      </c>
      <c r="J9604" s="2">
        <v>43781</v>
      </c>
      <c r="K9604" s="1"/>
      <c r="L9604" s="1" t="s">
        <v>5091</v>
      </c>
      <c r="M9604" s="1" t="s">
        <v>11511</v>
      </c>
      <c r="N9604">
        <v>0.83135199999999998</v>
      </c>
      <c r="O9604">
        <v>0.83135199999999998</v>
      </c>
      <c r="P9604" s="1"/>
      <c r="Q9604" s="1"/>
    </row>
    <row r="9605" spans="1:17" x14ac:dyDescent="0.2">
      <c r="A9605">
        <v>35</v>
      </c>
      <c r="B9605" s="1" t="s">
        <v>17</v>
      </c>
      <c r="C9605" s="1" t="s">
        <v>18</v>
      </c>
      <c r="D9605" s="1" t="s">
        <v>19</v>
      </c>
      <c r="E9605" s="1" t="s">
        <v>20</v>
      </c>
      <c r="F9605" s="1" t="s">
        <v>21</v>
      </c>
      <c r="G9605" s="1" t="s">
        <v>22</v>
      </c>
      <c r="H9605" s="2">
        <v>43739</v>
      </c>
      <c r="I9605" s="2">
        <v>43830</v>
      </c>
      <c r="J9605" s="2">
        <v>43781</v>
      </c>
      <c r="K9605" s="1"/>
      <c r="L9605" s="1" t="s">
        <v>5092</v>
      </c>
      <c r="M9605" s="1" t="s">
        <v>11511</v>
      </c>
      <c r="N9605">
        <v>7.87</v>
      </c>
      <c r="O9605">
        <v>7.87</v>
      </c>
      <c r="P9605" s="1"/>
      <c r="Q9605" s="1"/>
    </row>
    <row r="9606" spans="1:17" x14ac:dyDescent="0.2">
      <c r="A9606">
        <v>35</v>
      </c>
      <c r="B9606" s="1" t="s">
        <v>17</v>
      </c>
      <c r="C9606" s="1" t="s">
        <v>18</v>
      </c>
      <c r="D9606" s="1" t="s">
        <v>19</v>
      </c>
      <c r="E9606" s="1" t="s">
        <v>20</v>
      </c>
      <c r="F9606" s="1" t="s">
        <v>21</v>
      </c>
      <c r="G9606" s="1" t="s">
        <v>22</v>
      </c>
      <c r="H9606" s="2">
        <v>43739</v>
      </c>
      <c r="I9606" s="2">
        <v>43830</v>
      </c>
      <c r="J9606" s="2">
        <v>43781</v>
      </c>
      <c r="K9606" s="1"/>
      <c r="L9606" s="1" t="s">
        <v>806</v>
      </c>
      <c r="M9606" s="1" t="s">
        <v>11511</v>
      </c>
      <c r="N9606">
        <v>0.83184999999999998</v>
      </c>
      <c r="O9606">
        <v>0.83184999999999998</v>
      </c>
      <c r="P9606" s="1"/>
      <c r="Q9606" s="1"/>
    </row>
    <row r="9607" spans="1:17" x14ac:dyDescent="0.2">
      <c r="A9607">
        <v>35</v>
      </c>
      <c r="B9607" s="1" t="s">
        <v>17</v>
      </c>
      <c r="C9607" s="1" t="s">
        <v>18</v>
      </c>
      <c r="D9607" s="1" t="s">
        <v>19</v>
      </c>
      <c r="E9607" s="1" t="s">
        <v>20</v>
      </c>
      <c r="F9607" s="1" t="s">
        <v>21</v>
      </c>
      <c r="G9607" s="1" t="s">
        <v>22</v>
      </c>
      <c r="H9607" s="2">
        <v>43739</v>
      </c>
      <c r="I9607" s="2">
        <v>43830</v>
      </c>
      <c r="J9607" s="2">
        <v>43781</v>
      </c>
      <c r="K9607" s="1"/>
      <c r="L9607" s="1" t="s">
        <v>5093</v>
      </c>
      <c r="M9607" s="1" t="s">
        <v>11511</v>
      </c>
      <c r="N9607">
        <v>2.92</v>
      </c>
      <c r="O9607">
        <v>2.9267120000000002</v>
      </c>
      <c r="P9607" s="1"/>
      <c r="Q9607" s="1"/>
    </row>
    <row r="9608" spans="1:17" x14ac:dyDescent="0.2">
      <c r="A9608">
        <v>35</v>
      </c>
      <c r="B9608" s="1" t="s">
        <v>17</v>
      </c>
      <c r="C9608" s="1" t="s">
        <v>18</v>
      </c>
      <c r="D9608" s="1" t="s">
        <v>19</v>
      </c>
      <c r="E9608" s="1" t="s">
        <v>20</v>
      </c>
      <c r="F9608" s="1" t="s">
        <v>21</v>
      </c>
      <c r="G9608" s="1" t="s">
        <v>22</v>
      </c>
      <c r="H9608" s="2">
        <v>43739</v>
      </c>
      <c r="I9608" s="2">
        <v>43830</v>
      </c>
      <c r="J9608" s="2">
        <v>43781</v>
      </c>
      <c r="K9608" s="1"/>
      <c r="L9608" s="1" t="s">
        <v>5094</v>
      </c>
      <c r="M9608" s="1" t="s">
        <v>11511</v>
      </c>
      <c r="N9608">
        <v>1.1698489999999999</v>
      </c>
      <c r="O9608">
        <v>1.1696420000000001</v>
      </c>
      <c r="P9608" s="1"/>
      <c r="Q9608" s="1"/>
    </row>
    <row r="9609" spans="1:17" x14ac:dyDescent="0.2">
      <c r="A9609">
        <v>35</v>
      </c>
      <c r="B9609" s="1" t="s">
        <v>17</v>
      </c>
      <c r="C9609" s="1" t="s">
        <v>18</v>
      </c>
      <c r="D9609" s="1" t="s">
        <v>19</v>
      </c>
      <c r="E9609" s="1" t="s">
        <v>20</v>
      </c>
      <c r="F9609" s="1" t="s">
        <v>21</v>
      </c>
      <c r="G9609" s="1" t="s">
        <v>22</v>
      </c>
      <c r="H9609" s="2">
        <v>43739</v>
      </c>
      <c r="I9609" s="2">
        <v>43830</v>
      </c>
      <c r="J9609" s="2">
        <v>43781</v>
      </c>
      <c r="K9609" s="1"/>
      <c r="L9609" s="1" t="s">
        <v>1688</v>
      </c>
      <c r="M9609" s="1" t="s">
        <v>11511</v>
      </c>
      <c r="N9609">
        <v>1.21</v>
      </c>
      <c r="O9609">
        <v>1.1985209999999999</v>
      </c>
      <c r="P9609" s="1" t="s">
        <v>13896</v>
      </c>
      <c r="Q9609" s="1" t="s">
        <v>12188</v>
      </c>
    </row>
    <row r="9610" spans="1:17" x14ac:dyDescent="0.2">
      <c r="A9610">
        <v>35</v>
      </c>
      <c r="B9610" s="1" t="s">
        <v>17</v>
      </c>
      <c r="C9610" s="1" t="s">
        <v>18</v>
      </c>
      <c r="D9610" s="1" t="s">
        <v>19</v>
      </c>
      <c r="E9610" s="1" t="s">
        <v>20</v>
      </c>
      <c r="F9610" s="1" t="s">
        <v>21</v>
      </c>
      <c r="G9610" s="1" t="s">
        <v>22</v>
      </c>
      <c r="H9610" s="2">
        <v>43739</v>
      </c>
      <c r="I9610" s="2">
        <v>43830</v>
      </c>
      <c r="J9610" s="2">
        <v>43781</v>
      </c>
      <c r="K9610" s="1"/>
      <c r="L9610" s="1" t="s">
        <v>5095</v>
      </c>
      <c r="M9610" s="1" t="s">
        <v>11511</v>
      </c>
      <c r="N9610">
        <v>334.59800000000001</v>
      </c>
      <c r="O9610">
        <v>334.162419</v>
      </c>
      <c r="P9610" s="1"/>
      <c r="Q9610" s="1"/>
    </row>
    <row r="9611" spans="1:17" x14ac:dyDescent="0.2">
      <c r="A9611">
        <v>35</v>
      </c>
      <c r="B9611" s="1" t="s">
        <v>17</v>
      </c>
      <c r="C9611" s="1" t="s">
        <v>18</v>
      </c>
      <c r="D9611" s="1" t="s">
        <v>19</v>
      </c>
      <c r="E9611" s="1" t="s">
        <v>20</v>
      </c>
      <c r="F9611" s="1" t="s">
        <v>21</v>
      </c>
      <c r="G9611" s="1" t="s">
        <v>22</v>
      </c>
      <c r="H9611" s="2">
        <v>43739</v>
      </c>
      <c r="I9611" s="2">
        <v>43830</v>
      </c>
      <c r="J9611" s="2">
        <v>43781</v>
      </c>
      <c r="K9611" s="1"/>
      <c r="L9611" s="1" t="s">
        <v>5096</v>
      </c>
      <c r="M9611" s="1" t="s">
        <v>11511</v>
      </c>
      <c r="N9611">
        <v>2.2400000000000002</v>
      </c>
      <c r="O9611">
        <v>2.2400000000000002</v>
      </c>
      <c r="P9611" s="1"/>
      <c r="Q9611" s="1"/>
    </row>
    <row r="9612" spans="1:17" x14ac:dyDescent="0.2">
      <c r="A9612">
        <v>35</v>
      </c>
      <c r="B9612" s="1" t="s">
        <v>17</v>
      </c>
      <c r="C9612" s="1" t="s">
        <v>18</v>
      </c>
      <c r="D9612" s="1" t="s">
        <v>19</v>
      </c>
      <c r="E9612" s="1" t="s">
        <v>20</v>
      </c>
      <c r="F9612" s="1" t="s">
        <v>21</v>
      </c>
      <c r="G9612" s="1" t="s">
        <v>22</v>
      </c>
      <c r="H9612" s="2">
        <v>43739</v>
      </c>
      <c r="I9612" s="2">
        <v>43830</v>
      </c>
      <c r="J9612" s="2">
        <v>43781</v>
      </c>
      <c r="K9612" s="1"/>
      <c r="L9612" s="1" t="s">
        <v>5097</v>
      </c>
      <c r="M9612" s="1" t="s">
        <v>11511</v>
      </c>
      <c r="N9612">
        <v>4.2809889999999999</v>
      </c>
      <c r="O9612">
        <v>4.2810870000000003</v>
      </c>
      <c r="P9612" s="1"/>
      <c r="Q9612" s="1"/>
    </row>
    <row r="9613" spans="1:17" x14ac:dyDescent="0.2">
      <c r="A9613">
        <v>35</v>
      </c>
      <c r="B9613" s="1" t="s">
        <v>17</v>
      </c>
      <c r="C9613" s="1" t="s">
        <v>18</v>
      </c>
      <c r="D9613" s="1" t="s">
        <v>19</v>
      </c>
      <c r="E9613" s="1" t="s">
        <v>20</v>
      </c>
      <c r="F9613" s="1" t="s">
        <v>21</v>
      </c>
      <c r="G9613" s="1" t="s">
        <v>22</v>
      </c>
      <c r="H9613" s="2">
        <v>43739</v>
      </c>
      <c r="I9613" s="2">
        <v>43830</v>
      </c>
      <c r="J9613" s="2">
        <v>43781</v>
      </c>
      <c r="K9613" s="1"/>
      <c r="L9613" s="1" t="s">
        <v>5098</v>
      </c>
      <c r="M9613" s="1" t="s">
        <v>11511</v>
      </c>
      <c r="N9613">
        <v>1.365</v>
      </c>
      <c r="O9613">
        <v>1.369267</v>
      </c>
      <c r="P9613" s="1" t="s">
        <v>12359</v>
      </c>
      <c r="Q9613" s="1" t="s">
        <v>13896</v>
      </c>
    </row>
    <row r="9614" spans="1:17" x14ac:dyDescent="0.2">
      <c r="A9614">
        <v>35</v>
      </c>
      <c r="B9614" s="1" t="s">
        <v>17</v>
      </c>
      <c r="C9614" s="1" t="s">
        <v>18</v>
      </c>
      <c r="D9614" s="1" t="s">
        <v>19</v>
      </c>
      <c r="E9614" s="1" t="s">
        <v>20</v>
      </c>
      <c r="F9614" s="1" t="s">
        <v>21</v>
      </c>
      <c r="G9614" s="1" t="s">
        <v>22</v>
      </c>
      <c r="H9614" s="2">
        <v>43739</v>
      </c>
      <c r="I9614" s="2">
        <v>43830</v>
      </c>
      <c r="J9614" s="2">
        <v>43781</v>
      </c>
      <c r="K9614" s="1"/>
      <c r="L9614" s="1" t="s">
        <v>5099</v>
      </c>
      <c r="M9614" s="1" t="s">
        <v>11511</v>
      </c>
      <c r="N9614">
        <v>0.46833000000000002</v>
      </c>
      <c r="O9614">
        <v>0.46833000000000002</v>
      </c>
      <c r="P9614" s="1"/>
      <c r="Q9614" s="1"/>
    </row>
    <row r="9615" spans="1:17" x14ac:dyDescent="0.2">
      <c r="A9615">
        <v>35</v>
      </c>
      <c r="B9615" s="1" t="s">
        <v>17</v>
      </c>
      <c r="C9615" s="1" t="s">
        <v>18</v>
      </c>
      <c r="D9615" s="1" t="s">
        <v>19</v>
      </c>
      <c r="E9615" s="1" t="s">
        <v>20</v>
      </c>
      <c r="F9615" s="1" t="s">
        <v>21</v>
      </c>
      <c r="G9615" s="1" t="s">
        <v>22</v>
      </c>
      <c r="H9615" s="2">
        <v>43739</v>
      </c>
      <c r="I9615" s="2">
        <v>43830</v>
      </c>
      <c r="J9615" s="2">
        <v>43781</v>
      </c>
      <c r="K9615" s="1"/>
      <c r="L9615" s="1" t="s">
        <v>5100</v>
      </c>
      <c r="M9615" s="1" t="s">
        <v>11511</v>
      </c>
      <c r="N9615">
        <v>1.162857</v>
      </c>
      <c r="O9615">
        <v>1.1457919999999999</v>
      </c>
      <c r="P9615" s="1" t="s">
        <v>12665</v>
      </c>
      <c r="Q9615" s="1" t="s">
        <v>11675</v>
      </c>
    </row>
    <row r="9616" spans="1:17" x14ac:dyDescent="0.2">
      <c r="A9616">
        <v>35</v>
      </c>
      <c r="B9616" s="1" t="s">
        <v>17</v>
      </c>
      <c r="C9616" s="1" t="s">
        <v>18</v>
      </c>
      <c r="D9616" s="1" t="s">
        <v>19</v>
      </c>
      <c r="E9616" s="1" t="s">
        <v>20</v>
      </c>
      <c r="F9616" s="1" t="s">
        <v>21</v>
      </c>
      <c r="G9616" s="1" t="s">
        <v>22</v>
      </c>
      <c r="H9616" s="2">
        <v>43739</v>
      </c>
      <c r="I9616" s="2">
        <v>43830</v>
      </c>
      <c r="J9616" s="2">
        <v>43781</v>
      </c>
      <c r="K9616" s="1"/>
      <c r="L9616" s="1" t="s">
        <v>5101</v>
      </c>
      <c r="M9616" s="1" t="s">
        <v>11511</v>
      </c>
      <c r="N9616">
        <v>0.85968699999999998</v>
      </c>
      <c r="O9616">
        <v>0.85968599999999995</v>
      </c>
      <c r="P9616" s="1"/>
      <c r="Q9616" s="1"/>
    </row>
    <row r="9617" spans="1:17" x14ac:dyDescent="0.2">
      <c r="A9617">
        <v>35</v>
      </c>
      <c r="B9617" s="1" t="s">
        <v>17</v>
      </c>
      <c r="C9617" s="1" t="s">
        <v>18</v>
      </c>
      <c r="D9617" s="1" t="s">
        <v>19</v>
      </c>
      <c r="E9617" s="1" t="s">
        <v>20</v>
      </c>
      <c r="F9617" s="1" t="s">
        <v>21</v>
      </c>
      <c r="G9617" s="1" t="s">
        <v>22</v>
      </c>
      <c r="H9617" s="2">
        <v>43739</v>
      </c>
      <c r="I9617" s="2">
        <v>43830</v>
      </c>
      <c r="J9617" s="2">
        <v>43781</v>
      </c>
      <c r="K9617" s="1"/>
      <c r="L9617" s="1" t="s">
        <v>5102</v>
      </c>
      <c r="M9617" s="1" t="s">
        <v>11511</v>
      </c>
      <c r="N9617">
        <v>0.63</v>
      </c>
      <c r="O9617">
        <v>0.64912700000000001</v>
      </c>
      <c r="P9617" s="1" t="s">
        <v>12516</v>
      </c>
      <c r="Q9617" s="1" t="s">
        <v>12109</v>
      </c>
    </row>
    <row r="9618" spans="1:17" x14ac:dyDescent="0.2">
      <c r="A9618">
        <v>35</v>
      </c>
      <c r="B9618" s="1" t="s">
        <v>17</v>
      </c>
      <c r="C9618" s="1" t="s">
        <v>18</v>
      </c>
      <c r="D9618" s="1" t="s">
        <v>19</v>
      </c>
      <c r="E9618" s="1" t="s">
        <v>20</v>
      </c>
      <c r="F9618" s="1" t="s">
        <v>21</v>
      </c>
      <c r="G9618" s="1" t="s">
        <v>22</v>
      </c>
      <c r="H9618" s="2">
        <v>43739</v>
      </c>
      <c r="I9618" s="2">
        <v>43830</v>
      </c>
      <c r="J9618" s="2">
        <v>43781</v>
      </c>
      <c r="K9618" s="1"/>
      <c r="L9618" s="1" t="s">
        <v>391</v>
      </c>
      <c r="M9618" s="1" t="s">
        <v>11511</v>
      </c>
      <c r="N9618">
        <v>1.1021129999999999</v>
      </c>
      <c r="O9618">
        <v>1.101836</v>
      </c>
      <c r="P9618" s="1" t="s">
        <v>14565</v>
      </c>
      <c r="Q9618" s="1" t="s">
        <v>22345</v>
      </c>
    </row>
    <row r="9619" spans="1:17" x14ac:dyDescent="0.2">
      <c r="A9619">
        <v>35</v>
      </c>
      <c r="B9619" s="1" t="s">
        <v>17</v>
      </c>
      <c r="C9619" s="1" t="s">
        <v>18</v>
      </c>
      <c r="D9619" s="1" t="s">
        <v>19</v>
      </c>
      <c r="E9619" s="1" t="s">
        <v>20</v>
      </c>
      <c r="F9619" s="1" t="s">
        <v>21</v>
      </c>
      <c r="G9619" s="1" t="s">
        <v>22</v>
      </c>
      <c r="H9619" s="2">
        <v>43739</v>
      </c>
      <c r="I9619" s="2">
        <v>43830</v>
      </c>
      <c r="J9619" s="2">
        <v>43781</v>
      </c>
      <c r="K9619" s="1"/>
      <c r="L9619" s="1" t="s">
        <v>4703</v>
      </c>
      <c r="M9619" s="1" t="s">
        <v>11511</v>
      </c>
      <c r="N9619">
        <v>1.3149999999999999</v>
      </c>
      <c r="O9619">
        <v>1.328859</v>
      </c>
      <c r="P9619" s="1"/>
      <c r="Q9619" s="1"/>
    </row>
    <row r="9620" spans="1:17" x14ac:dyDescent="0.2">
      <c r="A9620">
        <v>35</v>
      </c>
      <c r="B9620" s="1" t="s">
        <v>17</v>
      </c>
      <c r="C9620" s="1" t="s">
        <v>18</v>
      </c>
      <c r="D9620" s="1" t="s">
        <v>19</v>
      </c>
      <c r="E9620" s="1" t="s">
        <v>20</v>
      </c>
      <c r="F9620" s="1" t="s">
        <v>21</v>
      </c>
      <c r="G9620" s="1" t="s">
        <v>22</v>
      </c>
      <c r="H9620" s="2">
        <v>43739</v>
      </c>
      <c r="I9620" s="2">
        <v>43830</v>
      </c>
      <c r="J9620" s="2">
        <v>43781</v>
      </c>
      <c r="K9620" s="1"/>
      <c r="L9620" s="1" t="s">
        <v>1183</v>
      </c>
      <c r="M9620" s="1" t="s">
        <v>11511</v>
      </c>
      <c r="N9620">
        <v>1.1037520000000001</v>
      </c>
      <c r="O9620">
        <v>1.103415</v>
      </c>
      <c r="P9620" s="1" t="s">
        <v>14566</v>
      </c>
      <c r="Q9620" s="1" t="s">
        <v>22346</v>
      </c>
    </row>
    <row r="9621" spans="1:17" x14ac:dyDescent="0.2">
      <c r="A9621">
        <v>35</v>
      </c>
      <c r="B9621" s="1" t="s">
        <v>17</v>
      </c>
      <c r="C9621" s="1" t="s">
        <v>18</v>
      </c>
      <c r="D9621" s="1" t="s">
        <v>19</v>
      </c>
      <c r="E9621" s="1" t="s">
        <v>20</v>
      </c>
      <c r="F9621" s="1" t="s">
        <v>21</v>
      </c>
      <c r="G9621" s="1" t="s">
        <v>22</v>
      </c>
      <c r="H9621" s="2">
        <v>43739</v>
      </c>
      <c r="I9621" s="2">
        <v>43830</v>
      </c>
      <c r="J9621" s="2">
        <v>43781</v>
      </c>
      <c r="K9621" s="1"/>
      <c r="L9621" s="1" t="s">
        <v>5103</v>
      </c>
      <c r="M9621" s="1" t="s">
        <v>11511</v>
      </c>
      <c r="N9621">
        <v>1.44</v>
      </c>
      <c r="O9621">
        <v>1.4484030000000001</v>
      </c>
      <c r="P9621" s="1"/>
      <c r="Q9621" s="1"/>
    </row>
    <row r="9622" spans="1:17" x14ac:dyDescent="0.2">
      <c r="A9622">
        <v>35</v>
      </c>
      <c r="B9622" s="1" t="s">
        <v>17</v>
      </c>
      <c r="C9622" s="1" t="s">
        <v>18</v>
      </c>
      <c r="D9622" s="1" t="s">
        <v>19</v>
      </c>
      <c r="E9622" s="1" t="s">
        <v>20</v>
      </c>
      <c r="F9622" s="1" t="s">
        <v>21</v>
      </c>
      <c r="G9622" s="1" t="s">
        <v>22</v>
      </c>
      <c r="H9622" s="2">
        <v>43739</v>
      </c>
      <c r="I9622" s="2">
        <v>43830</v>
      </c>
      <c r="J9622" s="2">
        <v>43781</v>
      </c>
      <c r="K9622" s="1"/>
      <c r="L9622" s="1" t="s">
        <v>401</v>
      </c>
      <c r="M9622" s="1" t="s">
        <v>11511</v>
      </c>
      <c r="N9622">
        <v>1.102149</v>
      </c>
      <c r="O9622">
        <v>1.1025769999999999</v>
      </c>
      <c r="P9622" s="1" t="s">
        <v>14567</v>
      </c>
      <c r="Q9622" s="1" t="s">
        <v>22347</v>
      </c>
    </row>
    <row r="9623" spans="1:17" x14ac:dyDescent="0.2">
      <c r="A9623">
        <v>35</v>
      </c>
      <c r="B9623" s="1" t="s">
        <v>17</v>
      </c>
      <c r="C9623" s="1" t="s">
        <v>18</v>
      </c>
      <c r="D9623" s="1" t="s">
        <v>19</v>
      </c>
      <c r="E9623" s="1" t="s">
        <v>20</v>
      </c>
      <c r="F9623" s="1" t="s">
        <v>21</v>
      </c>
      <c r="G9623" s="1" t="s">
        <v>22</v>
      </c>
      <c r="H9623" s="2">
        <v>43739</v>
      </c>
      <c r="I9623" s="2">
        <v>43830</v>
      </c>
      <c r="J9623" s="2">
        <v>43781</v>
      </c>
      <c r="K9623" s="1"/>
      <c r="L9623" s="1" t="s">
        <v>5104</v>
      </c>
      <c r="M9623" s="1" t="s">
        <v>11511</v>
      </c>
      <c r="N9623">
        <v>0.2</v>
      </c>
      <c r="O9623">
        <v>0.20050000000000001</v>
      </c>
      <c r="P9623" s="1"/>
      <c r="Q9623" s="1"/>
    </row>
    <row r="9624" spans="1:17" x14ac:dyDescent="0.2">
      <c r="A9624">
        <v>35</v>
      </c>
      <c r="B9624" s="1" t="s">
        <v>17</v>
      </c>
      <c r="C9624" s="1" t="s">
        <v>18</v>
      </c>
      <c r="D9624" s="1" t="s">
        <v>19</v>
      </c>
      <c r="E9624" s="1" t="s">
        <v>20</v>
      </c>
      <c r="F9624" s="1" t="s">
        <v>21</v>
      </c>
      <c r="G9624" s="1" t="s">
        <v>22</v>
      </c>
      <c r="H9624" s="2">
        <v>43739</v>
      </c>
      <c r="I9624" s="2">
        <v>43830</v>
      </c>
      <c r="J9624" s="2">
        <v>43781</v>
      </c>
      <c r="K9624" s="1"/>
      <c r="L9624" s="1" t="s">
        <v>5105</v>
      </c>
      <c r="M9624" s="1" t="s">
        <v>11511</v>
      </c>
      <c r="N9624">
        <v>120.435</v>
      </c>
      <c r="O9624">
        <v>120.435</v>
      </c>
      <c r="P9624" s="1"/>
      <c r="Q9624" s="1"/>
    </row>
    <row r="9625" spans="1:17" x14ac:dyDescent="0.2">
      <c r="A9625">
        <v>35</v>
      </c>
      <c r="B9625" s="1" t="s">
        <v>17</v>
      </c>
      <c r="C9625" s="1" t="s">
        <v>18</v>
      </c>
      <c r="D9625" s="1" t="s">
        <v>19</v>
      </c>
      <c r="E9625" s="1" t="s">
        <v>20</v>
      </c>
      <c r="F9625" s="1" t="s">
        <v>21</v>
      </c>
      <c r="G9625" s="1" t="s">
        <v>22</v>
      </c>
      <c r="H9625" s="2">
        <v>43739</v>
      </c>
      <c r="I9625" s="2">
        <v>43830</v>
      </c>
      <c r="J9625" s="2">
        <v>43781</v>
      </c>
      <c r="K9625" s="1"/>
      <c r="L9625" s="1" t="s">
        <v>2668</v>
      </c>
      <c r="M9625" s="1" t="s">
        <v>11511</v>
      </c>
      <c r="N9625">
        <v>3.98</v>
      </c>
      <c r="O9625">
        <v>3.9804020000000002</v>
      </c>
      <c r="P9625" s="1"/>
      <c r="Q9625" s="1"/>
    </row>
    <row r="9626" spans="1:17" x14ac:dyDescent="0.2">
      <c r="A9626">
        <v>35</v>
      </c>
      <c r="B9626" s="1" t="s">
        <v>17</v>
      </c>
      <c r="C9626" s="1" t="s">
        <v>18</v>
      </c>
      <c r="D9626" s="1" t="s">
        <v>19</v>
      </c>
      <c r="E9626" s="1" t="s">
        <v>20</v>
      </c>
      <c r="F9626" s="1" t="s">
        <v>21</v>
      </c>
      <c r="G9626" s="1" t="s">
        <v>22</v>
      </c>
      <c r="H9626" s="2">
        <v>43739</v>
      </c>
      <c r="I9626" s="2">
        <v>43830</v>
      </c>
      <c r="J9626" s="2">
        <v>43781</v>
      </c>
      <c r="K9626" s="1"/>
      <c r="L9626" s="1" t="s">
        <v>4009</v>
      </c>
      <c r="M9626" s="1" t="s">
        <v>11511</v>
      </c>
      <c r="N9626">
        <v>0.86034999999999995</v>
      </c>
      <c r="O9626">
        <v>0.86034999999999995</v>
      </c>
      <c r="P9626" s="1"/>
      <c r="Q9626" s="1"/>
    </row>
    <row r="9627" spans="1:17" x14ac:dyDescent="0.2">
      <c r="A9627">
        <v>35</v>
      </c>
      <c r="B9627" s="1" t="s">
        <v>17</v>
      </c>
      <c r="C9627" s="1" t="s">
        <v>18</v>
      </c>
      <c r="D9627" s="1" t="s">
        <v>19</v>
      </c>
      <c r="E9627" s="1" t="s">
        <v>20</v>
      </c>
      <c r="F9627" s="1" t="s">
        <v>21</v>
      </c>
      <c r="G9627" s="1" t="s">
        <v>22</v>
      </c>
      <c r="H9627" s="2">
        <v>43739</v>
      </c>
      <c r="I9627" s="2">
        <v>43830</v>
      </c>
      <c r="J9627" s="2">
        <v>43781</v>
      </c>
      <c r="K9627" s="1"/>
      <c r="L9627" s="1" t="s">
        <v>3763</v>
      </c>
      <c r="M9627" s="1" t="s">
        <v>11511</v>
      </c>
      <c r="N9627">
        <v>0.3175</v>
      </c>
      <c r="O9627">
        <v>0.31733499999999998</v>
      </c>
      <c r="P9627" s="1" t="s">
        <v>12130</v>
      </c>
      <c r="Q9627" s="1" t="s">
        <v>13259</v>
      </c>
    </row>
    <row r="9628" spans="1:17" x14ac:dyDescent="0.2">
      <c r="A9628">
        <v>35</v>
      </c>
      <c r="B9628" s="1" t="s">
        <v>17</v>
      </c>
      <c r="C9628" s="1" t="s">
        <v>18</v>
      </c>
      <c r="D9628" s="1" t="s">
        <v>19</v>
      </c>
      <c r="E9628" s="1" t="s">
        <v>20</v>
      </c>
      <c r="F9628" s="1" t="s">
        <v>21</v>
      </c>
      <c r="G9628" s="1" t="s">
        <v>22</v>
      </c>
      <c r="H9628" s="2">
        <v>43739</v>
      </c>
      <c r="I9628" s="2">
        <v>43830</v>
      </c>
      <c r="J9628" s="2">
        <v>43781</v>
      </c>
      <c r="K9628" s="1"/>
      <c r="L9628" s="1" t="s">
        <v>5106</v>
      </c>
      <c r="M9628" s="1" t="s">
        <v>11511</v>
      </c>
      <c r="N9628">
        <v>120.43535</v>
      </c>
      <c r="O9628">
        <v>120.249039</v>
      </c>
      <c r="P9628" s="1"/>
      <c r="Q9628" s="1"/>
    </row>
    <row r="9629" spans="1:17" x14ac:dyDescent="0.2">
      <c r="A9629">
        <v>35</v>
      </c>
      <c r="B9629" s="1" t="s">
        <v>17</v>
      </c>
      <c r="C9629" s="1" t="s">
        <v>18</v>
      </c>
      <c r="D9629" s="1" t="s">
        <v>19</v>
      </c>
      <c r="E9629" s="1" t="s">
        <v>20</v>
      </c>
      <c r="F9629" s="1" t="s">
        <v>21</v>
      </c>
      <c r="G9629" s="1" t="s">
        <v>22</v>
      </c>
      <c r="H9629" s="2">
        <v>43739</v>
      </c>
      <c r="I9629" s="2">
        <v>43830</v>
      </c>
      <c r="J9629" s="2">
        <v>43781</v>
      </c>
      <c r="K9629" s="1"/>
      <c r="L9629" s="1" t="s">
        <v>332</v>
      </c>
      <c r="M9629" s="1" t="s">
        <v>11511</v>
      </c>
      <c r="N9629">
        <v>3.31</v>
      </c>
      <c r="O9629">
        <v>3.307922</v>
      </c>
      <c r="P9629" s="1"/>
      <c r="Q9629" s="1"/>
    </row>
    <row r="9630" spans="1:17" x14ac:dyDescent="0.2">
      <c r="A9630">
        <v>35</v>
      </c>
      <c r="B9630" s="1" t="s">
        <v>17</v>
      </c>
      <c r="C9630" s="1" t="s">
        <v>18</v>
      </c>
      <c r="D9630" s="1" t="s">
        <v>19</v>
      </c>
      <c r="E9630" s="1" t="s">
        <v>20</v>
      </c>
      <c r="F9630" s="1" t="s">
        <v>21</v>
      </c>
      <c r="G9630" s="1" t="s">
        <v>22</v>
      </c>
      <c r="H9630" s="2">
        <v>43739</v>
      </c>
      <c r="I9630" s="2">
        <v>43830</v>
      </c>
      <c r="J9630" s="2">
        <v>43781</v>
      </c>
      <c r="K9630" s="1"/>
      <c r="L9630" s="1" t="s">
        <v>824</v>
      </c>
      <c r="M9630" s="1" t="s">
        <v>11511</v>
      </c>
      <c r="N9630">
        <v>1.1057699999999999</v>
      </c>
      <c r="O9630">
        <v>1.105793</v>
      </c>
      <c r="P9630" s="1"/>
      <c r="Q9630" s="1"/>
    </row>
    <row r="9631" spans="1:17" x14ac:dyDescent="0.2">
      <c r="A9631">
        <v>35</v>
      </c>
      <c r="B9631" s="1" t="s">
        <v>17</v>
      </c>
      <c r="C9631" s="1" t="s">
        <v>18</v>
      </c>
      <c r="D9631" s="1" t="s">
        <v>19</v>
      </c>
      <c r="E9631" s="1" t="s">
        <v>20</v>
      </c>
      <c r="F9631" s="1" t="s">
        <v>21</v>
      </c>
      <c r="G9631" s="1" t="s">
        <v>22</v>
      </c>
      <c r="H9631" s="2">
        <v>43739</v>
      </c>
      <c r="I9631" s="2">
        <v>43830</v>
      </c>
      <c r="J9631" s="2">
        <v>43781</v>
      </c>
      <c r="K9631" s="1"/>
      <c r="L9631" s="1" t="s">
        <v>5107</v>
      </c>
      <c r="M9631" s="1" t="s">
        <v>11511</v>
      </c>
      <c r="N9631">
        <v>2.4449999999999998</v>
      </c>
      <c r="O9631">
        <v>2.4504090000000001</v>
      </c>
      <c r="P9631" s="1"/>
      <c r="Q9631" s="1"/>
    </row>
    <row r="9632" spans="1:17" x14ac:dyDescent="0.2">
      <c r="A9632">
        <v>35</v>
      </c>
      <c r="B9632" s="1" t="s">
        <v>17</v>
      </c>
      <c r="C9632" s="1" t="s">
        <v>18</v>
      </c>
      <c r="D9632" s="1" t="s">
        <v>19</v>
      </c>
      <c r="E9632" s="1" t="s">
        <v>20</v>
      </c>
      <c r="F9632" s="1" t="s">
        <v>21</v>
      </c>
      <c r="G9632" s="1" t="s">
        <v>22</v>
      </c>
      <c r="H9632" s="2">
        <v>43739</v>
      </c>
      <c r="I9632" s="2">
        <v>43830</v>
      </c>
      <c r="J9632" s="2">
        <v>43781</v>
      </c>
      <c r="K9632" s="1"/>
      <c r="L9632" s="1" t="s">
        <v>2845</v>
      </c>
      <c r="M9632" s="1" t="s">
        <v>11511</v>
      </c>
      <c r="N9632">
        <v>1.10395</v>
      </c>
      <c r="O9632">
        <v>1.103456</v>
      </c>
      <c r="P9632" s="1"/>
      <c r="Q9632" s="1"/>
    </row>
    <row r="9633" spans="1:17" x14ac:dyDescent="0.2">
      <c r="A9633">
        <v>35</v>
      </c>
      <c r="B9633" s="1" t="s">
        <v>17</v>
      </c>
      <c r="C9633" s="1" t="s">
        <v>18</v>
      </c>
      <c r="D9633" s="1" t="s">
        <v>19</v>
      </c>
      <c r="E9633" s="1" t="s">
        <v>20</v>
      </c>
      <c r="F9633" s="1" t="s">
        <v>21</v>
      </c>
      <c r="G9633" s="1" t="s">
        <v>22</v>
      </c>
      <c r="H9633" s="2">
        <v>43739</v>
      </c>
      <c r="I9633" s="2">
        <v>43830</v>
      </c>
      <c r="J9633" s="2">
        <v>43781</v>
      </c>
      <c r="K9633" s="1"/>
      <c r="L9633" s="1" t="s">
        <v>5108</v>
      </c>
      <c r="M9633" s="1" t="s">
        <v>11511</v>
      </c>
      <c r="N9633">
        <v>5.14</v>
      </c>
      <c r="O9633">
        <v>5.1571980000000002</v>
      </c>
      <c r="P9633" s="1" t="s">
        <v>14568</v>
      </c>
      <c r="Q9633" s="1" t="s">
        <v>18557</v>
      </c>
    </row>
    <row r="9634" spans="1:17" x14ac:dyDescent="0.2">
      <c r="A9634">
        <v>35</v>
      </c>
      <c r="B9634" s="1" t="s">
        <v>17</v>
      </c>
      <c r="C9634" s="1" t="s">
        <v>18</v>
      </c>
      <c r="D9634" s="1" t="s">
        <v>19</v>
      </c>
      <c r="E9634" s="1" t="s">
        <v>20</v>
      </c>
      <c r="F9634" s="1" t="s">
        <v>21</v>
      </c>
      <c r="G9634" s="1" t="s">
        <v>22</v>
      </c>
      <c r="H9634" s="2">
        <v>43739</v>
      </c>
      <c r="I9634" s="2">
        <v>43830</v>
      </c>
      <c r="J9634" s="2">
        <v>43781</v>
      </c>
      <c r="K9634" s="1"/>
      <c r="L9634" s="1" t="s">
        <v>5109</v>
      </c>
      <c r="M9634" s="1" t="s">
        <v>11511</v>
      </c>
      <c r="N9634">
        <v>1.1086689999999999</v>
      </c>
      <c r="O9634">
        <v>1.1085229999999999</v>
      </c>
      <c r="P9634" s="1"/>
      <c r="Q9634" s="1"/>
    </row>
    <row r="9635" spans="1:17" x14ac:dyDescent="0.2">
      <c r="A9635">
        <v>35</v>
      </c>
      <c r="B9635" s="1" t="s">
        <v>17</v>
      </c>
      <c r="C9635" s="1" t="s">
        <v>18</v>
      </c>
      <c r="D9635" s="1" t="s">
        <v>19</v>
      </c>
      <c r="E9635" s="1" t="s">
        <v>20</v>
      </c>
      <c r="F9635" s="1" t="s">
        <v>21</v>
      </c>
      <c r="G9635" s="1" t="s">
        <v>22</v>
      </c>
      <c r="H9635" s="2">
        <v>43739</v>
      </c>
      <c r="I9635" s="2">
        <v>43830</v>
      </c>
      <c r="J9635" s="2">
        <v>43781</v>
      </c>
      <c r="K9635" s="1"/>
      <c r="L9635" s="1" t="s">
        <v>5110</v>
      </c>
      <c r="M9635" s="1" t="s">
        <v>11511</v>
      </c>
      <c r="N9635">
        <v>368.42</v>
      </c>
      <c r="O9635">
        <v>368.42</v>
      </c>
      <c r="P9635" s="1"/>
      <c r="Q9635" s="1"/>
    </row>
    <row r="9636" spans="1:17" x14ac:dyDescent="0.2">
      <c r="A9636">
        <v>35</v>
      </c>
      <c r="B9636" s="1" t="s">
        <v>17</v>
      </c>
      <c r="C9636" s="1" t="s">
        <v>18</v>
      </c>
      <c r="D9636" s="1" t="s">
        <v>19</v>
      </c>
      <c r="E9636" s="1" t="s">
        <v>20</v>
      </c>
      <c r="F9636" s="1" t="s">
        <v>21</v>
      </c>
      <c r="G9636" s="1" t="s">
        <v>22</v>
      </c>
      <c r="H9636" s="2">
        <v>43739</v>
      </c>
      <c r="I9636" s="2">
        <v>43830</v>
      </c>
      <c r="J9636" s="2">
        <v>43781</v>
      </c>
      <c r="K9636" s="1"/>
      <c r="L9636" s="1" t="s">
        <v>3504</v>
      </c>
      <c r="M9636" s="1" t="s">
        <v>11511</v>
      </c>
      <c r="N9636">
        <v>0.91856199999999999</v>
      </c>
      <c r="O9636">
        <v>0.91856199999999999</v>
      </c>
      <c r="P9636" s="1" t="s">
        <v>14569</v>
      </c>
      <c r="Q9636" s="1" t="s">
        <v>14569</v>
      </c>
    </row>
    <row r="9637" spans="1:17" x14ac:dyDescent="0.2">
      <c r="A9637">
        <v>35</v>
      </c>
      <c r="B9637" s="1" t="s">
        <v>17</v>
      </c>
      <c r="C9637" s="1" t="s">
        <v>18</v>
      </c>
      <c r="D9637" s="1" t="s">
        <v>19</v>
      </c>
      <c r="E9637" s="1" t="s">
        <v>20</v>
      </c>
      <c r="F9637" s="1" t="s">
        <v>21</v>
      </c>
      <c r="G9637" s="1" t="s">
        <v>22</v>
      </c>
      <c r="H9637" s="2">
        <v>43739</v>
      </c>
      <c r="I9637" s="2">
        <v>43830</v>
      </c>
      <c r="J9637" s="2">
        <v>43781</v>
      </c>
      <c r="K9637" s="1"/>
      <c r="L9637" s="1" t="s">
        <v>905</v>
      </c>
      <c r="M9637" s="1" t="s">
        <v>11511</v>
      </c>
      <c r="N9637">
        <v>1.49875</v>
      </c>
      <c r="O9637">
        <v>1.57633</v>
      </c>
      <c r="P9637" s="1" t="s">
        <v>12141</v>
      </c>
      <c r="Q9637" s="1" t="s">
        <v>11892</v>
      </c>
    </row>
    <row r="9638" spans="1:17" x14ac:dyDescent="0.2">
      <c r="A9638">
        <v>35</v>
      </c>
      <c r="B9638" s="1" t="s">
        <v>17</v>
      </c>
      <c r="C9638" s="1" t="s">
        <v>18</v>
      </c>
      <c r="D9638" s="1" t="s">
        <v>19</v>
      </c>
      <c r="E9638" s="1" t="s">
        <v>20</v>
      </c>
      <c r="F9638" s="1" t="s">
        <v>21</v>
      </c>
      <c r="G9638" s="1" t="s">
        <v>22</v>
      </c>
      <c r="H9638" s="2">
        <v>43739</v>
      </c>
      <c r="I9638" s="2">
        <v>43830</v>
      </c>
      <c r="J9638" s="2">
        <v>43781</v>
      </c>
      <c r="K9638" s="1"/>
      <c r="L9638" s="1" t="s">
        <v>5111</v>
      </c>
      <c r="M9638" s="1" t="s">
        <v>11511</v>
      </c>
      <c r="N9638">
        <v>1.111769</v>
      </c>
      <c r="O9638">
        <v>1.11145</v>
      </c>
      <c r="P9638" s="1"/>
      <c r="Q9638" s="1"/>
    </row>
    <row r="9639" spans="1:17" x14ac:dyDescent="0.2">
      <c r="A9639">
        <v>35</v>
      </c>
      <c r="B9639" s="1" t="s">
        <v>17</v>
      </c>
      <c r="C9639" s="1" t="s">
        <v>18</v>
      </c>
      <c r="D9639" s="1" t="s">
        <v>19</v>
      </c>
      <c r="E9639" s="1" t="s">
        <v>20</v>
      </c>
      <c r="F9639" s="1" t="s">
        <v>21</v>
      </c>
      <c r="G9639" s="1" t="s">
        <v>22</v>
      </c>
      <c r="H9639" s="2">
        <v>43739</v>
      </c>
      <c r="I9639" s="2">
        <v>43830</v>
      </c>
      <c r="J9639" s="2">
        <v>43781</v>
      </c>
      <c r="K9639" s="1"/>
      <c r="L9639" s="1" t="s">
        <v>2680</v>
      </c>
      <c r="M9639" s="1" t="s">
        <v>11511</v>
      </c>
      <c r="N9639">
        <v>1.342857</v>
      </c>
      <c r="O9639">
        <v>1.417106</v>
      </c>
      <c r="P9639" s="1" t="s">
        <v>11968</v>
      </c>
      <c r="Q9639" s="1" t="s">
        <v>14138</v>
      </c>
    </row>
    <row r="9640" spans="1:17" x14ac:dyDescent="0.2">
      <c r="A9640">
        <v>35</v>
      </c>
      <c r="B9640" s="1" t="s">
        <v>17</v>
      </c>
      <c r="C9640" s="1" t="s">
        <v>18</v>
      </c>
      <c r="D9640" s="1" t="s">
        <v>19</v>
      </c>
      <c r="E9640" s="1" t="s">
        <v>20</v>
      </c>
      <c r="F9640" s="1" t="s">
        <v>21</v>
      </c>
      <c r="G9640" s="1" t="s">
        <v>22</v>
      </c>
      <c r="H9640" s="2">
        <v>43739</v>
      </c>
      <c r="I9640" s="2">
        <v>43830</v>
      </c>
      <c r="J9640" s="2">
        <v>43781</v>
      </c>
      <c r="K9640" s="1"/>
      <c r="L9640" s="1" t="s">
        <v>3182</v>
      </c>
      <c r="M9640" s="1" t="s">
        <v>11511</v>
      </c>
      <c r="N9640">
        <v>120.276667</v>
      </c>
      <c r="O9640">
        <v>120.38743599999999</v>
      </c>
      <c r="P9640" s="1" t="s">
        <v>14570</v>
      </c>
      <c r="Q9640" s="1" t="s">
        <v>22348</v>
      </c>
    </row>
    <row r="9641" spans="1:17" x14ac:dyDescent="0.2">
      <c r="A9641">
        <v>35</v>
      </c>
      <c r="B9641" s="1" t="s">
        <v>17</v>
      </c>
      <c r="C9641" s="1" t="s">
        <v>18</v>
      </c>
      <c r="D9641" s="1" t="s">
        <v>19</v>
      </c>
      <c r="E9641" s="1" t="s">
        <v>20</v>
      </c>
      <c r="F9641" s="1" t="s">
        <v>21</v>
      </c>
      <c r="G9641" s="1" t="s">
        <v>22</v>
      </c>
      <c r="H9641" s="2">
        <v>43739</v>
      </c>
      <c r="I9641" s="2">
        <v>43830</v>
      </c>
      <c r="J9641" s="2">
        <v>43781</v>
      </c>
      <c r="K9641" s="1"/>
      <c r="L9641" s="1" t="s">
        <v>352</v>
      </c>
      <c r="M9641" s="1" t="s">
        <v>11511</v>
      </c>
      <c r="N9641">
        <v>4.43</v>
      </c>
      <c r="O9641">
        <v>4.4752720000000004</v>
      </c>
      <c r="P9641" s="1" t="s">
        <v>13736</v>
      </c>
      <c r="Q9641" s="1" t="s">
        <v>13004</v>
      </c>
    </row>
    <row r="9642" spans="1:17" x14ac:dyDescent="0.2">
      <c r="A9642">
        <v>35</v>
      </c>
      <c r="B9642" s="1" t="s">
        <v>17</v>
      </c>
      <c r="C9642" s="1" t="s">
        <v>18</v>
      </c>
      <c r="D9642" s="1" t="s">
        <v>19</v>
      </c>
      <c r="E9642" s="1" t="s">
        <v>20</v>
      </c>
      <c r="F9642" s="1" t="s">
        <v>21</v>
      </c>
      <c r="G9642" s="1" t="s">
        <v>22</v>
      </c>
      <c r="H9642" s="2">
        <v>43739</v>
      </c>
      <c r="I9642" s="2">
        <v>43830</v>
      </c>
      <c r="J9642" s="2">
        <v>43781</v>
      </c>
      <c r="K9642" s="1"/>
      <c r="L9642" s="1" t="s">
        <v>2849</v>
      </c>
      <c r="M9642" s="1" t="s">
        <v>11511</v>
      </c>
      <c r="N9642">
        <v>1.1107260000000001</v>
      </c>
      <c r="O9642">
        <v>1.1107899999999999</v>
      </c>
      <c r="P9642" s="1"/>
      <c r="Q9642" s="1"/>
    </row>
    <row r="9643" spans="1:17" x14ac:dyDescent="0.2">
      <c r="A9643">
        <v>35</v>
      </c>
      <c r="B9643" s="1" t="s">
        <v>17</v>
      </c>
      <c r="C9643" s="1" t="s">
        <v>18</v>
      </c>
      <c r="D9643" s="1" t="s">
        <v>19</v>
      </c>
      <c r="E9643" s="1" t="s">
        <v>20</v>
      </c>
      <c r="F9643" s="1" t="s">
        <v>21</v>
      </c>
      <c r="G9643" s="1" t="s">
        <v>22</v>
      </c>
      <c r="H9643" s="2">
        <v>43739</v>
      </c>
      <c r="I9643" s="2">
        <v>43830</v>
      </c>
      <c r="J9643" s="2">
        <v>43781</v>
      </c>
      <c r="K9643" s="1"/>
      <c r="L9643" s="1" t="s">
        <v>4715</v>
      </c>
      <c r="M9643" s="1" t="s">
        <v>11511</v>
      </c>
      <c r="N9643">
        <v>0.98099999999999998</v>
      </c>
      <c r="O9643">
        <v>0.95240499999999995</v>
      </c>
      <c r="P9643" s="1" t="s">
        <v>13344</v>
      </c>
      <c r="Q9643" s="1" t="s">
        <v>13575</v>
      </c>
    </row>
    <row r="9644" spans="1:17" x14ac:dyDescent="0.2">
      <c r="A9644">
        <v>35</v>
      </c>
      <c r="B9644" s="1" t="s">
        <v>17</v>
      </c>
      <c r="C9644" s="1" t="s">
        <v>18</v>
      </c>
      <c r="D9644" s="1" t="s">
        <v>19</v>
      </c>
      <c r="E9644" s="1" t="s">
        <v>20</v>
      </c>
      <c r="F9644" s="1" t="s">
        <v>21</v>
      </c>
      <c r="G9644" s="1" t="s">
        <v>22</v>
      </c>
      <c r="H9644" s="2">
        <v>43739</v>
      </c>
      <c r="I9644" s="2">
        <v>43830</v>
      </c>
      <c r="J9644" s="2">
        <v>43781</v>
      </c>
      <c r="K9644" s="1"/>
      <c r="L9644" s="1" t="s">
        <v>5112</v>
      </c>
      <c r="M9644" s="1" t="s">
        <v>11511</v>
      </c>
      <c r="N9644">
        <v>10.698</v>
      </c>
      <c r="O9644">
        <v>10.698</v>
      </c>
      <c r="P9644" s="1"/>
      <c r="Q9644" s="1"/>
    </row>
    <row r="9645" spans="1:17" x14ac:dyDescent="0.2">
      <c r="A9645">
        <v>35</v>
      </c>
      <c r="B9645" s="1" t="s">
        <v>17</v>
      </c>
      <c r="C9645" s="1" t="s">
        <v>18</v>
      </c>
      <c r="D9645" s="1" t="s">
        <v>19</v>
      </c>
      <c r="E9645" s="1" t="s">
        <v>20</v>
      </c>
      <c r="F9645" s="1" t="s">
        <v>21</v>
      </c>
      <c r="G9645" s="1" t="s">
        <v>22</v>
      </c>
      <c r="H9645" s="2">
        <v>43739</v>
      </c>
      <c r="I9645" s="2">
        <v>43830</v>
      </c>
      <c r="J9645" s="2">
        <v>43781</v>
      </c>
      <c r="K9645" s="1"/>
      <c r="L9645" s="1" t="s">
        <v>5113</v>
      </c>
      <c r="M9645" s="1" t="s">
        <v>11511</v>
      </c>
      <c r="N9645">
        <v>95.68</v>
      </c>
      <c r="O9645">
        <v>95.68</v>
      </c>
      <c r="P9645" s="1"/>
      <c r="Q9645" s="1"/>
    </row>
    <row r="9646" spans="1:17" x14ac:dyDescent="0.2">
      <c r="A9646">
        <v>35</v>
      </c>
      <c r="B9646" s="1" t="s">
        <v>17</v>
      </c>
      <c r="C9646" s="1" t="s">
        <v>18</v>
      </c>
      <c r="D9646" s="1" t="s">
        <v>19</v>
      </c>
      <c r="E9646" s="1" t="s">
        <v>20</v>
      </c>
      <c r="F9646" s="1" t="s">
        <v>21</v>
      </c>
      <c r="G9646" s="1" t="s">
        <v>22</v>
      </c>
      <c r="H9646" s="2">
        <v>43739</v>
      </c>
      <c r="I9646" s="2">
        <v>43830</v>
      </c>
      <c r="J9646" s="2">
        <v>43781</v>
      </c>
      <c r="K9646" s="1"/>
      <c r="L9646" s="1" t="s">
        <v>1203</v>
      </c>
      <c r="M9646" s="1" t="s">
        <v>11511</v>
      </c>
      <c r="N9646">
        <v>1.1022369999999999</v>
      </c>
      <c r="O9646">
        <v>1.1028929999999999</v>
      </c>
      <c r="P9646" s="1" t="s">
        <v>14571</v>
      </c>
      <c r="Q9646" s="1" t="s">
        <v>22349</v>
      </c>
    </row>
    <row r="9647" spans="1:17" x14ac:dyDescent="0.2">
      <c r="A9647">
        <v>35</v>
      </c>
      <c r="B9647" s="1" t="s">
        <v>17</v>
      </c>
      <c r="C9647" s="1" t="s">
        <v>18</v>
      </c>
      <c r="D9647" s="1" t="s">
        <v>19</v>
      </c>
      <c r="E9647" s="1" t="s">
        <v>20</v>
      </c>
      <c r="F9647" s="1" t="s">
        <v>21</v>
      </c>
      <c r="G9647" s="1" t="s">
        <v>22</v>
      </c>
      <c r="H9647" s="2">
        <v>43739</v>
      </c>
      <c r="I9647" s="2">
        <v>43830</v>
      </c>
      <c r="J9647" s="2">
        <v>43781</v>
      </c>
      <c r="K9647" s="1"/>
      <c r="L9647" s="1" t="s">
        <v>2687</v>
      </c>
      <c r="M9647" s="1" t="s">
        <v>11511</v>
      </c>
      <c r="N9647">
        <v>1.0674999999999999</v>
      </c>
      <c r="O9647">
        <v>1.07023</v>
      </c>
      <c r="P9647" s="1" t="s">
        <v>13825</v>
      </c>
      <c r="Q9647" s="1" t="s">
        <v>15439</v>
      </c>
    </row>
    <row r="9648" spans="1:17" x14ac:dyDescent="0.2">
      <c r="A9648">
        <v>35</v>
      </c>
      <c r="B9648" s="1" t="s">
        <v>17</v>
      </c>
      <c r="C9648" s="1" t="s">
        <v>18</v>
      </c>
      <c r="D9648" s="1" t="s">
        <v>19</v>
      </c>
      <c r="E9648" s="1" t="s">
        <v>20</v>
      </c>
      <c r="F9648" s="1" t="s">
        <v>21</v>
      </c>
      <c r="G9648" s="1" t="s">
        <v>22</v>
      </c>
      <c r="H9648" s="2">
        <v>43739</v>
      </c>
      <c r="I9648" s="2">
        <v>43830</v>
      </c>
      <c r="J9648" s="2">
        <v>43781</v>
      </c>
      <c r="K9648" s="1"/>
      <c r="L9648" s="1" t="s">
        <v>441</v>
      </c>
      <c r="M9648" s="1" t="s">
        <v>11511</v>
      </c>
      <c r="N9648">
        <v>1.104427</v>
      </c>
      <c r="O9648">
        <v>1.1046590000000001</v>
      </c>
      <c r="P9648" s="1" t="s">
        <v>14572</v>
      </c>
      <c r="Q9648" s="1" t="s">
        <v>22350</v>
      </c>
    </row>
    <row r="9649" spans="1:17" x14ac:dyDescent="0.2">
      <c r="A9649">
        <v>35</v>
      </c>
      <c r="B9649" s="1" t="s">
        <v>17</v>
      </c>
      <c r="C9649" s="1" t="s">
        <v>18</v>
      </c>
      <c r="D9649" s="1" t="s">
        <v>19</v>
      </c>
      <c r="E9649" s="1" t="s">
        <v>20</v>
      </c>
      <c r="F9649" s="1" t="s">
        <v>21</v>
      </c>
      <c r="G9649" s="1" t="s">
        <v>22</v>
      </c>
      <c r="H9649" s="2">
        <v>43739</v>
      </c>
      <c r="I9649" s="2">
        <v>43830</v>
      </c>
      <c r="J9649" s="2">
        <v>43781</v>
      </c>
      <c r="K9649" s="1"/>
      <c r="L9649" s="1" t="s">
        <v>2998</v>
      </c>
      <c r="M9649" s="1" t="s">
        <v>11511</v>
      </c>
      <c r="N9649">
        <v>0.51666699999999999</v>
      </c>
      <c r="O9649">
        <v>0.51671</v>
      </c>
      <c r="P9649" s="1" t="s">
        <v>11955</v>
      </c>
      <c r="Q9649" s="1" t="s">
        <v>12174</v>
      </c>
    </row>
    <row r="9650" spans="1:17" x14ac:dyDescent="0.2">
      <c r="A9650">
        <v>35</v>
      </c>
      <c r="B9650" s="1" t="s">
        <v>17</v>
      </c>
      <c r="C9650" s="1" t="s">
        <v>18</v>
      </c>
      <c r="D9650" s="1" t="s">
        <v>19</v>
      </c>
      <c r="E9650" s="1" t="s">
        <v>20</v>
      </c>
      <c r="F9650" s="1" t="s">
        <v>21</v>
      </c>
      <c r="G9650" s="1" t="s">
        <v>22</v>
      </c>
      <c r="H9650" s="2">
        <v>43739</v>
      </c>
      <c r="I9650" s="2">
        <v>43830</v>
      </c>
      <c r="J9650" s="2">
        <v>43781</v>
      </c>
      <c r="K9650" s="1"/>
      <c r="L9650" s="1" t="s">
        <v>5114</v>
      </c>
      <c r="M9650" s="1" t="s">
        <v>11511</v>
      </c>
      <c r="N9650">
        <v>0.385071</v>
      </c>
      <c r="O9650">
        <v>0.385071</v>
      </c>
      <c r="P9650" s="1"/>
      <c r="Q9650" s="1"/>
    </row>
    <row r="9651" spans="1:17" x14ac:dyDescent="0.2">
      <c r="A9651">
        <v>35</v>
      </c>
      <c r="B9651" s="1" t="s">
        <v>17</v>
      </c>
      <c r="C9651" s="1" t="s">
        <v>18</v>
      </c>
      <c r="D9651" s="1" t="s">
        <v>19</v>
      </c>
      <c r="E9651" s="1" t="s">
        <v>20</v>
      </c>
      <c r="F9651" s="1" t="s">
        <v>21</v>
      </c>
      <c r="G9651" s="1" t="s">
        <v>22</v>
      </c>
      <c r="H9651" s="2">
        <v>43739</v>
      </c>
      <c r="I9651" s="2">
        <v>43830</v>
      </c>
      <c r="J9651" s="2">
        <v>43781</v>
      </c>
      <c r="K9651" s="1"/>
      <c r="L9651" s="1" t="s">
        <v>1715</v>
      </c>
      <c r="M9651" s="1" t="s">
        <v>11511</v>
      </c>
      <c r="N9651">
        <v>5.9423529999999998</v>
      </c>
      <c r="O9651">
        <v>5.8889769999999997</v>
      </c>
      <c r="P9651" s="1" t="s">
        <v>13370</v>
      </c>
      <c r="Q9651" s="1" t="s">
        <v>13681</v>
      </c>
    </row>
    <row r="9652" spans="1:17" x14ac:dyDescent="0.2">
      <c r="A9652">
        <v>35</v>
      </c>
      <c r="B9652" s="1" t="s">
        <v>17</v>
      </c>
      <c r="C9652" s="1" t="s">
        <v>18</v>
      </c>
      <c r="D9652" s="1" t="s">
        <v>19</v>
      </c>
      <c r="E9652" s="1" t="s">
        <v>20</v>
      </c>
      <c r="F9652" s="1" t="s">
        <v>21</v>
      </c>
      <c r="G9652" s="1" t="s">
        <v>22</v>
      </c>
      <c r="H9652" s="2">
        <v>43739</v>
      </c>
      <c r="I9652" s="2">
        <v>43830</v>
      </c>
      <c r="J9652" s="2">
        <v>43781</v>
      </c>
      <c r="K9652" s="1"/>
      <c r="L9652" s="1" t="s">
        <v>3187</v>
      </c>
      <c r="M9652" s="1" t="s">
        <v>11511</v>
      </c>
      <c r="N9652">
        <v>0.85940000000000005</v>
      </c>
      <c r="O9652">
        <v>0.85940000000000005</v>
      </c>
      <c r="P9652" s="1"/>
      <c r="Q9652" s="1"/>
    </row>
    <row r="9653" spans="1:17" x14ac:dyDescent="0.2">
      <c r="A9653">
        <v>35</v>
      </c>
      <c r="B9653" s="1" t="s">
        <v>17</v>
      </c>
      <c r="C9653" s="1" t="s">
        <v>18</v>
      </c>
      <c r="D9653" s="1" t="s">
        <v>19</v>
      </c>
      <c r="E9653" s="1" t="s">
        <v>20</v>
      </c>
      <c r="F9653" s="1" t="s">
        <v>21</v>
      </c>
      <c r="G9653" s="1" t="s">
        <v>22</v>
      </c>
      <c r="H9653" s="2">
        <v>43739</v>
      </c>
      <c r="I9653" s="2">
        <v>43830</v>
      </c>
      <c r="J9653" s="2">
        <v>43781</v>
      </c>
      <c r="K9653" s="1"/>
      <c r="L9653" s="1" t="s">
        <v>5115</v>
      </c>
      <c r="M9653" s="1" t="s">
        <v>11511</v>
      </c>
      <c r="N9653">
        <v>4.08</v>
      </c>
      <c r="O9653">
        <v>4.08</v>
      </c>
      <c r="P9653" s="1"/>
      <c r="Q9653" s="1"/>
    </row>
    <row r="9654" spans="1:17" x14ac:dyDescent="0.2">
      <c r="A9654">
        <v>35</v>
      </c>
      <c r="B9654" s="1" t="s">
        <v>17</v>
      </c>
      <c r="C9654" s="1" t="s">
        <v>18</v>
      </c>
      <c r="D9654" s="1" t="s">
        <v>19</v>
      </c>
      <c r="E9654" s="1" t="s">
        <v>20</v>
      </c>
      <c r="F9654" s="1" t="s">
        <v>21</v>
      </c>
      <c r="G9654" s="1" t="s">
        <v>22</v>
      </c>
      <c r="H9654" s="2">
        <v>43739</v>
      </c>
      <c r="I9654" s="2">
        <v>43830</v>
      </c>
      <c r="J9654" s="2">
        <v>43781</v>
      </c>
      <c r="K9654" s="1"/>
      <c r="L9654" s="1" t="s">
        <v>451</v>
      </c>
      <c r="M9654" s="1" t="s">
        <v>11511</v>
      </c>
      <c r="N9654">
        <v>1.112061</v>
      </c>
      <c r="O9654">
        <v>1.112144</v>
      </c>
      <c r="P9654" s="1"/>
      <c r="Q9654" s="1"/>
    </row>
    <row r="9655" spans="1:17" x14ac:dyDescent="0.2">
      <c r="A9655">
        <v>35</v>
      </c>
      <c r="B9655" s="1" t="s">
        <v>17</v>
      </c>
      <c r="C9655" s="1" t="s">
        <v>18</v>
      </c>
      <c r="D9655" s="1" t="s">
        <v>19</v>
      </c>
      <c r="E9655" s="1" t="s">
        <v>20</v>
      </c>
      <c r="F9655" s="1" t="s">
        <v>21</v>
      </c>
      <c r="G9655" s="1" t="s">
        <v>22</v>
      </c>
      <c r="H9655" s="2">
        <v>43739</v>
      </c>
      <c r="I9655" s="2">
        <v>43830</v>
      </c>
      <c r="J9655" s="2">
        <v>43781</v>
      </c>
      <c r="K9655" s="1"/>
      <c r="L9655" s="1" t="s">
        <v>5116</v>
      </c>
      <c r="M9655" s="1" t="s">
        <v>11511</v>
      </c>
      <c r="N9655">
        <v>1.365</v>
      </c>
      <c r="O9655">
        <v>1.365165</v>
      </c>
      <c r="P9655" s="1"/>
      <c r="Q9655" s="1"/>
    </row>
    <row r="9656" spans="1:17" x14ac:dyDescent="0.2">
      <c r="A9656">
        <v>35</v>
      </c>
      <c r="B9656" s="1" t="s">
        <v>17</v>
      </c>
      <c r="C9656" s="1" t="s">
        <v>18</v>
      </c>
      <c r="D9656" s="1" t="s">
        <v>19</v>
      </c>
      <c r="E9656" s="1" t="s">
        <v>20</v>
      </c>
      <c r="F9656" s="1" t="s">
        <v>21</v>
      </c>
      <c r="G9656" s="1" t="s">
        <v>22</v>
      </c>
      <c r="H9656" s="2">
        <v>43739</v>
      </c>
      <c r="I9656" s="2">
        <v>43830</v>
      </c>
      <c r="J9656" s="2">
        <v>43781</v>
      </c>
      <c r="K9656" s="1"/>
      <c r="L9656" s="1" t="s">
        <v>3189</v>
      </c>
      <c r="M9656" s="1" t="s">
        <v>11511</v>
      </c>
      <c r="N9656">
        <v>0.46916400000000003</v>
      </c>
      <c r="O9656">
        <v>0.46916400000000003</v>
      </c>
      <c r="P9656" s="1"/>
      <c r="Q9656" s="1"/>
    </row>
    <row r="9657" spans="1:17" x14ac:dyDescent="0.2">
      <c r="A9657">
        <v>35</v>
      </c>
      <c r="B9657" s="1" t="s">
        <v>17</v>
      </c>
      <c r="C9657" s="1" t="s">
        <v>18</v>
      </c>
      <c r="D9657" s="1" t="s">
        <v>19</v>
      </c>
      <c r="E9657" s="1" t="s">
        <v>20</v>
      </c>
      <c r="F9657" s="1" t="s">
        <v>21</v>
      </c>
      <c r="G9657" s="1" t="s">
        <v>22</v>
      </c>
      <c r="H9657" s="2">
        <v>43739</v>
      </c>
      <c r="I9657" s="2">
        <v>43830</v>
      </c>
      <c r="J9657" s="2">
        <v>43781</v>
      </c>
      <c r="K9657" s="1"/>
      <c r="L9657" s="1" t="s">
        <v>5117</v>
      </c>
      <c r="M9657" s="1" t="s">
        <v>11511</v>
      </c>
      <c r="N9657">
        <v>2.2050000000000001</v>
      </c>
      <c r="O9657">
        <v>2.210998</v>
      </c>
      <c r="P9657" s="1"/>
      <c r="Q9657" s="1"/>
    </row>
    <row r="9658" spans="1:17" x14ac:dyDescent="0.2">
      <c r="A9658">
        <v>35</v>
      </c>
      <c r="B9658" s="1" t="s">
        <v>17</v>
      </c>
      <c r="C9658" s="1" t="s">
        <v>18</v>
      </c>
      <c r="D9658" s="1" t="s">
        <v>19</v>
      </c>
      <c r="E9658" s="1" t="s">
        <v>20</v>
      </c>
      <c r="F9658" s="1" t="s">
        <v>21</v>
      </c>
      <c r="G9658" s="1" t="s">
        <v>22</v>
      </c>
      <c r="H9658" s="2">
        <v>43739</v>
      </c>
      <c r="I9658" s="2">
        <v>43830</v>
      </c>
      <c r="J9658" s="2">
        <v>43781</v>
      </c>
      <c r="K9658" s="1"/>
      <c r="L9658" s="1" t="s">
        <v>3190</v>
      </c>
      <c r="M9658" s="1" t="s">
        <v>11511</v>
      </c>
      <c r="N9658">
        <v>0.83127200000000001</v>
      </c>
      <c r="O9658">
        <v>0.83127099999999998</v>
      </c>
      <c r="P9658" s="1" t="s">
        <v>14573</v>
      </c>
      <c r="Q9658" s="1" t="s">
        <v>22351</v>
      </c>
    </row>
    <row r="9659" spans="1:17" x14ac:dyDescent="0.2">
      <c r="A9659">
        <v>35</v>
      </c>
      <c r="B9659" s="1" t="s">
        <v>17</v>
      </c>
      <c r="C9659" s="1" t="s">
        <v>18</v>
      </c>
      <c r="D9659" s="1" t="s">
        <v>19</v>
      </c>
      <c r="E9659" s="1" t="s">
        <v>20</v>
      </c>
      <c r="F9659" s="1" t="s">
        <v>21</v>
      </c>
      <c r="G9659" s="1" t="s">
        <v>22</v>
      </c>
      <c r="H9659" s="2">
        <v>43739</v>
      </c>
      <c r="I9659" s="2">
        <v>43830</v>
      </c>
      <c r="J9659" s="2">
        <v>43781</v>
      </c>
      <c r="K9659" s="1"/>
      <c r="L9659" s="1" t="s">
        <v>3438</v>
      </c>
      <c r="M9659" s="1" t="s">
        <v>11511</v>
      </c>
      <c r="N9659">
        <v>2.06</v>
      </c>
      <c r="O9659">
        <v>2.0858989999999999</v>
      </c>
      <c r="P9659" s="1"/>
      <c r="Q9659" s="1"/>
    </row>
    <row r="9660" spans="1:17" x14ac:dyDescent="0.2">
      <c r="A9660">
        <v>35</v>
      </c>
      <c r="B9660" s="1" t="s">
        <v>17</v>
      </c>
      <c r="C9660" s="1" t="s">
        <v>18</v>
      </c>
      <c r="D9660" s="1" t="s">
        <v>19</v>
      </c>
      <c r="E9660" s="1" t="s">
        <v>20</v>
      </c>
      <c r="F9660" s="1" t="s">
        <v>21</v>
      </c>
      <c r="G9660" s="1" t="s">
        <v>22</v>
      </c>
      <c r="H9660" s="2">
        <v>43739</v>
      </c>
      <c r="I9660" s="2">
        <v>43830</v>
      </c>
      <c r="J9660" s="2">
        <v>43781</v>
      </c>
      <c r="K9660" s="1"/>
      <c r="L9660" s="1" t="s">
        <v>5118</v>
      </c>
      <c r="M9660" s="1" t="s">
        <v>11511</v>
      </c>
      <c r="N9660">
        <v>1.6784E-2</v>
      </c>
      <c r="O9660">
        <v>1.6788000000000001E-2</v>
      </c>
      <c r="P9660" s="1"/>
      <c r="Q9660" s="1"/>
    </row>
    <row r="9661" spans="1:17" x14ac:dyDescent="0.2">
      <c r="A9661">
        <v>35</v>
      </c>
      <c r="B9661" s="1" t="s">
        <v>17</v>
      </c>
      <c r="C9661" s="1" t="s">
        <v>18</v>
      </c>
      <c r="D9661" s="1" t="s">
        <v>19</v>
      </c>
      <c r="E9661" s="1" t="s">
        <v>20</v>
      </c>
      <c r="F9661" s="1" t="s">
        <v>21</v>
      </c>
      <c r="G9661" s="1" t="s">
        <v>22</v>
      </c>
      <c r="H9661" s="2">
        <v>43739</v>
      </c>
      <c r="I9661" s="2">
        <v>43830</v>
      </c>
      <c r="J9661" s="2">
        <v>43781</v>
      </c>
      <c r="K9661" s="1"/>
      <c r="L9661" s="1" t="s">
        <v>5119</v>
      </c>
      <c r="M9661" s="1" t="s">
        <v>11511</v>
      </c>
      <c r="N9661">
        <v>1.7250000000000001</v>
      </c>
      <c r="O9661">
        <v>2.0504669999999998</v>
      </c>
      <c r="P9661" s="1"/>
      <c r="Q9661" s="1"/>
    </row>
    <row r="9662" spans="1:17" x14ac:dyDescent="0.2">
      <c r="A9662">
        <v>35</v>
      </c>
      <c r="B9662" s="1" t="s">
        <v>17</v>
      </c>
      <c r="C9662" s="1" t="s">
        <v>18</v>
      </c>
      <c r="D9662" s="1" t="s">
        <v>19</v>
      </c>
      <c r="E9662" s="1" t="s">
        <v>20</v>
      </c>
      <c r="F9662" s="1" t="s">
        <v>21</v>
      </c>
      <c r="G9662" s="1" t="s">
        <v>22</v>
      </c>
      <c r="H9662" s="2">
        <v>43739</v>
      </c>
      <c r="I9662" s="2">
        <v>43830</v>
      </c>
      <c r="J9662" s="2">
        <v>43781</v>
      </c>
      <c r="K9662" s="1"/>
      <c r="L9662" s="1" t="s">
        <v>471</v>
      </c>
      <c r="M9662" s="1" t="s">
        <v>11510</v>
      </c>
      <c r="N9662">
        <v>145.13666699999999</v>
      </c>
      <c r="O9662">
        <v>145.10935499999999</v>
      </c>
      <c r="P9662" s="1" t="s">
        <v>14574</v>
      </c>
      <c r="Q9662" s="1" t="s">
        <v>22352</v>
      </c>
    </row>
    <row r="9663" spans="1:17" x14ac:dyDescent="0.2">
      <c r="A9663">
        <v>35</v>
      </c>
      <c r="B9663" s="1" t="s">
        <v>17</v>
      </c>
      <c r="C9663" s="1" t="s">
        <v>18</v>
      </c>
      <c r="D9663" s="1" t="s">
        <v>19</v>
      </c>
      <c r="E9663" s="1" t="s">
        <v>20</v>
      </c>
      <c r="F9663" s="1" t="s">
        <v>21</v>
      </c>
      <c r="G9663" s="1" t="s">
        <v>22</v>
      </c>
      <c r="H9663" s="2">
        <v>43739</v>
      </c>
      <c r="I9663" s="2">
        <v>43830</v>
      </c>
      <c r="J9663" s="2">
        <v>43781</v>
      </c>
      <c r="K9663" s="1"/>
      <c r="L9663" s="1" t="s">
        <v>5120</v>
      </c>
      <c r="M9663" s="1" t="s">
        <v>11511</v>
      </c>
      <c r="N9663">
        <v>0.98</v>
      </c>
      <c r="O9663">
        <v>0.98</v>
      </c>
      <c r="P9663" s="1"/>
      <c r="Q9663" s="1"/>
    </row>
    <row r="9664" spans="1:17" x14ac:dyDescent="0.2">
      <c r="A9664">
        <v>35</v>
      </c>
      <c r="B9664" s="1" t="s">
        <v>17</v>
      </c>
      <c r="C9664" s="1" t="s">
        <v>18</v>
      </c>
      <c r="D9664" s="1" t="s">
        <v>19</v>
      </c>
      <c r="E9664" s="1" t="s">
        <v>20</v>
      </c>
      <c r="F9664" s="1" t="s">
        <v>21</v>
      </c>
      <c r="G9664" s="1" t="s">
        <v>22</v>
      </c>
      <c r="H9664" s="2">
        <v>43739</v>
      </c>
      <c r="I9664" s="2">
        <v>43830</v>
      </c>
      <c r="J9664" s="2">
        <v>43781</v>
      </c>
      <c r="K9664" s="1"/>
      <c r="L9664" s="1" t="s">
        <v>4165</v>
      </c>
      <c r="M9664" s="1" t="s">
        <v>11510</v>
      </c>
      <c r="N9664">
        <v>103.5825</v>
      </c>
      <c r="O9664">
        <v>103.582556</v>
      </c>
      <c r="P9664" s="1"/>
      <c r="Q9664" s="1"/>
    </row>
    <row r="9665" spans="1:17" x14ac:dyDescent="0.2">
      <c r="A9665">
        <v>35</v>
      </c>
      <c r="B9665" s="1" t="s">
        <v>17</v>
      </c>
      <c r="C9665" s="1" t="s">
        <v>18</v>
      </c>
      <c r="D9665" s="1" t="s">
        <v>19</v>
      </c>
      <c r="E9665" s="1" t="s">
        <v>20</v>
      </c>
      <c r="F9665" s="1" t="s">
        <v>21</v>
      </c>
      <c r="G9665" s="1" t="s">
        <v>22</v>
      </c>
      <c r="H9665" s="2">
        <v>43739</v>
      </c>
      <c r="I9665" s="2">
        <v>43830</v>
      </c>
      <c r="J9665" s="2">
        <v>43781</v>
      </c>
      <c r="K9665" s="1"/>
      <c r="L9665" s="1" t="s">
        <v>5121</v>
      </c>
      <c r="M9665" s="1" t="s">
        <v>11511</v>
      </c>
      <c r="N9665">
        <v>1.1499999999999999</v>
      </c>
      <c r="O9665">
        <v>1.1499999999999999</v>
      </c>
      <c r="P9665" s="1"/>
      <c r="Q9665" s="1"/>
    </row>
    <row r="9666" spans="1:17" x14ac:dyDescent="0.2">
      <c r="A9666">
        <v>35</v>
      </c>
      <c r="B9666" s="1" t="s">
        <v>17</v>
      </c>
      <c r="C9666" s="1" t="s">
        <v>18</v>
      </c>
      <c r="D9666" s="1" t="s">
        <v>19</v>
      </c>
      <c r="E9666" s="1" t="s">
        <v>20</v>
      </c>
      <c r="F9666" s="1" t="s">
        <v>21</v>
      </c>
      <c r="G9666" s="1" t="s">
        <v>22</v>
      </c>
      <c r="H9666" s="2">
        <v>43739</v>
      </c>
      <c r="I9666" s="2">
        <v>43830</v>
      </c>
      <c r="J9666" s="2">
        <v>43781</v>
      </c>
      <c r="K9666" s="1"/>
      <c r="L9666" s="1" t="s">
        <v>856</v>
      </c>
      <c r="M9666" s="1" t="s">
        <v>11510</v>
      </c>
      <c r="N9666">
        <v>100.807667</v>
      </c>
      <c r="O9666">
        <v>100.801599</v>
      </c>
      <c r="P9666" s="1" t="s">
        <v>14575</v>
      </c>
      <c r="Q9666" s="1" t="s">
        <v>20191</v>
      </c>
    </row>
    <row r="9667" spans="1:17" x14ac:dyDescent="0.2">
      <c r="A9667">
        <v>35</v>
      </c>
      <c r="B9667" s="1" t="s">
        <v>17</v>
      </c>
      <c r="C9667" s="1" t="s">
        <v>18</v>
      </c>
      <c r="D9667" s="1" t="s">
        <v>19</v>
      </c>
      <c r="E9667" s="1" t="s">
        <v>20</v>
      </c>
      <c r="F9667" s="1" t="s">
        <v>21</v>
      </c>
      <c r="G9667" s="1" t="s">
        <v>22</v>
      </c>
      <c r="H9667" s="2">
        <v>43739</v>
      </c>
      <c r="I9667" s="2">
        <v>43830</v>
      </c>
      <c r="J9667" s="2">
        <v>43781</v>
      </c>
      <c r="K9667" s="1"/>
      <c r="L9667" s="1" t="s">
        <v>5122</v>
      </c>
      <c r="M9667" s="1" t="s">
        <v>11511</v>
      </c>
      <c r="N9667">
        <v>0.53</v>
      </c>
      <c r="O9667">
        <v>0.54635400000000001</v>
      </c>
      <c r="P9667" s="1" t="s">
        <v>12670</v>
      </c>
      <c r="Q9667" s="1" t="s">
        <v>11787</v>
      </c>
    </row>
    <row r="9668" spans="1:17" x14ac:dyDescent="0.2">
      <c r="A9668">
        <v>35</v>
      </c>
      <c r="B9668" s="1" t="s">
        <v>17</v>
      </c>
      <c r="C9668" s="1" t="s">
        <v>18</v>
      </c>
      <c r="D9668" s="1" t="s">
        <v>19</v>
      </c>
      <c r="E9668" s="1" t="s">
        <v>20</v>
      </c>
      <c r="F9668" s="1" t="s">
        <v>21</v>
      </c>
      <c r="G9668" s="1" t="s">
        <v>22</v>
      </c>
      <c r="H9668" s="2">
        <v>43739</v>
      </c>
      <c r="I9668" s="2">
        <v>43830</v>
      </c>
      <c r="J9668" s="2">
        <v>43781</v>
      </c>
      <c r="K9668" s="1"/>
      <c r="L9668" s="1" t="s">
        <v>483</v>
      </c>
      <c r="M9668" s="1" t="s">
        <v>11510</v>
      </c>
      <c r="N9668">
        <v>138.97499999999999</v>
      </c>
      <c r="O9668">
        <v>139.11666700000001</v>
      </c>
      <c r="P9668" s="1"/>
      <c r="Q9668" s="1"/>
    </row>
    <row r="9669" spans="1:17" x14ac:dyDescent="0.2">
      <c r="A9669">
        <v>35</v>
      </c>
      <c r="B9669" s="1" t="s">
        <v>17</v>
      </c>
      <c r="C9669" s="1" t="s">
        <v>18</v>
      </c>
      <c r="D9669" s="1" t="s">
        <v>19</v>
      </c>
      <c r="E9669" s="1" t="s">
        <v>20</v>
      </c>
      <c r="F9669" s="1" t="s">
        <v>21</v>
      </c>
      <c r="G9669" s="1" t="s">
        <v>22</v>
      </c>
      <c r="H9669" s="2">
        <v>43739</v>
      </c>
      <c r="I9669" s="2">
        <v>43830</v>
      </c>
      <c r="J9669" s="2">
        <v>43781</v>
      </c>
      <c r="K9669" s="1"/>
      <c r="L9669" s="1" t="s">
        <v>5123</v>
      </c>
      <c r="M9669" s="1" t="s">
        <v>11511</v>
      </c>
      <c r="N9669">
        <v>0.82250000000000001</v>
      </c>
      <c r="O9669">
        <v>0.85264499999999999</v>
      </c>
      <c r="P9669" s="1" t="s">
        <v>13825</v>
      </c>
      <c r="Q9669" s="1" t="s">
        <v>12540</v>
      </c>
    </row>
    <row r="9670" spans="1:17" x14ac:dyDescent="0.2">
      <c r="A9670">
        <v>35</v>
      </c>
      <c r="B9670" s="1" t="s">
        <v>17</v>
      </c>
      <c r="C9670" s="1" t="s">
        <v>18</v>
      </c>
      <c r="D9670" s="1" t="s">
        <v>19</v>
      </c>
      <c r="E9670" s="1" t="s">
        <v>20</v>
      </c>
      <c r="F9670" s="1" t="s">
        <v>21</v>
      </c>
      <c r="G9670" s="1" t="s">
        <v>22</v>
      </c>
      <c r="H9670" s="2">
        <v>43739</v>
      </c>
      <c r="I9670" s="2">
        <v>43830</v>
      </c>
      <c r="J9670" s="2">
        <v>43781</v>
      </c>
      <c r="K9670" s="1"/>
      <c r="L9670" s="1" t="s">
        <v>2674</v>
      </c>
      <c r="M9670" s="1" t="s">
        <v>11510</v>
      </c>
      <c r="N9670">
        <v>98.200999999999993</v>
      </c>
      <c r="O9670">
        <v>98.231509000000003</v>
      </c>
      <c r="P9670" s="1"/>
      <c r="Q9670" s="1"/>
    </row>
    <row r="9671" spans="1:17" x14ac:dyDescent="0.2">
      <c r="A9671">
        <v>35</v>
      </c>
      <c r="B9671" s="1" t="s">
        <v>17</v>
      </c>
      <c r="C9671" s="1" t="s">
        <v>18</v>
      </c>
      <c r="D9671" s="1" t="s">
        <v>19</v>
      </c>
      <c r="E9671" s="1" t="s">
        <v>20</v>
      </c>
      <c r="F9671" s="1" t="s">
        <v>21</v>
      </c>
      <c r="G9671" s="1" t="s">
        <v>22</v>
      </c>
      <c r="H9671" s="2">
        <v>43739</v>
      </c>
      <c r="I9671" s="2">
        <v>43830</v>
      </c>
      <c r="J9671" s="2">
        <v>43781</v>
      </c>
      <c r="K9671" s="1"/>
      <c r="L9671" s="1" t="s">
        <v>1263</v>
      </c>
      <c r="M9671" s="1" t="s">
        <v>11511</v>
      </c>
      <c r="N9671">
        <v>4.165</v>
      </c>
      <c r="O9671">
        <v>4.1659740000000003</v>
      </c>
      <c r="P9671" s="1"/>
      <c r="Q9671" s="1"/>
    </row>
    <row r="9672" spans="1:17" x14ac:dyDescent="0.2">
      <c r="A9672">
        <v>35</v>
      </c>
      <c r="B9672" s="1" t="s">
        <v>17</v>
      </c>
      <c r="C9672" s="1" t="s">
        <v>18</v>
      </c>
      <c r="D9672" s="1" t="s">
        <v>19</v>
      </c>
      <c r="E9672" s="1" t="s">
        <v>20</v>
      </c>
      <c r="F9672" s="1" t="s">
        <v>21</v>
      </c>
      <c r="G9672" s="1" t="s">
        <v>22</v>
      </c>
      <c r="H9672" s="2">
        <v>43739</v>
      </c>
      <c r="I9672" s="2">
        <v>43830</v>
      </c>
      <c r="J9672" s="2">
        <v>43781</v>
      </c>
      <c r="K9672" s="1"/>
      <c r="L9672" s="1" t="s">
        <v>495</v>
      </c>
      <c r="M9672" s="1" t="s">
        <v>11510</v>
      </c>
      <c r="N9672">
        <v>141.510457</v>
      </c>
      <c r="O9672">
        <v>141.549947</v>
      </c>
      <c r="P9672" s="1" t="s">
        <v>14576</v>
      </c>
      <c r="Q9672" s="1" t="s">
        <v>22353</v>
      </c>
    </row>
    <row r="9673" spans="1:17" x14ac:dyDescent="0.2">
      <c r="A9673">
        <v>35</v>
      </c>
      <c r="B9673" s="1" t="s">
        <v>17</v>
      </c>
      <c r="C9673" s="1" t="s">
        <v>18</v>
      </c>
      <c r="D9673" s="1" t="s">
        <v>19</v>
      </c>
      <c r="E9673" s="1" t="s">
        <v>20</v>
      </c>
      <c r="F9673" s="1" t="s">
        <v>21</v>
      </c>
      <c r="G9673" s="1" t="s">
        <v>22</v>
      </c>
      <c r="H9673" s="2">
        <v>43739</v>
      </c>
      <c r="I9673" s="2">
        <v>43830</v>
      </c>
      <c r="J9673" s="2">
        <v>43781</v>
      </c>
      <c r="K9673" s="1"/>
      <c r="L9673" s="1" t="s">
        <v>2301</v>
      </c>
      <c r="M9673" s="1" t="s">
        <v>11511</v>
      </c>
      <c r="N9673">
        <v>0.66</v>
      </c>
      <c r="O9673">
        <v>0.66015199999999996</v>
      </c>
      <c r="P9673" s="1"/>
      <c r="Q9673" s="1"/>
    </row>
    <row r="9674" spans="1:17" x14ac:dyDescent="0.2">
      <c r="A9674">
        <v>35</v>
      </c>
      <c r="B9674" s="1" t="s">
        <v>17</v>
      </c>
      <c r="C9674" s="1" t="s">
        <v>18</v>
      </c>
      <c r="D9674" s="1" t="s">
        <v>19</v>
      </c>
      <c r="E9674" s="1" t="s">
        <v>20</v>
      </c>
      <c r="F9674" s="1" t="s">
        <v>21</v>
      </c>
      <c r="G9674" s="1" t="s">
        <v>22</v>
      </c>
      <c r="H9674" s="2">
        <v>43739</v>
      </c>
      <c r="I9674" s="2">
        <v>43830</v>
      </c>
      <c r="J9674" s="2">
        <v>43781</v>
      </c>
      <c r="K9674" s="1"/>
      <c r="L9674" s="1" t="s">
        <v>2056</v>
      </c>
      <c r="M9674" s="1" t="s">
        <v>11510</v>
      </c>
      <c r="N9674">
        <v>87.31</v>
      </c>
      <c r="O9674">
        <v>87.370576999999997</v>
      </c>
      <c r="P9674" s="1" t="s">
        <v>14577</v>
      </c>
      <c r="Q9674" s="1" t="s">
        <v>21416</v>
      </c>
    </row>
    <row r="9675" spans="1:17" x14ac:dyDescent="0.2">
      <c r="A9675">
        <v>35</v>
      </c>
      <c r="B9675" s="1" t="s">
        <v>17</v>
      </c>
      <c r="C9675" s="1" t="s">
        <v>18</v>
      </c>
      <c r="D9675" s="1" t="s">
        <v>19</v>
      </c>
      <c r="E9675" s="1" t="s">
        <v>20</v>
      </c>
      <c r="F9675" s="1" t="s">
        <v>21</v>
      </c>
      <c r="G9675" s="1" t="s">
        <v>22</v>
      </c>
      <c r="H9675" s="2">
        <v>43739</v>
      </c>
      <c r="I9675" s="2">
        <v>43830</v>
      </c>
      <c r="J9675" s="2">
        <v>43781</v>
      </c>
      <c r="K9675" s="1"/>
      <c r="L9675" s="1" t="s">
        <v>5124</v>
      </c>
      <c r="M9675" s="1" t="s">
        <v>11511</v>
      </c>
      <c r="N9675">
        <v>7.27</v>
      </c>
      <c r="O9675">
        <v>7.2721549999999997</v>
      </c>
      <c r="P9675" s="1"/>
      <c r="Q9675" s="1"/>
    </row>
    <row r="9676" spans="1:17" x14ac:dyDescent="0.2">
      <c r="A9676">
        <v>35</v>
      </c>
      <c r="B9676" s="1" t="s">
        <v>17</v>
      </c>
      <c r="C9676" s="1" t="s">
        <v>18</v>
      </c>
      <c r="D9676" s="1" t="s">
        <v>19</v>
      </c>
      <c r="E9676" s="1" t="s">
        <v>20</v>
      </c>
      <c r="F9676" s="1" t="s">
        <v>21</v>
      </c>
      <c r="G9676" s="1" t="s">
        <v>22</v>
      </c>
      <c r="H9676" s="2">
        <v>43739</v>
      </c>
      <c r="I9676" s="2">
        <v>43830</v>
      </c>
      <c r="J9676" s="2">
        <v>43781</v>
      </c>
      <c r="K9676" s="1"/>
      <c r="L9676" s="1" t="s">
        <v>1237</v>
      </c>
      <c r="M9676" s="1" t="s">
        <v>11510</v>
      </c>
      <c r="N9676">
        <v>136.97154699999999</v>
      </c>
      <c r="O9676">
        <v>136.97154699999999</v>
      </c>
      <c r="P9676" s="1" t="s">
        <v>14578</v>
      </c>
      <c r="Q9676" s="1" t="s">
        <v>22354</v>
      </c>
    </row>
    <row r="9677" spans="1:17" x14ac:dyDescent="0.2">
      <c r="A9677">
        <v>35</v>
      </c>
      <c r="B9677" s="1" t="s">
        <v>17</v>
      </c>
      <c r="C9677" s="1" t="s">
        <v>18</v>
      </c>
      <c r="D9677" s="1" t="s">
        <v>19</v>
      </c>
      <c r="E9677" s="1" t="s">
        <v>20</v>
      </c>
      <c r="F9677" s="1" t="s">
        <v>21</v>
      </c>
      <c r="G9677" s="1" t="s">
        <v>22</v>
      </c>
      <c r="H9677" s="2">
        <v>43739</v>
      </c>
      <c r="I9677" s="2">
        <v>43830</v>
      </c>
      <c r="J9677" s="2">
        <v>43781</v>
      </c>
      <c r="K9677" s="1"/>
      <c r="L9677" s="1" t="s">
        <v>1730</v>
      </c>
      <c r="M9677" s="1" t="s">
        <v>11511</v>
      </c>
      <c r="N9677">
        <v>18.93</v>
      </c>
      <c r="O9677">
        <v>19.289337</v>
      </c>
      <c r="P9677" s="1"/>
      <c r="Q9677" s="1"/>
    </row>
    <row r="9678" spans="1:17" x14ac:dyDescent="0.2">
      <c r="A9678">
        <v>35</v>
      </c>
      <c r="B9678" s="1" t="s">
        <v>17</v>
      </c>
      <c r="C9678" s="1" t="s">
        <v>18</v>
      </c>
      <c r="D9678" s="1" t="s">
        <v>19</v>
      </c>
      <c r="E9678" s="1" t="s">
        <v>20</v>
      </c>
      <c r="F9678" s="1" t="s">
        <v>21</v>
      </c>
      <c r="G9678" s="1" t="s">
        <v>22</v>
      </c>
      <c r="H9678" s="2">
        <v>43739</v>
      </c>
      <c r="I9678" s="2">
        <v>43830</v>
      </c>
      <c r="J9678" s="2">
        <v>43781</v>
      </c>
      <c r="K9678" s="1"/>
      <c r="L9678" s="1" t="s">
        <v>135</v>
      </c>
      <c r="M9678" s="1" t="s">
        <v>11510</v>
      </c>
      <c r="N9678">
        <v>148.221</v>
      </c>
      <c r="O9678">
        <v>148.227552</v>
      </c>
      <c r="P9678" s="1" t="s">
        <v>14579</v>
      </c>
      <c r="Q9678" s="1" t="s">
        <v>22355</v>
      </c>
    </row>
    <row r="9679" spans="1:17" x14ac:dyDescent="0.2">
      <c r="A9679">
        <v>35</v>
      </c>
      <c r="B9679" s="1" t="s">
        <v>17</v>
      </c>
      <c r="C9679" s="1" t="s">
        <v>18</v>
      </c>
      <c r="D9679" s="1" t="s">
        <v>19</v>
      </c>
      <c r="E9679" s="1" t="s">
        <v>20</v>
      </c>
      <c r="F9679" s="1" t="s">
        <v>21</v>
      </c>
      <c r="G9679" s="1" t="s">
        <v>22</v>
      </c>
      <c r="H9679" s="2">
        <v>43739</v>
      </c>
      <c r="I9679" s="2">
        <v>43830</v>
      </c>
      <c r="J9679" s="2">
        <v>43781</v>
      </c>
      <c r="K9679" s="1"/>
      <c r="L9679" s="1" t="s">
        <v>5125</v>
      </c>
      <c r="M9679" s="1" t="s">
        <v>11511</v>
      </c>
      <c r="N9679">
        <v>12.24</v>
      </c>
      <c r="O9679">
        <v>12.24</v>
      </c>
      <c r="P9679" s="1"/>
      <c r="Q9679" s="1"/>
    </row>
    <row r="9680" spans="1:17" x14ac:dyDescent="0.2">
      <c r="A9680">
        <v>35</v>
      </c>
      <c r="B9680" s="1" t="s">
        <v>17</v>
      </c>
      <c r="C9680" s="1" t="s">
        <v>18</v>
      </c>
      <c r="D9680" s="1" t="s">
        <v>19</v>
      </c>
      <c r="E9680" s="1" t="s">
        <v>20</v>
      </c>
      <c r="F9680" s="1" t="s">
        <v>21</v>
      </c>
      <c r="G9680" s="1" t="s">
        <v>22</v>
      </c>
      <c r="H9680" s="2">
        <v>43739</v>
      </c>
      <c r="I9680" s="2">
        <v>43830</v>
      </c>
      <c r="J9680" s="2">
        <v>43781</v>
      </c>
      <c r="K9680" s="1"/>
      <c r="L9680" s="1" t="s">
        <v>497</v>
      </c>
      <c r="M9680" s="1" t="s">
        <v>11510</v>
      </c>
      <c r="N9680">
        <v>142.239575</v>
      </c>
      <c r="O9680">
        <v>142.371038</v>
      </c>
      <c r="P9680" s="1" t="s">
        <v>14580</v>
      </c>
      <c r="Q9680" s="1" t="s">
        <v>22356</v>
      </c>
    </row>
    <row r="9681" spans="1:17" x14ac:dyDescent="0.2">
      <c r="A9681">
        <v>35</v>
      </c>
      <c r="B9681" s="1" t="s">
        <v>17</v>
      </c>
      <c r="C9681" s="1" t="s">
        <v>18</v>
      </c>
      <c r="D9681" s="1" t="s">
        <v>19</v>
      </c>
      <c r="E9681" s="1" t="s">
        <v>20</v>
      </c>
      <c r="F9681" s="1" t="s">
        <v>21</v>
      </c>
      <c r="G9681" s="1" t="s">
        <v>22</v>
      </c>
      <c r="H9681" s="2">
        <v>43739</v>
      </c>
      <c r="I9681" s="2">
        <v>43830</v>
      </c>
      <c r="J9681" s="2">
        <v>43781</v>
      </c>
      <c r="K9681" s="1"/>
      <c r="L9681" s="1" t="s">
        <v>5126</v>
      </c>
      <c r="M9681" s="1" t="s">
        <v>11511</v>
      </c>
      <c r="N9681">
        <v>1.49</v>
      </c>
      <c r="O9681">
        <v>1.522483</v>
      </c>
      <c r="P9681" s="1"/>
      <c r="Q9681" s="1"/>
    </row>
    <row r="9682" spans="1:17" x14ac:dyDescent="0.2">
      <c r="A9682">
        <v>35</v>
      </c>
      <c r="B9682" s="1" t="s">
        <v>17</v>
      </c>
      <c r="C9682" s="1" t="s">
        <v>18</v>
      </c>
      <c r="D9682" s="1" t="s">
        <v>19</v>
      </c>
      <c r="E9682" s="1" t="s">
        <v>20</v>
      </c>
      <c r="F9682" s="1" t="s">
        <v>21</v>
      </c>
      <c r="G9682" s="1" t="s">
        <v>22</v>
      </c>
      <c r="H9682" s="2">
        <v>43739</v>
      </c>
      <c r="I9682" s="2">
        <v>43830</v>
      </c>
      <c r="J9682" s="2">
        <v>43781</v>
      </c>
      <c r="K9682" s="1"/>
      <c r="L9682" s="1" t="s">
        <v>649</v>
      </c>
      <c r="M9682" s="1" t="s">
        <v>11510</v>
      </c>
      <c r="N9682">
        <v>101.02168</v>
      </c>
      <c r="O9682">
        <v>101.02168</v>
      </c>
      <c r="P9682" s="1"/>
      <c r="Q9682" s="1"/>
    </row>
    <row r="9683" spans="1:17" x14ac:dyDescent="0.2">
      <c r="A9683">
        <v>35</v>
      </c>
      <c r="B9683" s="1" t="s">
        <v>17</v>
      </c>
      <c r="C9683" s="1" t="s">
        <v>18</v>
      </c>
      <c r="D9683" s="1" t="s">
        <v>19</v>
      </c>
      <c r="E9683" s="1" t="s">
        <v>20</v>
      </c>
      <c r="F9683" s="1" t="s">
        <v>21</v>
      </c>
      <c r="G9683" s="1" t="s">
        <v>22</v>
      </c>
      <c r="H9683" s="2">
        <v>43739</v>
      </c>
      <c r="I9683" s="2">
        <v>43830</v>
      </c>
      <c r="J9683" s="2">
        <v>43781</v>
      </c>
      <c r="K9683" s="1"/>
      <c r="L9683" s="1" t="s">
        <v>2697</v>
      </c>
      <c r="M9683" s="1" t="s">
        <v>11511</v>
      </c>
      <c r="N9683">
        <v>0.84499999999999997</v>
      </c>
      <c r="O9683">
        <v>0.84526599999999996</v>
      </c>
      <c r="P9683" s="1"/>
      <c r="Q9683" s="1"/>
    </row>
    <row r="9684" spans="1:17" x14ac:dyDescent="0.2">
      <c r="A9684">
        <v>35</v>
      </c>
      <c r="B9684" s="1" t="s">
        <v>17</v>
      </c>
      <c r="C9684" s="1" t="s">
        <v>18</v>
      </c>
      <c r="D9684" s="1" t="s">
        <v>19</v>
      </c>
      <c r="E9684" s="1" t="s">
        <v>20</v>
      </c>
      <c r="F9684" s="1" t="s">
        <v>21</v>
      </c>
      <c r="G9684" s="1" t="s">
        <v>22</v>
      </c>
      <c r="H9684" s="2">
        <v>43739</v>
      </c>
      <c r="I9684" s="2">
        <v>43830</v>
      </c>
      <c r="J9684" s="2">
        <v>43781</v>
      </c>
      <c r="K9684" s="1"/>
      <c r="L9684" s="1" t="s">
        <v>866</v>
      </c>
      <c r="M9684" s="1" t="s">
        <v>11510</v>
      </c>
      <c r="N9684">
        <v>130.61778000000001</v>
      </c>
      <c r="O9684">
        <v>130.61668</v>
      </c>
      <c r="P9684" s="1" t="s">
        <v>14581</v>
      </c>
      <c r="Q9684" s="1" t="s">
        <v>22357</v>
      </c>
    </row>
    <row r="9685" spans="1:17" x14ac:dyDescent="0.2">
      <c r="A9685">
        <v>35</v>
      </c>
      <c r="B9685" s="1" t="s">
        <v>17</v>
      </c>
      <c r="C9685" s="1" t="s">
        <v>18</v>
      </c>
      <c r="D9685" s="1" t="s">
        <v>19</v>
      </c>
      <c r="E9685" s="1" t="s">
        <v>20</v>
      </c>
      <c r="F9685" s="1" t="s">
        <v>21</v>
      </c>
      <c r="G9685" s="1" t="s">
        <v>22</v>
      </c>
      <c r="H9685" s="2">
        <v>43739</v>
      </c>
      <c r="I9685" s="2">
        <v>43830</v>
      </c>
      <c r="J9685" s="2">
        <v>43781</v>
      </c>
      <c r="K9685" s="1"/>
      <c r="L9685" s="1" t="s">
        <v>2699</v>
      </c>
      <c r="M9685" s="1" t="s">
        <v>11511</v>
      </c>
      <c r="N9685">
        <v>2.5649999999999999</v>
      </c>
      <c r="O9685">
        <v>2.56501</v>
      </c>
      <c r="P9685" s="1"/>
      <c r="Q9685" s="1"/>
    </row>
    <row r="9686" spans="1:17" x14ac:dyDescent="0.2">
      <c r="A9686">
        <v>35</v>
      </c>
      <c r="B9686" s="1" t="s">
        <v>17</v>
      </c>
      <c r="C9686" s="1" t="s">
        <v>18</v>
      </c>
      <c r="D9686" s="1" t="s">
        <v>19</v>
      </c>
      <c r="E9686" s="1" t="s">
        <v>20</v>
      </c>
      <c r="F9686" s="1" t="s">
        <v>21</v>
      </c>
      <c r="G9686" s="1" t="s">
        <v>22</v>
      </c>
      <c r="H9686" s="2">
        <v>43739</v>
      </c>
      <c r="I9686" s="2">
        <v>43830</v>
      </c>
      <c r="J9686" s="2">
        <v>43781</v>
      </c>
      <c r="K9686" s="1"/>
      <c r="L9686" s="1" t="s">
        <v>1239</v>
      </c>
      <c r="M9686" s="1" t="s">
        <v>11510</v>
      </c>
      <c r="N9686">
        <v>106.46404</v>
      </c>
      <c r="O9686">
        <v>106.482232</v>
      </c>
      <c r="P9686" s="1" t="s">
        <v>14582</v>
      </c>
      <c r="Q9686" s="1" t="s">
        <v>22358</v>
      </c>
    </row>
    <row r="9687" spans="1:17" x14ac:dyDescent="0.2">
      <c r="A9687">
        <v>35</v>
      </c>
      <c r="B9687" s="1" t="s">
        <v>17</v>
      </c>
      <c r="C9687" s="1" t="s">
        <v>18</v>
      </c>
      <c r="D9687" s="1" t="s">
        <v>19</v>
      </c>
      <c r="E9687" s="1" t="s">
        <v>20</v>
      </c>
      <c r="F9687" s="1" t="s">
        <v>21</v>
      </c>
      <c r="G9687" s="1" t="s">
        <v>22</v>
      </c>
      <c r="H9687" s="2">
        <v>43739</v>
      </c>
      <c r="I9687" s="2">
        <v>43830</v>
      </c>
      <c r="J9687" s="2">
        <v>43781</v>
      </c>
      <c r="K9687" s="1"/>
      <c r="L9687" s="1" t="s">
        <v>2829</v>
      </c>
      <c r="M9687" s="1" t="s">
        <v>11511</v>
      </c>
      <c r="N9687">
        <v>3.58</v>
      </c>
      <c r="O9687">
        <v>3.5867659999999999</v>
      </c>
      <c r="P9687" s="1"/>
      <c r="Q9687" s="1"/>
    </row>
    <row r="9688" spans="1:17" x14ac:dyDescent="0.2">
      <c r="A9688">
        <v>35</v>
      </c>
      <c r="B9688" s="1" t="s">
        <v>17</v>
      </c>
      <c r="C9688" s="1" t="s">
        <v>18</v>
      </c>
      <c r="D9688" s="1" t="s">
        <v>19</v>
      </c>
      <c r="E9688" s="1" t="s">
        <v>20</v>
      </c>
      <c r="F9688" s="1" t="s">
        <v>21</v>
      </c>
      <c r="G9688" s="1" t="s">
        <v>22</v>
      </c>
      <c r="H9688" s="2">
        <v>43739</v>
      </c>
      <c r="I9688" s="2">
        <v>43830</v>
      </c>
      <c r="J9688" s="2">
        <v>43781</v>
      </c>
      <c r="K9688" s="1"/>
      <c r="L9688" s="1" t="s">
        <v>1350</v>
      </c>
      <c r="M9688" s="1" t="s">
        <v>11510</v>
      </c>
      <c r="N9688">
        <v>111.15900000000001</v>
      </c>
      <c r="O9688">
        <v>111.15900000000001</v>
      </c>
      <c r="P9688" s="1"/>
      <c r="Q9688" s="1"/>
    </row>
    <row r="9689" spans="1:17" x14ac:dyDescent="0.2">
      <c r="A9689">
        <v>35</v>
      </c>
      <c r="B9689" s="1" t="s">
        <v>17</v>
      </c>
      <c r="C9689" s="1" t="s">
        <v>18</v>
      </c>
      <c r="D9689" s="1" t="s">
        <v>19</v>
      </c>
      <c r="E9689" s="1" t="s">
        <v>20</v>
      </c>
      <c r="F9689" s="1" t="s">
        <v>21</v>
      </c>
      <c r="G9689" s="1" t="s">
        <v>22</v>
      </c>
      <c r="H9689" s="2">
        <v>43739</v>
      </c>
      <c r="I9689" s="2">
        <v>43830</v>
      </c>
      <c r="J9689" s="2">
        <v>43781</v>
      </c>
      <c r="K9689" s="1"/>
      <c r="L9689" s="1" t="s">
        <v>5127</v>
      </c>
      <c r="M9689" s="1" t="s">
        <v>11511</v>
      </c>
      <c r="N9689">
        <v>0.11</v>
      </c>
      <c r="O9689">
        <v>0.11</v>
      </c>
      <c r="P9689" s="1"/>
      <c r="Q9689" s="1"/>
    </row>
    <row r="9690" spans="1:17" x14ac:dyDescent="0.2">
      <c r="A9690">
        <v>35</v>
      </c>
      <c r="B9690" s="1" t="s">
        <v>17</v>
      </c>
      <c r="C9690" s="1" t="s">
        <v>18</v>
      </c>
      <c r="D9690" s="1" t="s">
        <v>19</v>
      </c>
      <c r="E9690" s="1" t="s">
        <v>20</v>
      </c>
      <c r="F9690" s="1" t="s">
        <v>21</v>
      </c>
      <c r="G9690" s="1" t="s">
        <v>22</v>
      </c>
      <c r="H9690" s="2">
        <v>43739</v>
      </c>
      <c r="I9690" s="2">
        <v>43830</v>
      </c>
      <c r="J9690" s="2">
        <v>43781</v>
      </c>
      <c r="K9690" s="1"/>
      <c r="L9690" s="1" t="s">
        <v>499</v>
      </c>
      <c r="M9690" s="1" t="s">
        <v>11510</v>
      </c>
      <c r="N9690">
        <v>116.15020699999999</v>
      </c>
      <c r="O9690">
        <v>116.148341</v>
      </c>
      <c r="P9690" s="1" t="s">
        <v>14583</v>
      </c>
      <c r="Q9690" s="1" t="s">
        <v>22359</v>
      </c>
    </row>
    <row r="9691" spans="1:17" x14ac:dyDescent="0.2">
      <c r="A9691">
        <v>35</v>
      </c>
      <c r="B9691" s="1" t="s">
        <v>17</v>
      </c>
      <c r="C9691" s="1" t="s">
        <v>18</v>
      </c>
      <c r="D9691" s="1" t="s">
        <v>19</v>
      </c>
      <c r="E9691" s="1" t="s">
        <v>20</v>
      </c>
      <c r="F9691" s="1" t="s">
        <v>21</v>
      </c>
      <c r="G9691" s="1" t="s">
        <v>22</v>
      </c>
      <c r="H9691" s="2">
        <v>43739</v>
      </c>
      <c r="I9691" s="2">
        <v>43830</v>
      </c>
      <c r="J9691" s="2">
        <v>43781</v>
      </c>
      <c r="K9691" s="1"/>
      <c r="L9691" s="1" t="s">
        <v>5128</v>
      </c>
      <c r="M9691" s="1" t="s">
        <v>11511</v>
      </c>
      <c r="N9691">
        <v>11.234286000000001</v>
      </c>
      <c r="O9691">
        <v>11.234188</v>
      </c>
      <c r="P9691" s="1" t="s">
        <v>14584</v>
      </c>
      <c r="Q9691" s="1" t="s">
        <v>22360</v>
      </c>
    </row>
    <row r="9692" spans="1:17" x14ac:dyDescent="0.2">
      <c r="A9692">
        <v>35</v>
      </c>
      <c r="B9692" s="1" t="s">
        <v>17</v>
      </c>
      <c r="C9692" s="1" t="s">
        <v>18</v>
      </c>
      <c r="D9692" s="1" t="s">
        <v>19</v>
      </c>
      <c r="E9692" s="1" t="s">
        <v>20</v>
      </c>
      <c r="F9692" s="1" t="s">
        <v>21</v>
      </c>
      <c r="G9692" s="1" t="s">
        <v>22</v>
      </c>
      <c r="H9692" s="2">
        <v>43739</v>
      </c>
      <c r="I9692" s="2">
        <v>43830</v>
      </c>
      <c r="J9692" s="2">
        <v>43781</v>
      </c>
      <c r="K9692" s="1"/>
      <c r="L9692" s="1" t="s">
        <v>141</v>
      </c>
      <c r="M9692" s="1" t="s">
        <v>11510</v>
      </c>
      <c r="N9692">
        <v>103.304727</v>
      </c>
      <c r="O9692">
        <v>103.304727</v>
      </c>
      <c r="P9692" s="1" t="s">
        <v>14585</v>
      </c>
      <c r="Q9692" s="1" t="s">
        <v>22361</v>
      </c>
    </row>
    <row r="9693" spans="1:17" x14ac:dyDescent="0.2">
      <c r="A9693">
        <v>35</v>
      </c>
      <c r="B9693" s="1" t="s">
        <v>17</v>
      </c>
      <c r="C9693" s="1" t="s">
        <v>18</v>
      </c>
      <c r="D9693" s="1" t="s">
        <v>19</v>
      </c>
      <c r="E9693" s="1" t="s">
        <v>20</v>
      </c>
      <c r="F9693" s="1" t="s">
        <v>21</v>
      </c>
      <c r="G9693" s="1" t="s">
        <v>22</v>
      </c>
      <c r="H9693" s="2">
        <v>43739</v>
      </c>
      <c r="I9693" s="2">
        <v>43830</v>
      </c>
      <c r="J9693" s="2">
        <v>43781</v>
      </c>
      <c r="K9693" s="1"/>
      <c r="L9693" s="1" t="s">
        <v>3806</v>
      </c>
      <c r="M9693" s="1" t="s">
        <v>11511</v>
      </c>
      <c r="N9693">
        <v>12.885</v>
      </c>
      <c r="O9693">
        <v>12.887971</v>
      </c>
      <c r="P9693" s="1" t="s">
        <v>14586</v>
      </c>
      <c r="Q9693" s="1" t="s">
        <v>21173</v>
      </c>
    </row>
    <row r="9694" spans="1:17" x14ac:dyDescent="0.2">
      <c r="A9694">
        <v>35</v>
      </c>
      <c r="B9694" s="1" t="s">
        <v>17</v>
      </c>
      <c r="C9694" s="1" t="s">
        <v>18</v>
      </c>
      <c r="D9694" s="1" t="s">
        <v>19</v>
      </c>
      <c r="E9694" s="1" t="s">
        <v>20</v>
      </c>
      <c r="F9694" s="1" t="s">
        <v>21</v>
      </c>
      <c r="G9694" s="1" t="s">
        <v>22</v>
      </c>
      <c r="H9694" s="2">
        <v>43739</v>
      </c>
      <c r="I9694" s="2">
        <v>43830</v>
      </c>
      <c r="J9694" s="2">
        <v>43781</v>
      </c>
      <c r="K9694" s="1"/>
      <c r="L9694" s="1" t="s">
        <v>2547</v>
      </c>
      <c r="M9694" s="1" t="s">
        <v>11510</v>
      </c>
      <c r="N9694">
        <v>105.05800000000001</v>
      </c>
      <c r="O9694">
        <v>105.05800000000001</v>
      </c>
      <c r="P9694" s="1"/>
      <c r="Q9694" s="1"/>
    </row>
    <row r="9695" spans="1:17" x14ac:dyDescent="0.2">
      <c r="A9695">
        <v>35</v>
      </c>
      <c r="B9695" s="1" t="s">
        <v>17</v>
      </c>
      <c r="C9695" s="1" t="s">
        <v>18</v>
      </c>
      <c r="D9695" s="1" t="s">
        <v>19</v>
      </c>
      <c r="E9695" s="1" t="s">
        <v>20</v>
      </c>
      <c r="F9695" s="1" t="s">
        <v>21</v>
      </c>
      <c r="G9695" s="1" t="s">
        <v>22</v>
      </c>
      <c r="H9695" s="2">
        <v>43739</v>
      </c>
      <c r="I9695" s="2">
        <v>43830</v>
      </c>
      <c r="J9695" s="2">
        <v>43781</v>
      </c>
      <c r="K9695" s="1"/>
      <c r="L9695" s="1" t="s">
        <v>3470</v>
      </c>
      <c r="M9695" s="1" t="s">
        <v>11511</v>
      </c>
      <c r="N9695">
        <v>1.37</v>
      </c>
      <c r="O9695">
        <v>1.37</v>
      </c>
      <c r="P9695" s="1"/>
      <c r="Q9695" s="1"/>
    </row>
    <row r="9696" spans="1:17" x14ac:dyDescent="0.2">
      <c r="A9696">
        <v>35</v>
      </c>
      <c r="B9696" s="1" t="s">
        <v>17</v>
      </c>
      <c r="C9696" s="1" t="s">
        <v>18</v>
      </c>
      <c r="D9696" s="1" t="s">
        <v>19</v>
      </c>
      <c r="E9696" s="1" t="s">
        <v>20</v>
      </c>
      <c r="F9696" s="1" t="s">
        <v>21</v>
      </c>
      <c r="G9696" s="1" t="s">
        <v>22</v>
      </c>
      <c r="H9696" s="2">
        <v>43739</v>
      </c>
      <c r="I9696" s="2">
        <v>43830</v>
      </c>
      <c r="J9696" s="2">
        <v>43781</v>
      </c>
      <c r="K9696" s="1"/>
      <c r="L9696" s="1" t="s">
        <v>868</v>
      </c>
      <c r="M9696" s="1" t="s">
        <v>11510</v>
      </c>
      <c r="N9696">
        <v>122.72499999999999</v>
      </c>
      <c r="O9696">
        <v>122.72499999999999</v>
      </c>
      <c r="P9696" s="1"/>
      <c r="Q9696" s="1"/>
    </row>
    <row r="9697" spans="1:17" x14ac:dyDescent="0.2">
      <c r="A9697">
        <v>35</v>
      </c>
      <c r="B9697" s="1" t="s">
        <v>17</v>
      </c>
      <c r="C9697" s="1" t="s">
        <v>18</v>
      </c>
      <c r="D9697" s="1" t="s">
        <v>19</v>
      </c>
      <c r="E9697" s="1" t="s">
        <v>20</v>
      </c>
      <c r="F9697" s="1" t="s">
        <v>21</v>
      </c>
      <c r="G9697" s="1" t="s">
        <v>22</v>
      </c>
      <c r="H9697" s="2">
        <v>43739</v>
      </c>
      <c r="I9697" s="2">
        <v>43830</v>
      </c>
      <c r="J9697" s="2">
        <v>43781</v>
      </c>
      <c r="K9697" s="1"/>
      <c r="L9697" s="1" t="s">
        <v>4750</v>
      </c>
      <c r="M9697" s="1" t="s">
        <v>11511</v>
      </c>
      <c r="N9697">
        <v>1.47</v>
      </c>
      <c r="O9697">
        <v>1.45509</v>
      </c>
      <c r="P9697" s="1"/>
      <c r="Q9697" s="1"/>
    </row>
    <row r="9698" spans="1:17" x14ac:dyDescent="0.2">
      <c r="A9698">
        <v>35</v>
      </c>
      <c r="B9698" s="1" t="s">
        <v>17</v>
      </c>
      <c r="C9698" s="1" t="s">
        <v>18</v>
      </c>
      <c r="D9698" s="1" t="s">
        <v>19</v>
      </c>
      <c r="E9698" s="1" t="s">
        <v>20</v>
      </c>
      <c r="F9698" s="1" t="s">
        <v>21</v>
      </c>
      <c r="G9698" s="1" t="s">
        <v>22</v>
      </c>
      <c r="H9698" s="2">
        <v>43739</v>
      </c>
      <c r="I9698" s="2">
        <v>43830</v>
      </c>
      <c r="J9698" s="2">
        <v>43781</v>
      </c>
      <c r="K9698" s="1"/>
      <c r="L9698" s="1" t="s">
        <v>144</v>
      </c>
      <c r="M9698" s="1" t="s">
        <v>11510</v>
      </c>
      <c r="N9698">
        <v>108.55947999999999</v>
      </c>
      <c r="O9698">
        <v>108.55947999999999</v>
      </c>
      <c r="P9698" s="1"/>
      <c r="Q9698" s="1"/>
    </row>
    <row r="9699" spans="1:17" x14ac:dyDescent="0.2">
      <c r="A9699">
        <v>35</v>
      </c>
      <c r="B9699" s="1" t="s">
        <v>17</v>
      </c>
      <c r="C9699" s="1" t="s">
        <v>18</v>
      </c>
      <c r="D9699" s="1" t="s">
        <v>19</v>
      </c>
      <c r="E9699" s="1" t="s">
        <v>20</v>
      </c>
      <c r="F9699" s="1" t="s">
        <v>21</v>
      </c>
      <c r="G9699" s="1" t="s">
        <v>22</v>
      </c>
      <c r="H9699" s="2">
        <v>43739</v>
      </c>
      <c r="I9699" s="2">
        <v>43830</v>
      </c>
      <c r="J9699" s="2">
        <v>43781</v>
      </c>
      <c r="K9699" s="1"/>
      <c r="L9699" s="1" t="s">
        <v>5129</v>
      </c>
      <c r="M9699" s="1" t="s">
        <v>11511</v>
      </c>
      <c r="N9699">
        <v>12.35</v>
      </c>
      <c r="O9699">
        <v>12.350987999999999</v>
      </c>
      <c r="P9699" s="1" t="s">
        <v>14587</v>
      </c>
      <c r="Q9699" s="1" t="s">
        <v>15017</v>
      </c>
    </row>
    <row r="9700" spans="1:17" x14ac:dyDescent="0.2">
      <c r="A9700">
        <v>35</v>
      </c>
      <c r="B9700" s="1" t="s">
        <v>17</v>
      </c>
      <c r="C9700" s="1" t="s">
        <v>18</v>
      </c>
      <c r="D9700" s="1" t="s">
        <v>19</v>
      </c>
      <c r="E9700" s="1" t="s">
        <v>20</v>
      </c>
      <c r="F9700" s="1" t="s">
        <v>21</v>
      </c>
      <c r="G9700" s="1" t="s">
        <v>22</v>
      </c>
      <c r="H9700" s="2">
        <v>43739</v>
      </c>
      <c r="I9700" s="2">
        <v>43830</v>
      </c>
      <c r="J9700" s="2">
        <v>43781</v>
      </c>
      <c r="K9700" s="1"/>
      <c r="L9700" s="1" t="s">
        <v>2970</v>
      </c>
      <c r="M9700" s="1" t="s">
        <v>11510</v>
      </c>
      <c r="N9700">
        <v>111.348</v>
      </c>
      <c r="O9700">
        <v>111.348</v>
      </c>
      <c r="P9700" s="1"/>
      <c r="Q9700" s="1"/>
    </row>
    <row r="9701" spans="1:17" x14ac:dyDescent="0.2">
      <c r="A9701">
        <v>35</v>
      </c>
      <c r="B9701" s="1" t="s">
        <v>17</v>
      </c>
      <c r="C9701" s="1" t="s">
        <v>18</v>
      </c>
      <c r="D9701" s="1" t="s">
        <v>19</v>
      </c>
      <c r="E9701" s="1" t="s">
        <v>20</v>
      </c>
      <c r="F9701" s="1" t="s">
        <v>21</v>
      </c>
      <c r="G9701" s="1" t="s">
        <v>22</v>
      </c>
      <c r="H9701" s="2">
        <v>43739</v>
      </c>
      <c r="I9701" s="2">
        <v>43830</v>
      </c>
      <c r="J9701" s="2">
        <v>43781</v>
      </c>
      <c r="K9701" s="1"/>
      <c r="L9701" s="1" t="s">
        <v>5130</v>
      </c>
      <c r="M9701" s="1" t="s">
        <v>11511</v>
      </c>
      <c r="N9701">
        <v>2.855</v>
      </c>
      <c r="O9701">
        <v>2.8588619999999998</v>
      </c>
      <c r="P9701" s="1"/>
      <c r="Q9701" s="1"/>
    </row>
    <row r="9702" spans="1:17" x14ac:dyDescent="0.2">
      <c r="A9702">
        <v>35</v>
      </c>
      <c r="B9702" s="1" t="s">
        <v>17</v>
      </c>
      <c r="C9702" s="1" t="s">
        <v>18</v>
      </c>
      <c r="D9702" s="1" t="s">
        <v>19</v>
      </c>
      <c r="E9702" s="1" t="s">
        <v>20</v>
      </c>
      <c r="F9702" s="1" t="s">
        <v>21</v>
      </c>
      <c r="G9702" s="1" t="s">
        <v>22</v>
      </c>
      <c r="H9702" s="2">
        <v>43739</v>
      </c>
      <c r="I9702" s="2">
        <v>43830</v>
      </c>
      <c r="J9702" s="2">
        <v>43781</v>
      </c>
      <c r="K9702" s="1"/>
      <c r="L9702" s="1" t="s">
        <v>147</v>
      </c>
      <c r="M9702" s="1" t="s">
        <v>11510</v>
      </c>
      <c r="N9702">
        <v>115.547873</v>
      </c>
      <c r="O9702">
        <v>115.547873</v>
      </c>
      <c r="P9702" s="1" t="s">
        <v>14588</v>
      </c>
      <c r="Q9702" s="1" t="s">
        <v>21946</v>
      </c>
    </row>
    <row r="9703" spans="1:17" x14ac:dyDescent="0.2">
      <c r="A9703">
        <v>35</v>
      </c>
      <c r="B9703" s="1" t="s">
        <v>17</v>
      </c>
      <c r="C9703" s="1" t="s">
        <v>18</v>
      </c>
      <c r="D9703" s="1" t="s">
        <v>19</v>
      </c>
      <c r="E9703" s="1" t="s">
        <v>20</v>
      </c>
      <c r="F9703" s="1" t="s">
        <v>21</v>
      </c>
      <c r="G9703" s="1" t="s">
        <v>22</v>
      </c>
      <c r="H9703" s="2">
        <v>43739</v>
      </c>
      <c r="I9703" s="2">
        <v>43830</v>
      </c>
      <c r="J9703" s="2">
        <v>43781</v>
      </c>
      <c r="K9703" s="1"/>
      <c r="L9703" s="1" t="s">
        <v>2381</v>
      </c>
      <c r="M9703" s="1" t="s">
        <v>11511</v>
      </c>
      <c r="N9703">
        <v>2.9716670000000001</v>
      </c>
      <c r="O9703">
        <v>2.9716710000000002</v>
      </c>
      <c r="P9703" s="1" t="s">
        <v>13020</v>
      </c>
      <c r="Q9703" s="1" t="s">
        <v>16690</v>
      </c>
    </row>
    <row r="9704" spans="1:17" x14ac:dyDescent="0.2">
      <c r="A9704">
        <v>35</v>
      </c>
      <c r="B9704" s="1" t="s">
        <v>17</v>
      </c>
      <c r="C9704" s="1" t="s">
        <v>18</v>
      </c>
      <c r="D9704" s="1" t="s">
        <v>19</v>
      </c>
      <c r="E9704" s="1" t="s">
        <v>20</v>
      </c>
      <c r="F9704" s="1" t="s">
        <v>21</v>
      </c>
      <c r="G9704" s="1" t="s">
        <v>22</v>
      </c>
      <c r="H9704" s="2">
        <v>43739</v>
      </c>
      <c r="I9704" s="2">
        <v>43830</v>
      </c>
      <c r="J9704" s="2">
        <v>43781</v>
      </c>
      <c r="K9704" s="1"/>
      <c r="L9704" s="1" t="s">
        <v>2981</v>
      </c>
      <c r="M9704" s="1" t="s">
        <v>11510</v>
      </c>
      <c r="N9704">
        <v>114.2625</v>
      </c>
      <c r="O9704">
        <v>114.373436</v>
      </c>
      <c r="P9704" s="1"/>
      <c r="Q9704" s="1"/>
    </row>
    <row r="9705" spans="1:17" x14ac:dyDescent="0.2">
      <c r="A9705">
        <v>35</v>
      </c>
      <c r="B9705" s="1" t="s">
        <v>17</v>
      </c>
      <c r="C9705" s="1" t="s">
        <v>18</v>
      </c>
      <c r="D9705" s="1" t="s">
        <v>19</v>
      </c>
      <c r="E9705" s="1" t="s">
        <v>20</v>
      </c>
      <c r="F9705" s="1" t="s">
        <v>21</v>
      </c>
      <c r="G9705" s="1" t="s">
        <v>22</v>
      </c>
      <c r="H9705" s="2">
        <v>43739</v>
      </c>
      <c r="I9705" s="2">
        <v>43830</v>
      </c>
      <c r="J9705" s="2">
        <v>43781</v>
      </c>
      <c r="K9705" s="1"/>
      <c r="L9705" s="1" t="s">
        <v>5131</v>
      </c>
      <c r="M9705" s="1" t="s">
        <v>11511</v>
      </c>
      <c r="N9705">
        <v>9.5325000000000006</v>
      </c>
      <c r="O9705">
        <v>9.5335610000000006</v>
      </c>
      <c r="P9705" s="1" t="s">
        <v>11575</v>
      </c>
      <c r="Q9705" s="1" t="s">
        <v>15210</v>
      </c>
    </row>
    <row r="9706" spans="1:17" x14ac:dyDescent="0.2">
      <c r="A9706">
        <v>35</v>
      </c>
      <c r="B9706" s="1" t="s">
        <v>17</v>
      </c>
      <c r="C9706" s="1" t="s">
        <v>18</v>
      </c>
      <c r="D9706" s="1" t="s">
        <v>19</v>
      </c>
      <c r="E9706" s="1" t="s">
        <v>20</v>
      </c>
      <c r="F9706" s="1" t="s">
        <v>21</v>
      </c>
      <c r="G9706" s="1" t="s">
        <v>22</v>
      </c>
      <c r="H9706" s="2">
        <v>43739</v>
      </c>
      <c r="I9706" s="2">
        <v>43830</v>
      </c>
      <c r="J9706" s="2">
        <v>43781</v>
      </c>
      <c r="K9706" s="1"/>
      <c r="L9706" s="1" t="s">
        <v>153</v>
      </c>
      <c r="M9706" s="1" t="s">
        <v>11510</v>
      </c>
      <c r="N9706">
        <v>147.16506699999999</v>
      </c>
      <c r="O9706">
        <v>147.084</v>
      </c>
      <c r="P9706" s="1" t="s">
        <v>14589</v>
      </c>
      <c r="Q9706" s="1" t="s">
        <v>22362</v>
      </c>
    </row>
    <row r="9707" spans="1:17" x14ac:dyDescent="0.2">
      <c r="A9707">
        <v>35</v>
      </c>
      <c r="B9707" s="1" t="s">
        <v>17</v>
      </c>
      <c r="C9707" s="1" t="s">
        <v>18</v>
      </c>
      <c r="D9707" s="1" t="s">
        <v>19</v>
      </c>
      <c r="E9707" s="1" t="s">
        <v>20</v>
      </c>
      <c r="F9707" s="1" t="s">
        <v>21</v>
      </c>
      <c r="G9707" s="1" t="s">
        <v>22</v>
      </c>
      <c r="H9707" s="2">
        <v>43739</v>
      </c>
      <c r="I9707" s="2">
        <v>43830</v>
      </c>
      <c r="J9707" s="2">
        <v>43781</v>
      </c>
      <c r="K9707" s="1"/>
      <c r="L9707" s="1" t="s">
        <v>5132</v>
      </c>
      <c r="M9707" s="1" t="s">
        <v>11511</v>
      </c>
      <c r="N9707">
        <v>0.245</v>
      </c>
      <c r="O9707">
        <v>0.24510199999999999</v>
      </c>
      <c r="P9707" s="1"/>
      <c r="Q9707" s="1"/>
    </row>
    <row r="9708" spans="1:17" x14ac:dyDescent="0.2">
      <c r="A9708">
        <v>35</v>
      </c>
      <c r="B9708" s="1" t="s">
        <v>17</v>
      </c>
      <c r="C9708" s="1" t="s">
        <v>18</v>
      </c>
      <c r="D9708" s="1" t="s">
        <v>19</v>
      </c>
      <c r="E9708" s="1" t="s">
        <v>20</v>
      </c>
      <c r="F9708" s="1" t="s">
        <v>21</v>
      </c>
      <c r="G9708" s="1" t="s">
        <v>22</v>
      </c>
      <c r="H9708" s="2">
        <v>43739</v>
      </c>
      <c r="I9708" s="2">
        <v>43830</v>
      </c>
      <c r="J9708" s="2">
        <v>43781</v>
      </c>
      <c r="K9708" s="1"/>
      <c r="L9708" s="1" t="s">
        <v>155</v>
      </c>
      <c r="M9708" s="1" t="s">
        <v>11510</v>
      </c>
      <c r="N9708">
        <v>116.98096700000001</v>
      </c>
      <c r="O9708">
        <v>116.919285</v>
      </c>
      <c r="P9708" s="1" t="s">
        <v>14590</v>
      </c>
      <c r="Q9708" s="1" t="s">
        <v>22363</v>
      </c>
    </row>
    <row r="9709" spans="1:17" x14ac:dyDescent="0.2">
      <c r="A9709">
        <v>35</v>
      </c>
      <c r="B9709" s="1" t="s">
        <v>17</v>
      </c>
      <c r="C9709" s="1" t="s">
        <v>18</v>
      </c>
      <c r="D9709" s="1" t="s">
        <v>19</v>
      </c>
      <c r="E9709" s="1" t="s">
        <v>20</v>
      </c>
      <c r="F9709" s="1" t="s">
        <v>21</v>
      </c>
      <c r="G9709" s="1" t="s">
        <v>22</v>
      </c>
      <c r="H9709" s="2">
        <v>43739</v>
      </c>
      <c r="I9709" s="2">
        <v>43830</v>
      </c>
      <c r="J9709" s="2">
        <v>43781</v>
      </c>
      <c r="K9709" s="1"/>
      <c r="L9709" s="1" t="s">
        <v>5133</v>
      </c>
      <c r="M9709" s="1" t="s">
        <v>11511</v>
      </c>
      <c r="N9709">
        <v>2.1850000000000001</v>
      </c>
      <c r="O9709">
        <v>2.1795209999999998</v>
      </c>
      <c r="P9709" s="1" t="s">
        <v>14385</v>
      </c>
      <c r="Q9709" s="1" t="s">
        <v>11910</v>
      </c>
    </row>
    <row r="9710" spans="1:17" x14ac:dyDescent="0.2">
      <c r="A9710">
        <v>35</v>
      </c>
      <c r="B9710" s="1" t="s">
        <v>17</v>
      </c>
      <c r="C9710" s="1" t="s">
        <v>18</v>
      </c>
      <c r="D9710" s="1" t="s">
        <v>19</v>
      </c>
      <c r="E9710" s="1" t="s">
        <v>20</v>
      </c>
      <c r="F9710" s="1" t="s">
        <v>21</v>
      </c>
      <c r="G9710" s="1" t="s">
        <v>22</v>
      </c>
      <c r="H9710" s="2">
        <v>43739</v>
      </c>
      <c r="I9710" s="2">
        <v>43830</v>
      </c>
      <c r="J9710" s="2">
        <v>43781</v>
      </c>
      <c r="K9710" s="1"/>
      <c r="L9710" s="1" t="s">
        <v>157</v>
      </c>
      <c r="M9710" s="1" t="s">
        <v>11510</v>
      </c>
      <c r="N9710">
        <v>105.627</v>
      </c>
      <c r="O9710">
        <v>105.627</v>
      </c>
      <c r="P9710" s="1"/>
      <c r="Q9710" s="1"/>
    </row>
    <row r="9711" spans="1:17" x14ac:dyDescent="0.2">
      <c r="A9711">
        <v>35</v>
      </c>
      <c r="B9711" s="1" t="s">
        <v>17</v>
      </c>
      <c r="C9711" s="1" t="s">
        <v>18</v>
      </c>
      <c r="D9711" s="1" t="s">
        <v>19</v>
      </c>
      <c r="E9711" s="1" t="s">
        <v>20</v>
      </c>
      <c r="F9711" s="1" t="s">
        <v>21</v>
      </c>
      <c r="G9711" s="1" t="s">
        <v>22</v>
      </c>
      <c r="H9711" s="2">
        <v>43739</v>
      </c>
      <c r="I9711" s="2">
        <v>43830</v>
      </c>
      <c r="J9711" s="2">
        <v>43781</v>
      </c>
      <c r="K9711" s="1"/>
      <c r="L9711" s="1" t="s">
        <v>5134</v>
      </c>
      <c r="M9711" s="1" t="s">
        <v>11511</v>
      </c>
      <c r="N9711">
        <v>2.1800000000000002</v>
      </c>
      <c r="O9711">
        <v>2.1800000000000002</v>
      </c>
      <c r="P9711" s="1"/>
      <c r="Q9711" s="1"/>
    </row>
    <row r="9712" spans="1:17" x14ac:dyDescent="0.2">
      <c r="A9712">
        <v>35</v>
      </c>
      <c r="B9712" s="1" t="s">
        <v>17</v>
      </c>
      <c r="C9712" s="1" t="s">
        <v>18</v>
      </c>
      <c r="D9712" s="1" t="s">
        <v>19</v>
      </c>
      <c r="E9712" s="1" t="s">
        <v>20</v>
      </c>
      <c r="F9712" s="1" t="s">
        <v>21</v>
      </c>
      <c r="G9712" s="1" t="s">
        <v>22</v>
      </c>
      <c r="H9712" s="2">
        <v>43739</v>
      </c>
      <c r="I9712" s="2">
        <v>43830</v>
      </c>
      <c r="J9712" s="2">
        <v>43781</v>
      </c>
      <c r="K9712" s="1"/>
      <c r="L9712" s="1" t="s">
        <v>501</v>
      </c>
      <c r="M9712" s="1" t="s">
        <v>11510</v>
      </c>
      <c r="N9712">
        <v>114.74079999999999</v>
      </c>
      <c r="O9712">
        <v>114.716189</v>
      </c>
      <c r="P9712" s="1" t="s">
        <v>14591</v>
      </c>
      <c r="Q9712" s="1" t="s">
        <v>22364</v>
      </c>
    </row>
    <row r="9713" spans="1:17" x14ac:dyDescent="0.2">
      <c r="A9713">
        <v>35</v>
      </c>
      <c r="B9713" s="1" t="s">
        <v>17</v>
      </c>
      <c r="C9713" s="1" t="s">
        <v>18</v>
      </c>
      <c r="D9713" s="1" t="s">
        <v>19</v>
      </c>
      <c r="E9713" s="1" t="s">
        <v>20</v>
      </c>
      <c r="F9713" s="1" t="s">
        <v>21</v>
      </c>
      <c r="G9713" s="1" t="s">
        <v>22</v>
      </c>
      <c r="H9713" s="2">
        <v>43739</v>
      </c>
      <c r="I9713" s="2">
        <v>43830</v>
      </c>
      <c r="J9713" s="2">
        <v>43781</v>
      </c>
      <c r="K9713" s="1"/>
      <c r="L9713" s="1" t="s">
        <v>2340</v>
      </c>
      <c r="M9713" s="1" t="s">
        <v>11511</v>
      </c>
      <c r="N9713">
        <v>2.4750000000000001</v>
      </c>
      <c r="O9713">
        <v>2.5330330000000001</v>
      </c>
      <c r="P9713" s="1"/>
      <c r="Q9713" s="1"/>
    </row>
    <row r="9714" spans="1:17" x14ac:dyDescent="0.2">
      <c r="A9714">
        <v>35</v>
      </c>
      <c r="B9714" s="1" t="s">
        <v>17</v>
      </c>
      <c r="C9714" s="1" t="s">
        <v>18</v>
      </c>
      <c r="D9714" s="1" t="s">
        <v>19</v>
      </c>
      <c r="E9714" s="1" t="s">
        <v>20</v>
      </c>
      <c r="F9714" s="1" t="s">
        <v>21</v>
      </c>
      <c r="G9714" s="1" t="s">
        <v>22</v>
      </c>
      <c r="H9714" s="2">
        <v>43739</v>
      </c>
      <c r="I9714" s="2">
        <v>43830</v>
      </c>
      <c r="J9714" s="2">
        <v>43781</v>
      </c>
      <c r="K9714" s="1"/>
      <c r="L9714" s="1" t="s">
        <v>655</v>
      </c>
      <c r="M9714" s="1" t="s">
        <v>11510</v>
      </c>
      <c r="N9714">
        <v>100.828</v>
      </c>
      <c r="O9714">
        <v>100.82739100000001</v>
      </c>
      <c r="P9714" s="1" t="s">
        <v>14499</v>
      </c>
      <c r="Q9714" s="1" t="s">
        <v>22365</v>
      </c>
    </row>
    <row r="9715" spans="1:17" x14ac:dyDescent="0.2">
      <c r="A9715">
        <v>35</v>
      </c>
      <c r="B9715" s="1" t="s">
        <v>17</v>
      </c>
      <c r="C9715" s="1" t="s">
        <v>18</v>
      </c>
      <c r="D9715" s="1" t="s">
        <v>19</v>
      </c>
      <c r="E9715" s="1" t="s">
        <v>20</v>
      </c>
      <c r="F9715" s="1" t="s">
        <v>21</v>
      </c>
      <c r="G9715" s="1" t="s">
        <v>22</v>
      </c>
      <c r="H9715" s="2">
        <v>43739</v>
      </c>
      <c r="I9715" s="2">
        <v>43830</v>
      </c>
      <c r="J9715" s="2">
        <v>43781</v>
      </c>
      <c r="K9715" s="1"/>
      <c r="L9715" s="1" t="s">
        <v>5135</v>
      </c>
      <c r="M9715" s="1" t="s">
        <v>11511</v>
      </c>
      <c r="N9715">
        <v>1.67</v>
      </c>
      <c r="O9715">
        <v>1.67</v>
      </c>
      <c r="P9715" s="1"/>
      <c r="Q9715" s="1"/>
    </row>
    <row r="9716" spans="1:17" x14ac:dyDescent="0.2">
      <c r="A9716">
        <v>35</v>
      </c>
      <c r="B9716" s="1" t="s">
        <v>17</v>
      </c>
      <c r="C9716" s="1" t="s">
        <v>18</v>
      </c>
      <c r="D9716" s="1" t="s">
        <v>19</v>
      </c>
      <c r="E9716" s="1" t="s">
        <v>20</v>
      </c>
      <c r="F9716" s="1" t="s">
        <v>21</v>
      </c>
      <c r="G9716" s="1" t="s">
        <v>22</v>
      </c>
      <c r="H9716" s="2">
        <v>43739</v>
      </c>
      <c r="I9716" s="2">
        <v>43830</v>
      </c>
      <c r="J9716" s="2">
        <v>43781</v>
      </c>
      <c r="K9716" s="1"/>
      <c r="L9716" s="1" t="s">
        <v>163</v>
      </c>
      <c r="M9716" s="1" t="s">
        <v>11510</v>
      </c>
      <c r="N9716">
        <v>104.404</v>
      </c>
      <c r="O9716">
        <v>104.404</v>
      </c>
      <c r="P9716" s="1"/>
      <c r="Q9716" s="1"/>
    </row>
    <row r="9717" spans="1:17" x14ac:dyDescent="0.2">
      <c r="A9717">
        <v>35</v>
      </c>
      <c r="B9717" s="1" t="s">
        <v>17</v>
      </c>
      <c r="C9717" s="1" t="s">
        <v>18</v>
      </c>
      <c r="D9717" s="1" t="s">
        <v>19</v>
      </c>
      <c r="E9717" s="1" t="s">
        <v>20</v>
      </c>
      <c r="F9717" s="1" t="s">
        <v>21</v>
      </c>
      <c r="G9717" s="1" t="s">
        <v>22</v>
      </c>
      <c r="H9717" s="2">
        <v>43739</v>
      </c>
      <c r="I9717" s="2">
        <v>43830</v>
      </c>
      <c r="J9717" s="2">
        <v>43781</v>
      </c>
      <c r="K9717" s="1"/>
      <c r="L9717" s="1" t="s">
        <v>5136</v>
      </c>
      <c r="M9717" s="1" t="s">
        <v>11511</v>
      </c>
      <c r="N9717">
        <v>6.8975</v>
      </c>
      <c r="O9717">
        <v>6.898612</v>
      </c>
      <c r="P9717" s="1" t="s">
        <v>14592</v>
      </c>
      <c r="Q9717" s="1" t="s">
        <v>22366</v>
      </c>
    </row>
    <row r="9718" spans="1:17" x14ac:dyDescent="0.2">
      <c r="A9718">
        <v>35</v>
      </c>
      <c r="B9718" s="1" t="s">
        <v>17</v>
      </c>
      <c r="C9718" s="1" t="s">
        <v>18</v>
      </c>
      <c r="D9718" s="1" t="s">
        <v>19</v>
      </c>
      <c r="E9718" s="1" t="s">
        <v>20</v>
      </c>
      <c r="F9718" s="1" t="s">
        <v>21</v>
      </c>
      <c r="G9718" s="1" t="s">
        <v>22</v>
      </c>
      <c r="H9718" s="2">
        <v>43739</v>
      </c>
      <c r="I9718" s="2">
        <v>43830</v>
      </c>
      <c r="J9718" s="2">
        <v>43781</v>
      </c>
      <c r="K9718" s="1"/>
      <c r="L9718" s="1" t="s">
        <v>693</v>
      </c>
      <c r="M9718" s="1" t="s">
        <v>11510</v>
      </c>
      <c r="N9718">
        <v>100.58</v>
      </c>
      <c r="O9718">
        <v>100.56587399999999</v>
      </c>
      <c r="P9718" s="1" t="s">
        <v>12379</v>
      </c>
      <c r="Q9718" s="1" t="s">
        <v>22367</v>
      </c>
    </row>
    <row r="9719" spans="1:17" x14ac:dyDescent="0.2">
      <c r="A9719">
        <v>35</v>
      </c>
      <c r="B9719" s="1" t="s">
        <v>17</v>
      </c>
      <c r="C9719" s="1" t="s">
        <v>18</v>
      </c>
      <c r="D9719" s="1" t="s">
        <v>19</v>
      </c>
      <c r="E9719" s="1" t="s">
        <v>20</v>
      </c>
      <c r="F9719" s="1" t="s">
        <v>21</v>
      </c>
      <c r="G9719" s="1" t="s">
        <v>22</v>
      </c>
      <c r="H9719" s="2">
        <v>43739</v>
      </c>
      <c r="I9719" s="2">
        <v>43830</v>
      </c>
      <c r="J9719" s="2">
        <v>43781</v>
      </c>
      <c r="K9719" s="1"/>
      <c r="L9719" s="1" t="s">
        <v>5137</v>
      </c>
      <c r="M9719" s="1" t="s">
        <v>11511</v>
      </c>
      <c r="N9719">
        <v>1.3</v>
      </c>
      <c r="O9719">
        <v>1.3093079999999999</v>
      </c>
      <c r="P9719" s="1"/>
      <c r="Q9719" s="1"/>
    </row>
    <row r="9720" spans="1:17" x14ac:dyDescent="0.2">
      <c r="A9720">
        <v>35</v>
      </c>
      <c r="B9720" s="1" t="s">
        <v>17</v>
      </c>
      <c r="C9720" s="1" t="s">
        <v>18</v>
      </c>
      <c r="D9720" s="1" t="s">
        <v>19</v>
      </c>
      <c r="E9720" s="1" t="s">
        <v>20</v>
      </c>
      <c r="F9720" s="1" t="s">
        <v>21</v>
      </c>
      <c r="G9720" s="1" t="s">
        <v>22</v>
      </c>
      <c r="H9720" s="2">
        <v>43739</v>
      </c>
      <c r="I9720" s="2">
        <v>43830</v>
      </c>
      <c r="J9720" s="2">
        <v>43781</v>
      </c>
      <c r="K9720" s="1"/>
      <c r="L9720" s="1" t="s">
        <v>169</v>
      </c>
      <c r="M9720" s="1" t="s">
        <v>11510</v>
      </c>
      <c r="N9720">
        <v>102.949</v>
      </c>
      <c r="O9720">
        <v>102.949</v>
      </c>
      <c r="P9720" s="1"/>
      <c r="Q9720" s="1"/>
    </row>
    <row r="9721" spans="1:17" x14ac:dyDescent="0.2">
      <c r="A9721">
        <v>35</v>
      </c>
      <c r="B9721" s="1" t="s">
        <v>17</v>
      </c>
      <c r="C9721" s="1" t="s">
        <v>18</v>
      </c>
      <c r="D9721" s="1" t="s">
        <v>19</v>
      </c>
      <c r="E9721" s="1" t="s">
        <v>20</v>
      </c>
      <c r="F9721" s="1" t="s">
        <v>21</v>
      </c>
      <c r="G9721" s="1" t="s">
        <v>22</v>
      </c>
      <c r="H9721" s="2">
        <v>43739</v>
      </c>
      <c r="I9721" s="2">
        <v>43830</v>
      </c>
      <c r="J9721" s="2">
        <v>43781</v>
      </c>
      <c r="K9721" s="1"/>
      <c r="L9721" s="1" t="s">
        <v>5138</v>
      </c>
      <c r="M9721" s="1" t="s">
        <v>11511</v>
      </c>
      <c r="N9721">
        <v>4.83</v>
      </c>
      <c r="O9721">
        <v>4.8336899999999998</v>
      </c>
      <c r="P9721" s="1" t="s">
        <v>14593</v>
      </c>
      <c r="Q9721" s="1" t="s">
        <v>14123</v>
      </c>
    </row>
    <row r="9722" spans="1:17" x14ac:dyDescent="0.2">
      <c r="A9722">
        <v>35</v>
      </c>
      <c r="B9722" s="1" t="s">
        <v>17</v>
      </c>
      <c r="C9722" s="1" t="s">
        <v>18</v>
      </c>
      <c r="D9722" s="1" t="s">
        <v>19</v>
      </c>
      <c r="E9722" s="1" t="s">
        <v>20</v>
      </c>
      <c r="F9722" s="1" t="s">
        <v>21</v>
      </c>
      <c r="G9722" s="1" t="s">
        <v>22</v>
      </c>
      <c r="H9722" s="2">
        <v>43739</v>
      </c>
      <c r="I9722" s="2">
        <v>43830</v>
      </c>
      <c r="J9722" s="2">
        <v>43781</v>
      </c>
      <c r="K9722" s="1"/>
      <c r="L9722" s="1" t="s">
        <v>507</v>
      </c>
      <c r="M9722" s="1" t="s">
        <v>11510</v>
      </c>
      <c r="N9722">
        <v>101.953</v>
      </c>
      <c r="O9722">
        <v>101.953</v>
      </c>
      <c r="P9722" s="1"/>
      <c r="Q9722" s="1"/>
    </row>
    <row r="9723" spans="1:17" x14ac:dyDescent="0.2">
      <c r="A9723">
        <v>35</v>
      </c>
      <c r="B9723" s="1" t="s">
        <v>17</v>
      </c>
      <c r="C9723" s="1" t="s">
        <v>18</v>
      </c>
      <c r="D9723" s="1" t="s">
        <v>19</v>
      </c>
      <c r="E9723" s="1" t="s">
        <v>20</v>
      </c>
      <c r="F9723" s="1" t="s">
        <v>21</v>
      </c>
      <c r="G9723" s="1" t="s">
        <v>22</v>
      </c>
      <c r="H9723" s="2">
        <v>43739</v>
      </c>
      <c r="I9723" s="2">
        <v>43830</v>
      </c>
      <c r="J9723" s="2">
        <v>43781</v>
      </c>
      <c r="K9723" s="1"/>
      <c r="L9723" s="1" t="s">
        <v>1353</v>
      </c>
      <c r="M9723" s="1" t="s">
        <v>11511</v>
      </c>
      <c r="N9723">
        <v>3.2128570000000001</v>
      </c>
      <c r="O9723">
        <v>3.2103290000000002</v>
      </c>
      <c r="P9723" s="1" t="s">
        <v>12121</v>
      </c>
      <c r="Q9723" s="1" t="s">
        <v>13895</v>
      </c>
    </row>
    <row r="9724" spans="1:17" x14ac:dyDescent="0.2">
      <c r="A9724">
        <v>35</v>
      </c>
      <c r="B9724" s="1" t="s">
        <v>17</v>
      </c>
      <c r="C9724" s="1" t="s">
        <v>18</v>
      </c>
      <c r="D9724" s="1" t="s">
        <v>19</v>
      </c>
      <c r="E9724" s="1" t="s">
        <v>20</v>
      </c>
      <c r="F9724" s="1" t="s">
        <v>21</v>
      </c>
      <c r="G9724" s="1" t="s">
        <v>22</v>
      </c>
      <c r="H9724" s="2">
        <v>43739</v>
      </c>
      <c r="I9724" s="2">
        <v>43830</v>
      </c>
      <c r="J9724" s="2">
        <v>43781</v>
      </c>
      <c r="K9724" s="1"/>
      <c r="L9724" s="1" t="s">
        <v>695</v>
      </c>
      <c r="M9724" s="1" t="s">
        <v>11510</v>
      </c>
      <c r="N9724">
        <v>100.370667</v>
      </c>
      <c r="O9724">
        <v>100.38541499999999</v>
      </c>
      <c r="P9724" s="1" t="s">
        <v>14594</v>
      </c>
      <c r="Q9724" s="1" t="s">
        <v>22368</v>
      </c>
    </row>
    <row r="9725" spans="1:17" x14ac:dyDescent="0.2">
      <c r="A9725">
        <v>35</v>
      </c>
      <c r="B9725" s="1" t="s">
        <v>17</v>
      </c>
      <c r="C9725" s="1" t="s">
        <v>18</v>
      </c>
      <c r="D9725" s="1" t="s">
        <v>19</v>
      </c>
      <c r="E9725" s="1" t="s">
        <v>20</v>
      </c>
      <c r="F9725" s="1" t="s">
        <v>21</v>
      </c>
      <c r="G9725" s="1" t="s">
        <v>22</v>
      </c>
      <c r="H9725" s="2">
        <v>43739</v>
      </c>
      <c r="I9725" s="2">
        <v>43830</v>
      </c>
      <c r="J9725" s="2">
        <v>43774</v>
      </c>
      <c r="K9725" s="1"/>
      <c r="L9725" s="1" t="s">
        <v>5139</v>
      </c>
      <c r="M9725" s="1" t="s">
        <v>11511</v>
      </c>
      <c r="N9725">
        <v>3.34</v>
      </c>
      <c r="O9725">
        <v>3.3026219999999999</v>
      </c>
      <c r="P9725" s="1" t="s">
        <v>11887</v>
      </c>
      <c r="Q9725" s="1" t="s">
        <v>13281</v>
      </c>
    </row>
    <row r="9726" spans="1:17" x14ac:dyDescent="0.2">
      <c r="A9726">
        <v>35</v>
      </c>
      <c r="B9726" s="1" t="s">
        <v>17</v>
      </c>
      <c r="C9726" s="1" t="s">
        <v>18</v>
      </c>
      <c r="D9726" s="1" t="s">
        <v>19</v>
      </c>
      <c r="E9726" s="1" t="s">
        <v>20</v>
      </c>
      <c r="F9726" s="1" t="s">
        <v>21</v>
      </c>
      <c r="G9726" s="1" t="s">
        <v>22</v>
      </c>
      <c r="H9726" s="2">
        <v>43739</v>
      </c>
      <c r="I9726" s="2">
        <v>43830</v>
      </c>
      <c r="J9726" s="2">
        <v>43774</v>
      </c>
      <c r="K9726" s="1"/>
      <c r="L9726" s="1" t="s">
        <v>331</v>
      </c>
      <c r="M9726" s="1" t="s">
        <v>11510</v>
      </c>
      <c r="N9726">
        <v>109.11</v>
      </c>
      <c r="O9726">
        <v>109.11</v>
      </c>
      <c r="P9726" s="1"/>
      <c r="Q9726" s="1"/>
    </row>
    <row r="9727" spans="1:17" x14ac:dyDescent="0.2">
      <c r="A9727">
        <v>35</v>
      </c>
      <c r="B9727" s="1" t="s">
        <v>17</v>
      </c>
      <c r="C9727" s="1" t="s">
        <v>18</v>
      </c>
      <c r="D9727" s="1" t="s">
        <v>19</v>
      </c>
      <c r="E9727" s="1" t="s">
        <v>20</v>
      </c>
      <c r="F9727" s="1" t="s">
        <v>21</v>
      </c>
      <c r="G9727" s="1" t="s">
        <v>22</v>
      </c>
      <c r="H9727" s="2">
        <v>43739</v>
      </c>
      <c r="I9727" s="2">
        <v>43830</v>
      </c>
      <c r="J9727" s="2">
        <v>43774</v>
      </c>
      <c r="K9727" s="1"/>
      <c r="L9727" s="1" t="s">
        <v>2691</v>
      </c>
      <c r="M9727" s="1" t="s">
        <v>11511</v>
      </c>
      <c r="N9727">
        <v>12.215</v>
      </c>
      <c r="O9727">
        <v>12.215002</v>
      </c>
      <c r="P9727" s="1"/>
      <c r="Q9727" s="1"/>
    </row>
    <row r="9728" spans="1:17" x14ac:dyDescent="0.2">
      <c r="A9728">
        <v>35</v>
      </c>
      <c r="B9728" s="1" t="s">
        <v>17</v>
      </c>
      <c r="C9728" s="1" t="s">
        <v>18</v>
      </c>
      <c r="D9728" s="1" t="s">
        <v>19</v>
      </c>
      <c r="E9728" s="1" t="s">
        <v>20</v>
      </c>
      <c r="F9728" s="1" t="s">
        <v>21</v>
      </c>
      <c r="G9728" s="1" t="s">
        <v>22</v>
      </c>
      <c r="H9728" s="2">
        <v>43739</v>
      </c>
      <c r="I9728" s="2">
        <v>43830</v>
      </c>
      <c r="J9728" s="2">
        <v>43774</v>
      </c>
      <c r="K9728" s="1"/>
      <c r="L9728" s="1" t="s">
        <v>5140</v>
      </c>
      <c r="M9728" s="1" t="s">
        <v>11510</v>
      </c>
      <c r="N9728">
        <v>107.5</v>
      </c>
      <c r="O9728">
        <v>107.5</v>
      </c>
      <c r="P9728" s="1"/>
      <c r="Q9728" s="1"/>
    </row>
    <row r="9729" spans="1:17" x14ac:dyDescent="0.2">
      <c r="A9729">
        <v>35</v>
      </c>
      <c r="B9729" s="1" t="s">
        <v>17</v>
      </c>
      <c r="C9729" s="1" t="s">
        <v>18</v>
      </c>
      <c r="D9729" s="1" t="s">
        <v>19</v>
      </c>
      <c r="E9729" s="1" t="s">
        <v>20</v>
      </c>
      <c r="F9729" s="1" t="s">
        <v>21</v>
      </c>
      <c r="G9729" s="1" t="s">
        <v>22</v>
      </c>
      <c r="H9729" s="2">
        <v>43739</v>
      </c>
      <c r="I9729" s="2">
        <v>43830</v>
      </c>
      <c r="J9729" s="2">
        <v>43774</v>
      </c>
      <c r="K9729" s="1"/>
      <c r="L9729" s="1" t="s">
        <v>2026</v>
      </c>
      <c r="M9729" s="1" t="s">
        <v>11511</v>
      </c>
      <c r="N9729">
        <v>0.78</v>
      </c>
      <c r="O9729">
        <v>0.77485599999999999</v>
      </c>
      <c r="P9729" s="1"/>
      <c r="Q9729" s="1"/>
    </row>
    <row r="9730" spans="1:17" x14ac:dyDescent="0.2">
      <c r="A9730">
        <v>35</v>
      </c>
      <c r="B9730" s="1" t="s">
        <v>17</v>
      </c>
      <c r="C9730" s="1" t="s">
        <v>18</v>
      </c>
      <c r="D9730" s="1" t="s">
        <v>19</v>
      </c>
      <c r="E9730" s="1" t="s">
        <v>20</v>
      </c>
      <c r="F9730" s="1" t="s">
        <v>21</v>
      </c>
      <c r="G9730" s="1" t="s">
        <v>22</v>
      </c>
      <c r="H9730" s="2">
        <v>43739</v>
      </c>
      <c r="I9730" s="2">
        <v>43830</v>
      </c>
      <c r="J9730" s="2">
        <v>43774</v>
      </c>
      <c r="K9730" s="1"/>
      <c r="L9730" s="1" t="s">
        <v>2105</v>
      </c>
      <c r="M9730" s="1" t="s">
        <v>11510</v>
      </c>
      <c r="N9730">
        <v>85.09</v>
      </c>
      <c r="O9730">
        <v>85.09</v>
      </c>
      <c r="P9730" s="1"/>
      <c r="Q9730" s="1"/>
    </row>
    <row r="9731" spans="1:17" x14ac:dyDescent="0.2">
      <c r="A9731">
        <v>35</v>
      </c>
      <c r="B9731" s="1" t="s">
        <v>17</v>
      </c>
      <c r="C9731" s="1" t="s">
        <v>18</v>
      </c>
      <c r="D9731" s="1" t="s">
        <v>19</v>
      </c>
      <c r="E9731" s="1" t="s">
        <v>20</v>
      </c>
      <c r="F9731" s="1" t="s">
        <v>21</v>
      </c>
      <c r="G9731" s="1" t="s">
        <v>22</v>
      </c>
      <c r="H9731" s="2">
        <v>43739</v>
      </c>
      <c r="I9731" s="2">
        <v>43830</v>
      </c>
      <c r="J9731" s="2">
        <v>43774</v>
      </c>
      <c r="K9731" s="1"/>
      <c r="L9731" s="1" t="s">
        <v>5141</v>
      </c>
      <c r="M9731" s="1" t="s">
        <v>11511</v>
      </c>
      <c r="N9731">
        <v>2.375</v>
      </c>
      <c r="O9731">
        <v>2.4562270000000002</v>
      </c>
      <c r="P9731" s="1" t="s">
        <v>11617</v>
      </c>
      <c r="Q9731" s="1" t="s">
        <v>11567</v>
      </c>
    </row>
    <row r="9732" spans="1:17" x14ac:dyDescent="0.2">
      <c r="A9732">
        <v>35</v>
      </c>
      <c r="B9732" s="1" t="s">
        <v>17</v>
      </c>
      <c r="C9732" s="1" t="s">
        <v>18</v>
      </c>
      <c r="D9732" s="1" t="s">
        <v>19</v>
      </c>
      <c r="E9732" s="1" t="s">
        <v>20</v>
      </c>
      <c r="F9732" s="1" t="s">
        <v>21</v>
      </c>
      <c r="G9732" s="1" t="s">
        <v>22</v>
      </c>
      <c r="H9732" s="2">
        <v>43739</v>
      </c>
      <c r="I9732" s="2">
        <v>43830</v>
      </c>
      <c r="J9732" s="2">
        <v>43774</v>
      </c>
      <c r="K9732" s="1"/>
      <c r="L9732" s="1" t="s">
        <v>333</v>
      </c>
      <c r="M9732" s="1" t="s">
        <v>11510</v>
      </c>
      <c r="N9732">
        <v>31.433972000000001</v>
      </c>
      <c r="O9732">
        <v>31.433972000000001</v>
      </c>
      <c r="P9732" s="1"/>
      <c r="Q9732" s="1"/>
    </row>
    <row r="9733" spans="1:17" x14ac:dyDescent="0.2">
      <c r="A9733">
        <v>35</v>
      </c>
      <c r="B9733" s="1" t="s">
        <v>17</v>
      </c>
      <c r="C9733" s="1" t="s">
        <v>18</v>
      </c>
      <c r="D9733" s="1" t="s">
        <v>19</v>
      </c>
      <c r="E9733" s="1" t="s">
        <v>20</v>
      </c>
      <c r="F9733" s="1" t="s">
        <v>21</v>
      </c>
      <c r="G9733" s="1" t="s">
        <v>22</v>
      </c>
      <c r="H9733" s="2">
        <v>43739</v>
      </c>
      <c r="I9733" s="2">
        <v>43830</v>
      </c>
      <c r="J9733" s="2">
        <v>43774</v>
      </c>
      <c r="K9733" s="1"/>
      <c r="L9733" s="1" t="s">
        <v>5142</v>
      </c>
      <c r="M9733" s="1" t="s">
        <v>11511</v>
      </c>
      <c r="N9733">
        <v>0.15</v>
      </c>
      <c r="O9733">
        <v>0.15</v>
      </c>
      <c r="P9733" s="1"/>
      <c r="Q9733" s="1"/>
    </row>
    <row r="9734" spans="1:17" x14ac:dyDescent="0.2">
      <c r="A9734">
        <v>35</v>
      </c>
      <c r="B9734" s="1" t="s">
        <v>17</v>
      </c>
      <c r="C9734" s="1" t="s">
        <v>18</v>
      </c>
      <c r="D9734" s="1" t="s">
        <v>19</v>
      </c>
      <c r="E9734" s="1" t="s">
        <v>20</v>
      </c>
      <c r="F9734" s="1" t="s">
        <v>21</v>
      </c>
      <c r="G9734" s="1" t="s">
        <v>22</v>
      </c>
      <c r="H9734" s="2">
        <v>43739</v>
      </c>
      <c r="I9734" s="2">
        <v>43830</v>
      </c>
      <c r="J9734" s="2">
        <v>43774</v>
      </c>
      <c r="K9734" s="1"/>
      <c r="L9734" s="1" t="s">
        <v>2107</v>
      </c>
      <c r="M9734" s="1" t="s">
        <v>11510</v>
      </c>
      <c r="N9734">
        <v>81.760000000000005</v>
      </c>
      <c r="O9734">
        <v>81.760000000000005</v>
      </c>
      <c r="P9734" s="1"/>
      <c r="Q9734" s="1"/>
    </row>
    <row r="9735" spans="1:17" x14ac:dyDescent="0.2">
      <c r="A9735">
        <v>35</v>
      </c>
      <c r="B9735" s="1" t="s">
        <v>17</v>
      </c>
      <c r="C9735" s="1" t="s">
        <v>18</v>
      </c>
      <c r="D9735" s="1" t="s">
        <v>19</v>
      </c>
      <c r="E9735" s="1" t="s">
        <v>20</v>
      </c>
      <c r="F9735" s="1" t="s">
        <v>21</v>
      </c>
      <c r="G9735" s="1" t="s">
        <v>22</v>
      </c>
      <c r="H9735" s="2">
        <v>43739</v>
      </c>
      <c r="I9735" s="2">
        <v>43830</v>
      </c>
      <c r="J9735" s="2">
        <v>43774</v>
      </c>
      <c r="K9735" s="1"/>
      <c r="L9735" s="1" t="s">
        <v>1263</v>
      </c>
      <c r="M9735" s="1" t="s">
        <v>11511</v>
      </c>
      <c r="N9735">
        <v>2.6233330000000001</v>
      </c>
      <c r="O9735">
        <v>2.6642450000000002</v>
      </c>
      <c r="P9735" s="1" t="s">
        <v>14207</v>
      </c>
      <c r="Q9735" s="1" t="s">
        <v>12431</v>
      </c>
    </row>
    <row r="9736" spans="1:17" x14ac:dyDescent="0.2">
      <c r="A9736">
        <v>35</v>
      </c>
      <c r="B9736" s="1" t="s">
        <v>17</v>
      </c>
      <c r="C9736" s="1" t="s">
        <v>18</v>
      </c>
      <c r="D9736" s="1" t="s">
        <v>19</v>
      </c>
      <c r="E9736" s="1" t="s">
        <v>20</v>
      </c>
      <c r="F9736" s="1" t="s">
        <v>21</v>
      </c>
      <c r="G9736" s="1" t="s">
        <v>22</v>
      </c>
      <c r="H9736" s="2">
        <v>43739</v>
      </c>
      <c r="I9736" s="2">
        <v>43830</v>
      </c>
      <c r="J9736" s="2">
        <v>43774</v>
      </c>
      <c r="K9736" s="1"/>
      <c r="L9736" s="1" t="s">
        <v>757</v>
      </c>
      <c r="M9736" s="1" t="s">
        <v>11510</v>
      </c>
      <c r="N9736">
        <v>27.24</v>
      </c>
      <c r="O9736">
        <v>27.24</v>
      </c>
      <c r="P9736" s="1"/>
      <c r="Q9736" s="1"/>
    </row>
    <row r="9737" spans="1:17" x14ac:dyDescent="0.2">
      <c r="A9737">
        <v>35</v>
      </c>
      <c r="B9737" s="1" t="s">
        <v>17</v>
      </c>
      <c r="C9737" s="1" t="s">
        <v>18</v>
      </c>
      <c r="D9737" s="1" t="s">
        <v>19</v>
      </c>
      <c r="E9737" s="1" t="s">
        <v>20</v>
      </c>
      <c r="F9737" s="1" t="s">
        <v>21</v>
      </c>
      <c r="G9737" s="1" t="s">
        <v>22</v>
      </c>
      <c r="H9737" s="2">
        <v>43739</v>
      </c>
      <c r="I9737" s="2">
        <v>43830</v>
      </c>
      <c r="J9737" s="2">
        <v>43774</v>
      </c>
      <c r="K9737" s="1"/>
      <c r="L9737" s="1" t="s">
        <v>5143</v>
      </c>
      <c r="M9737" s="1" t="s">
        <v>11511</v>
      </c>
      <c r="N9737">
        <v>3.29</v>
      </c>
      <c r="O9737">
        <v>3.2900299999999998</v>
      </c>
      <c r="P9737" s="1"/>
      <c r="Q9737" s="1"/>
    </row>
    <row r="9738" spans="1:17" x14ac:dyDescent="0.2">
      <c r="A9738">
        <v>35</v>
      </c>
      <c r="B9738" s="1" t="s">
        <v>17</v>
      </c>
      <c r="C9738" s="1" t="s">
        <v>18</v>
      </c>
      <c r="D9738" s="1" t="s">
        <v>19</v>
      </c>
      <c r="E9738" s="1" t="s">
        <v>20</v>
      </c>
      <c r="F9738" s="1" t="s">
        <v>21</v>
      </c>
      <c r="G9738" s="1" t="s">
        <v>22</v>
      </c>
      <c r="H9738" s="2">
        <v>43739</v>
      </c>
      <c r="I9738" s="2">
        <v>43830</v>
      </c>
      <c r="J9738" s="2">
        <v>43774</v>
      </c>
      <c r="K9738" s="1"/>
      <c r="L9738" s="1" t="s">
        <v>335</v>
      </c>
      <c r="M9738" s="1" t="s">
        <v>11510</v>
      </c>
      <c r="N9738">
        <v>35.07</v>
      </c>
      <c r="O9738">
        <v>35.07</v>
      </c>
      <c r="P9738" s="1"/>
      <c r="Q9738" s="1"/>
    </row>
    <row r="9739" spans="1:17" x14ac:dyDescent="0.2">
      <c r="A9739">
        <v>35</v>
      </c>
      <c r="B9739" s="1" t="s">
        <v>17</v>
      </c>
      <c r="C9739" s="1" t="s">
        <v>18</v>
      </c>
      <c r="D9739" s="1" t="s">
        <v>19</v>
      </c>
      <c r="E9739" s="1" t="s">
        <v>20</v>
      </c>
      <c r="F9739" s="1" t="s">
        <v>21</v>
      </c>
      <c r="G9739" s="1" t="s">
        <v>22</v>
      </c>
      <c r="H9739" s="2">
        <v>43739</v>
      </c>
      <c r="I9739" s="2">
        <v>43830</v>
      </c>
      <c r="J9739" s="2">
        <v>43774</v>
      </c>
      <c r="K9739" s="1"/>
      <c r="L9739" s="1" t="s">
        <v>2301</v>
      </c>
      <c r="M9739" s="1" t="s">
        <v>11511</v>
      </c>
      <c r="N9739">
        <v>0.63500000000000001</v>
      </c>
      <c r="O9739">
        <v>0.63598399999999999</v>
      </c>
      <c r="P9739" s="1"/>
      <c r="Q9739" s="1"/>
    </row>
    <row r="9740" spans="1:17" x14ac:dyDescent="0.2">
      <c r="A9740">
        <v>35</v>
      </c>
      <c r="B9740" s="1" t="s">
        <v>17</v>
      </c>
      <c r="C9740" s="1" t="s">
        <v>18</v>
      </c>
      <c r="D9740" s="1" t="s">
        <v>19</v>
      </c>
      <c r="E9740" s="1" t="s">
        <v>20</v>
      </c>
      <c r="F9740" s="1" t="s">
        <v>21</v>
      </c>
      <c r="G9740" s="1" t="s">
        <v>22</v>
      </c>
      <c r="H9740" s="2">
        <v>43739</v>
      </c>
      <c r="I9740" s="2">
        <v>43830</v>
      </c>
      <c r="J9740" s="2">
        <v>43774</v>
      </c>
      <c r="K9740" s="1"/>
      <c r="L9740" s="1" t="s">
        <v>5144</v>
      </c>
      <c r="M9740" s="1" t="s">
        <v>11510</v>
      </c>
      <c r="N9740">
        <v>65.739999999999995</v>
      </c>
      <c r="O9740">
        <v>65.739999999999995</v>
      </c>
      <c r="P9740" s="1"/>
      <c r="Q9740" s="1"/>
    </row>
    <row r="9741" spans="1:17" x14ac:dyDescent="0.2">
      <c r="A9741">
        <v>35</v>
      </c>
      <c r="B9741" s="1" t="s">
        <v>17</v>
      </c>
      <c r="C9741" s="1" t="s">
        <v>18</v>
      </c>
      <c r="D9741" s="1" t="s">
        <v>19</v>
      </c>
      <c r="E9741" s="1" t="s">
        <v>20</v>
      </c>
      <c r="F9741" s="1" t="s">
        <v>21</v>
      </c>
      <c r="G9741" s="1" t="s">
        <v>22</v>
      </c>
      <c r="H9741" s="2">
        <v>43739</v>
      </c>
      <c r="I9741" s="2">
        <v>43830</v>
      </c>
      <c r="J9741" s="2">
        <v>43774</v>
      </c>
      <c r="K9741" s="1"/>
      <c r="L9741" s="1" t="s">
        <v>5145</v>
      </c>
      <c r="M9741" s="1" t="s">
        <v>11511</v>
      </c>
      <c r="N9741">
        <v>0.30499999999999999</v>
      </c>
      <c r="O9741">
        <v>0.31885200000000002</v>
      </c>
      <c r="P9741" s="1"/>
      <c r="Q9741" s="1"/>
    </row>
    <row r="9742" spans="1:17" x14ac:dyDescent="0.2">
      <c r="A9742">
        <v>35</v>
      </c>
      <c r="B9742" s="1" t="s">
        <v>17</v>
      </c>
      <c r="C9742" s="1" t="s">
        <v>18</v>
      </c>
      <c r="D9742" s="1" t="s">
        <v>19</v>
      </c>
      <c r="E9742" s="1" t="s">
        <v>20</v>
      </c>
      <c r="F9742" s="1" t="s">
        <v>21</v>
      </c>
      <c r="G9742" s="1" t="s">
        <v>22</v>
      </c>
      <c r="H9742" s="2">
        <v>43739</v>
      </c>
      <c r="I9742" s="2">
        <v>43830</v>
      </c>
      <c r="J9742" s="2">
        <v>43774</v>
      </c>
      <c r="K9742" s="1"/>
      <c r="L9742" s="1" t="s">
        <v>341</v>
      </c>
      <c r="M9742" s="1" t="s">
        <v>11510</v>
      </c>
      <c r="N9742">
        <v>101.58</v>
      </c>
      <c r="O9742">
        <v>101.58</v>
      </c>
      <c r="P9742" s="1"/>
      <c r="Q9742" s="1"/>
    </row>
    <row r="9743" spans="1:17" x14ac:dyDescent="0.2">
      <c r="A9743">
        <v>35</v>
      </c>
      <c r="B9743" s="1" t="s">
        <v>17</v>
      </c>
      <c r="C9743" s="1" t="s">
        <v>18</v>
      </c>
      <c r="D9743" s="1" t="s">
        <v>19</v>
      </c>
      <c r="E9743" s="1" t="s">
        <v>20</v>
      </c>
      <c r="F9743" s="1" t="s">
        <v>21</v>
      </c>
      <c r="G9743" s="1" t="s">
        <v>22</v>
      </c>
      <c r="H9743" s="2">
        <v>43739</v>
      </c>
      <c r="I9743" s="2">
        <v>43830</v>
      </c>
      <c r="J9743" s="2">
        <v>43774</v>
      </c>
      <c r="K9743" s="1"/>
      <c r="L9743" s="1" t="s">
        <v>5146</v>
      </c>
      <c r="M9743" s="1" t="s">
        <v>11511</v>
      </c>
      <c r="N9743">
        <v>0.57999999999999996</v>
      </c>
      <c r="O9743">
        <v>0.64224099999999995</v>
      </c>
      <c r="P9743" s="1"/>
      <c r="Q9743" s="1"/>
    </row>
    <row r="9744" spans="1:17" x14ac:dyDescent="0.2">
      <c r="A9744">
        <v>35</v>
      </c>
      <c r="B9744" s="1" t="s">
        <v>17</v>
      </c>
      <c r="C9744" s="1" t="s">
        <v>18</v>
      </c>
      <c r="D9744" s="1" t="s">
        <v>19</v>
      </c>
      <c r="E9744" s="1" t="s">
        <v>20</v>
      </c>
      <c r="F9744" s="1" t="s">
        <v>21</v>
      </c>
      <c r="G9744" s="1" t="s">
        <v>22</v>
      </c>
      <c r="H9744" s="2">
        <v>43739</v>
      </c>
      <c r="I9744" s="2">
        <v>43830</v>
      </c>
      <c r="J9744" s="2">
        <v>43774</v>
      </c>
      <c r="K9744" s="1"/>
      <c r="L9744" s="1" t="s">
        <v>5147</v>
      </c>
      <c r="M9744" s="1" t="s">
        <v>11510</v>
      </c>
      <c r="N9744">
        <v>103.79</v>
      </c>
      <c r="O9744">
        <v>103.79</v>
      </c>
      <c r="P9744" s="1"/>
      <c r="Q9744" s="1"/>
    </row>
    <row r="9745" spans="1:17" x14ac:dyDescent="0.2">
      <c r="A9745">
        <v>35</v>
      </c>
      <c r="B9745" s="1" t="s">
        <v>17</v>
      </c>
      <c r="C9745" s="1" t="s">
        <v>18</v>
      </c>
      <c r="D9745" s="1" t="s">
        <v>19</v>
      </c>
      <c r="E9745" s="1" t="s">
        <v>20</v>
      </c>
      <c r="F9745" s="1" t="s">
        <v>21</v>
      </c>
      <c r="G9745" s="1" t="s">
        <v>22</v>
      </c>
      <c r="H9745" s="2">
        <v>43739</v>
      </c>
      <c r="I9745" s="2">
        <v>43830</v>
      </c>
      <c r="J9745" s="2">
        <v>43774</v>
      </c>
      <c r="K9745" s="1"/>
      <c r="L9745" s="1" t="s">
        <v>5148</v>
      </c>
      <c r="M9745" s="1" t="s">
        <v>11511</v>
      </c>
      <c r="N9745">
        <v>3.36</v>
      </c>
      <c r="O9745">
        <v>3.36</v>
      </c>
      <c r="P9745" s="1"/>
      <c r="Q9745" s="1"/>
    </row>
    <row r="9746" spans="1:17" x14ac:dyDescent="0.2">
      <c r="A9746">
        <v>35</v>
      </c>
      <c r="B9746" s="1" t="s">
        <v>17</v>
      </c>
      <c r="C9746" s="1" t="s">
        <v>18</v>
      </c>
      <c r="D9746" s="1" t="s">
        <v>19</v>
      </c>
      <c r="E9746" s="1" t="s">
        <v>20</v>
      </c>
      <c r="F9746" s="1" t="s">
        <v>21</v>
      </c>
      <c r="G9746" s="1" t="s">
        <v>22</v>
      </c>
      <c r="H9746" s="2">
        <v>43739</v>
      </c>
      <c r="I9746" s="2">
        <v>43830</v>
      </c>
      <c r="J9746" s="2">
        <v>43774</v>
      </c>
      <c r="K9746" s="1"/>
      <c r="L9746" s="1" t="s">
        <v>1996</v>
      </c>
      <c r="M9746" s="1" t="s">
        <v>11510</v>
      </c>
      <c r="N9746">
        <v>73.239999999999995</v>
      </c>
      <c r="O9746">
        <v>73.239999999999995</v>
      </c>
      <c r="P9746" s="1"/>
      <c r="Q9746" s="1"/>
    </row>
    <row r="9747" spans="1:17" x14ac:dyDescent="0.2">
      <c r="A9747">
        <v>35</v>
      </c>
      <c r="B9747" s="1" t="s">
        <v>17</v>
      </c>
      <c r="C9747" s="1" t="s">
        <v>18</v>
      </c>
      <c r="D9747" s="1" t="s">
        <v>19</v>
      </c>
      <c r="E9747" s="1" t="s">
        <v>20</v>
      </c>
      <c r="F9747" s="1" t="s">
        <v>21</v>
      </c>
      <c r="G9747" s="1" t="s">
        <v>22</v>
      </c>
      <c r="H9747" s="2">
        <v>43739</v>
      </c>
      <c r="I9747" s="2">
        <v>43830</v>
      </c>
      <c r="J9747" s="2">
        <v>43774</v>
      </c>
      <c r="K9747" s="1"/>
      <c r="L9747" s="1" t="s">
        <v>2697</v>
      </c>
      <c r="M9747" s="1" t="s">
        <v>11511</v>
      </c>
      <c r="N9747">
        <v>0.9</v>
      </c>
      <c r="O9747">
        <v>0.90011099999999999</v>
      </c>
      <c r="P9747" s="1"/>
      <c r="Q9747" s="1"/>
    </row>
    <row r="9748" spans="1:17" x14ac:dyDescent="0.2">
      <c r="A9748">
        <v>35</v>
      </c>
      <c r="B9748" s="1" t="s">
        <v>17</v>
      </c>
      <c r="C9748" s="1" t="s">
        <v>18</v>
      </c>
      <c r="D9748" s="1" t="s">
        <v>19</v>
      </c>
      <c r="E9748" s="1" t="s">
        <v>20</v>
      </c>
      <c r="F9748" s="1" t="s">
        <v>21</v>
      </c>
      <c r="G9748" s="1" t="s">
        <v>22</v>
      </c>
      <c r="H9748" s="2">
        <v>43739</v>
      </c>
      <c r="I9748" s="2">
        <v>43830</v>
      </c>
      <c r="J9748" s="2">
        <v>43774</v>
      </c>
      <c r="K9748" s="1"/>
      <c r="L9748" s="1" t="s">
        <v>4897</v>
      </c>
      <c r="M9748" s="1" t="s">
        <v>11510</v>
      </c>
      <c r="N9748">
        <v>100.34</v>
      </c>
      <c r="O9748">
        <v>100.34</v>
      </c>
      <c r="P9748" s="1"/>
      <c r="Q9748" s="1"/>
    </row>
    <row r="9749" spans="1:17" x14ac:dyDescent="0.2">
      <c r="A9749">
        <v>35</v>
      </c>
      <c r="B9749" s="1" t="s">
        <v>17</v>
      </c>
      <c r="C9749" s="1" t="s">
        <v>18</v>
      </c>
      <c r="D9749" s="1" t="s">
        <v>19</v>
      </c>
      <c r="E9749" s="1" t="s">
        <v>20</v>
      </c>
      <c r="F9749" s="1" t="s">
        <v>21</v>
      </c>
      <c r="G9749" s="1" t="s">
        <v>22</v>
      </c>
      <c r="H9749" s="2">
        <v>43739</v>
      </c>
      <c r="I9749" s="2">
        <v>43830</v>
      </c>
      <c r="J9749" s="2">
        <v>43774</v>
      </c>
      <c r="K9749" s="1"/>
      <c r="L9749" s="1" t="s">
        <v>5149</v>
      </c>
      <c r="M9749" s="1" t="s">
        <v>11511</v>
      </c>
      <c r="N9749">
        <v>0.77</v>
      </c>
      <c r="O9749">
        <v>0.77012999999999998</v>
      </c>
      <c r="P9749" s="1"/>
      <c r="Q9749" s="1"/>
    </row>
    <row r="9750" spans="1:17" x14ac:dyDescent="0.2">
      <c r="A9750">
        <v>35</v>
      </c>
      <c r="B9750" s="1" t="s">
        <v>17</v>
      </c>
      <c r="C9750" s="1" t="s">
        <v>18</v>
      </c>
      <c r="D9750" s="1" t="s">
        <v>19</v>
      </c>
      <c r="E9750" s="1" t="s">
        <v>20</v>
      </c>
      <c r="F9750" s="1" t="s">
        <v>21</v>
      </c>
      <c r="G9750" s="1" t="s">
        <v>22</v>
      </c>
      <c r="H9750" s="2">
        <v>43739</v>
      </c>
      <c r="I9750" s="2">
        <v>43830</v>
      </c>
      <c r="J9750" s="2">
        <v>43774</v>
      </c>
      <c r="K9750" s="1"/>
      <c r="L9750" s="1" t="s">
        <v>2783</v>
      </c>
      <c r="M9750" s="1" t="s">
        <v>11510</v>
      </c>
      <c r="N9750">
        <v>99.72</v>
      </c>
      <c r="O9750">
        <v>99.72</v>
      </c>
      <c r="P9750" s="1"/>
      <c r="Q9750" s="1"/>
    </row>
    <row r="9751" spans="1:17" x14ac:dyDescent="0.2">
      <c r="A9751">
        <v>35</v>
      </c>
      <c r="B9751" s="1" t="s">
        <v>17</v>
      </c>
      <c r="C9751" s="1" t="s">
        <v>18</v>
      </c>
      <c r="D9751" s="1" t="s">
        <v>19</v>
      </c>
      <c r="E9751" s="1" t="s">
        <v>20</v>
      </c>
      <c r="F9751" s="1" t="s">
        <v>21</v>
      </c>
      <c r="G9751" s="1" t="s">
        <v>22</v>
      </c>
      <c r="H9751" s="2">
        <v>43739</v>
      </c>
      <c r="I9751" s="2">
        <v>43830</v>
      </c>
      <c r="J9751" s="2">
        <v>43774</v>
      </c>
      <c r="K9751" s="1"/>
      <c r="L9751" s="1" t="s">
        <v>5150</v>
      </c>
      <c r="M9751" s="1" t="s">
        <v>11511</v>
      </c>
      <c r="N9751">
        <v>1.6174999999999999</v>
      </c>
      <c r="O9751">
        <v>1.6175120000000001</v>
      </c>
      <c r="P9751" s="1" t="s">
        <v>12746</v>
      </c>
      <c r="Q9751" s="1" t="s">
        <v>12673</v>
      </c>
    </row>
    <row r="9752" spans="1:17" x14ac:dyDescent="0.2">
      <c r="A9752">
        <v>35</v>
      </c>
      <c r="B9752" s="1" t="s">
        <v>17</v>
      </c>
      <c r="C9752" s="1" t="s">
        <v>18</v>
      </c>
      <c r="D9752" s="1" t="s">
        <v>19</v>
      </c>
      <c r="E9752" s="1" t="s">
        <v>20</v>
      </c>
      <c r="F9752" s="1" t="s">
        <v>21</v>
      </c>
      <c r="G9752" s="1" t="s">
        <v>22</v>
      </c>
      <c r="H9752" s="2">
        <v>43739</v>
      </c>
      <c r="I9752" s="2">
        <v>43830</v>
      </c>
      <c r="J9752" s="2">
        <v>43774</v>
      </c>
      <c r="K9752" s="1"/>
      <c r="L9752" s="1" t="s">
        <v>3475</v>
      </c>
      <c r="M9752" s="1" t="s">
        <v>11510</v>
      </c>
      <c r="N9752">
        <v>101.1</v>
      </c>
      <c r="O9752">
        <v>101.1</v>
      </c>
      <c r="P9752" s="1"/>
      <c r="Q9752" s="1"/>
    </row>
    <row r="9753" spans="1:17" x14ac:dyDescent="0.2">
      <c r="A9753">
        <v>35</v>
      </c>
      <c r="B9753" s="1" t="s">
        <v>17</v>
      </c>
      <c r="C9753" s="1" t="s">
        <v>18</v>
      </c>
      <c r="D9753" s="1" t="s">
        <v>19</v>
      </c>
      <c r="E9753" s="1" t="s">
        <v>20</v>
      </c>
      <c r="F9753" s="1" t="s">
        <v>21</v>
      </c>
      <c r="G9753" s="1" t="s">
        <v>22</v>
      </c>
      <c r="H9753" s="2">
        <v>43739</v>
      </c>
      <c r="I9753" s="2">
        <v>43830</v>
      </c>
      <c r="J9753" s="2">
        <v>43774</v>
      </c>
      <c r="K9753" s="1"/>
      <c r="L9753" s="1" t="s">
        <v>5151</v>
      </c>
      <c r="M9753" s="1" t="s">
        <v>11511</v>
      </c>
      <c r="N9753">
        <v>1.37</v>
      </c>
      <c r="O9753">
        <v>1.37</v>
      </c>
      <c r="P9753" s="1" t="s">
        <v>12336</v>
      </c>
      <c r="Q9753" s="1" t="s">
        <v>12336</v>
      </c>
    </row>
    <row r="9754" spans="1:17" x14ac:dyDescent="0.2">
      <c r="A9754">
        <v>35</v>
      </c>
      <c r="B9754" s="1" t="s">
        <v>17</v>
      </c>
      <c r="C9754" s="1" t="s">
        <v>18</v>
      </c>
      <c r="D9754" s="1" t="s">
        <v>19</v>
      </c>
      <c r="E9754" s="1" t="s">
        <v>20</v>
      </c>
      <c r="F9754" s="1" t="s">
        <v>21</v>
      </c>
      <c r="G9754" s="1" t="s">
        <v>22</v>
      </c>
      <c r="H9754" s="2">
        <v>43739</v>
      </c>
      <c r="I9754" s="2">
        <v>43830</v>
      </c>
      <c r="J9754" s="2">
        <v>43774</v>
      </c>
      <c r="K9754" s="1"/>
      <c r="L9754" s="1" t="s">
        <v>5152</v>
      </c>
      <c r="M9754" s="1" t="s">
        <v>11510</v>
      </c>
      <c r="N9754">
        <v>83.19</v>
      </c>
      <c r="O9754">
        <v>83.19</v>
      </c>
      <c r="P9754" s="1"/>
      <c r="Q9754" s="1"/>
    </row>
    <row r="9755" spans="1:17" x14ac:dyDescent="0.2">
      <c r="A9755">
        <v>35</v>
      </c>
      <c r="B9755" s="1" t="s">
        <v>17</v>
      </c>
      <c r="C9755" s="1" t="s">
        <v>18</v>
      </c>
      <c r="D9755" s="1" t="s">
        <v>19</v>
      </c>
      <c r="E9755" s="1" t="s">
        <v>20</v>
      </c>
      <c r="F9755" s="1" t="s">
        <v>21</v>
      </c>
      <c r="G9755" s="1" t="s">
        <v>22</v>
      </c>
      <c r="H9755" s="2">
        <v>43739</v>
      </c>
      <c r="I9755" s="2">
        <v>43830</v>
      </c>
      <c r="J9755" s="2">
        <v>43774</v>
      </c>
      <c r="K9755" s="1"/>
      <c r="L9755" s="1" t="s">
        <v>2829</v>
      </c>
      <c r="M9755" s="1" t="s">
        <v>11511</v>
      </c>
      <c r="N9755">
        <v>3.9474999999999998</v>
      </c>
      <c r="O9755">
        <v>3.9575979999999999</v>
      </c>
      <c r="P9755" s="1" t="s">
        <v>12640</v>
      </c>
      <c r="Q9755" s="1" t="s">
        <v>13251</v>
      </c>
    </row>
    <row r="9756" spans="1:17" x14ac:dyDescent="0.2">
      <c r="A9756">
        <v>35</v>
      </c>
      <c r="B9756" s="1" t="s">
        <v>17</v>
      </c>
      <c r="C9756" s="1" t="s">
        <v>18</v>
      </c>
      <c r="D9756" s="1" t="s">
        <v>19</v>
      </c>
      <c r="E9756" s="1" t="s">
        <v>20</v>
      </c>
      <c r="F9756" s="1" t="s">
        <v>21</v>
      </c>
      <c r="G9756" s="1" t="s">
        <v>22</v>
      </c>
      <c r="H9756" s="2">
        <v>43739</v>
      </c>
      <c r="I9756" s="2">
        <v>43830</v>
      </c>
      <c r="J9756" s="2">
        <v>43774</v>
      </c>
      <c r="K9756" s="1"/>
      <c r="L9756" s="1" t="s">
        <v>3674</v>
      </c>
      <c r="M9756" s="1" t="s">
        <v>11510</v>
      </c>
      <c r="N9756">
        <v>99.93</v>
      </c>
      <c r="O9756">
        <v>99.93</v>
      </c>
      <c r="P9756" s="1"/>
      <c r="Q9756" s="1"/>
    </row>
    <row r="9757" spans="1:17" x14ac:dyDescent="0.2">
      <c r="A9757">
        <v>35</v>
      </c>
      <c r="B9757" s="1" t="s">
        <v>17</v>
      </c>
      <c r="C9757" s="1" t="s">
        <v>18</v>
      </c>
      <c r="D9757" s="1" t="s">
        <v>19</v>
      </c>
      <c r="E9757" s="1" t="s">
        <v>20</v>
      </c>
      <c r="F9757" s="1" t="s">
        <v>21</v>
      </c>
      <c r="G9757" s="1" t="s">
        <v>22</v>
      </c>
      <c r="H9757" s="2">
        <v>43739</v>
      </c>
      <c r="I9757" s="2">
        <v>43830</v>
      </c>
      <c r="J9757" s="2">
        <v>43774</v>
      </c>
      <c r="K9757" s="1"/>
      <c r="L9757" s="1" t="s">
        <v>5153</v>
      </c>
      <c r="M9757" s="1" t="s">
        <v>11511</v>
      </c>
      <c r="N9757">
        <v>0.66500000000000004</v>
      </c>
      <c r="O9757">
        <v>0.666126</v>
      </c>
      <c r="P9757" s="1"/>
      <c r="Q9757" s="1"/>
    </row>
    <row r="9758" spans="1:17" x14ac:dyDescent="0.2">
      <c r="A9758">
        <v>35</v>
      </c>
      <c r="B9758" s="1" t="s">
        <v>17</v>
      </c>
      <c r="C9758" s="1" t="s">
        <v>18</v>
      </c>
      <c r="D9758" s="1" t="s">
        <v>19</v>
      </c>
      <c r="E9758" s="1" t="s">
        <v>20</v>
      </c>
      <c r="F9758" s="1" t="s">
        <v>21</v>
      </c>
      <c r="G9758" s="1" t="s">
        <v>22</v>
      </c>
      <c r="H9758" s="2">
        <v>43739</v>
      </c>
      <c r="I9758" s="2">
        <v>43830</v>
      </c>
      <c r="J9758" s="2">
        <v>43774</v>
      </c>
      <c r="K9758" s="1"/>
      <c r="L9758" s="1" t="s">
        <v>5154</v>
      </c>
      <c r="M9758" s="1" t="s">
        <v>11510</v>
      </c>
      <c r="N9758">
        <v>102.55</v>
      </c>
      <c r="O9758">
        <v>102.55</v>
      </c>
      <c r="P9758" s="1"/>
      <c r="Q9758" s="1"/>
    </row>
    <row r="9759" spans="1:17" x14ac:dyDescent="0.2">
      <c r="A9759">
        <v>35</v>
      </c>
      <c r="B9759" s="1" t="s">
        <v>17</v>
      </c>
      <c r="C9759" s="1" t="s">
        <v>18</v>
      </c>
      <c r="D9759" s="1" t="s">
        <v>19</v>
      </c>
      <c r="E9759" s="1" t="s">
        <v>20</v>
      </c>
      <c r="F9759" s="1" t="s">
        <v>21</v>
      </c>
      <c r="G9759" s="1" t="s">
        <v>22</v>
      </c>
      <c r="H9759" s="2">
        <v>43739</v>
      </c>
      <c r="I9759" s="2">
        <v>43830</v>
      </c>
      <c r="J9759" s="2">
        <v>43774</v>
      </c>
      <c r="K9759" s="1"/>
      <c r="L9759" s="1" t="s">
        <v>5127</v>
      </c>
      <c r="M9759" s="1" t="s">
        <v>11511</v>
      </c>
      <c r="N9759">
        <v>9.1666999999999998E-2</v>
      </c>
      <c r="O9759">
        <v>9.1593999999999995E-2</v>
      </c>
      <c r="P9759" s="1" t="s">
        <v>14595</v>
      </c>
      <c r="Q9759" s="1" t="s">
        <v>14202</v>
      </c>
    </row>
    <row r="9760" spans="1:17" x14ac:dyDescent="0.2">
      <c r="A9760">
        <v>35</v>
      </c>
      <c r="B9760" s="1" t="s">
        <v>17</v>
      </c>
      <c r="C9760" s="1" t="s">
        <v>18</v>
      </c>
      <c r="D9760" s="1" t="s">
        <v>19</v>
      </c>
      <c r="E9760" s="1" t="s">
        <v>20</v>
      </c>
      <c r="F9760" s="1" t="s">
        <v>21</v>
      </c>
      <c r="G9760" s="1" t="s">
        <v>22</v>
      </c>
      <c r="H9760" s="2">
        <v>43739</v>
      </c>
      <c r="I9760" s="2">
        <v>43830</v>
      </c>
      <c r="J9760" s="2">
        <v>43774</v>
      </c>
      <c r="K9760" s="1"/>
      <c r="L9760" s="1" t="s">
        <v>5155</v>
      </c>
      <c r="M9760" s="1" t="s">
        <v>11510</v>
      </c>
      <c r="N9760">
        <v>99.22</v>
      </c>
      <c r="O9760">
        <v>99.22</v>
      </c>
      <c r="P9760" s="1"/>
      <c r="Q9760" s="1"/>
    </row>
    <row r="9761" spans="1:17" x14ac:dyDescent="0.2">
      <c r="A9761">
        <v>35</v>
      </c>
      <c r="B9761" s="1" t="s">
        <v>17</v>
      </c>
      <c r="C9761" s="1" t="s">
        <v>18</v>
      </c>
      <c r="D9761" s="1" t="s">
        <v>19</v>
      </c>
      <c r="E9761" s="1" t="s">
        <v>20</v>
      </c>
      <c r="F9761" s="1" t="s">
        <v>21</v>
      </c>
      <c r="G9761" s="1" t="s">
        <v>22</v>
      </c>
      <c r="H9761" s="2">
        <v>43739</v>
      </c>
      <c r="I9761" s="2">
        <v>43830</v>
      </c>
      <c r="J9761" s="2">
        <v>43774</v>
      </c>
      <c r="K9761" s="1"/>
      <c r="L9761" s="1" t="s">
        <v>2703</v>
      </c>
      <c r="M9761" s="1" t="s">
        <v>11511</v>
      </c>
      <c r="N9761">
        <v>0.18</v>
      </c>
      <c r="O9761">
        <v>0.18</v>
      </c>
      <c r="P9761" s="1"/>
      <c r="Q9761" s="1"/>
    </row>
    <row r="9762" spans="1:17" x14ac:dyDescent="0.2">
      <c r="A9762">
        <v>35</v>
      </c>
      <c r="B9762" s="1" t="s">
        <v>17</v>
      </c>
      <c r="C9762" s="1" t="s">
        <v>18</v>
      </c>
      <c r="D9762" s="1" t="s">
        <v>19</v>
      </c>
      <c r="E9762" s="1" t="s">
        <v>20</v>
      </c>
      <c r="F9762" s="1" t="s">
        <v>21</v>
      </c>
      <c r="G9762" s="1" t="s">
        <v>22</v>
      </c>
      <c r="H9762" s="2">
        <v>43739</v>
      </c>
      <c r="I9762" s="2">
        <v>43830</v>
      </c>
      <c r="J9762" s="2">
        <v>43774</v>
      </c>
      <c r="K9762" s="1"/>
      <c r="L9762" s="1" t="s">
        <v>5156</v>
      </c>
      <c r="M9762" s="1" t="s">
        <v>11510</v>
      </c>
      <c r="N9762">
        <v>96.66</v>
      </c>
      <c r="O9762">
        <v>96.66</v>
      </c>
      <c r="P9762" s="1"/>
      <c r="Q9762" s="1"/>
    </row>
    <row r="9763" spans="1:17" x14ac:dyDescent="0.2">
      <c r="A9763">
        <v>35</v>
      </c>
      <c r="B9763" s="1" t="s">
        <v>17</v>
      </c>
      <c r="C9763" s="1" t="s">
        <v>18</v>
      </c>
      <c r="D9763" s="1" t="s">
        <v>19</v>
      </c>
      <c r="E9763" s="1" t="s">
        <v>20</v>
      </c>
      <c r="F9763" s="1" t="s">
        <v>21</v>
      </c>
      <c r="G9763" s="1" t="s">
        <v>22</v>
      </c>
      <c r="H9763" s="2">
        <v>43739</v>
      </c>
      <c r="I9763" s="2">
        <v>43830</v>
      </c>
      <c r="J9763" s="2">
        <v>43774</v>
      </c>
      <c r="K9763" s="1"/>
      <c r="L9763" s="1" t="s">
        <v>5157</v>
      </c>
      <c r="M9763" s="1" t="s">
        <v>11511</v>
      </c>
      <c r="N9763">
        <v>15.89</v>
      </c>
      <c r="O9763">
        <v>15.876253</v>
      </c>
      <c r="P9763" s="1"/>
      <c r="Q9763" s="1"/>
    </row>
    <row r="9764" spans="1:17" x14ac:dyDescent="0.2">
      <c r="A9764">
        <v>35</v>
      </c>
      <c r="B9764" s="1" t="s">
        <v>17</v>
      </c>
      <c r="C9764" s="1" t="s">
        <v>18</v>
      </c>
      <c r="D9764" s="1" t="s">
        <v>19</v>
      </c>
      <c r="E9764" s="1" t="s">
        <v>20</v>
      </c>
      <c r="F9764" s="1" t="s">
        <v>21</v>
      </c>
      <c r="G9764" s="1" t="s">
        <v>22</v>
      </c>
      <c r="H9764" s="2">
        <v>43739</v>
      </c>
      <c r="I9764" s="2">
        <v>43830</v>
      </c>
      <c r="J9764" s="2">
        <v>43774</v>
      </c>
      <c r="K9764" s="1"/>
      <c r="L9764" s="1" t="s">
        <v>5158</v>
      </c>
      <c r="M9764" s="1" t="s">
        <v>11510</v>
      </c>
      <c r="N9764">
        <v>71.900000000000006</v>
      </c>
      <c r="O9764">
        <v>71.900000000000006</v>
      </c>
      <c r="P9764" s="1"/>
      <c r="Q9764" s="1"/>
    </row>
    <row r="9765" spans="1:17" x14ac:dyDescent="0.2">
      <c r="A9765">
        <v>35</v>
      </c>
      <c r="B9765" s="1" t="s">
        <v>17</v>
      </c>
      <c r="C9765" s="1" t="s">
        <v>18</v>
      </c>
      <c r="D9765" s="1" t="s">
        <v>19</v>
      </c>
      <c r="E9765" s="1" t="s">
        <v>20</v>
      </c>
      <c r="F9765" s="1" t="s">
        <v>21</v>
      </c>
      <c r="G9765" s="1" t="s">
        <v>22</v>
      </c>
      <c r="H9765" s="2">
        <v>43739</v>
      </c>
      <c r="I9765" s="2">
        <v>43830</v>
      </c>
      <c r="J9765" s="2">
        <v>43774</v>
      </c>
      <c r="K9765" s="1"/>
      <c r="L9765" s="1" t="s">
        <v>3464</v>
      </c>
      <c r="M9765" s="1" t="s">
        <v>11511</v>
      </c>
      <c r="N9765">
        <v>30.85</v>
      </c>
      <c r="O9765">
        <v>30.919906000000001</v>
      </c>
      <c r="P9765" s="1"/>
      <c r="Q9765" s="1"/>
    </row>
    <row r="9766" spans="1:17" x14ac:dyDescent="0.2">
      <c r="A9766">
        <v>35</v>
      </c>
      <c r="B9766" s="1" t="s">
        <v>17</v>
      </c>
      <c r="C9766" s="1" t="s">
        <v>18</v>
      </c>
      <c r="D9766" s="1" t="s">
        <v>19</v>
      </c>
      <c r="E9766" s="1" t="s">
        <v>20</v>
      </c>
      <c r="F9766" s="1" t="s">
        <v>21</v>
      </c>
      <c r="G9766" s="1" t="s">
        <v>22</v>
      </c>
      <c r="H9766" s="2">
        <v>43739</v>
      </c>
      <c r="I9766" s="2">
        <v>43830</v>
      </c>
      <c r="J9766" s="2">
        <v>43774</v>
      </c>
      <c r="K9766" s="1"/>
      <c r="L9766" s="1" t="s">
        <v>5159</v>
      </c>
      <c r="M9766" s="1" t="s">
        <v>11510</v>
      </c>
      <c r="N9766">
        <v>102.49</v>
      </c>
      <c r="O9766">
        <v>102.49</v>
      </c>
      <c r="P9766" s="1"/>
      <c r="Q9766" s="1"/>
    </row>
    <row r="9767" spans="1:17" x14ac:dyDescent="0.2">
      <c r="A9767">
        <v>35</v>
      </c>
      <c r="B9767" s="1" t="s">
        <v>17</v>
      </c>
      <c r="C9767" s="1" t="s">
        <v>18</v>
      </c>
      <c r="D9767" s="1" t="s">
        <v>19</v>
      </c>
      <c r="E9767" s="1" t="s">
        <v>20</v>
      </c>
      <c r="F9767" s="1" t="s">
        <v>21</v>
      </c>
      <c r="G9767" s="1" t="s">
        <v>22</v>
      </c>
      <c r="H9767" s="2">
        <v>43739</v>
      </c>
      <c r="I9767" s="2">
        <v>43830</v>
      </c>
      <c r="J9767" s="2">
        <v>43774</v>
      </c>
      <c r="K9767" s="1"/>
      <c r="L9767" s="1" t="s">
        <v>2307</v>
      </c>
      <c r="M9767" s="1" t="s">
        <v>11511</v>
      </c>
      <c r="N9767">
        <v>2.2755559999999999</v>
      </c>
      <c r="O9767">
        <v>2.3510420000000001</v>
      </c>
      <c r="P9767" s="1" t="s">
        <v>12232</v>
      </c>
      <c r="Q9767" s="1" t="s">
        <v>11625</v>
      </c>
    </row>
    <row r="9768" spans="1:17" x14ac:dyDescent="0.2">
      <c r="A9768">
        <v>35</v>
      </c>
      <c r="B9768" s="1" t="s">
        <v>17</v>
      </c>
      <c r="C9768" s="1" t="s">
        <v>18</v>
      </c>
      <c r="D9768" s="1" t="s">
        <v>19</v>
      </c>
      <c r="E9768" s="1" t="s">
        <v>20</v>
      </c>
      <c r="F9768" s="1" t="s">
        <v>21</v>
      </c>
      <c r="G9768" s="1" t="s">
        <v>22</v>
      </c>
      <c r="H9768" s="2">
        <v>43739</v>
      </c>
      <c r="I9768" s="2">
        <v>43830</v>
      </c>
      <c r="J9768" s="2">
        <v>43774</v>
      </c>
      <c r="K9768" s="1"/>
      <c r="L9768" s="1" t="s">
        <v>5160</v>
      </c>
      <c r="M9768" s="1" t="s">
        <v>11510</v>
      </c>
      <c r="N9768">
        <v>98.76</v>
      </c>
      <c r="O9768">
        <v>98.76</v>
      </c>
      <c r="P9768" s="1"/>
      <c r="Q9768" s="1"/>
    </row>
    <row r="9769" spans="1:17" x14ac:dyDescent="0.2">
      <c r="A9769">
        <v>35</v>
      </c>
      <c r="B9769" s="1" t="s">
        <v>17</v>
      </c>
      <c r="C9769" s="1" t="s">
        <v>18</v>
      </c>
      <c r="D9769" s="1" t="s">
        <v>19</v>
      </c>
      <c r="E9769" s="1" t="s">
        <v>20</v>
      </c>
      <c r="F9769" s="1" t="s">
        <v>21</v>
      </c>
      <c r="G9769" s="1" t="s">
        <v>22</v>
      </c>
      <c r="H9769" s="2">
        <v>43739</v>
      </c>
      <c r="I9769" s="2">
        <v>43830</v>
      </c>
      <c r="J9769" s="2">
        <v>43774</v>
      </c>
      <c r="K9769" s="1"/>
      <c r="L9769" s="1" t="s">
        <v>5161</v>
      </c>
      <c r="M9769" s="1" t="s">
        <v>11511</v>
      </c>
      <c r="N9769">
        <v>0.52500000000000002</v>
      </c>
      <c r="O9769">
        <v>0.52145200000000003</v>
      </c>
      <c r="P9769" s="1"/>
      <c r="Q9769" s="1"/>
    </row>
    <row r="9770" spans="1:17" x14ac:dyDescent="0.2">
      <c r="A9770">
        <v>35</v>
      </c>
      <c r="B9770" s="1" t="s">
        <v>17</v>
      </c>
      <c r="C9770" s="1" t="s">
        <v>18</v>
      </c>
      <c r="D9770" s="1" t="s">
        <v>19</v>
      </c>
      <c r="E9770" s="1" t="s">
        <v>20</v>
      </c>
      <c r="F9770" s="1" t="s">
        <v>21</v>
      </c>
      <c r="G9770" s="1" t="s">
        <v>22</v>
      </c>
      <c r="H9770" s="2">
        <v>43739</v>
      </c>
      <c r="I9770" s="2">
        <v>43830</v>
      </c>
      <c r="J9770" s="2">
        <v>43774</v>
      </c>
      <c r="K9770" s="1"/>
      <c r="L9770" s="1" t="s">
        <v>5162</v>
      </c>
      <c r="M9770" s="1" t="s">
        <v>11511</v>
      </c>
      <c r="N9770">
        <v>31.655000000000001</v>
      </c>
      <c r="O9770">
        <v>31.630977000000001</v>
      </c>
      <c r="P9770" s="1"/>
      <c r="Q9770" s="1"/>
    </row>
    <row r="9771" spans="1:17" x14ac:dyDescent="0.2">
      <c r="A9771">
        <v>35</v>
      </c>
      <c r="B9771" s="1" t="s">
        <v>17</v>
      </c>
      <c r="C9771" s="1" t="s">
        <v>18</v>
      </c>
      <c r="D9771" s="1" t="s">
        <v>19</v>
      </c>
      <c r="E9771" s="1" t="s">
        <v>20</v>
      </c>
      <c r="F9771" s="1" t="s">
        <v>21</v>
      </c>
      <c r="G9771" s="1" t="s">
        <v>22</v>
      </c>
      <c r="H9771" s="2">
        <v>43739</v>
      </c>
      <c r="I9771" s="2">
        <v>43830</v>
      </c>
      <c r="J9771" s="2">
        <v>43774</v>
      </c>
      <c r="K9771" s="1"/>
      <c r="L9771" s="1" t="s">
        <v>2048</v>
      </c>
      <c r="M9771" s="1" t="s">
        <v>11511</v>
      </c>
      <c r="N9771">
        <v>0.88</v>
      </c>
      <c r="O9771">
        <v>0.87590800000000002</v>
      </c>
      <c r="P9771" s="1" t="s">
        <v>13595</v>
      </c>
      <c r="Q9771" s="1" t="s">
        <v>12018</v>
      </c>
    </row>
    <row r="9772" spans="1:17" x14ac:dyDescent="0.2">
      <c r="A9772">
        <v>35</v>
      </c>
      <c r="B9772" s="1" t="s">
        <v>17</v>
      </c>
      <c r="C9772" s="1" t="s">
        <v>18</v>
      </c>
      <c r="D9772" s="1" t="s">
        <v>19</v>
      </c>
      <c r="E9772" s="1" t="s">
        <v>20</v>
      </c>
      <c r="F9772" s="1" t="s">
        <v>21</v>
      </c>
      <c r="G9772" s="1" t="s">
        <v>22</v>
      </c>
      <c r="H9772" s="2">
        <v>43739</v>
      </c>
      <c r="I9772" s="2">
        <v>43830</v>
      </c>
      <c r="J9772" s="2">
        <v>43774</v>
      </c>
      <c r="K9772" s="1"/>
      <c r="L9772" s="1" t="s">
        <v>1699</v>
      </c>
      <c r="M9772" s="1" t="s">
        <v>11510</v>
      </c>
      <c r="N9772">
        <v>45.36</v>
      </c>
      <c r="O9772">
        <v>45.36</v>
      </c>
      <c r="P9772" s="1"/>
      <c r="Q9772" s="1"/>
    </row>
    <row r="9773" spans="1:17" x14ac:dyDescent="0.2">
      <c r="A9773">
        <v>35</v>
      </c>
      <c r="B9773" s="1" t="s">
        <v>17</v>
      </c>
      <c r="C9773" s="1" t="s">
        <v>18</v>
      </c>
      <c r="D9773" s="1" t="s">
        <v>19</v>
      </c>
      <c r="E9773" s="1" t="s">
        <v>20</v>
      </c>
      <c r="F9773" s="1" t="s">
        <v>21</v>
      </c>
      <c r="G9773" s="1" t="s">
        <v>22</v>
      </c>
      <c r="H9773" s="2">
        <v>43739</v>
      </c>
      <c r="I9773" s="2">
        <v>43830</v>
      </c>
      <c r="J9773" s="2">
        <v>43774</v>
      </c>
      <c r="K9773" s="1"/>
      <c r="L9773" s="1" t="s">
        <v>5163</v>
      </c>
      <c r="M9773" s="1" t="s">
        <v>11511</v>
      </c>
      <c r="N9773">
        <v>0.245</v>
      </c>
      <c r="O9773">
        <v>0.245918</v>
      </c>
      <c r="P9773" s="1"/>
      <c r="Q9773" s="1"/>
    </row>
    <row r="9774" spans="1:17" x14ac:dyDescent="0.2">
      <c r="A9774">
        <v>35</v>
      </c>
      <c r="B9774" s="1" t="s">
        <v>17</v>
      </c>
      <c r="C9774" s="1" t="s">
        <v>18</v>
      </c>
      <c r="D9774" s="1" t="s">
        <v>19</v>
      </c>
      <c r="E9774" s="1" t="s">
        <v>20</v>
      </c>
      <c r="F9774" s="1" t="s">
        <v>21</v>
      </c>
      <c r="G9774" s="1" t="s">
        <v>22</v>
      </c>
      <c r="H9774" s="2">
        <v>43739</v>
      </c>
      <c r="I9774" s="2">
        <v>43830</v>
      </c>
      <c r="J9774" s="2">
        <v>43774</v>
      </c>
      <c r="K9774" s="1"/>
      <c r="L9774" s="1" t="s">
        <v>1112</v>
      </c>
      <c r="M9774" s="1" t="s">
        <v>11511</v>
      </c>
      <c r="N9774">
        <v>13.255000000000001</v>
      </c>
      <c r="O9774">
        <v>13.255001999999999</v>
      </c>
      <c r="P9774" s="1"/>
      <c r="Q9774" s="1"/>
    </row>
    <row r="9775" spans="1:17" x14ac:dyDescent="0.2">
      <c r="A9775">
        <v>35</v>
      </c>
      <c r="B9775" s="1" t="s">
        <v>17</v>
      </c>
      <c r="C9775" s="1" t="s">
        <v>18</v>
      </c>
      <c r="D9775" s="1" t="s">
        <v>19</v>
      </c>
      <c r="E9775" s="1" t="s">
        <v>20</v>
      </c>
      <c r="F9775" s="1" t="s">
        <v>21</v>
      </c>
      <c r="G9775" s="1" t="s">
        <v>22</v>
      </c>
      <c r="H9775" s="2">
        <v>43739</v>
      </c>
      <c r="I9775" s="2">
        <v>43830</v>
      </c>
      <c r="J9775" s="2">
        <v>43774</v>
      </c>
      <c r="K9775" s="1"/>
      <c r="L9775" s="1" t="s">
        <v>2049</v>
      </c>
      <c r="M9775" s="1" t="s">
        <v>11511</v>
      </c>
      <c r="N9775">
        <v>1.08</v>
      </c>
      <c r="O9775">
        <v>1.08</v>
      </c>
      <c r="P9775" s="1"/>
      <c r="Q9775" s="1"/>
    </row>
    <row r="9776" spans="1:17" x14ac:dyDescent="0.2">
      <c r="A9776">
        <v>35</v>
      </c>
      <c r="B9776" s="1" t="s">
        <v>17</v>
      </c>
      <c r="C9776" s="1" t="s">
        <v>18</v>
      </c>
      <c r="D9776" s="1" t="s">
        <v>19</v>
      </c>
      <c r="E9776" s="1" t="s">
        <v>20</v>
      </c>
      <c r="F9776" s="1" t="s">
        <v>21</v>
      </c>
      <c r="G9776" s="1" t="s">
        <v>22</v>
      </c>
      <c r="H9776" s="2">
        <v>43739</v>
      </c>
      <c r="I9776" s="2">
        <v>43830</v>
      </c>
      <c r="J9776" s="2">
        <v>43774</v>
      </c>
      <c r="K9776" s="1"/>
      <c r="L9776" s="1" t="s">
        <v>4134</v>
      </c>
      <c r="M9776" s="1" t="s">
        <v>11511</v>
      </c>
      <c r="N9776">
        <v>4.8666669999999996</v>
      </c>
      <c r="O9776">
        <v>4.8668490000000002</v>
      </c>
      <c r="P9776" s="1" t="s">
        <v>12845</v>
      </c>
      <c r="Q9776" s="1" t="s">
        <v>12966</v>
      </c>
    </row>
    <row r="9777" spans="1:17" x14ac:dyDescent="0.2">
      <c r="A9777">
        <v>35</v>
      </c>
      <c r="B9777" s="1" t="s">
        <v>17</v>
      </c>
      <c r="C9777" s="1" t="s">
        <v>18</v>
      </c>
      <c r="D9777" s="1" t="s">
        <v>19</v>
      </c>
      <c r="E9777" s="1" t="s">
        <v>20</v>
      </c>
      <c r="F9777" s="1" t="s">
        <v>21</v>
      </c>
      <c r="G9777" s="1" t="s">
        <v>22</v>
      </c>
      <c r="H9777" s="2">
        <v>43739</v>
      </c>
      <c r="I9777" s="2">
        <v>43830</v>
      </c>
      <c r="J9777" s="2">
        <v>43774</v>
      </c>
      <c r="K9777" s="1"/>
      <c r="L9777" s="1" t="s">
        <v>2050</v>
      </c>
      <c r="M9777" s="1" t="s">
        <v>11511</v>
      </c>
      <c r="N9777">
        <v>1.6</v>
      </c>
      <c r="O9777">
        <v>1.6</v>
      </c>
      <c r="P9777" s="1"/>
      <c r="Q9777" s="1"/>
    </row>
    <row r="9778" spans="1:17" x14ac:dyDescent="0.2">
      <c r="A9778">
        <v>35</v>
      </c>
      <c r="B9778" s="1" t="s">
        <v>17</v>
      </c>
      <c r="C9778" s="1" t="s">
        <v>18</v>
      </c>
      <c r="D9778" s="1" t="s">
        <v>19</v>
      </c>
      <c r="E9778" s="1" t="s">
        <v>20</v>
      </c>
      <c r="F9778" s="1" t="s">
        <v>21</v>
      </c>
      <c r="G9778" s="1" t="s">
        <v>22</v>
      </c>
      <c r="H9778" s="2">
        <v>43739</v>
      </c>
      <c r="I9778" s="2">
        <v>43830</v>
      </c>
      <c r="J9778" s="2">
        <v>43774</v>
      </c>
      <c r="K9778" s="1"/>
      <c r="L9778" s="1" t="s">
        <v>5164</v>
      </c>
      <c r="M9778" s="1" t="s">
        <v>11510</v>
      </c>
      <c r="N9778">
        <v>79.069999999999993</v>
      </c>
      <c r="O9778">
        <v>79.069999999999993</v>
      </c>
      <c r="P9778" s="1"/>
      <c r="Q9778" s="1"/>
    </row>
    <row r="9779" spans="1:17" x14ac:dyDescent="0.2">
      <c r="A9779">
        <v>35</v>
      </c>
      <c r="B9779" s="1" t="s">
        <v>17</v>
      </c>
      <c r="C9779" s="1" t="s">
        <v>18</v>
      </c>
      <c r="D9779" s="1" t="s">
        <v>19</v>
      </c>
      <c r="E9779" s="1" t="s">
        <v>20</v>
      </c>
      <c r="F9779" s="1" t="s">
        <v>21</v>
      </c>
      <c r="G9779" s="1" t="s">
        <v>22</v>
      </c>
      <c r="H9779" s="2">
        <v>43739</v>
      </c>
      <c r="I9779" s="2">
        <v>43830</v>
      </c>
      <c r="J9779" s="2">
        <v>43774</v>
      </c>
      <c r="K9779" s="1"/>
      <c r="L9779" s="1" t="s">
        <v>1752</v>
      </c>
      <c r="M9779" s="1" t="s">
        <v>11511</v>
      </c>
      <c r="N9779">
        <v>13.31</v>
      </c>
      <c r="O9779">
        <v>13.153340999999999</v>
      </c>
      <c r="P9779" s="1"/>
      <c r="Q9779" s="1"/>
    </row>
    <row r="9780" spans="1:17" x14ac:dyDescent="0.2">
      <c r="A9780">
        <v>35</v>
      </c>
      <c r="B9780" s="1" t="s">
        <v>17</v>
      </c>
      <c r="C9780" s="1" t="s">
        <v>18</v>
      </c>
      <c r="D9780" s="1" t="s">
        <v>19</v>
      </c>
      <c r="E9780" s="1" t="s">
        <v>20</v>
      </c>
      <c r="F9780" s="1" t="s">
        <v>21</v>
      </c>
      <c r="G9780" s="1" t="s">
        <v>22</v>
      </c>
      <c r="H9780" s="2">
        <v>43739</v>
      </c>
      <c r="I9780" s="2">
        <v>43830</v>
      </c>
      <c r="J9780" s="2">
        <v>43774</v>
      </c>
      <c r="K9780" s="1"/>
      <c r="L9780" s="1" t="s">
        <v>5165</v>
      </c>
      <c r="M9780" s="1" t="s">
        <v>11511</v>
      </c>
      <c r="N9780">
        <v>4.8899999999999997</v>
      </c>
      <c r="O9780">
        <v>4.8905110000000001</v>
      </c>
      <c r="P9780" s="1"/>
      <c r="Q9780" s="1"/>
    </row>
    <row r="9781" spans="1:17" x14ac:dyDescent="0.2">
      <c r="A9781">
        <v>35</v>
      </c>
      <c r="B9781" s="1" t="s">
        <v>17</v>
      </c>
      <c r="C9781" s="1" t="s">
        <v>18</v>
      </c>
      <c r="D9781" s="1" t="s">
        <v>19</v>
      </c>
      <c r="E9781" s="1" t="s">
        <v>20</v>
      </c>
      <c r="F9781" s="1" t="s">
        <v>21</v>
      </c>
      <c r="G9781" s="1" t="s">
        <v>22</v>
      </c>
      <c r="H9781" s="2">
        <v>43739</v>
      </c>
      <c r="I9781" s="2">
        <v>43830</v>
      </c>
      <c r="J9781" s="2">
        <v>43774</v>
      </c>
      <c r="K9781" s="1"/>
      <c r="L9781" s="1" t="s">
        <v>5166</v>
      </c>
      <c r="M9781" s="1" t="s">
        <v>11511</v>
      </c>
      <c r="N9781">
        <v>0.23499999999999999</v>
      </c>
      <c r="O9781">
        <v>0.31255300000000003</v>
      </c>
      <c r="P9781" s="1"/>
      <c r="Q9781" s="1"/>
    </row>
    <row r="9782" spans="1:17" x14ac:dyDescent="0.2">
      <c r="A9782">
        <v>35</v>
      </c>
      <c r="B9782" s="1" t="s">
        <v>17</v>
      </c>
      <c r="C9782" s="1" t="s">
        <v>18</v>
      </c>
      <c r="D9782" s="1" t="s">
        <v>19</v>
      </c>
      <c r="E9782" s="1" t="s">
        <v>20</v>
      </c>
      <c r="F9782" s="1" t="s">
        <v>21</v>
      </c>
      <c r="G9782" s="1" t="s">
        <v>22</v>
      </c>
      <c r="H9782" s="2">
        <v>43739</v>
      </c>
      <c r="I9782" s="2">
        <v>43830</v>
      </c>
      <c r="J9782" s="2">
        <v>43774</v>
      </c>
      <c r="K9782" s="1"/>
      <c r="L9782" s="1" t="s">
        <v>5167</v>
      </c>
      <c r="M9782" s="1" t="s">
        <v>11511</v>
      </c>
      <c r="N9782">
        <v>3.202</v>
      </c>
      <c r="O9782">
        <v>3.2115100000000001</v>
      </c>
      <c r="P9782" s="1" t="s">
        <v>12373</v>
      </c>
      <c r="Q9782" s="1" t="s">
        <v>16124</v>
      </c>
    </row>
    <row r="9783" spans="1:17" x14ac:dyDescent="0.2">
      <c r="A9783">
        <v>35</v>
      </c>
      <c r="B9783" s="1" t="s">
        <v>17</v>
      </c>
      <c r="C9783" s="1" t="s">
        <v>18</v>
      </c>
      <c r="D9783" s="1" t="s">
        <v>19</v>
      </c>
      <c r="E9783" s="1" t="s">
        <v>20</v>
      </c>
      <c r="F9783" s="1" t="s">
        <v>21</v>
      </c>
      <c r="G9783" s="1" t="s">
        <v>22</v>
      </c>
      <c r="H9783" s="2">
        <v>43739</v>
      </c>
      <c r="I9783" s="2">
        <v>43830</v>
      </c>
      <c r="J9783" s="2">
        <v>43774</v>
      </c>
      <c r="K9783" s="1"/>
      <c r="L9783" s="1" t="s">
        <v>580</v>
      </c>
      <c r="M9783" s="1" t="s">
        <v>11511</v>
      </c>
      <c r="N9783">
        <v>7.1966669999999997</v>
      </c>
      <c r="O9783">
        <v>7.1978</v>
      </c>
      <c r="P9783" s="1" t="s">
        <v>14596</v>
      </c>
      <c r="Q9783" s="1" t="s">
        <v>15464</v>
      </c>
    </row>
    <row r="9784" spans="1:17" x14ac:dyDescent="0.2">
      <c r="A9784">
        <v>35</v>
      </c>
      <c r="B9784" s="1" t="s">
        <v>17</v>
      </c>
      <c r="C9784" s="1" t="s">
        <v>18</v>
      </c>
      <c r="D9784" s="1" t="s">
        <v>19</v>
      </c>
      <c r="E9784" s="1" t="s">
        <v>20</v>
      </c>
      <c r="F9784" s="1" t="s">
        <v>21</v>
      </c>
      <c r="G9784" s="1" t="s">
        <v>22</v>
      </c>
      <c r="H9784" s="2">
        <v>43739</v>
      </c>
      <c r="I9784" s="2">
        <v>43830</v>
      </c>
      <c r="J9784" s="2">
        <v>43774</v>
      </c>
      <c r="K9784" s="1"/>
      <c r="L9784" s="1" t="s">
        <v>5168</v>
      </c>
      <c r="M9784" s="1" t="s">
        <v>11510</v>
      </c>
      <c r="N9784">
        <v>100.36</v>
      </c>
      <c r="O9784">
        <v>100.36</v>
      </c>
      <c r="P9784" s="1"/>
      <c r="Q9784" s="1"/>
    </row>
    <row r="9785" spans="1:17" x14ac:dyDescent="0.2">
      <c r="A9785">
        <v>35</v>
      </c>
      <c r="B9785" s="1" t="s">
        <v>17</v>
      </c>
      <c r="C9785" s="1" t="s">
        <v>18</v>
      </c>
      <c r="D9785" s="1" t="s">
        <v>19</v>
      </c>
      <c r="E9785" s="1" t="s">
        <v>20</v>
      </c>
      <c r="F9785" s="1" t="s">
        <v>21</v>
      </c>
      <c r="G9785" s="1" t="s">
        <v>22</v>
      </c>
      <c r="H9785" s="2">
        <v>43739</v>
      </c>
      <c r="I9785" s="2">
        <v>43830</v>
      </c>
      <c r="J9785" s="2">
        <v>43774</v>
      </c>
      <c r="K9785" s="1"/>
      <c r="L9785" s="1" t="s">
        <v>2054</v>
      </c>
      <c r="M9785" s="1" t="s">
        <v>11511</v>
      </c>
      <c r="N9785">
        <v>3.67</v>
      </c>
      <c r="O9785">
        <v>3.6648239999999999</v>
      </c>
      <c r="P9785" s="1"/>
      <c r="Q9785" s="1"/>
    </row>
    <row r="9786" spans="1:17" x14ac:dyDescent="0.2">
      <c r="A9786">
        <v>35</v>
      </c>
      <c r="B9786" s="1" t="s">
        <v>17</v>
      </c>
      <c r="C9786" s="1" t="s">
        <v>18</v>
      </c>
      <c r="D9786" s="1" t="s">
        <v>19</v>
      </c>
      <c r="E9786" s="1" t="s">
        <v>20</v>
      </c>
      <c r="F9786" s="1" t="s">
        <v>21</v>
      </c>
      <c r="G9786" s="1" t="s">
        <v>22</v>
      </c>
      <c r="H9786" s="2">
        <v>43739</v>
      </c>
      <c r="I9786" s="2">
        <v>43830</v>
      </c>
      <c r="J9786" s="2">
        <v>43774</v>
      </c>
      <c r="K9786" s="1"/>
      <c r="L9786" s="1" t="s">
        <v>5169</v>
      </c>
      <c r="M9786" s="1" t="s">
        <v>11511</v>
      </c>
      <c r="N9786">
        <v>125.03</v>
      </c>
      <c r="O9786">
        <v>125.03058299999999</v>
      </c>
      <c r="P9786" s="1"/>
      <c r="Q9786" s="1"/>
    </row>
    <row r="9787" spans="1:17" x14ac:dyDescent="0.2">
      <c r="A9787">
        <v>35</v>
      </c>
      <c r="B9787" s="1" t="s">
        <v>17</v>
      </c>
      <c r="C9787" s="1" t="s">
        <v>18</v>
      </c>
      <c r="D9787" s="1" t="s">
        <v>19</v>
      </c>
      <c r="E9787" s="1" t="s">
        <v>20</v>
      </c>
      <c r="F9787" s="1" t="s">
        <v>21</v>
      </c>
      <c r="G9787" s="1" t="s">
        <v>22</v>
      </c>
      <c r="H9787" s="2">
        <v>43739</v>
      </c>
      <c r="I9787" s="2">
        <v>43830</v>
      </c>
      <c r="J9787" s="2">
        <v>43774</v>
      </c>
      <c r="K9787" s="1"/>
      <c r="L9787" s="1" t="s">
        <v>583</v>
      </c>
      <c r="M9787" s="1" t="s">
        <v>11511</v>
      </c>
      <c r="N9787">
        <v>0.65</v>
      </c>
      <c r="O9787">
        <v>0.65</v>
      </c>
      <c r="P9787" s="1"/>
      <c r="Q9787" s="1"/>
    </row>
    <row r="9788" spans="1:17" x14ac:dyDescent="0.2">
      <c r="A9788">
        <v>35</v>
      </c>
      <c r="B9788" s="1" t="s">
        <v>17</v>
      </c>
      <c r="C9788" s="1" t="s">
        <v>18</v>
      </c>
      <c r="D9788" s="1" t="s">
        <v>19</v>
      </c>
      <c r="E9788" s="1" t="s">
        <v>20</v>
      </c>
      <c r="F9788" s="1" t="s">
        <v>21</v>
      </c>
      <c r="G9788" s="1" t="s">
        <v>22</v>
      </c>
      <c r="H9788" s="2">
        <v>43739</v>
      </c>
      <c r="I9788" s="2">
        <v>43830</v>
      </c>
      <c r="J9788" s="2">
        <v>43774</v>
      </c>
      <c r="K9788" s="1"/>
      <c r="L9788" s="1" t="s">
        <v>5170</v>
      </c>
      <c r="M9788" s="1" t="s">
        <v>11510</v>
      </c>
      <c r="N9788">
        <v>101.107</v>
      </c>
      <c r="O9788">
        <v>101.107</v>
      </c>
      <c r="P9788" s="1"/>
      <c r="Q9788" s="1"/>
    </row>
    <row r="9789" spans="1:17" x14ac:dyDescent="0.2">
      <c r="A9789">
        <v>35</v>
      </c>
      <c r="B9789" s="1" t="s">
        <v>17</v>
      </c>
      <c r="C9789" s="1" t="s">
        <v>18</v>
      </c>
      <c r="D9789" s="1" t="s">
        <v>19</v>
      </c>
      <c r="E9789" s="1" t="s">
        <v>20</v>
      </c>
      <c r="F9789" s="1" t="s">
        <v>21</v>
      </c>
      <c r="G9789" s="1" t="s">
        <v>22</v>
      </c>
      <c r="H9789" s="2">
        <v>43739</v>
      </c>
      <c r="I9789" s="2">
        <v>43830</v>
      </c>
      <c r="J9789" s="2">
        <v>43774</v>
      </c>
      <c r="K9789" s="1"/>
      <c r="L9789" s="1" t="s">
        <v>5171</v>
      </c>
      <c r="M9789" s="1" t="s">
        <v>11511</v>
      </c>
      <c r="N9789">
        <v>2.08</v>
      </c>
      <c r="O9789">
        <v>2.0781040000000002</v>
      </c>
      <c r="P9789" s="1" t="s">
        <v>11696</v>
      </c>
      <c r="Q9789" s="1" t="s">
        <v>14102</v>
      </c>
    </row>
    <row r="9790" spans="1:17" x14ac:dyDescent="0.2">
      <c r="A9790">
        <v>35</v>
      </c>
      <c r="B9790" s="1" t="s">
        <v>17</v>
      </c>
      <c r="C9790" s="1" t="s">
        <v>18</v>
      </c>
      <c r="D9790" s="1" t="s">
        <v>19</v>
      </c>
      <c r="E9790" s="1" t="s">
        <v>20</v>
      </c>
      <c r="F9790" s="1" t="s">
        <v>21</v>
      </c>
      <c r="G9790" s="1" t="s">
        <v>22</v>
      </c>
      <c r="H9790" s="2">
        <v>43739</v>
      </c>
      <c r="I9790" s="2">
        <v>43830</v>
      </c>
      <c r="J9790" s="2">
        <v>43774</v>
      </c>
      <c r="K9790" s="1"/>
      <c r="L9790" s="1" t="s">
        <v>367</v>
      </c>
      <c r="M9790" s="1" t="s">
        <v>11511</v>
      </c>
      <c r="N9790">
        <v>1.1114820000000001</v>
      </c>
      <c r="O9790">
        <v>1.110576</v>
      </c>
      <c r="P9790" s="1" t="s">
        <v>14597</v>
      </c>
      <c r="Q9790" s="1" t="s">
        <v>22369</v>
      </c>
    </row>
    <row r="9791" spans="1:17" x14ac:dyDescent="0.2">
      <c r="A9791">
        <v>35</v>
      </c>
      <c r="B9791" s="1" t="s">
        <v>17</v>
      </c>
      <c r="C9791" s="1" t="s">
        <v>18</v>
      </c>
      <c r="D9791" s="1" t="s">
        <v>19</v>
      </c>
      <c r="E9791" s="1" t="s">
        <v>20</v>
      </c>
      <c r="F9791" s="1" t="s">
        <v>21</v>
      </c>
      <c r="G9791" s="1" t="s">
        <v>22</v>
      </c>
      <c r="H9791" s="2">
        <v>43739</v>
      </c>
      <c r="I9791" s="2">
        <v>43830</v>
      </c>
      <c r="J9791" s="2">
        <v>43774</v>
      </c>
      <c r="K9791" s="1"/>
      <c r="L9791" s="1" t="s">
        <v>5172</v>
      </c>
      <c r="M9791" s="1" t="s">
        <v>11511</v>
      </c>
      <c r="N9791">
        <v>1.0249999999999999</v>
      </c>
      <c r="O9791">
        <v>1.0256099999999999</v>
      </c>
      <c r="P9791" s="1"/>
      <c r="Q9791" s="1"/>
    </row>
    <row r="9792" spans="1:17" x14ac:dyDescent="0.2">
      <c r="A9792">
        <v>35</v>
      </c>
      <c r="B9792" s="1" t="s">
        <v>17</v>
      </c>
      <c r="C9792" s="1" t="s">
        <v>18</v>
      </c>
      <c r="D9792" s="1" t="s">
        <v>19</v>
      </c>
      <c r="E9792" s="1" t="s">
        <v>20</v>
      </c>
      <c r="F9792" s="1" t="s">
        <v>21</v>
      </c>
      <c r="G9792" s="1" t="s">
        <v>22</v>
      </c>
      <c r="H9792" s="2">
        <v>43739</v>
      </c>
      <c r="I9792" s="2">
        <v>43830</v>
      </c>
      <c r="J9792" s="2">
        <v>43774</v>
      </c>
      <c r="K9792" s="1"/>
      <c r="L9792" s="1" t="s">
        <v>369</v>
      </c>
      <c r="M9792" s="1" t="s">
        <v>11511</v>
      </c>
      <c r="N9792">
        <v>1.1206849999999999</v>
      </c>
      <c r="O9792">
        <v>1.1209260000000001</v>
      </c>
      <c r="P9792" s="1" t="s">
        <v>14598</v>
      </c>
      <c r="Q9792" s="1" t="s">
        <v>22370</v>
      </c>
    </row>
    <row r="9793" spans="1:17" x14ac:dyDescent="0.2">
      <c r="A9793">
        <v>35</v>
      </c>
      <c r="B9793" s="1" t="s">
        <v>17</v>
      </c>
      <c r="C9793" s="1" t="s">
        <v>18</v>
      </c>
      <c r="D9793" s="1" t="s">
        <v>19</v>
      </c>
      <c r="E9793" s="1" t="s">
        <v>20</v>
      </c>
      <c r="F9793" s="1" t="s">
        <v>21</v>
      </c>
      <c r="G9793" s="1" t="s">
        <v>22</v>
      </c>
      <c r="H9793" s="2">
        <v>43739</v>
      </c>
      <c r="I9793" s="2">
        <v>43830</v>
      </c>
      <c r="J9793" s="2">
        <v>43774</v>
      </c>
      <c r="K9793" s="1"/>
      <c r="L9793" s="1" t="s">
        <v>5173</v>
      </c>
      <c r="M9793" s="1" t="s">
        <v>11511</v>
      </c>
      <c r="N9793">
        <v>2.4566669999999999</v>
      </c>
      <c r="O9793">
        <v>2.4554870000000002</v>
      </c>
      <c r="P9793" s="1" t="s">
        <v>11663</v>
      </c>
      <c r="Q9793" s="1" t="s">
        <v>12066</v>
      </c>
    </row>
    <row r="9794" spans="1:17" x14ac:dyDescent="0.2">
      <c r="A9794">
        <v>35</v>
      </c>
      <c r="B9794" s="1" t="s">
        <v>17</v>
      </c>
      <c r="C9794" s="1" t="s">
        <v>18</v>
      </c>
      <c r="D9794" s="1" t="s">
        <v>19</v>
      </c>
      <c r="E9794" s="1" t="s">
        <v>20</v>
      </c>
      <c r="F9794" s="1" t="s">
        <v>21</v>
      </c>
      <c r="G9794" s="1" t="s">
        <v>22</v>
      </c>
      <c r="H9794" s="2">
        <v>43739</v>
      </c>
      <c r="I9794" s="2">
        <v>43830</v>
      </c>
      <c r="J9794" s="2">
        <v>43774</v>
      </c>
      <c r="K9794" s="1"/>
      <c r="L9794" s="1" t="s">
        <v>2241</v>
      </c>
      <c r="M9794" s="1" t="s">
        <v>11511</v>
      </c>
      <c r="N9794">
        <v>1.1087990000000001</v>
      </c>
      <c r="O9794">
        <v>1.1066320000000001</v>
      </c>
      <c r="P9794" s="1"/>
      <c r="Q9794" s="1"/>
    </row>
    <row r="9795" spans="1:17" x14ac:dyDescent="0.2">
      <c r="A9795">
        <v>35</v>
      </c>
      <c r="B9795" s="1" t="s">
        <v>17</v>
      </c>
      <c r="C9795" s="1" t="s">
        <v>18</v>
      </c>
      <c r="D9795" s="1" t="s">
        <v>19</v>
      </c>
      <c r="E9795" s="1" t="s">
        <v>20</v>
      </c>
      <c r="F9795" s="1" t="s">
        <v>21</v>
      </c>
      <c r="G9795" s="1" t="s">
        <v>22</v>
      </c>
      <c r="H9795" s="2">
        <v>43739</v>
      </c>
      <c r="I9795" s="2">
        <v>43830</v>
      </c>
      <c r="J9795" s="2">
        <v>43774</v>
      </c>
      <c r="K9795" s="1"/>
      <c r="L9795" s="1" t="s">
        <v>5174</v>
      </c>
      <c r="M9795" s="1" t="s">
        <v>11511</v>
      </c>
      <c r="N9795">
        <v>7.05</v>
      </c>
      <c r="O9795">
        <v>7.0506950000000002</v>
      </c>
      <c r="P9795" s="1"/>
      <c r="Q9795" s="1"/>
    </row>
    <row r="9796" spans="1:17" x14ac:dyDescent="0.2">
      <c r="A9796">
        <v>35</v>
      </c>
      <c r="B9796" s="1" t="s">
        <v>17</v>
      </c>
      <c r="C9796" s="1" t="s">
        <v>18</v>
      </c>
      <c r="D9796" s="1" t="s">
        <v>19</v>
      </c>
      <c r="E9796" s="1" t="s">
        <v>20</v>
      </c>
      <c r="F9796" s="1" t="s">
        <v>21</v>
      </c>
      <c r="G9796" s="1" t="s">
        <v>22</v>
      </c>
      <c r="H9796" s="2">
        <v>43739</v>
      </c>
      <c r="I9796" s="2">
        <v>43830</v>
      </c>
      <c r="J9796" s="2">
        <v>43774</v>
      </c>
      <c r="K9796" s="1"/>
      <c r="L9796" s="1" t="s">
        <v>5175</v>
      </c>
      <c r="M9796" s="1" t="s">
        <v>11511</v>
      </c>
      <c r="N9796">
        <v>0.38332899999999998</v>
      </c>
      <c r="O9796">
        <v>0.38332899999999998</v>
      </c>
      <c r="P9796" s="1"/>
      <c r="Q9796" s="1"/>
    </row>
    <row r="9797" spans="1:17" x14ac:dyDescent="0.2">
      <c r="A9797">
        <v>35</v>
      </c>
      <c r="B9797" s="1" t="s">
        <v>17</v>
      </c>
      <c r="C9797" s="1" t="s">
        <v>18</v>
      </c>
      <c r="D9797" s="1" t="s">
        <v>19</v>
      </c>
      <c r="E9797" s="1" t="s">
        <v>20</v>
      </c>
      <c r="F9797" s="1" t="s">
        <v>21</v>
      </c>
      <c r="G9797" s="1" t="s">
        <v>22</v>
      </c>
      <c r="H9797" s="2">
        <v>43739</v>
      </c>
      <c r="I9797" s="2">
        <v>43830</v>
      </c>
      <c r="J9797" s="2">
        <v>43774</v>
      </c>
      <c r="K9797" s="1"/>
      <c r="L9797" s="1" t="s">
        <v>5176</v>
      </c>
      <c r="M9797" s="1" t="s">
        <v>11511</v>
      </c>
      <c r="N9797">
        <v>3.9649999999999999</v>
      </c>
      <c r="O9797">
        <v>3.9633889999999998</v>
      </c>
      <c r="P9797" s="1"/>
      <c r="Q9797" s="1"/>
    </row>
    <row r="9798" spans="1:17" x14ac:dyDescent="0.2">
      <c r="A9798">
        <v>35</v>
      </c>
      <c r="B9798" s="1" t="s">
        <v>17</v>
      </c>
      <c r="C9798" s="1" t="s">
        <v>18</v>
      </c>
      <c r="D9798" s="1" t="s">
        <v>19</v>
      </c>
      <c r="E9798" s="1" t="s">
        <v>20</v>
      </c>
      <c r="F9798" s="1" t="s">
        <v>21</v>
      </c>
      <c r="G9798" s="1" t="s">
        <v>22</v>
      </c>
      <c r="H9798" s="2">
        <v>43739</v>
      </c>
      <c r="I9798" s="2">
        <v>43830</v>
      </c>
      <c r="J9798" s="2">
        <v>43774</v>
      </c>
      <c r="K9798" s="1"/>
      <c r="L9798" s="1" t="s">
        <v>5177</v>
      </c>
      <c r="M9798" s="1" t="s">
        <v>11511</v>
      </c>
      <c r="N9798">
        <v>0.87029999999999996</v>
      </c>
      <c r="O9798">
        <v>0.87029999999999996</v>
      </c>
      <c r="P9798" s="1" t="s">
        <v>14599</v>
      </c>
      <c r="Q9798" s="1" t="s">
        <v>14599</v>
      </c>
    </row>
    <row r="9799" spans="1:17" x14ac:dyDescent="0.2">
      <c r="A9799">
        <v>35</v>
      </c>
      <c r="B9799" s="1" t="s">
        <v>17</v>
      </c>
      <c r="C9799" s="1" t="s">
        <v>18</v>
      </c>
      <c r="D9799" s="1" t="s">
        <v>19</v>
      </c>
      <c r="E9799" s="1" t="s">
        <v>20</v>
      </c>
      <c r="F9799" s="1" t="s">
        <v>21</v>
      </c>
      <c r="G9799" s="1" t="s">
        <v>22</v>
      </c>
      <c r="H9799" s="2">
        <v>43739</v>
      </c>
      <c r="I9799" s="2">
        <v>43830</v>
      </c>
      <c r="J9799" s="2">
        <v>43774</v>
      </c>
      <c r="K9799" s="1"/>
      <c r="L9799" s="1" t="s">
        <v>5178</v>
      </c>
      <c r="M9799" s="1" t="s">
        <v>11511</v>
      </c>
      <c r="N9799">
        <v>1.4524999999999999</v>
      </c>
      <c r="O9799">
        <v>1.5513330000000001</v>
      </c>
      <c r="P9799" s="1" t="s">
        <v>12141</v>
      </c>
      <c r="Q9799" s="1" t="s">
        <v>12094</v>
      </c>
    </row>
    <row r="9800" spans="1:17" x14ac:dyDescent="0.2">
      <c r="A9800">
        <v>35</v>
      </c>
      <c r="B9800" s="1" t="s">
        <v>17</v>
      </c>
      <c r="C9800" s="1" t="s">
        <v>18</v>
      </c>
      <c r="D9800" s="1" t="s">
        <v>19</v>
      </c>
      <c r="E9800" s="1" t="s">
        <v>20</v>
      </c>
      <c r="F9800" s="1" t="s">
        <v>21</v>
      </c>
      <c r="G9800" s="1" t="s">
        <v>22</v>
      </c>
      <c r="H9800" s="2">
        <v>43739</v>
      </c>
      <c r="I9800" s="2">
        <v>43830</v>
      </c>
      <c r="J9800" s="2">
        <v>43774</v>
      </c>
      <c r="K9800" s="1"/>
      <c r="L9800" s="1" t="s">
        <v>2652</v>
      </c>
      <c r="M9800" s="1" t="s">
        <v>11511</v>
      </c>
      <c r="N9800">
        <v>10.688000000000001</v>
      </c>
      <c r="O9800">
        <v>10.685587</v>
      </c>
      <c r="P9800" s="1"/>
      <c r="Q9800" s="1"/>
    </row>
    <row r="9801" spans="1:17" x14ac:dyDescent="0.2">
      <c r="A9801">
        <v>35</v>
      </c>
      <c r="B9801" s="1" t="s">
        <v>17</v>
      </c>
      <c r="C9801" s="1" t="s">
        <v>18</v>
      </c>
      <c r="D9801" s="1" t="s">
        <v>19</v>
      </c>
      <c r="E9801" s="1" t="s">
        <v>20</v>
      </c>
      <c r="F9801" s="1" t="s">
        <v>21</v>
      </c>
      <c r="G9801" s="1" t="s">
        <v>22</v>
      </c>
      <c r="H9801" s="2">
        <v>43739</v>
      </c>
      <c r="I9801" s="2">
        <v>43830</v>
      </c>
      <c r="J9801" s="2">
        <v>43774</v>
      </c>
      <c r="K9801" s="1"/>
      <c r="L9801" s="1" t="s">
        <v>2386</v>
      </c>
      <c r="M9801" s="1" t="s">
        <v>11511</v>
      </c>
      <c r="N9801">
        <v>1.8133330000000001</v>
      </c>
      <c r="O9801">
        <v>1.813922</v>
      </c>
      <c r="P9801" s="1" t="s">
        <v>14600</v>
      </c>
      <c r="Q9801" s="1" t="s">
        <v>12245</v>
      </c>
    </row>
    <row r="9802" spans="1:17" x14ac:dyDescent="0.2">
      <c r="A9802">
        <v>35</v>
      </c>
      <c r="B9802" s="1" t="s">
        <v>17</v>
      </c>
      <c r="C9802" s="1" t="s">
        <v>18</v>
      </c>
      <c r="D9802" s="1" t="s">
        <v>19</v>
      </c>
      <c r="E9802" s="1" t="s">
        <v>20</v>
      </c>
      <c r="F9802" s="1" t="s">
        <v>21</v>
      </c>
      <c r="G9802" s="1" t="s">
        <v>22</v>
      </c>
      <c r="H9802" s="2">
        <v>43739</v>
      </c>
      <c r="I9802" s="2">
        <v>43830</v>
      </c>
      <c r="J9802" s="2">
        <v>43774</v>
      </c>
      <c r="K9802" s="1"/>
      <c r="L9802" s="1" t="s">
        <v>5179</v>
      </c>
      <c r="M9802" s="1" t="s">
        <v>11510</v>
      </c>
      <c r="N9802">
        <v>0.23435700000000001</v>
      </c>
      <c r="O9802">
        <v>0.23435700000000001</v>
      </c>
      <c r="P9802" s="1"/>
      <c r="Q9802" s="1"/>
    </row>
    <row r="9803" spans="1:17" x14ac:dyDescent="0.2">
      <c r="A9803">
        <v>35</v>
      </c>
      <c r="B9803" s="1" t="s">
        <v>17</v>
      </c>
      <c r="C9803" s="1" t="s">
        <v>18</v>
      </c>
      <c r="D9803" s="1" t="s">
        <v>19</v>
      </c>
      <c r="E9803" s="1" t="s">
        <v>20</v>
      </c>
      <c r="F9803" s="1" t="s">
        <v>21</v>
      </c>
      <c r="G9803" s="1" t="s">
        <v>22</v>
      </c>
      <c r="H9803" s="2">
        <v>43739</v>
      </c>
      <c r="I9803" s="2">
        <v>43830</v>
      </c>
      <c r="J9803" s="2">
        <v>43774</v>
      </c>
      <c r="K9803" s="1"/>
      <c r="L9803" s="1" t="s">
        <v>5180</v>
      </c>
      <c r="M9803" s="1" t="s">
        <v>11511</v>
      </c>
      <c r="N9803">
        <v>6.15</v>
      </c>
      <c r="O9803">
        <v>6.1510410000000002</v>
      </c>
      <c r="P9803" s="1"/>
      <c r="Q9803" s="1"/>
    </row>
    <row r="9804" spans="1:17" x14ac:dyDescent="0.2">
      <c r="A9804">
        <v>35</v>
      </c>
      <c r="B9804" s="1" t="s">
        <v>17</v>
      </c>
      <c r="C9804" s="1" t="s">
        <v>18</v>
      </c>
      <c r="D9804" s="1" t="s">
        <v>19</v>
      </c>
      <c r="E9804" s="1" t="s">
        <v>20</v>
      </c>
      <c r="F9804" s="1" t="s">
        <v>21</v>
      </c>
      <c r="G9804" s="1" t="s">
        <v>22</v>
      </c>
      <c r="H9804" s="2">
        <v>43739</v>
      </c>
      <c r="I9804" s="2">
        <v>43830</v>
      </c>
      <c r="J9804" s="2">
        <v>43774</v>
      </c>
      <c r="K9804" s="1"/>
      <c r="L9804" s="1" t="s">
        <v>5181</v>
      </c>
      <c r="M9804" s="1" t="s">
        <v>11511</v>
      </c>
      <c r="N9804">
        <v>0.86194599999999999</v>
      </c>
      <c r="O9804">
        <v>0.8619</v>
      </c>
      <c r="P9804" s="1"/>
      <c r="Q9804" s="1"/>
    </row>
    <row r="9805" spans="1:17" x14ac:dyDescent="0.2">
      <c r="A9805">
        <v>35</v>
      </c>
      <c r="B9805" s="1" t="s">
        <v>17</v>
      </c>
      <c r="C9805" s="1" t="s">
        <v>18</v>
      </c>
      <c r="D9805" s="1" t="s">
        <v>19</v>
      </c>
      <c r="E9805" s="1" t="s">
        <v>20</v>
      </c>
      <c r="F9805" s="1" t="s">
        <v>21</v>
      </c>
      <c r="G9805" s="1" t="s">
        <v>22</v>
      </c>
      <c r="H9805" s="2">
        <v>43739</v>
      </c>
      <c r="I9805" s="2">
        <v>43830</v>
      </c>
      <c r="J9805" s="2">
        <v>43774</v>
      </c>
      <c r="K9805" s="1"/>
      <c r="L9805" s="1" t="s">
        <v>5182</v>
      </c>
      <c r="M9805" s="1" t="s">
        <v>11511</v>
      </c>
      <c r="N9805">
        <v>1.194</v>
      </c>
      <c r="O9805">
        <v>1.1108439999999999</v>
      </c>
      <c r="P9805" s="1" t="s">
        <v>13359</v>
      </c>
      <c r="Q9805" s="1" t="s">
        <v>13595</v>
      </c>
    </row>
    <row r="9806" spans="1:17" x14ac:dyDescent="0.2">
      <c r="A9806">
        <v>35</v>
      </c>
      <c r="B9806" s="1" t="s">
        <v>17</v>
      </c>
      <c r="C9806" s="1" t="s">
        <v>18</v>
      </c>
      <c r="D9806" s="1" t="s">
        <v>19</v>
      </c>
      <c r="E9806" s="1" t="s">
        <v>20</v>
      </c>
      <c r="F9806" s="1" t="s">
        <v>21</v>
      </c>
      <c r="G9806" s="1" t="s">
        <v>22</v>
      </c>
      <c r="H9806" s="2">
        <v>43739</v>
      </c>
      <c r="I9806" s="2">
        <v>43830</v>
      </c>
      <c r="J9806" s="2">
        <v>43774</v>
      </c>
      <c r="K9806" s="1"/>
      <c r="L9806" s="1" t="s">
        <v>391</v>
      </c>
      <c r="M9806" s="1" t="s">
        <v>11511</v>
      </c>
      <c r="N9806">
        <v>1.1081049999999999</v>
      </c>
      <c r="O9806">
        <v>1.108012</v>
      </c>
      <c r="P9806" s="1" t="s">
        <v>14601</v>
      </c>
      <c r="Q9806" s="1" t="s">
        <v>22371</v>
      </c>
    </row>
    <row r="9807" spans="1:17" x14ac:dyDescent="0.2">
      <c r="A9807">
        <v>35</v>
      </c>
      <c r="B9807" s="1" t="s">
        <v>17</v>
      </c>
      <c r="C9807" s="1" t="s">
        <v>18</v>
      </c>
      <c r="D9807" s="1" t="s">
        <v>19</v>
      </c>
      <c r="E9807" s="1" t="s">
        <v>20</v>
      </c>
      <c r="F9807" s="1" t="s">
        <v>21</v>
      </c>
      <c r="G9807" s="1" t="s">
        <v>22</v>
      </c>
      <c r="H9807" s="2">
        <v>43739</v>
      </c>
      <c r="I9807" s="2">
        <v>43830</v>
      </c>
      <c r="J9807" s="2">
        <v>43774</v>
      </c>
      <c r="K9807" s="1"/>
      <c r="L9807" s="1" t="s">
        <v>5183</v>
      </c>
      <c r="M9807" s="1" t="s">
        <v>11511</v>
      </c>
      <c r="N9807">
        <v>1.1966669999999999</v>
      </c>
      <c r="O9807">
        <v>1.2249319999999999</v>
      </c>
      <c r="P9807" s="1" t="s">
        <v>12094</v>
      </c>
      <c r="Q9807" s="1" t="s">
        <v>11839</v>
      </c>
    </row>
    <row r="9808" spans="1:17" x14ac:dyDescent="0.2">
      <c r="A9808">
        <v>35</v>
      </c>
      <c r="B9808" s="1" t="s">
        <v>17</v>
      </c>
      <c r="C9808" s="1" t="s">
        <v>18</v>
      </c>
      <c r="D9808" s="1" t="s">
        <v>19</v>
      </c>
      <c r="E9808" s="1" t="s">
        <v>20</v>
      </c>
      <c r="F9808" s="1" t="s">
        <v>21</v>
      </c>
      <c r="G9808" s="1" t="s">
        <v>22</v>
      </c>
      <c r="H9808" s="2">
        <v>43739</v>
      </c>
      <c r="I9808" s="2">
        <v>43830</v>
      </c>
      <c r="J9808" s="2">
        <v>43774</v>
      </c>
      <c r="K9808" s="1"/>
      <c r="L9808" s="1" t="s">
        <v>5184</v>
      </c>
      <c r="M9808" s="1" t="s">
        <v>11511</v>
      </c>
      <c r="N9808">
        <v>1.1121970000000001</v>
      </c>
      <c r="O9808">
        <v>1.108919</v>
      </c>
      <c r="P9808" s="1"/>
      <c r="Q9808" s="1"/>
    </row>
    <row r="9809" spans="1:17" x14ac:dyDescent="0.2">
      <c r="A9809">
        <v>35</v>
      </c>
      <c r="B9809" s="1" t="s">
        <v>17</v>
      </c>
      <c r="C9809" s="1" t="s">
        <v>18</v>
      </c>
      <c r="D9809" s="1" t="s">
        <v>19</v>
      </c>
      <c r="E9809" s="1" t="s">
        <v>20</v>
      </c>
      <c r="F9809" s="1" t="s">
        <v>21</v>
      </c>
      <c r="G9809" s="1" t="s">
        <v>22</v>
      </c>
      <c r="H9809" s="2">
        <v>43739</v>
      </c>
      <c r="I9809" s="2">
        <v>43830</v>
      </c>
      <c r="J9809" s="2">
        <v>43774</v>
      </c>
      <c r="K9809" s="1"/>
      <c r="L9809" s="1" t="s">
        <v>5185</v>
      </c>
      <c r="M9809" s="1" t="s">
        <v>11511</v>
      </c>
      <c r="N9809">
        <v>1.266667</v>
      </c>
      <c r="O9809">
        <v>1.408922</v>
      </c>
      <c r="P9809" s="1" t="s">
        <v>14602</v>
      </c>
      <c r="Q9809" s="1" t="s">
        <v>13592</v>
      </c>
    </row>
    <row r="9810" spans="1:17" x14ac:dyDescent="0.2">
      <c r="A9810">
        <v>35</v>
      </c>
      <c r="B9810" s="1" t="s">
        <v>17</v>
      </c>
      <c r="C9810" s="1" t="s">
        <v>18</v>
      </c>
      <c r="D9810" s="1" t="s">
        <v>19</v>
      </c>
      <c r="E9810" s="1" t="s">
        <v>20</v>
      </c>
      <c r="F9810" s="1" t="s">
        <v>21</v>
      </c>
      <c r="G9810" s="1" t="s">
        <v>22</v>
      </c>
      <c r="H9810" s="2">
        <v>43739</v>
      </c>
      <c r="I9810" s="2">
        <v>43830</v>
      </c>
      <c r="J9810" s="2">
        <v>43774</v>
      </c>
      <c r="K9810" s="1"/>
      <c r="L9810" s="1" t="s">
        <v>5186</v>
      </c>
      <c r="M9810" s="1" t="s">
        <v>11511</v>
      </c>
      <c r="N9810">
        <v>0.38449</v>
      </c>
      <c r="O9810">
        <v>0.38437300000000002</v>
      </c>
      <c r="P9810" s="1"/>
      <c r="Q9810" s="1"/>
    </row>
    <row r="9811" spans="1:17" x14ac:dyDescent="0.2">
      <c r="A9811">
        <v>35</v>
      </c>
      <c r="B9811" s="1" t="s">
        <v>17</v>
      </c>
      <c r="C9811" s="1" t="s">
        <v>18</v>
      </c>
      <c r="D9811" s="1" t="s">
        <v>19</v>
      </c>
      <c r="E9811" s="1" t="s">
        <v>20</v>
      </c>
      <c r="F9811" s="1" t="s">
        <v>21</v>
      </c>
      <c r="G9811" s="1" t="s">
        <v>22</v>
      </c>
      <c r="H9811" s="2">
        <v>43739</v>
      </c>
      <c r="I9811" s="2">
        <v>43830</v>
      </c>
      <c r="J9811" s="2">
        <v>43774</v>
      </c>
      <c r="K9811" s="1"/>
      <c r="L9811" s="1" t="s">
        <v>5187</v>
      </c>
      <c r="M9811" s="1" t="s">
        <v>11511</v>
      </c>
      <c r="N9811">
        <v>0.81333299999999997</v>
      </c>
      <c r="O9811">
        <v>0.81964300000000001</v>
      </c>
      <c r="P9811" s="1" t="s">
        <v>13418</v>
      </c>
      <c r="Q9811" s="1" t="s">
        <v>12505</v>
      </c>
    </row>
    <row r="9812" spans="1:17" x14ac:dyDescent="0.2">
      <c r="A9812">
        <v>35</v>
      </c>
      <c r="B9812" s="1" t="s">
        <v>17</v>
      </c>
      <c r="C9812" s="1" t="s">
        <v>18</v>
      </c>
      <c r="D9812" s="1" t="s">
        <v>19</v>
      </c>
      <c r="E9812" s="1" t="s">
        <v>20</v>
      </c>
      <c r="F9812" s="1" t="s">
        <v>21</v>
      </c>
      <c r="G9812" s="1" t="s">
        <v>22</v>
      </c>
      <c r="H9812" s="2">
        <v>43739</v>
      </c>
      <c r="I9812" s="2">
        <v>43830</v>
      </c>
      <c r="J9812" s="2">
        <v>43774</v>
      </c>
      <c r="K9812" s="1"/>
      <c r="L9812" s="1" t="s">
        <v>399</v>
      </c>
      <c r="M9812" s="1" t="s">
        <v>11511</v>
      </c>
      <c r="N9812">
        <v>1.1087210000000001</v>
      </c>
      <c r="O9812">
        <v>1.1087640000000001</v>
      </c>
      <c r="P9812" s="1"/>
      <c r="Q9812" s="1"/>
    </row>
    <row r="9813" spans="1:17" x14ac:dyDescent="0.2">
      <c r="A9813">
        <v>35</v>
      </c>
      <c r="B9813" s="1" t="s">
        <v>17</v>
      </c>
      <c r="C9813" s="1" t="s">
        <v>18</v>
      </c>
      <c r="D9813" s="1" t="s">
        <v>19</v>
      </c>
      <c r="E9813" s="1" t="s">
        <v>20</v>
      </c>
      <c r="F9813" s="1" t="s">
        <v>21</v>
      </c>
      <c r="G9813" s="1" t="s">
        <v>22</v>
      </c>
      <c r="H9813" s="2">
        <v>43739</v>
      </c>
      <c r="I9813" s="2">
        <v>43830</v>
      </c>
      <c r="J9813" s="2">
        <v>43774</v>
      </c>
      <c r="K9813" s="1"/>
      <c r="L9813" s="1" t="s">
        <v>5188</v>
      </c>
      <c r="M9813" s="1" t="s">
        <v>11511</v>
      </c>
      <c r="N9813">
        <v>0.36</v>
      </c>
      <c r="O9813">
        <v>0.36027799999999999</v>
      </c>
      <c r="P9813" s="1"/>
      <c r="Q9813" s="1"/>
    </row>
    <row r="9814" spans="1:17" x14ac:dyDescent="0.2">
      <c r="A9814">
        <v>35</v>
      </c>
      <c r="B9814" s="1" t="s">
        <v>17</v>
      </c>
      <c r="C9814" s="1" t="s">
        <v>18</v>
      </c>
      <c r="D9814" s="1" t="s">
        <v>19</v>
      </c>
      <c r="E9814" s="1" t="s">
        <v>20</v>
      </c>
      <c r="F9814" s="1" t="s">
        <v>21</v>
      </c>
      <c r="G9814" s="1" t="s">
        <v>22</v>
      </c>
      <c r="H9814" s="2">
        <v>43739</v>
      </c>
      <c r="I9814" s="2">
        <v>43830</v>
      </c>
      <c r="J9814" s="2">
        <v>43774</v>
      </c>
      <c r="K9814" s="1"/>
      <c r="L9814" s="1" t="s">
        <v>1183</v>
      </c>
      <c r="M9814" s="1" t="s">
        <v>11511</v>
      </c>
      <c r="N9814">
        <v>1.113818</v>
      </c>
      <c r="O9814">
        <v>1.114859</v>
      </c>
      <c r="P9814" s="1"/>
      <c r="Q9814" s="1"/>
    </row>
    <row r="9815" spans="1:17" x14ac:dyDescent="0.2">
      <c r="A9815">
        <v>35</v>
      </c>
      <c r="B9815" s="1" t="s">
        <v>17</v>
      </c>
      <c r="C9815" s="1" t="s">
        <v>18</v>
      </c>
      <c r="D9815" s="1" t="s">
        <v>19</v>
      </c>
      <c r="E9815" s="1" t="s">
        <v>20</v>
      </c>
      <c r="F9815" s="1" t="s">
        <v>21</v>
      </c>
      <c r="G9815" s="1" t="s">
        <v>22</v>
      </c>
      <c r="H9815" s="2">
        <v>43739</v>
      </c>
      <c r="I9815" s="2">
        <v>43830</v>
      </c>
      <c r="J9815" s="2">
        <v>43774</v>
      </c>
      <c r="K9815" s="1"/>
      <c r="L9815" s="1" t="s">
        <v>2396</v>
      </c>
      <c r="M9815" s="1" t="s">
        <v>11511</v>
      </c>
      <c r="N9815">
        <v>0.5</v>
      </c>
      <c r="O9815">
        <v>0.5</v>
      </c>
      <c r="P9815" s="1" t="s">
        <v>12077</v>
      </c>
      <c r="Q9815" s="1" t="s">
        <v>12077</v>
      </c>
    </row>
    <row r="9816" spans="1:17" x14ac:dyDescent="0.2">
      <c r="A9816">
        <v>35</v>
      </c>
      <c r="B9816" s="1" t="s">
        <v>17</v>
      </c>
      <c r="C9816" s="1" t="s">
        <v>18</v>
      </c>
      <c r="D9816" s="1" t="s">
        <v>19</v>
      </c>
      <c r="E9816" s="1" t="s">
        <v>20</v>
      </c>
      <c r="F9816" s="1" t="s">
        <v>21</v>
      </c>
      <c r="G9816" s="1" t="s">
        <v>22</v>
      </c>
      <c r="H9816" s="2">
        <v>43739</v>
      </c>
      <c r="I9816" s="2">
        <v>43830</v>
      </c>
      <c r="J9816" s="2">
        <v>43774</v>
      </c>
      <c r="K9816" s="1"/>
      <c r="L9816" s="1" t="s">
        <v>407</v>
      </c>
      <c r="M9816" s="1" t="s">
        <v>11511</v>
      </c>
      <c r="N9816">
        <v>1.1090960000000001</v>
      </c>
      <c r="O9816">
        <v>1.108886</v>
      </c>
      <c r="P9816" s="1"/>
      <c r="Q9816" s="1"/>
    </row>
    <row r="9817" spans="1:17" x14ac:dyDescent="0.2">
      <c r="A9817">
        <v>35</v>
      </c>
      <c r="B9817" s="1" t="s">
        <v>17</v>
      </c>
      <c r="C9817" s="1" t="s">
        <v>18</v>
      </c>
      <c r="D9817" s="1" t="s">
        <v>19</v>
      </c>
      <c r="E9817" s="1" t="s">
        <v>20</v>
      </c>
      <c r="F9817" s="1" t="s">
        <v>21</v>
      </c>
      <c r="G9817" s="1" t="s">
        <v>22</v>
      </c>
      <c r="H9817" s="2">
        <v>43739</v>
      </c>
      <c r="I9817" s="2">
        <v>43830</v>
      </c>
      <c r="J9817" s="2">
        <v>43774</v>
      </c>
      <c r="K9817" s="1"/>
      <c r="L9817" s="1" t="s">
        <v>5189</v>
      </c>
      <c r="M9817" s="1" t="s">
        <v>11511</v>
      </c>
      <c r="N9817">
        <v>0.245</v>
      </c>
      <c r="O9817">
        <v>0.243558</v>
      </c>
      <c r="P9817" s="1"/>
      <c r="Q9817" s="1"/>
    </row>
    <row r="9818" spans="1:17" x14ac:dyDescent="0.2">
      <c r="A9818">
        <v>35</v>
      </c>
      <c r="B9818" s="1" t="s">
        <v>17</v>
      </c>
      <c r="C9818" s="1" t="s">
        <v>18</v>
      </c>
      <c r="D9818" s="1" t="s">
        <v>19</v>
      </c>
      <c r="E9818" s="1" t="s">
        <v>20</v>
      </c>
      <c r="F9818" s="1" t="s">
        <v>21</v>
      </c>
      <c r="G9818" s="1" t="s">
        <v>22</v>
      </c>
      <c r="H9818" s="2">
        <v>43739</v>
      </c>
      <c r="I9818" s="2">
        <v>43830</v>
      </c>
      <c r="J9818" s="2">
        <v>43774</v>
      </c>
      <c r="K9818" s="1"/>
      <c r="L9818" s="1" t="s">
        <v>413</v>
      </c>
      <c r="M9818" s="1" t="s">
        <v>11511</v>
      </c>
      <c r="N9818">
        <v>1.115418</v>
      </c>
      <c r="O9818">
        <v>1.114384</v>
      </c>
      <c r="P9818" s="1" t="s">
        <v>14603</v>
      </c>
      <c r="Q9818" s="1" t="s">
        <v>22372</v>
      </c>
    </row>
    <row r="9819" spans="1:17" x14ac:dyDescent="0.2">
      <c r="A9819">
        <v>35</v>
      </c>
      <c r="B9819" s="1" t="s">
        <v>17</v>
      </c>
      <c r="C9819" s="1" t="s">
        <v>18</v>
      </c>
      <c r="D9819" s="1" t="s">
        <v>19</v>
      </c>
      <c r="E9819" s="1" t="s">
        <v>20</v>
      </c>
      <c r="F9819" s="1" t="s">
        <v>21</v>
      </c>
      <c r="G9819" s="1" t="s">
        <v>22</v>
      </c>
      <c r="H9819" s="2">
        <v>43739</v>
      </c>
      <c r="I9819" s="2">
        <v>43830</v>
      </c>
      <c r="J9819" s="2">
        <v>43774</v>
      </c>
      <c r="K9819" s="1"/>
      <c r="L9819" s="1" t="s">
        <v>2398</v>
      </c>
      <c r="M9819" s="1" t="s">
        <v>11511</v>
      </c>
      <c r="N9819">
        <v>1.538333</v>
      </c>
      <c r="O9819">
        <v>1.538537</v>
      </c>
      <c r="P9819" s="1" t="s">
        <v>13136</v>
      </c>
      <c r="Q9819" s="1" t="s">
        <v>13121</v>
      </c>
    </row>
    <row r="9820" spans="1:17" x14ac:dyDescent="0.2">
      <c r="A9820">
        <v>35</v>
      </c>
      <c r="B9820" s="1" t="s">
        <v>17</v>
      </c>
      <c r="C9820" s="1" t="s">
        <v>18</v>
      </c>
      <c r="D9820" s="1" t="s">
        <v>19</v>
      </c>
      <c r="E9820" s="1" t="s">
        <v>20</v>
      </c>
      <c r="F9820" s="1" t="s">
        <v>21</v>
      </c>
      <c r="G9820" s="1" t="s">
        <v>22</v>
      </c>
      <c r="H9820" s="2">
        <v>43739</v>
      </c>
      <c r="I9820" s="2">
        <v>43830</v>
      </c>
      <c r="J9820" s="2">
        <v>43774</v>
      </c>
      <c r="K9820" s="1"/>
      <c r="L9820" s="1" t="s">
        <v>439</v>
      </c>
      <c r="M9820" s="1" t="s">
        <v>11511</v>
      </c>
      <c r="N9820">
        <v>1.114967</v>
      </c>
      <c r="O9820">
        <v>1.115043</v>
      </c>
      <c r="P9820" s="1" t="s">
        <v>14604</v>
      </c>
      <c r="Q9820" s="1" t="s">
        <v>22373</v>
      </c>
    </row>
    <row r="9821" spans="1:17" x14ac:dyDescent="0.2">
      <c r="A9821">
        <v>35</v>
      </c>
      <c r="B9821" s="1" t="s">
        <v>17</v>
      </c>
      <c r="C9821" s="1" t="s">
        <v>18</v>
      </c>
      <c r="D9821" s="1" t="s">
        <v>19</v>
      </c>
      <c r="E9821" s="1" t="s">
        <v>20</v>
      </c>
      <c r="F9821" s="1" t="s">
        <v>21</v>
      </c>
      <c r="G9821" s="1" t="s">
        <v>22</v>
      </c>
      <c r="H9821" s="2">
        <v>43739</v>
      </c>
      <c r="I9821" s="2">
        <v>43830</v>
      </c>
      <c r="J9821" s="2">
        <v>43774</v>
      </c>
      <c r="K9821" s="1"/>
      <c r="L9821" s="1" t="s">
        <v>5190</v>
      </c>
      <c r="M9821" s="1" t="s">
        <v>11511</v>
      </c>
      <c r="N9821">
        <v>0.46500000000000002</v>
      </c>
      <c r="O9821">
        <v>0.42662800000000001</v>
      </c>
      <c r="P9821" s="1"/>
      <c r="Q9821" s="1"/>
    </row>
    <row r="9822" spans="1:17" x14ac:dyDescent="0.2">
      <c r="A9822">
        <v>35</v>
      </c>
      <c r="B9822" s="1" t="s">
        <v>17</v>
      </c>
      <c r="C9822" s="1" t="s">
        <v>18</v>
      </c>
      <c r="D9822" s="1" t="s">
        <v>19</v>
      </c>
      <c r="E9822" s="1" t="s">
        <v>20</v>
      </c>
      <c r="F9822" s="1" t="s">
        <v>21</v>
      </c>
      <c r="G9822" s="1" t="s">
        <v>22</v>
      </c>
      <c r="H9822" s="2">
        <v>43739</v>
      </c>
      <c r="I9822" s="2">
        <v>43830</v>
      </c>
      <c r="J9822" s="2">
        <v>43774</v>
      </c>
      <c r="K9822" s="1"/>
      <c r="L9822" s="1" t="s">
        <v>2267</v>
      </c>
      <c r="M9822" s="1" t="s">
        <v>11511</v>
      </c>
      <c r="N9822">
        <v>1.1128229999999999</v>
      </c>
      <c r="O9822">
        <v>1.1136360000000001</v>
      </c>
      <c r="P9822" s="1"/>
      <c r="Q9822" s="1"/>
    </row>
    <row r="9823" spans="1:17" x14ac:dyDescent="0.2">
      <c r="A9823">
        <v>35</v>
      </c>
      <c r="B9823" s="1" t="s">
        <v>17</v>
      </c>
      <c r="C9823" s="1" t="s">
        <v>18</v>
      </c>
      <c r="D9823" s="1" t="s">
        <v>19</v>
      </c>
      <c r="E9823" s="1" t="s">
        <v>20</v>
      </c>
      <c r="F9823" s="1" t="s">
        <v>21</v>
      </c>
      <c r="G9823" s="1" t="s">
        <v>22</v>
      </c>
      <c r="H9823" s="2">
        <v>43739</v>
      </c>
      <c r="I9823" s="2">
        <v>43830</v>
      </c>
      <c r="J9823" s="2">
        <v>43774</v>
      </c>
      <c r="K9823" s="1"/>
      <c r="L9823" s="1" t="s">
        <v>1353</v>
      </c>
      <c r="M9823" s="1" t="s">
        <v>11511</v>
      </c>
      <c r="N9823">
        <v>3.75</v>
      </c>
      <c r="O9823">
        <v>3.740097</v>
      </c>
      <c r="P9823" s="1" t="s">
        <v>12763</v>
      </c>
      <c r="Q9823" s="1" t="s">
        <v>15533</v>
      </c>
    </row>
    <row r="9824" spans="1:17" x14ac:dyDescent="0.2">
      <c r="A9824">
        <v>35</v>
      </c>
      <c r="B9824" s="1" t="s">
        <v>17</v>
      </c>
      <c r="C9824" s="1" t="s">
        <v>18</v>
      </c>
      <c r="D9824" s="1" t="s">
        <v>19</v>
      </c>
      <c r="E9824" s="1" t="s">
        <v>20</v>
      </c>
      <c r="F9824" s="1" t="s">
        <v>21</v>
      </c>
      <c r="G9824" s="1" t="s">
        <v>22</v>
      </c>
      <c r="H9824" s="2">
        <v>43739</v>
      </c>
      <c r="I9824" s="2">
        <v>43830</v>
      </c>
      <c r="J9824" s="2">
        <v>43774</v>
      </c>
      <c r="K9824" s="1"/>
      <c r="L9824" s="1" t="s">
        <v>441</v>
      </c>
      <c r="M9824" s="1" t="s">
        <v>11511</v>
      </c>
      <c r="N9824">
        <v>1.1136740000000001</v>
      </c>
      <c r="O9824">
        <v>1.1166689999999999</v>
      </c>
      <c r="P9824" s="1"/>
      <c r="Q9824" s="1"/>
    </row>
    <row r="9825" spans="1:17" x14ac:dyDescent="0.2">
      <c r="A9825">
        <v>35</v>
      </c>
      <c r="B9825" s="1" t="s">
        <v>17</v>
      </c>
      <c r="C9825" s="1" t="s">
        <v>18</v>
      </c>
      <c r="D9825" s="1" t="s">
        <v>19</v>
      </c>
      <c r="E9825" s="1" t="s">
        <v>20</v>
      </c>
      <c r="F9825" s="1" t="s">
        <v>21</v>
      </c>
      <c r="G9825" s="1" t="s">
        <v>22</v>
      </c>
      <c r="H9825" s="2">
        <v>43739</v>
      </c>
      <c r="I9825" s="2">
        <v>43830</v>
      </c>
      <c r="J9825" s="2">
        <v>43774</v>
      </c>
      <c r="K9825" s="1"/>
      <c r="L9825" s="1" t="s">
        <v>2357</v>
      </c>
      <c r="M9825" s="1" t="s">
        <v>11511</v>
      </c>
      <c r="N9825">
        <v>1.22</v>
      </c>
      <c r="O9825">
        <v>1.208626</v>
      </c>
      <c r="P9825" s="1"/>
      <c r="Q9825" s="1"/>
    </row>
    <row r="9826" spans="1:17" x14ac:dyDescent="0.2">
      <c r="A9826">
        <v>35</v>
      </c>
      <c r="B9826" s="1" t="s">
        <v>17</v>
      </c>
      <c r="C9826" s="1" t="s">
        <v>18</v>
      </c>
      <c r="D9826" s="1" t="s">
        <v>19</v>
      </c>
      <c r="E9826" s="1" t="s">
        <v>20</v>
      </c>
      <c r="F9826" s="1" t="s">
        <v>21</v>
      </c>
      <c r="G9826" s="1" t="s">
        <v>22</v>
      </c>
      <c r="H9826" s="2">
        <v>43739</v>
      </c>
      <c r="I9826" s="2">
        <v>43830</v>
      </c>
      <c r="J9826" s="2">
        <v>43774</v>
      </c>
      <c r="K9826" s="1"/>
      <c r="L9826" s="1" t="s">
        <v>5191</v>
      </c>
      <c r="M9826" s="1" t="s">
        <v>11511</v>
      </c>
      <c r="N9826">
        <v>165.44621100000001</v>
      </c>
      <c r="O9826">
        <v>98.499128999999996</v>
      </c>
      <c r="P9826" s="1"/>
      <c r="Q9826" s="1"/>
    </row>
    <row r="9827" spans="1:17" x14ac:dyDescent="0.2">
      <c r="A9827">
        <v>35</v>
      </c>
      <c r="B9827" s="1" t="s">
        <v>17</v>
      </c>
      <c r="C9827" s="1" t="s">
        <v>18</v>
      </c>
      <c r="D9827" s="1" t="s">
        <v>19</v>
      </c>
      <c r="E9827" s="1" t="s">
        <v>20</v>
      </c>
      <c r="F9827" s="1" t="s">
        <v>21</v>
      </c>
      <c r="G9827" s="1" t="s">
        <v>22</v>
      </c>
      <c r="H9827" s="2">
        <v>43739</v>
      </c>
      <c r="I9827" s="2">
        <v>43830</v>
      </c>
      <c r="J9827" s="2">
        <v>43774</v>
      </c>
      <c r="K9827" s="1"/>
      <c r="L9827" s="1" t="s">
        <v>5192</v>
      </c>
      <c r="M9827" s="1" t="s">
        <v>11511</v>
      </c>
      <c r="N9827">
        <v>1.0049999999999999</v>
      </c>
      <c r="O9827">
        <v>0.97006899999999996</v>
      </c>
      <c r="P9827" s="1"/>
      <c r="Q9827" s="1"/>
    </row>
    <row r="9828" spans="1:17" x14ac:dyDescent="0.2">
      <c r="A9828">
        <v>35</v>
      </c>
      <c r="B9828" s="1" t="s">
        <v>17</v>
      </c>
      <c r="C9828" s="1" t="s">
        <v>18</v>
      </c>
      <c r="D9828" s="1" t="s">
        <v>19</v>
      </c>
      <c r="E9828" s="1" t="s">
        <v>20</v>
      </c>
      <c r="F9828" s="1" t="s">
        <v>21</v>
      </c>
      <c r="G9828" s="1" t="s">
        <v>22</v>
      </c>
      <c r="H9828" s="2">
        <v>43739</v>
      </c>
      <c r="I9828" s="2">
        <v>43830</v>
      </c>
      <c r="J9828" s="2">
        <v>43774</v>
      </c>
      <c r="K9828" s="1"/>
      <c r="L9828" s="1" t="s">
        <v>5193</v>
      </c>
      <c r="M9828" s="1" t="s">
        <v>11511</v>
      </c>
      <c r="N9828">
        <v>1.1124099999999999</v>
      </c>
      <c r="O9828">
        <v>1.111893</v>
      </c>
      <c r="P9828" s="1"/>
      <c r="Q9828" s="1"/>
    </row>
    <row r="9829" spans="1:17" x14ac:dyDescent="0.2">
      <c r="A9829">
        <v>35</v>
      </c>
      <c r="B9829" s="1" t="s">
        <v>17</v>
      </c>
      <c r="C9829" s="1" t="s">
        <v>18</v>
      </c>
      <c r="D9829" s="1" t="s">
        <v>19</v>
      </c>
      <c r="E9829" s="1" t="s">
        <v>20</v>
      </c>
      <c r="F9829" s="1" t="s">
        <v>21</v>
      </c>
      <c r="G9829" s="1" t="s">
        <v>22</v>
      </c>
      <c r="H9829" s="2">
        <v>43739</v>
      </c>
      <c r="I9829" s="2">
        <v>43830</v>
      </c>
      <c r="J9829" s="2">
        <v>43774</v>
      </c>
      <c r="K9829" s="1"/>
      <c r="L9829" s="1" t="s">
        <v>5194</v>
      </c>
      <c r="M9829" s="1" t="s">
        <v>11511</v>
      </c>
      <c r="N9829">
        <v>4.96</v>
      </c>
      <c r="O9829">
        <v>4.96</v>
      </c>
      <c r="P9829" s="1"/>
      <c r="Q9829" s="1"/>
    </row>
    <row r="9830" spans="1:17" x14ac:dyDescent="0.2">
      <c r="A9830">
        <v>35</v>
      </c>
      <c r="B9830" s="1" t="s">
        <v>17</v>
      </c>
      <c r="C9830" s="1" t="s">
        <v>18</v>
      </c>
      <c r="D9830" s="1" t="s">
        <v>19</v>
      </c>
      <c r="E9830" s="1" t="s">
        <v>20</v>
      </c>
      <c r="F9830" s="1" t="s">
        <v>21</v>
      </c>
      <c r="G9830" s="1" t="s">
        <v>22</v>
      </c>
      <c r="H9830" s="2">
        <v>43739</v>
      </c>
      <c r="I9830" s="2">
        <v>43830</v>
      </c>
      <c r="J9830" s="2">
        <v>43774</v>
      </c>
      <c r="K9830" s="1"/>
      <c r="L9830" s="1" t="s">
        <v>5195</v>
      </c>
      <c r="M9830" s="1" t="s">
        <v>11511</v>
      </c>
      <c r="N9830">
        <v>0.38375399999999998</v>
      </c>
      <c r="O9830">
        <v>0.3836</v>
      </c>
      <c r="P9830" s="1"/>
      <c r="Q9830" s="1"/>
    </row>
    <row r="9831" spans="1:17" x14ac:dyDescent="0.2">
      <c r="A9831">
        <v>35</v>
      </c>
      <c r="B9831" s="1" t="s">
        <v>17</v>
      </c>
      <c r="C9831" s="1" t="s">
        <v>18</v>
      </c>
      <c r="D9831" s="1" t="s">
        <v>19</v>
      </c>
      <c r="E9831" s="1" t="s">
        <v>20</v>
      </c>
      <c r="F9831" s="1" t="s">
        <v>21</v>
      </c>
      <c r="G9831" s="1" t="s">
        <v>22</v>
      </c>
      <c r="H9831" s="2">
        <v>43739</v>
      </c>
      <c r="I9831" s="2">
        <v>43830</v>
      </c>
      <c r="J9831" s="2">
        <v>43774</v>
      </c>
      <c r="K9831" s="1"/>
      <c r="L9831" s="1" t="s">
        <v>5196</v>
      </c>
      <c r="M9831" s="1" t="s">
        <v>11511</v>
      </c>
      <c r="N9831">
        <v>0.27</v>
      </c>
      <c r="O9831">
        <v>0.26021699999999998</v>
      </c>
      <c r="P9831" s="1"/>
      <c r="Q9831" s="1"/>
    </row>
    <row r="9832" spans="1:17" x14ac:dyDescent="0.2">
      <c r="A9832">
        <v>35</v>
      </c>
      <c r="B9832" s="1" t="s">
        <v>17</v>
      </c>
      <c r="C9832" s="1" t="s">
        <v>18</v>
      </c>
      <c r="D9832" s="1" t="s">
        <v>19</v>
      </c>
      <c r="E9832" s="1" t="s">
        <v>20</v>
      </c>
      <c r="F9832" s="1" t="s">
        <v>21</v>
      </c>
      <c r="G9832" s="1" t="s">
        <v>22</v>
      </c>
      <c r="H9832" s="2">
        <v>43739</v>
      </c>
      <c r="I9832" s="2">
        <v>43830</v>
      </c>
      <c r="J9832" s="2">
        <v>43774</v>
      </c>
      <c r="K9832" s="1"/>
      <c r="L9832" s="1" t="s">
        <v>842</v>
      </c>
      <c r="M9832" s="1" t="s">
        <v>11511</v>
      </c>
      <c r="N9832">
        <v>1.1136029999999999</v>
      </c>
      <c r="O9832">
        <v>1.114911</v>
      </c>
      <c r="P9832" s="1" t="s">
        <v>14605</v>
      </c>
      <c r="Q9832" s="1" t="s">
        <v>19649</v>
      </c>
    </row>
    <row r="9833" spans="1:17" x14ac:dyDescent="0.2">
      <c r="A9833">
        <v>35</v>
      </c>
      <c r="B9833" s="1" t="s">
        <v>17</v>
      </c>
      <c r="C9833" s="1" t="s">
        <v>18</v>
      </c>
      <c r="D9833" s="1" t="s">
        <v>19</v>
      </c>
      <c r="E9833" s="1" t="s">
        <v>20</v>
      </c>
      <c r="F9833" s="1" t="s">
        <v>21</v>
      </c>
      <c r="G9833" s="1" t="s">
        <v>22</v>
      </c>
      <c r="H9833" s="2">
        <v>43739</v>
      </c>
      <c r="I9833" s="2">
        <v>43830</v>
      </c>
      <c r="J9833" s="2">
        <v>43774</v>
      </c>
      <c r="K9833" s="1"/>
      <c r="L9833" s="1" t="s">
        <v>5197</v>
      </c>
      <c r="M9833" s="1" t="s">
        <v>11511</v>
      </c>
      <c r="N9833">
        <v>12.16</v>
      </c>
      <c r="O9833">
        <v>12.180107</v>
      </c>
      <c r="P9833" s="1" t="s">
        <v>14606</v>
      </c>
      <c r="Q9833" s="1" t="s">
        <v>14788</v>
      </c>
    </row>
    <row r="9834" spans="1:17" x14ac:dyDescent="0.2">
      <c r="A9834">
        <v>35</v>
      </c>
      <c r="B9834" s="1" t="s">
        <v>17</v>
      </c>
      <c r="C9834" s="1" t="s">
        <v>18</v>
      </c>
      <c r="D9834" s="1" t="s">
        <v>19</v>
      </c>
      <c r="E9834" s="1" t="s">
        <v>20</v>
      </c>
      <c r="F9834" s="1" t="s">
        <v>21</v>
      </c>
      <c r="G9834" s="1" t="s">
        <v>22</v>
      </c>
      <c r="H9834" s="2">
        <v>43739</v>
      </c>
      <c r="I9834" s="2">
        <v>43830</v>
      </c>
      <c r="J9834" s="2">
        <v>43774</v>
      </c>
      <c r="K9834" s="1"/>
      <c r="L9834" s="1" t="s">
        <v>5198</v>
      </c>
      <c r="M9834" s="1" t="s">
        <v>11511</v>
      </c>
      <c r="N9834">
        <v>0.385133</v>
      </c>
      <c r="O9834">
        <v>0.38505800000000001</v>
      </c>
      <c r="P9834" s="1"/>
      <c r="Q9834" s="1"/>
    </row>
    <row r="9835" spans="1:17" x14ac:dyDescent="0.2">
      <c r="A9835">
        <v>35</v>
      </c>
      <c r="B9835" s="1" t="s">
        <v>17</v>
      </c>
      <c r="C9835" s="1" t="s">
        <v>18</v>
      </c>
      <c r="D9835" s="1" t="s">
        <v>19</v>
      </c>
      <c r="E9835" s="1" t="s">
        <v>20</v>
      </c>
      <c r="F9835" s="1" t="s">
        <v>21</v>
      </c>
      <c r="G9835" s="1" t="s">
        <v>22</v>
      </c>
      <c r="H9835" s="2">
        <v>43739</v>
      </c>
      <c r="I9835" s="2">
        <v>43830</v>
      </c>
      <c r="J9835" s="2">
        <v>43774</v>
      </c>
      <c r="K9835" s="1"/>
      <c r="L9835" s="1" t="s">
        <v>3830</v>
      </c>
      <c r="M9835" s="1" t="s">
        <v>11511</v>
      </c>
      <c r="N9835">
        <v>7.87</v>
      </c>
      <c r="O9835">
        <v>7.8728590000000001</v>
      </c>
      <c r="P9835" s="1"/>
      <c r="Q9835" s="1"/>
    </row>
    <row r="9836" spans="1:17" x14ac:dyDescent="0.2">
      <c r="A9836">
        <v>35</v>
      </c>
      <c r="B9836" s="1" t="s">
        <v>17</v>
      </c>
      <c r="C9836" s="1" t="s">
        <v>18</v>
      </c>
      <c r="D9836" s="1" t="s">
        <v>19</v>
      </c>
      <c r="E9836" s="1" t="s">
        <v>20</v>
      </c>
      <c r="F9836" s="1" t="s">
        <v>21</v>
      </c>
      <c r="G9836" s="1" t="s">
        <v>22</v>
      </c>
      <c r="H9836" s="2">
        <v>43739</v>
      </c>
      <c r="I9836" s="2">
        <v>43830</v>
      </c>
      <c r="J9836" s="2">
        <v>43774</v>
      </c>
      <c r="K9836" s="1"/>
      <c r="L9836" s="1" t="s">
        <v>2275</v>
      </c>
      <c r="M9836" s="1" t="s">
        <v>11511</v>
      </c>
      <c r="N9836">
        <v>1.1163730000000001</v>
      </c>
      <c r="O9836">
        <v>1.1165130000000001</v>
      </c>
      <c r="P9836" s="1"/>
      <c r="Q9836" s="1"/>
    </row>
    <row r="9837" spans="1:17" x14ac:dyDescent="0.2">
      <c r="A9837">
        <v>35</v>
      </c>
      <c r="B9837" s="1" t="s">
        <v>17</v>
      </c>
      <c r="C9837" s="1" t="s">
        <v>18</v>
      </c>
      <c r="D9837" s="1" t="s">
        <v>19</v>
      </c>
      <c r="E9837" s="1" t="s">
        <v>20</v>
      </c>
      <c r="F9837" s="1" t="s">
        <v>21</v>
      </c>
      <c r="G9837" s="1" t="s">
        <v>22</v>
      </c>
      <c r="H9837" s="2">
        <v>43739</v>
      </c>
      <c r="I9837" s="2">
        <v>43830</v>
      </c>
      <c r="J9837" s="2">
        <v>43774</v>
      </c>
      <c r="K9837" s="1"/>
      <c r="L9837" s="1" t="s">
        <v>5199</v>
      </c>
      <c r="M9837" s="1" t="s">
        <v>11511</v>
      </c>
      <c r="N9837">
        <v>177.6225</v>
      </c>
      <c r="O9837">
        <v>177.81260399999999</v>
      </c>
      <c r="P9837" s="1" t="s">
        <v>14607</v>
      </c>
      <c r="Q9837" s="1" t="s">
        <v>22374</v>
      </c>
    </row>
    <row r="9838" spans="1:17" x14ac:dyDescent="0.2">
      <c r="A9838">
        <v>35</v>
      </c>
      <c r="B9838" s="1" t="s">
        <v>17</v>
      </c>
      <c r="C9838" s="1" t="s">
        <v>18</v>
      </c>
      <c r="D9838" s="1" t="s">
        <v>19</v>
      </c>
      <c r="E9838" s="1" t="s">
        <v>20</v>
      </c>
      <c r="F9838" s="1" t="s">
        <v>21</v>
      </c>
      <c r="G9838" s="1" t="s">
        <v>22</v>
      </c>
      <c r="H9838" s="2">
        <v>43739</v>
      </c>
      <c r="I9838" s="2">
        <v>43830</v>
      </c>
      <c r="J9838" s="2">
        <v>43774</v>
      </c>
      <c r="K9838" s="1"/>
      <c r="L9838" s="1" t="s">
        <v>459</v>
      </c>
      <c r="M9838" s="1" t="s">
        <v>11511</v>
      </c>
      <c r="N9838">
        <v>1.11172</v>
      </c>
      <c r="O9838">
        <v>1.1114269999999999</v>
      </c>
      <c r="P9838" s="1" t="s">
        <v>14608</v>
      </c>
      <c r="Q9838" s="1" t="s">
        <v>17604</v>
      </c>
    </row>
    <row r="9839" spans="1:17" x14ac:dyDescent="0.2">
      <c r="A9839">
        <v>35</v>
      </c>
      <c r="B9839" s="1" t="s">
        <v>17</v>
      </c>
      <c r="C9839" s="1" t="s">
        <v>18</v>
      </c>
      <c r="D9839" s="1" t="s">
        <v>19</v>
      </c>
      <c r="E9839" s="1" t="s">
        <v>20</v>
      </c>
      <c r="F9839" s="1" t="s">
        <v>21</v>
      </c>
      <c r="G9839" s="1" t="s">
        <v>22</v>
      </c>
      <c r="H9839" s="2">
        <v>43739</v>
      </c>
      <c r="I9839" s="2">
        <v>43830</v>
      </c>
      <c r="J9839" s="2">
        <v>43774</v>
      </c>
      <c r="K9839" s="1"/>
      <c r="L9839" s="1" t="s">
        <v>2408</v>
      </c>
      <c r="M9839" s="1" t="s">
        <v>11511</v>
      </c>
      <c r="N9839">
        <v>179.79333299999999</v>
      </c>
      <c r="O9839">
        <v>179.79337000000001</v>
      </c>
      <c r="P9839" s="1" t="s">
        <v>14609</v>
      </c>
      <c r="Q9839" s="1" t="s">
        <v>22375</v>
      </c>
    </row>
    <row r="9840" spans="1:17" x14ac:dyDescent="0.2">
      <c r="A9840">
        <v>35</v>
      </c>
      <c r="B9840" s="1" t="s">
        <v>17</v>
      </c>
      <c r="C9840" s="1" t="s">
        <v>18</v>
      </c>
      <c r="D9840" s="1" t="s">
        <v>19</v>
      </c>
      <c r="E9840" s="1" t="s">
        <v>20</v>
      </c>
      <c r="F9840" s="1" t="s">
        <v>21</v>
      </c>
      <c r="G9840" s="1" t="s">
        <v>22</v>
      </c>
      <c r="H9840" s="2">
        <v>43739</v>
      </c>
      <c r="I9840" s="2">
        <v>43830</v>
      </c>
      <c r="J9840" s="2">
        <v>43774</v>
      </c>
      <c r="K9840" s="1"/>
      <c r="L9840" s="1" t="s">
        <v>5200</v>
      </c>
      <c r="M9840" s="1" t="s">
        <v>11510</v>
      </c>
      <c r="N9840">
        <v>88.487499999999997</v>
      </c>
      <c r="O9840">
        <v>88.290625000000006</v>
      </c>
      <c r="P9840" s="1"/>
      <c r="Q9840" s="1"/>
    </row>
    <row r="9841" spans="1:17" x14ac:dyDescent="0.2">
      <c r="A9841">
        <v>35</v>
      </c>
      <c r="B9841" s="1" t="s">
        <v>17</v>
      </c>
      <c r="C9841" s="1" t="s">
        <v>18</v>
      </c>
      <c r="D9841" s="1" t="s">
        <v>19</v>
      </c>
      <c r="E9841" s="1" t="s">
        <v>20</v>
      </c>
      <c r="F9841" s="1" t="s">
        <v>21</v>
      </c>
      <c r="G9841" s="1" t="s">
        <v>22</v>
      </c>
      <c r="H9841" s="2">
        <v>43739</v>
      </c>
      <c r="I9841" s="2">
        <v>43830</v>
      </c>
      <c r="J9841" s="2">
        <v>43774</v>
      </c>
      <c r="K9841" s="1"/>
      <c r="L9841" s="1" t="s">
        <v>2411</v>
      </c>
      <c r="M9841" s="1" t="s">
        <v>11511</v>
      </c>
      <c r="N9841">
        <v>3.83</v>
      </c>
      <c r="O9841">
        <v>3.8344130000000001</v>
      </c>
      <c r="P9841" s="1"/>
      <c r="Q9841" s="1"/>
    </row>
    <row r="9842" spans="1:17" x14ac:dyDescent="0.2">
      <c r="A9842">
        <v>35</v>
      </c>
      <c r="B9842" s="1" t="s">
        <v>17</v>
      </c>
      <c r="C9842" s="1" t="s">
        <v>18</v>
      </c>
      <c r="D9842" s="1" t="s">
        <v>19</v>
      </c>
      <c r="E9842" s="1" t="s">
        <v>20</v>
      </c>
      <c r="F9842" s="1" t="s">
        <v>21</v>
      </c>
      <c r="G9842" s="1" t="s">
        <v>22</v>
      </c>
      <c r="H9842" s="2">
        <v>43739</v>
      </c>
      <c r="I9842" s="2">
        <v>43830</v>
      </c>
      <c r="J9842" s="2">
        <v>43774</v>
      </c>
      <c r="K9842" s="1"/>
      <c r="L9842" s="1" t="s">
        <v>5201</v>
      </c>
      <c r="M9842" s="1" t="s">
        <v>11510</v>
      </c>
      <c r="N9842">
        <v>81.676000000000002</v>
      </c>
      <c r="O9842">
        <v>81.437154000000007</v>
      </c>
      <c r="P9842" s="1" t="s">
        <v>14610</v>
      </c>
      <c r="Q9842" s="1" t="s">
        <v>22376</v>
      </c>
    </row>
    <row r="9843" spans="1:17" x14ac:dyDescent="0.2">
      <c r="A9843">
        <v>35</v>
      </c>
      <c r="B9843" s="1" t="s">
        <v>17</v>
      </c>
      <c r="C9843" s="1" t="s">
        <v>18</v>
      </c>
      <c r="D9843" s="1" t="s">
        <v>19</v>
      </c>
      <c r="E9843" s="1" t="s">
        <v>20</v>
      </c>
      <c r="F9843" s="1" t="s">
        <v>21</v>
      </c>
      <c r="G9843" s="1" t="s">
        <v>22</v>
      </c>
      <c r="H9843" s="2">
        <v>43739</v>
      </c>
      <c r="I9843" s="2">
        <v>43830</v>
      </c>
      <c r="J9843" s="2">
        <v>43774</v>
      </c>
      <c r="K9843" s="1"/>
      <c r="L9843" s="1" t="s">
        <v>5202</v>
      </c>
      <c r="M9843" s="1" t="s">
        <v>11511</v>
      </c>
      <c r="N9843">
        <v>1.08</v>
      </c>
      <c r="O9843">
        <v>1.08</v>
      </c>
      <c r="P9843" s="1"/>
      <c r="Q9843" s="1"/>
    </row>
    <row r="9844" spans="1:17" x14ac:dyDescent="0.2">
      <c r="A9844">
        <v>35</v>
      </c>
      <c r="B9844" s="1" t="s">
        <v>17</v>
      </c>
      <c r="C9844" s="1" t="s">
        <v>18</v>
      </c>
      <c r="D9844" s="1" t="s">
        <v>19</v>
      </c>
      <c r="E9844" s="1" t="s">
        <v>20</v>
      </c>
      <c r="F9844" s="1" t="s">
        <v>21</v>
      </c>
      <c r="G9844" s="1" t="s">
        <v>22</v>
      </c>
      <c r="H9844" s="2">
        <v>43739</v>
      </c>
      <c r="I9844" s="2">
        <v>43830</v>
      </c>
      <c r="J9844" s="2">
        <v>43774</v>
      </c>
      <c r="K9844" s="1"/>
      <c r="L9844" s="1" t="s">
        <v>475</v>
      </c>
      <c r="M9844" s="1" t="s">
        <v>11510</v>
      </c>
      <c r="N9844">
        <v>107.343</v>
      </c>
      <c r="O9844">
        <v>107.343</v>
      </c>
      <c r="P9844" s="1"/>
      <c r="Q9844" s="1"/>
    </row>
    <row r="9845" spans="1:17" x14ac:dyDescent="0.2">
      <c r="A9845">
        <v>35</v>
      </c>
      <c r="B9845" s="1" t="s">
        <v>17</v>
      </c>
      <c r="C9845" s="1" t="s">
        <v>18</v>
      </c>
      <c r="D9845" s="1" t="s">
        <v>19</v>
      </c>
      <c r="E9845" s="1" t="s">
        <v>20</v>
      </c>
      <c r="F9845" s="1" t="s">
        <v>21</v>
      </c>
      <c r="G9845" s="1" t="s">
        <v>22</v>
      </c>
      <c r="H9845" s="2">
        <v>43739</v>
      </c>
      <c r="I9845" s="2">
        <v>43830</v>
      </c>
      <c r="J9845" s="2">
        <v>43774</v>
      </c>
      <c r="K9845" s="1"/>
      <c r="L9845" s="1" t="s">
        <v>2414</v>
      </c>
      <c r="M9845" s="1" t="s">
        <v>11511</v>
      </c>
      <c r="N9845">
        <v>1.3233330000000001</v>
      </c>
      <c r="O9845">
        <v>1.3236520000000001</v>
      </c>
      <c r="P9845" s="1" t="s">
        <v>12072</v>
      </c>
      <c r="Q9845" s="1" t="s">
        <v>11864</v>
      </c>
    </row>
    <row r="9846" spans="1:17" x14ac:dyDescent="0.2">
      <c r="A9846">
        <v>35</v>
      </c>
      <c r="B9846" s="1" t="s">
        <v>17</v>
      </c>
      <c r="C9846" s="1" t="s">
        <v>18</v>
      </c>
      <c r="D9846" s="1" t="s">
        <v>19</v>
      </c>
      <c r="E9846" s="1" t="s">
        <v>20</v>
      </c>
      <c r="F9846" s="1" t="s">
        <v>21</v>
      </c>
      <c r="G9846" s="1" t="s">
        <v>22</v>
      </c>
      <c r="H9846" s="2">
        <v>43739</v>
      </c>
      <c r="I9846" s="2">
        <v>43830</v>
      </c>
      <c r="J9846" s="2">
        <v>43774</v>
      </c>
      <c r="K9846" s="1"/>
      <c r="L9846" s="1" t="s">
        <v>1228</v>
      </c>
      <c r="M9846" s="1" t="s">
        <v>11510</v>
      </c>
      <c r="N9846">
        <v>99.491667000000007</v>
      </c>
      <c r="O9846">
        <v>99.488422999999997</v>
      </c>
      <c r="P9846" s="1" t="s">
        <v>14611</v>
      </c>
      <c r="Q9846" s="1" t="s">
        <v>19023</v>
      </c>
    </row>
    <row r="9847" spans="1:17" x14ac:dyDescent="0.2">
      <c r="A9847">
        <v>35</v>
      </c>
      <c r="B9847" s="1" t="s">
        <v>17</v>
      </c>
      <c r="C9847" s="1" t="s">
        <v>18</v>
      </c>
      <c r="D9847" s="1" t="s">
        <v>19</v>
      </c>
      <c r="E9847" s="1" t="s">
        <v>20</v>
      </c>
      <c r="F9847" s="1" t="s">
        <v>21</v>
      </c>
      <c r="G9847" s="1" t="s">
        <v>22</v>
      </c>
      <c r="H9847" s="2">
        <v>43739</v>
      </c>
      <c r="I9847" s="2">
        <v>43830</v>
      </c>
      <c r="J9847" s="2">
        <v>43774</v>
      </c>
      <c r="K9847" s="1"/>
      <c r="L9847" s="1" t="s">
        <v>5203</v>
      </c>
      <c r="M9847" s="1" t="s">
        <v>11511</v>
      </c>
      <c r="N9847">
        <v>0.92333299999999996</v>
      </c>
      <c r="O9847">
        <v>1.1981219999999999</v>
      </c>
      <c r="P9847" s="1" t="s">
        <v>13401</v>
      </c>
      <c r="Q9847" s="1" t="s">
        <v>11970</v>
      </c>
    </row>
    <row r="9848" spans="1:17" x14ac:dyDescent="0.2">
      <c r="A9848">
        <v>35</v>
      </c>
      <c r="B9848" s="1" t="s">
        <v>17</v>
      </c>
      <c r="C9848" s="1" t="s">
        <v>18</v>
      </c>
      <c r="D9848" s="1" t="s">
        <v>19</v>
      </c>
      <c r="E9848" s="1" t="s">
        <v>20</v>
      </c>
      <c r="F9848" s="1" t="s">
        <v>21</v>
      </c>
      <c r="G9848" s="1" t="s">
        <v>22</v>
      </c>
      <c r="H9848" s="2">
        <v>43739</v>
      </c>
      <c r="I9848" s="2">
        <v>43830</v>
      </c>
      <c r="J9848" s="2">
        <v>43774</v>
      </c>
      <c r="K9848" s="1"/>
      <c r="L9848" s="1" t="s">
        <v>5204</v>
      </c>
      <c r="M9848" s="1" t="s">
        <v>11510</v>
      </c>
      <c r="N9848">
        <v>24.125</v>
      </c>
      <c r="O9848">
        <v>24.125</v>
      </c>
      <c r="P9848" s="1"/>
      <c r="Q9848" s="1"/>
    </row>
    <row r="9849" spans="1:17" x14ac:dyDescent="0.2">
      <c r="A9849">
        <v>35</v>
      </c>
      <c r="B9849" s="1" t="s">
        <v>17</v>
      </c>
      <c r="C9849" s="1" t="s">
        <v>18</v>
      </c>
      <c r="D9849" s="1" t="s">
        <v>19</v>
      </c>
      <c r="E9849" s="1" t="s">
        <v>20</v>
      </c>
      <c r="F9849" s="1" t="s">
        <v>21</v>
      </c>
      <c r="G9849" s="1" t="s">
        <v>22</v>
      </c>
      <c r="H9849" s="2">
        <v>43739</v>
      </c>
      <c r="I9849" s="2">
        <v>43830</v>
      </c>
      <c r="J9849" s="2">
        <v>43774</v>
      </c>
      <c r="K9849" s="1"/>
      <c r="L9849" s="1" t="s">
        <v>5205</v>
      </c>
      <c r="M9849" s="1" t="s">
        <v>11511</v>
      </c>
      <c r="N9849">
        <v>0.22</v>
      </c>
      <c r="O9849">
        <v>0.24227299999999999</v>
      </c>
      <c r="P9849" s="1"/>
      <c r="Q9849" s="1"/>
    </row>
    <row r="9850" spans="1:17" x14ac:dyDescent="0.2">
      <c r="A9850">
        <v>35</v>
      </c>
      <c r="B9850" s="1" t="s">
        <v>17</v>
      </c>
      <c r="C9850" s="1" t="s">
        <v>18</v>
      </c>
      <c r="D9850" s="1" t="s">
        <v>19</v>
      </c>
      <c r="E9850" s="1" t="s">
        <v>20</v>
      </c>
      <c r="F9850" s="1" t="s">
        <v>21</v>
      </c>
      <c r="G9850" s="1" t="s">
        <v>22</v>
      </c>
      <c r="H9850" s="2">
        <v>43739</v>
      </c>
      <c r="I9850" s="2">
        <v>43830</v>
      </c>
      <c r="J9850" s="2">
        <v>43774</v>
      </c>
      <c r="K9850" s="1"/>
      <c r="L9850" s="1" t="s">
        <v>479</v>
      </c>
      <c r="M9850" s="1" t="s">
        <v>11510</v>
      </c>
      <c r="N9850">
        <v>100.2805</v>
      </c>
      <c r="O9850">
        <v>100.2805</v>
      </c>
      <c r="P9850" s="1"/>
      <c r="Q9850" s="1"/>
    </row>
    <row r="9851" spans="1:17" x14ac:dyDescent="0.2">
      <c r="A9851">
        <v>35</v>
      </c>
      <c r="B9851" s="1" t="s">
        <v>17</v>
      </c>
      <c r="C9851" s="1" t="s">
        <v>18</v>
      </c>
      <c r="D9851" s="1" t="s">
        <v>19</v>
      </c>
      <c r="E9851" s="1" t="s">
        <v>20</v>
      </c>
      <c r="F9851" s="1" t="s">
        <v>21</v>
      </c>
      <c r="G9851" s="1" t="s">
        <v>22</v>
      </c>
      <c r="H9851" s="2">
        <v>43739</v>
      </c>
      <c r="I9851" s="2">
        <v>43830</v>
      </c>
      <c r="J9851" s="2">
        <v>43774</v>
      </c>
      <c r="K9851" s="1"/>
      <c r="L9851" s="1" t="s">
        <v>2416</v>
      </c>
      <c r="M9851" s="1" t="s">
        <v>11511</v>
      </c>
      <c r="N9851">
        <v>0.54</v>
      </c>
      <c r="O9851">
        <v>0.51658199999999999</v>
      </c>
      <c r="P9851" s="1" t="s">
        <v>12038</v>
      </c>
      <c r="Q9851" s="1" t="s">
        <v>11589</v>
      </c>
    </row>
    <row r="9852" spans="1:17" x14ac:dyDescent="0.2">
      <c r="A9852">
        <v>35</v>
      </c>
      <c r="B9852" s="1" t="s">
        <v>17</v>
      </c>
      <c r="C9852" s="1" t="s">
        <v>18</v>
      </c>
      <c r="D9852" s="1" t="s">
        <v>19</v>
      </c>
      <c r="E9852" s="1" t="s">
        <v>20</v>
      </c>
      <c r="F9852" s="1" t="s">
        <v>21</v>
      </c>
      <c r="G9852" s="1" t="s">
        <v>22</v>
      </c>
      <c r="H9852" s="2">
        <v>43739</v>
      </c>
      <c r="I9852" s="2">
        <v>43830</v>
      </c>
      <c r="J9852" s="2">
        <v>43774</v>
      </c>
      <c r="K9852" s="1"/>
      <c r="L9852" s="1" t="s">
        <v>483</v>
      </c>
      <c r="M9852" s="1" t="s">
        <v>11510</v>
      </c>
      <c r="N9852">
        <v>138.13</v>
      </c>
      <c r="O9852">
        <v>138.08666700000001</v>
      </c>
      <c r="P9852" s="1"/>
      <c r="Q9852" s="1"/>
    </row>
    <row r="9853" spans="1:17" x14ac:dyDescent="0.2">
      <c r="A9853">
        <v>35</v>
      </c>
      <c r="B9853" s="1" t="s">
        <v>17</v>
      </c>
      <c r="C9853" s="1" t="s">
        <v>18</v>
      </c>
      <c r="D9853" s="1" t="s">
        <v>19</v>
      </c>
      <c r="E9853" s="1" t="s">
        <v>20</v>
      </c>
      <c r="F9853" s="1" t="s">
        <v>21</v>
      </c>
      <c r="G9853" s="1" t="s">
        <v>22</v>
      </c>
      <c r="H9853" s="2">
        <v>43739</v>
      </c>
      <c r="I9853" s="2">
        <v>43830</v>
      </c>
      <c r="J9853" s="2">
        <v>43774</v>
      </c>
      <c r="K9853" s="1"/>
      <c r="L9853" s="1" t="s">
        <v>5206</v>
      </c>
      <c r="M9853" s="1" t="s">
        <v>11511</v>
      </c>
      <c r="N9853">
        <v>0.58499999999999996</v>
      </c>
      <c r="O9853">
        <v>0.58606800000000003</v>
      </c>
      <c r="P9853" s="1"/>
      <c r="Q9853" s="1"/>
    </row>
    <row r="9854" spans="1:17" x14ac:dyDescent="0.2">
      <c r="A9854">
        <v>35</v>
      </c>
      <c r="B9854" s="1" t="s">
        <v>17</v>
      </c>
      <c r="C9854" s="1" t="s">
        <v>18</v>
      </c>
      <c r="D9854" s="1" t="s">
        <v>19</v>
      </c>
      <c r="E9854" s="1" t="s">
        <v>20</v>
      </c>
      <c r="F9854" s="1" t="s">
        <v>21</v>
      </c>
      <c r="G9854" s="1" t="s">
        <v>22</v>
      </c>
      <c r="H9854" s="2">
        <v>43739</v>
      </c>
      <c r="I9854" s="2">
        <v>43830</v>
      </c>
      <c r="J9854" s="2">
        <v>43774</v>
      </c>
      <c r="K9854" s="1"/>
      <c r="L9854" s="1" t="s">
        <v>491</v>
      </c>
      <c r="M9854" s="1" t="s">
        <v>11510</v>
      </c>
      <c r="N9854">
        <v>0.33381100000000002</v>
      </c>
      <c r="O9854">
        <v>0.33376099999999997</v>
      </c>
      <c r="P9854" s="1" t="s">
        <v>14612</v>
      </c>
      <c r="Q9854" s="1" t="s">
        <v>22377</v>
      </c>
    </row>
    <row r="9855" spans="1:17" x14ac:dyDescent="0.2">
      <c r="A9855">
        <v>35</v>
      </c>
      <c r="B9855" s="1" t="s">
        <v>17</v>
      </c>
      <c r="C9855" s="1" t="s">
        <v>18</v>
      </c>
      <c r="D9855" s="1" t="s">
        <v>19</v>
      </c>
      <c r="E9855" s="1" t="s">
        <v>20</v>
      </c>
      <c r="F9855" s="1" t="s">
        <v>21</v>
      </c>
      <c r="G9855" s="1" t="s">
        <v>22</v>
      </c>
      <c r="H9855" s="2">
        <v>43739</v>
      </c>
      <c r="I9855" s="2">
        <v>43830</v>
      </c>
      <c r="J9855" s="2">
        <v>43774</v>
      </c>
      <c r="K9855" s="1"/>
      <c r="L9855" s="1" t="s">
        <v>5207</v>
      </c>
      <c r="M9855" s="1" t="s">
        <v>11511</v>
      </c>
      <c r="N9855">
        <v>2.25</v>
      </c>
      <c r="O9855">
        <v>2.2910849999999998</v>
      </c>
      <c r="P9855" s="1"/>
      <c r="Q9855" s="1"/>
    </row>
    <row r="9856" spans="1:17" x14ac:dyDescent="0.2">
      <c r="A9856">
        <v>35</v>
      </c>
      <c r="B9856" s="1" t="s">
        <v>17</v>
      </c>
      <c r="C9856" s="1" t="s">
        <v>18</v>
      </c>
      <c r="D9856" s="1" t="s">
        <v>19</v>
      </c>
      <c r="E9856" s="1" t="s">
        <v>20</v>
      </c>
      <c r="F9856" s="1" t="s">
        <v>21</v>
      </c>
      <c r="G9856" s="1" t="s">
        <v>22</v>
      </c>
      <c r="H9856" s="2">
        <v>43739</v>
      </c>
      <c r="I9856" s="2">
        <v>43830</v>
      </c>
      <c r="J9856" s="2">
        <v>43774</v>
      </c>
      <c r="K9856" s="1"/>
      <c r="L9856" s="1" t="s">
        <v>493</v>
      </c>
      <c r="M9856" s="1" t="s">
        <v>11510</v>
      </c>
      <c r="N9856">
        <v>144.61000000000001</v>
      </c>
      <c r="O9856">
        <v>144.62499500000001</v>
      </c>
      <c r="P9856" s="1" t="s">
        <v>14613</v>
      </c>
      <c r="Q9856" s="1" t="s">
        <v>22378</v>
      </c>
    </row>
    <row r="9857" spans="1:17" x14ac:dyDescent="0.2">
      <c r="A9857">
        <v>35</v>
      </c>
      <c r="B9857" s="1" t="s">
        <v>17</v>
      </c>
      <c r="C9857" s="1" t="s">
        <v>18</v>
      </c>
      <c r="D9857" s="1" t="s">
        <v>19</v>
      </c>
      <c r="E9857" s="1" t="s">
        <v>20</v>
      </c>
      <c r="F9857" s="1" t="s">
        <v>21</v>
      </c>
      <c r="G9857" s="1" t="s">
        <v>22</v>
      </c>
      <c r="H9857" s="2">
        <v>43739</v>
      </c>
      <c r="I9857" s="2">
        <v>43830</v>
      </c>
      <c r="J9857" s="2">
        <v>43774</v>
      </c>
      <c r="K9857" s="1"/>
      <c r="L9857" s="1" t="s">
        <v>5208</v>
      </c>
      <c r="M9857" s="1" t="s">
        <v>11511</v>
      </c>
      <c r="N9857">
        <v>1.57</v>
      </c>
      <c r="O9857">
        <v>1.57</v>
      </c>
      <c r="P9857" s="1"/>
      <c r="Q9857" s="1"/>
    </row>
    <row r="9858" spans="1:17" x14ac:dyDescent="0.2">
      <c r="A9858">
        <v>35</v>
      </c>
      <c r="B9858" s="1" t="s">
        <v>17</v>
      </c>
      <c r="C9858" s="1" t="s">
        <v>18</v>
      </c>
      <c r="D9858" s="1" t="s">
        <v>19</v>
      </c>
      <c r="E9858" s="1" t="s">
        <v>20</v>
      </c>
      <c r="F9858" s="1" t="s">
        <v>21</v>
      </c>
      <c r="G9858" s="1" t="s">
        <v>22</v>
      </c>
      <c r="H9858" s="2">
        <v>43739</v>
      </c>
      <c r="I9858" s="2">
        <v>43830</v>
      </c>
      <c r="J9858" s="2">
        <v>43774</v>
      </c>
      <c r="K9858" s="1"/>
      <c r="L9858" s="1" t="s">
        <v>1237</v>
      </c>
      <c r="M9858" s="1" t="s">
        <v>11510</v>
      </c>
      <c r="N9858">
        <v>139.757744</v>
      </c>
      <c r="O9858">
        <v>139.864396</v>
      </c>
      <c r="P9858" s="1" t="s">
        <v>14614</v>
      </c>
      <c r="Q9858" s="1" t="s">
        <v>22379</v>
      </c>
    </row>
    <row r="9859" spans="1:17" x14ac:dyDescent="0.2">
      <c r="A9859">
        <v>35</v>
      </c>
      <c r="B9859" s="1" t="s">
        <v>17</v>
      </c>
      <c r="C9859" s="1" t="s">
        <v>18</v>
      </c>
      <c r="D9859" s="1" t="s">
        <v>19</v>
      </c>
      <c r="E9859" s="1" t="s">
        <v>20</v>
      </c>
      <c r="F9859" s="1" t="s">
        <v>21</v>
      </c>
      <c r="G9859" s="1" t="s">
        <v>22</v>
      </c>
      <c r="H9859" s="2">
        <v>43739</v>
      </c>
      <c r="I9859" s="2">
        <v>43830</v>
      </c>
      <c r="J9859" s="2">
        <v>43774</v>
      </c>
      <c r="K9859" s="1"/>
      <c r="L9859" s="1" t="s">
        <v>2421</v>
      </c>
      <c r="M9859" s="1" t="s">
        <v>11511</v>
      </c>
      <c r="N9859">
        <v>5.4</v>
      </c>
      <c r="O9859">
        <v>5.4000190000000003</v>
      </c>
      <c r="P9859" s="1"/>
      <c r="Q9859" s="1"/>
    </row>
    <row r="9860" spans="1:17" x14ac:dyDescent="0.2">
      <c r="A9860">
        <v>35</v>
      </c>
      <c r="B9860" s="1" t="s">
        <v>17</v>
      </c>
      <c r="C9860" s="1" t="s">
        <v>18</v>
      </c>
      <c r="D9860" s="1" t="s">
        <v>19</v>
      </c>
      <c r="E9860" s="1" t="s">
        <v>20</v>
      </c>
      <c r="F9860" s="1" t="s">
        <v>21</v>
      </c>
      <c r="G9860" s="1" t="s">
        <v>22</v>
      </c>
      <c r="H9860" s="2">
        <v>43739</v>
      </c>
      <c r="I9860" s="2">
        <v>43830</v>
      </c>
      <c r="J9860" s="2">
        <v>43774</v>
      </c>
      <c r="K9860" s="1"/>
      <c r="L9860" s="1" t="s">
        <v>866</v>
      </c>
      <c r="M9860" s="1" t="s">
        <v>11510</v>
      </c>
      <c r="N9860">
        <v>134.34</v>
      </c>
      <c r="O9860">
        <v>134.34</v>
      </c>
      <c r="P9860" s="1"/>
      <c r="Q9860" s="1"/>
    </row>
    <row r="9861" spans="1:17" x14ac:dyDescent="0.2">
      <c r="A9861">
        <v>35</v>
      </c>
      <c r="B9861" s="1" t="s">
        <v>17</v>
      </c>
      <c r="C9861" s="1" t="s">
        <v>18</v>
      </c>
      <c r="D9861" s="1" t="s">
        <v>19</v>
      </c>
      <c r="E9861" s="1" t="s">
        <v>20</v>
      </c>
      <c r="F9861" s="1" t="s">
        <v>21</v>
      </c>
      <c r="G9861" s="1" t="s">
        <v>22</v>
      </c>
      <c r="H9861" s="2">
        <v>43739</v>
      </c>
      <c r="I9861" s="2">
        <v>43830</v>
      </c>
      <c r="J9861" s="2">
        <v>43774</v>
      </c>
      <c r="K9861" s="1"/>
      <c r="L9861" s="1" t="s">
        <v>247</v>
      </c>
      <c r="M9861" s="1" t="s">
        <v>11510</v>
      </c>
      <c r="N9861">
        <v>104.32</v>
      </c>
      <c r="O9861">
        <v>104.17852499999999</v>
      </c>
      <c r="P9861" s="1" t="s">
        <v>14615</v>
      </c>
      <c r="Q9861" s="1" t="s">
        <v>22380</v>
      </c>
    </row>
    <row r="9862" spans="1:17" x14ac:dyDescent="0.2">
      <c r="A9862">
        <v>35</v>
      </c>
      <c r="B9862" s="1" t="s">
        <v>17</v>
      </c>
      <c r="C9862" s="1" t="s">
        <v>18</v>
      </c>
      <c r="D9862" s="1" t="s">
        <v>19</v>
      </c>
      <c r="E9862" s="1" t="s">
        <v>20</v>
      </c>
      <c r="F9862" s="1" t="s">
        <v>21</v>
      </c>
      <c r="G9862" s="1" t="s">
        <v>22</v>
      </c>
      <c r="H9862" s="2">
        <v>43739</v>
      </c>
      <c r="I9862" s="2">
        <v>43830</v>
      </c>
      <c r="J9862" s="2">
        <v>43774</v>
      </c>
      <c r="K9862" s="1"/>
      <c r="L9862" s="1" t="s">
        <v>5209</v>
      </c>
      <c r="M9862" s="1" t="s">
        <v>11511</v>
      </c>
      <c r="N9862">
        <v>0.55000000000000004</v>
      </c>
      <c r="O9862">
        <v>0.56163600000000002</v>
      </c>
      <c r="P9862" s="1"/>
      <c r="Q9862" s="1"/>
    </row>
    <row r="9863" spans="1:17" x14ac:dyDescent="0.2">
      <c r="A9863">
        <v>35</v>
      </c>
      <c r="B9863" s="1" t="s">
        <v>17</v>
      </c>
      <c r="C9863" s="1" t="s">
        <v>18</v>
      </c>
      <c r="D9863" s="1" t="s">
        <v>19</v>
      </c>
      <c r="E9863" s="1" t="s">
        <v>20</v>
      </c>
      <c r="F9863" s="1" t="s">
        <v>21</v>
      </c>
      <c r="G9863" s="1" t="s">
        <v>22</v>
      </c>
      <c r="H9863" s="2">
        <v>43739</v>
      </c>
      <c r="I9863" s="2">
        <v>43830</v>
      </c>
      <c r="J9863" s="2">
        <v>43774</v>
      </c>
      <c r="K9863" s="1"/>
      <c r="L9863" s="1" t="s">
        <v>147</v>
      </c>
      <c r="M9863" s="1" t="s">
        <v>11510</v>
      </c>
      <c r="N9863">
        <v>116.22005</v>
      </c>
      <c r="O9863">
        <v>116.22005</v>
      </c>
      <c r="P9863" s="1"/>
      <c r="Q9863" s="1"/>
    </row>
    <row r="9864" spans="1:17" x14ac:dyDescent="0.2">
      <c r="A9864">
        <v>35</v>
      </c>
      <c r="B9864" s="1" t="s">
        <v>17</v>
      </c>
      <c r="C9864" s="1" t="s">
        <v>18</v>
      </c>
      <c r="D9864" s="1" t="s">
        <v>19</v>
      </c>
      <c r="E9864" s="1" t="s">
        <v>20</v>
      </c>
      <c r="F9864" s="1" t="s">
        <v>21</v>
      </c>
      <c r="G9864" s="1" t="s">
        <v>22</v>
      </c>
      <c r="H9864" s="2">
        <v>43739</v>
      </c>
      <c r="I9864" s="2">
        <v>43830</v>
      </c>
      <c r="J9864" s="2">
        <v>43774</v>
      </c>
      <c r="K9864" s="1"/>
      <c r="L9864" s="1" t="s">
        <v>1096</v>
      </c>
      <c r="M9864" s="1" t="s">
        <v>11510</v>
      </c>
      <c r="N9864">
        <v>118.045</v>
      </c>
      <c r="O9864">
        <v>118.045</v>
      </c>
      <c r="P9864" s="1"/>
      <c r="Q9864" s="1"/>
    </row>
    <row r="9865" spans="1:17" x14ac:dyDescent="0.2">
      <c r="A9865">
        <v>35</v>
      </c>
      <c r="B9865" s="1" t="s">
        <v>17</v>
      </c>
      <c r="C9865" s="1" t="s">
        <v>18</v>
      </c>
      <c r="D9865" s="1" t="s">
        <v>19</v>
      </c>
      <c r="E9865" s="1" t="s">
        <v>20</v>
      </c>
      <c r="F9865" s="1" t="s">
        <v>21</v>
      </c>
      <c r="G9865" s="1" t="s">
        <v>22</v>
      </c>
      <c r="H9865" s="2">
        <v>43739</v>
      </c>
      <c r="I9865" s="2">
        <v>43830</v>
      </c>
      <c r="J9865" s="2">
        <v>43774</v>
      </c>
      <c r="K9865" s="1"/>
      <c r="L9865" s="1" t="s">
        <v>5210</v>
      </c>
      <c r="M9865" s="1" t="s">
        <v>11511</v>
      </c>
      <c r="N9865">
        <v>0.42</v>
      </c>
      <c r="O9865">
        <v>0.42</v>
      </c>
      <c r="P9865" s="1"/>
      <c r="Q9865" s="1"/>
    </row>
    <row r="9866" spans="1:17" x14ac:dyDescent="0.2">
      <c r="A9866">
        <v>35</v>
      </c>
      <c r="B9866" s="1" t="s">
        <v>17</v>
      </c>
      <c r="C9866" s="1" t="s">
        <v>18</v>
      </c>
      <c r="D9866" s="1" t="s">
        <v>19</v>
      </c>
      <c r="E9866" s="1" t="s">
        <v>20</v>
      </c>
      <c r="F9866" s="1" t="s">
        <v>21</v>
      </c>
      <c r="G9866" s="1" t="s">
        <v>22</v>
      </c>
      <c r="H9866" s="2">
        <v>43739</v>
      </c>
      <c r="I9866" s="2">
        <v>43830</v>
      </c>
      <c r="J9866" s="2">
        <v>43774</v>
      </c>
      <c r="K9866" s="1"/>
      <c r="L9866" s="1" t="s">
        <v>150</v>
      </c>
      <c r="M9866" s="1" t="s">
        <v>11510</v>
      </c>
      <c r="N9866">
        <v>132.69999999999999</v>
      </c>
      <c r="O9866">
        <v>132.69999999999999</v>
      </c>
      <c r="P9866" s="1"/>
      <c r="Q9866" s="1"/>
    </row>
    <row r="9867" spans="1:17" x14ac:dyDescent="0.2">
      <c r="A9867">
        <v>35</v>
      </c>
      <c r="B9867" s="1" t="s">
        <v>17</v>
      </c>
      <c r="C9867" s="1" t="s">
        <v>18</v>
      </c>
      <c r="D9867" s="1" t="s">
        <v>19</v>
      </c>
      <c r="E9867" s="1" t="s">
        <v>20</v>
      </c>
      <c r="F9867" s="1" t="s">
        <v>21</v>
      </c>
      <c r="G9867" s="1" t="s">
        <v>22</v>
      </c>
      <c r="H9867" s="2">
        <v>43739</v>
      </c>
      <c r="I9867" s="2">
        <v>43830</v>
      </c>
      <c r="J9867" s="2">
        <v>43774</v>
      </c>
      <c r="K9867" s="1"/>
      <c r="L9867" s="1" t="s">
        <v>706</v>
      </c>
      <c r="M9867" s="1" t="s">
        <v>11510</v>
      </c>
      <c r="N9867">
        <v>102.3175</v>
      </c>
      <c r="O9867">
        <v>102.285</v>
      </c>
      <c r="P9867" s="1"/>
      <c r="Q9867" s="1"/>
    </row>
    <row r="9868" spans="1:17" x14ac:dyDescent="0.2">
      <c r="A9868">
        <v>35</v>
      </c>
      <c r="B9868" s="1" t="s">
        <v>17</v>
      </c>
      <c r="C9868" s="1" t="s">
        <v>18</v>
      </c>
      <c r="D9868" s="1" t="s">
        <v>19</v>
      </c>
      <c r="E9868" s="1" t="s">
        <v>20</v>
      </c>
      <c r="F9868" s="1" t="s">
        <v>21</v>
      </c>
      <c r="G9868" s="1" t="s">
        <v>22</v>
      </c>
      <c r="H9868" s="2">
        <v>43739</v>
      </c>
      <c r="I9868" s="2">
        <v>43830</v>
      </c>
      <c r="J9868" s="2">
        <v>43774</v>
      </c>
      <c r="K9868" s="1"/>
      <c r="L9868" s="1" t="s">
        <v>2423</v>
      </c>
      <c r="M9868" s="1" t="s">
        <v>11511</v>
      </c>
      <c r="N9868">
        <v>0.91749999999999998</v>
      </c>
      <c r="O9868">
        <v>0.92370099999999999</v>
      </c>
      <c r="P9868" s="1" t="s">
        <v>13023</v>
      </c>
      <c r="Q9868" s="1" t="s">
        <v>12552</v>
      </c>
    </row>
    <row r="9869" spans="1:17" x14ac:dyDescent="0.2">
      <c r="A9869">
        <v>35</v>
      </c>
      <c r="B9869" s="1" t="s">
        <v>17</v>
      </c>
      <c r="C9869" s="1" t="s">
        <v>18</v>
      </c>
      <c r="D9869" s="1" t="s">
        <v>19</v>
      </c>
      <c r="E9869" s="1" t="s">
        <v>20</v>
      </c>
      <c r="F9869" s="1" t="s">
        <v>21</v>
      </c>
      <c r="G9869" s="1" t="s">
        <v>22</v>
      </c>
      <c r="H9869" s="2">
        <v>43739</v>
      </c>
      <c r="I9869" s="2">
        <v>43830</v>
      </c>
      <c r="J9869" s="2">
        <v>43774</v>
      </c>
      <c r="K9869" s="1"/>
      <c r="L9869" s="1" t="s">
        <v>169</v>
      </c>
      <c r="M9869" s="1" t="s">
        <v>11510</v>
      </c>
      <c r="N9869">
        <v>103.34022</v>
      </c>
      <c r="O9869">
        <v>103.346441</v>
      </c>
      <c r="P9869" s="1" t="s">
        <v>14616</v>
      </c>
      <c r="Q9869" s="1" t="s">
        <v>22381</v>
      </c>
    </row>
    <row r="9870" spans="1:17" x14ac:dyDescent="0.2">
      <c r="A9870">
        <v>35</v>
      </c>
      <c r="B9870" s="1" t="s">
        <v>17</v>
      </c>
      <c r="C9870" s="1" t="s">
        <v>18</v>
      </c>
      <c r="D9870" s="1" t="s">
        <v>19</v>
      </c>
      <c r="E9870" s="1" t="s">
        <v>20</v>
      </c>
      <c r="F9870" s="1" t="s">
        <v>21</v>
      </c>
      <c r="G9870" s="1" t="s">
        <v>22</v>
      </c>
      <c r="H9870" s="2">
        <v>43739</v>
      </c>
      <c r="I9870" s="2">
        <v>43830</v>
      </c>
      <c r="J9870" s="2">
        <v>43774</v>
      </c>
      <c r="K9870" s="1"/>
      <c r="L9870" s="1" t="s">
        <v>5211</v>
      </c>
      <c r="M9870" s="1" t="s">
        <v>11510</v>
      </c>
      <c r="N9870">
        <v>90.931077000000002</v>
      </c>
      <c r="O9870">
        <v>90.907562999999996</v>
      </c>
      <c r="P9870" s="1" t="s">
        <v>14617</v>
      </c>
      <c r="Q9870" s="1" t="s">
        <v>22382</v>
      </c>
    </row>
    <row r="9871" spans="1:17" x14ac:dyDescent="0.2">
      <c r="A9871">
        <v>35</v>
      </c>
      <c r="B9871" s="1" t="s">
        <v>17</v>
      </c>
      <c r="C9871" s="1" t="s">
        <v>18</v>
      </c>
      <c r="D9871" s="1" t="s">
        <v>19</v>
      </c>
      <c r="E9871" s="1" t="s">
        <v>20</v>
      </c>
      <c r="F9871" s="1" t="s">
        <v>21</v>
      </c>
      <c r="G9871" s="1" t="s">
        <v>22</v>
      </c>
      <c r="H9871" s="2">
        <v>43739</v>
      </c>
      <c r="I9871" s="2">
        <v>43830</v>
      </c>
      <c r="J9871" s="2">
        <v>43774</v>
      </c>
      <c r="K9871" s="1"/>
      <c r="L9871" s="1" t="s">
        <v>5212</v>
      </c>
      <c r="M9871" s="1" t="s">
        <v>11511</v>
      </c>
      <c r="N9871">
        <v>0.76666699999999999</v>
      </c>
      <c r="O9871">
        <v>0.76052600000000004</v>
      </c>
      <c r="P9871" s="1" t="s">
        <v>12837</v>
      </c>
      <c r="Q9871" s="1" t="s">
        <v>12516</v>
      </c>
    </row>
    <row r="9872" spans="1:17" x14ac:dyDescent="0.2">
      <c r="A9872">
        <v>35</v>
      </c>
      <c r="B9872" s="1" t="s">
        <v>17</v>
      </c>
      <c r="C9872" s="1" t="s">
        <v>18</v>
      </c>
      <c r="D9872" s="1" t="s">
        <v>19</v>
      </c>
      <c r="E9872" s="1" t="s">
        <v>20</v>
      </c>
      <c r="F9872" s="1" t="s">
        <v>21</v>
      </c>
      <c r="G9872" s="1" t="s">
        <v>22</v>
      </c>
      <c r="H9872" s="2">
        <v>43739</v>
      </c>
      <c r="I9872" s="2">
        <v>43830</v>
      </c>
      <c r="J9872" s="2">
        <v>43774</v>
      </c>
      <c r="K9872" s="1"/>
      <c r="L9872" s="1" t="s">
        <v>505</v>
      </c>
      <c r="M9872" s="1" t="s">
        <v>11510</v>
      </c>
      <c r="N9872">
        <v>100.80500000000001</v>
      </c>
      <c r="O9872">
        <v>100.78161299999999</v>
      </c>
      <c r="P9872" s="1" t="s">
        <v>14499</v>
      </c>
      <c r="Q9872" s="1" t="s">
        <v>14218</v>
      </c>
    </row>
    <row r="9873" spans="1:17" x14ac:dyDescent="0.2">
      <c r="A9873">
        <v>35</v>
      </c>
      <c r="B9873" s="1" t="s">
        <v>17</v>
      </c>
      <c r="C9873" s="1" t="s">
        <v>18</v>
      </c>
      <c r="D9873" s="1" t="s">
        <v>19</v>
      </c>
      <c r="E9873" s="1" t="s">
        <v>20</v>
      </c>
      <c r="F9873" s="1" t="s">
        <v>21</v>
      </c>
      <c r="G9873" s="1" t="s">
        <v>22</v>
      </c>
      <c r="H9873" s="2">
        <v>43739</v>
      </c>
      <c r="I9873" s="2">
        <v>43830</v>
      </c>
      <c r="J9873" s="2">
        <v>43774</v>
      </c>
      <c r="K9873" s="1"/>
      <c r="L9873" s="1" t="s">
        <v>5213</v>
      </c>
      <c r="M9873" s="1" t="s">
        <v>11510</v>
      </c>
      <c r="N9873">
        <v>98.040778000000003</v>
      </c>
      <c r="O9873">
        <v>98.044228000000004</v>
      </c>
      <c r="P9873" s="1"/>
      <c r="Q9873" s="1"/>
    </row>
    <row r="9874" spans="1:17" x14ac:dyDescent="0.2">
      <c r="A9874">
        <v>35</v>
      </c>
      <c r="B9874" s="1" t="s">
        <v>17</v>
      </c>
      <c r="C9874" s="1" t="s">
        <v>18</v>
      </c>
      <c r="D9874" s="1" t="s">
        <v>19</v>
      </c>
      <c r="E9874" s="1" t="s">
        <v>20</v>
      </c>
      <c r="F9874" s="1" t="s">
        <v>21</v>
      </c>
      <c r="G9874" s="1" t="s">
        <v>22</v>
      </c>
      <c r="H9874" s="2">
        <v>43739</v>
      </c>
      <c r="I9874" s="2">
        <v>43830</v>
      </c>
      <c r="J9874" s="2">
        <v>43774</v>
      </c>
      <c r="K9874" s="1"/>
      <c r="L9874" s="1" t="s">
        <v>3841</v>
      </c>
      <c r="M9874" s="1" t="s">
        <v>11511</v>
      </c>
      <c r="N9874">
        <v>1.47</v>
      </c>
      <c r="O9874">
        <v>1.47797</v>
      </c>
      <c r="P9874" s="1" t="s">
        <v>13359</v>
      </c>
      <c r="Q9874" s="1" t="s">
        <v>12336</v>
      </c>
    </row>
    <row r="9875" spans="1:17" x14ac:dyDescent="0.2">
      <c r="A9875">
        <v>35</v>
      </c>
      <c r="B9875" s="1" t="s">
        <v>17</v>
      </c>
      <c r="C9875" s="1" t="s">
        <v>18</v>
      </c>
      <c r="D9875" s="1" t="s">
        <v>19</v>
      </c>
      <c r="E9875" s="1" t="s">
        <v>20</v>
      </c>
      <c r="F9875" s="1" t="s">
        <v>21</v>
      </c>
      <c r="G9875" s="1" t="s">
        <v>22</v>
      </c>
      <c r="H9875" s="2">
        <v>43739</v>
      </c>
      <c r="I9875" s="2">
        <v>43830</v>
      </c>
      <c r="J9875" s="2">
        <v>43774</v>
      </c>
      <c r="K9875" s="1"/>
      <c r="L9875" s="1" t="s">
        <v>879</v>
      </c>
      <c r="M9875" s="1" t="s">
        <v>11510</v>
      </c>
      <c r="N9875">
        <v>102.1525</v>
      </c>
      <c r="O9875">
        <v>102.175417</v>
      </c>
      <c r="P9875" s="1"/>
      <c r="Q9875" s="1"/>
    </row>
    <row r="9876" spans="1:17" x14ac:dyDescent="0.2">
      <c r="A9876">
        <v>35</v>
      </c>
      <c r="B9876" s="1" t="s">
        <v>17</v>
      </c>
      <c r="C9876" s="1" t="s">
        <v>18</v>
      </c>
      <c r="D9876" s="1" t="s">
        <v>19</v>
      </c>
      <c r="E9876" s="1" t="s">
        <v>20</v>
      </c>
      <c r="F9876" s="1" t="s">
        <v>21</v>
      </c>
      <c r="G9876" s="1" t="s">
        <v>22</v>
      </c>
      <c r="H9876" s="2">
        <v>43739</v>
      </c>
      <c r="I9876" s="2">
        <v>43830</v>
      </c>
      <c r="J9876" s="2">
        <v>43774</v>
      </c>
      <c r="K9876" s="1"/>
      <c r="L9876" s="1" t="s">
        <v>5214</v>
      </c>
      <c r="M9876" s="1" t="s">
        <v>11510</v>
      </c>
      <c r="N9876">
        <v>101.4115</v>
      </c>
      <c r="O9876">
        <v>101.4115</v>
      </c>
      <c r="P9876" s="1"/>
      <c r="Q9876" s="1"/>
    </row>
    <row r="9877" spans="1:17" x14ac:dyDescent="0.2">
      <c r="A9877">
        <v>35</v>
      </c>
      <c r="B9877" s="1" t="s">
        <v>17</v>
      </c>
      <c r="C9877" s="1" t="s">
        <v>18</v>
      </c>
      <c r="D9877" s="1" t="s">
        <v>19</v>
      </c>
      <c r="E9877" s="1" t="s">
        <v>20</v>
      </c>
      <c r="F9877" s="1" t="s">
        <v>21</v>
      </c>
      <c r="G9877" s="1" t="s">
        <v>22</v>
      </c>
      <c r="H9877" s="2">
        <v>43739</v>
      </c>
      <c r="I9877" s="2">
        <v>43830</v>
      </c>
      <c r="J9877" s="2">
        <v>43774</v>
      </c>
      <c r="K9877" s="1"/>
      <c r="L9877" s="1" t="s">
        <v>3512</v>
      </c>
      <c r="M9877" s="1" t="s">
        <v>11511</v>
      </c>
      <c r="N9877">
        <v>1.474</v>
      </c>
      <c r="O9877">
        <v>1.5013749999999999</v>
      </c>
      <c r="P9877" s="1" t="s">
        <v>13136</v>
      </c>
      <c r="Q9877" s="1" t="s">
        <v>12793</v>
      </c>
    </row>
    <row r="9878" spans="1:17" x14ac:dyDescent="0.2">
      <c r="A9878">
        <v>35</v>
      </c>
      <c r="B9878" s="1" t="s">
        <v>17</v>
      </c>
      <c r="C9878" s="1" t="s">
        <v>18</v>
      </c>
      <c r="D9878" s="1" t="s">
        <v>19</v>
      </c>
      <c r="E9878" s="1" t="s">
        <v>20</v>
      </c>
      <c r="F9878" s="1" t="s">
        <v>21</v>
      </c>
      <c r="G9878" s="1" t="s">
        <v>22</v>
      </c>
      <c r="H9878" s="2">
        <v>43739</v>
      </c>
      <c r="I9878" s="2">
        <v>43830</v>
      </c>
      <c r="J9878" s="2">
        <v>43774</v>
      </c>
      <c r="K9878" s="1"/>
      <c r="L9878" s="1" t="s">
        <v>883</v>
      </c>
      <c r="M9878" s="1" t="s">
        <v>11510</v>
      </c>
      <c r="N9878">
        <v>107.38500000000001</v>
      </c>
      <c r="O9878">
        <v>107.38500000000001</v>
      </c>
      <c r="P9878" s="1"/>
      <c r="Q9878" s="1"/>
    </row>
    <row r="9879" spans="1:17" x14ac:dyDescent="0.2">
      <c r="A9879">
        <v>35</v>
      </c>
      <c r="B9879" s="1" t="s">
        <v>17</v>
      </c>
      <c r="C9879" s="1" t="s">
        <v>18</v>
      </c>
      <c r="D9879" s="1" t="s">
        <v>19</v>
      </c>
      <c r="E9879" s="1" t="s">
        <v>20</v>
      </c>
      <c r="F9879" s="1" t="s">
        <v>21</v>
      </c>
      <c r="G9879" s="1" t="s">
        <v>22</v>
      </c>
      <c r="H9879" s="2">
        <v>43739</v>
      </c>
      <c r="I9879" s="2">
        <v>43830</v>
      </c>
      <c r="J9879" s="2">
        <v>43774</v>
      </c>
      <c r="K9879" s="1"/>
      <c r="L9879" s="1" t="s">
        <v>5215</v>
      </c>
      <c r="M9879" s="1" t="s">
        <v>11510</v>
      </c>
      <c r="N9879">
        <v>62.169600000000003</v>
      </c>
      <c r="O9879">
        <v>62.168700000000001</v>
      </c>
      <c r="P9879" s="1"/>
      <c r="Q9879" s="1"/>
    </row>
    <row r="9880" spans="1:17" x14ac:dyDescent="0.2">
      <c r="A9880">
        <v>35</v>
      </c>
      <c r="B9880" s="1" t="s">
        <v>17</v>
      </c>
      <c r="C9880" s="1" t="s">
        <v>18</v>
      </c>
      <c r="D9880" s="1" t="s">
        <v>19</v>
      </c>
      <c r="E9880" s="1" t="s">
        <v>20</v>
      </c>
      <c r="F9880" s="1" t="s">
        <v>21</v>
      </c>
      <c r="G9880" s="1" t="s">
        <v>22</v>
      </c>
      <c r="H9880" s="2">
        <v>43739</v>
      </c>
      <c r="I9880" s="2">
        <v>43830</v>
      </c>
      <c r="J9880" s="2">
        <v>43774</v>
      </c>
      <c r="K9880" s="1"/>
      <c r="L9880" s="1" t="s">
        <v>5216</v>
      </c>
      <c r="M9880" s="1" t="s">
        <v>11511</v>
      </c>
      <c r="N9880">
        <v>5.1950000000000003</v>
      </c>
      <c r="O9880">
        <v>5.2993819999999996</v>
      </c>
      <c r="P9880" s="1"/>
      <c r="Q9880" s="1"/>
    </row>
    <row r="9881" spans="1:17" x14ac:dyDescent="0.2">
      <c r="A9881">
        <v>35</v>
      </c>
      <c r="B9881" s="1" t="s">
        <v>17</v>
      </c>
      <c r="C9881" s="1" t="s">
        <v>18</v>
      </c>
      <c r="D9881" s="1" t="s">
        <v>19</v>
      </c>
      <c r="E9881" s="1" t="s">
        <v>20</v>
      </c>
      <c r="F9881" s="1" t="s">
        <v>21</v>
      </c>
      <c r="G9881" s="1" t="s">
        <v>22</v>
      </c>
      <c r="H9881" s="2">
        <v>43739</v>
      </c>
      <c r="I9881" s="2">
        <v>43830</v>
      </c>
      <c r="J9881" s="2">
        <v>43774</v>
      </c>
      <c r="K9881" s="1"/>
      <c r="L9881" s="1" t="s">
        <v>177</v>
      </c>
      <c r="M9881" s="1" t="s">
        <v>11510</v>
      </c>
      <c r="N9881">
        <v>102.78400000000001</v>
      </c>
      <c r="O9881">
        <v>102.78533299999999</v>
      </c>
      <c r="P9881" s="1"/>
      <c r="Q9881" s="1"/>
    </row>
    <row r="9882" spans="1:17" x14ac:dyDescent="0.2">
      <c r="A9882">
        <v>35</v>
      </c>
      <c r="B9882" s="1" t="s">
        <v>17</v>
      </c>
      <c r="C9882" s="1" t="s">
        <v>18</v>
      </c>
      <c r="D9882" s="1" t="s">
        <v>19</v>
      </c>
      <c r="E9882" s="1" t="s">
        <v>20</v>
      </c>
      <c r="F9882" s="1" t="s">
        <v>21</v>
      </c>
      <c r="G9882" s="1" t="s">
        <v>22</v>
      </c>
      <c r="H9882" s="2">
        <v>43739</v>
      </c>
      <c r="I9882" s="2">
        <v>43830</v>
      </c>
      <c r="J9882" s="2">
        <v>43774</v>
      </c>
      <c r="K9882" s="1"/>
      <c r="L9882" s="1" t="s">
        <v>32</v>
      </c>
      <c r="M9882" s="1" t="s">
        <v>11511</v>
      </c>
      <c r="N9882">
        <v>8.9190000000000005</v>
      </c>
      <c r="O9882">
        <v>8.9190649999999998</v>
      </c>
      <c r="P9882" s="1" t="s">
        <v>14618</v>
      </c>
      <c r="Q9882" s="1" t="s">
        <v>22383</v>
      </c>
    </row>
    <row r="9883" spans="1:17" x14ac:dyDescent="0.2">
      <c r="A9883">
        <v>35</v>
      </c>
      <c r="B9883" s="1" t="s">
        <v>17</v>
      </c>
      <c r="C9883" s="1" t="s">
        <v>18</v>
      </c>
      <c r="D9883" s="1" t="s">
        <v>19</v>
      </c>
      <c r="E9883" s="1" t="s">
        <v>20</v>
      </c>
      <c r="F9883" s="1" t="s">
        <v>21</v>
      </c>
      <c r="G9883" s="1" t="s">
        <v>22</v>
      </c>
      <c r="H9883" s="2">
        <v>43739</v>
      </c>
      <c r="I9883" s="2">
        <v>43830</v>
      </c>
      <c r="J9883" s="2">
        <v>43774</v>
      </c>
      <c r="K9883" s="1"/>
      <c r="L9883" s="1" t="s">
        <v>5217</v>
      </c>
      <c r="M9883" s="1" t="s">
        <v>11511</v>
      </c>
      <c r="N9883">
        <v>0.245</v>
      </c>
      <c r="O9883">
        <v>0.281837</v>
      </c>
      <c r="P9883" s="1"/>
      <c r="Q9883" s="1"/>
    </row>
    <row r="9884" spans="1:17" x14ac:dyDescent="0.2">
      <c r="A9884">
        <v>35</v>
      </c>
      <c r="B9884" s="1" t="s">
        <v>17</v>
      </c>
      <c r="C9884" s="1" t="s">
        <v>18</v>
      </c>
      <c r="D9884" s="1" t="s">
        <v>19</v>
      </c>
      <c r="E9884" s="1" t="s">
        <v>20</v>
      </c>
      <c r="F9884" s="1" t="s">
        <v>21</v>
      </c>
      <c r="G9884" s="1" t="s">
        <v>22</v>
      </c>
      <c r="H9884" s="2">
        <v>43739</v>
      </c>
      <c r="I9884" s="2">
        <v>43830</v>
      </c>
      <c r="J9884" s="2">
        <v>43774</v>
      </c>
      <c r="K9884" s="1"/>
      <c r="L9884" s="1" t="s">
        <v>4940</v>
      </c>
      <c r="M9884" s="1" t="s">
        <v>11510</v>
      </c>
      <c r="N9884">
        <v>98.36</v>
      </c>
      <c r="O9884">
        <v>98.36</v>
      </c>
      <c r="P9884" s="1"/>
      <c r="Q9884" s="1"/>
    </row>
    <row r="9885" spans="1:17" x14ac:dyDescent="0.2">
      <c r="A9885">
        <v>35</v>
      </c>
      <c r="B9885" s="1" t="s">
        <v>17</v>
      </c>
      <c r="C9885" s="1" t="s">
        <v>18</v>
      </c>
      <c r="D9885" s="1" t="s">
        <v>19</v>
      </c>
      <c r="E9885" s="1" t="s">
        <v>20</v>
      </c>
      <c r="F9885" s="1" t="s">
        <v>21</v>
      </c>
      <c r="G9885" s="1" t="s">
        <v>22</v>
      </c>
      <c r="H9885" s="2">
        <v>43739</v>
      </c>
      <c r="I9885" s="2">
        <v>43830</v>
      </c>
      <c r="J9885" s="2">
        <v>43774</v>
      </c>
      <c r="K9885" s="1"/>
      <c r="L9885" s="1" t="s">
        <v>5218</v>
      </c>
      <c r="M9885" s="1" t="s">
        <v>11511</v>
      </c>
      <c r="N9885">
        <v>16.04</v>
      </c>
      <c r="O9885">
        <v>16.040754</v>
      </c>
      <c r="P9885" s="1"/>
      <c r="Q9885" s="1"/>
    </row>
    <row r="9886" spans="1:17" x14ac:dyDescent="0.2">
      <c r="A9886">
        <v>35</v>
      </c>
      <c r="B9886" s="1" t="s">
        <v>17</v>
      </c>
      <c r="C9886" s="1" t="s">
        <v>18</v>
      </c>
      <c r="D9886" s="1" t="s">
        <v>19</v>
      </c>
      <c r="E9886" s="1" t="s">
        <v>20</v>
      </c>
      <c r="F9886" s="1" t="s">
        <v>21</v>
      </c>
      <c r="G9886" s="1" t="s">
        <v>22</v>
      </c>
      <c r="H9886" s="2">
        <v>43739</v>
      </c>
      <c r="I9886" s="2">
        <v>43830</v>
      </c>
      <c r="J9886" s="2">
        <v>43774</v>
      </c>
      <c r="K9886" s="1"/>
      <c r="L9886" s="1" t="s">
        <v>5219</v>
      </c>
      <c r="M9886" s="1" t="s">
        <v>11511</v>
      </c>
      <c r="N9886">
        <v>0.997</v>
      </c>
      <c r="O9886">
        <v>1.1419790000000001</v>
      </c>
      <c r="P9886" s="1" t="s">
        <v>14619</v>
      </c>
      <c r="Q9886" s="1" t="s">
        <v>11680</v>
      </c>
    </row>
    <row r="9887" spans="1:17" x14ac:dyDescent="0.2">
      <c r="A9887">
        <v>35</v>
      </c>
      <c r="B9887" s="1" t="s">
        <v>17</v>
      </c>
      <c r="C9887" s="1" t="s">
        <v>18</v>
      </c>
      <c r="D9887" s="1" t="s">
        <v>19</v>
      </c>
      <c r="E9887" s="1" t="s">
        <v>20</v>
      </c>
      <c r="F9887" s="1" t="s">
        <v>21</v>
      </c>
      <c r="G9887" s="1" t="s">
        <v>22</v>
      </c>
      <c r="H9887" s="2">
        <v>43739</v>
      </c>
      <c r="I9887" s="2">
        <v>43830</v>
      </c>
      <c r="J9887" s="2">
        <v>43774</v>
      </c>
      <c r="K9887" s="1"/>
      <c r="L9887" s="1" t="s">
        <v>183</v>
      </c>
      <c r="M9887" s="1" t="s">
        <v>11510</v>
      </c>
      <c r="N9887">
        <v>104.02602</v>
      </c>
      <c r="O9887">
        <v>104.02602</v>
      </c>
      <c r="P9887" s="1"/>
      <c r="Q9887" s="1"/>
    </row>
    <row r="9888" spans="1:17" x14ac:dyDescent="0.2">
      <c r="A9888">
        <v>35</v>
      </c>
      <c r="B9888" s="1" t="s">
        <v>17</v>
      </c>
      <c r="C9888" s="1" t="s">
        <v>18</v>
      </c>
      <c r="D9888" s="1" t="s">
        <v>19</v>
      </c>
      <c r="E9888" s="1" t="s">
        <v>20</v>
      </c>
      <c r="F9888" s="1" t="s">
        <v>21</v>
      </c>
      <c r="G9888" s="1" t="s">
        <v>22</v>
      </c>
      <c r="H9888" s="2">
        <v>43739</v>
      </c>
      <c r="I9888" s="2">
        <v>43830</v>
      </c>
      <c r="J9888" s="2">
        <v>43774</v>
      </c>
      <c r="K9888" s="1"/>
      <c r="L9888" s="1" t="s">
        <v>5220</v>
      </c>
      <c r="M9888" s="1" t="s">
        <v>11511</v>
      </c>
      <c r="N9888">
        <v>0.26</v>
      </c>
      <c r="O9888">
        <v>0.33538499999999999</v>
      </c>
      <c r="P9888" s="1"/>
      <c r="Q9888" s="1"/>
    </row>
    <row r="9889" spans="1:17" x14ac:dyDescent="0.2">
      <c r="A9889">
        <v>35</v>
      </c>
      <c r="B9889" s="1" t="s">
        <v>17</v>
      </c>
      <c r="C9889" s="1" t="s">
        <v>18</v>
      </c>
      <c r="D9889" s="1" t="s">
        <v>19</v>
      </c>
      <c r="E9889" s="1" t="s">
        <v>20</v>
      </c>
      <c r="F9889" s="1" t="s">
        <v>21</v>
      </c>
      <c r="G9889" s="1" t="s">
        <v>22</v>
      </c>
      <c r="H9889" s="2">
        <v>43739</v>
      </c>
      <c r="I9889" s="2">
        <v>43830</v>
      </c>
      <c r="J9889" s="2">
        <v>43774</v>
      </c>
      <c r="K9889" s="1"/>
      <c r="L9889" s="1" t="s">
        <v>5221</v>
      </c>
      <c r="M9889" s="1" t="s">
        <v>11511</v>
      </c>
      <c r="N9889">
        <v>1.66</v>
      </c>
      <c r="O9889">
        <v>1.6812469999999999</v>
      </c>
      <c r="P9889" s="1" t="s">
        <v>13889</v>
      </c>
      <c r="Q9889" s="1" t="s">
        <v>13825</v>
      </c>
    </row>
    <row r="9890" spans="1:17" x14ac:dyDescent="0.2">
      <c r="A9890">
        <v>35</v>
      </c>
      <c r="B9890" s="1" t="s">
        <v>17</v>
      </c>
      <c r="C9890" s="1" t="s">
        <v>18</v>
      </c>
      <c r="D9890" s="1" t="s">
        <v>19</v>
      </c>
      <c r="E9890" s="1" t="s">
        <v>20</v>
      </c>
      <c r="F9890" s="1" t="s">
        <v>21</v>
      </c>
      <c r="G9890" s="1" t="s">
        <v>22</v>
      </c>
      <c r="H9890" s="2">
        <v>43739</v>
      </c>
      <c r="I9890" s="2">
        <v>43830</v>
      </c>
      <c r="J9890" s="2">
        <v>43774</v>
      </c>
      <c r="K9890" s="1"/>
      <c r="L9890" s="1" t="s">
        <v>5222</v>
      </c>
      <c r="M9890" s="1" t="s">
        <v>11510</v>
      </c>
      <c r="N9890">
        <v>96.23</v>
      </c>
      <c r="O9890">
        <v>96.23</v>
      </c>
      <c r="P9890" s="1"/>
      <c r="Q9890" s="1"/>
    </row>
    <row r="9891" spans="1:17" x14ac:dyDescent="0.2">
      <c r="A9891">
        <v>35</v>
      </c>
      <c r="B9891" s="1" t="s">
        <v>17</v>
      </c>
      <c r="C9891" s="1" t="s">
        <v>18</v>
      </c>
      <c r="D9891" s="1" t="s">
        <v>19</v>
      </c>
      <c r="E9891" s="1" t="s">
        <v>20</v>
      </c>
      <c r="F9891" s="1" t="s">
        <v>21</v>
      </c>
      <c r="G9891" s="1" t="s">
        <v>22</v>
      </c>
      <c r="H9891" s="2">
        <v>43739</v>
      </c>
      <c r="I9891" s="2">
        <v>43830</v>
      </c>
      <c r="J9891" s="2">
        <v>43774</v>
      </c>
      <c r="K9891" s="1"/>
      <c r="L9891" s="1" t="s">
        <v>5223</v>
      </c>
      <c r="M9891" s="1" t="s">
        <v>11511</v>
      </c>
      <c r="N9891">
        <v>0.47666700000000001</v>
      </c>
      <c r="O9891">
        <v>0.53128699999999995</v>
      </c>
      <c r="P9891" s="1" t="s">
        <v>12039</v>
      </c>
      <c r="Q9891" s="1" t="s">
        <v>13259</v>
      </c>
    </row>
    <row r="9892" spans="1:17" x14ac:dyDescent="0.2">
      <c r="A9892">
        <v>35</v>
      </c>
      <c r="B9892" s="1" t="s">
        <v>17</v>
      </c>
      <c r="C9892" s="1" t="s">
        <v>18</v>
      </c>
      <c r="D9892" s="1" t="s">
        <v>19</v>
      </c>
      <c r="E9892" s="1" t="s">
        <v>20</v>
      </c>
      <c r="F9892" s="1" t="s">
        <v>21</v>
      </c>
      <c r="G9892" s="1" t="s">
        <v>22</v>
      </c>
      <c r="H9892" s="2">
        <v>43739</v>
      </c>
      <c r="I9892" s="2">
        <v>43830</v>
      </c>
      <c r="J9892" s="2">
        <v>43774</v>
      </c>
      <c r="K9892" s="1"/>
      <c r="L9892" s="1" t="s">
        <v>5224</v>
      </c>
      <c r="M9892" s="1" t="s">
        <v>11511</v>
      </c>
      <c r="N9892">
        <v>5.3550000000000004</v>
      </c>
      <c r="O9892">
        <v>5.3600839999999996</v>
      </c>
      <c r="P9892" s="1"/>
      <c r="Q9892" s="1"/>
    </row>
    <row r="9893" spans="1:17" x14ac:dyDescent="0.2">
      <c r="A9893">
        <v>35</v>
      </c>
      <c r="B9893" s="1" t="s">
        <v>17</v>
      </c>
      <c r="C9893" s="1" t="s">
        <v>18</v>
      </c>
      <c r="D9893" s="1" t="s">
        <v>19</v>
      </c>
      <c r="E9893" s="1" t="s">
        <v>20</v>
      </c>
      <c r="F9893" s="1" t="s">
        <v>21</v>
      </c>
      <c r="G9893" s="1" t="s">
        <v>22</v>
      </c>
      <c r="H9893" s="2">
        <v>43739</v>
      </c>
      <c r="I9893" s="2">
        <v>43830</v>
      </c>
      <c r="J9893" s="2">
        <v>43774</v>
      </c>
      <c r="K9893" s="1"/>
      <c r="L9893" s="1" t="s">
        <v>205</v>
      </c>
      <c r="M9893" s="1" t="s">
        <v>11510</v>
      </c>
      <c r="N9893">
        <v>102.77355</v>
      </c>
      <c r="O9893">
        <v>102.775786</v>
      </c>
      <c r="P9893" s="1" t="s">
        <v>14620</v>
      </c>
      <c r="Q9893" s="1" t="s">
        <v>22384</v>
      </c>
    </row>
    <row r="9894" spans="1:17" x14ac:dyDescent="0.2">
      <c r="A9894">
        <v>35</v>
      </c>
      <c r="B9894" s="1" t="s">
        <v>17</v>
      </c>
      <c r="C9894" s="1" t="s">
        <v>18</v>
      </c>
      <c r="D9894" s="1" t="s">
        <v>19</v>
      </c>
      <c r="E9894" s="1" t="s">
        <v>20</v>
      </c>
      <c r="F9894" s="1" t="s">
        <v>21</v>
      </c>
      <c r="G9894" s="1" t="s">
        <v>22</v>
      </c>
      <c r="H9894" s="2">
        <v>43739</v>
      </c>
      <c r="I9894" s="2">
        <v>43830</v>
      </c>
      <c r="J9894" s="2">
        <v>43774</v>
      </c>
      <c r="K9894" s="1"/>
      <c r="L9894" s="1" t="s">
        <v>1419</v>
      </c>
      <c r="M9894" s="1" t="s">
        <v>11511</v>
      </c>
      <c r="N9894">
        <v>3.5150000000000001</v>
      </c>
      <c r="O9894">
        <v>3.5011619999999999</v>
      </c>
      <c r="P9894" s="1"/>
      <c r="Q9894" s="1"/>
    </row>
    <row r="9895" spans="1:17" x14ac:dyDescent="0.2">
      <c r="A9895">
        <v>35</v>
      </c>
      <c r="B9895" s="1" t="s">
        <v>17</v>
      </c>
      <c r="C9895" s="1" t="s">
        <v>18</v>
      </c>
      <c r="D9895" s="1" t="s">
        <v>19</v>
      </c>
      <c r="E9895" s="1" t="s">
        <v>20</v>
      </c>
      <c r="F9895" s="1" t="s">
        <v>21</v>
      </c>
      <c r="G9895" s="1" t="s">
        <v>22</v>
      </c>
      <c r="H9895" s="2">
        <v>43739</v>
      </c>
      <c r="I9895" s="2">
        <v>43830</v>
      </c>
      <c r="J9895" s="2">
        <v>43774</v>
      </c>
      <c r="K9895" s="1"/>
      <c r="L9895" s="1" t="s">
        <v>4470</v>
      </c>
      <c r="M9895" s="1" t="s">
        <v>11511</v>
      </c>
      <c r="N9895">
        <v>1.586667</v>
      </c>
      <c r="O9895">
        <v>1.5944700000000001</v>
      </c>
      <c r="P9895" s="1" t="s">
        <v>12665</v>
      </c>
      <c r="Q9895" s="1" t="s">
        <v>13997</v>
      </c>
    </row>
    <row r="9896" spans="1:17" x14ac:dyDescent="0.2">
      <c r="A9896">
        <v>35</v>
      </c>
      <c r="B9896" s="1" t="s">
        <v>17</v>
      </c>
      <c r="C9896" s="1" t="s">
        <v>18</v>
      </c>
      <c r="D9896" s="1" t="s">
        <v>19</v>
      </c>
      <c r="E9896" s="1" t="s">
        <v>20</v>
      </c>
      <c r="F9896" s="1" t="s">
        <v>21</v>
      </c>
      <c r="G9896" s="1" t="s">
        <v>22</v>
      </c>
      <c r="H9896" s="2">
        <v>43739</v>
      </c>
      <c r="I9896" s="2">
        <v>43830</v>
      </c>
      <c r="J9896" s="2">
        <v>43774</v>
      </c>
      <c r="K9896" s="1"/>
      <c r="L9896" s="1" t="s">
        <v>219</v>
      </c>
      <c r="M9896" s="1" t="s">
        <v>11510</v>
      </c>
      <c r="N9896">
        <v>104.645</v>
      </c>
      <c r="O9896">
        <v>104.645098</v>
      </c>
      <c r="P9896" s="1" t="s">
        <v>13368</v>
      </c>
      <c r="Q9896" s="1" t="s">
        <v>14216</v>
      </c>
    </row>
    <row r="9897" spans="1:17" x14ac:dyDescent="0.2">
      <c r="A9897">
        <v>35</v>
      </c>
      <c r="B9897" s="1" t="s">
        <v>17</v>
      </c>
      <c r="C9897" s="1" t="s">
        <v>18</v>
      </c>
      <c r="D9897" s="1" t="s">
        <v>19</v>
      </c>
      <c r="E9897" s="1" t="s">
        <v>20</v>
      </c>
      <c r="F9897" s="1" t="s">
        <v>21</v>
      </c>
      <c r="G9897" s="1" t="s">
        <v>22</v>
      </c>
      <c r="H9897" s="2">
        <v>43739</v>
      </c>
      <c r="I9897" s="2">
        <v>43830</v>
      </c>
      <c r="J9897" s="2">
        <v>43774</v>
      </c>
      <c r="K9897" s="1"/>
      <c r="L9897" s="1" t="s">
        <v>5225</v>
      </c>
      <c r="M9897" s="1" t="s">
        <v>11511</v>
      </c>
      <c r="N9897">
        <v>1.7549999999999999</v>
      </c>
      <c r="O9897">
        <v>1.761533</v>
      </c>
      <c r="P9897" s="1"/>
      <c r="Q9897" s="1"/>
    </row>
    <row r="9898" spans="1:17" x14ac:dyDescent="0.2">
      <c r="A9898">
        <v>35</v>
      </c>
      <c r="B9898" s="1" t="s">
        <v>17</v>
      </c>
      <c r="C9898" s="1" t="s">
        <v>18</v>
      </c>
      <c r="D9898" s="1" t="s">
        <v>19</v>
      </c>
      <c r="E9898" s="1" t="s">
        <v>20</v>
      </c>
      <c r="F9898" s="1" t="s">
        <v>21</v>
      </c>
      <c r="G9898" s="1" t="s">
        <v>22</v>
      </c>
      <c r="H9898" s="2">
        <v>43739</v>
      </c>
      <c r="I9898" s="2">
        <v>43830</v>
      </c>
      <c r="J9898" s="2">
        <v>43774</v>
      </c>
      <c r="K9898" s="1"/>
      <c r="L9898" s="1" t="s">
        <v>1301</v>
      </c>
      <c r="M9898" s="1" t="s">
        <v>11511</v>
      </c>
      <c r="N9898">
        <v>13.105</v>
      </c>
      <c r="O9898">
        <v>13.089812999999999</v>
      </c>
      <c r="P9898" s="1" t="s">
        <v>14621</v>
      </c>
      <c r="Q9898" s="1" t="s">
        <v>12470</v>
      </c>
    </row>
    <row r="9899" spans="1:17" x14ac:dyDescent="0.2">
      <c r="A9899">
        <v>35</v>
      </c>
      <c r="B9899" s="1" t="s">
        <v>17</v>
      </c>
      <c r="C9899" s="1" t="s">
        <v>18</v>
      </c>
      <c r="D9899" s="1" t="s">
        <v>19</v>
      </c>
      <c r="E9899" s="1" t="s">
        <v>20</v>
      </c>
      <c r="F9899" s="1" t="s">
        <v>21</v>
      </c>
      <c r="G9899" s="1" t="s">
        <v>22</v>
      </c>
      <c r="H9899" s="2">
        <v>43739</v>
      </c>
      <c r="I9899" s="2">
        <v>43830</v>
      </c>
      <c r="J9899" s="2">
        <v>43774</v>
      </c>
      <c r="K9899" s="1"/>
      <c r="L9899" s="1" t="s">
        <v>519</v>
      </c>
      <c r="M9899" s="1" t="s">
        <v>11510</v>
      </c>
      <c r="N9899">
        <v>100.166032</v>
      </c>
      <c r="O9899">
        <v>100.164531</v>
      </c>
      <c r="P9899" s="1" t="s">
        <v>14622</v>
      </c>
      <c r="Q9899" s="1" t="s">
        <v>22385</v>
      </c>
    </row>
    <row r="9900" spans="1:17" x14ac:dyDescent="0.2">
      <c r="A9900">
        <v>35</v>
      </c>
      <c r="B9900" s="1" t="s">
        <v>17</v>
      </c>
      <c r="C9900" s="1" t="s">
        <v>18</v>
      </c>
      <c r="D9900" s="1" t="s">
        <v>19</v>
      </c>
      <c r="E9900" s="1" t="s">
        <v>20</v>
      </c>
      <c r="F9900" s="1" t="s">
        <v>21</v>
      </c>
      <c r="G9900" s="1" t="s">
        <v>22</v>
      </c>
      <c r="H9900" s="2">
        <v>43739</v>
      </c>
      <c r="I9900" s="2">
        <v>43830</v>
      </c>
      <c r="J9900" s="2">
        <v>43774</v>
      </c>
      <c r="K9900" s="1"/>
      <c r="L9900" s="1" t="s">
        <v>5226</v>
      </c>
      <c r="M9900" s="1" t="s">
        <v>11511</v>
      </c>
      <c r="N9900">
        <v>1.95</v>
      </c>
      <c r="O9900">
        <v>1.9525129999999999</v>
      </c>
      <c r="P9900" s="1"/>
      <c r="Q9900" s="1"/>
    </row>
    <row r="9901" spans="1:17" x14ac:dyDescent="0.2">
      <c r="A9901">
        <v>35</v>
      </c>
      <c r="B9901" s="1" t="s">
        <v>17</v>
      </c>
      <c r="C9901" s="1" t="s">
        <v>18</v>
      </c>
      <c r="D9901" s="1" t="s">
        <v>19</v>
      </c>
      <c r="E9901" s="1" t="s">
        <v>20</v>
      </c>
      <c r="F9901" s="1" t="s">
        <v>21</v>
      </c>
      <c r="G9901" s="1" t="s">
        <v>22</v>
      </c>
      <c r="H9901" s="2">
        <v>43739</v>
      </c>
      <c r="I9901" s="2">
        <v>43830</v>
      </c>
      <c r="J9901" s="2">
        <v>43774</v>
      </c>
      <c r="K9901" s="1"/>
      <c r="L9901" s="1" t="s">
        <v>468</v>
      </c>
      <c r="M9901" s="1" t="s">
        <v>11511</v>
      </c>
      <c r="N9901">
        <v>40.090000000000003</v>
      </c>
      <c r="O9901">
        <v>40.163795999999998</v>
      </c>
      <c r="P9901" s="1" t="s">
        <v>12766</v>
      </c>
      <c r="Q9901" s="1" t="s">
        <v>22386</v>
      </c>
    </row>
    <row r="9902" spans="1:17" x14ac:dyDescent="0.2">
      <c r="A9902">
        <v>35</v>
      </c>
      <c r="B9902" s="1" t="s">
        <v>17</v>
      </c>
      <c r="C9902" s="1" t="s">
        <v>18</v>
      </c>
      <c r="D9902" s="1" t="s">
        <v>19</v>
      </c>
      <c r="E9902" s="1" t="s">
        <v>20</v>
      </c>
      <c r="F9902" s="1" t="s">
        <v>21</v>
      </c>
      <c r="G9902" s="1" t="s">
        <v>22</v>
      </c>
      <c r="H9902" s="2">
        <v>43739</v>
      </c>
      <c r="I9902" s="2">
        <v>43830</v>
      </c>
      <c r="J9902" s="2">
        <v>43774</v>
      </c>
      <c r="K9902" s="1"/>
      <c r="L9902" s="1" t="s">
        <v>523</v>
      </c>
      <c r="M9902" s="1" t="s">
        <v>11510</v>
      </c>
      <c r="N9902">
        <v>100.03641</v>
      </c>
      <c r="O9902">
        <v>100.03641</v>
      </c>
      <c r="P9902" s="1"/>
      <c r="Q9902" s="1"/>
    </row>
    <row r="9903" spans="1:17" x14ac:dyDescent="0.2">
      <c r="A9903">
        <v>35</v>
      </c>
      <c r="B9903" s="1" t="s">
        <v>17</v>
      </c>
      <c r="C9903" s="1" t="s">
        <v>18</v>
      </c>
      <c r="D9903" s="1" t="s">
        <v>19</v>
      </c>
      <c r="E9903" s="1" t="s">
        <v>20</v>
      </c>
      <c r="F9903" s="1" t="s">
        <v>21</v>
      </c>
      <c r="G9903" s="1" t="s">
        <v>22</v>
      </c>
      <c r="H9903" s="2">
        <v>43739</v>
      </c>
      <c r="I9903" s="2">
        <v>43830</v>
      </c>
      <c r="J9903" s="2">
        <v>43774</v>
      </c>
      <c r="K9903" s="1"/>
      <c r="L9903" s="1" t="s">
        <v>1428</v>
      </c>
      <c r="M9903" s="1" t="s">
        <v>11511</v>
      </c>
      <c r="N9903">
        <v>6.915</v>
      </c>
      <c r="O9903">
        <v>6.9150330000000002</v>
      </c>
      <c r="P9903" s="1"/>
      <c r="Q9903" s="1"/>
    </row>
    <row r="9904" spans="1:17" x14ac:dyDescent="0.2">
      <c r="A9904">
        <v>35</v>
      </c>
      <c r="B9904" s="1" t="s">
        <v>17</v>
      </c>
      <c r="C9904" s="1" t="s">
        <v>18</v>
      </c>
      <c r="D9904" s="1" t="s">
        <v>19</v>
      </c>
      <c r="E9904" s="1" t="s">
        <v>20</v>
      </c>
      <c r="F9904" s="1" t="s">
        <v>21</v>
      </c>
      <c r="G9904" s="1" t="s">
        <v>22</v>
      </c>
      <c r="H9904" s="2">
        <v>43739</v>
      </c>
      <c r="I9904" s="2">
        <v>43830</v>
      </c>
      <c r="J9904" s="2">
        <v>43774</v>
      </c>
      <c r="K9904" s="1"/>
      <c r="L9904" s="1" t="s">
        <v>470</v>
      </c>
      <c r="M9904" s="1" t="s">
        <v>11511</v>
      </c>
      <c r="N9904">
        <v>68.27</v>
      </c>
      <c r="O9904">
        <v>68.312897000000007</v>
      </c>
      <c r="P9904" s="1" t="s">
        <v>14623</v>
      </c>
      <c r="Q9904" s="1" t="s">
        <v>22387</v>
      </c>
    </row>
    <row r="9905" spans="1:17" x14ac:dyDescent="0.2">
      <c r="A9905">
        <v>35</v>
      </c>
      <c r="B9905" s="1" t="s">
        <v>17</v>
      </c>
      <c r="C9905" s="1" t="s">
        <v>18</v>
      </c>
      <c r="D9905" s="1" t="s">
        <v>19</v>
      </c>
      <c r="E9905" s="1" t="s">
        <v>20</v>
      </c>
      <c r="F9905" s="1" t="s">
        <v>21</v>
      </c>
      <c r="G9905" s="1" t="s">
        <v>22</v>
      </c>
      <c r="H9905" s="2">
        <v>43739</v>
      </c>
      <c r="I9905" s="2">
        <v>43830</v>
      </c>
      <c r="J9905" s="2">
        <v>43774</v>
      </c>
      <c r="K9905" s="1"/>
      <c r="L9905" s="1" t="s">
        <v>525</v>
      </c>
      <c r="M9905" s="1" t="s">
        <v>11510</v>
      </c>
      <c r="N9905">
        <v>100.06843000000001</v>
      </c>
      <c r="O9905">
        <v>100.06843000000001</v>
      </c>
      <c r="P9905" s="1"/>
      <c r="Q9905" s="1"/>
    </row>
    <row r="9906" spans="1:17" x14ac:dyDescent="0.2">
      <c r="A9906">
        <v>35</v>
      </c>
      <c r="B9906" s="1" t="s">
        <v>17</v>
      </c>
      <c r="C9906" s="1" t="s">
        <v>18</v>
      </c>
      <c r="D9906" s="1" t="s">
        <v>19</v>
      </c>
      <c r="E9906" s="1" t="s">
        <v>20</v>
      </c>
      <c r="F9906" s="1" t="s">
        <v>21</v>
      </c>
      <c r="G9906" s="1" t="s">
        <v>22</v>
      </c>
      <c r="H9906" s="2">
        <v>43739</v>
      </c>
      <c r="I9906" s="2">
        <v>43830</v>
      </c>
      <c r="J9906" s="2">
        <v>43774</v>
      </c>
      <c r="K9906" s="1"/>
      <c r="L9906" s="1" t="s">
        <v>5227</v>
      </c>
      <c r="M9906" s="1" t="s">
        <v>11511</v>
      </c>
      <c r="N9906">
        <v>4.88</v>
      </c>
      <c r="O9906">
        <v>4.88</v>
      </c>
      <c r="P9906" s="1"/>
      <c r="Q9906" s="1"/>
    </row>
    <row r="9907" spans="1:17" x14ac:dyDescent="0.2">
      <c r="A9907">
        <v>35</v>
      </c>
      <c r="B9907" s="1" t="s">
        <v>17</v>
      </c>
      <c r="C9907" s="1" t="s">
        <v>18</v>
      </c>
      <c r="D9907" s="1" t="s">
        <v>19</v>
      </c>
      <c r="E9907" s="1" t="s">
        <v>20</v>
      </c>
      <c r="F9907" s="1" t="s">
        <v>21</v>
      </c>
      <c r="G9907" s="1" t="s">
        <v>22</v>
      </c>
      <c r="H9907" s="2">
        <v>43739</v>
      </c>
      <c r="I9907" s="2">
        <v>43830</v>
      </c>
      <c r="J9907" s="2">
        <v>43774</v>
      </c>
      <c r="K9907" s="1"/>
      <c r="L9907" s="1" t="s">
        <v>1707</v>
      </c>
      <c r="M9907" s="1" t="s">
        <v>11510</v>
      </c>
      <c r="N9907">
        <v>104.33499999999999</v>
      </c>
      <c r="O9907">
        <v>104.336</v>
      </c>
      <c r="P9907" s="1"/>
      <c r="Q9907" s="1"/>
    </row>
    <row r="9908" spans="1:17" x14ac:dyDescent="0.2">
      <c r="A9908">
        <v>35</v>
      </c>
      <c r="B9908" s="1" t="s">
        <v>17</v>
      </c>
      <c r="C9908" s="1" t="s">
        <v>18</v>
      </c>
      <c r="D9908" s="1" t="s">
        <v>19</v>
      </c>
      <c r="E9908" s="1" t="s">
        <v>20</v>
      </c>
      <c r="F9908" s="1" t="s">
        <v>21</v>
      </c>
      <c r="G9908" s="1" t="s">
        <v>22</v>
      </c>
      <c r="H9908" s="2">
        <v>43739</v>
      </c>
      <c r="I9908" s="2">
        <v>43830</v>
      </c>
      <c r="J9908" s="2">
        <v>43774</v>
      </c>
      <c r="K9908" s="1"/>
      <c r="L9908" s="1" t="s">
        <v>897</v>
      </c>
      <c r="M9908" s="1" t="s">
        <v>11510</v>
      </c>
      <c r="N9908">
        <v>124.218333</v>
      </c>
      <c r="O9908">
        <v>124.18439600000001</v>
      </c>
      <c r="P9908" s="1" t="s">
        <v>14624</v>
      </c>
      <c r="Q9908" s="1" t="s">
        <v>22388</v>
      </c>
    </row>
    <row r="9909" spans="1:17" x14ac:dyDescent="0.2">
      <c r="A9909">
        <v>35</v>
      </c>
      <c r="B9909" s="1" t="s">
        <v>17</v>
      </c>
      <c r="C9909" s="1" t="s">
        <v>18</v>
      </c>
      <c r="D9909" s="1" t="s">
        <v>19</v>
      </c>
      <c r="E9909" s="1" t="s">
        <v>20</v>
      </c>
      <c r="F9909" s="1" t="s">
        <v>21</v>
      </c>
      <c r="G9909" s="1" t="s">
        <v>22</v>
      </c>
      <c r="H9909" s="2">
        <v>43739</v>
      </c>
      <c r="I9909" s="2">
        <v>43830</v>
      </c>
      <c r="J9909" s="2">
        <v>43774</v>
      </c>
      <c r="K9909" s="1"/>
      <c r="L9909" s="1" t="s">
        <v>716</v>
      </c>
      <c r="M9909" s="1" t="s">
        <v>11511</v>
      </c>
      <c r="N9909">
        <v>1.3566670000000001</v>
      </c>
      <c r="O9909">
        <v>1.3636010000000001</v>
      </c>
      <c r="P9909" s="1" t="s">
        <v>12342</v>
      </c>
      <c r="Q9909" s="1" t="s">
        <v>12793</v>
      </c>
    </row>
    <row r="9910" spans="1:17" x14ac:dyDescent="0.2">
      <c r="A9910">
        <v>35</v>
      </c>
      <c r="B9910" s="1" t="s">
        <v>17</v>
      </c>
      <c r="C9910" s="1" t="s">
        <v>18</v>
      </c>
      <c r="D9910" s="1" t="s">
        <v>19</v>
      </c>
      <c r="E9910" s="1" t="s">
        <v>20</v>
      </c>
      <c r="F9910" s="1" t="s">
        <v>21</v>
      </c>
      <c r="G9910" s="1" t="s">
        <v>22</v>
      </c>
      <c r="H9910" s="2">
        <v>43739</v>
      </c>
      <c r="I9910" s="2">
        <v>43830</v>
      </c>
      <c r="J9910" s="2">
        <v>43774</v>
      </c>
      <c r="K9910" s="1"/>
      <c r="L9910" s="1" t="s">
        <v>5228</v>
      </c>
      <c r="M9910" s="1" t="s">
        <v>11511</v>
      </c>
      <c r="N9910">
        <v>17.569500000000001</v>
      </c>
      <c r="O9910">
        <v>17.636945999999998</v>
      </c>
      <c r="P9910" s="1"/>
      <c r="Q9910" s="1"/>
    </row>
    <row r="9911" spans="1:17" x14ac:dyDescent="0.2">
      <c r="A9911">
        <v>35</v>
      </c>
      <c r="B9911" s="1" t="s">
        <v>17</v>
      </c>
      <c r="C9911" s="1" t="s">
        <v>18</v>
      </c>
      <c r="D9911" s="1" t="s">
        <v>19</v>
      </c>
      <c r="E9911" s="1" t="s">
        <v>20</v>
      </c>
      <c r="F9911" s="1" t="s">
        <v>21</v>
      </c>
      <c r="G9911" s="1" t="s">
        <v>22</v>
      </c>
      <c r="H9911" s="2">
        <v>43739</v>
      </c>
      <c r="I9911" s="2">
        <v>43830</v>
      </c>
      <c r="J9911" s="2">
        <v>43774</v>
      </c>
      <c r="K9911" s="1"/>
      <c r="L9911" s="1" t="s">
        <v>527</v>
      </c>
      <c r="M9911" s="1" t="s">
        <v>11510</v>
      </c>
      <c r="N9911">
        <v>100.084247</v>
      </c>
      <c r="O9911">
        <v>100.082711</v>
      </c>
      <c r="P9911" s="1" t="s">
        <v>14625</v>
      </c>
      <c r="Q9911" s="1" t="s">
        <v>14874</v>
      </c>
    </row>
    <row r="9912" spans="1:17" x14ac:dyDescent="0.2">
      <c r="A9912">
        <v>35</v>
      </c>
      <c r="B9912" s="1" t="s">
        <v>17</v>
      </c>
      <c r="C9912" s="1" t="s">
        <v>18</v>
      </c>
      <c r="D9912" s="1" t="s">
        <v>19</v>
      </c>
      <c r="E9912" s="1" t="s">
        <v>20</v>
      </c>
      <c r="F9912" s="1" t="s">
        <v>21</v>
      </c>
      <c r="G9912" s="1" t="s">
        <v>22</v>
      </c>
      <c r="H9912" s="2">
        <v>43739</v>
      </c>
      <c r="I9912" s="2">
        <v>43830</v>
      </c>
      <c r="J9912" s="2">
        <v>43774</v>
      </c>
      <c r="K9912" s="1"/>
      <c r="L9912" s="1" t="s">
        <v>2437</v>
      </c>
      <c r="M9912" s="1" t="s">
        <v>11511</v>
      </c>
      <c r="N9912">
        <v>1.1897139999999999</v>
      </c>
      <c r="O9912">
        <v>1.2050149999999999</v>
      </c>
      <c r="P9912" s="1" t="s">
        <v>11791</v>
      </c>
      <c r="Q9912" s="1" t="s">
        <v>11997</v>
      </c>
    </row>
    <row r="9913" spans="1:17" x14ac:dyDescent="0.2">
      <c r="A9913">
        <v>35</v>
      </c>
      <c r="B9913" s="1" t="s">
        <v>17</v>
      </c>
      <c r="C9913" s="1" t="s">
        <v>18</v>
      </c>
      <c r="D9913" s="1" t="s">
        <v>19</v>
      </c>
      <c r="E9913" s="1" t="s">
        <v>20</v>
      </c>
      <c r="F9913" s="1" t="s">
        <v>21</v>
      </c>
      <c r="G9913" s="1" t="s">
        <v>22</v>
      </c>
      <c r="H9913" s="2">
        <v>43739</v>
      </c>
      <c r="I9913" s="2">
        <v>43830</v>
      </c>
      <c r="J9913" s="2">
        <v>43774</v>
      </c>
      <c r="K9913" s="1"/>
      <c r="L9913" s="1" t="s">
        <v>5229</v>
      </c>
      <c r="M9913" s="1" t="s">
        <v>11511</v>
      </c>
      <c r="N9913">
        <v>4.5606669999999996</v>
      </c>
      <c r="O9913">
        <v>4.4502969999999999</v>
      </c>
      <c r="P9913" s="1" t="s">
        <v>14626</v>
      </c>
      <c r="Q9913" s="1" t="s">
        <v>12491</v>
      </c>
    </row>
    <row r="9914" spans="1:17" x14ac:dyDescent="0.2">
      <c r="A9914">
        <v>35</v>
      </c>
      <c r="B9914" s="1" t="s">
        <v>17</v>
      </c>
      <c r="C9914" s="1" t="s">
        <v>18</v>
      </c>
      <c r="D9914" s="1" t="s">
        <v>19</v>
      </c>
      <c r="E9914" s="1" t="s">
        <v>20</v>
      </c>
      <c r="F9914" s="1" t="s">
        <v>21</v>
      </c>
      <c r="G9914" s="1" t="s">
        <v>22</v>
      </c>
      <c r="H9914" s="2">
        <v>43739</v>
      </c>
      <c r="I9914" s="2">
        <v>43830</v>
      </c>
      <c r="J9914" s="2">
        <v>43774</v>
      </c>
      <c r="K9914" s="1"/>
      <c r="L9914" s="1" t="s">
        <v>529</v>
      </c>
      <c r="M9914" s="1" t="s">
        <v>11510</v>
      </c>
      <c r="N9914">
        <v>100.10418</v>
      </c>
      <c r="O9914">
        <v>100.103139</v>
      </c>
      <c r="P9914" s="1" t="s">
        <v>14627</v>
      </c>
      <c r="Q9914" s="1" t="s">
        <v>11940</v>
      </c>
    </row>
    <row r="9915" spans="1:17" x14ac:dyDescent="0.2">
      <c r="A9915">
        <v>35</v>
      </c>
      <c r="B9915" s="1" t="s">
        <v>17</v>
      </c>
      <c r="C9915" s="1" t="s">
        <v>18</v>
      </c>
      <c r="D9915" s="1" t="s">
        <v>19</v>
      </c>
      <c r="E9915" s="1" t="s">
        <v>20</v>
      </c>
      <c r="F9915" s="1" t="s">
        <v>21</v>
      </c>
      <c r="G9915" s="1" t="s">
        <v>22</v>
      </c>
      <c r="H9915" s="2">
        <v>43739</v>
      </c>
      <c r="I9915" s="2">
        <v>43830</v>
      </c>
      <c r="J9915" s="2">
        <v>43774</v>
      </c>
      <c r="K9915" s="1"/>
      <c r="L9915" s="1" t="s">
        <v>2108</v>
      </c>
      <c r="M9915" s="1" t="s">
        <v>11511</v>
      </c>
      <c r="N9915">
        <v>2.43825</v>
      </c>
      <c r="O9915">
        <v>2.427197</v>
      </c>
      <c r="P9915" s="1" t="s">
        <v>12959</v>
      </c>
      <c r="Q9915" s="1" t="s">
        <v>13886</v>
      </c>
    </row>
    <row r="9916" spans="1:17" x14ac:dyDescent="0.2">
      <c r="A9916">
        <v>35</v>
      </c>
      <c r="B9916" s="1" t="s">
        <v>17</v>
      </c>
      <c r="C9916" s="1" t="s">
        <v>18</v>
      </c>
      <c r="D9916" s="1" t="s">
        <v>19</v>
      </c>
      <c r="E9916" s="1" t="s">
        <v>20</v>
      </c>
      <c r="F9916" s="1" t="s">
        <v>21</v>
      </c>
      <c r="G9916" s="1" t="s">
        <v>22</v>
      </c>
      <c r="H9916" s="2">
        <v>43739</v>
      </c>
      <c r="I9916" s="2">
        <v>43830</v>
      </c>
      <c r="J9916" s="2">
        <v>43774</v>
      </c>
      <c r="K9916" s="1"/>
      <c r="L9916" s="1" t="s">
        <v>5230</v>
      </c>
      <c r="M9916" s="1" t="s">
        <v>11511</v>
      </c>
      <c r="N9916">
        <v>0.55600000000000005</v>
      </c>
      <c r="O9916">
        <v>0.54193199999999997</v>
      </c>
      <c r="P9916" s="1"/>
      <c r="Q9916" s="1"/>
    </row>
    <row r="9917" spans="1:17" x14ac:dyDescent="0.2">
      <c r="A9917">
        <v>35</v>
      </c>
      <c r="B9917" s="1" t="s">
        <v>17</v>
      </c>
      <c r="C9917" s="1" t="s">
        <v>18</v>
      </c>
      <c r="D9917" s="1" t="s">
        <v>19</v>
      </c>
      <c r="E9917" s="1" t="s">
        <v>20</v>
      </c>
      <c r="F9917" s="1" t="s">
        <v>21</v>
      </c>
      <c r="G9917" s="1" t="s">
        <v>22</v>
      </c>
      <c r="H9917" s="2">
        <v>43739</v>
      </c>
      <c r="I9917" s="2">
        <v>43830</v>
      </c>
      <c r="J9917" s="2">
        <v>43774</v>
      </c>
      <c r="K9917" s="1"/>
      <c r="L9917" s="1" t="s">
        <v>225</v>
      </c>
      <c r="M9917" s="1" t="s">
        <v>11510</v>
      </c>
      <c r="N9917">
        <v>102.68378</v>
      </c>
      <c r="O9917">
        <v>102.68378</v>
      </c>
      <c r="P9917" s="1"/>
      <c r="Q9917" s="1"/>
    </row>
    <row r="9918" spans="1:17" x14ac:dyDescent="0.2">
      <c r="A9918">
        <v>35</v>
      </c>
      <c r="B9918" s="1" t="s">
        <v>17</v>
      </c>
      <c r="C9918" s="1" t="s">
        <v>18</v>
      </c>
      <c r="D9918" s="1" t="s">
        <v>19</v>
      </c>
      <c r="E9918" s="1" t="s">
        <v>20</v>
      </c>
      <c r="F9918" s="1" t="s">
        <v>21</v>
      </c>
      <c r="G9918" s="1" t="s">
        <v>22</v>
      </c>
      <c r="H9918" s="2">
        <v>43739</v>
      </c>
      <c r="I9918" s="2">
        <v>43830</v>
      </c>
      <c r="J9918" s="2">
        <v>43774</v>
      </c>
      <c r="K9918" s="1"/>
      <c r="L9918" s="1" t="s">
        <v>5003</v>
      </c>
      <c r="M9918" s="1" t="s">
        <v>11511</v>
      </c>
      <c r="N9918">
        <v>3.0924999999999998</v>
      </c>
      <c r="O9918">
        <v>3.0931999999999999</v>
      </c>
      <c r="P9918" s="1"/>
      <c r="Q9918" s="1"/>
    </row>
    <row r="9919" spans="1:17" x14ac:dyDescent="0.2">
      <c r="A9919">
        <v>35</v>
      </c>
      <c r="B9919" s="1" t="s">
        <v>17</v>
      </c>
      <c r="C9919" s="1" t="s">
        <v>18</v>
      </c>
      <c r="D9919" s="1" t="s">
        <v>19</v>
      </c>
      <c r="E9919" s="1" t="s">
        <v>20</v>
      </c>
      <c r="F9919" s="1" t="s">
        <v>21</v>
      </c>
      <c r="G9919" s="1" t="s">
        <v>22</v>
      </c>
      <c r="H9919" s="2">
        <v>43739</v>
      </c>
      <c r="I9919" s="2">
        <v>43830</v>
      </c>
      <c r="J9919" s="2">
        <v>43774</v>
      </c>
      <c r="K9919" s="1"/>
      <c r="L9919" s="1" t="s">
        <v>1775</v>
      </c>
      <c r="M9919" s="1" t="s">
        <v>11511</v>
      </c>
      <c r="N9919">
        <v>0.3725</v>
      </c>
      <c r="O9919">
        <v>0.37375799999999998</v>
      </c>
      <c r="P9919" s="1" t="s">
        <v>11711</v>
      </c>
      <c r="Q9919" s="1" t="s">
        <v>13678</v>
      </c>
    </row>
    <row r="9920" spans="1:17" x14ac:dyDescent="0.2">
      <c r="A9920">
        <v>35</v>
      </c>
      <c r="B9920" s="1" t="s">
        <v>17</v>
      </c>
      <c r="C9920" s="1" t="s">
        <v>18</v>
      </c>
      <c r="D9920" s="1" t="s">
        <v>19</v>
      </c>
      <c r="E9920" s="1" t="s">
        <v>20</v>
      </c>
      <c r="F9920" s="1" t="s">
        <v>21</v>
      </c>
      <c r="G9920" s="1" t="s">
        <v>22</v>
      </c>
      <c r="H9920" s="2">
        <v>43739</v>
      </c>
      <c r="I9920" s="2">
        <v>43830</v>
      </c>
      <c r="J9920" s="2">
        <v>43774</v>
      </c>
      <c r="K9920" s="1"/>
      <c r="L9920" s="1" t="s">
        <v>533</v>
      </c>
      <c r="M9920" s="1" t="s">
        <v>11510</v>
      </c>
      <c r="N9920">
        <v>100.13363</v>
      </c>
      <c r="O9920">
        <v>100.133261</v>
      </c>
      <c r="P9920" s="1" t="s">
        <v>14628</v>
      </c>
      <c r="Q9920" s="1" t="s">
        <v>22389</v>
      </c>
    </row>
    <row r="9921" spans="1:17" x14ac:dyDescent="0.2">
      <c r="A9921">
        <v>35</v>
      </c>
      <c r="B9921" s="1" t="s">
        <v>17</v>
      </c>
      <c r="C9921" s="1" t="s">
        <v>18</v>
      </c>
      <c r="D9921" s="1" t="s">
        <v>19</v>
      </c>
      <c r="E9921" s="1" t="s">
        <v>20</v>
      </c>
      <c r="F9921" s="1" t="s">
        <v>21</v>
      </c>
      <c r="G9921" s="1" t="s">
        <v>22</v>
      </c>
      <c r="H9921" s="2">
        <v>43739</v>
      </c>
      <c r="I9921" s="2">
        <v>43830</v>
      </c>
      <c r="J9921" s="2">
        <v>43774</v>
      </c>
      <c r="K9921" s="1"/>
      <c r="L9921" s="1" t="s">
        <v>3629</v>
      </c>
      <c r="M9921" s="1" t="s">
        <v>11511</v>
      </c>
      <c r="N9921">
        <v>1.806333</v>
      </c>
      <c r="O9921">
        <v>1.800305</v>
      </c>
      <c r="P9921" s="1" t="s">
        <v>12261</v>
      </c>
      <c r="Q9921" s="1" t="s">
        <v>12799</v>
      </c>
    </row>
    <row r="9922" spans="1:17" x14ac:dyDescent="0.2">
      <c r="A9922">
        <v>35</v>
      </c>
      <c r="B9922" s="1" t="s">
        <v>17</v>
      </c>
      <c r="C9922" s="1" t="s">
        <v>18</v>
      </c>
      <c r="D9922" s="1" t="s">
        <v>19</v>
      </c>
      <c r="E9922" s="1" t="s">
        <v>20</v>
      </c>
      <c r="F9922" s="1" t="s">
        <v>21</v>
      </c>
      <c r="G9922" s="1" t="s">
        <v>22</v>
      </c>
      <c r="H9922" s="2">
        <v>43739</v>
      </c>
      <c r="I9922" s="2">
        <v>43830</v>
      </c>
      <c r="J9922" s="2">
        <v>43774</v>
      </c>
      <c r="K9922" s="1"/>
      <c r="L9922" s="1" t="s">
        <v>2438</v>
      </c>
      <c r="M9922" s="1" t="s">
        <v>11511</v>
      </c>
      <c r="N9922">
        <v>4.2500000000000003E-2</v>
      </c>
      <c r="O9922">
        <v>4.2403000000000003E-2</v>
      </c>
      <c r="P9922" s="1"/>
      <c r="Q9922" s="1"/>
    </row>
    <row r="9923" spans="1:17" x14ac:dyDescent="0.2">
      <c r="A9923">
        <v>35</v>
      </c>
      <c r="B9923" s="1" t="s">
        <v>17</v>
      </c>
      <c r="C9923" s="1" t="s">
        <v>18</v>
      </c>
      <c r="D9923" s="1" t="s">
        <v>19</v>
      </c>
      <c r="E9923" s="1" t="s">
        <v>20</v>
      </c>
      <c r="F9923" s="1" t="s">
        <v>21</v>
      </c>
      <c r="G9923" s="1" t="s">
        <v>22</v>
      </c>
      <c r="H9923" s="2">
        <v>43739</v>
      </c>
      <c r="I9923" s="2">
        <v>43830</v>
      </c>
      <c r="J9923" s="2">
        <v>43774</v>
      </c>
      <c r="K9923" s="1"/>
      <c r="L9923" s="1" t="s">
        <v>535</v>
      </c>
      <c r="M9923" s="1" t="s">
        <v>11510</v>
      </c>
      <c r="N9923">
        <v>100.133038</v>
      </c>
      <c r="O9923">
        <v>100.133556</v>
      </c>
      <c r="P9923" s="1" t="s">
        <v>14629</v>
      </c>
      <c r="Q9923" s="1" t="s">
        <v>22390</v>
      </c>
    </row>
    <row r="9924" spans="1:17" x14ac:dyDescent="0.2">
      <c r="A9924">
        <v>35</v>
      </c>
      <c r="B9924" s="1" t="s">
        <v>17</v>
      </c>
      <c r="C9924" s="1" t="s">
        <v>18</v>
      </c>
      <c r="D9924" s="1" t="s">
        <v>19</v>
      </c>
      <c r="E9924" s="1" t="s">
        <v>20</v>
      </c>
      <c r="F9924" s="1" t="s">
        <v>21</v>
      </c>
      <c r="G9924" s="1" t="s">
        <v>22</v>
      </c>
      <c r="H9924" s="2">
        <v>43739</v>
      </c>
      <c r="I9924" s="2">
        <v>43830</v>
      </c>
      <c r="J9924" s="2">
        <v>43774</v>
      </c>
      <c r="K9924" s="1"/>
      <c r="L9924" s="1" t="s">
        <v>5231</v>
      </c>
      <c r="M9924" s="1" t="s">
        <v>11511</v>
      </c>
      <c r="N9924">
        <v>5.0015000000000001</v>
      </c>
      <c r="O9924">
        <v>4.9413879999999999</v>
      </c>
      <c r="P9924" s="1"/>
      <c r="Q9924" s="1"/>
    </row>
    <row r="9925" spans="1:17" x14ac:dyDescent="0.2">
      <c r="A9925">
        <v>35</v>
      </c>
      <c r="B9925" s="1" t="s">
        <v>17</v>
      </c>
      <c r="C9925" s="1" t="s">
        <v>18</v>
      </c>
      <c r="D9925" s="1" t="s">
        <v>19</v>
      </c>
      <c r="E9925" s="1" t="s">
        <v>20</v>
      </c>
      <c r="F9925" s="1" t="s">
        <v>21</v>
      </c>
      <c r="G9925" s="1" t="s">
        <v>22</v>
      </c>
      <c r="H9925" s="2">
        <v>43739</v>
      </c>
      <c r="I9925" s="2">
        <v>43830</v>
      </c>
      <c r="J9925" s="2">
        <v>43774</v>
      </c>
      <c r="K9925" s="1"/>
      <c r="L9925" s="1" t="s">
        <v>3040</v>
      </c>
      <c r="M9925" s="1" t="s">
        <v>11511</v>
      </c>
      <c r="N9925">
        <v>0.89749999999999996</v>
      </c>
      <c r="O9925">
        <v>0.89557500000000001</v>
      </c>
      <c r="P9925" s="1"/>
      <c r="Q9925" s="1"/>
    </row>
    <row r="9926" spans="1:17" x14ac:dyDescent="0.2">
      <c r="A9926">
        <v>35</v>
      </c>
      <c r="B9926" s="1" t="s">
        <v>17</v>
      </c>
      <c r="C9926" s="1" t="s">
        <v>18</v>
      </c>
      <c r="D9926" s="1" t="s">
        <v>19</v>
      </c>
      <c r="E9926" s="1" t="s">
        <v>20</v>
      </c>
      <c r="F9926" s="1" t="s">
        <v>21</v>
      </c>
      <c r="G9926" s="1" t="s">
        <v>22</v>
      </c>
      <c r="H9926" s="2">
        <v>43739</v>
      </c>
      <c r="I9926" s="2">
        <v>43830</v>
      </c>
      <c r="J9926" s="2">
        <v>43774</v>
      </c>
      <c r="K9926" s="1"/>
      <c r="L9926" s="1" t="s">
        <v>2297</v>
      </c>
      <c r="M9926" s="1" t="s">
        <v>11510</v>
      </c>
      <c r="N9926">
        <v>105.38</v>
      </c>
      <c r="O9926">
        <v>105.38</v>
      </c>
      <c r="P9926" s="1"/>
      <c r="Q9926" s="1"/>
    </row>
    <row r="9927" spans="1:17" x14ac:dyDescent="0.2">
      <c r="A9927">
        <v>35</v>
      </c>
      <c r="B9927" s="1" t="s">
        <v>17</v>
      </c>
      <c r="C9927" s="1" t="s">
        <v>18</v>
      </c>
      <c r="D9927" s="1" t="s">
        <v>19</v>
      </c>
      <c r="E9927" s="1" t="s">
        <v>20</v>
      </c>
      <c r="F9927" s="1" t="s">
        <v>21</v>
      </c>
      <c r="G9927" s="1" t="s">
        <v>22</v>
      </c>
      <c r="H9927" s="2">
        <v>43739</v>
      </c>
      <c r="I9927" s="2">
        <v>43830</v>
      </c>
      <c r="J9927" s="2">
        <v>43774</v>
      </c>
      <c r="K9927" s="1"/>
      <c r="L9927" s="1" t="s">
        <v>1471</v>
      </c>
      <c r="M9927" s="1" t="s">
        <v>11511</v>
      </c>
      <c r="N9927">
        <v>6.032</v>
      </c>
      <c r="O9927">
        <v>6.0448789999999999</v>
      </c>
      <c r="P9927" s="1"/>
      <c r="Q9927" s="1"/>
    </row>
    <row r="9928" spans="1:17" x14ac:dyDescent="0.2">
      <c r="A9928">
        <v>35</v>
      </c>
      <c r="B9928" s="1" t="s">
        <v>17</v>
      </c>
      <c r="C9928" s="1" t="s">
        <v>18</v>
      </c>
      <c r="D9928" s="1" t="s">
        <v>19</v>
      </c>
      <c r="E9928" s="1" t="s">
        <v>20</v>
      </c>
      <c r="F9928" s="1" t="s">
        <v>21</v>
      </c>
      <c r="G9928" s="1" t="s">
        <v>22</v>
      </c>
      <c r="H9928" s="2">
        <v>43739</v>
      </c>
      <c r="I9928" s="2">
        <v>43830</v>
      </c>
      <c r="J9928" s="2">
        <v>43774</v>
      </c>
      <c r="K9928" s="1"/>
      <c r="L9928" s="1" t="s">
        <v>2066</v>
      </c>
      <c r="M9928" s="1" t="s">
        <v>11511</v>
      </c>
      <c r="N9928">
        <v>0.215333</v>
      </c>
      <c r="O9928">
        <v>0.21531</v>
      </c>
      <c r="P9928" s="1" t="s">
        <v>14630</v>
      </c>
      <c r="Q9928" s="1" t="s">
        <v>12714</v>
      </c>
    </row>
    <row r="9929" spans="1:17" x14ac:dyDescent="0.2">
      <c r="A9929">
        <v>35</v>
      </c>
      <c r="B9929" s="1" t="s">
        <v>17</v>
      </c>
      <c r="C9929" s="1" t="s">
        <v>18</v>
      </c>
      <c r="D9929" s="1" t="s">
        <v>19</v>
      </c>
      <c r="E9929" s="1" t="s">
        <v>20</v>
      </c>
      <c r="F9929" s="1" t="s">
        <v>21</v>
      </c>
      <c r="G9929" s="1" t="s">
        <v>22</v>
      </c>
      <c r="H9929" s="2">
        <v>43739</v>
      </c>
      <c r="I9929" s="2">
        <v>43830</v>
      </c>
      <c r="J9929" s="2">
        <v>43774</v>
      </c>
      <c r="K9929" s="1"/>
      <c r="L9929" s="1" t="s">
        <v>537</v>
      </c>
      <c r="M9929" s="1" t="s">
        <v>11510</v>
      </c>
      <c r="N9929">
        <v>100.142313</v>
      </c>
      <c r="O9929">
        <v>100.141908</v>
      </c>
      <c r="P9929" s="1" t="s">
        <v>14631</v>
      </c>
      <c r="Q9929" s="1" t="s">
        <v>22391</v>
      </c>
    </row>
    <row r="9930" spans="1:17" x14ac:dyDescent="0.2">
      <c r="A9930">
        <v>35</v>
      </c>
      <c r="B9930" s="1" t="s">
        <v>17</v>
      </c>
      <c r="C9930" s="1" t="s">
        <v>18</v>
      </c>
      <c r="D9930" s="1" t="s">
        <v>19</v>
      </c>
      <c r="E9930" s="1" t="s">
        <v>20</v>
      </c>
      <c r="F9930" s="1" t="s">
        <v>21</v>
      </c>
      <c r="G9930" s="1" t="s">
        <v>22</v>
      </c>
      <c r="H9930" s="2">
        <v>43739</v>
      </c>
      <c r="I9930" s="2">
        <v>43830</v>
      </c>
      <c r="J9930" s="2">
        <v>43774</v>
      </c>
      <c r="K9930" s="1"/>
      <c r="L9930" s="1" t="s">
        <v>5232</v>
      </c>
      <c r="M9930" s="1" t="s">
        <v>11511</v>
      </c>
      <c r="N9930">
        <v>102.05</v>
      </c>
      <c r="O9930">
        <v>102.050079</v>
      </c>
      <c r="P9930" s="1"/>
      <c r="Q9930" s="1"/>
    </row>
    <row r="9931" spans="1:17" x14ac:dyDescent="0.2">
      <c r="A9931">
        <v>35</v>
      </c>
      <c r="B9931" s="1" t="s">
        <v>17</v>
      </c>
      <c r="C9931" s="1" t="s">
        <v>18</v>
      </c>
      <c r="D9931" s="1" t="s">
        <v>19</v>
      </c>
      <c r="E9931" s="1" t="s">
        <v>20</v>
      </c>
      <c r="F9931" s="1" t="s">
        <v>21</v>
      </c>
      <c r="G9931" s="1" t="s">
        <v>22</v>
      </c>
      <c r="H9931" s="2">
        <v>43739</v>
      </c>
      <c r="I9931" s="2">
        <v>43830</v>
      </c>
      <c r="J9931" s="2">
        <v>43774</v>
      </c>
      <c r="K9931" s="1"/>
      <c r="L9931" s="1" t="s">
        <v>2442</v>
      </c>
      <c r="M9931" s="1" t="s">
        <v>11511</v>
      </c>
      <c r="N9931">
        <v>1.6E-2</v>
      </c>
      <c r="O9931">
        <v>1.6063000000000001E-2</v>
      </c>
      <c r="P9931" s="1"/>
      <c r="Q9931" s="1"/>
    </row>
    <row r="9932" spans="1:17" x14ac:dyDescent="0.2">
      <c r="A9932">
        <v>35</v>
      </c>
      <c r="B9932" s="1" t="s">
        <v>17</v>
      </c>
      <c r="C9932" s="1" t="s">
        <v>18</v>
      </c>
      <c r="D9932" s="1" t="s">
        <v>19</v>
      </c>
      <c r="E9932" s="1" t="s">
        <v>20</v>
      </c>
      <c r="F9932" s="1" t="s">
        <v>21</v>
      </c>
      <c r="G9932" s="1" t="s">
        <v>22</v>
      </c>
      <c r="H9932" s="2">
        <v>43739</v>
      </c>
      <c r="I9932" s="2">
        <v>43830</v>
      </c>
      <c r="J9932" s="2">
        <v>43774</v>
      </c>
      <c r="K9932" s="1"/>
      <c r="L9932" s="1" t="s">
        <v>1268</v>
      </c>
      <c r="M9932" s="1" t="s">
        <v>11510</v>
      </c>
      <c r="N9932">
        <v>121.06</v>
      </c>
      <c r="O9932">
        <v>121.06</v>
      </c>
      <c r="P9932" s="1"/>
      <c r="Q9932" s="1"/>
    </row>
    <row r="9933" spans="1:17" x14ac:dyDescent="0.2">
      <c r="A9933">
        <v>35</v>
      </c>
      <c r="B9933" s="1" t="s">
        <v>17</v>
      </c>
      <c r="C9933" s="1" t="s">
        <v>18</v>
      </c>
      <c r="D9933" s="1" t="s">
        <v>19</v>
      </c>
      <c r="E9933" s="1" t="s">
        <v>20</v>
      </c>
      <c r="F9933" s="1" t="s">
        <v>21</v>
      </c>
      <c r="G9933" s="1" t="s">
        <v>22</v>
      </c>
      <c r="H9933" s="2">
        <v>43739</v>
      </c>
      <c r="I9933" s="2">
        <v>43830</v>
      </c>
      <c r="J9933" s="2">
        <v>43774</v>
      </c>
      <c r="K9933" s="1"/>
      <c r="L9933" s="1" t="s">
        <v>728</v>
      </c>
      <c r="M9933" s="1" t="s">
        <v>11511</v>
      </c>
      <c r="N9933">
        <v>1429.22</v>
      </c>
      <c r="O9933">
        <v>1429.22</v>
      </c>
      <c r="P9933" s="1"/>
      <c r="Q9933" s="1"/>
    </row>
    <row r="9934" spans="1:17" x14ac:dyDescent="0.2">
      <c r="A9934">
        <v>35</v>
      </c>
      <c r="B9934" s="1" t="s">
        <v>17</v>
      </c>
      <c r="C9934" s="1" t="s">
        <v>18</v>
      </c>
      <c r="D9934" s="1" t="s">
        <v>19</v>
      </c>
      <c r="E9934" s="1" t="s">
        <v>20</v>
      </c>
      <c r="F9934" s="1" t="s">
        <v>21</v>
      </c>
      <c r="G9934" s="1" t="s">
        <v>22</v>
      </c>
      <c r="H9934" s="2">
        <v>43739</v>
      </c>
      <c r="I9934" s="2">
        <v>43830</v>
      </c>
      <c r="J9934" s="2">
        <v>43774</v>
      </c>
      <c r="K9934" s="1"/>
      <c r="L9934" s="1" t="s">
        <v>4024</v>
      </c>
      <c r="M9934" s="1" t="s">
        <v>11511</v>
      </c>
      <c r="N9934">
        <v>0.19900000000000001</v>
      </c>
      <c r="O9934">
        <v>0.19817399999999999</v>
      </c>
      <c r="P9934" s="1"/>
      <c r="Q9934" s="1"/>
    </row>
    <row r="9935" spans="1:17" x14ac:dyDescent="0.2">
      <c r="A9935">
        <v>35</v>
      </c>
      <c r="B9935" s="1" t="s">
        <v>17</v>
      </c>
      <c r="C9935" s="1" t="s">
        <v>18</v>
      </c>
      <c r="D9935" s="1" t="s">
        <v>19</v>
      </c>
      <c r="E9935" s="1" t="s">
        <v>20</v>
      </c>
      <c r="F9935" s="1" t="s">
        <v>21</v>
      </c>
      <c r="G9935" s="1" t="s">
        <v>22</v>
      </c>
      <c r="H9935" s="2">
        <v>43739</v>
      </c>
      <c r="I9935" s="2">
        <v>43830</v>
      </c>
      <c r="J9935" s="2">
        <v>43774</v>
      </c>
      <c r="K9935" s="1"/>
      <c r="L9935" s="1" t="s">
        <v>541</v>
      </c>
      <c r="M9935" s="1" t="s">
        <v>11510</v>
      </c>
      <c r="N9935">
        <v>100.15961</v>
      </c>
      <c r="O9935">
        <v>100.15961</v>
      </c>
      <c r="P9935" s="1"/>
      <c r="Q9935" s="1"/>
    </row>
    <row r="9936" spans="1:17" x14ac:dyDescent="0.2">
      <c r="A9936">
        <v>35</v>
      </c>
      <c r="B9936" s="1" t="s">
        <v>17</v>
      </c>
      <c r="C9936" s="1" t="s">
        <v>18</v>
      </c>
      <c r="D9936" s="1" t="s">
        <v>19</v>
      </c>
      <c r="E9936" s="1" t="s">
        <v>20</v>
      </c>
      <c r="F9936" s="1" t="s">
        <v>21</v>
      </c>
      <c r="G9936" s="1" t="s">
        <v>22</v>
      </c>
      <c r="H9936" s="2">
        <v>43739</v>
      </c>
      <c r="I9936" s="2">
        <v>43830</v>
      </c>
      <c r="J9936" s="2">
        <v>43774</v>
      </c>
      <c r="K9936" s="1"/>
      <c r="L9936" s="1" t="s">
        <v>730</v>
      </c>
      <c r="M9936" s="1" t="s">
        <v>11511</v>
      </c>
      <c r="N9936">
        <v>1099.57</v>
      </c>
      <c r="O9936">
        <v>1099.57</v>
      </c>
      <c r="P9936" s="1"/>
      <c r="Q9936" s="1"/>
    </row>
    <row r="9937" spans="1:17" x14ac:dyDescent="0.2">
      <c r="A9937">
        <v>35</v>
      </c>
      <c r="B9937" s="1" t="s">
        <v>17</v>
      </c>
      <c r="C9937" s="1" t="s">
        <v>18</v>
      </c>
      <c r="D9937" s="1" t="s">
        <v>19</v>
      </c>
      <c r="E9937" s="1" t="s">
        <v>20</v>
      </c>
      <c r="F9937" s="1" t="s">
        <v>21</v>
      </c>
      <c r="G9937" s="1" t="s">
        <v>22</v>
      </c>
      <c r="H9937" s="2">
        <v>43739</v>
      </c>
      <c r="I9937" s="2">
        <v>43830</v>
      </c>
      <c r="J9937" s="2">
        <v>43774</v>
      </c>
      <c r="K9937" s="1"/>
      <c r="L9937" s="1" t="s">
        <v>634</v>
      </c>
      <c r="M9937" s="1" t="s">
        <v>11511</v>
      </c>
      <c r="N9937">
        <v>14.791909</v>
      </c>
      <c r="O9937">
        <v>15.856083</v>
      </c>
      <c r="P9937" s="1" t="s">
        <v>14632</v>
      </c>
      <c r="Q9937" s="1" t="s">
        <v>22392</v>
      </c>
    </row>
    <row r="9938" spans="1:17" x14ac:dyDescent="0.2">
      <c r="A9938">
        <v>35</v>
      </c>
      <c r="B9938" s="1" t="s">
        <v>17</v>
      </c>
      <c r="C9938" s="1" t="s">
        <v>18</v>
      </c>
      <c r="D9938" s="1" t="s">
        <v>19</v>
      </c>
      <c r="E9938" s="1" t="s">
        <v>20</v>
      </c>
      <c r="F9938" s="1" t="s">
        <v>21</v>
      </c>
      <c r="G9938" s="1" t="s">
        <v>22</v>
      </c>
      <c r="H9938" s="2">
        <v>43739</v>
      </c>
      <c r="I9938" s="2">
        <v>43830</v>
      </c>
      <c r="J9938" s="2">
        <v>43774</v>
      </c>
      <c r="K9938" s="1"/>
      <c r="L9938" s="1" t="s">
        <v>543</v>
      </c>
      <c r="M9938" s="1" t="s">
        <v>11510</v>
      </c>
      <c r="N9938">
        <v>100.08123000000001</v>
      </c>
      <c r="O9938">
        <v>100.081395</v>
      </c>
      <c r="P9938" s="1" t="s">
        <v>14633</v>
      </c>
      <c r="Q9938" s="1" t="s">
        <v>22393</v>
      </c>
    </row>
    <row r="9939" spans="1:17" x14ac:dyDescent="0.2">
      <c r="A9939">
        <v>35</v>
      </c>
      <c r="B9939" s="1" t="s">
        <v>17</v>
      </c>
      <c r="C9939" s="1" t="s">
        <v>18</v>
      </c>
      <c r="D9939" s="1" t="s">
        <v>19</v>
      </c>
      <c r="E9939" s="1" t="s">
        <v>20</v>
      </c>
      <c r="F9939" s="1" t="s">
        <v>21</v>
      </c>
      <c r="G9939" s="1" t="s">
        <v>22</v>
      </c>
      <c r="H9939" s="2">
        <v>43739</v>
      </c>
      <c r="I9939" s="2">
        <v>43830</v>
      </c>
      <c r="J9939" s="2">
        <v>43774</v>
      </c>
      <c r="K9939" s="1"/>
      <c r="L9939" s="1" t="s">
        <v>5233</v>
      </c>
      <c r="M9939" s="1" t="s">
        <v>11511</v>
      </c>
      <c r="N9939">
        <v>107.88</v>
      </c>
      <c r="O9939">
        <v>107.88</v>
      </c>
      <c r="P9939" s="1"/>
      <c r="Q9939" s="1"/>
    </row>
    <row r="9940" spans="1:17" x14ac:dyDescent="0.2">
      <c r="A9940">
        <v>35</v>
      </c>
      <c r="B9940" s="1" t="s">
        <v>17</v>
      </c>
      <c r="C9940" s="1" t="s">
        <v>18</v>
      </c>
      <c r="D9940" s="1" t="s">
        <v>19</v>
      </c>
      <c r="E9940" s="1" t="s">
        <v>20</v>
      </c>
      <c r="F9940" s="1" t="s">
        <v>21</v>
      </c>
      <c r="G9940" s="1" t="s">
        <v>22</v>
      </c>
      <c r="H9940" s="2">
        <v>43739</v>
      </c>
      <c r="I9940" s="2">
        <v>43830</v>
      </c>
      <c r="J9940" s="2">
        <v>43774</v>
      </c>
      <c r="K9940" s="1"/>
      <c r="L9940" s="1" t="s">
        <v>2445</v>
      </c>
      <c r="M9940" s="1" t="s">
        <v>11511</v>
      </c>
      <c r="N9940">
        <v>5.2994000000000003</v>
      </c>
      <c r="O9940">
        <v>5.322743</v>
      </c>
      <c r="P9940" s="1" t="s">
        <v>14634</v>
      </c>
      <c r="Q9940" s="1" t="s">
        <v>14834</v>
      </c>
    </row>
    <row r="9941" spans="1:17" x14ac:dyDescent="0.2">
      <c r="A9941">
        <v>35</v>
      </c>
      <c r="B9941" s="1" t="s">
        <v>17</v>
      </c>
      <c r="C9941" s="1" t="s">
        <v>18</v>
      </c>
      <c r="D9941" s="1" t="s">
        <v>19</v>
      </c>
      <c r="E9941" s="1" t="s">
        <v>20</v>
      </c>
      <c r="F9941" s="1" t="s">
        <v>21</v>
      </c>
      <c r="G9941" s="1" t="s">
        <v>22</v>
      </c>
      <c r="H9941" s="2">
        <v>43739</v>
      </c>
      <c r="I9941" s="2">
        <v>43830</v>
      </c>
      <c r="J9941" s="2">
        <v>43774</v>
      </c>
      <c r="K9941" s="1"/>
      <c r="L9941" s="1" t="s">
        <v>906</v>
      </c>
      <c r="M9941" s="1" t="s">
        <v>11510</v>
      </c>
      <c r="N9941">
        <v>100.094677</v>
      </c>
      <c r="O9941">
        <v>100.09469900000001</v>
      </c>
      <c r="P9941" s="1" t="s">
        <v>14635</v>
      </c>
      <c r="Q9941" s="1" t="s">
        <v>22394</v>
      </c>
    </row>
    <row r="9942" spans="1:17" x14ac:dyDescent="0.2">
      <c r="A9942">
        <v>35</v>
      </c>
      <c r="B9942" s="1" t="s">
        <v>17</v>
      </c>
      <c r="C9942" s="1" t="s">
        <v>18</v>
      </c>
      <c r="D9942" s="1" t="s">
        <v>19</v>
      </c>
      <c r="E9942" s="1" t="s">
        <v>20</v>
      </c>
      <c r="F9942" s="1" t="s">
        <v>21</v>
      </c>
      <c r="G9942" s="1" t="s">
        <v>22</v>
      </c>
      <c r="H9942" s="2">
        <v>43739</v>
      </c>
      <c r="I9942" s="2">
        <v>43830</v>
      </c>
      <c r="J9942" s="2">
        <v>43774</v>
      </c>
      <c r="K9942" s="1"/>
      <c r="L9942" s="1" t="s">
        <v>5234</v>
      </c>
      <c r="M9942" s="1" t="s">
        <v>11510</v>
      </c>
      <c r="N9942">
        <v>92.771626999999995</v>
      </c>
      <c r="O9942">
        <v>92.771626999999995</v>
      </c>
      <c r="P9942" s="1"/>
      <c r="Q9942" s="1"/>
    </row>
    <row r="9943" spans="1:17" x14ac:dyDescent="0.2">
      <c r="A9943">
        <v>35</v>
      </c>
      <c r="B9943" s="1" t="s">
        <v>17</v>
      </c>
      <c r="C9943" s="1" t="s">
        <v>18</v>
      </c>
      <c r="D9943" s="1" t="s">
        <v>19</v>
      </c>
      <c r="E9943" s="1" t="s">
        <v>20</v>
      </c>
      <c r="F9943" s="1" t="s">
        <v>21</v>
      </c>
      <c r="G9943" s="1" t="s">
        <v>22</v>
      </c>
      <c r="H9943" s="2">
        <v>43739</v>
      </c>
      <c r="I9943" s="2">
        <v>43830</v>
      </c>
      <c r="J9943" s="2">
        <v>43774</v>
      </c>
      <c r="K9943" s="1"/>
      <c r="L9943" s="1" t="s">
        <v>2447</v>
      </c>
      <c r="M9943" s="1" t="s">
        <v>11511</v>
      </c>
      <c r="N9943">
        <v>0.79</v>
      </c>
      <c r="O9943">
        <v>0.82425000000000004</v>
      </c>
      <c r="P9943" s="1" t="s">
        <v>14636</v>
      </c>
      <c r="Q9943" s="1" t="s">
        <v>22395</v>
      </c>
    </row>
    <row r="9944" spans="1:17" x14ac:dyDescent="0.2">
      <c r="A9944">
        <v>35</v>
      </c>
      <c r="B9944" s="1" t="s">
        <v>17</v>
      </c>
      <c r="C9944" s="1" t="s">
        <v>18</v>
      </c>
      <c r="D9944" s="1" t="s">
        <v>19</v>
      </c>
      <c r="E9944" s="1" t="s">
        <v>20</v>
      </c>
      <c r="F9944" s="1" t="s">
        <v>21</v>
      </c>
      <c r="G9944" s="1" t="s">
        <v>22</v>
      </c>
      <c r="H9944" s="2">
        <v>43739</v>
      </c>
      <c r="I9944" s="2">
        <v>43830</v>
      </c>
      <c r="J9944" s="2">
        <v>43774</v>
      </c>
      <c r="K9944" s="1"/>
      <c r="L9944" s="1" t="s">
        <v>547</v>
      </c>
      <c r="M9944" s="1" t="s">
        <v>11510</v>
      </c>
      <c r="N9944">
        <v>102.407871</v>
      </c>
      <c r="O9944">
        <v>102.450902</v>
      </c>
      <c r="P9944" s="1" t="s">
        <v>14637</v>
      </c>
      <c r="Q9944" s="1" t="s">
        <v>22396</v>
      </c>
    </row>
    <row r="9945" spans="1:17" x14ac:dyDescent="0.2">
      <c r="A9945">
        <v>35</v>
      </c>
      <c r="B9945" s="1" t="s">
        <v>17</v>
      </c>
      <c r="C9945" s="1" t="s">
        <v>18</v>
      </c>
      <c r="D9945" s="1" t="s">
        <v>19</v>
      </c>
      <c r="E9945" s="1" t="s">
        <v>20</v>
      </c>
      <c r="F9945" s="1" t="s">
        <v>21</v>
      </c>
      <c r="G9945" s="1" t="s">
        <v>22</v>
      </c>
      <c r="H9945" s="2">
        <v>43739</v>
      </c>
      <c r="I9945" s="2">
        <v>43830</v>
      </c>
      <c r="J9945" s="2">
        <v>43774</v>
      </c>
      <c r="K9945" s="1"/>
      <c r="L9945" s="1" t="s">
        <v>5235</v>
      </c>
      <c r="M9945" s="1" t="s">
        <v>11511</v>
      </c>
      <c r="N9945">
        <v>987.12</v>
      </c>
      <c r="O9945">
        <v>987.120091</v>
      </c>
      <c r="P9945" s="1" t="s">
        <v>14638</v>
      </c>
      <c r="Q9945" s="1" t="s">
        <v>22397</v>
      </c>
    </row>
    <row r="9946" spans="1:17" x14ac:dyDescent="0.2">
      <c r="A9946">
        <v>35</v>
      </c>
      <c r="B9946" s="1" t="s">
        <v>17</v>
      </c>
      <c r="C9946" s="1" t="s">
        <v>18</v>
      </c>
      <c r="D9946" s="1" t="s">
        <v>19</v>
      </c>
      <c r="E9946" s="1" t="s">
        <v>20</v>
      </c>
      <c r="F9946" s="1" t="s">
        <v>21</v>
      </c>
      <c r="G9946" s="1" t="s">
        <v>22</v>
      </c>
      <c r="H9946" s="2">
        <v>43739</v>
      </c>
      <c r="I9946" s="2">
        <v>43830</v>
      </c>
      <c r="J9946" s="2">
        <v>43774</v>
      </c>
      <c r="K9946" s="1"/>
      <c r="L9946" s="1" t="s">
        <v>2451</v>
      </c>
      <c r="M9946" s="1" t="s">
        <v>11511</v>
      </c>
      <c r="N9946">
        <v>3.99</v>
      </c>
      <c r="O9946">
        <v>3.995838</v>
      </c>
      <c r="P9946" s="1" t="s">
        <v>14639</v>
      </c>
      <c r="Q9946" s="1" t="s">
        <v>22398</v>
      </c>
    </row>
    <row r="9947" spans="1:17" x14ac:dyDescent="0.2">
      <c r="A9947">
        <v>35</v>
      </c>
      <c r="B9947" s="1" t="s">
        <v>17</v>
      </c>
      <c r="C9947" s="1" t="s">
        <v>18</v>
      </c>
      <c r="D9947" s="1" t="s">
        <v>19</v>
      </c>
      <c r="E9947" s="1" t="s">
        <v>20</v>
      </c>
      <c r="F9947" s="1" t="s">
        <v>21</v>
      </c>
      <c r="G9947" s="1" t="s">
        <v>22</v>
      </c>
      <c r="H9947" s="2">
        <v>43739</v>
      </c>
      <c r="I9947" s="2">
        <v>43830</v>
      </c>
      <c r="J9947" s="2">
        <v>43774</v>
      </c>
      <c r="K9947" s="1"/>
      <c r="L9947" s="1" t="s">
        <v>549</v>
      </c>
      <c r="M9947" s="1" t="s">
        <v>11510</v>
      </c>
      <c r="N9947">
        <v>100.19103</v>
      </c>
      <c r="O9947">
        <v>100.19103</v>
      </c>
      <c r="P9947" s="1"/>
      <c r="Q9947" s="1"/>
    </row>
    <row r="9948" spans="1:17" x14ac:dyDescent="0.2">
      <c r="A9948">
        <v>35</v>
      </c>
      <c r="B9948" s="1" t="s">
        <v>17</v>
      </c>
      <c r="C9948" s="1" t="s">
        <v>18</v>
      </c>
      <c r="D9948" s="1" t="s">
        <v>19</v>
      </c>
      <c r="E9948" s="1" t="s">
        <v>20</v>
      </c>
      <c r="F9948" s="1" t="s">
        <v>21</v>
      </c>
      <c r="G9948" s="1" t="s">
        <v>22</v>
      </c>
      <c r="H9948" s="2">
        <v>43739</v>
      </c>
      <c r="I9948" s="2">
        <v>43830</v>
      </c>
      <c r="J9948" s="2">
        <v>43774</v>
      </c>
      <c r="K9948" s="1"/>
      <c r="L9948" s="1" t="s">
        <v>259</v>
      </c>
      <c r="M9948" s="1" t="s">
        <v>11511</v>
      </c>
      <c r="N9948">
        <v>106.03898</v>
      </c>
      <c r="O9948">
        <v>106.033984</v>
      </c>
      <c r="P9948" s="1" t="s">
        <v>14640</v>
      </c>
      <c r="Q9948" s="1" t="s">
        <v>22399</v>
      </c>
    </row>
    <row r="9949" spans="1:17" x14ac:dyDescent="0.2">
      <c r="A9949">
        <v>35</v>
      </c>
      <c r="B9949" s="1" t="s">
        <v>17</v>
      </c>
      <c r="C9949" s="1" t="s">
        <v>18</v>
      </c>
      <c r="D9949" s="1" t="s">
        <v>19</v>
      </c>
      <c r="E9949" s="1" t="s">
        <v>20</v>
      </c>
      <c r="F9949" s="1" t="s">
        <v>21</v>
      </c>
      <c r="G9949" s="1" t="s">
        <v>22</v>
      </c>
      <c r="H9949" s="2">
        <v>43739</v>
      </c>
      <c r="I9949" s="2">
        <v>43830</v>
      </c>
      <c r="J9949" s="2">
        <v>43774</v>
      </c>
      <c r="K9949" s="1"/>
      <c r="L9949" s="1" t="s">
        <v>5236</v>
      </c>
      <c r="M9949" s="1" t="s">
        <v>11511</v>
      </c>
      <c r="N9949">
        <v>1.451667</v>
      </c>
      <c r="O9949">
        <v>1.5379529999999999</v>
      </c>
      <c r="P9949" s="1" t="s">
        <v>11536</v>
      </c>
      <c r="Q9949" s="1" t="s">
        <v>13076</v>
      </c>
    </row>
    <row r="9950" spans="1:17" x14ac:dyDescent="0.2">
      <c r="A9950">
        <v>35</v>
      </c>
      <c r="B9950" s="1" t="s">
        <v>17</v>
      </c>
      <c r="C9950" s="1" t="s">
        <v>18</v>
      </c>
      <c r="D9950" s="1" t="s">
        <v>19</v>
      </c>
      <c r="E9950" s="1" t="s">
        <v>20</v>
      </c>
      <c r="F9950" s="1" t="s">
        <v>21</v>
      </c>
      <c r="G9950" s="1" t="s">
        <v>22</v>
      </c>
      <c r="H9950" s="2">
        <v>43739</v>
      </c>
      <c r="I9950" s="2">
        <v>43830</v>
      </c>
      <c r="J9950" s="2">
        <v>43774</v>
      </c>
      <c r="K9950" s="1"/>
      <c r="L9950" s="1" t="s">
        <v>151</v>
      </c>
      <c r="M9950" s="1" t="s">
        <v>11510</v>
      </c>
      <c r="N9950">
        <v>100.12394999999999</v>
      </c>
      <c r="O9950">
        <v>100.12394999999999</v>
      </c>
      <c r="P9950" s="1"/>
      <c r="Q9950" s="1"/>
    </row>
    <row r="9951" spans="1:17" x14ac:dyDescent="0.2">
      <c r="A9951">
        <v>35</v>
      </c>
      <c r="B9951" s="1" t="s">
        <v>17</v>
      </c>
      <c r="C9951" s="1" t="s">
        <v>18</v>
      </c>
      <c r="D9951" s="1" t="s">
        <v>19</v>
      </c>
      <c r="E9951" s="1" t="s">
        <v>20</v>
      </c>
      <c r="F9951" s="1" t="s">
        <v>21</v>
      </c>
      <c r="G9951" s="1" t="s">
        <v>22</v>
      </c>
      <c r="H9951" s="2">
        <v>43739</v>
      </c>
      <c r="I9951" s="2">
        <v>43830</v>
      </c>
      <c r="J9951" s="2">
        <v>43774</v>
      </c>
      <c r="K9951" s="1"/>
      <c r="L9951" s="1" t="s">
        <v>3056</v>
      </c>
      <c r="M9951" s="1" t="s">
        <v>11511</v>
      </c>
      <c r="N9951">
        <v>4.18</v>
      </c>
      <c r="O9951">
        <v>4.18</v>
      </c>
      <c r="P9951" s="1"/>
      <c r="Q9951" s="1"/>
    </row>
    <row r="9952" spans="1:17" x14ac:dyDescent="0.2">
      <c r="A9952">
        <v>35</v>
      </c>
      <c r="B9952" s="1" t="s">
        <v>17</v>
      </c>
      <c r="C9952" s="1" t="s">
        <v>18</v>
      </c>
      <c r="D9952" s="1" t="s">
        <v>19</v>
      </c>
      <c r="E9952" s="1" t="s">
        <v>20</v>
      </c>
      <c r="F9952" s="1" t="s">
        <v>21</v>
      </c>
      <c r="G9952" s="1" t="s">
        <v>22</v>
      </c>
      <c r="H9952" s="2">
        <v>43739</v>
      </c>
      <c r="I9952" s="2">
        <v>43830</v>
      </c>
      <c r="J9952" s="2">
        <v>43774</v>
      </c>
      <c r="K9952" s="1"/>
      <c r="L9952" s="1" t="s">
        <v>1785</v>
      </c>
      <c r="M9952" s="1" t="s">
        <v>11511</v>
      </c>
      <c r="N9952">
        <v>0.2495</v>
      </c>
      <c r="O9952">
        <v>0.25477499999999997</v>
      </c>
      <c r="P9952" s="1" t="s">
        <v>14641</v>
      </c>
      <c r="Q9952" s="1" t="s">
        <v>22289</v>
      </c>
    </row>
    <row r="9953" spans="1:17" x14ac:dyDescent="0.2">
      <c r="A9953">
        <v>35</v>
      </c>
      <c r="B9953" s="1" t="s">
        <v>17</v>
      </c>
      <c r="C9953" s="1" t="s">
        <v>18</v>
      </c>
      <c r="D9953" s="1" t="s">
        <v>19</v>
      </c>
      <c r="E9953" s="1" t="s">
        <v>20</v>
      </c>
      <c r="F9953" s="1" t="s">
        <v>21</v>
      </c>
      <c r="G9953" s="1" t="s">
        <v>22</v>
      </c>
      <c r="H9953" s="2">
        <v>43739</v>
      </c>
      <c r="I9953" s="2">
        <v>43830</v>
      </c>
      <c r="J9953" s="2">
        <v>43774</v>
      </c>
      <c r="K9953" s="1"/>
      <c r="L9953" s="1" t="s">
        <v>911</v>
      </c>
      <c r="M9953" s="1" t="s">
        <v>11510</v>
      </c>
      <c r="N9953">
        <v>99.425387000000001</v>
      </c>
      <c r="O9953">
        <v>99.437314000000001</v>
      </c>
      <c r="P9953" s="1" t="s">
        <v>14642</v>
      </c>
      <c r="Q9953" s="1" t="s">
        <v>22400</v>
      </c>
    </row>
    <row r="9954" spans="1:17" x14ac:dyDescent="0.2">
      <c r="A9954">
        <v>35</v>
      </c>
      <c r="B9954" s="1" t="s">
        <v>17</v>
      </c>
      <c r="C9954" s="1" t="s">
        <v>18</v>
      </c>
      <c r="D9954" s="1" t="s">
        <v>19</v>
      </c>
      <c r="E9954" s="1" t="s">
        <v>20</v>
      </c>
      <c r="F9954" s="1" t="s">
        <v>21</v>
      </c>
      <c r="G9954" s="1" t="s">
        <v>22</v>
      </c>
      <c r="H9954" s="2">
        <v>43739</v>
      </c>
      <c r="I9954" s="2">
        <v>43830</v>
      </c>
      <c r="J9954" s="2">
        <v>43774</v>
      </c>
      <c r="K9954" s="1"/>
      <c r="L9954" s="1" t="s">
        <v>5237</v>
      </c>
      <c r="M9954" s="1" t="s">
        <v>11511</v>
      </c>
      <c r="N9954">
        <v>2.7E-2</v>
      </c>
      <c r="O9954">
        <v>2.7E-2</v>
      </c>
      <c r="P9954" s="1"/>
      <c r="Q9954" s="1"/>
    </row>
    <row r="9955" spans="1:17" x14ac:dyDescent="0.2">
      <c r="A9955">
        <v>35</v>
      </c>
      <c r="B9955" s="1" t="s">
        <v>17</v>
      </c>
      <c r="C9955" s="1" t="s">
        <v>18</v>
      </c>
      <c r="D9955" s="1" t="s">
        <v>19</v>
      </c>
      <c r="E9955" s="1" t="s">
        <v>20</v>
      </c>
      <c r="F9955" s="1" t="s">
        <v>21</v>
      </c>
      <c r="G9955" s="1" t="s">
        <v>22</v>
      </c>
      <c r="H9955" s="2">
        <v>43739</v>
      </c>
      <c r="I9955" s="2">
        <v>43830</v>
      </c>
      <c r="J9955" s="2">
        <v>43774</v>
      </c>
      <c r="K9955" s="1"/>
      <c r="L9955" s="1" t="s">
        <v>502</v>
      </c>
      <c r="M9955" s="1" t="s">
        <v>11511</v>
      </c>
      <c r="N9955">
        <v>0.30399999999999999</v>
      </c>
      <c r="O9955">
        <v>0.30652800000000002</v>
      </c>
      <c r="P9955" s="1" t="s">
        <v>14643</v>
      </c>
      <c r="Q9955" s="1" t="s">
        <v>22401</v>
      </c>
    </row>
    <row r="9956" spans="1:17" x14ac:dyDescent="0.2">
      <c r="A9956">
        <v>35</v>
      </c>
      <c r="B9956" s="1" t="s">
        <v>17</v>
      </c>
      <c r="C9956" s="1" t="s">
        <v>18</v>
      </c>
      <c r="D9956" s="1" t="s">
        <v>19</v>
      </c>
      <c r="E9956" s="1" t="s">
        <v>20</v>
      </c>
      <c r="F9956" s="1" t="s">
        <v>21</v>
      </c>
      <c r="G9956" s="1" t="s">
        <v>22</v>
      </c>
      <c r="H9956" s="2">
        <v>43739</v>
      </c>
      <c r="I9956" s="2">
        <v>43830</v>
      </c>
      <c r="J9956" s="2">
        <v>43774</v>
      </c>
      <c r="K9956" s="1"/>
      <c r="L9956" s="1" t="s">
        <v>1274</v>
      </c>
      <c r="M9956" s="1" t="s">
        <v>11510</v>
      </c>
      <c r="N9956">
        <v>99.826667</v>
      </c>
      <c r="O9956">
        <v>99.825000000000003</v>
      </c>
      <c r="P9956" s="1" t="s">
        <v>13630</v>
      </c>
      <c r="Q9956" s="1" t="s">
        <v>13417</v>
      </c>
    </row>
    <row r="9957" spans="1:17" x14ac:dyDescent="0.2">
      <c r="A9957">
        <v>35</v>
      </c>
      <c r="B9957" s="1" t="s">
        <v>17</v>
      </c>
      <c r="C9957" s="1" t="s">
        <v>18</v>
      </c>
      <c r="D9957" s="1" t="s">
        <v>19</v>
      </c>
      <c r="E9957" s="1" t="s">
        <v>20</v>
      </c>
      <c r="F9957" s="1" t="s">
        <v>21</v>
      </c>
      <c r="G9957" s="1" t="s">
        <v>22</v>
      </c>
      <c r="H9957" s="2">
        <v>43739</v>
      </c>
      <c r="I9957" s="2">
        <v>43830</v>
      </c>
      <c r="J9957" s="2">
        <v>43774</v>
      </c>
      <c r="K9957" s="1"/>
      <c r="L9957" s="1" t="s">
        <v>5238</v>
      </c>
      <c r="M9957" s="1" t="s">
        <v>11511</v>
      </c>
      <c r="N9957">
        <v>10.93</v>
      </c>
      <c r="O9957">
        <v>10.936669999999999</v>
      </c>
      <c r="P9957" s="1"/>
      <c r="Q9957" s="1"/>
    </row>
    <row r="9958" spans="1:17" x14ac:dyDescent="0.2">
      <c r="A9958">
        <v>35</v>
      </c>
      <c r="B9958" s="1" t="s">
        <v>17</v>
      </c>
      <c r="C9958" s="1" t="s">
        <v>18</v>
      </c>
      <c r="D9958" s="1" t="s">
        <v>19</v>
      </c>
      <c r="E9958" s="1" t="s">
        <v>20</v>
      </c>
      <c r="F9958" s="1" t="s">
        <v>21</v>
      </c>
      <c r="G9958" s="1" t="s">
        <v>22</v>
      </c>
      <c r="H9958" s="2">
        <v>43739</v>
      </c>
      <c r="I9958" s="2">
        <v>43830</v>
      </c>
      <c r="J9958" s="2">
        <v>43774</v>
      </c>
      <c r="K9958" s="1"/>
      <c r="L9958" s="1" t="s">
        <v>647</v>
      </c>
      <c r="M9958" s="1" t="s">
        <v>11511</v>
      </c>
      <c r="N9958">
        <v>0.70677800000000002</v>
      </c>
      <c r="O9958">
        <v>0.761849</v>
      </c>
      <c r="P9958" s="1" t="s">
        <v>14644</v>
      </c>
      <c r="Q9958" s="1" t="s">
        <v>19668</v>
      </c>
    </row>
    <row r="9959" spans="1:17" x14ac:dyDescent="0.2">
      <c r="A9959">
        <v>35</v>
      </c>
      <c r="B9959" s="1" t="s">
        <v>17</v>
      </c>
      <c r="C9959" s="1" t="s">
        <v>18</v>
      </c>
      <c r="D9959" s="1" t="s">
        <v>19</v>
      </c>
      <c r="E9959" s="1" t="s">
        <v>20</v>
      </c>
      <c r="F9959" s="1" t="s">
        <v>21</v>
      </c>
      <c r="G9959" s="1" t="s">
        <v>22</v>
      </c>
      <c r="H9959" s="2">
        <v>43739</v>
      </c>
      <c r="I9959" s="2">
        <v>43830</v>
      </c>
      <c r="J9959" s="2">
        <v>43774</v>
      </c>
      <c r="K9959" s="1"/>
      <c r="L9959" s="1" t="s">
        <v>913</v>
      </c>
      <c r="M9959" s="1" t="s">
        <v>11510</v>
      </c>
      <c r="N9959">
        <v>100.2077</v>
      </c>
      <c r="O9959">
        <v>100.208466</v>
      </c>
      <c r="P9959" s="1" t="s">
        <v>14645</v>
      </c>
      <c r="Q9959" s="1" t="s">
        <v>22402</v>
      </c>
    </row>
    <row r="9960" spans="1:17" x14ac:dyDescent="0.2">
      <c r="A9960">
        <v>35</v>
      </c>
      <c r="B9960" s="1" t="s">
        <v>17</v>
      </c>
      <c r="C9960" s="1" t="s">
        <v>18</v>
      </c>
      <c r="D9960" s="1" t="s">
        <v>19</v>
      </c>
      <c r="E9960" s="1" t="s">
        <v>20</v>
      </c>
      <c r="F9960" s="1" t="s">
        <v>21</v>
      </c>
      <c r="G9960" s="1" t="s">
        <v>22</v>
      </c>
      <c r="H9960" s="2">
        <v>43739</v>
      </c>
      <c r="I9960" s="2">
        <v>43830</v>
      </c>
      <c r="J9960" s="2">
        <v>43774</v>
      </c>
      <c r="K9960" s="1"/>
      <c r="L9960" s="1" t="s">
        <v>5239</v>
      </c>
      <c r="M9960" s="1" t="s">
        <v>11511</v>
      </c>
      <c r="N9960">
        <v>3.64</v>
      </c>
      <c r="O9960">
        <v>3.6495380000000002</v>
      </c>
      <c r="P9960" s="1"/>
      <c r="Q9960" s="1"/>
    </row>
    <row r="9961" spans="1:17" x14ac:dyDescent="0.2">
      <c r="A9961">
        <v>35</v>
      </c>
      <c r="B9961" s="1" t="s">
        <v>17</v>
      </c>
      <c r="C9961" s="1" t="s">
        <v>18</v>
      </c>
      <c r="D9961" s="1" t="s">
        <v>19</v>
      </c>
      <c r="E9961" s="1" t="s">
        <v>20</v>
      </c>
      <c r="F9961" s="1" t="s">
        <v>21</v>
      </c>
      <c r="G9961" s="1" t="s">
        <v>22</v>
      </c>
      <c r="H9961" s="2">
        <v>43739</v>
      </c>
      <c r="I9961" s="2">
        <v>43830</v>
      </c>
      <c r="J9961" s="2">
        <v>43774</v>
      </c>
      <c r="K9961" s="1"/>
      <c r="L9961" s="1" t="s">
        <v>1513</v>
      </c>
      <c r="M9961" s="1" t="s">
        <v>11511</v>
      </c>
      <c r="N9961">
        <v>1.522</v>
      </c>
      <c r="O9961">
        <v>1.5325139999999999</v>
      </c>
      <c r="P9961" s="1"/>
      <c r="Q9961" s="1"/>
    </row>
    <row r="9962" spans="1:17" x14ac:dyDescent="0.2">
      <c r="A9962">
        <v>35</v>
      </c>
      <c r="B9962" s="1" t="s">
        <v>17</v>
      </c>
      <c r="C9962" s="1" t="s">
        <v>18</v>
      </c>
      <c r="D9962" s="1" t="s">
        <v>19</v>
      </c>
      <c r="E9962" s="1" t="s">
        <v>20</v>
      </c>
      <c r="F9962" s="1" t="s">
        <v>21</v>
      </c>
      <c r="G9962" s="1" t="s">
        <v>22</v>
      </c>
      <c r="H9962" s="2">
        <v>43739</v>
      </c>
      <c r="I9962" s="2">
        <v>43830</v>
      </c>
      <c r="J9962" s="2">
        <v>43774</v>
      </c>
      <c r="K9962" s="1"/>
      <c r="L9962" s="1" t="s">
        <v>1397</v>
      </c>
      <c r="M9962" s="1" t="s">
        <v>11510</v>
      </c>
      <c r="N9962">
        <v>100.12557</v>
      </c>
      <c r="O9962">
        <v>100.12557</v>
      </c>
      <c r="P9962" s="1" t="s">
        <v>14646</v>
      </c>
      <c r="Q9962" s="1" t="s">
        <v>14646</v>
      </c>
    </row>
    <row r="9963" spans="1:17" x14ac:dyDescent="0.2">
      <c r="A9963">
        <v>35</v>
      </c>
      <c r="B9963" s="1" t="s">
        <v>17</v>
      </c>
      <c r="C9963" s="1" t="s">
        <v>18</v>
      </c>
      <c r="D9963" s="1" t="s">
        <v>19</v>
      </c>
      <c r="E9963" s="1" t="s">
        <v>20</v>
      </c>
      <c r="F9963" s="1" t="s">
        <v>21</v>
      </c>
      <c r="G9963" s="1" t="s">
        <v>22</v>
      </c>
      <c r="H9963" s="2">
        <v>43739</v>
      </c>
      <c r="I9963" s="2">
        <v>43830</v>
      </c>
      <c r="J9963" s="2">
        <v>43774</v>
      </c>
      <c r="K9963" s="1"/>
      <c r="L9963" s="1" t="s">
        <v>2458</v>
      </c>
      <c r="M9963" s="1" t="s">
        <v>11511</v>
      </c>
      <c r="N9963">
        <v>5.8959999999999999</v>
      </c>
      <c r="O9963">
        <v>5.8947929999999999</v>
      </c>
      <c r="P9963" s="1" t="s">
        <v>14303</v>
      </c>
      <c r="Q9963" s="1" t="s">
        <v>16302</v>
      </c>
    </row>
    <row r="9964" spans="1:17" x14ac:dyDescent="0.2">
      <c r="A9964">
        <v>35</v>
      </c>
      <c r="B9964" s="1" t="s">
        <v>17</v>
      </c>
      <c r="C9964" s="1" t="s">
        <v>18</v>
      </c>
      <c r="D9964" s="1" t="s">
        <v>19</v>
      </c>
      <c r="E9964" s="1" t="s">
        <v>20</v>
      </c>
      <c r="F9964" s="1" t="s">
        <v>21</v>
      </c>
      <c r="G9964" s="1" t="s">
        <v>22</v>
      </c>
      <c r="H9964" s="2">
        <v>43739</v>
      </c>
      <c r="I9964" s="2">
        <v>43830</v>
      </c>
      <c r="J9964" s="2">
        <v>43774</v>
      </c>
      <c r="K9964" s="1"/>
      <c r="L9964" s="1" t="s">
        <v>5240</v>
      </c>
      <c r="M9964" s="1" t="s">
        <v>11511</v>
      </c>
      <c r="N9964">
        <v>1.493833</v>
      </c>
      <c r="O9964">
        <v>1.503104</v>
      </c>
      <c r="P9964" s="1" t="s">
        <v>14647</v>
      </c>
      <c r="Q9964" s="1" t="s">
        <v>13725</v>
      </c>
    </row>
    <row r="9965" spans="1:17" x14ac:dyDescent="0.2">
      <c r="A9965">
        <v>35</v>
      </c>
      <c r="B9965" s="1" t="s">
        <v>17</v>
      </c>
      <c r="C9965" s="1" t="s">
        <v>18</v>
      </c>
      <c r="D9965" s="1" t="s">
        <v>19</v>
      </c>
      <c r="E9965" s="1" t="s">
        <v>20</v>
      </c>
      <c r="F9965" s="1" t="s">
        <v>21</v>
      </c>
      <c r="G9965" s="1" t="s">
        <v>22</v>
      </c>
      <c r="H9965" s="2">
        <v>43739</v>
      </c>
      <c r="I9965" s="2">
        <v>43830</v>
      </c>
      <c r="J9965" s="2">
        <v>43774</v>
      </c>
      <c r="K9965" s="1"/>
      <c r="L9965" s="1" t="s">
        <v>1399</v>
      </c>
      <c r="M9965" s="1" t="s">
        <v>11510</v>
      </c>
      <c r="N9965">
        <v>100.08</v>
      </c>
      <c r="O9965">
        <v>100.08</v>
      </c>
      <c r="P9965" s="1"/>
      <c r="Q9965" s="1"/>
    </row>
    <row r="9966" spans="1:17" x14ac:dyDescent="0.2">
      <c r="A9966">
        <v>35</v>
      </c>
      <c r="B9966" s="1" t="s">
        <v>17</v>
      </c>
      <c r="C9966" s="1" t="s">
        <v>18</v>
      </c>
      <c r="D9966" s="1" t="s">
        <v>19</v>
      </c>
      <c r="E9966" s="1" t="s">
        <v>20</v>
      </c>
      <c r="F9966" s="1" t="s">
        <v>21</v>
      </c>
      <c r="G9966" s="1" t="s">
        <v>22</v>
      </c>
      <c r="H9966" s="2">
        <v>43739</v>
      </c>
      <c r="I9966" s="2">
        <v>43830</v>
      </c>
      <c r="J9966" s="2">
        <v>43774</v>
      </c>
      <c r="K9966" s="1"/>
      <c r="L9966" s="1" t="s">
        <v>2466</v>
      </c>
      <c r="M9966" s="1" t="s">
        <v>11511</v>
      </c>
      <c r="N9966">
        <v>0.18</v>
      </c>
      <c r="O9966">
        <v>0.18</v>
      </c>
      <c r="P9966" s="1"/>
      <c r="Q9966" s="1"/>
    </row>
    <row r="9967" spans="1:17" x14ac:dyDescent="0.2">
      <c r="A9967">
        <v>35</v>
      </c>
      <c r="B9967" s="1" t="s">
        <v>17</v>
      </c>
      <c r="C9967" s="1" t="s">
        <v>18</v>
      </c>
      <c r="D9967" s="1" t="s">
        <v>19</v>
      </c>
      <c r="E9967" s="1" t="s">
        <v>20</v>
      </c>
      <c r="F9967" s="1" t="s">
        <v>21</v>
      </c>
      <c r="G9967" s="1" t="s">
        <v>22</v>
      </c>
      <c r="H9967" s="2">
        <v>43739</v>
      </c>
      <c r="I9967" s="2">
        <v>43830</v>
      </c>
      <c r="J9967" s="2">
        <v>43774</v>
      </c>
      <c r="K9967" s="1"/>
      <c r="L9967" s="1" t="s">
        <v>516</v>
      </c>
      <c r="M9967" s="1" t="s">
        <v>11511</v>
      </c>
      <c r="N9967">
        <v>0.26642900000000003</v>
      </c>
      <c r="O9967">
        <v>0.271171</v>
      </c>
      <c r="P9967" s="1" t="s">
        <v>14648</v>
      </c>
      <c r="Q9967" s="1" t="s">
        <v>12714</v>
      </c>
    </row>
    <row r="9968" spans="1:17" x14ac:dyDescent="0.2">
      <c r="A9968">
        <v>35</v>
      </c>
      <c r="B9968" s="1" t="s">
        <v>17</v>
      </c>
      <c r="C9968" s="1" t="s">
        <v>18</v>
      </c>
      <c r="D9968" s="1" t="s">
        <v>19</v>
      </c>
      <c r="E9968" s="1" t="s">
        <v>20</v>
      </c>
      <c r="F9968" s="1" t="s">
        <v>21</v>
      </c>
      <c r="G9968" s="1" t="s">
        <v>22</v>
      </c>
      <c r="H9968" s="2">
        <v>43739</v>
      </c>
      <c r="I9968" s="2">
        <v>43830</v>
      </c>
      <c r="J9968" s="2">
        <v>43774</v>
      </c>
      <c r="K9968" s="1"/>
      <c r="L9968" s="1" t="s">
        <v>2308</v>
      </c>
      <c r="M9968" s="1" t="s">
        <v>11510</v>
      </c>
      <c r="N9968">
        <v>100.075</v>
      </c>
      <c r="O9968">
        <v>100.075</v>
      </c>
      <c r="P9968" s="1"/>
      <c r="Q9968" s="1"/>
    </row>
    <row r="9969" spans="1:17" x14ac:dyDescent="0.2">
      <c r="A9969">
        <v>35</v>
      </c>
      <c r="B9969" s="1" t="s">
        <v>17</v>
      </c>
      <c r="C9969" s="1" t="s">
        <v>18</v>
      </c>
      <c r="D9969" s="1" t="s">
        <v>19</v>
      </c>
      <c r="E9969" s="1" t="s">
        <v>20</v>
      </c>
      <c r="F9969" s="1" t="s">
        <v>21</v>
      </c>
      <c r="G9969" s="1" t="s">
        <v>22</v>
      </c>
      <c r="H9969" s="2">
        <v>43739</v>
      </c>
      <c r="I9969" s="2">
        <v>43830</v>
      </c>
      <c r="J9969" s="2">
        <v>43774</v>
      </c>
      <c r="K9969" s="1"/>
      <c r="L9969" s="1" t="s">
        <v>3289</v>
      </c>
      <c r="M9969" s="1" t="s">
        <v>11511</v>
      </c>
      <c r="N9969">
        <v>796.01</v>
      </c>
      <c r="O9969">
        <v>796.01010599999995</v>
      </c>
      <c r="P9969" s="1"/>
      <c r="Q9969" s="1"/>
    </row>
    <row r="9970" spans="1:17" x14ac:dyDescent="0.2">
      <c r="A9970">
        <v>35</v>
      </c>
      <c r="B9970" s="1" t="s">
        <v>17</v>
      </c>
      <c r="C9970" s="1" t="s">
        <v>18</v>
      </c>
      <c r="D9970" s="1" t="s">
        <v>19</v>
      </c>
      <c r="E9970" s="1" t="s">
        <v>20</v>
      </c>
      <c r="F9970" s="1" t="s">
        <v>21</v>
      </c>
      <c r="G9970" s="1" t="s">
        <v>22</v>
      </c>
      <c r="H9970" s="2">
        <v>43739</v>
      </c>
      <c r="I9970" s="2">
        <v>43830</v>
      </c>
      <c r="J9970" s="2">
        <v>43774</v>
      </c>
      <c r="K9970" s="1"/>
      <c r="L9970" s="1" t="s">
        <v>2467</v>
      </c>
      <c r="M9970" s="1" t="s">
        <v>11511</v>
      </c>
      <c r="N9970">
        <v>0.51800000000000002</v>
      </c>
      <c r="O9970">
        <v>0.51803100000000002</v>
      </c>
      <c r="P9970" s="1"/>
      <c r="Q9970" s="1"/>
    </row>
    <row r="9971" spans="1:17" x14ac:dyDescent="0.2">
      <c r="A9971">
        <v>35</v>
      </c>
      <c r="B9971" s="1" t="s">
        <v>17</v>
      </c>
      <c r="C9971" s="1" t="s">
        <v>18</v>
      </c>
      <c r="D9971" s="1" t="s">
        <v>19</v>
      </c>
      <c r="E9971" s="1" t="s">
        <v>20</v>
      </c>
      <c r="F9971" s="1" t="s">
        <v>21</v>
      </c>
      <c r="G9971" s="1" t="s">
        <v>22</v>
      </c>
      <c r="H9971" s="2">
        <v>43739</v>
      </c>
      <c r="I9971" s="2">
        <v>43830</v>
      </c>
      <c r="J9971" s="2">
        <v>43774</v>
      </c>
      <c r="K9971" s="1"/>
      <c r="L9971" s="1" t="s">
        <v>1085</v>
      </c>
      <c r="M9971" s="1" t="s">
        <v>11510</v>
      </c>
      <c r="N9971">
        <v>91.357157999999998</v>
      </c>
      <c r="O9971">
        <v>91.331964999999997</v>
      </c>
      <c r="P9971" s="1" t="s">
        <v>14649</v>
      </c>
      <c r="Q9971" s="1" t="s">
        <v>22403</v>
      </c>
    </row>
    <row r="9972" spans="1:17" x14ac:dyDescent="0.2">
      <c r="A9972">
        <v>35</v>
      </c>
      <c r="B9972" s="1" t="s">
        <v>17</v>
      </c>
      <c r="C9972" s="1" t="s">
        <v>18</v>
      </c>
      <c r="D9972" s="1" t="s">
        <v>19</v>
      </c>
      <c r="E9972" s="1" t="s">
        <v>20</v>
      </c>
      <c r="F9972" s="1" t="s">
        <v>21</v>
      </c>
      <c r="G9972" s="1" t="s">
        <v>22</v>
      </c>
      <c r="H9972" s="2">
        <v>43739</v>
      </c>
      <c r="I9972" s="2">
        <v>43830</v>
      </c>
      <c r="J9972" s="2">
        <v>43774</v>
      </c>
      <c r="K9972" s="1"/>
      <c r="L9972" s="1" t="s">
        <v>2468</v>
      </c>
      <c r="M9972" s="1" t="s">
        <v>11511</v>
      </c>
      <c r="N9972">
        <v>59.793750000000003</v>
      </c>
      <c r="O9972">
        <v>59.793762000000001</v>
      </c>
      <c r="P9972" s="1" t="s">
        <v>14650</v>
      </c>
      <c r="Q9972" s="1" t="s">
        <v>16812</v>
      </c>
    </row>
    <row r="9973" spans="1:17" x14ac:dyDescent="0.2">
      <c r="A9973">
        <v>35</v>
      </c>
      <c r="B9973" s="1" t="s">
        <v>17</v>
      </c>
      <c r="C9973" s="1" t="s">
        <v>18</v>
      </c>
      <c r="D9973" s="1" t="s">
        <v>19</v>
      </c>
      <c r="E9973" s="1" t="s">
        <v>20</v>
      </c>
      <c r="F9973" s="1" t="s">
        <v>21</v>
      </c>
      <c r="G9973" s="1" t="s">
        <v>22</v>
      </c>
      <c r="H9973" s="2">
        <v>43739</v>
      </c>
      <c r="I9973" s="2">
        <v>43830</v>
      </c>
      <c r="J9973" s="2">
        <v>43774</v>
      </c>
      <c r="K9973" s="1"/>
      <c r="L9973" s="1" t="s">
        <v>2469</v>
      </c>
      <c r="M9973" s="1" t="s">
        <v>11511</v>
      </c>
      <c r="N9973">
        <v>0.46250000000000002</v>
      </c>
      <c r="O9973">
        <v>0.45887800000000001</v>
      </c>
      <c r="P9973" s="1"/>
      <c r="Q9973" s="1"/>
    </row>
    <row r="9974" spans="1:17" x14ac:dyDescent="0.2">
      <c r="A9974">
        <v>35</v>
      </c>
      <c r="B9974" s="1" t="s">
        <v>17</v>
      </c>
      <c r="C9974" s="1" t="s">
        <v>18</v>
      </c>
      <c r="D9974" s="1" t="s">
        <v>19</v>
      </c>
      <c r="E9974" s="1" t="s">
        <v>20</v>
      </c>
      <c r="F9974" s="1" t="s">
        <v>21</v>
      </c>
      <c r="G9974" s="1" t="s">
        <v>22</v>
      </c>
      <c r="H9974" s="2">
        <v>43739</v>
      </c>
      <c r="I9974" s="2">
        <v>43830</v>
      </c>
      <c r="J9974" s="2">
        <v>43774</v>
      </c>
      <c r="K9974" s="1"/>
      <c r="L9974" s="1" t="s">
        <v>5241</v>
      </c>
      <c r="M9974" s="1" t="s">
        <v>11510</v>
      </c>
      <c r="N9974">
        <v>88.900441000000001</v>
      </c>
      <c r="O9974">
        <v>88.900441000000001</v>
      </c>
      <c r="P9974" s="1"/>
      <c r="Q9974" s="1"/>
    </row>
    <row r="9975" spans="1:17" x14ac:dyDescent="0.2">
      <c r="A9975">
        <v>35</v>
      </c>
      <c r="B9975" s="1" t="s">
        <v>17</v>
      </c>
      <c r="C9975" s="1" t="s">
        <v>18</v>
      </c>
      <c r="D9975" s="1" t="s">
        <v>19</v>
      </c>
      <c r="E9975" s="1" t="s">
        <v>20</v>
      </c>
      <c r="F9975" s="1" t="s">
        <v>21</v>
      </c>
      <c r="G9975" s="1" t="s">
        <v>22</v>
      </c>
      <c r="H9975" s="2">
        <v>43739</v>
      </c>
      <c r="I9975" s="2">
        <v>43830</v>
      </c>
      <c r="J9975" s="2">
        <v>43774</v>
      </c>
      <c r="K9975" s="1"/>
      <c r="L9975" s="1" t="s">
        <v>1061</v>
      </c>
      <c r="M9975" s="1" t="s">
        <v>11511</v>
      </c>
      <c r="N9975">
        <v>4.9749999999999996</v>
      </c>
      <c r="O9975">
        <v>4.9632100000000001</v>
      </c>
      <c r="P9975" s="1"/>
      <c r="Q9975" s="1"/>
    </row>
    <row r="9976" spans="1:17" x14ac:dyDescent="0.2">
      <c r="A9976">
        <v>35</v>
      </c>
      <c r="B9976" s="1" t="s">
        <v>17</v>
      </c>
      <c r="C9976" s="1" t="s">
        <v>18</v>
      </c>
      <c r="D9976" s="1" t="s">
        <v>19</v>
      </c>
      <c r="E9976" s="1" t="s">
        <v>20</v>
      </c>
      <c r="F9976" s="1" t="s">
        <v>21</v>
      </c>
      <c r="G9976" s="1" t="s">
        <v>22</v>
      </c>
      <c r="H9976" s="2">
        <v>43739</v>
      </c>
      <c r="I9976" s="2">
        <v>43830</v>
      </c>
      <c r="J9976" s="2">
        <v>43774</v>
      </c>
      <c r="K9976" s="1"/>
      <c r="L9976" s="1" t="s">
        <v>651</v>
      </c>
      <c r="M9976" s="1" t="s">
        <v>11511</v>
      </c>
      <c r="N9976">
        <v>0.64183299999999999</v>
      </c>
      <c r="O9976">
        <v>0.61026599999999998</v>
      </c>
      <c r="P9976" s="1" t="s">
        <v>14651</v>
      </c>
      <c r="Q9976" s="1" t="s">
        <v>17296</v>
      </c>
    </row>
    <row r="9977" spans="1:17" x14ac:dyDescent="0.2">
      <c r="A9977">
        <v>35</v>
      </c>
      <c r="B9977" s="1" t="s">
        <v>17</v>
      </c>
      <c r="C9977" s="1" t="s">
        <v>18</v>
      </c>
      <c r="D9977" s="1" t="s">
        <v>19</v>
      </c>
      <c r="E9977" s="1" t="s">
        <v>20</v>
      </c>
      <c r="F9977" s="1" t="s">
        <v>21</v>
      </c>
      <c r="G9977" s="1" t="s">
        <v>22</v>
      </c>
      <c r="H9977" s="2">
        <v>43739</v>
      </c>
      <c r="I9977" s="2">
        <v>43830</v>
      </c>
      <c r="J9977" s="2">
        <v>43774</v>
      </c>
      <c r="K9977" s="1"/>
      <c r="L9977" s="1" t="s">
        <v>5242</v>
      </c>
      <c r="M9977" s="1" t="s">
        <v>11510</v>
      </c>
      <c r="N9977">
        <v>92.841390000000004</v>
      </c>
      <c r="O9977">
        <v>92.812427</v>
      </c>
      <c r="P9977" s="1"/>
      <c r="Q9977" s="1"/>
    </row>
    <row r="9978" spans="1:17" x14ac:dyDescent="0.2">
      <c r="A9978">
        <v>35</v>
      </c>
      <c r="B9978" s="1" t="s">
        <v>17</v>
      </c>
      <c r="C9978" s="1" t="s">
        <v>18</v>
      </c>
      <c r="D9978" s="1" t="s">
        <v>19</v>
      </c>
      <c r="E9978" s="1" t="s">
        <v>20</v>
      </c>
      <c r="F9978" s="1" t="s">
        <v>21</v>
      </c>
      <c r="G9978" s="1" t="s">
        <v>22</v>
      </c>
      <c r="H9978" s="2">
        <v>43739</v>
      </c>
      <c r="I9978" s="2">
        <v>43830</v>
      </c>
      <c r="J9978" s="2">
        <v>43774</v>
      </c>
      <c r="K9978" s="1"/>
      <c r="L9978" s="1" t="s">
        <v>5243</v>
      </c>
      <c r="M9978" s="1" t="s">
        <v>11511</v>
      </c>
      <c r="N9978">
        <v>0.50666699999999998</v>
      </c>
      <c r="O9978">
        <v>0.52263199999999999</v>
      </c>
      <c r="P9978" s="1" t="s">
        <v>12279</v>
      </c>
      <c r="Q9978" s="1" t="s">
        <v>11680</v>
      </c>
    </row>
    <row r="9979" spans="1:17" x14ac:dyDescent="0.2">
      <c r="A9979">
        <v>35</v>
      </c>
      <c r="B9979" s="1" t="s">
        <v>17</v>
      </c>
      <c r="C9979" s="1" t="s">
        <v>18</v>
      </c>
      <c r="D9979" s="1" t="s">
        <v>19</v>
      </c>
      <c r="E9979" s="1" t="s">
        <v>20</v>
      </c>
      <c r="F9979" s="1" t="s">
        <v>21</v>
      </c>
      <c r="G9979" s="1" t="s">
        <v>22</v>
      </c>
      <c r="H9979" s="2">
        <v>43739</v>
      </c>
      <c r="I9979" s="2">
        <v>43830</v>
      </c>
      <c r="J9979" s="2">
        <v>43774</v>
      </c>
      <c r="K9979" s="1"/>
      <c r="L9979" s="1" t="s">
        <v>2106</v>
      </c>
      <c r="M9979" s="1" t="s">
        <v>11511</v>
      </c>
      <c r="N9979">
        <v>0.78549999999999998</v>
      </c>
      <c r="O9979">
        <v>0.78649800000000003</v>
      </c>
      <c r="P9979" s="1" t="s">
        <v>14652</v>
      </c>
      <c r="Q9979" s="1" t="s">
        <v>12562</v>
      </c>
    </row>
    <row r="9980" spans="1:17" x14ac:dyDescent="0.2">
      <c r="A9980">
        <v>35</v>
      </c>
      <c r="B9980" s="1" t="s">
        <v>17</v>
      </c>
      <c r="C9980" s="1" t="s">
        <v>18</v>
      </c>
      <c r="D9980" s="1" t="s">
        <v>19</v>
      </c>
      <c r="E9980" s="1" t="s">
        <v>20</v>
      </c>
      <c r="F9980" s="1" t="s">
        <v>21</v>
      </c>
      <c r="G9980" s="1" t="s">
        <v>22</v>
      </c>
      <c r="H9980" s="2">
        <v>43739</v>
      </c>
      <c r="I9980" s="2">
        <v>43830</v>
      </c>
      <c r="J9980" s="2">
        <v>43774</v>
      </c>
      <c r="K9980" s="1"/>
      <c r="L9980" s="1" t="s">
        <v>5244</v>
      </c>
      <c r="M9980" s="1" t="s">
        <v>11510</v>
      </c>
      <c r="N9980">
        <v>179.39099999999999</v>
      </c>
      <c r="O9980">
        <v>179.20229499999999</v>
      </c>
      <c r="P9980" s="1" t="s">
        <v>14653</v>
      </c>
      <c r="Q9980" s="1" t="s">
        <v>22404</v>
      </c>
    </row>
    <row r="9981" spans="1:17" x14ac:dyDescent="0.2">
      <c r="A9981">
        <v>35</v>
      </c>
      <c r="B9981" s="1" t="s">
        <v>17</v>
      </c>
      <c r="C9981" s="1" t="s">
        <v>18</v>
      </c>
      <c r="D9981" s="1" t="s">
        <v>19</v>
      </c>
      <c r="E9981" s="1" t="s">
        <v>20</v>
      </c>
      <c r="F9981" s="1" t="s">
        <v>21</v>
      </c>
      <c r="G9981" s="1" t="s">
        <v>22</v>
      </c>
      <c r="H9981" s="2">
        <v>43739</v>
      </c>
      <c r="I9981" s="2">
        <v>43830</v>
      </c>
      <c r="J9981" s="2">
        <v>43774</v>
      </c>
      <c r="K9981" s="1"/>
      <c r="L9981" s="1" t="s">
        <v>1496</v>
      </c>
      <c r="M9981" s="1" t="s">
        <v>11511</v>
      </c>
      <c r="N9981">
        <v>2.415</v>
      </c>
      <c r="O9981">
        <v>2.416766</v>
      </c>
      <c r="P9981" s="1"/>
      <c r="Q9981" s="1"/>
    </row>
    <row r="9982" spans="1:17" x14ac:dyDescent="0.2">
      <c r="A9982">
        <v>35</v>
      </c>
      <c r="B9982" s="1" t="s">
        <v>17</v>
      </c>
      <c r="C9982" s="1" t="s">
        <v>18</v>
      </c>
      <c r="D9982" s="1" t="s">
        <v>19</v>
      </c>
      <c r="E9982" s="1" t="s">
        <v>20</v>
      </c>
      <c r="F9982" s="1" t="s">
        <v>21</v>
      </c>
      <c r="G9982" s="1" t="s">
        <v>22</v>
      </c>
      <c r="H9982" s="2">
        <v>43739</v>
      </c>
      <c r="I9982" s="2">
        <v>43830</v>
      </c>
      <c r="J9982" s="2">
        <v>43774</v>
      </c>
      <c r="K9982" s="1"/>
      <c r="L9982" s="1" t="s">
        <v>1804</v>
      </c>
      <c r="M9982" s="1" t="s">
        <v>11511</v>
      </c>
      <c r="N9982">
        <v>0.18575</v>
      </c>
      <c r="O9982">
        <v>0.18903800000000001</v>
      </c>
      <c r="P9982" s="1" t="s">
        <v>14654</v>
      </c>
      <c r="Q9982" s="1" t="s">
        <v>22405</v>
      </c>
    </row>
    <row r="9983" spans="1:17" x14ac:dyDescent="0.2">
      <c r="A9983">
        <v>35</v>
      </c>
      <c r="B9983" s="1" t="s">
        <v>17</v>
      </c>
      <c r="C9983" s="1" t="s">
        <v>18</v>
      </c>
      <c r="D9983" s="1" t="s">
        <v>19</v>
      </c>
      <c r="E9983" s="1" t="s">
        <v>20</v>
      </c>
      <c r="F9983" s="1" t="s">
        <v>21</v>
      </c>
      <c r="G9983" s="1" t="s">
        <v>22</v>
      </c>
      <c r="H9983" s="2">
        <v>43739</v>
      </c>
      <c r="I9983" s="2">
        <v>43830</v>
      </c>
      <c r="J9983" s="2">
        <v>43774</v>
      </c>
      <c r="K9983" s="1"/>
      <c r="L9983" s="1" t="s">
        <v>565</v>
      </c>
      <c r="M9983" s="1" t="s">
        <v>11510</v>
      </c>
      <c r="N9983">
        <v>156.59</v>
      </c>
      <c r="O9983">
        <v>156.59</v>
      </c>
      <c r="P9983" s="1"/>
      <c r="Q9983" s="1"/>
    </row>
    <row r="9984" spans="1:17" x14ac:dyDescent="0.2">
      <c r="A9984">
        <v>35</v>
      </c>
      <c r="B9984" s="1" t="s">
        <v>17</v>
      </c>
      <c r="C9984" s="1" t="s">
        <v>18</v>
      </c>
      <c r="D9984" s="1" t="s">
        <v>19</v>
      </c>
      <c r="E9984" s="1" t="s">
        <v>20</v>
      </c>
      <c r="F9984" s="1" t="s">
        <v>21</v>
      </c>
      <c r="G9984" s="1" t="s">
        <v>22</v>
      </c>
      <c r="H9984" s="2">
        <v>43739</v>
      </c>
      <c r="I9984" s="2">
        <v>43830</v>
      </c>
      <c r="J9984" s="2">
        <v>43774</v>
      </c>
      <c r="K9984" s="1"/>
      <c r="L9984" s="1" t="s">
        <v>5245</v>
      </c>
      <c r="M9984" s="1" t="s">
        <v>11511</v>
      </c>
      <c r="N9984">
        <v>1.63</v>
      </c>
      <c r="O9984">
        <v>1.6491629999999999</v>
      </c>
      <c r="P9984" s="1" t="s">
        <v>12432</v>
      </c>
      <c r="Q9984" s="1" t="s">
        <v>13997</v>
      </c>
    </row>
    <row r="9985" spans="1:17" x14ac:dyDescent="0.2">
      <c r="A9985">
        <v>35</v>
      </c>
      <c r="B9985" s="1" t="s">
        <v>17</v>
      </c>
      <c r="C9985" s="1" t="s">
        <v>18</v>
      </c>
      <c r="D9985" s="1" t="s">
        <v>19</v>
      </c>
      <c r="E9985" s="1" t="s">
        <v>20</v>
      </c>
      <c r="F9985" s="1" t="s">
        <v>21</v>
      </c>
      <c r="G9985" s="1" t="s">
        <v>22</v>
      </c>
      <c r="H9985" s="2">
        <v>43739</v>
      </c>
      <c r="I9985" s="2">
        <v>43830</v>
      </c>
      <c r="J9985" s="2">
        <v>43774</v>
      </c>
      <c r="K9985" s="1"/>
      <c r="L9985" s="1" t="s">
        <v>5246</v>
      </c>
      <c r="M9985" s="1" t="s">
        <v>11511</v>
      </c>
      <c r="N9985">
        <v>0.26533299999999999</v>
      </c>
      <c r="O9985">
        <v>0.26594400000000001</v>
      </c>
      <c r="P9985" s="1" t="s">
        <v>13361</v>
      </c>
      <c r="Q9985" s="1" t="s">
        <v>18737</v>
      </c>
    </row>
    <row r="9986" spans="1:17" x14ac:dyDescent="0.2">
      <c r="A9986">
        <v>35</v>
      </c>
      <c r="B9986" s="1" t="s">
        <v>17</v>
      </c>
      <c r="C9986" s="1" t="s">
        <v>18</v>
      </c>
      <c r="D9986" s="1" t="s">
        <v>19</v>
      </c>
      <c r="E9986" s="1" t="s">
        <v>20</v>
      </c>
      <c r="F9986" s="1" t="s">
        <v>21</v>
      </c>
      <c r="G9986" s="1" t="s">
        <v>22</v>
      </c>
      <c r="H9986" s="2">
        <v>43739</v>
      </c>
      <c r="I9986" s="2">
        <v>43830</v>
      </c>
      <c r="J9986" s="2">
        <v>43774</v>
      </c>
      <c r="K9986" s="1"/>
      <c r="L9986" s="1" t="s">
        <v>567</v>
      </c>
      <c r="M9986" s="1" t="s">
        <v>11510</v>
      </c>
      <c r="N9986">
        <v>157.47999999999999</v>
      </c>
      <c r="O9986">
        <v>157.50666699999999</v>
      </c>
      <c r="P9986" s="1"/>
      <c r="Q9986" s="1"/>
    </row>
    <row r="9987" spans="1:17" x14ac:dyDescent="0.2">
      <c r="A9987">
        <v>35</v>
      </c>
      <c r="B9987" s="1" t="s">
        <v>17</v>
      </c>
      <c r="C9987" s="1" t="s">
        <v>18</v>
      </c>
      <c r="D9987" s="1" t="s">
        <v>19</v>
      </c>
      <c r="E9987" s="1" t="s">
        <v>20</v>
      </c>
      <c r="F9987" s="1" t="s">
        <v>21</v>
      </c>
      <c r="G9987" s="1" t="s">
        <v>22</v>
      </c>
      <c r="H9987" s="2">
        <v>43739</v>
      </c>
      <c r="I9987" s="2">
        <v>43830</v>
      </c>
      <c r="J9987" s="2">
        <v>43774</v>
      </c>
      <c r="K9987" s="1"/>
      <c r="L9987" s="1" t="s">
        <v>1825</v>
      </c>
      <c r="M9987" s="1" t="s">
        <v>11511</v>
      </c>
      <c r="N9987">
        <v>0.76</v>
      </c>
      <c r="O9987">
        <v>0.76</v>
      </c>
      <c r="P9987" s="1"/>
      <c r="Q9987" s="1"/>
    </row>
    <row r="9988" spans="1:17" x14ac:dyDescent="0.2">
      <c r="A9988">
        <v>35</v>
      </c>
      <c r="B9988" s="1" t="s">
        <v>17</v>
      </c>
      <c r="C9988" s="1" t="s">
        <v>18</v>
      </c>
      <c r="D9988" s="1" t="s">
        <v>19</v>
      </c>
      <c r="E9988" s="1" t="s">
        <v>20</v>
      </c>
      <c r="F9988" s="1" t="s">
        <v>21</v>
      </c>
      <c r="G9988" s="1" t="s">
        <v>22</v>
      </c>
      <c r="H9988" s="2">
        <v>43739</v>
      </c>
      <c r="I9988" s="2">
        <v>43830</v>
      </c>
      <c r="J9988" s="2">
        <v>43774</v>
      </c>
      <c r="K9988" s="1"/>
      <c r="L9988" s="1" t="s">
        <v>5247</v>
      </c>
      <c r="M9988" s="1" t="s">
        <v>11511</v>
      </c>
      <c r="N9988">
        <v>0.23200000000000001</v>
      </c>
      <c r="O9988">
        <v>0.23200399999999999</v>
      </c>
      <c r="P9988" s="1"/>
      <c r="Q9988" s="1"/>
    </row>
    <row r="9989" spans="1:17" x14ac:dyDescent="0.2">
      <c r="A9989">
        <v>35</v>
      </c>
      <c r="B9989" s="1" t="s">
        <v>17</v>
      </c>
      <c r="C9989" s="1" t="s">
        <v>18</v>
      </c>
      <c r="D9989" s="1" t="s">
        <v>19</v>
      </c>
      <c r="E9989" s="1" t="s">
        <v>20</v>
      </c>
      <c r="F9989" s="1" t="s">
        <v>21</v>
      </c>
      <c r="G9989" s="1" t="s">
        <v>22</v>
      </c>
      <c r="H9989" s="2">
        <v>43739</v>
      </c>
      <c r="I9989" s="2">
        <v>43830</v>
      </c>
      <c r="J9989" s="2">
        <v>43774</v>
      </c>
      <c r="K9989" s="1"/>
      <c r="L9989" s="1" t="s">
        <v>5248</v>
      </c>
      <c r="M9989" s="1" t="s">
        <v>11510</v>
      </c>
      <c r="N9989">
        <v>73.3</v>
      </c>
      <c r="O9989">
        <v>73.3</v>
      </c>
      <c r="P9989" s="1"/>
      <c r="Q9989" s="1"/>
    </row>
    <row r="9990" spans="1:17" x14ac:dyDescent="0.2">
      <c r="A9990">
        <v>35</v>
      </c>
      <c r="B9990" s="1" t="s">
        <v>17</v>
      </c>
      <c r="C9990" s="1" t="s">
        <v>18</v>
      </c>
      <c r="D9990" s="1" t="s">
        <v>19</v>
      </c>
      <c r="E9990" s="1" t="s">
        <v>20</v>
      </c>
      <c r="F9990" s="1" t="s">
        <v>21</v>
      </c>
      <c r="G9990" s="1" t="s">
        <v>22</v>
      </c>
      <c r="H9990" s="2">
        <v>43739</v>
      </c>
      <c r="I9990" s="2">
        <v>43830</v>
      </c>
      <c r="J9990" s="2">
        <v>43774</v>
      </c>
      <c r="K9990" s="1"/>
      <c r="L9990" s="1" t="s">
        <v>107</v>
      </c>
      <c r="M9990" s="1" t="s">
        <v>11511</v>
      </c>
      <c r="N9990">
        <v>0.153333</v>
      </c>
      <c r="O9990">
        <v>0.1593</v>
      </c>
      <c r="P9990" s="1" t="s">
        <v>11682</v>
      </c>
      <c r="Q9990" s="1" t="s">
        <v>14190</v>
      </c>
    </row>
    <row r="9991" spans="1:17" x14ac:dyDescent="0.2">
      <c r="A9991">
        <v>35</v>
      </c>
      <c r="B9991" s="1" t="s">
        <v>17</v>
      </c>
      <c r="C9991" s="1" t="s">
        <v>18</v>
      </c>
      <c r="D9991" s="1" t="s">
        <v>19</v>
      </c>
      <c r="E9991" s="1" t="s">
        <v>20</v>
      </c>
      <c r="F9991" s="1" t="s">
        <v>21</v>
      </c>
      <c r="G9991" s="1" t="s">
        <v>22</v>
      </c>
      <c r="H9991" s="2">
        <v>43739</v>
      </c>
      <c r="I9991" s="2">
        <v>43830</v>
      </c>
      <c r="J9991" s="2">
        <v>43774</v>
      </c>
      <c r="K9991" s="1"/>
      <c r="L9991" s="1" t="s">
        <v>656</v>
      </c>
      <c r="M9991" s="1" t="s">
        <v>11511</v>
      </c>
      <c r="N9991">
        <v>1.9225000000000001</v>
      </c>
      <c r="O9991">
        <v>1.914612</v>
      </c>
      <c r="P9991" s="1"/>
      <c r="Q9991" s="1"/>
    </row>
    <row r="9992" spans="1:17" x14ac:dyDescent="0.2">
      <c r="A9992">
        <v>35</v>
      </c>
      <c r="B9992" s="1" t="s">
        <v>17</v>
      </c>
      <c r="C9992" s="1" t="s">
        <v>18</v>
      </c>
      <c r="D9992" s="1" t="s">
        <v>19</v>
      </c>
      <c r="E9992" s="1" t="s">
        <v>20</v>
      </c>
      <c r="F9992" s="1" t="s">
        <v>21</v>
      </c>
      <c r="G9992" s="1" t="s">
        <v>22</v>
      </c>
      <c r="H9992" s="2">
        <v>43739</v>
      </c>
      <c r="I9992" s="2">
        <v>43830</v>
      </c>
      <c r="J9992" s="2">
        <v>43774</v>
      </c>
      <c r="K9992" s="1"/>
      <c r="L9992" s="1" t="s">
        <v>571</v>
      </c>
      <c r="M9992" s="1" t="s">
        <v>11510</v>
      </c>
      <c r="N9992">
        <v>189.36500000000001</v>
      </c>
      <c r="O9992">
        <v>189.36500000000001</v>
      </c>
      <c r="P9992" s="1"/>
      <c r="Q9992" s="1"/>
    </row>
    <row r="9993" spans="1:17" x14ac:dyDescent="0.2">
      <c r="A9993">
        <v>35</v>
      </c>
      <c r="B9993" s="1" t="s">
        <v>17</v>
      </c>
      <c r="C9993" s="1" t="s">
        <v>18</v>
      </c>
      <c r="D9993" s="1" t="s">
        <v>19</v>
      </c>
      <c r="E9993" s="1" t="s">
        <v>20</v>
      </c>
      <c r="F9993" s="1" t="s">
        <v>21</v>
      </c>
      <c r="G9993" s="1" t="s">
        <v>22</v>
      </c>
      <c r="H9993" s="2">
        <v>43739</v>
      </c>
      <c r="I9993" s="2">
        <v>43830</v>
      </c>
      <c r="J9993" s="2">
        <v>43774</v>
      </c>
      <c r="K9993" s="1"/>
      <c r="L9993" s="1" t="s">
        <v>5249</v>
      </c>
      <c r="M9993" s="1" t="s">
        <v>11511</v>
      </c>
      <c r="N9993">
        <v>0.14499999999999999</v>
      </c>
      <c r="O9993">
        <v>0.145172</v>
      </c>
      <c r="P9993" s="1"/>
      <c r="Q9993" s="1"/>
    </row>
    <row r="9994" spans="1:17" x14ac:dyDescent="0.2">
      <c r="A9994">
        <v>35</v>
      </c>
      <c r="B9994" s="1" t="s">
        <v>17</v>
      </c>
      <c r="C9994" s="1" t="s">
        <v>18</v>
      </c>
      <c r="D9994" s="1" t="s">
        <v>19</v>
      </c>
      <c r="E9994" s="1" t="s">
        <v>20</v>
      </c>
      <c r="F9994" s="1" t="s">
        <v>21</v>
      </c>
      <c r="G9994" s="1" t="s">
        <v>22</v>
      </c>
      <c r="H9994" s="2">
        <v>43739</v>
      </c>
      <c r="I9994" s="2">
        <v>43830</v>
      </c>
      <c r="J9994" s="2">
        <v>43774</v>
      </c>
      <c r="K9994" s="1"/>
      <c r="L9994" s="1" t="s">
        <v>1807</v>
      </c>
      <c r="M9994" s="1" t="s">
        <v>11511</v>
      </c>
      <c r="N9994">
        <v>6.8659999999999997</v>
      </c>
      <c r="O9994">
        <v>6.8615180000000002</v>
      </c>
      <c r="P9994" s="1"/>
      <c r="Q9994" s="1"/>
    </row>
    <row r="9995" spans="1:17" x14ac:dyDescent="0.2">
      <c r="A9995">
        <v>35</v>
      </c>
      <c r="B9995" s="1" t="s">
        <v>17</v>
      </c>
      <c r="C9995" s="1" t="s">
        <v>18</v>
      </c>
      <c r="D9995" s="1" t="s">
        <v>19</v>
      </c>
      <c r="E9995" s="1" t="s">
        <v>20</v>
      </c>
      <c r="F9995" s="1" t="s">
        <v>21</v>
      </c>
      <c r="G9995" s="1" t="s">
        <v>22</v>
      </c>
      <c r="H9995" s="2">
        <v>43739</v>
      </c>
      <c r="I9995" s="2">
        <v>43830</v>
      </c>
      <c r="J9995" s="2">
        <v>43774</v>
      </c>
      <c r="K9995" s="1"/>
      <c r="L9995" s="1" t="s">
        <v>2326</v>
      </c>
      <c r="M9995" s="1" t="s">
        <v>11510</v>
      </c>
      <c r="N9995">
        <v>105.029</v>
      </c>
      <c r="O9995">
        <v>105.076708</v>
      </c>
      <c r="P9995" s="1" t="s">
        <v>14655</v>
      </c>
      <c r="Q9995" s="1" t="s">
        <v>12610</v>
      </c>
    </row>
    <row r="9996" spans="1:17" x14ac:dyDescent="0.2">
      <c r="A9996">
        <v>35</v>
      </c>
      <c r="B9996" s="1" t="s">
        <v>17</v>
      </c>
      <c r="C9996" s="1" t="s">
        <v>18</v>
      </c>
      <c r="D9996" s="1" t="s">
        <v>19</v>
      </c>
      <c r="E9996" s="1" t="s">
        <v>20</v>
      </c>
      <c r="F9996" s="1" t="s">
        <v>21</v>
      </c>
      <c r="G9996" s="1" t="s">
        <v>22</v>
      </c>
      <c r="H9996" s="2">
        <v>43739</v>
      </c>
      <c r="I9996" s="2">
        <v>43830</v>
      </c>
      <c r="J9996" s="2">
        <v>43774</v>
      </c>
      <c r="K9996" s="1"/>
      <c r="L9996" s="1" t="s">
        <v>1074</v>
      </c>
      <c r="M9996" s="1" t="s">
        <v>11511</v>
      </c>
      <c r="N9996">
        <v>89.201429000000005</v>
      </c>
      <c r="O9996">
        <v>89.206593999999996</v>
      </c>
      <c r="P9996" s="1" t="s">
        <v>14656</v>
      </c>
      <c r="Q9996" s="1" t="s">
        <v>22406</v>
      </c>
    </row>
    <row r="9997" spans="1:17" x14ac:dyDescent="0.2">
      <c r="A9997">
        <v>35</v>
      </c>
      <c r="B9997" s="1" t="s">
        <v>17</v>
      </c>
      <c r="C9997" s="1" t="s">
        <v>18</v>
      </c>
      <c r="D9997" s="1" t="s">
        <v>19</v>
      </c>
      <c r="E9997" s="1" t="s">
        <v>20</v>
      </c>
      <c r="F9997" s="1" t="s">
        <v>21</v>
      </c>
      <c r="G9997" s="1" t="s">
        <v>22</v>
      </c>
      <c r="H9997" s="2">
        <v>43739</v>
      </c>
      <c r="I9997" s="2">
        <v>43830</v>
      </c>
      <c r="J9997" s="2">
        <v>43774</v>
      </c>
      <c r="K9997" s="1"/>
      <c r="L9997" s="1" t="s">
        <v>2492</v>
      </c>
      <c r="M9997" s="1" t="s">
        <v>11511</v>
      </c>
      <c r="N9997">
        <v>0.62150000000000005</v>
      </c>
      <c r="O9997">
        <v>0.62180000000000002</v>
      </c>
      <c r="P9997" s="1"/>
      <c r="Q9997" s="1"/>
    </row>
    <row r="9998" spans="1:17" x14ac:dyDescent="0.2">
      <c r="A9998">
        <v>35</v>
      </c>
      <c r="B9998" s="1" t="s">
        <v>17</v>
      </c>
      <c r="C9998" s="1" t="s">
        <v>18</v>
      </c>
      <c r="D9998" s="1" t="s">
        <v>19</v>
      </c>
      <c r="E9998" s="1" t="s">
        <v>20</v>
      </c>
      <c r="F9998" s="1" t="s">
        <v>21</v>
      </c>
      <c r="G9998" s="1" t="s">
        <v>22</v>
      </c>
      <c r="H9998" s="2">
        <v>43739</v>
      </c>
      <c r="I9998" s="2">
        <v>43830</v>
      </c>
      <c r="J9998" s="2">
        <v>43774</v>
      </c>
      <c r="K9998" s="1"/>
      <c r="L9998" s="1" t="s">
        <v>5250</v>
      </c>
      <c r="M9998" s="1" t="s">
        <v>11510</v>
      </c>
      <c r="N9998">
        <v>102.84399999999999</v>
      </c>
      <c r="O9998">
        <v>102.84399999999999</v>
      </c>
      <c r="P9998" s="1"/>
      <c r="Q9998" s="1"/>
    </row>
    <row r="9999" spans="1:17" x14ac:dyDescent="0.2">
      <c r="A9999">
        <v>35</v>
      </c>
      <c r="B9999" s="1" t="s">
        <v>17</v>
      </c>
      <c r="C9999" s="1" t="s">
        <v>18</v>
      </c>
      <c r="D9999" s="1" t="s">
        <v>19</v>
      </c>
      <c r="E9999" s="1" t="s">
        <v>20</v>
      </c>
      <c r="F9999" s="1" t="s">
        <v>21</v>
      </c>
      <c r="G9999" s="1" t="s">
        <v>22</v>
      </c>
      <c r="H9999" s="2">
        <v>43739</v>
      </c>
      <c r="I9999" s="2">
        <v>43830</v>
      </c>
      <c r="J9999" s="2">
        <v>43774</v>
      </c>
      <c r="K9999" s="1"/>
      <c r="L9999" s="1" t="s">
        <v>5251</v>
      </c>
      <c r="M9999" s="1" t="s">
        <v>11511</v>
      </c>
      <c r="N9999">
        <v>0.496</v>
      </c>
      <c r="O9999">
        <v>0.50145899999999999</v>
      </c>
      <c r="P9999" s="1" t="s">
        <v>12540</v>
      </c>
      <c r="Q9999" s="1" t="s">
        <v>12752</v>
      </c>
    </row>
    <row r="10000" spans="1:17" x14ac:dyDescent="0.2">
      <c r="A10000">
        <v>35</v>
      </c>
      <c r="B10000" s="1" t="s">
        <v>17</v>
      </c>
      <c r="C10000" s="1" t="s">
        <v>18</v>
      </c>
      <c r="D10000" s="1" t="s">
        <v>19</v>
      </c>
      <c r="E10000" s="1" t="s">
        <v>20</v>
      </c>
      <c r="F10000" s="1" t="s">
        <v>21</v>
      </c>
      <c r="G10000" s="1" t="s">
        <v>22</v>
      </c>
      <c r="H10000" s="2">
        <v>43739</v>
      </c>
      <c r="I10000" s="2">
        <v>43830</v>
      </c>
      <c r="J10000" s="2">
        <v>43774</v>
      </c>
      <c r="K10000" s="1"/>
      <c r="L10000" s="1" t="s">
        <v>546</v>
      </c>
      <c r="M10000" s="1" t="s">
        <v>11511</v>
      </c>
      <c r="N10000">
        <v>4.7984999999999998</v>
      </c>
      <c r="O10000">
        <v>4.7984999999999998</v>
      </c>
      <c r="P10000" s="1"/>
      <c r="Q10000" s="1"/>
    </row>
    <row r="10001" spans="1:17" x14ac:dyDescent="0.2">
      <c r="A10001">
        <v>35</v>
      </c>
      <c r="B10001" s="1" t="s">
        <v>17</v>
      </c>
      <c r="C10001" s="1" t="s">
        <v>18</v>
      </c>
      <c r="D10001" s="1" t="s">
        <v>19</v>
      </c>
      <c r="E10001" s="1" t="s">
        <v>20</v>
      </c>
      <c r="F10001" s="1" t="s">
        <v>21</v>
      </c>
      <c r="G10001" s="1" t="s">
        <v>22</v>
      </c>
      <c r="H10001" s="2">
        <v>43739</v>
      </c>
      <c r="I10001" s="2">
        <v>43830</v>
      </c>
      <c r="J10001" s="2">
        <v>43774</v>
      </c>
      <c r="K10001" s="1"/>
      <c r="L10001" s="1" t="s">
        <v>2929</v>
      </c>
      <c r="M10001" s="1" t="s">
        <v>11510</v>
      </c>
      <c r="N10001">
        <v>99.581419999999994</v>
      </c>
      <c r="O10001">
        <v>99.436008000000001</v>
      </c>
      <c r="P10001" s="1"/>
      <c r="Q10001" s="1"/>
    </row>
    <row r="10002" spans="1:17" x14ac:dyDescent="0.2">
      <c r="A10002">
        <v>35</v>
      </c>
      <c r="B10002" s="1" t="s">
        <v>17</v>
      </c>
      <c r="C10002" s="1" t="s">
        <v>18</v>
      </c>
      <c r="D10002" s="1" t="s">
        <v>19</v>
      </c>
      <c r="E10002" s="1" t="s">
        <v>20</v>
      </c>
      <c r="F10002" s="1" t="s">
        <v>21</v>
      </c>
      <c r="G10002" s="1" t="s">
        <v>22</v>
      </c>
      <c r="H10002" s="2">
        <v>43739</v>
      </c>
      <c r="I10002" s="2">
        <v>43830</v>
      </c>
      <c r="J10002" s="2">
        <v>43774</v>
      </c>
      <c r="K10002" s="1"/>
      <c r="L10002" s="1" t="s">
        <v>746</v>
      </c>
      <c r="M10002" s="1" t="s">
        <v>11511</v>
      </c>
      <c r="N10002">
        <v>0.77500000000000002</v>
      </c>
      <c r="O10002">
        <v>0.77648099999999998</v>
      </c>
      <c r="P10002" s="1"/>
      <c r="Q10002" s="1"/>
    </row>
    <row r="10003" spans="1:17" x14ac:dyDescent="0.2">
      <c r="A10003">
        <v>35</v>
      </c>
      <c r="B10003" s="1" t="s">
        <v>17</v>
      </c>
      <c r="C10003" s="1" t="s">
        <v>18</v>
      </c>
      <c r="D10003" s="1" t="s">
        <v>19</v>
      </c>
      <c r="E10003" s="1" t="s">
        <v>20</v>
      </c>
      <c r="F10003" s="1" t="s">
        <v>21</v>
      </c>
      <c r="G10003" s="1" t="s">
        <v>22</v>
      </c>
      <c r="H10003" s="2">
        <v>43739</v>
      </c>
      <c r="I10003" s="2">
        <v>43830</v>
      </c>
      <c r="J10003" s="2">
        <v>43774</v>
      </c>
      <c r="K10003" s="1"/>
      <c r="L10003" s="1" t="s">
        <v>3262</v>
      </c>
      <c r="M10003" s="1" t="s">
        <v>11511</v>
      </c>
      <c r="N10003">
        <v>4.4145000000000003</v>
      </c>
      <c r="O10003">
        <v>4.4007440000000004</v>
      </c>
      <c r="P10003" s="1" t="s">
        <v>14657</v>
      </c>
      <c r="Q10003" s="1" t="s">
        <v>15337</v>
      </c>
    </row>
    <row r="10004" spans="1:17" x14ac:dyDescent="0.2">
      <c r="A10004">
        <v>35</v>
      </c>
      <c r="B10004" s="1" t="s">
        <v>17</v>
      </c>
      <c r="C10004" s="1" t="s">
        <v>18</v>
      </c>
      <c r="D10004" s="1" t="s">
        <v>19</v>
      </c>
      <c r="E10004" s="1" t="s">
        <v>20</v>
      </c>
      <c r="F10004" s="1" t="s">
        <v>21</v>
      </c>
      <c r="G10004" s="1" t="s">
        <v>22</v>
      </c>
      <c r="H10004" s="2">
        <v>43739</v>
      </c>
      <c r="I10004" s="2">
        <v>43830</v>
      </c>
      <c r="J10004" s="2">
        <v>43774</v>
      </c>
      <c r="K10004" s="1"/>
      <c r="L10004" s="1" t="s">
        <v>2397</v>
      </c>
      <c r="M10004" s="1" t="s">
        <v>11510</v>
      </c>
      <c r="N10004">
        <v>102.18049999999999</v>
      </c>
      <c r="O10004">
        <v>102.186333</v>
      </c>
      <c r="P10004" s="1"/>
      <c r="Q10004" s="1"/>
    </row>
    <row r="10005" spans="1:17" x14ac:dyDescent="0.2">
      <c r="A10005">
        <v>35</v>
      </c>
      <c r="B10005" s="1" t="s">
        <v>17</v>
      </c>
      <c r="C10005" s="1" t="s">
        <v>18</v>
      </c>
      <c r="D10005" s="1" t="s">
        <v>19</v>
      </c>
      <c r="E10005" s="1" t="s">
        <v>20</v>
      </c>
      <c r="F10005" s="1" t="s">
        <v>21</v>
      </c>
      <c r="G10005" s="1" t="s">
        <v>22</v>
      </c>
      <c r="H10005" s="2">
        <v>43739</v>
      </c>
      <c r="I10005" s="2">
        <v>43830</v>
      </c>
      <c r="J10005" s="2">
        <v>43774</v>
      </c>
      <c r="K10005" s="1"/>
      <c r="L10005" s="1" t="s">
        <v>2479</v>
      </c>
      <c r="M10005" s="1" t="s">
        <v>11511</v>
      </c>
      <c r="N10005">
        <v>1.85</v>
      </c>
      <c r="O10005">
        <v>1.85</v>
      </c>
      <c r="P10005" s="1"/>
      <c r="Q10005" s="1"/>
    </row>
    <row r="10006" spans="1:17" x14ac:dyDescent="0.2">
      <c r="A10006">
        <v>35</v>
      </c>
      <c r="B10006" s="1" t="s">
        <v>17</v>
      </c>
      <c r="C10006" s="1" t="s">
        <v>18</v>
      </c>
      <c r="D10006" s="1" t="s">
        <v>19</v>
      </c>
      <c r="E10006" s="1" t="s">
        <v>20</v>
      </c>
      <c r="F10006" s="1" t="s">
        <v>21</v>
      </c>
      <c r="G10006" s="1" t="s">
        <v>22</v>
      </c>
      <c r="H10006" s="2">
        <v>43739</v>
      </c>
      <c r="I10006" s="2">
        <v>43830</v>
      </c>
      <c r="J10006" s="2">
        <v>43774</v>
      </c>
      <c r="K10006" s="1"/>
      <c r="L10006" s="1" t="s">
        <v>5252</v>
      </c>
      <c r="M10006" s="1" t="s">
        <v>11511</v>
      </c>
      <c r="N10006">
        <v>0.753</v>
      </c>
      <c r="O10006">
        <v>0.75580999999999998</v>
      </c>
      <c r="P10006" s="1"/>
      <c r="Q10006" s="1"/>
    </row>
    <row r="10007" spans="1:17" x14ac:dyDescent="0.2">
      <c r="A10007">
        <v>35</v>
      </c>
      <c r="B10007" s="1" t="s">
        <v>17</v>
      </c>
      <c r="C10007" s="1" t="s">
        <v>18</v>
      </c>
      <c r="D10007" s="1" t="s">
        <v>19</v>
      </c>
      <c r="E10007" s="1" t="s">
        <v>20</v>
      </c>
      <c r="F10007" s="1" t="s">
        <v>21</v>
      </c>
      <c r="G10007" s="1" t="s">
        <v>22</v>
      </c>
      <c r="H10007" s="2">
        <v>43739</v>
      </c>
      <c r="I10007" s="2">
        <v>43830</v>
      </c>
      <c r="J10007" s="2">
        <v>43774</v>
      </c>
      <c r="K10007" s="1"/>
      <c r="L10007" s="1" t="s">
        <v>4027</v>
      </c>
      <c r="M10007" s="1" t="s">
        <v>11510</v>
      </c>
      <c r="N10007">
        <v>116.05</v>
      </c>
      <c r="O10007">
        <v>116.05</v>
      </c>
      <c r="P10007" s="1"/>
      <c r="Q10007" s="1"/>
    </row>
    <row r="10008" spans="1:17" x14ac:dyDescent="0.2">
      <c r="A10008">
        <v>35</v>
      </c>
      <c r="B10008" s="1" t="s">
        <v>17</v>
      </c>
      <c r="C10008" s="1" t="s">
        <v>18</v>
      </c>
      <c r="D10008" s="1" t="s">
        <v>19</v>
      </c>
      <c r="E10008" s="1" t="s">
        <v>20</v>
      </c>
      <c r="F10008" s="1" t="s">
        <v>21</v>
      </c>
      <c r="G10008" s="1" t="s">
        <v>22</v>
      </c>
      <c r="H10008" s="2">
        <v>43739</v>
      </c>
      <c r="I10008" s="2">
        <v>43830</v>
      </c>
      <c r="J10008" s="2">
        <v>43774</v>
      </c>
      <c r="K10008" s="1"/>
      <c r="L10008" s="1" t="s">
        <v>2152</v>
      </c>
      <c r="M10008" s="1" t="s">
        <v>11511</v>
      </c>
      <c r="N10008">
        <v>2.415</v>
      </c>
      <c r="O10008">
        <v>2.4150930000000002</v>
      </c>
      <c r="P10008" s="1"/>
      <c r="Q10008" s="1"/>
    </row>
    <row r="10009" spans="1:17" x14ac:dyDescent="0.2">
      <c r="A10009">
        <v>35</v>
      </c>
      <c r="B10009" s="1" t="s">
        <v>17</v>
      </c>
      <c r="C10009" s="1" t="s">
        <v>18</v>
      </c>
      <c r="D10009" s="1" t="s">
        <v>19</v>
      </c>
      <c r="E10009" s="1" t="s">
        <v>20</v>
      </c>
      <c r="F10009" s="1" t="s">
        <v>21</v>
      </c>
      <c r="G10009" s="1" t="s">
        <v>22</v>
      </c>
      <c r="H10009" s="2">
        <v>43739</v>
      </c>
      <c r="I10009" s="2">
        <v>43830</v>
      </c>
      <c r="J10009" s="2">
        <v>43774</v>
      </c>
      <c r="K10009" s="1"/>
      <c r="L10009" s="1" t="s">
        <v>2138</v>
      </c>
      <c r="M10009" s="1" t="s">
        <v>11511</v>
      </c>
      <c r="N10009">
        <v>4.2000000000000003E-2</v>
      </c>
      <c r="O10009">
        <v>4.5881999999999999E-2</v>
      </c>
      <c r="P10009" s="1"/>
      <c r="Q10009" s="1"/>
    </row>
    <row r="10010" spans="1:17" x14ac:dyDescent="0.2">
      <c r="A10010">
        <v>35</v>
      </c>
      <c r="B10010" s="1" t="s">
        <v>17</v>
      </c>
      <c r="C10010" s="1" t="s">
        <v>18</v>
      </c>
      <c r="D10010" s="1" t="s">
        <v>19</v>
      </c>
      <c r="E10010" s="1" t="s">
        <v>20</v>
      </c>
      <c r="F10010" s="1" t="s">
        <v>21</v>
      </c>
      <c r="G10010" s="1" t="s">
        <v>22</v>
      </c>
      <c r="H10010" s="2">
        <v>43739</v>
      </c>
      <c r="I10010" s="2">
        <v>43830</v>
      </c>
      <c r="J10010" s="2">
        <v>43774</v>
      </c>
      <c r="K10010" s="1"/>
      <c r="L10010" s="1" t="s">
        <v>1312</v>
      </c>
      <c r="M10010" s="1" t="s">
        <v>11510</v>
      </c>
      <c r="N10010">
        <v>107.046667</v>
      </c>
      <c r="O10010">
        <v>107.046667</v>
      </c>
      <c r="P10010" s="1" t="s">
        <v>14658</v>
      </c>
      <c r="Q10010" s="1" t="s">
        <v>22407</v>
      </c>
    </row>
    <row r="10011" spans="1:17" x14ac:dyDescent="0.2">
      <c r="A10011">
        <v>35</v>
      </c>
      <c r="B10011" s="1" t="s">
        <v>17</v>
      </c>
      <c r="C10011" s="1" t="s">
        <v>18</v>
      </c>
      <c r="D10011" s="1" t="s">
        <v>19</v>
      </c>
      <c r="E10011" s="1" t="s">
        <v>20</v>
      </c>
      <c r="F10011" s="1" t="s">
        <v>21</v>
      </c>
      <c r="G10011" s="1" t="s">
        <v>22</v>
      </c>
      <c r="H10011" s="2">
        <v>43739</v>
      </c>
      <c r="I10011" s="2">
        <v>43830</v>
      </c>
      <c r="J10011" s="2">
        <v>43774</v>
      </c>
      <c r="K10011" s="1"/>
      <c r="L10011" s="1" t="s">
        <v>5253</v>
      </c>
      <c r="M10011" s="1" t="s">
        <v>11511</v>
      </c>
      <c r="N10011">
        <v>100.47499999999999</v>
      </c>
      <c r="O10011">
        <v>100.47333399999999</v>
      </c>
      <c r="P10011" s="1"/>
      <c r="Q10011" s="1"/>
    </row>
    <row r="10012" spans="1:17" x14ac:dyDescent="0.2">
      <c r="A10012">
        <v>35</v>
      </c>
      <c r="B10012" s="1" t="s">
        <v>17</v>
      </c>
      <c r="C10012" s="1" t="s">
        <v>18</v>
      </c>
      <c r="D10012" s="1" t="s">
        <v>19</v>
      </c>
      <c r="E10012" s="1" t="s">
        <v>20</v>
      </c>
      <c r="F10012" s="1" t="s">
        <v>21</v>
      </c>
      <c r="G10012" s="1" t="s">
        <v>22</v>
      </c>
      <c r="H10012" s="2">
        <v>43739</v>
      </c>
      <c r="I10012" s="2">
        <v>43830</v>
      </c>
      <c r="J10012" s="2">
        <v>43774</v>
      </c>
      <c r="K10012" s="1"/>
      <c r="L10012" s="1" t="s">
        <v>4820</v>
      </c>
      <c r="M10012" s="1" t="s">
        <v>11511</v>
      </c>
      <c r="N10012">
        <v>1.6859999999999999</v>
      </c>
      <c r="O10012">
        <v>1.689778</v>
      </c>
      <c r="P10012" s="1"/>
      <c r="Q10012" s="1"/>
    </row>
    <row r="10013" spans="1:17" x14ac:dyDescent="0.2">
      <c r="A10013">
        <v>35</v>
      </c>
      <c r="B10013" s="1" t="s">
        <v>17</v>
      </c>
      <c r="C10013" s="1" t="s">
        <v>18</v>
      </c>
      <c r="D10013" s="1" t="s">
        <v>19</v>
      </c>
      <c r="E10013" s="1" t="s">
        <v>20</v>
      </c>
      <c r="F10013" s="1" t="s">
        <v>21</v>
      </c>
      <c r="G10013" s="1" t="s">
        <v>22</v>
      </c>
      <c r="H10013" s="2">
        <v>43739</v>
      </c>
      <c r="I10013" s="2">
        <v>43830</v>
      </c>
      <c r="J10013" s="2">
        <v>43774</v>
      </c>
      <c r="K10013" s="1"/>
      <c r="L10013" s="1" t="s">
        <v>25</v>
      </c>
      <c r="M10013" s="1" t="s">
        <v>11510</v>
      </c>
      <c r="N10013">
        <v>100.875</v>
      </c>
      <c r="O10013">
        <v>100.816667</v>
      </c>
      <c r="P10013" s="1"/>
      <c r="Q10013" s="1"/>
    </row>
    <row r="10014" spans="1:17" x14ac:dyDescent="0.2">
      <c r="A10014">
        <v>35</v>
      </c>
      <c r="B10014" s="1" t="s">
        <v>17</v>
      </c>
      <c r="C10014" s="1" t="s">
        <v>18</v>
      </c>
      <c r="D10014" s="1" t="s">
        <v>19</v>
      </c>
      <c r="E10014" s="1" t="s">
        <v>20</v>
      </c>
      <c r="F10014" s="1" t="s">
        <v>21</v>
      </c>
      <c r="G10014" s="1" t="s">
        <v>22</v>
      </c>
      <c r="H10014" s="2">
        <v>43739</v>
      </c>
      <c r="I10014" s="2">
        <v>43830</v>
      </c>
      <c r="J10014" s="2">
        <v>43774</v>
      </c>
      <c r="K10014" s="1"/>
      <c r="L10014" s="1" t="s">
        <v>1855</v>
      </c>
      <c r="M10014" s="1" t="s">
        <v>11511</v>
      </c>
      <c r="N10014">
        <v>1.87</v>
      </c>
      <c r="O10014">
        <v>1.8805810000000001</v>
      </c>
      <c r="P10014" s="1"/>
      <c r="Q10014" s="1"/>
    </row>
    <row r="10015" spans="1:17" x14ac:dyDescent="0.2">
      <c r="A10015">
        <v>35</v>
      </c>
      <c r="B10015" s="1" t="s">
        <v>17</v>
      </c>
      <c r="C10015" s="1" t="s">
        <v>18</v>
      </c>
      <c r="D10015" s="1" t="s">
        <v>19</v>
      </c>
      <c r="E10015" s="1" t="s">
        <v>20</v>
      </c>
      <c r="F10015" s="1" t="s">
        <v>21</v>
      </c>
      <c r="G10015" s="1" t="s">
        <v>22</v>
      </c>
      <c r="H10015" s="2">
        <v>43739</v>
      </c>
      <c r="I10015" s="2">
        <v>43830</v>
      </c>
      <c r="J10015" s="2">
        <v>43774</v>
      </c>
      <c r="K10015" s="1"/>
      <c r="L10015" s="1" t="s">
        <v>5254</v>
      </c>
      <c r="M10015" s="1" t="s">
        <v>11511</v>
      </c>
      <c r="N10015">
        <v>1.1433329999999999</v>
      </c>
      <c r="O10015">
        <v>1.1364110000000001</v>
      </c>
      <c r="P10015" s="1" t="s">
        <v>14659</v>
      </c>
      <c r="Q10015" s="1" t="s">
        <v>18840</v>
      </c>
    </row>
    <row r="10016" spans="1:17" x14ac:dyDescent="0.2">
      <c r="A10016">
        <v>35</v>
      </c>
      <c r="B10016" s="1" t="s">
        <v>17</v>
      </c>
      <c r="C10016" s="1" t="s">
        <v>18</v>
      </c>
      <c r="D10016" s="1" t="s">
        <v>19</v>
      </c>
      <c r="E10016" s="1" t="s">
        <v>20</v>
      </c>
      <c r="F10016" s="1" t="s">
        <v>21</v>
      </c>
      <c r="G10016" s="1" t="s">
        <v>22</v>
      </c>
      <c r="H10016" s="2">
        <v>43739</v>
      </c>
      <c r="I10016" s="2">
        <v>43830</v>
      </c>
      <c r="J10016" s="2">
        <v>43774</v>
      </c>
      <c r="K10016" s="1"/>
      <c r="L10016" s="1" t="s">
        <v>1314</v>
      </c>
      <c r="M10016" s="1" t="s">
        <v>11510</v>
      </c>
      <c r="N10016">
        <v>106.679</v>
      </c>
      <c r="O10016">
        <v>106.58327300000001</v>
      </c>
      <c r="P10016" s="1"/>
      <c r="Q10016" s="1"/>
    </row>
    <row r="10017" spans="1:17" x14ac:dyDescent="0.2">
      <c r="A10017">
        <v>35</v>
      </c>
      <c r="B10017" s="1" t="s">
        <v>17</v>
      </c>
      <c r="C10017" s="1" t="s">
        <v>18</v>
      </c>
      <c r="D10017" s="1" t="s">
        <v>19</v>
      </c>
      <c r="E10017" s="1" t="s">
        <v>20</v>
      </c>
      <c r="F10017" s="1" t="s">
        <v>21</v>
      </c>
      <c r="G10017" s="1" t="s">
        <v>22</v>
      </c>
      <c r="H10017" s="2">
        <v>43739</v>
      </c>
      <c r="I10017" s="2">
        <v>43830</v>
      </c>
      <c r="J10017" s="2">
        <v>43774</v>
      </c>
      <c r="K10017" s="1"/>
      <c r="L10017" s="1" t="s">
        <v>1858</v>
      </c>
      <c r="M10017" s="1" t="s">
        <v>11511</v>
      </c>
      <c r="N10017">
        <v>0.12</v>
      </c>
      <c r="O10017">
        <v>0.12</v>
      </c>
      <c r="P10017" s="1"/>
      <c r="Q10017" s="1"/>
    </row>
    <row r="10018" spans="1:17" x14ac:dyDescent="0.2">
      <c r="A10018">
        <v>35</v>
      </c>
      <c r="B10018" s="1" t="s">
        <v>17</v>
      </c>
      <c r="C10018" s="1" t="s">
        <v>18</v>
      </c>
      <c r="D10018" s="1" t="s">
        <v>19</v>
      </c>
      <c r="E10018" s="1" t="s">
        <v>20</v>
      </c>
      <c r="F10018" s="1" t="s">
        <v>21</v>
      </c>
      <c r="G10018" s="1" t="s">
        <v>22</v>
      </c>
      <c r="H10018" s="2">
        <v>43739</v>
      </c>
      <c r="I10018" s="2">
        <v>43830</v>
      </c>
      <c r="J10018" s="2">
        <v>43774</v>
      </c>
      <c r="K10018" s="1"/>
      <c r="L10018" s="1" t="s">
        <v>2499</v>
      </c>
      <c r="M10018" s="1" t="s">
        <v>11511</v>
      </c>
      <c r="N10018">
        <v>2.3207499999999999</v>
      </c>
      <c r="O10018">
        <v>2.3221280000000002</v>
      </c>
      <c r="P10018" s="1" t="s">
        <v>12431</v>
      </c>
      <c r="Q10018" s="1" t="s">
        <v>11762</v>
      </c>
    </row>
    <row r="10019" spans="1:17" x14ac:dyDescent="0.2">
      <c r="A10019">
        <v>35</v>
      </c>
      <c r="B10019" s="1" t="s">
        <v>17</v>
      </c>
      <c r="C10019" s="1" t="s">
        <v>18</v>
      </c>
      <c r="D10019" s="1" t="s">
        <v>19</v>
      </c>
      <c r="E10019" s="1" t="s">
        <v>20</v>
      </c>
      <c r="F10019" s="1" t="s">
        <v>21</v>
      </c>
      <c r="G10019" s="1" t="s">
        <v>22</v>
      </c>
      <c r="H10019" s="2">
        <v>43739</v>
      </c>
      <c r="I10019" s="2">
        <v>43830</v>
      </c>
      <c r="J10019" s="2">
        <v>43774</v>
      </c>
      <c r="K10019" s="1"/>
      <c r="L10019" s="1" t="s">
        <v>2402</v>
      </c>
      <c r="M10019" s="1" t="s">
        <v>11510</v>
      </c>
      <c r="N10019">
        <v>113.105</v>
      </c>
      <c r="O10019">
        <v>113.18868399999999</v>
      </c>
      <c r="P10019" s="1" t="s">
        <v>14660</v>
      </c>
      <c r="Q10019" s="1" t="s">
        <v>22408</v>
      </c>
    </row>
    <row r="10020" spans="1:17" x14ac:dyDescent="0.2">
      <c r="A10020">
        <v>35</v>
      </c>
      <c r="B10020" s="1" t="s">
        <v>17</v>
      </c>
      <c r="C10020" s="1" t="s">
        <v>18</v>
      </c>
      <c r="D10020" s="1" t="s">
        <v>19</v>
      </c>
      <c r="E10020" s="1" t="s">
        <v>20</v>
      </c>
      <c r="F10020" s="1" t="s">
        <v>21</v>
      </c>
      <c r="G10020" s="1" t="s">
        <v>22</v>
      </c>
      <c r="H10020" s="2">
        <v>43739</v>
      </c>
      <c r="I10020" s="2">
        <v>43830</v>
      </c>
      <c r="J10020" s="2">
        <v>43774</v>
      </c>
      <c r="K10020" s="1"/>
      <c r="L10020" s="1" t="s">
        <v>2485</v>
      </c>
      <c r="M10020" s="1" t="s">
        <v>11511</v>
      </c>
      <c r="N10020">
        <v>0.72</v>
      </c>
      <c r="O10020">
        <v>0.72</v>
      </c>
      <c r="P10020" s="1"/>
      <c r="Q10020" s="1"/>
    </row>
    <row r="10021" spans="1:17" x14ac:dyDescent="0.2">
      <c r="A10021">
        <v>35</v>
      </c>
      <c r="B10021" s="1" t="s">
        <v>17</v>
      </c>
      <c r="C10021" s="1" t="s">
        <v>18</v>
      </c>
      <c r="D10021" s="1" t="s">
        <v>19</v>
      </c>
      <c r="E10021" s="1" t="s">
        <v>20</v>
      </c>
      <c r="F10021" s="1" t="s">
        <v>21</v>
      </c>
      <c r="G10021" s="1" t="s">
        <v>22</v>
      </c>
      <c r="H10021" s="2">
        <v>43739</v>
      </c>
      <c r="I10021" s="2">
        <v>43830</v>
      </c>
      <c r="J10021" s="2">
        <v>43774</v>
      </c>
      <c r="K10021" s="1"/>
      <c r="L10021" s="1" t="s">
        <v>5255</v>
      </c>
      <c r="M10021" s="1" t="s">
        <v>11511</v>
      </c>
      <c r="N10021">
        <v>8.4000000000000005E-2</v>
      </c>
      <c r="O10021">
        <v>9.0406E-2</v>
      </c>
      <c r="P10021" s="1" t="s">
        <v>12561</v>
      </c>
      <c r="Q10021" s="1" t="s">
        <v>15047</v>
      </c>
    </row>
    <row r="10022" spans="1:17" x14ac:dyDescent="0.2">
      <c r="A10022">
        <v>35</v>
      </c>
      <c r="B10022" s="1" t="s">
        <v>17</v>
      </c>
      <c r="C10022" s="1" t="s">
        <v>18</v>
      </c>
      <c r="D10022" s="1" t="s">
        <v>19</v>
      </c>
      <c r="E10022" s="1" t="s">
        <v>20</v>
      </c>
      <c r="F10022" s="1" t="s">
        <v>21</v>
      </c>
      <c r="G10022" s="1" t="s">
        <v>22</v>
      </c>
      <c r="H10022" s="2">
        <v>43739</v>
      </c>
      <c r="I10022" s="2">
        <v>43830</v>
      </c>
      <c r="J10022" s="2">
        <v>43774</v>
      </c>
      <c r="K10022" s="1"/>
      <c r="L10022" s="1" t="s">
        <v>31</v>
      </c>
      <c r="M10022" s="1" t="s">
        <v>11510</v>
      </c>
      <c r="N10022">
        <v>103.69499999999999</v>
      </c>
      <c r="O10022">
        <v>103.66079999999999</v>
      </c>
      <c r="P10022" s="1"/>
      <c r="Q10022" s="1"/>
    </row>
    <row r="10023" spans="1:17" x14ac:dyDescent="0.2">
      <c r="A10023">
        <v>35</v>
      </c>
      <c r="B10023" s="1" t="s">
        <v>17</v>
      </c>
      <c r="C10023" s="1" t="s">
        <v>18</v>
      </c>
      <c r="D10023" s="1" t="s">
        <v>19</v>
      </c>
      <c r="E10023" s="1" t="s">
        <v>20</v>
      </c>
      <c r="F10023" s="1" t="s">
        <v>21</v>
      </c>
      <c r="G10023" s="1" t="s">
        <v>22</v>
      </c>
      <c r="H10023" s="2">
        <v>43739</v>
      </c>
      <c r="I10023" s="2">
        <v>43830</v>
      </c>
      <c r="J10023" s="2">
        <v>43774</v>
      </c>
      <c r="K10023" s="1"/>
      <c r="L10023" s="1" t="s">
        <v>5256</v>
      </c>
      <c r="M10023" s="1" t="s">
        <v>11511</v>
      </c>
      <c r="N10023">
        <v>0.19500000000000001</v>
      </c>
      <c r="O10023">
        <v>0.19750000000000001</v>
      </c>
      <c r="P10023" s="1"/>
      <c r="Q10023" s="1"/>
    </row>
    <row r="10024" spans="1:17" x14ac:dyDescent="0.2">
      <c r="A10024">
        <v>35</v>
      </c>
      <c r="B10024" s="1" t="s">
        <v>17</v>
      </c>
      <c r="C10024" s="1" t="s">
        <v>18</v>
      </c>
      <c r="D10024" s="1" t="s">
        <v>19</v>
      </c>
      <c r="E10024" s="1" t="s">
        <v>20</v>
      </c>
      <c r="F10024" s="1" t="s">
        <v>21</v>
      </c>
      <c r="G10024" s="1" t="s">
        <v>22</v>
      </c>
      <c r="H10024" s="2">
        <v>43739</v>
      </c>
      <c r="I10024" s="2">
        <v>43830</v>
      </c>
      <c r="J10024" s="2">
        <v>43774</v>
      </c>
      <c r="K10024" s="1"/>
      <c r="L10024" s="1" t="s">
        <v>5257</v>
      </c>
      <c r="M10024" s="1" t="s">
        <v>11511</v>
      </c>
      <c r="N10024">
        <v>0.31955600000000001</v>
      </c>
      <c r="O10024">
        <v>0.281999</v>
      </c>
      <c r="P10024" s="1" t="s">
        <v>14661</v>
      </c>
      <c r="Q10024" s="1" t="s">
        <v>22409</v>
      </c>
    </row>
    <row r="10025" spans="1:17" x14ac:dyDescent="0.2">
      <c r="A10025">
        <v>35</v>
      </c>
      <c r="B10025" s="1" t="s">
        <v>17</v>
      </c>
      <c r="C10025" s="1" t="s">
        <v>18</v>
      </c>
      <c r="D10025" s="1" t="s">
        <v>19</v>
      </c>
      <c r="E10025" s="1" t="s">
        <v>20</v>
      </c>
      <c r="F10025" s="1" t="s">
        <v>21</v>
      </c>
      <c r="G10025" s="1" t="s">
        <v>22</v>
      </c>
      <c r="H10025" s="2">
        <v>43739</v>
      </c>
      <c r="I10025" s="2">
        <v>43830</v>
      </c>
      <c r="J10025" s="2">
        <v>43774</v>
      </c>
      <c r="K10025" s="1"/>
      <c r="L10025" s="1" t="s">
        <v>941</v>
      </c>
      <c r="M10025" s="1" t="s">
        <v>11510</v>
      </c>
      <c r="N10025">
        <v>101.635333</v>
      </c>
      <c r="O10025">
        <v>101.651031</v>
      </c>
      <c r="P10025" s="1" t="s">
        <v>14662</v>
      </c>
      <c r="Q10025" s="1" t="s">
        <v>22410</v>
      </c>
    </row>
    <row r="10026" spans="1:17" x14ac:dyDescent="0.2">
      <c r="A10026">
        <v>35</v>
      </c>
      <c r="B10026" s="1" t="s">
        <v>17</v>
      </c>
      <c r="C10026" s="1" t="s">
        <v>18</v>
      </c>
      <c r="D10026" s="1" t="s">
        <v>19</v>
      </c>
      <c r="E10026" s="1" t="s">
        <v>20</v>
      </c>
      <c r="F10026" s="1" t="s">
        <v>21</v>
      </c>
      <c r="G10026" s="1" t="s">
        <v>22</v>
      </c>
      <c r="H10026" s="2">
        <v>43739</v>
      </c>
      <c r="I10026" s="2">
        <v>43830</v>
      </c>
      <c r="J10026" s="2">
        <v>43774</v>
      </c>
      <c r="K10026" s="1"/>
      <c r="L10026" s="1" t="s">
        <v>2491</v>
      </c>
      <c r="M10026" s="1" t="s">
        <v>11511</v>
      </c>
      <c r="N10026">
        <v>0.33</v>
      </c>
      <c r="O10026">
        <v>0.33</v>
      </c>
      <c r="P10026" s="1"/>
      <c r="Q10026" s="1"/>
    </row>
    <row r="10027" spans="1:17" x14ac:dyDescent="0.2">
      <c r="A10027">
        <v>35</v>
      </c>
      <c r="B10027" s="1" t="s">
        <v>17</v>
      </c>
      <c r="C10027" s="1" t="s">
        <v>18</v>
      </c>
      <c r="D10027" s="1" t="s">
        <v>19</v>
      </c>
      <c r="E10027" s="1" t="s">
        <v>20</v>
      </c>
      <c r="F10027" s="1" t="s">
        <v>21</v>
      </c>
      <c r="G10027" s="1" t="s">
        <v>22</v>
      </c>
      <c r="H10027" s="2">
        <v>43739</v>
      </c>
      <c r="I10027" s="2">
        <v>43830</v>
      </c>
      <c r="J10027" s="2">
        <v>43774</v>
      </c>
      <c r="K10027" s="1"/>
      <c r="L10027" s="1" t="s">
        <v>1536</v>
      </c>
      <c r="M10027" s="1" t="s">
        <v>11511</v>
      </c>
      <c r="N10027">
        <v>1.8714999999999999</v>
      </c>
      <c r="O10027">
        <v>1.8012170000000001</v>
      </c>
      <c r="P10027" s="1"/>
      <c r="Q10027" s="1"/>
    </row>
    <row r="10028" spans="1:17" x14ac:dyDescent="0.2">
      <c r="A10028">
        <v>35</v>
      </c>
      <c r="B10028" s="1" t="s">
        <v>17</v>
      </c>
      <c r="C10028" s="1" t="s">
        <v>18</v>
      </c>
      <c r="D10028" s="1" t="s">
        <v>19</v>
      </c>
      <c r="E10028" s="1" t="s">
        <v>20</v>
      </c>
      <c r="F10028" s="1" t="s">
        <v>21</v>
      </c>
      <c r="G10028" s="1" t="s">
        <v>22</v>
      </c>
      <c r="H10028" s="2">
        <v>43739</v>
      </c>
      <c r="I10028" s="2">
        <v>43830</v>
      </c>
      <c r="J10028" s="2">
        <v>43774</v>
      </c>
      <c r="K10028" s="1"/>
      <c r="L10028" s="1" t="s">
        <v>43</v>
      </c>
      <c r="M10028" s="1" t="s">
        <v>11510</v>
      </c>
      <c r="N10028">
        <v>110.143333</v>
      </c>
      <c r="O10028">
        <v>110.113333</v>
      </c>
      <c r="P10028" s="1" t="s">
        <v>14663</v>
      </c>
      <c r="Q10028" s="1" t="s">
        <v>17814</v>
      </c>
    </row>
    <row r="10029" spans="1:17" x14ac:dyDescent="0.2">
      <c r="A10029">
        <v>35</v>
      </c>
      <c r="B10029" s="1" t="s">
        <v>17</v>
      </c>
      <c r="C10029" s="1" t="s">
        <v>18</v>
      </c>
      <c r="D10029" s="1" t="s">
        <v>19</v>
      </c>
      <c r="E10029" s="1" t="s">
        <v>20</v>
      </c>
      <c r="F10029" s="1" t="s">
        <v>21</v>
      </c>
      <c r="G10029" s="1" t="s">
        <v>22</v>
      </c>
      <c r="H10029" s="2">
        <v>43739</v>
      </c>
      <c r="I10029" s="2">
        <v>43830</v>
      </c>
      <c r="J10029" s="2">
        <v>43774</v>
      </c>
      <c r="K10029" s="1"/>
      <c r="L10029" s="1" t="s">
        <v>763</v>
      </c>
      <c r="M10029" s="1" t="s">
        <v>11511</v>
      </c>
      <c r="N10029">
        <v>1.691667</v>
      </c>
      <c r="O10029">
        <v>1.6935070000000001</v>
      </c>
      <c r="P10029" s="1" t="s">
        <v>14664</v>
      </c>
      <c r="Q10029" s="1" t="s">
        <v>12746</v>
      </c>
    </row>
    <row r="10030" spans="1:17" x14ac:dyDescent="0.2">
      <c r="A10030">
        <v>35</v>
      </c>
      <c r="B10030" s="1" t="s">
        <v>17</v>
      </c>
      <c r="C10030" s="1" t="s">
        <v>18</v>
      </c>
      <c r="D10030" s="1" t="s">
        <v>19</v>
      </c>
      <c r="E10030" s="1" t="s">
        <v>20</v>
      </c>
      <c r="F10030" s="1" t="s">
        <v>21</v>
      </c>
      <c r="G10030" s="1" t="s">
        <v>22</v>
      </c>
      <c r="H10030" s="2">
        <v>43739</v>
      </c>
      <c r="I10030" s="2">
        <v>43830</v>
      </c>
      <c r="J10030" s="2">
        <v>43774</v>
      </c>
      <c r="K10030" s="1"/>
      <c r="L10030" s="1" t="s">
        <v>673</v>
      </c>
      <c r="M10030" s="1" t="s">
        <v>11511</v>
      </c>
      <c r="N10030">
        <v>3.8025000000000002</v>
      </c>
      <c r="O10030">
        <v>3.8027139999999999</v>
      </c>
      <c r="P10030" s="1"/>
      <c r="Q10030" s="1"/>
    </row>
    <row r="10031" spans="1:17" x14ac:dyDescent="0.2">
      <c r="A10031">
        <v>35</v>
      </c>
      <c r="B10031" s="1" t="s">
        <v>17</v>
      </c>
      <c r="C10031" s="1" t="s">
        <v>18</v>
      </c>
      <c r="D10031" s="1" t="s">
        <v>19</v>
      </c>
      <c r="E10031" s="1" t="s">
        <v>20</v>
      </c>
      <c r="F10031" s="1" t="s">
        <v>21</v>
      </c>
      <c r="G10031" s="1" t="s">
        <v>22</v>
      </c>
      <c r="H10031" s="2">
        <v>43739</v>
      </c>
      <c r="I10031" s="2">
        <v>43830</v>
      </c>
      <c r="J10031" s="2">
        <v>43774</v>
      </c>
      <c r="K10031" s="1"/>
      <c r="L10031" s="1" t="s">
        <v>4651</v>
      </c>
      <c r="M10031" s="1" t="s">
        <v>11510</v>
      </c>
      <c r="N10031">
        <v>105.5945</v>
      </c>
      <c r="O10031">
        <v>105.59425899999999</v>
      </c>
      <c r="P10031" s="1"/>
      <c r="Q10031" s="1"/>
    </row>
    <row r="10032" spans="1:17" x14ac:dyDescent="0.2">
      <c r="A10032">
        <v>35</v>
      </c>
      <c r="B10032" s="1" t="s">
        <v>17</v>
      </c>
      <c r="C10032" s="1" t="s">
        <v>18</v>
      </c>
      <c r="D10032" s="1" t="s">
        <v>19</v>
      </c>
      <c r="E10032" s="1" t="s">
        <v>20</v>
      </c>
      <c r="F10032" s="1" t="s">
        <v>21</v>
      </c>
      <c r="G10032" s="1" t="s">
        <v>22</v>
      </c>
      <c r="H10032" s="2">
        <v>43739</v>
      </c>
      <c r="I10032" s="2">
        <v>43830</v>
      </c>
      <c r="J10032" s="2">
        <v>43774</v>
      </c>
      <c r="K10032" s="1"/>
      <c r="L10032" s="1" t="s">
        <v>5258</v>
      </c>
      <c r="M10032" s="1" t="s">
        <v>11511</v>
      </c>
      <c r="N10032">
        <v>0.19500000000000001</v>
      </c>
      <c r="O10032">
        <v>0.195128</v>
      </c>
      <c r="P10032" s="1"/>
      <c r="Q10032" s="1"/>
    </row>
    <row r="10033" spans="1:17" x14ac:dyDescent="0.2">
      <c r="A10033">
        <v>35</v>
      </c>
      <c r="B10033" s="1" t="s">
        <v>17</v>
      </c>
      <c r="C10033" s="1" t="s">
        <v>18</v>
      </c>
      <c r="D10033" s="1" t="s">
        <v>19</v>
      </c>
      <c r="E10033" s="1" t="s">
        <v>20</v>
      </c>
      <c r="F10033" s="1" t="s">
        <v>21</v>
      </c>
      <c r="G10033" s="1" t="s">
        <v>22</v>
      </c>
      <c r="H10033" s="2">
        <v>43739</v>
      </c>
      <c r="I10033" s="2">
        <v>43830</v>
      </c>
      <c r="J10033" s="2">
        <v>43774</v>
      </c>
      <c r="K10033" s="1"/>
      <c r="L10033" s="1" t="s">
        <v>2507</v>
      </c>
      <c r="M10033" s="1" t="s">
        <v>11511</v>
      </c>
      <c r="N10033">
        <v>3.7789999999999999</v>
      </c>
      <c r="O10033">
        <v>3.7789160000000002</v>
      </c>
      <c r="P10033" s="1"/>
      <c r="Q10033" s="1"/>
    </row>
    <row r="10034" spans="1:17" x14ac:dyDescent="0.2">
      <c r="A10034">
        <v>35</v>
      </c>
      <c r="B10034" s="1" t="s">
        <v>17</v>
      </c>
      <c r="C10034" s="1" t="s">
        <v>18</v>
      </c>
      <c r="D10034" s="1" t="s">
        <v>19</v>
      </c>
      <c r="E10034" s="1" t="s">
        <v>20</v>
      </c>
      <c r="F10034" s="1" t="s">
        <v>21</v>
      </c>
      <c r="G10034" s="1" t="s">
        <v>22</v>
      </c>
      <c r="H10034" s="2">
        <v>43739</v>
      </c>
      <c r="I10034" s="2">
        <v>43830</v>
      </c>
      <c r="J10034" s="2">
        <v>43774</v>
      </c>
      <c r="K10034" s="1"/>
      <c r="L10034" s="1" t="s">
        <v>2409</v>
      </c>
      <c r="M10034" s="1" t="s">
        <v>11510</v>
      </c>
      <c r="N10034">
        <v>101.167</v>
      </c>
      <c r="O10034">
        <v>101.170333</v>
      </c>
      <c r="P10034" s="1"/>
      <c r="Q10034" s="1"/>
    </row>
    <row r="10035" spans="1:17" x14ac:dyDescent="0.2">
      <c r="A10035">
        <v>35</v>
      </c>
      <c r="B10035" s="1" t="s">
        <v>17</v>
      </c>
      <c r="C10035" s="1" t="s">
        <v>18</v>
      </c>
      <c r="D10035" s="1" t="s">
        <v>19</v>
      </c>
      <c r="E10035" s="1" t="s">
        <v>20</v>
      </c>
      <c r="F10035" s="1" t="s">
        <v>21</v>
      </c>
      <c r="G10035" s="1" t="s">
        <v>22</v>
      </c>
      <c r="H10035" s="2">
        <v>43739</v>
      </c>
      <c r="I10035" s="2">
        <v>43830</v>
      </c>
      <c r="J10035" s="2">
        <v>43774</v>
      </c>
      <c r="K10035" s="1"/>
      <c r="L10035" s="1" t="s">
        <v>5259</v>
      </c>
      <c r="M10035" s="1" t="s">
        <v>11511</v>
      </c>
      <c r="N10035">
        <v>3.6</v>
      </c>
      <c r="O10035">
        <v>3.60025</v>
      </c>
      <c r="P10035" s="1"/>
      <c r="Q10035" s="1"/>
    </row>
    <row r="10036" spans="1:17" x14ac:dyDescent="0.2">
      <c r="A10036">
        <v>35</v>
      </c>
      <c r="B10036" s="1" t="s">
        <v>17</v>
      </c>
      <c r="C10036" s="1" t="s">
        <v>18</v>
      </c>
      <c r="D10036" s="1" t="s">
        <v>19</v>
      </c>
      <c r="E10036" s="1" t="s">
        <v>20</v>
      </c>
      <c r="F10036" s="1" t="s">
        <v>21</v>
      </c>
      <c r="G10036" s="1" t="s">
        <v>22</v>
      </c>
      <c r="H10036" s="2">
        <v>43739</v>
      </c>
      <c r="I10036" s="2">
        <v>43830</v>
      </c>
      <c r="J10036" s="2">
        <v>43774</v>
      </c>
      <c r="K10036" s="1"/>
      <c r="L10036" s="1" t="s">
        <v>4823</v>
      </c>
      <c r="M10036" s="1" t="s">
        <v>11511</v>
      </c>
      <c r="N10036">
        <v>2.5270000000000001</v>
      </c>
      <c r="O10036">
        <v>2.5271140000000001</v>
      </c>
      <c r="P10036" s="1"/>
      <c r="Q10036" s="1"/>
    </row>
    <row r="10037" spans="1:17" x14ac:dyDescent="0.2">
      <c r="A10037">
        <v>35</v>
      </c>
      <c r="B10037" s="1" t="s">
        <v>17</v>
      </c>
      <c r="C10037" s="1" t="s">
        <v>18</v>
      </c>
      <c r="D10037" s="1" t="s">
        <v>19</v>
      </c>
      <c r="E10037" s="1" t="s">
        <v>20</v>
      </c>
      <c r="F10037" s="1" t="s">
        <v>21</v>
      </c>
      <c r="G10037" s="1" t="s">
        <v>22</v>
      </c>
      <c r="H10037" s="2">
        <v>43739</v>
      </c>
      <c r="I10037" s="2">
        <v>43830</v>
      </c>
      <c r="J10037" s="2">
        <v>43774</v>
      </c>
      <c r="K10037" s="1"/>
      <c r="L10037" s="1" t="s">
        <v>953</v>
      </c>
      <c r="M10037" s="1" t="s">
        <v>11510</v>
      </c>
      <c r="N10037">
        <v>113.89666699999999</v>
      </c>
      <c r="O10037">
        <v>113.915508</v>
      </c>
      <c r="P10037" s="1" t="s">
        <v>14665</v>
      </c>
      <c r="Q10037" s="1" t="s">
        <v>21214</v>
      </c>
    </row>
    <row r="10038" spans="1:17" x14ac:dyDescent="0.2">
      <c r="A10038">
        <v>35</v>
      </c>
      <c r="B10038" s="1" t="s">
        <v>17</v>
      </c>
      <c r="C10038" s="1" t="s">
        <v>18</v>
      </c>
      <c r="D10038" s="1" t="s">
        <v>19</v>
      </c>
      <c r="E10038" s="1" t="s">
        <v>20</v>
      </c>
      <c r="F10038" s="1" t="s">
        <v>21</v>
      </c>
      <c r="G10038" s="1" t="s">
        <v>22</v>
      </c>
      <c r="H10038" s="2">
        <v>43739</v>
      </c>
      <c r="I10038" s="2">
        <v>43830</v>
      </c>
      <c r="J10038" s="2">
        <v>43774</v>
      </c>
      <c r="K10038" s="1"/>
      <c r="L10038" s="1" t="s">
        <v>5260</v>
      </c>
      <c r="M10038" s="1" t="s">
        <v>11511</v>
      </c>
      <c r="N10038">
        <v>3.0249999999999999</v>
      </c>
      <c r="O10038">
        <v>3.0368750000000002</v>
      </c>
      <c r="P10038" s="1"/>
      <c r="Q10038" s="1"/>
    </row>
    <row r="10039" spans="1:17" x14ac:dyDescent="0.2">
      <c r="A10039">
        <v>35</v>
      </c>
      <c r="B10039" s="1" t="s">
        <v>17</v>
      </c>
      <c r="C10039" s="1" t="s">
        <v>18</v>
      </c>
      <c r="D10039" s="1" t="s">
        <v>19</v>
      </c>
      <c r="E10039" s="1" t="s">
        <v>20</v>
      </c>
      <c r="F10039" s="1" t="s">
        <v>21</v>
      </c>
      <c r="G10039" s="1" t="s">
        <v>22</v>
      </c>
      <c r="H10039" s="2">
        <v>43739</v>
      </c>
      <c r="I10039" s="2">
        <v>43830</v>
      </c>
      <c r="J10039" s="2">
        <v>43774</v>
      </c>
      <c r="K10039" s="1"/>
      <c r="L10039" s="1" t="s">
        <v>1839</v>
      </c>
      <c r="M10039" s="1" t="s">
        <v>11511</v>
      </c>
      <c r="N10039">
        <v>2.3276669999999999</v>
      </c>
      <c r="O10039">
        <v>2.3636970000000002</v>
      </c>
      <c r="P10039" s="1" t="s">
        <v>12066</v>
      </c>
      <c r="Q10039" s="1" t="s">
        <v>11539</v>
      </c>
    </row>
    <row r="10040" spans="1:17" x14ac:dyDescent="0.2">
      <c r="A10040">
        <v>35</v>
      </c>
      <c r="B10040" s="1" t="s">
        <v>17</v>
      </c>
      <c r="C10040" s="1" t="s">
        <v>18</v>
      </c>
      <c r="D10040" s="1" t="s">
        <v>19</v>
      </c>
      <c r="E10040" s="1" t="s">
        <v>20</v>
      </c>
      <c r="F10040" s="1" t="s">
        <v>21</v>
      </c>
      <c r="G10040" s="1" t="s">
        <v>22</v>
      </c>
      <c r="H10040" s="2">
        <v>43739</v>
      </c>
      <c r="I10040" s="2">
        <v>43830</v>
      </c>
      <c r="J10040" s="2">
        <v>43774</v>
      </c>
      <c r="K10040" s="1"/>
      <c r="L10040" s="1" t="s">
        <v>1818</v>
      </c>
      <c r="M10040" s="1" t="s">
        <v>11510</v>
      </c>
      <c r="N10040">
        <v>111.44666700000001</v>
      </c>
      <c r="O10040">
        <v>111.45375</v>
      </c>
      <c r="P10040" s="1" t="s">
        <v>14666</v>
      </c>
      <c r="Q10040" s="1" t="s">
        <v>12249</v>
      </c>
    </row>
    <row r="10041" spans="1:17" x14ac:dyDescent="0.2">
      <c r="A10041">
        <v>35</v>
      </c>
      <c r="B10041" s="1" t="s">
        <v>17</v>
      </c>
      <c r="C10041" s="1" t="s">
        <v>18</v>
      </c>
      <c r="D10041" s="1" t="s">
        <v>19</v>
      </c>
      <c r="E10041" s="1" t="s">
        <v>20</v>
      </c>
      <c r="F10041" s="1" t="s">
        <v>21</v>
      </c>
      <c r="G10041" s="1" t="s">
        <v>22</v>
      </c>
      <c r="H10041" s="2">
        <v>43739</v>
      </c>
      <c r="I10041" s="2">
        <v>43830</v>
      </c>
      <c r="J10041" s="2">
        <v>43774</v>
      </c>
      <c r="K10041" s="1"/>
      <c r="L10041" s="1" t="s">
        <v>5261</v>
      </c>
      <c r="M10041" s="1" t="s">
        <v>11511</v>
      </c>
      <c r="N10041">
        <v>63.25</v>
      </c>
      <c r="O10041">
        <v>63.25</v>
      </c>
      <c r="P10041" s="1"/>
      <c r="Q10041" s="1"/>
    </row>
    <row r="10042" spans="1:17" x14ac:dyDescent="0.2">
      <c r="A10042">
        <v>35</v>
      </c>
      <c r="B10042" s="1" t="s">
        <v>17</v>
      </c>
      <c r="C10042" s="1" t="s">
        <v>18</v>
      </c>
      <c r="D10042" s="1" t="s">
        <v>19</v>
      </c>
      <c r="E10042" s="1" t="s">
        <v>20</v>
      </c>
      <c r="F10042" s="1" t="s">
        <v>21</v>
      </c>
      <c r="G10042" s="1" t="s">
        <v>22</v>
      </c>
      <c r="H10042" s="2">
        <v>43739</v>
      </c>
      <c r="I10042" s="2">
        <v>43830</v>
      </c>
      <c r="J10042" s="2">
        <v>43774</v>
      </c>
      <c r="K10042" s="1"/>
      <c r="L10042" s="1" t="s">
        <v>5262</v>
      </c>
      <c r="M10042" s="1" t="s">
        <v>11511</v>
      </c>
      <c r="N10042">
        <v>0.311</v>
      </c>
      <c r="O10042">
        <v>0.30974000000000002</v>
      </c>
      <c r="P10042" s="1"/>
      <c r="Q10042" s="1"/>
    </row>
    <row r="10043" spans="1:17" x14ac:dyDescent="0.2">
      <c r="A10043">
        <v>35</v>
      </c>
      <c r="B10043" s="1" t="s">
        <v>17</v>
      </c>
      <c r="C10043" s="1" t="s">
        <v>18</v>
      </c>
      <c r="D10043" s="1" t="s">
        <v>19</v>
      </c>
      <c r="E10043" s="1" t="s">
        <v>20</v>
      </c>
      <c r="F10043" s="1" t="s">
        <v>21</v>
      </c>
      <c r="G10043" s="1" t="s">
        <v>22</v>
      </c>
      <c r="H10043" s="2">
        <v>43739</v>
      </c>
      <c r="I10043" s="2">
        <v>43830</v>
      </c>
      <c r="J10043" s="2">
        <v>43774</v>
      </c>
      <c r="K10043" s="1"/>
      <c r="L10043" s="1" t="s">
        <v>5263</v>
      </c>
      <c r="M10043" s="1" t="s">
        <v>11510</v>
      </c>
      <c r="N10043">
        <v>91.40625</v>
      </c>
      <c r="O10043">
        <v>91.402272999999994</v>
      </c>
      <c r="P10043" s="1" t="s">
        <v>14667</v>
      </c>
      <c r="Q10043" s="1" t="s">
        <v>22411</v>
      </c>
    </row>
    <row r="10044" spans="1:17" x14ac:dyDescent="0.2">
      <c r="A10044">
        <v>35</v>
      </c>
      <c r="B10044" s="1" t="s">
        <v>17</v>
      </c>
      <c r="C10044" s="1" t="s">
        <v>18</v>
      </c>
      <c r="D10044" s="1" t="s">
        <v>19</v>
      </c>
      <c r="E10044" s="1" t="s">
        <v>20</v>
      </c>
      <c r="F10044" s="1" t="s">
        <v>21</v>
      </c>
      <c r="G10044" s="1" t="s">
        <v>22</v>
      </c>
      <c r="H10044" s="2">
        <v>43739</v>
      </c>
      <c r="I10044" s="2">
        <v>43830</v>
      </c>
      <c r="J10044" s="2">
        <v>43774</v>
      </c>
      <c r="K10044" s="1"/>
      <c r="L10044" s="1" t="s">
        <v>5264</v>
      </c>
      <c r="M10044" s="1" t="s">
        <v>11511</v>
      </c>
      <c r="N10044">
        <v>1.76</v>
      </c>
      <c r="O10044">
        <v>1.764602</v>
      </c>
      <c r="P10044" s="1"/>
      <c r="Q10044" s="1"/>
    </row>
    <row r="10045" spans="1:17" x14ac:dyDescent="0.2">
      <c r="A10045">
        <v>35</v>
      </c>
      <c r="B10045" s="1" t="s">
        <v>17</v>
      </c>
      <c r="C10045" s="1" t="s">
        <v>18</v>
      </c>
      <c r="D10045" s="1" t="s">
        <v>19</v>
      </c>
      <c r="E10045" s="1" t="s">
        <v>20</v>
      </c>
      <c r="F10045" s="1" t="s">
        <v>21</v>
      </c>
      <c r="G10045" s="1" t="s">
        <v>22</v>
      </c>
      <c r="H10045" s="2">
        <v>43739</v>
      </c>
      <c r="I10045" s="2">
        <v>43830</v>
      </c>
      <c r="J10045" s="2">
        <v>43774</v>
      </c>
      <c r="K10045" s="1"/>
      <c r="L10045" s="1" t="s">
        <v>5265</v>
      </c>
      <c r="M10045" s="1" t="s">
        <v>11511</v>
      </c>
      <c r="N10045">
        <v>0.70099999999999996</v>
      </c>
      <c r="O10045">
        <v>0.70128299999999999</v>
      </c>
      <c r="P10045" s="1"/>
      <c r="Q10045" s="1"/>
    </row>
    <row r="10046" spans="1:17" x14ac:dyDescent="0.2">
      <c r="A10046">
        <v>35</v>
      </c>
      <c r="B10046" s="1" t="s">
        <v>17</v>
      </c>
      <c r="C10046" s="1" t="s">
        <v>18</v>
      </c>
      <c r="D10046" s="1" t="s">
        <v>19</v>
      </c>
      <c r="E10046" s="1" t="s">
        <v>20</v>
      </c>
      <c r="F10046" s="1" t="s">
        <v>21</v>
      </c>
      <c r="G10046" s="1" t="s">
        <v>22</v>
      </c>
      <c r="H10046" s="2">
        <v>43739</v>
      </c>
      <c r="I10046" s="2">
        <v>43830</v>
      </c>
      <c r="J10046" s="2">
        <v>43774</v>
      </c>
      <c r="K10046" s="1"/>
      <c r="L10046" s="1" t="s">
        <v>958</v>
      </c>
      <c r="M10046" s="1" t="s">
        <v>11510</v>
      </c>
      <c r="N10046">
        <v>107.311667</v>
      </c>
      <c r="O10046">
        <v>107.32253</v>
      </c>
      <c r="P10046" s="1" t="s">
        <v>12324</v>
      </c>
      <c r="Q10046" s="1" t="s">
        <v>22412</v>
      </c>
    </row>
    <row r="10047" spans="1:17" x14ac:dyDescent="0.2">
      <c r="A10047">
        <v>35</v>
      </c>
      <c r="B10047" s="1" t="s">
        <v>17</v>
      </c>
      <c r="C10047" s="1" t="s">
        <v>18</v>
      </c>
      <c r="D10047" s="1" t="s">
        <v>19</v>
      </c>
      <c r="E10047" s="1" t="s">
        <v>20</v>
      </c>
      <c r="F10047" s="1" t="s">
        <v>21</v>
      </c>
      <c r="G10047" s="1" t="s">
        <v>22</v>
      </c>
      <c r="H10047" s="2">
        <v>43739</v>
      </c>
      <c r="I10047" s="2">
        <v>43830</v>
      </c>
      <c r="J10047" s="2">
        <v>43774</v>
      </c>
      <c r="K10047" s="1"/>
      <c r="L10047" s="1" t="s">
        <v>5266</v>
      </c>
      <c r="M10047" s="1" t="s">
        <v>11511</v>
      </c>
      <c r="N10047">
        <v>0.51</v>
      </c>
      <c r="O10047">
        <v>0.77954800000000002</v>
      </c>
      <c r="P10047" s="1"/>
      <c r="Q10047" s="1"/>
    </row>
    <row r="10048" spans="1:17" x14ac:dyDescent="0.2">
      <c r="A10048">
        <v>35</v>
      </c>
      <c r="B10048" s="1" t="s">
        <v>17</v>
      </c>
      <c r="C10048" s="1" t="s">
        <v>18</v>
      </c>
      <c r="D10048" s="1" t="s">
        <v>19</v>
      </c>
      <c r="E10048" s="1" t="s">
        <v>20</v>
      </c>
      <c r="F10048" s="1" t="s">
        <v>21</v>
      </c>
      <c r="G10048" s="1" t="s">
        <v>22</v>
      </c>
      <c r="H10048" s="2">
        <v>43739</v>
      </c>
      <c r="I10048" s="2">
        <v>43830</v>
      </c>
      <c r="J10048" s="2">
        <v>43774</v>
      </c>
      <c r="K10048" s="1"/>
      <c r="L10048" s="1" t="s">
        <v>4615</v>
      </c>
      <c r="M10048" s="1" t="s">
        <v>11511</v>
      </c>
      <c r="N10048">
        <v>1.5384</v>
      </c>
      <c r="O10048">
        <v>1.5212829999999999</v>
      </c>
      <c r="P10048" s="1" t="s">
        <v>14668</v>
      </c>
      <c r="Q10048" s="1" t="s">
        <v>22413</v>
      </c>
    </row>
    <row r="10049" spans="1:17" x14ac:dyDescent="0.2">
      <c r="A10049">
        <v>35</v>
      </c>
      <c r="B10049" s="1" t="s">
        <v>17</v>
      </c>
      <c r="C10049" s="1" t="s">
        <v>18</v>
      </c>
      <c r="D10049" s="1" t="s">
        <v>19</v>
      </c>
      <c r="E10049" s="1" t="s">
        <v>20</v>
      </c>
      <c r="F10049" s="1" t="s">
        <v>21</v>
      </c>
      <c r="G10049" s="1" t="s">
        <v>22</v>
      </c>
      <c r="H10049" s="2">
        <v>43739</v>
      </c>
      <c r="I10049" s="2">
        <v>43830</v>
      </c>
      <c r="J10049" s="2">
        <v>43774</v>
      </c>
      <c r="K10049" s="1"/>
      <c r="L10049" s="1" t="s">
        <v>1456</v>
      </c>
      <c r="M10049" s="1" t="s">
        <v>11510</v>
      </c>
      <c r="N10049">
        <v>110.9725</v>
      </c>
      <c r="O10049">
        <v>110.8875</v>
      </c>
      <c r="P10049" s="1"/>
      <c r="Q10049" s="1"/>
    </row>
    <row r="10050" spans="1:17" x14ac:dyDescent="0.2">
      <c r="A10050">
        <v>35</v>
      </c>
      <c r="B10050" s="1" t="s">
        <v>17</v>
      </c>
      <c r="C10050" s="1" t="s">
        <v>18</v>
      </c>
      <c r="D10050" s="1" t="s">
        <v>19</v>
      </c>
      <c r="E10050" s="1" t="s">
        <v>20</v>
      </c>
      <c r="F10050" s="1" t="s">
        <v>21</v>
      </c>
      <c r="G10050" s="1" t="s">
        <v>22</v>
      </c>
      <c r="H10050" s="2">
        <v>43739</v>
      </c>
      <c r="I10050" s="2">
        <v>43830</v>
      </c>
      <c r="J10050" s="2">
        <v>43774</v>
      </c>
      <c r="K10050" s="1"/>
      <c r="L10050" s="1" t="s">
        <v>5267</v>
      </c>
      <c r="M10050" s="1" t="s">
        <v>11511</v>
      </c>
      <c r="N10050">
        <v>0.39</v>
      </c>
      <c r="O10050">
        <v>0.39670299999999997</v>
      </c>
      <c r="P10050" s="1" t="s">
        <v>11557</v>
      </c>
      <c r="Q10050" s="1" t="s">
        <v>12130</v>
      </c>
    </row>
    <row r="10051" spans="1:17" x14ac:dyDescent="0.2">
      <c r="A10051">
        <v>35</v>
      </c>
      <c r="B10051" s="1" t="s">
        <v>17</v>
      </c>
      <c r="C10051" s="1" t="s">
        <v>18</v>
      </c>
      <c r="D10051" s="1" t="s">
        <v>19</v>
      </c>
      <c r="E10051" s="1" t="s">
        <v>20</v>
      </c>
      <c r="F10051" s="1" t="s">
        <v>21</v>
      </c>
      <c r="G10051" s="1" t="s">
        <v>22</v>
      </c>
      <c r="H10051" s="2">
        <v>43739</v>
      </c>
      <c r="I10051" s="2">
        <v>43830</v>
      </c>
      <c r="J10051" s="2">
        <v>43774</v>
      </c>
      <c r="K10051" s="1"/>
      <c r="L10051" s="1" t="s">
        <v>4975</v>
      </c>
      <c r="M10051" s="1" t="s">
        <v>11511</v>
      </c>
      <c r="N10051">
        <v>1.405778</v>
      </c>
      <c r="O10051">
        <v>1.409259</v>
      </c>
      <c r="P10051" s="1" t="s">
        <v>13677</v>
      </c>
      <c r="Q10051" s="1" t="s">
        <v>12785</v>
      </c>
    </row>
    <row r="10052" spans="1:17" x14ac:dyDescent="0.2">
      <c r="A10052">
        <v>35</v>
      </c>
      <c r="B10052" s="1" t="s">
        <v>17</v>
      </c>
      <c r="C10052" s="1" t="s">
        <v>18</v>
      </c>
      <c r="D10052" s="1" t="s">
        <v>19</v>
      </c>
      <c r="E10052" s="1" t="s">
        <v>20</v>
      </c>
      <c r="F10052" s="1" t="s">
        <v>21</v>
      </c>
      <c r="G10052" s="1" t="s">
        <v>22</v>
      </c>
      <c r="H10052" s="2">
        <v>43739</v>
      </c>
      <c r="I10052" s="2">
        <v>43830</v>
      </c>
      <c r="J10052" s="2">
        <v>43774</v>
      </c>
      <c r="K10052" s="1"/>
      <c r="L10052" s="1" t="s">
        <v>5268</v>
      </c>
      <c r="M10052" s="1" t="s">
        <v>11510</v>
      </c>
      <c r="N10052">
        <v>100.125</v>
      </c>
      <c r="O10052">
        <v>100.125</v>
      </c>
      <c r="P10052" s="1"/>
      <c r="Q10052" s="1"/>
    </row>
    <row r="10053" spans="1:17" x14ac:dyDescent="0.2">
      <c r="A10053">
        <v>35</v>
      </c>
      <c r="B10053" s="1" t="s">
        <v>17</v>
      </c>
      <c r="C10053" s="1" t="s">
        <v>18</v>
      </c>
      <c r="D10053" s="1" t="s">
        <v>19</v>
      </c>
      <c r="E10053" s="1" t="s">
        <v>20</v>
      </c>
      <c r="F10053" s="1" t="s">
        <v>21</v>
      </c>
      <c r="G10053" s="1" t="s">
        <v>22</v>
      </c>
      <c r="H10053" s="2">
        <v>43739</v>
      </c>
      <c r="I10053" s="2">
        <v>43830</v>
      </c>
      <c r="J10053" s="2">
        <v>43774</v>
      </c>
      <c r="K10053" s="1"/>
      <c r="L10053" s="1" t="s">
        <v>149</v>
      </c>
      <c r="M10053" s="1" t="s">
        <v>11511</v>
      </c>
      <c r="N10053">
        <v>8.5250000000000004</v>
      </c>
      <c r="O10053">
        <v>8.5646109999999993</v>
      </c>
      <c r="P10053" s="1"/>
      <c r="Q10053" s="1"/>
    </row>
    <row r="10054" spans="1:17" x14ac:dyDescent="0.2">
      <c r="A10054">
        <v>35</v>
      </c>
      <c r="B10054" s="1" t="s">
        <v>17</v>
      </c>
      <c r="C10054" s="1" t="s">
        <v>18</v>
      </c>
      <c r="D10054" s="1" t="s">
        <v>19</v>
      </c>
      <c r="E10054" s="1" t="s">
        <v>20</v>
      </c>
      <c r="F10054" s="1" t="s">
        <v>21</v>
      </c>
      <c r="G10054" s="1" t="s">
        <v>22</v>
      </c>
      <c r="H10054" s="2">
        <v>43739</v>
      </c>
      <c r="I10054" s="2">
        <v>43830</v>
      </c>
      <c r="J10054" s="2">
        <v>43774</v>
      </c>
      <c r="K10054" s="1"/>
      <c r="L10054" s="1" t="s">
        <v>2521</v>
      </c>
      <c r="M10054" s="1" t="s">
        <v>11511</v>
      </c>
      <c r="N10054">
        <v>1.2172499999999999</v>
      </c>
      <c r="O10054">
        <v>1.2223040000000001</v>
      </c>
      <c r="P10054" s="1" t="s">
        <v>14669</v>
      </c>
      <c r="Q10054" s="1" t="s">
        <v>14468</v>
      </c>
    </row>
    <row r="10055" spans="1:17" x14ac:dyDescent="0.2">
      <c r="A10055">
        <v>35</v>
      </c>
      <c r="B10055" s="1" t="s">
        <v>17</v>
      </c>
      <c r="C10055" s="1" t="s">
        <v>18</v>
      </c>
      <c r="D10055" s="1" t="s">
        <v>19</v>
      </c>
      <c r="E10055" s="1" t="s">
        <v>20</v>
      </c>
      <c r="F10055" s="1" t="s">
        <v>21</v>
      </c>
      <c r="G10055" s="1" t="s">
        <v>22</v>
      </c>
      <c r="H10055" s="2">
        <v>43739</v>
      </c>
      <c r="I10055" s="2">
        <v>43830</v>
      </c>
      <c r="J10055" s="2">
        <v>43774</v>
      </c>
      <c r="K10055" s="1"/>
      <c r="L10055" s="1" t="s">
        <v>1830</v>
      </c>
      <c r="M10055" s="1" t="s">
        <v>11510</v>
      </c>
      <c r="N10055">
        <v>100.12050000000001</v>
      </c>
      <c r="O10055">
        <v>100.114958</v>
      </c>
      <c r="P10055" s="1"/>
      <c r="Q10055" s="1"/>
    </row>
    <row r="10056" spans="1:17" x14ac:dyDescent="0.2">
      <c r="A10056">
        <v>35</v>
      </c>
      <c r="B10056" s="1" t="s">
        <v>17</v>
      </c>
      <c r="C10056" s="1" t="s">
        <v>18</v>
      </c>
      <c r="D10056" s="1" t="s">
        <v>19</v>
      </c>
      <c r="E10056" s="1" t="s">
        <v>20</v>
      </c>
      <c r="F10056" s="1" t="s">
        <v>21</v>
      </c>
      <c r="G10056" s="1" t="s">
        <v>22</v>
      </c>
      <c r="H10056" s="2">
        <v>43739</v>
      </c>
      <c r="I10056" s="2">
        <v>43830</v>
      </c>
      <c r="J10056" s="2">
        <v>43774</v>
      </c>
      <c r="K10056" s="1"/>
      <c r="L10056" s="1" t="s">
        <v>2511</v>
      </c>
      <c r="M10056" s="1" t="s">
        <v>11511</v>
      </c>
      <c r="N10056">
        <v>1.05</v>
      </c>
      <c r="O10056">
        <v>0.91247</v>
      </c>
      <c r="P10056" s="1" t="s">
        <v>12124</v>
      </c>
      <c r="Q10056" s="1" t="s">
        <v>12139</v>
      </c>
    </row>
    <row r="10057" spans="1:17" x14ac:dyDescent="0.2">
      <c r="A10057">
        <v>35</v>
      </c>
      <c r="B10057" s="1" t="s">
        <v>17</v>
      </c>
      <c r="C10057" s="1" t="s">
        <v>18</v>
      </c>
      <c r="D10057" s="1" t="s">
        <v>19</v>
      </c>
      <c r="E10057" s="1" t="s">
        <v>20</v>
      </c>
      <c r="F10057" s="1" t="s">
        <v>21</v>
      </c>
      <c r="G10057" s="1" t="s">
        <v>22</v>
      </c>
      <c r="H10057" s="2">
        <v>43739</v>
      </c>
      <c r="I10057" s="2">
        <v>43830</v>
      </c>
      <c r="J10057" s="2">
        <v>43774</v>
      </c>
      <c r="K10057" s="1"/>
      <c r="L10057" s="1" t="s">
        <v>4618</v>
      </c>
      <c r="M10057" s="1" t="s">
        <v>11511</v>
      </c>
      <c r="N10057">
        <v>4.8757999999999999</v>
      </c>
      <c r="O10057">
        <v>4.8705910000000001</v>
      </c>
      <c r="P10057" s="1" t="s">
        <v>14670</v>
      </c>
      <c r="Q10057" s="1" t="s">
        <v>22414</v>
      </c>
    </row>
    <row r="10058" spans="1:17" x14ac:dyDescent="0.2">
      <c r="A10058">
        <v>35</v>
      </c>
      <c r="B10058" s="1" t="s">
        <v>17</v>
      </c>
      <c r="C10058" s="1" t="s">
        <v>18</v>
      </c>
      <c r="D10058" s="1" t="s">
        <v>19</v>
      </c>
      <c r="E10058" s="1" t="s">
        <v>20</v>
      </c>
      <c r="F10058" s="1" t="s">
        <v>21</v>
      </c>
      <c r="G10058" s="1" t="s">
        <v>22</v>
      </c>
      <c r="H10058" s="2">
        <v>43739</v>
      </c>
      <c r="I10058" s="2">
        <v>43830</v>
      </c>
      <c r="J10058" s="2">
        <v>43774</v>
      </c>
      <c r="K10058" s="1"/>
      <c r="L10058" s="1" t="s">
        <v>2443</v>
      </c>
      <c r="M10058" s="1" t="s">
        <v>11510</v>
      </c>
      <c r="N10058">
        <v>103.084</v>
      </c>
      <c r="O10058">
        <v>103.084</v>
      </c>
      <c r="P10058" s="1"/>
      <c r="Q10058" s="1"/>
    </row>
    <row r="10059" spans="1:17" x14ac:dyDescent="0.2">
      <c r="A10059">
        <v>35</v>
      </c>
      <c r="B10059" s="1" t="s">
        <v>17</v>
      </c>
      <c r="C10059" s="1" t="s">
        <v>18</v>
      </c>
      <c r="D10059" s="1" t="s">
        <v>19</v>
      </c>
      <c r="E10059" s="1" t="s">
        <v>20</v>
      </c>
      <c r="F10059" s="1" t="s">
        <v>21</v>
      </c>
      <c r="G10059" s="1" t="s">
        <v>22</v>
      </c>
      <c r="H10059" s="2">
        <v>43739</v>
      </c>
      <c r="I10059" s="2">
        <v>43830</v>
      </c>
      <c r="J10059" s="2">
        <v>43774</v>
      </c>
      <c r="K10059" s="1"/>
      <c r="L10059" s="1" t="s">
        <v>1099</v>
      </c>
      <c r="M10059" s="1" t="s">
        <v>11511</v>
      </c>
      <c r="N10059">
        <v>0.27500000000000002</v>
      </c>
      <c r="O10059">
        <v>0.27383600000000002</v>
      </c>
      <c r="P10059" s="1"/>
      <c r="Q10059" s="1"/>
    </row>
    <row r="10060" spans="1:17" x14ac:dyDescent="0.2">
      <c r="A10060">
        <v>35</v>
      </c>
      <c r="B10060" s="1" t="s">
        <v>17</v>
      </c>
      <c r="C10060" s="1" t="s">
        <v>18</v>
      </c>
      <c r="D10060" s="1" t="s">
        <v>19</v>
      </c>
      <c r="E10060" s="1" t="s">
        <v>20</v>
      </c>
      <c r="F10060" s="1" t="s">
        <v>21</v>
      </c>
      <c r="G10060" s="1" t="s">
        <v>22</v>
      </c>
      <c r="H10060" s="2">
        <v>43739</v>
      </c>
      <c r="I10060" s="2">
        <v>43830</v>
      </c>
      <c r="J10060" s="2">
        <v>43774</v>
      </c>
      <c r="K10060" s="1"/>
      <c r="L10060" s="1" t="s">
        <v>1053</v>
      </c>
      <c r="M10060" s="1" t="s">
        <v>11510</v>
      </c>
      <c r="N10060">
        <v>114.521</v>
      </c>
      <c r="O10060">
        <v>114.521</v>
      </c>
      <c r="P10060" s="1"/>
      <c r="Q10060" s="1"/>
    </row>
    <row r="10061" spans="1:17" x14ac:dyDescent="0.2">
      <c r="A10061">
        <v>35</v>
      </c>
      <c r="B10061" s="1" t="s">
        <v>17</v>
      </c>
      <c r="C10061" s="1" t="s">
        <v>18</v>
      </c>
      <c r="D10061" s="1" t="s">
        <v>19</v>
      </c>
      <c r="E10061" s="1" t="s">
        <v>20</v>
      </c>
      <c r="F10061" s="1" t="s">
        <v>21</v>
      </c>
      <c r="G10061" s="1" t="s">
        <v>22</v>
      </c>
      <c r="H10061" s="2">
        <v>43739</v>
      </c>
      <c r="I10061" s="2">
        <v>43830</v>
      </c>
      <c r="J10061" s="2">
        <v>43774</v>
      </c>
      <c r="K10061" s="1"/>
      <c r="L10061" s="1" t="s">
        <v>2446</v>
      </c>
      <c r="M10061" s="1" t="s">
        <v>11510</v>
      </c>
      <c r="N10061">
        <v>95.980500000000006</v>
      </c>
      <c r="O10061">
        <v>95.980500000000006</v>
      </c>
      <c r="P10061" s="1"/>
      <c r="Q10061" s="1"/>
    </row>
    <row r="10062" spans="1:17" x14ac:dyDescent="0.2">
      <c r="A10062">
        <v>35</v>
      </c>
      <c r="B10062" s="1" t="s">
        <v>17</v>
      </c>
      <c r="C10062" s="1" t="s">
        <v>18</v>
      </c>
      <c r="D10062" s="1" t="s">
        <v>19</v>
      </c>
      <c r="E10062" s="1" t="s">
        <v>20</v>
      </c>
      <c r="F10062" s="1" t="s">
        <v>21</v>
      </c>
      <c r="G10062" s="1" t="s">
        <v>22</v>
      </c>
      <c r="H10062" s="2">
        <v>43739</v>
      </c>
      <c r="I10062" s="2">
        <v>43830</v>
      </c>
      <c r="J10062" s="2">
        <v>43774</v>
      </c>
      <c r="K10062" s="1"/>
      <c r="L10062" s="1" t="s">
        <v>5269</v>
      </c>
      <c r="M10062" s="1" t="s">
        <v>11511</v>
      </c>
      <c r="N10062">
        <v>0.14249999999999999</v>
      </c>
      <c r="O10062">
        <v>0.14333299999999999</v>
      </c>
      <c r="P10062" s="1" t="s">
        <v>13202</v>
      </c>
      <c r="Q10062" s="1" t="s">
        <v>12838</v>
      </c>
    </row>
    <row r="10063" spans="1:17" x14ac:dyDescent="0.2">
      <c r="A10063">
        <v>35</v>
      </c>
      <c r="B10063" s="1" t="s">
        <v>17</v>
      </c>
      <c r="C10063" s="1" t="s">
        <v>18</v>
      </c>
      <c r="D10063" s="1" t="s">
        <v>19</v>
      </c>
      <c r="E10063" s="1" t="s">
        <v>20</v>
      </c>
      <c r="F10063" s="1" t="s">
        <v>21</v>
      </c>
      <c r="G10063" s="1" t="s">
        <v>22</v>
      </c>
      <c r="H10063" s="2">
        <v>43739</v>
      </c>
      <c r="I10063" s="2">
        <v>43830</v>
      </c>
      <c r="J10063" s="2">
        <v>43774</v>
      </c>
      <c r="K10063" s="1"/>
      <c r="L10063" s="1" t="s">
        <v>5270</v>
      </c>
      <c r="M10063" s="1" t="s">
        <v>11510</v>
      </c>
      <c r="N10063">
        <v>123.23998</v>
      </c>
      <c r="O10063">
        <v>123.23998</v>
      </c>
      <c r="P10063" s="1"/>
      <c r="Q10063" s="1"/>
    </row>
    <row r="10064" spans="1:17" x14ac:dyDescent="0.2">
      <c r="A10064">
        <v>35</v>
      </c>
      <c r="B10064" s="1" t="s">
        <v>17</v>
      </c>
      <c r="C10064" s="1" t="s">
        <v>18</v>
      </c>
      <c r="D10064" s="1" t="s">
        <v>19</v>
      </c>
      <c r="E10064" s="1" t="s">
        <v>20</v>
      </c>
      <c r="F10064" s="1" t="s">
        <v>21</v>
      </c>
      <c r="G10064" s="1" t="s">
        <v>22</v>
      </c>
      <c r="H10064" s="2">
        <v>43739</v>
      </c>
      <c r="I10064" s="2">
        <v>43830</v>
      </c>
      <c r="J10064" s="2">
        <v>43774</v>
      </c>
      <c r="K10064" s="1"/>
      <c r="L10064" s="1" t="s">
        <v>3288</v>
      </c>
      <c r="M10064" s="1" t="s">
        <v>11510</v>
      </c>
      <c r="N10064">
        <v>100.0125</v>
      </c>
      <c r="O10064">
        <v>100.125</v>
      </c>
      <c r="P10064" s="1"/>
      <c r="Q10064" s="1"/>
    </row>
    <row r="10065" spans="1:17" x14ac:dyDescent="0.2">
      <c r="A10065">
        <v>35</v>
      </c>
      <c r="B10065" s="1" t="s">
        <v>17</v>
      </c>
      <c r="C10065" s="1" t="s">
        <v>18</v>
      </c>
      <c r="D10065" s="1" t="s">
        <v>19</v>
      </c>
      <c r="E10065" s="1" t="s">
        <v>20</v>
      </c>
      <c r="F10065" s="1" t="s">
        <v>21</v>
      </c>
      <c r="G10065" s="1" t="s">
        <v>22</v>
      </c>
      <c r="H10065" s="2">
        <v>43739</v>
      </c>
      <c r="I10065" s="2">
        <v>43830</v>
      </c>
      <c r="J10065" s="2">
        <v>43774</v>
      </c>
      <c r="K10065" s="1"/>
      <c r="L10065" s="1" t="s">
        <v>2737</v>
      </c>
      <c r="M10065" s="1" t="s">
        <v>11511</v>
      </c>
      <c r="N10065">
        <v>0.77</v>
      </c>
      <c r="O10065">
        <v>0.77</v>
      </c>
      <c r="P10065" s="1"/>
      <c r="Q10065" s="1"/>
    </row>
    <row r="10066" spans="1:17" x14ac:dyDescent="0.2">
      <c r="A10066">
        <v>35</v>
      </c>
      <c r="B10066" s="1" t="s">
        <v>17</v>
      </c>
      <c r="C10066" s="1" t="s">
        <v>18</v>
      </c>
      <c r="D10066" s="1" t="s">
        <v>19</v>
      </c>
      <c r="E10066" s="1" t="s">
        <v>20</v>
      </c>
      <c r="F10066" s="1" t="s">
        <v>21</v>
      </c>
      <c r="G10066" s="1" t="s">
        <v>22</v>
      </c>
      <c r="H10066" s="2">
        <v>43739</v>
      </c>
      <c r="I10066" s="2">
        <v>43830</v>
      </c>
      <c r="J10066" s="2">
        <v>43774</v>
      </c>
      <c r="K10066" s="1"/>
      <c r="L10066" s="1" t="s">
        <v>1609</v>
      </c>
      <c r="M10066" s="1" t="s">
        <v>11510</v>
      </c>
      <c r="N10066">
        <v>102.227</v>
      </c>
      <c r="O10066">
        <v>102.227</v>
      </c>
      <c r="P10066" s="1"/>
      <c r="Q10066" s="1"/>
    </row>
    <row r="10067" spans="1:17" x14ac:dyDescent="0.2">
      <c r="A10067">
        <v>35</v>
      </c>
      <c r="B10067" s="1" t="s">
        <v>17</v>
      </c>
      <c r="C10067" s="1" t="s">
        <v>18</v>
      </c>
      <c r="D10067" s="1" t="s">
        <v>19</v>
      </c>
      <c r="E10067" s="1" t="s">
        <v>20</v>
      </c>
      <c r="F10067" s="1" t="s">
        <v>21</v>
      </c>
      <c r="G10067" s="1" t="s">
        <v>22</v>
      </c>
      <c r="H10067" s="2">
        <v>43739</v>
      </c>
      <c r="I10067" s="2">
        <v>43830</v>
      </c>
      <c r="J10067" s="2">
        <v>43774</v>
      </c>
      <c r="K10067" s="1"/>
      <c r="L10067" s="1" t="s">
        <v>986</v>
      </c>
      <c r="M10067" s="1" t="s">
        <v>11510</v>
      </c>
      <c r="N10067">
        <v>96.862499999999997</v>
      </c>
      <c r="O10067">
        <v>96.932142999999996</v>
      </c>
      <c r="P10067" s="1"/>
      <c r="Q10067" s="1"/>
    </row>
    <row r="10068" spans="1:17" x14ac:dyDescent="0.2">
      <c r="A10068">
        <v>35</v>
      </c>
      <c r="B10068" s="1" t="s">
        <v>17</v>
      </c>
      <c r="C10068" s="1" t="s">
        <v>18</v>
      </c>
      <c r="D10068" s="1" t="s">
        <v>19</v>
      </c>
      <c r="E10068" s="1" t="s">
        <v>20</v>
      </c>
      <c r="F10068" s="1" t="s">
        <v>21</v>
      </c>
      <c r="G10068" s="1" t="s">
        <v>22</v>
      </c>
      <c r="H10068" s="2">
        <v>43739</v>
      </c>
      <c r="I10068" s="2">
        <v>43830</v>
      </c>
      <c r="J10068" s="2">
        <v>43774</v>
      </c>
      <c r="K10068" s="1"/>
      <c r="L10068" s="1" t="s">
        <v>5271</v>
      </c>
      <c r="M10068" s="1" t="s">
        <v>11511</v>
      </c>
      <c r="N10068">
        <v>1</v>
      </c>
      <c r="O10068">
        <v>1.0016</v>
      </c>
      <c r="P10068" s="1" t="s">
        <v>12759</v>
      </c>
      <c r="Q10068" s="1" t="s">
        <v>12344</v>
      </c>
    </row>
    <row r="10069" spans="1:17" x14ac:dyDescent="0.2">
      <c r="A10069">
        <v>35</v>
      </c>
      <c r="B10069" s="1" t="s">
        <v>17</v>
      </c>
      <c r="C10069" s="1" t="s">
        <v>18</v>
      </c>
      <c r="D10069" s="1" t="s">
        <v>19</v>
      </c>
      <c r="E10069" s="1" t="s">
        <v>20</v>
      </c>
      <c r="F10069" s="1" t="s">
        <v>21</v>
      </c>
      <c r="G10069" s="1" t="s">
        <v>22</v>
      </c>
      <c r="H10069" s="2">
        <v>43739</v>
      </c>
      <c r="I10069" s="2">
        <v>43830</v>
      </c>
      <c r="J10069" s="2">
        <v>43774</v>
      </c>
      <c r="K10069" s="1"/>
      <c r="L10069" s="1" t="s">
        <v>3569</v>
      </c>
      <c r="M10069" s="1" t="s">
        <v>11510</v>
      </c>
      <c r="N10069">
        <v>101.976</v>
      </c>
      <c r="O10069">
        <v>101.976</v>
      </c>
      <c r="P10069" s="1"/>
      <c r="Q10069" s="1"/>
    </row>
    <row r="10070" spans="1:17" x14ac:dyDescent="0.2">
      <c r="A10070">
        <v>35</v>
      </c>
      <c r="B10070" s="1" t="s">
        <v>17</v>
      </c>
      <c r="C10070" s="1" t="s">
        <v>18</v>
      </c>
      <c r="D10070" s="1" t="s">
        <v>19</v>
      </c>
      <c r="E10070" s="1" t="s">
        <v>20</v>
      </c>
      <c r="F10070" s="1" t="s">
        <v>21</v>
      </c>
      <c r="G10070" s="1" t="s">
        <v>22</v>
      </c>
      <c r="H10070" s="2">
        <v>43739</v>
      </c>
      <c r="I10070" s="2">
        <v>43830</v>
      </c>
      <c r="J10070" s="2">
        <v>43774</v>
      </c>
      <c r="K10070" s="1"/>
      <c r="L10070" s="1" t="s">
        <v>5272</v>
      </c>
      <c r="M10070" s="1" t="s">
        <v>11510</v>
      </c>
      <c r="N10070">
        <v>91.465929000000003</v>
      </c>
      <c r="O10070">
        <v>91.441580999999999</v>
      </c>
      <c r="P10070" s="1"/>
      <c r="Q10070" s="1"/>
    </row>
    <row r="10071" spans="1:17" x14ac:dyDescent="0.2">
      <c r="A10071">
        <v>35</v>
      </c>
      <c r="B10071" s="1" t="s">
        <v>17</v>
      </c>
      <c r="C10071" s="1" t="s">
        <v>18</v>
      </c>
      <c r="D10071" s="1" t="s">
        <v>19</v>
      </c>
      <c r="E10071" s="1" t="s">
        <v>20</v>
      </c>
      <c r="F10071" s="1" t="s">
        <v>21</v>
      </c>
      <c r="G10071" s="1" t="s">
        <v>22</v>
      </c>
      <c r="H10071" s="2">
        <v>43739</v>
      </c>
      <c r="I10071" s="2">
        <v>43830</v>
      </c>
      <c r="J10071" s="2">
        <v>43774</v>
      </c>
      <c r="K10071" s="1"/>
      <c r="L10071" s="1" t="s">
        <v>5273</v>
      </c>
      <c r="M10071" s="1" t="s">
        <v>11511</v>
      </c>
      <c r="N10071">
        <v>24.4</v>
      </c>
      <c r="O10071">
        <v>24.4</v>
      </c>
      <c r="P10071" s="1"/>
      <c r="Q10071" s="1"/>
    </row>
    <row r="10072" spans="1:17" x14ac:dyDescent="0.2">
      <c r="A10072">
        <v>35</v>
      </c>
      <c r="B10072" s="1" t="s">
        <v>17</v>
      </c>
      <c r="C10072" s="1" t="s">
        <v>18</v>
      </c>
      <c r="D10072" s="1" t="s">
        <v>19</v>
      </c>
      <c r="E10072" s="1" t="s">
        <v>20</v>
      </c>
      <c r="F10072" s="1" t="s">
        <v>21</v>
      </c>
      <c r="G10072" s="1" t="s">
        <v>22</v>
      </c>
      <c r="H10072" s="2">
        <v>43739</v>
      </c>
      <c r="I10072" s="2">
        <v>43830</v>
      </c>
      <c r="J10072" s="2">
        <v>43774</v>
      </c>
      <c r="K10072" s="1"/>
      <c r="L10072" s="1" t="s">
        <v>249</v>
      </c>
      <c r="M10072" s="1" t="s">
        <v>11510</v>
      </c>
      <c r="N10072">
        <v>109.64</v>
      </c>
      <c r="O10072">
        <v>109.63200000000001</v>
      </c>
      <c r="P10072" s="1"/>
      <c r="Q10072" s="1"/>
    </row>
    <row r="10073" spans="1:17" x14ac:dyDescent="0.2">
      <c r="A10073">
        <v>35</v>
      </c>
      <c r="B10073" s="1" t="s">
        <v>17</v>
      </c>
      <c r="C10073" s="1" t="s">
        <v>18</v>
      </c>
      <c r="D10073" s="1" t="s">
        <v>19</v>
      </c>
      <c r="E10073" s="1" t="s">
        <v>20</v>
      </c>
      <c r="F10073" s="1" t="s">
        <v>21</v>
      </c>
      <c r="G10073" s="1" t="s">
        <v>22</v>
      </c>
      <c r="H10073" s="2">
        <v>43739</v>
      </c>
      <c r="I10073" s="2">
        <v>43830</v>
      </c>
      <c r="J10073" s="2">
        <v>43774</v>
      </c>
      <c r="K10073" s="1"/>
      <c r="L10073" s="1" t="s">
        <v>4797</v>
      </c>
      <c r="M10073" s="1" t="s">
        <v>11510</v>
      </c>
      <c r="N10073">
        <v>105.11499999999999</v>
      </c>
      <c r="O10073">
        <v>105.10362499999999</v>
      </c>
      <c r="P10073" s="1" t="s">
        <v>14671</v>
      </c>
      <c r="Q10073" s="1" t="s">
        <v>22415</v>
      </c>
    </row>
    <row r="10074" spans="1:17" x14ac:dyDescent="0.2">
      <c r="A10074">
        <v>35</v>
      </c>
      <c r="B10074" s="1" t="s">
        <v>17</v>
      </c>
      <c r="C10074" s="1" t="s">
        <v>18</v>
      </c>
      <c r="D10074" s="1" t="s">
        <v>19</v>
      </c>
      <c r="E10074" s="1" t="s">
        <v>20</v>
      </c>
      <c r="F10074" s="1" t="s">
        <v>21</v>
      </c>
      <c r="G10074" s="1" t="s">
        <v>22</v>
      </c>
      <c r="H10074" s="2">
        <v>43739</v>
      </c>
      <c r="I10074" s="2">
        <v>43830</v>
      </c>
      <c r="J10074" s="2">
        <v>43774</v>
      </c>
      <c r="K10074" s="1"/>
      <c r="L10074" s="1" t="s">
        <v>3103</v>
      </c>
      <c r="M10074" s="1" t="s">
        <v>11511</v>
      </c>
      <c r="N10074">
        <v>6.835</v>
      </c>
      <c r="O10074">
        <v>6.8351790000000001</v>
      </c>
      <c r="P10074" s="1"/>
      <c r="Q10074" s="1"/>
    </row>
    <row r="10075" spans="1:17" x14ac:dyDescent="0.2">
      <c r="A10075">
        <v>35</v>
      </c>
      <c r="B10075" s="1" t="s">
        <v>17</v>
      </c>
      <c r="C10075" s="1" t="s">
        <v>18</v>
      </c>
      <c r="D10075" s="1" t="s">
        <v>19</v>
      </c>
      <c r="E10075" s="1" t="s">
        <v>20</v>
      </c>
      <c r="F10075" s="1" t="s">
        <v>21</v>
      </c>
      <c r="G10075" s="1" t="s">
        <v>22</v>
      </c>
      <c r="H10075" s="2">
        <v>43739</v>
      </c>
      <c r="I10075" s="2">
        <v>43830</v>
      </c>
      <c r="J10075" s="2">
        <v>43774</v>
      </c>
      <c r="K10075" s="1"/>
      <c r="L10075" s="1" t="s">
        <v>2543</v>
      </c>
      <c r="M10075" s="1" t="s">
        <v>11510</v>
      </c>
      <c r="N10075">
        <v>152.61199999999999</v>
      </c>
      <c r="O10075">
        <v>152.61199999999999</v>
      </c>
      <c r="P10075" s="1"/>
      <c r="Q10075" s="1"/>
    </row>
    <row r="10076" spans="1:17" x14ac:dyDescent="0.2">
      <c r="A10076">
        <v>35</v>
      </c>
      <c r="B10076" s="1" t="s">
        <v>17</v>
      </c>
      <c r="C10076" s="1" t="s">
        <v>18</v>
      </c>
      <c r="D10076" s="1" t="s">
        <v>19</v>
      </c>
      <c r="E10076" s="1" t="s">
        <v>20</v>
      </c>
      <c r="F10076" s="1" t="s">
        <v>21</v>
      </c>
      <c r="G10076" s="1" t="s">
        <v>22</v>
      </c>
      <c r="H10076" s="2">
        <v>43739</v>
      </c>
      <c r="I10076" s="2">
        <v>43830</v>
      </c>
      <c r="J10076" s="2">
        <v>43774</v>
      </c>
      <c r="K10076" s="1"/>
      <c r="L10076" s="1" t="s">
        <v>5274</v>
      </c>
      <c r="M10076" s="1" t="s">
        <v>11510</v>
      </c>
      <c r="N10076">
        <v>99.798666999999995</v>
      </c>
      <c r="O10076">
        <v>99.802768999999998</v>
      </c>
      <c r="P10076" s="1" t="s">
        <v>14672</v>
      </c>
      <c r="Q10076" s="1" t="s">
        <v>22416</v>
      </c>
    </row>
    <row r="10077" spans="1:17" x14ac:dyDescent="0.2">
      <c r="A10077">
        <v>35</v>
      </c>
      <c r="B10077" s="1" t="s">
        <v>17</v>
      </c>
      <c r="C10077" s="1" t="s">
        <v>18</v>
      </c>
      <c r="D10077" s="1" t="s">
        <v>19</v>
      </c>
      <c r="E10077" s="1" t="s">
        <v>20</v>
      </c>
      <c r="F10077" s="1" t="s">
        <v>21</v>
      </c>
      <c r="G10077" s="1" t="s">
        <v>22</v>
      </c>
      <c r="H10077" s="2">
        <v>43739</v>
      </c>
      <c r="I10077" s="2">
        <v>43830</v>
      </c>
      <c r="J10077" s="2">
        <v>43774</v>
      </c>
      <c r="K10077" s="1"/>
      <c r="L10077" s="1" t="s">
        <v>5275</v>
      </c>
      <c r="M10077" s="1" t="s">
        <v>11511</v>
      </c>
      <c r="N10077">
        <v>5.19</v>
      </c>
      <c r="O10077">
        <v>5.1903079999999999</v>
      </c>
      <c r="P10077" s="1"/>
      <c r="Q10077" s="1"/>
    </row>
    <row r="10078" spans="1:17" x14ac:dyDescent="0.2">
      <c r="A10078">
        <v>35</v>
      </c>
      <c r="B10078" s="1" t="s">
        <v>17</v>
      </c>
      <c r="C10078" s="1" t="s">
        <v>18</v>
      </c>
      <c r="D10078" s="1" t="s">
        <v>19</v>
      </c>
      <c r="E10078" s="1" t="s">
        <v>20</v>
      </c>
      <c r="F10078" s="1" t="s">
        <v>21</v>
      </c>
      <c r="G10078" s="1" t="s">
        <v>22</v>
      </c>
      <c r="H10078" s="2">
        <v>43739</v>
      </c>
      <c r="I10078" s="2">
        <v>43830</v>
      </c>
      <c r="J10078" s="2">
        <v>43774</v>
      </c>
      <c r="K10078" s="1"/>
      <c r="L10078" s="1" t="s">
        <v>1368</v>
      </c>
      <c r="M10078" s="1" t="s">
        <v>11510</v>
      </c>
      <c r="N10078">
        <v>123.89100000000001</v>
      </c>
      <c r="O10078">
        <v>123.889667</v>
      </c>
      <c r="P10078" s="1" t="s">
        <v>14673</v>
      </c>
      <c r="Q10078" s="1" t="s">
        <v>22417</v>
      </c>
    </row>
    <row r="10079" spans="1:17" x14ac:dyDescent="0.2">
      <c r="A10079">
        <v>35</v>
      </c>
      <c r="B10079" s="1" t="s">
        <v>17</v>
      </c>
      <c r="C10079" s="1" t="s">
        <v>18</v>
      </c>
      <c r="D10079" s="1" t="s">
        <v>19</v>
      </c>
      <c r="E10079" s="1" t="s">
        <v>20</v>
      </c>
      <c r="F10079" s="1" t="s">
        <v>21</v>
      </c>
      <c r="G10079" s="1" t="s">
        <v>22</v>
      </c>
      <c r="H10079" s="2">
        <v>43739</v>
      </c>
      <c r="I10079" s="2">
        <v>43830</v>
      </c>
      <c r="J10079" s="2">
        <v>43774</v>
      </c>
      <c r="K10079" s="1"/>
      <c r="L10079" s="1" t="s">
        <v>2963</v>
      </c>
      <c r="M10079" s="1" t="s">
        <v>11510</v>
      </c>
      <c r="N10079">
        <v>101.141667</v>
      </c>
      <c r="O10079">
        <v>101.215278</v>
      </c>
      <c r="P10079" s="1" t="s">
        <v>14002</v>
      </c>
      <c r="Q10079" s="1" t="s">
        <v>11777</v>
      </c>
    </row>
    <row r="10080" spans="1:17" x14ac:dyDescent="0.2">
      <c r="A10080">
        <v>35</v>
      </c>
      <c r="B10080" s="1" t="s">
        <v>17</v>
      </c>
      <c r="C10080" s="1" t="s">
        <v>18</v>
      </c>
      <c r="D10080" s="1" t="s">
        <v>19</v>
      </c>
      <c r="E10080" s="1" t="s">
        <v>20</v>
      </c>
      <c r="F10080" s="1" t="s">
        <v>21</v>
      </c>
      <c r="G10080" s="1" t="s">
        <v>22</v>
      </c>
      <c r="H10080" s="2">
        <v>43739</v>
      </c>
      <c r="I10080" s="2">
        <v>43830</v>
      </c>
      <c r="J10080" s="2">
        <v>43774</v>
      </c>
      <c r="K10080" s="1"/>
      <c r="L10080" s="1" t="s">
        <v>5276</v>
      </c>
      <c r="M10080" s="1" t="s">
        <v>11511</v>
      </c>
      <c r="N10080">
        <v>15.85</v>
      </c>
      <c r="O10080">
        <v>15.85</v>
      </c>
      <c r="P10080" s="1"/>
      <c r="Q10080" s="1"/>
    </row>
    <row r="10081" spans="1:17" x14ac:dyDescent="0.2">
      <c r="A10081">
        <v>35</v>
      </c>
      <c r="B10081" s="1" t="s">
        <v>17</v>
      </c>
      <c r="C10081" s="1" t="s">
        <v>18</v>
      </c>
      <c r="D10081" s="1" t="s">
        <v>19</v>
      </c>
      <c r="E10081" s="1" t="s">
        <v>20</v>
      </c>
      <c r="F10081" s="1" t="s">
        <v>21</v>
      </c>
      <c r="G10081" s="1" t="s">
        <v>22</v>
      </c>
      <c r="H10081" s="2">
        <v>43739</v>
      </c>
      <c r="I10081" s="2">
        <v>43830</v>
      </c>
      <c r="J10081" s="2">
        <v>43774</v>
      </c>
      <c r="K10081" s="1"/>
      <c r="L10081" s="1" t="s">
        <v>2547</v>
      </c>
      <c r="M10081" s="1" t="s">
        <v>11510</v>
      </c>
      <c r="N10081">
        <v>105.25184</v>
      </c>
      <c r="O10081">
        <v>105.25184</v>
      </c>
      <c r="P10081" s="1"/>
      <c r="Q10081" s="1"/>
    </row>
    <row r="10082" spans="1:17" x14ac:dyDescent="0.2">
      <c r="A10082">
        <v>35</v>
      </c>
      <c r="B10082" s="1" t="s">
        <v>17</v>
      </c>
      <c r="C10082" s="1" t="s">
        <v>18</v>
      </c>
      <c r="D10082" s="1" t="s">
        <v>19</v>
      </c>
      <c r="E10082" s="1" t="s">
        <v>20</v>
      </c>
      <c r="F10082" s="1" t="s">
        <v>21</v>
      </c>
      <c r="G10082" s="1" t="s">
        <v>22</v>
      </c>
      <c r="H10082" s="2">
        <v>43739</v>
      </c>
      <c r="I10082" s="2">
        <v>43830</v>
      </c>
      <c r="J10082" s="2">
        <v>43774</v>
      </c>
      <c r="K10082" s="1"/>
      <c r="L10082" s="1" t="s">
        <v>115</v>
      </c>
      <c r="M10082" s="1" t="s">
        <v>11510</v>
      </c>
      <c r="N10082">
        <v>100.825</v>
      </c>
      <c r="O10082">
        <v>100.8112</v>
      </c>
      <c r="P10082" s="1"/>
      <c r="Q10082" s="1"/>
    </row>
    <row r="10083" spans="1:17" x14ac:dyDescent="0.2">
      <c r="A10083">
        <v>35</v>
      </c>
      <c r="B10083" s="1" t="s">
        <v>17</v>
      </c>
      <c r="C10083" s="1" t="s">
        <v>18</v>
      </c>
      <c r="D10083" s="1" t="s">
        <v>19</v>
      </c>
      <c r="E10083" s="1" t="s">
        <v>20</v>
      </c>
      <c r="F10083" s="1" t="s">
        <v>21</v>
      </c>
      <c r="G10083" s="1" t="s">
        <v>22</v>
      </c>
      <c r="H10083" s="2">
        <v>43739</v>
      </c>
      <c r="I10083" s="2">
        <v>43830</v>
      </c>
      <c r="J10083" s="2">
        <v>43774</v>
      </c>
      <c r="K10083" s="1"/>
      <c r="L10083" s="1" t="s">
        <v>5277</v>
      </c>
      <c r="M10083" s="1" t="s">
        <v>11511</v>
      </c>
      <c r="N10083">
        <v>1.56</v>
      </c>
      <c r="O10083">
        <v>1.5664100000000001</v>
      </c>
      <c r="P10083" s="1"/>
      <c r="Q10083" s="1"/>
    </row>
    <row r="10084" spans="1:17" x14ac:dyDescent="0.2">
      <c r="A10084">
        <v>35</v>
      </c>
      <c r="B10084" s="1" t="s">
        <v>17</v>
      </c>
      <c r="C10084" s="1" t="s">
        <v>18</v>
      </c>
      <c r="D10084" s="1" t="s">
        <v>19</v>
      </c>
      <c r="E10084" s="1" t="s">
        <v>20</v>
      </c>
      <c r="F10084" s="1" t="s">
        <v>21</v>
      </c>
      <c r="G10084" s="1" t="s">
        <v>22</v>
      </c>
      <c r="H10084" s="2">
        <v>43739</v>
      </c>
      <c r="I10084" s="2">
        <v>43830</v>
      </c>
      <c r="J10084" s="2">
        <v>43774</v>
      </c>
      <c r="K10084" s="1"/>
      <c r="L10084" s="1" t="s">
        <v>503</v>
      </c>
      <c r="M10084" s="1" t="s">
        <v>11510</v>
      </c>
      <c r="N10084">
        <v>123.34587999999999</v>
      </c>
      <c r="O10084">
        <v>123.32317</v>
      </c>
      <c r="P10084" s="1" t="s">
        <v>14674</v>
      </c>
      <c r="Q10084" s="1" t="s">
        <v>22418</v>
      </c>
    </row>
    <row r="10085" spans="1:17" x14ac:dyDescent="0.2">
      <c r="A10085">
        <v>35</v>
      </c>
      <c r="B10085" s="1" t="s">
        <v>17</v>
      </c>
      <c r="C10085" s="1" t="s">
        <v>18</v>
      </c>
      <c r="D10085" s="1" t="s">
        <v>19</v>
      </c>
      <c r="E10085" s="1" t="s">
        <v>20</v>
      </c>
      <c r="F10085" s="1" t="s">
        <v>21</v>
      </c>
      <c r="G10085" s="1" t="s">
        <v>22</v>
      </c>
      <c r="H10085" s="2">
        <v>43739</v>
      </c>
      <c r="I10085" s="2">
        <v>43830</v>
      </c>
      <c r="J10085" s="2">
        <v>43774</v>
      </c>
      <c r="K10085" s="1"/>
      <c r="L10085" s="1" t="s">
        <v>999</v>
      </c>
      <c r="M10085" s="1" t="s">
        <v>11510</v>
      </c>
      <c r="N10085">
        <v>104.89700000000001</v>
      </c>
      <c r="O10085">
        <v>104.97833300000001</v>
      </c>
      <c r="P10085" s="1"/>
      <c r="Q10085" s="1"/>
    </row>
    <row r="10086" spans="1:17" x14ac:dyDescent="0.2">
      <c r="A10086">
        <v>35</v>
      </c>
      <c r="B10086" s="1" t="s">
        <v>17</v>
      </c>
      <c r="C10086" s="1" t="s">
        <v>18</v>
      </c>
      <c r="D10086" s="1" t="s">
        <v>19</v>
      </c>
      <c r="E10086" s="1" t="s">
        <v>20</v>
      </c>
      <c r="F10086" s="1" t="s">
        <v>21</v>
      </c>
      <c r="G10086" s="1" t="s">
        <v>22</v>
      </c>
      <c r="H10086" s="2">
        <v>43739</v>
      </c>
      <c r="I10086" s="2">
        <v>43830</v>
      </c>
      <c r="J10086" s="2">
        <v>43774</v>
      </c>
      <c r="K10086" s="1"/>
      <c r="L10086" s="1" t="s">
        <v>5068</v>
      </c>
      <c r="M10086" s="1" t="s">
        <v>11511</v>
      </c>
      <c r="N10086">
        <v>3.4750000000000001</v>
      </c>
      <c r="O10086">
        <v>3.4896799999999999</v>
      </c>
      <c r="P10086" s="1"/>
      <c r="Q10086" s="1"/>
    </row>
    <row r="10087" spans="1:17" x14ac:dyDescent="0.2">
      <c r="A10087">
        <v>35</v>
      </c>
      <c r="B10087" s="1" t="s">
        <v>17</v>
      </c>
      <c r="C10087" s="1" t="s">
        <v>18</v>
      </c>
      <c r="D10087" s="1" t="s">
        <v>19</v>
      </c>
      <c r="E10087" s="1" t="s">
        <v>20</v>
      </c>
      <c r="F10087" s="1" t="s">
        <v>21</v>
      </c>
      <c r="G10087" s="1" t="s">
        <v>22</v>
      </c>
      <c r="H10087" s="2">
        <v>43739</v>
      </c>
      <c r="I10087" s="2">
        <v>43830</v>
      </c>
      <c r="J10087" s="2">
        <v>43774</v>
      </c>
      <c r="K10087" s="1"/>
      <c r="L10087" s="1" t="s">
        <v>163</v>
      </c>
      <c r="M10087" s="1" t="s">
        <v>11510</v>
      </c>
      <c r="N10087">
        <v>104.70771999999999</v>
      </c>
      <c r="O10087">
        <v>104.70771999999999</v>
      </c>
      <c r="P10087" s="1" t="s">
        <v>14675</v>
      </c>
      <c r="Q10087" s="1" t="s">
        <v>22419</v>
      </c>
    </row>
    <row r="10088" spans="1:17" x14ac:dyDescent="0.2">
      <c r="A10088">
        <v>35</v>
      </c>
      <c r="B10088" s="1" t="s">
        <v>17</v>
      </c>
      <c r="C10088" s="1" t="s">
        <v>18</v>
      </c>
      <c r="D10088" s="1" t="s">
        <v>19</v>
      </c>
      <c r="E10088" s="1" t="s">
        <v>20</v>
      </c>
      <c r="F10088" s="1" t="s">
        <v>21</v>
      </c>
      <c r="G10088" s="1" t="s">
        <v>22</v>
      </c>
      <c r="H10088" s="2">
        <v>43739</v>
      </c>
      <c r="I10088" s="2">
        <v>43830</v>
      </c>
      <c r="J10088" s="2">
        <v>43774</v>
      </c>
      <c r="K10088" s="1"/>
      <c r="L10088" s="1" t="s">
        <v>972</v>
      </c>
      <c r="M10088" s="1" t="s">
        <v>11510</v>
      </c>
      <c r="N10088">
        <v>104.235</v>
      </c>
      <c r="O10088">
        <v>104.278333</v>
      </c>
      <c r="P10088" s="1"/>
      <c r="Q10088" s="1"/>
    </row>
    <row r="10089" spans="1:17" x14ac:dyDescent="0.2">
      <c r="A10089">
        <v>35</v>
      </c>
      <c r="B10089" s="1" t="s">
        <v>17</v>
      </c>
      <c r="C10089" s="1" t="s">
        <v>18</v>
      </c>
      <c r="D10089" s="1" t="s">
        <v>19</v>
      </c>
      <c r="E10089" s="1" t="s">
        <v>20</v>
      </c>
      <c r="F10089" s="1" t="s">
        <v>21</v>
      </c>
      <c r="G10089" s="1" t="s">
        <v>22</v>
      </c>
      <c r="H10089" s="2">
        <v>43739</v>
      </c>
      <c r="I10089" s="2">
        <v>43830</v>
      </c>
      <c r="J10089" s="2">
        <v>43774</v>
      </c>
      <c r="K10089" s="1"/>
      <c r="L10089" s="1" t="s">
        <v>3487</v>
      </c>
      <c r="M10089" s="1" t="s">
        <v>11511</v>
      </c>
      <c r="N10089">
        <v>19.7</v>
      </c>
      <c r="O10089">
        <v>19.7</v>
      </c>
      <c r="P10089" s="1" t="s">
        <v>14676</v>
      </c>
      <c r="Q10089" s="1" t="s">
        <v>14676</v>
      </c>
    </row>
    <row r="10090" spans="1:17" x14ac:dyDescent="0.2">
      <c r="A10090">
        <v>35</v>
      </c>
      <c r="B10090" s="1" t="s">
        <v>17</v>
      </c>
      <c r="C10090" s="1" t="s">
        <v>18</v>
      </c>
      <c r="D10090" s="1" t="s">
        <v>19</v>
      </c>
      <c r="E10090" s="1" t="s">
        <v>20</v>
      </c>
      <c r="F10090" s="1" t="s">
        <v>21</v>
      </c>
      <c r="G10090" s="1" t="s">
        <v>22</v>
      </c>
      <c r="H10090" s="2">
        <v>43739</v>
      </c>
      <c r="I10090" s="2">
        <v>43830</v>
      </c>
      <c r="J10090" s="2">
        <v>43774</v>
      </c>
      <c r="K10090" s="1"/>
      <c r="L10090" s="1" t="s">
        <v>165</v>
      </c>
      <c r="M10090" s="1" t="s">
        <v>11510</v>
      </c>
      <c r="N10090">
        <v>110.468</v>
      </c>
      <c r="O10090">
        <v>110.468022</v>
      </c>
      <c r="P10090" s="1" t="s">
        <v>14677</v>
      </c>
      <c r="Q10090" s="1" t="s">
        <v>22420</v>
      </c>
    </row>
    <row r="10091" spans="1:17" x14ac:dyDescent="0.2">
      <c r="A10091">
        <v>35</v>
      </c>
      <c r="B10091" s="1" t="s">
        <v>17</v>
      </c>
      <c r="C10091" s="1" t="s">
        <v>18</v>
      </c>
      <c r="D10091" s="1" t="s">
        <v>19</v>
      </c>
      <c r="E10091" s="1" t="s">
        <v>20</v>
      </c>
      <c r="F10091" s="1" t="s">
        <v>21</v>
      </c>
      <c r="G10091" s="1" t="s">
        <v>22</v>
      </c>
      <c r="H10091" s="2">
        <v>43739</v>
      </c>
      <c r="I10091" s="2">
        <v>43830</v>
      </c>
      <c r="J10091" s="2">
        <v>43774</v>
      </c>
      <c r="K10091" s="1"/>
      <c r="L10091" s="1" t="s">
        <v>579</v>
      </c>
      <c r="M10091" s="1" t="s">
        <v>11510</v>
      </c>
      <c r="N10091">
        <v>104.77500000000001</v>
      </c>
      <c r="O10091">
        <v>104.78125</v>
      </c>
      <c r="P10091" s="1"/>
      <c r="Q10091" s="1"/>
    </row>
    <row r="10092" spans="1:17" x14ac:dyDescent="0.2">
      <c r="A10092">
        <v>35</v>
      </c>
      <c r="B10092" s="1" t="s">
        <v>17</v>
      </c>
      <c r="C10092" s="1" t="s">
        <v>18</v>
      </c>
      <c r="D10092" s="1" t="s">
        <v>19</v>
      </c>
      <c r="E10092" s="1" t="s">
        <v>20</v>
      </c>
      <c r="F10092" s="1" t="s">
        <v>21</v>
      </c>
      <c r="G10092" s="1" t="s">
        <v>22</v>
      </c>
      <c r="H10092" s="2">
        <v>43739</v>
      </c>
      <c r="I10092" s="2">
        <v>43830</v>
      </c>
      <c r="J10092" s="2">
        <v>43774</v>
      </c>
      <c r="K10092" s="1"/>
      <c r="L10092" s="1" t="s">
        <v>3969</v>
      </c>
      <c r="M10092" s="1" t="s">
        <v>11511</v>
      </c>
      <c r="N10092">
        <v>22.56</v>
      </c>
      <c r="O10092">
        <v>22.56</v>
      </c>
      <c r="P10092" s="1"/>
      <c r="Q10092" s="1"/>
    </row>
    <row r="10093" spans="1:17" x14ac:dyDescent="0.2">
      <c r="A10093">
        <v>35</v>
      </c>
      <c r="B10093" s="1" t="s">
        <v>17</v>
      </c>
      <c r="C10093" s="1" t="s">
        <v>18</v>
      </c>
      <c r="D10093" s="1" t="s">
        <v>19</v>
      </c>
      <c r="E10093" s="1" t="s">
        <v>20</v>
      </c>
      <c r="F10093" s="1" t="s">
        <v>21</v>
      </c>
      <c r="G10093" s="1" t="s">
        <v>22</v>
      </c>
      <c r="H10093" s="2">
        <v>43739</v>
      </c>
      <c r="I10093" s="2">
        <v>43830</v>
      </c>
      <c r="J10093" s="2">
        <v>43774</v>
      </c>
      <c r="K10093" s="1"/>
      <c r="L10093" s="1" t="s">
        <v>693</v>
      </c>
      <c r="M10093" s="1" t="s">
        <v>11510</v>
      </c>
      <c r="N10093">
        <v>100.66719999999999</v>
      </c>
      <c r="O10093">
        <v>100.66719999999999</v>
      </c>
      <c r="P10093" s="1"/>
      <c r="Q10093" s="1"/>
    </row>
    <row r="10094" spans="1:17" x14ac:dyDescent="0.2">
      <c r="A10094">
        <v>35</v>
      </c>
      <c r="B10094" s="1" t="s">
        <v>17</v>
      </c>
      <c r="C10094" s="1" t="s">
        <v>18</v>
      </c>
      <c r="D10094" s="1" t="s">
        <v>19</v>
      </c>
      <c r="E10094" s="1" t="s">
        <v>20</v>
      </c>
      <c r="F10094" s="1" t="s">
        <v>21</v>
      </c>
      <c r="G10094" s="1" t="s">
        <v>22</v>
      </c>
      <c r="H10094" s="2">
        <v>43739</v>
      </c>
      <c r="I10094" s="2">
        <v>43830</v>
      </c>
      <c r="J10094" s="2">
        <v>43774</v>
      </c>
      <c r="K10094" s="1"/>
      <c r="L10094" s="1" t="s">
        <v>1852</v>
      </c>
      <c r="M10094" s="1" t="s">
        <v>11510</v>
      </c>
      <c r="N10094">
        <v>104.16</v>
      </c>
      <c r="O10094">
        <v>104.16</v>
      </c>
      <c r="P10094" s="1"/>
      <c r="Q10094" s="1"/>
    </row>
    <row r="10095" spans="1:17" x14ac:dyDescent="0.2">
      <c r="A10095">
        <v>35</v>
      </c>
      <c r="B10095" s="1" t="s">
        <v>17</v>
      </c>
      <c r="C10095" s="1" t="s">
        <v>18</v>
      </c>
      <c r="D10095" s="1" t="s">
        <v>19</v>
      </c>
      <c r="E10095" s="1" t="s">
        <v>20</v>
      </c>
      <c r="F10095" s="1" t="s">
        <v>21</v>
      </c>
      <c r="G10095" s="1" t="s">
        <v>22</v>
      </c>
      <c r="H10095" s="2">
        <v>43739</v>
      </c>
      <c r="I10095" s="2">
        <v>43830</v>
      </c>
      <c r="J10095" s="2">
        <v>43774</v>
      </c>
      <c r="K10095" s="1"/>
      <c r="L10095" s="1" t="s">
        <v>5278</v>
      </c>
      <c r="M10095" s="1" t="s">
        <v>11511</v>
      </c>
      <c r="N10095">
        <v>42.87</v>
      </c>
      <c r="O10095">
        <v>42.87</v>
      </c>
      <c r="P10095" s="1"/>
      <c r="Q10095" s="1"/>
    </row>
    <row r="10096" spans="1:17" x14ac:dyDescent="0.2">
      <c r="A10096">
        <v>35</v>
      </c>
      <c r="B10096" s="1" t="s">
        <v>17</v>
      </c>
      <c r="C10096" s="1" t="s">
        <v>18</v>
      </c>
      <c r="D10096" s="1" t="s">
        <v>19</v>
      </c>
      <c r="E10096" s="1" t="s">
        <v>20</v>
      </c>
      <c r="F10096" s="1" t="s">
        <v>21</v>
      </c>
      <c r="G10096" s="1" t="s">
        <v>22</v>
      </c>
      <c r="H10096" s="2">
        <v>43739</v>
      </c>
      <c r="I10096" s="2">
        <v>43830</v>
      </c>
      <c r="J10096" s="2">
        <v>43774</v>
      </c>
      <c r="K10096" s="1"/>
      <c r="L10096" s="1" t="s">
        <v>167</v>
      </c>
      <c r="M10096" s="1" t="s">
        <v>11510</v>
      </c>
      <c r="N10096">
        <v>101.60975999999999</v>
      </c>
      <c r="O10096">
        <v>101.60975999999999</v>
      </c>
      <c r="P10096" s="1"/>
      <c r="Q10096" s="1"/>
    </row>
    <row r="10097" spans="1:17" x14ac:dyDescent="0.2">
      <c r="A10097">
        <v>35</v>
      </c>
      <c r="B10097" s="1" t="s">
        <v>17</v>
      </c>
      <c r="C10097" s="1" t="s">
        <v>18</v>
      </c>
      <c r="D10097" s="1" t="s">
        <v>19</v>
      </c>
      <c r="E10097" s="1" t="s">
        <v>20</v>
      </c>
      <c r="F10097" s="1" t="s">
        <v>21</v>
      </c>
      <c r="G10097" s="1" t="s">
        <v>22</v>
      </c>
      <c r="H10097" s="2">
        <v>43739</v>
      </c>
      <c r="I10097" s="2">
        <v>43830</v>
      </c>
      <c r="J10097" s="2">
        <v>43774</v>
      </c>
      <c r="K10097" s="1"/>
      <c r="L10097" s="1" t="s">
        <v>127</v>
      </c>
      <c r="M10097" s="1" t="s">
        <v>11510</v>
      </c>
      <c r="N10097">
        <v>108.357</v>
      </c>
      <c r="O10097">
        <v>108.305058</v>
      </c>
      <c r="P10097" s="1" t="s">
        <v>14678</v>
      </c>
      <c r="Q10097" s="1" t="s">
        <v>22421</v>
      </c>
    </row>
    <row r="10098" spans="1:17" x14ac:dyDescent="0.2">
      <c r="A10098">
        <v>35</v>
      </c>
      <c r="B10098" s="1" t="s">
        <v>17</v>
      </c>
      <c r="C10098" s="1" t="s">
        <v>18</v>
      </c>
      <c r="D10098" s="1" t="s">
        <v>19</v>
      </c>
      <c r="E10098" s="1" t="s">
        <v>20</v>
      </c>
      <c r="F10098" s="1" t="s">
        <v>21</v>
      </c>
      <c r="G10098" s="1" t="s">
        <v>22</v>
      </c>
      <c r="H10098" s="2">
        <v>43739</v>
      </c>
      <c r="I10098" s="2">
        <v>43830</v>
      </c>
      <c r="J10098" s="2">
        <v>43774</v>
      </c>
      <c r="K10098" s="1"/>
      <c r="L10098" s="1" t="s">
        <v>2185</v>
      </c>
      <c r="M10098" s="1" t="s">
        <v>11511</v>
      </c>
      <c r="N10098">
        <v>1.23</v>
      </c>
      <c r="O10098">
        <v>1.23</v>
      </c>
      <c r="P10098" s="1"/>
      <c r="Q10098" s="1"/>
    </row>
    <row r="10099" spans="1:17" x14ac:dyDescent="0.2">
      <c r="A10099">
        <v>35</v>
      </c>
      <c r="B10099" s="1" t="s">
        <v>17</v>
      </c>
      <c r="C10099" s="1" t="s">
        <v>18</v>
      </c>
      <c r="D10099" s="1" t="s">
        <v>19</v>
      </c>
      <c r="E10099" s="1" t="s">
        <v>20</v>
      </c>
      <c r="F10099" s="1" t="s">
        <v>21</v>
      </c>
      <c r="G10099" s="1" t="s">
        <v>22</v>
      </c>
      <c r="H10099" s="2">
        <v>43739</v>
      </c>
      <c r="I10099" s="2">
        <v>43830</v>
      </c>
      <c r="J10099" s="2">
        <v>43774</v>
      </c>
      <c r="K10099" s="1"/>
      <c r="L10099" s="1" t="s">
        <v>171</v>
      </c>
      <c r="M10099" s="1" t="s">
        <v>11510</v>
      </c>
      <c r="N10099">
        <v>105.449</v>
      </c>
      <c r="O10099">
        <v>105.449</v>
      </c>
      <c r="P10099" s="1"/>
      <c r="Q10099" s="1"/>
    </row>
    <row r="10100" spans="1:17" x14ac:dyDescent="0.2">
      <c r="A10100">
        <v>35</v>
      </c>
      <c r="B10100" s="1" t="s">
        <v>17</v>
      </c>
      <c r="C10100" s="1" t="s">
        <v>18</v>
      </c>
      <c r="D10100" s="1" t="s">
        <v>19</v>
      </c>
      <c r="E10100" s="1" t="s">
        <v>20</v>
      </c>
      <c r="F10100" s="1" t="s">
        <v>21</v>
      </c>
      <c r="G10100" s="1" t="s">
        <v>22</v>
      </c>
      <c r="H10100" s="2">
        <v>43739</v>
      </c>
      <c r="I10100" s="2">
        <v>43830</v>
      </c>
      <c r="J10100" s="2">
        <v>43774</v>
      </c>
      <c r="K10100" s="1"/>
      <c r="L10100" s="1" t="s">
        <v>5279</v>
      </c>
      <c r="M10100" s="1" t="s">
        <v>11510</v>
      </c>
      <c r="N10100">
        <v>104.166</v>
      </c>
      <c r="O10100">
        <v>104.151032</v>
      </c>
      <c r="P10100" s="1"/>
      <c r="Q10100" s="1"/>
    </row>
    <row r="10101" spans="1:17" x14ac:dyDescent="0.2">
      <c r="A10101">
        <v>35</v>
      </c>
      <c r="B10101" s="1" t="s">
        <v>17</v>
      </c>
      <c r="C10101" s="1" t="s">
        <v>18</v>
      </c>
      <c r="D10101" s="1" t="s">
        <v>19</v>
      </c>
      <c r="E10101" s="1" t="s">
        <v>20</v>
      </c>
      <c r="F10101" s="1" t="s">
        <v>21</v>
      </c>
      <c r="G10101" s="1" t="s">
        <v>22</v>
      </c>
      <c r="H10101" s="2">
        <v>43739</v>
      </c>
      <c r="I10101" s="2">
        <v>43830</v>
      </c>
      <c r="J10101" s="2">
        <v>43774</v>
      </c>
      <c r="K10101" s="1"/>
      <c r="L10101" s="1" t="s">
        <v>5280</v>
      </c>
      <c r="M10101" s="1" t="s">
        <v>11511</v>
      </c>
      <c r="N10101">
        <v>0.57999999999999996</v>
      </c>
      <c r="O10101">
        <v>0.58250000000000002</v>
      </c>
      <c r="P10101" s="1"/>
      <c r="Q10101" s="1"/>
    </row>
    <row r="10102" spans="1:17" x14ac:dyDescent="0.2">
      <c r="A10102">
        <v>35</v>
      </c>
      <c r="B10102" s="1" t="s">
        <v>17</v>
      </c>
      <c r="C10102" s="1" t="s">
        <v>18</v>
      </c>
      <c r="D10102" s="1" t="s">
        <v>19</v>
      </c>
      <c r="E10102" s="1" t="s">
        <v>20</v>
      </c>
      <c r="F10102" s="1" t="s">
        <v>21</v>
      </c>
      <c r="G10102" s="1" t="s">
        <v>22</v>
      </c>
      <c r="H10102" s="2">
        <v>43739</v>
      </c>
      <c r="I10102" s="2">
        <v>43830</v>
      </c>
      <c r="J10102" s="2">
        <v>43774</v>
      </c>
      <c r="K10102" s="1"/>
      <c r="L10102" s="1" t="s">
        <v>695</v>
      </c>
      <c r="M10102" s="1" t="s">
        <v>11510</v>
      </c>
      <c r="N10102">
        <v>100.5994</v>
      </c>
      <c r="O10102">
        <v>100.5994</v>
      </c>
      <c r="P10102" s="1"/>
      <c r="Q10102" s="1"/>
    </row>
    <row r="10103" spans="1:17" x14ac:dyDescent="0.2">
      <c r="A10103">
        <v>35</v>
      </c>
      <c r="B10103" s="1" t="s">
        <v>17</v>
      </c>
      <c r="C10103" s="1" t="s">
        <v>18</v>
      </c>
      <c r="D10103" s="1" t="s">
        <v>19</v>
      </c>
      <c r="E10103" s="1" t="s">
        <v>20</v>
      </c>
      <c r="F10103" s="1" t="s">
        <v>21</v>
      </c>
      <c r="G10103" s="1" t="s">
        <v>22</v>
      </c>
      <c r="H10103" s="2">
        <v>43739</v>
      </c>
      <c r="I10103" s="2">
        <v>43830</v>
      </c>
      <c r="J10103" s="2">
        <v>43774</v>
      </c>
      <c r="K10103" s="1"/>
      <c r="L10103" s="1" t="s">
        <v>5281</v>
      </c>
      <c r="M10103" s="1" t="s">
        <v>11510</v>
      </c>
      <c r="N10103">
        <v>116.0025</v>
      </c>
      <c r="O10103">
        <v>115.9175</v>
      </c>
      <c r="P10103" s="1"/>
      <c r="Q10103" s="1"/>
    </row>
    <row r="10104" spans="1:17" x14ac:dyDescent="0.2">
      <c r="A10104">
        <v>35</v>
      </c>
      <c r="B10104" s="1" t="s">
        <v>17</v>
      </c>
      <c r="C10104" s="1" t="s">
        <v>18</v>
      </c>
      <c r="D10104" s="1" t="s">
        <v>19</v>
      </c>
      <c r="E10104" s="1" t="s">
        <v>20</v>
      </c>
      <c r="F10104" s="1" t="s">
        <v>21</v>
      </c>
      <c r="G10104" s="1" t="s">
        <v>22</v>
      </c>
      <c r="H10104" s="2">
        <v>43739</v>
      </c>
      <c r="I10104" s="2">
        <v>43830</v>
      </c>
      <c r="J10104" s="2">
        <v>43774</v>
      </c>
      <c r="K10104" s="1"/>
      <c r="L10104" s="1" t="s">
        <v>4851</v>
      </c>
      <c r="M10104" s="1" t="s">
        <v>11511</v>
      </c>
      <c r="N10104">
        <v>9.6500000000000002E-2</v>
      </c>
      <c r="O10104">
        <v>9.6503000000000005E-2</v>
      </c>
      <c r="P10104" s="1"/>
      <c r="Q10104" s="1"/>
    </row>
    <row r="10105" spans="1:17" x14ac:dyDescent="0.2">
      <c r="A10105">
        <v>35</v>
      </c>
      <c r="B10105" s="1" t="s">
        <v>17</v>
      </c>
      <c r="C10105" s="1" t="s">
        <v>18</v>
      </c>
      <c r="D10105" s="1" t="s">
        <v>19</v>
      </c>
      <c r="E10105" s="1" t="s">
        <v>20</v>
      </c>
      <c r="F10105" s="1" t="s">
        <v>21</v>
      </c>
      <c r="G10105" s="1" t="s">
        <v>22</v>
      </c>
      <c r="H10105" s="2">
        <v>43739</v>
      </c>
      <c r="I10105" s="2">
        <v>43830</v>
      </c>
      <c r="J10105" s="2">
        <v>43774</v>
      </c>
      <c r="K10105" s="1"/>
      <c r="L10105" s="1" t="s">
        <v>509</v>
      </c>
      <c r="M10105" s="1" t="s">
        <v>11510</v>
      </c>
      <c r="N10105">
        <v>100.49333300000001</v>
      </c>
      <c r="O10105">
        <v>100.503496</v>
      </c>
      <c r="P10105" s="1" t="s">
        <v>14679</v>
      </c>
      <c r="Q10105" s="1" t="s">
        <v>22422</v>
      </c>
    </row>
    <row r="10106" spans="1:17" x14ac:dyDescent="0.2">
      <c r="A10106">
        <v>35</v>
      </c>
      <c r="B10106" s="1" t="s">
        <v>17</v>
      </c>
      <c r="C10106" s="1" t="s">
        <v>18</v>
      </c>
      <c r="D10106" s="1" t="s">
        <v>19</v>
      </c>
      <c r="E10106" s="1" t="s">
        <v>20</v>
      </c>
      <c r="F10106" s="1" t="s">
        <v>21</v>
      </c>
      <c r="G10106" s="1" t="s">
        <v>22</v>
      </c>
      <c r="H10106" s="2">
        <v>43739</v>
      </c>
      <c r="I10106" s="2">
        <v>43830</v>
      </c>
      <c r="J10106" s="2">
        <v>43774</v>
      </c>
      <c r="K10106" s="1"/>
      <c r="L10106" s="1" t="s">
        <v>1010</v>
      </c>
      <c r="M10106" s="1" t="s">
        <v>11510</v>
      </c>
      <c r="N10106">
        <v>106.12050000000001</v>
      </c>
      <c r="O10106">
        <v>106.119652</v>
      </c>
      <c r="P10106" s="1"/>
      <c r="Q10106" s="1"/>
    </row>
    <row r="10107" spans="1:17" x14ac:dyDescent="0.2">
      <c r="A10107">
        <v>35</v>
      </c>
      <c r="B10107" s="1" t="s">
        <v>17</v>
      </c>
      <c r="C10107" s="1" t="s">
        <v>18</v>
      </c>
      <c r="D10107" s="1" t="s">
        <v>19</v>
      </c>
      <c r="E10107" s="1" t="s">
        <v>20</v>
      </c>
      <c r="F10107" s="1" t="s">
        <v>21</v>
      </c>
      <c r="G10107" s="1" t="s">
        <v>22</v>
      </c>
      <c r="H10107" s="2">
        <v>43739</v>
      </c>
      <c r="I10107" s="2">
        <v>43830</v>
      </c>
      <c r="J10107" s="2">
        <v>43774</v>
      </c>
      <c r="K10107" s="1"/>
      <c r="L10107" s="1" t="s">
        <v>3110</v>
      </c>
      <c r="M10107" s="1" t="s">
        <v>11511</v>
      </c>
      <c r="N10107">
        <v>1.925</v>
      </c>
      <c r="O10107">
        <v>1.9342950000000001</v>
      </c>
      <c r="P10107" s="1"/>
      <c r="Q10107" s="1"/>
    </row>
    <row r="10108" spans="1:17" x14ac:dyDescent="0.2">
      <c r="A10108">
        <v>35</v>
      </c>
      <c r="B10108" s="1" t="s">
        <v>17</v>
      </c>
      <c r="C10108" s="1" t="s">
        <v>18</v>
      </c>
      <c r="D10108" s="1" t="s">
        <v>19</v>
      </c>
      <c r="E10108" s="1" t="s">
        <v>20</v>
      </c>
      <c r="F10108" s="1" t="s">
        <v>21</v>
      </c>
      <c r="G10108" s="1" t="s">
        <v>22</v>
      </c>
      <c r="H10108" s="2">
        <v>43739</v>
      </c>
      <c r="I10108" s="2">
        <v>43830</v>
      </c>
      <c r="J10108" s="2">
        <v>43774</v>
      </c>
      <c r="K10108" s="1"/>
      <c r="L10108" s="1" t="s">
        <v>885</v>
      </c>
      <c r="M10108" s="1" t="s">
        <v>11510</v>
      </c>
      <c r="N10108">
        <v>104.11321</v>
      </c>
      <c r="O10108">
        <v>104.114322</v>
      </c>
      <c r="P10108" s="1" t="s">
        <v>14680</v>
      </c>
      <c r="Q10108" s="1" t="s">
        <v>22423</v>
      </c>
    </row>
    <row r="10109" spans="1:17" x14ac:dyDescent="0.2">
      <c r="A10109">
        <v>35</v>
      </c>
      <c r="B10109" s="1" t="s">
        <v>17</v>
      </c>
      <c r="C10109" s="1" t="s">
        <v>18</v>
      </c>
      <c r="D10109" s="1" t="s">
        <v>19</v>
      </c>
      <c r="E10109" s="1" t="s">
        <v>20</v>
      </c>
      <c r="F10109" s="1" t="s">
        <v>21</v>
      </c>
      <c r="G10109" s="1" t="s">
        <v>22</v>
      </c>
      <c r="H10109" s="2">
        <v>43739</v>
      </c>
      <c r="I10109" s="2">
        <v>43830</v>
      </c>
      <c r="J10109" s="2">
        <v>43774</v>
      </c>
      <c r="K10109" s="1"/>
      <c r="L10109" s="1" t="s">
        <v>1856</v>
      </c>
      <c r="M10109" s="1" t="s">
        <v>11510</v>
      </c>
      <c r="N10109">
        <v>95.555000000000007</v>
      </c>
      <c r="O10109">
        <v>95.734053000000003</v>
      </c>
      <c r="P10109" s="1" t="s">
        <v>14681</v>
      </c>
      <c r="Q10109" s="1" t="s">
        <v>22424</v>
      </c>
    </row>
    <row r="10110" spans="1:17" x14ac:dyDescent="0.2">
      <c r="A10110">
        <v>35</v>
      </c>
      <c r="B10110" s="1" t="s">
        <v>17</v>
      </c>
      <c r="C10110" s="1" t="s">
        <v>18</v>
      </c>
      <c r="D10110" s="1" t="s">
        <v>19</v>
      </c>
      <c r="E10110" s="1" t="s">
        <v>20</v>
      </c>
      <c r="F10110" s="1" t="s">
        <v>21</v>
      </c>
      <c r="G10110" s="1" t="s">
        <v>22</v>
      </c>
      <c r="H10110" s="2">
        <v>43739</v>
      </c>
      <c r="I10110" s="2">
        <v>43830</v>
      </c>
      <c r="J10110" s="2">
        <v>43774</v>
      </c>
      <c r="K10110" s="1"/>
      <c r="L10110" s="1" t="s">
        <v>2189</v>
      </c>
      <c r="M10110" s="1" t="s">
        <v>11511</v>
      </c>
      <c r="N10110">
        <v>1.263333</v>
      </c>
      <c r="O10110">
        <v>1.264486</v>
      </c>
      <c r="P10110" s="1" t="s">
        <v>11650</v>
      </c>
      <c r="Q10110" s="1" t="s">
        <v>12124</v>
      </c>
    </row>
    <row r="10111" spans="1:17" x14ac:dyDescent="0.2">
      <c r="A10111">
        <v>35</v>
      </c>
      <c r="B10111" s="1" t="s">
        <v>17</v>
      </c>
      <c r="C10111" s="1" t="s">
        <v>18</v>
      </c>
      <c r="D10111" s="1" t="s">
        <v>19</v>
      </c>
      <c r="E10111" s="1" t="s">
        <v>20</v>
      </c>
      <c r="F10111" s="1" t="s">
        <v>21</v>
      </c>
      <c r="G10111" s="1" t="s">
        <v>22</v>
      </c>
      <c r="H10111" s="2">
        <v>43739</v>
      </c>
      <c r="I10111" s="2">
        <v>43830</v>
      </c>
      <c r="J10111" s="2">
        <v>43774</v>
      </c>
      <c r="K10111" s="1"/>
      <c r="L10111" s="1" t="s">
        <v>665</v>
      </c>
      <c r="M10111" s="1" t="s">
        <v>11510</v>
      </c>
      <c r="N10111">
        <v>100.8425</v>
      </c>
      <c r="O10111">
        <v>100.841111</v>
      </c>
      <c r="P10111" s="1" t="s">
        <v>14682</v>
      </c>
      <c r="Q10111" s="1" t="s">
        <v>17258</v>
      </c>
    </row>
    <row r="10112" spans="1:17" x14ac:dyDescent="0.2">
      <c r="A10112">
        <v>35</v>
      </c>
      <c r="B10112" s="1" t="s">
        <v>17</v>
      </c>
      <c r="C10112" s="1" t="s">
        <v>18</v>
      </c>
      <c r="D10112" s="1" t="s">
        <v>19</v>
      </c>
      <c r="E10112" s="1" t="s">
        <v>20</v>
      </c>
      <c r="F10112" s="1" t="s">
        <v>21</v>
      </c>
      <c r="G10112" s="1" t="s">
        <v>22</v>
      </c>
      <c r="H10112" s="2">
        <v>43739</v>
      </c>
      <c r="I10112" s="2">
        <v>43830</v>
      </c>
      <c r="J10112" s="2">
        <v>43774</v>
      </c>
      <c r="K10112" s="1"/>
      <c r="L10112" s="1" t="s">
        <v>5282</v>
      </c>
      <c r="M10112" s="1" t="s">
        <v>11510</v>
      </c>
      <c r="N10112">
        <v>101.208</v>
      </c>
      <c r="O10112">
        <v>101.22956499999999</v>
      </c>
      <c r="P10112" s="1"/>
      <c r="Q10112" s="1"/>
    </row>
    <row r="10113" spans="1:17" x14ac:dyDescent="0.2">
      <c r="A10113">
        <v>35</v>
      </c>
      <c r="B10113" s="1" t="s">
        <v>17</v>
      </c>
      <c r="C10113" s="1" t="s">
        <v>18</v>
      </c>
      <c r="D10113" s="1" t="s">
        <v>19</v>
      </c>
      <c r="E10113" s="1" t="s">
        <v>20</v>
      </c>
      <c r="F10113" s="1" t="s">
        <v>21</v>
      </c>
      <c r="G10113" s="1" t="s">
        <v>22</v>
      </c>
      <c r="H10113" s="2">
        <v>43739</v>
      </c>
      <c r="I10113" s="2">
        <v>43830</v>
      </c>
      <c r="J10113" s="2">
        <v>43774</v>
      </c>
      <c r="K10113" s="1"/>
      <c r="L10113" s="1" t="s">
        <v>1547</v>
      </c>
      <c r="M10113" s="1" t="s">
        <v>11511</v>
      </c>
      <c r="N10113">
        <v>5.7966670000000002</v>
      </c>
      <c r="O10113">
        <v>5.8327920000000004</v>
      </c>
      <c r="P10113" s="1" t="s">
        <v>14683</v>
      </c>
      <c r="Q10113" s="1" t="s">
        <v>15873</v>
      </c>
    </row>
    <row r="10114" spans="1:17" x14ac:dyDescent="0.2">
      <c r="A10114">
        <v>35</v>
      </c>
      <c r="B10114" s="1" t="s">
        <v>17</v>
      </c>
      <c r="C10114" s="1" t="s">
        <v>18</v>
      </c>
      <c r="D10114" s="1" t="s">
        <v>19</v>
      </c>
      <c r="E10114" s="1" t="s">
        <v>20</v>
      </c>
      <c r="F10114" s="1" t="s">
        <v>21</v>
      </c>
      <c r="G10114" s="1" t="s">
        <v>22</v>
      </c>
      <c r="H10114" s="2">
        <v>43739</v>
      </c>
      <c r="I10114" s="2">
        <v>43830</v>
      </c>
      <c r="J10114" s="2">
        <v>43774</v>
      </c>
      <c r="K10114" s="1"/>
      <c r="L10114" s="1" t="s">
        <v>2564</v>
      </c>
      <c r="M10114" s="1" t="s">
        <v>11510</v>
      </c>
      <c r="N10114">
        <v>109.73</v>
      </c>
      <c r="O10114">
        <v>109.73</v>
      </c>
      <c r="P10114" s="1"/>
      <c r="Q10114" s="1"/>
    </row>
    <row r="10115" spans="1:17" x14ac:dyDescent="0.2">
      <c r="A10115">
        <v>35</v>
      </c>
      <c r="B10115" s="1" t="s">
        <v>17</v>
      </c>
      <c r="C10115" s="1" t="s">
        <v>18</v>
      </c>
      <c r="D10115" s="1" t="s">
        <v>19</v>
      </c>
      <c r="E10115" s="1" t="s">
        <v>20</v>
      </c>
      <c r="F10115" s="1" t="s">
        <v>21</v>
      </c>
      <c r="G10115" s="1" t="s">
        <v>22</v>
      </c>
      <c r="H10115" s="2">
        <v>43739</v>
      </c>
      <c r="I10115" s="2">
        <v>43830</v>
      </c>
      <c r="J10115" s="2">
        <v>43774</v>
      </c>
      <c r="K10115" s="1"/>
      <c r="L10115" s="1" t="s">
        <v>1013</v>
      </c>
      <c r="M10115" s="1" t="s">
        <v>11510</v>
      </c>
      <c r="N10115">
        <v>100.82550000000001</v>
      </c>
      <c r="O10115">
        <v>100.825182</v>
      </c>
      <c r="P10115" s="1"/>
      <c r="Q10115" s="1"/>
    </row>
    <row r="10116" spans="1:17" x14ac:dyDescent="0.2">
      <c r="A10116">
        <v>35</v>
      </c>
      <c r="B10116" s="1" t="s">
        <v>17</v>
      </c>
      <c r="C10116" s="1" t="s">
        <v>18</v>
      </c>
      <c r="D10116" s="1" t="s">
        <v>19</v>
      </c>
      <c r="E10116" s="1" t="s">
        <v>20</v>
      </c>
      <c r="F10116" s="1" t="s">
        <v>21</v>
      </c>
      <c r="G10116" s="1" t="s">
        <v>22</v>
      </c>
      <c r="H10116" s="2">
        <v>43739</v>
      </c>
      <c r="I10116" s="2">
        <v>43830</v>
      </c>
      <c r="J10116" s="2">
        <v>43774</v>
      </c>
      <c r="K10116" s="1"/>
      <c r="L10116" s="1" t="s">
        <v>5283</v>
      </c>
      <c r="M10116" s="1" t="s">
        <v>11511</v>
      </c>
      <c r="N10116">
        <v>1.605</v>
      </c>
      <c r="O10116">
        <v>1.5976490000000001</v>
      </c>
      <c r="P10116" s="1"/>
      <c r="Q10116" s="1"/>
    </row>
    <row r="10117" spans="1:17" x14ac:dyDescent="0.2">
      <c r="A10117">
        <v>35</v>
      </c>
      <c r="B10117" s="1" t="s">
        <v>17</v>
      </c>
      <c r="C10117" s="1" t="s">
        <v>18</v>
      </c>
      <c r="D10117" s="1" t="s">
        <v>19</v>
      </c>
      <c r="E10117" s="1" t="s">
        <v>20</v>
      </c>
      <c r="F10117" s="1" t="s">
        <v>21</v>
      </c>
      <c r="G10117" s="1" t="s">
        <v>22</v>
      </c>
      <c r="H10117" s="2">
        <v>43739</v>
      </c>
      <c r="I10117" s="2">
        <v>43830</v>
      </c>
      <c r="J10117" s="2">
        <v>43774</v>
      </c>
      <c r="K10117" s="1"/>
      <c r="L10117" s="1" t="s">
        <v>666</v>
      </c>
      <c r="M10117" s="1" t="s">
        <v>11510</v>
      </c>
      <c r="N10117">
        <v>106.34504</v>
      </c>
      <c r="O10117">
        <v>106.266406</v>
      </c>
      <c r="P10117" s="1" t="s">
        <v>14684</v>
      </c>
      <c r="Q10117" s="1" t="s">
        <v>20760</v>
      </c>
    </row>
    <row r="10118" spans="1:17" x14ac:dyDescent="0.2">
      <c r="A10118">
        <v>35</v>
      </c>
      <c r="B10118" s="1" t="s">
        <v>17</v>
      </c>
      <c r="C10118" s="1" t="s">
        <v>18</v>
      </c>
      <c r="D10118" s="1" t="s">
        <v>19</v>
      </c>
      <c r="E10118" s="1" t="s">
        <v>20</v>
      </c>
      <c r="F10118" s="1" t="s">
        <v>21</v>
      </c>
      <c r="G10118" s="1" t="s">
        <v>22</v>
      </c>
      <c r="H10118" s="2">
        <v>43739</v>
      </c>
      <c r="I10118" s="2">
        <v>43830</v>
      </c>
      <c r="J10118" s="2">
        <v>43774</v>
      </c>
      <c r="K10118" s="1"/>
      <c r="L10118" s="1" t="s">
        <v>2478</v>
      </c>
      <c r="M10118" s="1" t="s">
        <v>11510</v>
      </c>
      <c r="N10118">
        <v>104.2</v>
      </c>
      <c r="O10118">
        <v>104.2</v>
      </c>
      <c r="P10118" s="1" t="s">
        <v>14685</v>
      </c>
      <c r="Q10118" s="1" t="s">
        <v>14685</v>
      </c>
    </row>
    <row r="10119" spans="1:17" x14ac:dyDescent="0.2">
      <c r="A10119">
        <v>35</v>
      </c>
      <c r="B10119" s="1" t="s">
        <v>17</v>
      </c>
      <c r="C10119" s="1" t="s">
        <v>18</v>
      </c>
      <c r="D10119" s="1" t="s">
        <v>19</v>
      </c>
      <c r="E10119" s="1" t="s">
        <v>20</v>
      </c>
      <c r="F10119" s="1" t="s">
        <v>21</v>
      </c>
      <c r="G10119" s="1" t="s">
        <v>22</v>
      </c>
      <c r="H10119" s="2">
        <v>43739</v>
      </c>
      <c r="I10119" s="2">
        <v>43830</v>
      </c>
      <c r="J10119" s="2">
        <v>43774</v>
      </c>
      <c r="K10119" s="1"/>
      <c r="L10119" s="1" t="s">
        <v>5073</v>
      </c>
      <c r="M10119" s="1" t="s">
        <v>11511</v>
      </c>
      <c r="N10119">
        <v>0.85666699999999996</v>
      </c>
      <c r="O10119">
        <v>0.85669300000000004</v>
      </c>
      <c r="P10119" s="1" t="s">
        <v>13575</v>
      </c>
      <c r="Q10119" s="1" t="s">
        <v>14428</v>
      </c>
    </row>
    <row r="10120" spans="1:17" x14ac:dyDescent="0.2">
      <c r="A10120">
        <v>35</v>
      </c>
      <c r="B10120" s="1" t="s">
        <v>17</v>
      </c>
      <c r="C10120" s="1" t="s">
        <v>18</v>
      </c>
      <c r="D10120" s="1" t="s">
        <v>19</v>
      </c>
      <c r="E10120" s="1" t="s">
        <v>20</v>
      </c>
      <c r="F10120" s="1" t="s">
        <v>21</v>
      </c>
      <c r="G10120" s="1" t="s">
        <v>22</v>
      </c>
      <c r="H10120" s="2">
        <v>43739</v>
      </c>
      <c r="I10120" s="2">
        <v>43830</v>
      </c>
      <c r="J10120" s="2">
        <v>43774</v>
      </c>
      <c r="K10120" s="1"/>
      <c r="L10120" s="1" t="s">
        <v>181</v>
      </c>
      <c r="M10120" s="1" t="s">
        <v>11510</v>
      </c>
      <c r="N10120">
        <v>100.551</v>
      </c>
      <c r="O10120">
        <v>100.551</v>
      </c>
      <c r="P10120" s="1"/>
      <c r="Q10120" s="1"/>
    </row>
    <row r="10121" spans="1:17" x14ac:dyDescent="0.2">
      <c r="A10121">
        <v>35</v>
      </c>
      <c r="B10121" s="1" t="s">
        <v>17</v>
      </c>
      <c r="C10121" s="1" t="s">
        <v>18</v>
      </c>
      <c r="D10121" s="1" t="s">
        <v>19</v>
      </c>
      <c r="E10121" s="1" t="s">
        <v>20</v>
      </c>
      <c r="F10121" s="1" t="s">
        <v>21</v>
      </c>
      <c r="G10121" s="1" t="s">
        <v>22</v>
      </c>
      <c r="H10121" s="2">
        <v>43739</v>
      </c>
      <c r="I10121" s="2">
        <v>43830</v>
      </c>
      <c r="J10121" s="2">
        <v>43774</v>
      </c>
      <c r="K10121" s="1"/>
      <c r="L10121" s="1" t="s">
        <v>5284</v>
      </c>
      <c r="M10121" s="1" t="s">
        <v>11510</v>
      </c>
      <c r="N10121">
        <v>100</v>
      </c>
      <c r="O10121">
        <v>100</v>
      </c>
      <c r="P10121" s="1"/>
      <c r="Q10121" s="1"/>
    </row>
    <row r="10122" spans="1:17" x14ac:dyDescent="0.2">
      <c r="A10122">
        <v>35</v>
      </c>
      <c r="B10122" s="1" t="s">
        <v>17</v>
      </c>
      <c r="C10122" s="1" t="s">
        <v>18</v>
      </c>
      <c r="D10122" s="1" t="s">
        <v>19</v>
      </c>
      <c r="E10122" s="1" t="s">
        <v>20</v>
      </c>
      <c r="F10122" s="1" t="s">
        <v>21</v>
      </c>
      <c r="G10122" s="1" t="s">
        <v>22</v>
      </c>
      <c r="H10122" s="2">
        <v>43739</v>
      </c>
      <c r="I10122" s="2">
        <v>43830</v>
      </c>
      <c r="J10122" s="2">
        <v>43774</v>
      </c>
      <c r="K10122" s="1"/>
      <c r="L10122" s="1" t="s">
        <v>810</v>
      </c>
      <c r="M10122" s="1" t="s">
        <v>11511</v>
      </c>
      <c r="N10122">
        <v>6</v>
      </c>
      <c r="O10122">
        <v>5.7646699999999997</v>
      </c>
      <c r="P10122" s="1"/>
      <c r="Q10122" s="1"/>
    </row>
    <row r="10123" spans="1:17" x14ac:dyDescent="0.2">
      <c r="A10123">
        <v>35</v>
      </c>
      <c r="B10123" s="1" t="s">
        <v>17</v>
      </c>
      <c r="C10123" s="1" t="s">
        <v>18</v>
      </c>
      <c r="D10123" s="1" t="s">
        <v>19</v>
      </c>
      <c r="E10123" s="1" t="s">
        <v>20</v>
      </c>
      <c r="F10123" s="1" t="s">
        <v>21</v>
      </c>
      <c r="G10123" s="1" t="s">
        <v>22</v>
      </c>
      <c r="H10123" s="2">
        <v>43739</v>
      </c>
      <c r="I10123" s="2">
        <v>43830</v>
      </c>
      <c r="J10123" s="2">
        <v>43774</v>
      </c>
      <c r="K10123" s="1"/>
      <c r="L10123" s="1" t="s">
        <v>1066</v>
      </c>
      <c r="M10123" s="1" t="s">
        <v>11510</v>
      </c>
      <c r="N10123">
        <v>100.902</v>
      </c>
      <c r="O10123">
        <v>100.902</v>
      </c>
      <c r="P10123" s="1"/>
      <c r="Q10123" s="1"/>
    </row>
    <row r="10124" spans="1:17" x14ac:dyDescent="0.2">
      <c r="A10124">
        <v>35</v>
      </c>
      <c r="B10124" s="1" t="s">
        <v>17</v>
      </c>
      <c r="C10124" s="1" t="s">
        <v>18</v>
      </c>
      <c r="D10124" s="1" t="s">
        <v>19</v>
      </c>
      <c r="E10124" s="1" t="s">
        <v>20</v>
      </c>
      <c r="F10124" s="1" t="s">
        <v>21</v>
      </c>
      <c r="G10124" s="1" t="s">
        <v>22</v>
      </c>
      <c r="H10124" s="2">
        <v>43739</v>
      </c>
      <c r="I10124" s="2">
        <v>43830</v>
      </c>
      <c r="J10124" s="2">
        <v>43774</v>
      </c>
      <c r="K10124" s="1"/>
      <c r="L10124" s="1" t="s">
        <v>1481</v>
      </c>
      <c r="M10124" s="1" t="s">
        <v>11510</v>
      </c>
      <c r="N10124">
        <v>107.41249999999999</v>
      </c>
      <c r="O10124">
        <v>107.41249999999999</v>
      </c>
      <c r="P10124" s="1"/>
      <c r="Q10124" s="1"/>
    </row>
    <row r="10125" spans="1:17" x14ac:dyDescent="0.2">
      <c r="A10125">
        <v>35</v>
      </c>
      <c r="B10125" s="1" t="s">
        <v>17</v>
      </c>
      <c r="C10125" s="1" t="s">
        <v>18</v>
      </c>
      <c r="D10125" s="1" t="s">
        <v>19</v>
      </c>
      <c r="E10125" s="1" t="s">
        <v>20</v>
      </c>
      <c r="F10125" s="1" t="s">
        <v>21</v>
      </c>
      <c r="G10125" s="1" t="s">
        <v>22</v>
      </c>
      <c r="H10125" s="2">
        <v>43739</v>
      </c>
      <c r="I10125" s="2">
        <v>43830</v>
      </c>
      <c r="J10125" s="2">
        <v>43774</v>
      </c>
      <c r="K10125" s="1"/>
      <c r="L10125" s="1" t="s">
        <v>5285</v>
      </c>
      <c r="M10125" s="1" t="s">
        <v>11511</v>
      </c>
      <c r="N10125">
        <v>253.5</v>
      </c>
      <c r="O10125">
        <v>253.5</v>
      </c>
      <c r="P10125" s="1"/>
      <c r="Q10125" s="1"/>
    </row>
    <row r="10126" spans="1:17" x14ac:dyDescent="0.2">
      <c r="A10126">
        <v>35</v>
      </c>
      <c r="B10126" s="1" t="s">
        <v>17</v>
      </c>
      <c r="C10126" s="1" t="s">
        <v>18</v>
      </c>
      <c r="D10126" s="1" t="s">
        <v>19</v>
      </c>
      <c r="E10126" s="1" t="s">
        <v>20</v>
      </c>
      <c r="F10126" s="1" t="s">
        <v>21</v>
      </c>
      <c r="G10126" s="1" t="s">
        <v>22</v>
      </c>
      <c r="H10126" s="2">
        <v>43739</v>
      </c>
      <c r="I10126" s="2">
        <v>43830</v>
      </c>
      <c r="J10126" s="2">
        <v>43774</v>
      </c>
      <c r="K10126" s="1"/>
      <c r="L10126" s="1" t="s">
        <v>187</v>
      </c>
      <c r="M10126" s="1" t="s">
        <v>11510</v>
      </c>
      <c r="N10126">
        <v>113.17</v>
      </c>
      <c r="O10126">
        <v>113.17</v>
      </c>
      <c r="P10126" s="1"/>
      <c r="Q10126" s="1"/>
    </row>
    <row r="10127" spans="1:17" x14ac:dyDescent="0.2">
      <c r="A10127">
        <v>35</v>
      </c>
      <c r="B10127" s="1" t="s">
        <v>17</v>
      </c>
      <c r="C10127" s="1" t="s">
        <v>18</v>
      </c>
      <c r="D10127" s="1" t="s">
        <v>19</v>
      </c>
      <c r="E10127" s="1" t="s">
        <v>20</v>
      </c>
      <c r="F10127" s="1" t="s">
        <v>21</v>
      </c>
      <c r="G10127" s="1" t="s">
        <v>22</v>
      </c>
      <c r="H10127" s="2">
        <v>43739</v>
      </c>
      <c r="I10127" s="2">
        <v>43830</v>
      </c>
      <c r="J10127" s="2">
        <v>43774</v>
      </c>
      <c r="K10127" s="1"/>
      <c r="L10127" s="1" t="s">
        <v>3348</v>
      </c>
      <c r="M10127" s="1" t="s">
        <v>11510</v>
      </c>
      <c r="N10127">
        <v>9.6956910000000001</v>
      </c>
      <c r="O10127">
        <v>9.6956910000000001</v>
      </c>
      <c r="P10127" s="1"/>
      <c r="Q10127" s="1"/>
    </row>
    <row r="10128" spans="1:17" x14ac:dyDescent="0.2">
      <c r="A10128">
        <v>35</v>
      </c>
      <c r="B10128" s="1" t="s">
        <v>17</v>
      </c>
      <c r="C10128" s="1" t="s">
        <v>18</v>
      </c>
      <c r="D10128" s="1" t="s">
        <v>19</v>
      </c>
      <c r="E10128" s="1" t="s">
        <v>20</v>
      </c>
      <c r="F10128" s="1" t="s">
        <v>21</v>
      </c>
      <c r="G10128" s="1" t="s">
        <v>22</v>
      </c>
      <c r="H10128" s="2">
        <v>43739</v>
      </c>
      <c r="I10128" s="2">
        <v>43830</v>
      </c>
      <c r="J10128" s="2">
        <v>43774</v>
      </c>
      <c r="K10128" s="1"/>
      <c r="L10128" s="1" t="s">
        <v>5286</v>
      </c>
      <c r="M10128" s="1" t="s">
        <v>11511</v>
      </c>
      <c r="N10128">
        <v>0.24</v>
      </c>
      <c r="O10128">
        <v>0.24</v>
      </c>
      <c r="P10128" s="1"/>
      <c r="Q10128" s="1"/>
    </row>
    <row r="10129" spans="1:17" x14ac:dyDescent="0.2">
      <c r="A10129">
        <v>35</v>
      </c>
      <c r="B10129" s="1" t="s">
        <v>17</v>
      </c>
      <c r="C10129" s="1" t="s">
        <v>18</v>
      </c>
      <c r="D10129" s="1" t="s">
        <v>19</v>
      </c>
      <c r="E10129" s="1" t="s">
        <v>20</v>
      </c>
      <c r="F10129" s="1" t="s">
        <v>21</v>
      </c>
      <c r="G10129" s="1" t="s">
        <v>22</v>
      </c>
      <c r="H10129" s="2">
        <v>43739</v>
      </c>
      <c r="I10129" s="2">
        <v>43830</v>
      </c>
      <c r="J10129" s="2">
        <v>43774</v>
      </c>
      <c r="K10129" s="1"/>
      <c r="L10129" s="1" t="s">
        <v>189</v>
      </c>
      <c r="M10129" s="1" t="s">
        <v>11510</v>
      </c>
      <c r="N10129">
        <v>100.49250000000001</v>
      </c>
      <c r="O10129">
        <v>100.47000800000001</v>
      </c>
      <c r="P10129" s="1" t="s">
        <v>14686</v>
      </c>
      <c r="Q10129" s="1" t="s">
        <v>22425</v>
      </c>
    </row>
    <row r="10130" spans="1:17" x14ac:dyDescent="0.2">
      <c r="A10130">
        <v>35</v>
      </c>
      <c r="B10130" s="1" t="s">
        <v>17</v>
      </c>
      <c r="C10130" s="1" t="s">
        <v>18</v>
      </c>
      <c r="D10130" s="1" t="s">
        <v>19</v>
      </c>
      <c r="E10130" s="1" t="s">
        <v>20</v>
      </c>
      <c r="F10130" s="1" t="s">
        <v>21</v>
      </c>
      <c r="G10130" s="1" t="s">
        <v>22</v>
      </c>
      <c r="H10130" s="2">
        <v>43739</v>
      </c>
      <c r="I10130" s="2">
        <v>43830</v>
      </c>
      <c r="J10130" s="2">
        <v>43774</v>
      </c>
      <c r="K10130" s="1"/>
      <c r="L10130" s="1" t="s">
        <v>2975</v>
      </c>
      <c r="M10130" s="1" t="s">
        <v>11510</v>
      </c>
      <c r="N10130">
        <v>99.712500000000006</v>
      </c>
      <c r="O10130">
        <v>99.716667000000001</v>
      </c>
      <c r="P10130" s="1"/>
      <c r="Q10130" s="1"/>
    </row>
    <row r="10131" spans="1:17" x14ac:dyDescent="0.2">
      <c r="A10131">
        <v>35</v>
      </c>
      <c r="B10131" s="1" t="s">
        <v>17</v>
      </c>
      <c r="C10131" s="1" t="s">
        <v>18</v>
      </c>
      <c r="D10131" s="1" t="s">
        <v>19</v>
      </c>
      <c r="E10131" s="1" t="s">
        <v>20</v>
      </c>
      <c r="F10131" s="1" t="s">
        <v>21</v>
      </c>
      <c r="G10131" s="1" t="s">
        <v>22</v>
      </c>
      <c r="H10131" s="2">
        <v>43739</v>
      </c>
      <c r="I10131" s="2">
        <v>43830</v>
      </c>
      <c r="J10131" s="2">
        <v>43774</v>
      </c>
      <c r="K10131" s="1"/>
      <c r="L10131" s="1" t="s">
        <v>5287</v>
      </c>
      <c r="M10131" s="1" t="s">
        <v>11511</v>
      </c>
      <c r="N10131">
        <v>8.85</v>
      </c>
      <c r="O10131">
        <v>8.85</v>
      </c>
      <c r="P10131" s="1"/>
      <c r="Q10131" s="1"/>
    </row>
    <row r="10132" spans="1:17" x14ac:dyDescent="0.2">
      <c r="A10132">
        <v>35</v>
      </c>
      <c r="B10132" s="1" t="s">
        <v>17</v>
      </c>
      <c r="C10132" s="1" t="s">
        <v>18</v>
      </c>
      <c r="D10132" s="1" t="s">
        <v>19</v>
      </c>
      <c r="E10132" s="1" t="s">
        <v>20</v>
      </c>
      <c r="F10132" s="1" t="s">
        <v>21</v>
      </c>
      <c r="G10132" s="1" t="s">
        <v>22</v>
      </c>
      <c r="H10132" s="2">
        <v>43739</v>
      </c>
      <c r="I10132" s="2">
        <v>43830</v>
      </c>
      <c r="J10132" s="2">
        <v>43774</v>
      </c>
      <c r="K10132" s="1"/>
      <c r="L10132" s="1" t="s">
        <v>191</v>
      </c>
      <c r="M10132" s="1" t="s">
        <v>11510</v>
      </c>
      <c r="N10132">
        <v>103.011</v>
      </c>
      <c r="O10132">
        <v>103.011</v>
      </c>
      <c r="P10132" s="1"/>
      <c r="Q10132" s="1"/>
    </row>
    <row r="10133" spans="1:17" x14ac:dyDescent="0.2">
      <c r="A10133">
        <v>35</v>
      </c>
      <c r="B10133" s="1" t="s">
        <v>17</v>
      </c>
      <c r="C10133" s="1" t="s">
        <v>18</v>
      </c>
      <c r="D10133" s="1" t="s">
        <v>19</v>
      </c>
      <c r="E10133" s="1" t="s">
        <v>20</v>
      </c>
      <c r="F10133" s="1" t="s">
        <v>21</v>
      </c>
      <c r="G10133" s="1" t="s">
        <v>22</v>
      </c>
      <c r="H10133" s="2">
        <v>43739</v>
      </c>
      <c r="I10133" s="2">
        <v>43830</v>
      </c>
      <c r="J10133" s="2">
        <v>43774</v>
      </c>
      <c r="K10133" s="1"/>
      <c r="L10133" s="1" t="s">
        <v>5288</v>
      </c>
      <c r="M10133" s="1" t="s">
        <v>11510</v>
      </c>
      <c r="N10133">
        <v>100.126</v>
      </c>
      <c r="O10133">
        <v>100.090667</v>
      </c>
      <c r="P10133" s="1"/>
      <c r="Q10133" s="1"/>
    </row>
    <row r="10134" spans="1:17" x14ac:dyDescent="0.2">
      <c r="A10134">
        <v>35</v>
      </c>
      <c r="B10134" s="1" t="s">
        <v>17</v>
      </c>
      <c r="C10134" s="1" t="s">
        <v>18</v>
      </c>
      <c r="D10134" s="1" t="s">
        <v>19</v>
      </c>
      <c r="E10134" s="1" t="s">
        <v>20</v>
      </c>
      <c r="F10134" s="1" t="s">
        <v>21</v>
      </c>
      <c r="G10134" s="1" t="s">
        <v>22</v>
      </c>
      <c r="H10134" s="2">
        <v>43739</v>
      </c>
      <c r="I10134" s="2">
        <v>43830</v>
      </c>
      <c r="J10134" s="2">
        <v>43774</v>
      </c>
      <c r="K10134" s="1"/>
      <c r="L10134" s="1" t="s">
        <v>5289</v>
      </c>
      <c r="M10134" s="1" t="s">
        <v>11511</v>
      </c>
      <c r="N10134">
        <v>6.7450000000000001</v>
      </c>
      <c r="O10134">
        <v>6.7451819999999998</v>
      </c>
      <c r="P10134" s="1"/>
      <c r="Q10134" s="1"/>
    </row>
    <row r="10135" spans="1:17" x14ac:dyDescent="0.2">
      <c r="A10135">
        <v>35</v>
      </c>
      <c r="B10135" s="1" t="s">
        <v>17</v>
      </c>
      <c r="C10135" s="1" t="s">
        <v>18</v>
      </c>
      <c r="D10135" s="1" t="s">
        <v>19</v>
      </c>
      <c r="E10135" s="1" t="s">
        <v>20</v>
      </c>
      <c r="F10135" s="1" t="s">
        <v>21</v>
      </c>
      <c r="G10135" s="1" t="s">
        <v>22</v>
      </c>
      <c r="H10135" s="2">
        <v>43739</v>
      </c>
      <c r="I10135" s="2">
        <v>43830</v>
      </c>
      <c r="J10135" s="2">
        <v>43774</v>
      </c>
      <c r="K10135" s="1"/>
      <c r="L10135" s="1" t="s">
        <v>199</v>
      </c>
      <c r="M10135" s="1" t="s">
        <v>11510</v>
      </c>
      <c r="N10135">
        <v>102.47891</v>
      </c>
      <c r="O10135">
        <v>102.47891</v>
      </c>
      <c r="P10135" s="1"/>
      <c r="Q10135" s="1"/>
    </row>
    <row r="10136" spans="1:17" x14ac:dyDescent="0.2">
      <c r="A10136">
        <v>35</v>
      </c>
      <c r="B10136" s="1" t="s">
        <v>17</v>
      </c>
      <c r="C10136" s="1" t="s">
        <v>18</v>
      </c>
      <c r="D10136" s="1" t="s">
        <v>19</v>
      </c>
      <c r="E10136" s="1" t="s">
        <v>20</v>
      </c>
      <c r="F10136" s="1" t="s">
        <v>21</v>
      </c>
      <c r="G10136" s="1" t="s">
        <v>22</v>
      </c>
      <c r="H10136" s="2">
        <v>43739</v>
      </c>
      <c r="I10136" s="2">
        <v>43830</v>
      </c>
      <c r="J10136" s="2">
        <v>43774</v>
      </c>
      <c r="K10136" s="1"/>
      <c r="L10136" s="1" t="s">
        <v>2065</v>
      </c>
      <c r="M10136" s="1" t="s">
        <v>11510</v>
      </c>
      <c r="N10136">
        <v>99.736999999999995</v>
      </c>
      <c r="O10136">
        <v>99.735652000000002</v>
      </c>
      <c r="P10136" s="1" t="s">
        <v>13143</v>
      </c>
      <c r="Q10136" s="1" t="s">
        <v>22426</v>
      </c>
    </row>
    <row r="10137" spans="1:17" x14ac:dyDescent="0.2">
      <c r="A10137">
        <v>35</v>
      </c>
      <c r="B10137" s="1" t="s">
        <v>17</v>
      </c>
      <c r="C10137" s="1" t="s">
        <v>18</v>
      </c>
      <c r="D10137" s="1" t="s">
        <v>19</v>
      </c>
      <c r="E10137" s="1" t="s">
        <v>20</v>
      </c>
      <c r="F10137" s="1" t="s">
        <v>21</v>
      </c>
      <c r="G10137" s="1" t="s">
        <v>22</v>
      </c>
      <c r="H10137" s="2">
        <v>43739</v>
      </c>
      <c r="I10137" s="2">
        <v>43830</v>
      </c>
      <c r="J10137" s="2">
        <v>43774</v>
      </c>
      <c r="K10137" s="1"/>
      <c r="L10137" s="1" t="s">
        <v>1138</v>
      </c>
      <c r="M10137" s="1" t="s">
        <v>11511</v>
      </c>
      <c r="N10137">
        <v>1.0649999999999999</v>
      </c>
      <c r="O10137">
        <v>1.0542830000000001</v>
      </c>
      <c r="P10137" s="1"/>
      <c r="Q10137" s="1"/>
    </row>
    <row r="10138" spans="1:17" x14ac:dyDescent="0.2">
      <c r="A10138">
        <v>35</v>
      </c>
      <c r="B10138" s="1" t="s">
        <v>17</v>
      </c>
      <c r="C10138" s="1" t="s">
        <v>18</v>
      </c>
      <c r="D10138" s="1" t="s">
        <v>19</v>
      </c>
      <c r="E10138" s="1" t="s">
        <v>20</v>
      </c>
      <c r="F10138" s="1" t="s">
        <v>21</v>
      </c>
      <c r="G10138" s="1" t="s">
        <v>22</v>
      </c>
      <c r="H10138" s="2">
        <v>43739</v>
      </c>
      <c r="I10138" s="2">
        <v>43830</v>
      </c>
      <c r="J10138" s="2">
        <v>43774</v>
      </c>
      <c r="K10138" s="1"/>
      <c r="L10138" s="1" t="s">
        <v>681</v>
      </c>
      <c r="M10138" s="1" t="s">
        <v>11510</v>
      </c>
      <c r="N10138">
        <v>100.064145</v>
      </c>
      <c r="O10138">
        <v>100.11575499999999</v>
      </c>
      <c r="P10138" s="1" t="s">
        <v>14687</v>
      </c>
      <c r="Q10138" s="1" t="s">
        <v>22427</v>
      </c>
    </row>
    <row r="10139" spans="1:17" x14ac:dyDescent="0.2">
      <c r="A10139">
        <v>35</v>
      </c>
      <c r="B10139" s="1" t="s">
        <v>17</v>
      </c>
      <c r="C10139" s="1" t="s">
        <v>18</v>
      </c>
      <c r="D10139" s="1" t="s">
        <v>19</v>
      </c>
      <c r="E10139" s="1" t="s">
        <v>20</v>
      </c>
      <c r="F10139" s="1" t="s">
        <v>21</v>
      </c>
      <c r="G10139" s="1" t="s">
        <v>22</v>
      </c>
      <c r="H10139" s="2">
        <v>43739</v>
      </c>
      <c r="I10139" s="2">
        <v>43830</v>
      </c>
      <c r="J10139" s="2">
        <v>43774</v>
      </c>
      <c r="K10139" s="1"/>
      <c r="L10139" s="1" t="s">
        <v>1028</v>
      </c>
      <c r="M10139" s="1" t="s">
        <v>11510</v>
      </c>
      <c r="N10139">
        <v>79.775000000000006</v>
      </c>
      <c r="O10139">
        <v>79.643749999999997</v>
      </c>
      <c r="P10139" s="1" t="s">
        <v>14688</v>
      </c>
      <c r="Q10139" s="1" t="s">
        <v>22428</v>
      </c>
    </row>
    <row r="10140" spans="1:17" x14ac:dyDescent="0.2">
      <c r="A10140">
        <v>35</v>
      </c>
      <c r="B10140" s="1" t="s">
        <v>17</v>
      </c>
      <c r="C10140" s="1" t="s">
        <v>18</v>
      </c>
      <c r="D10140" s="1" t="s">
        <v>19</v>
      </c>
      <c r="E10140" s="1" t="s">
        <v>20</v>
      </c>
      <c r="F10140" s="1" t="s">
        <v>21</v>
      </c>
      <c r="G10140" s="1" t="s">
        <v>22</v>
      </c>
      <c r="H10140" s="2">
        <v>43739</v>
      </c>
      <c r="I10140" s="2">
        <v>43830</v>
      </c>
      <c r="J10140" s="2">
        <v>43774</v>
      </c>
      <c r="K10140" s="1"/>
      <c r="L10140" s="1" t="s">
        <v>5290</v>
      </c>
      <c r="M10140" s="1" t="s">
        <v>11511</v>
      </c>
      <c r="N10140">
        <v>0.79</v>
      </c>
      <c r="O10140">
        <v>0.79</v>
      </c>
      <c r="P10140" s="1"/>
      <c r="Q10140" s="1"/>
    </row>
    <row r="10141" spans="1:17" x14ac:dyDescent="0.2">
      <c r="A10141">
        <v>35</v>
      </c>
      <c r="B10141" s="1" t="s">
        <v>17</v>
      </c>
      <c r="C10141" s="1" t="s">
        <v>18</v>
      </c>
      <c r="D10141" s="1" t="s">
        <v>19</v>
      </c>
      <c r="E10141" s="1" t="s">
        <v>20</v>
      </c>
      <c r="F10141" s="1" t="s">
        <v>21</v>
      </c>
      <c r="G10141" s="1" t="s">
        <v>22</v>
      </c>
      <c r="H10141" s="2">
        <v>43739</v>
      </c>
      <c r="I10141" s="2">
        <v>43830</v>
      </c>
      <c r="J10141" s="2">
        <v>43774</v>
      </c>
      <c r="K10141" s="1"/>
      <c r="L10141" s="1" t="s">
        <v>517</v>
      </c>
      <c r="M10141" s="1" t="s">
        <v>11510</v>
      </c>
      <c r="N10141">
        <v>109.33050900000001</v>
      </c>
      <c r="O10141">
        <v>109.349475</v>
      </c>
      <c r="P10141" s="1" t="s">
        <v>14689</v>
      </c>
      <c r="Q10141" s="1" t="s">
        <v>22429</v>
      </c>
    </row>
    <row r="10142" spans="1:17" x14ac:dyDescent="0.2">
      <c r="A10142">
        <v>35</v>
      </c>
      <c r="B10142" s="1" t="s">
        <v>17</v>
      </c>
      <c r="C10142" s="1" t="s">
        <v>18</v>
      </c>
      <c r="D10142" s="1" t="s">
        <v>19</v>
      </c>
      <c r="E10142" s="1" t="s">
        <v>20</v>
      </c>
      <c r="F10142" s="1" t="s">
        <v>21</v>
      </c>
      <c r="G10142" s="1" t="s">
        <v>22</v>
      </c>
      <c r="H10142" s="2">
        <v>43739</v>
      </c>
      <c r="I10142" s="2">
        <v>43830</v>
      </c>
      <c r="J10142" s="2">
        <v>43774</v>
      </c>
      <c r="K10142" s="1"/>
      <c r="L10142" s="1" t="s">
        <v>1030</v>
      </c>
      <c r="M10142" s="1" t="s">
        <v>11510</v>
      </c>
      <c r="N10142">
        <v>102.137</v>
      </c>
      <c r="O10142">
        <v>102.08233300000001</v>
      </c>
      <c r="P10142" s="1"/>
      <c r="Q10142" s="1"/>
    </row>
    <row r="10143" spans="1:17" x14ac:dyDescent="0.2">
      <c r="A10143">
        <v>35</v>
      </c>
      <c r="B10143" s="1" t="s">
        <v>17</v>
      </c>
      <c r="C10143" s="1" t="s">
        <v>18</v>
      </c>
      <c r="D10143" s="1" t="s">
        <v>19</v>
      </c>
      <c r="E10143" s="1" t="s">
        <v>20</v>
      </c>
      <c r="F10143" s="1" t="s">
        <v>21</v>
      </c>
      <c r="G10143" s="1" t="s">
        <v>22</v>
      </c>
      <c r="H10143" s="2">
        <v>43739</v>
      </c>
      <c r="I10143" s="2">
        <v>43830</v>
      </c>
      <c r="J10143" s="2">
        <v>43774</v>
      </c>
      <c r="K10143" s="1"/>
      <c r="L10143" s="1" t="s">
        <v>2196</v>
      </c>
      <c r="M10143" s="1" t="s">
        <v>11511</v>
      </c>
      <c r="N10143">
        <v>0.44</v>
      </c>
      <c r="O10143">
        <v>0.44</v>
      </c>
      <c r="P10143" s="1"/>
      <c r="Q10143" s="1"/>
    </row>
    <row r="10144" spans="1:17" x14ac:dyDescent="0.2">
      <c r="A10144">
        <v>35</v>
      </c>
      <c r="B10144" s="1" t="s">
        <v>17</v>
      </c>
      <c r="C10144" s="1" t="s">
        <v>18</v>
      </c>
      <c r="D10144" s="1" t="s">
        <v>19</v>
      </c>
      <c r="E10144" s="1" t="s">
        <v>20</v>
      </c>
      <c r="F10144" s="1" t="s">
        <v>21</v>
      </c>
      <c r="G10144" s="1" t="s">
        <v>22</v>
      </c>
      <c r="H10144" s="2">
        <v>43739</v>
      </c>
      <c r="I10144" s="2">
        <v>43830</v>
      </c>
      <c r="J10144" s="2">
        <v>43774</v>
      </c>
      <c r="K10144" s="1"/>
      <c r="L10144" s="1" t="s">
        <v>23</v>
      </c>
      <c r="M10144" s="1" t="s">
        <v>11510</v>
      </c>
      <c r="N10144">
        <v>105.123</v>
      </c>
      <c r="O10144">
        <v>105.140895</v>
      </c>
      <c r="P10144" s="1" t="s">
        <v>14690</v>
      </c>
      <c r="Q10144" s="1" t="s">
        <v>22430</v>
      </c>
    </row>
    <row r="10145" spans="1:17" x14ac:dyDescent="0.2">
      <c r="A10145">
        <v>35</v>
      </c>
      <c r="B10145" s="1" t="s">
        <v>17</v>
      </c>
      <c r="C10145" s="1" t="s">
        <v>18</v>
      </c>
      <c r="D10145" s="1" t="s">
        <v>19</v>
      </c>
      <c r="E10145" s="1" t="s">
        <v>20</v>
      </c>
      <c r="F10145" s="1" t="s">
        <v>21</v>
      </c>
      <c r="G10145" s="1" t="s">
        <v>22</v>
      </c>
      <c r="H10145" s="2">
        <v>43739</v>
      </c>
      <c r="I10145" s="2">
        <v>43830</v>
      </c>
      <c r="J10145" s="2">
        <v>43774</v>
      </c>
      <c r="K10145" s="1"/>
      <c r="L10145" s="1" t="s">
        <v>1032</v>
      </c>
      <c r="M10145" s="1" t="s">
        <v>11510</v>
      </c>
      <c r="N10145">
        <v>100.5635</v>
      </c>
      <c r="O10145">
        <v>100.536</v>
      </c>
      <c r="P10145" s="1"/>
      <c r="Q10145" s="1"/>
    </row>
    <row r="10146" spans="1:17" x14ac:dyDescent="0.2">
      <c r="A10146">
        <v>35</v>
      </c>
      <c r="B10146" s="1" t="s">
        <v>17</v>
      </c>
      <c r="C10146" s="1" t="s">
        <v>18</v>
      </c>
      <c r="D10146" s="1" t="s">
        <v>19</v>
      </c>
      <c r="E10146" s="1" t="s">
        <v>20</v>
      </c>
      <c r="F10146" s="1" t="s">
        <v>21</v>
      </c>
      <c r="G10146" s="1" t="s">
        <v>22</v>
      </c>
      <c r="H10146" s="2">
        <v>43739</v>
      </c>
      <c r="I10146" s="2">
        <v>43830</v>
      </c>
      <c r="J10146" s="2">
        <v>43774</v>
      </c>
      <c r="K10146" s="1"/>
      <c r="L10146" s="1" t="s">
        <v>2197</v>
      </c>
      <c r="M10146" s="1" t="s">
        <v>11511</v>
      </c>
      <c r="N10146">
        <v>0.71</v>
      </c>
      <c r="O10146">
        <v>0.71</v>
      </c>
      <c r="P10146" s="1" t="s">
        <v>12835</v>
      </c>
      <c r="Q10146" s="1" t="s">
        <v>12835</v>
      </c>
    </row>
    <row r="10147" spans="1:17" x14ac:dyDescent="0.2">
      <c r="A10147">
        <v>35</v>
      </c>
      <c r="B10147" s="1" t="s">
        <v>17</v>
      </c>
      <c r="C10147" s="1" t="s">
        <v>18</v>
      </c>
      <c r="D10147" s="1" t="s">
        <v>19</v>
      </c>
      <c r="E10147" s="1" t="s">
        <v>20</v>
      </c>
      <c r="F10147" s="1" t="s">
        <v>21</v>
      </c>
      <c r="G10147" s="1" t="s">
        <v>22</v>
      </c>
      <c r="H10147" s="2">
        <v>43739</v>
      </c>
      <c r="I10147" s="2">
        <v>43830</v>
      </c>
      <c r="J10147" s="2">
        <v>43774</v>
      </c>
      <c r="K10147" s="1"/>
      <c r="L10147" s="1" t="s">
        <v>207</v>
      </c>
      <c r="M10147" s="1" t="s">
        <v>11510</v>
      </c>
      <c r="N10147">
        <v>100.09699999999999</v>
      </c>
      <c r="O10147">
        <v>100.09699999999999</v>
      </c>
      <c r="P10147" s="1"/>
      <c r="Q10147" s="1"/>
    </row>
    <row r="10148" spans="1:17" x14ac:dyDescent="0.2">
      <c r="A10148">
        <v>35</v>
      </c>
      <c r="B10148" s="1" t="s">
        <v>17</v>
      </c>
      <c r="C10148" s="1" t="s">
        <v>18</v>
      </c>
      <c r="D10148" s="1" t="s">
        <v>19</v>
      </c>
      <c r="E10148" s="1" t="s">
        <v>20</v>
      </c>
      <c r="F10148" s="1" t="s">
        <v>21</v>
      </c>
      <c r="G10148" s="1" t="s">
        <v>22</v>
      </c>
      <c r="H10148" s="2">
        <v>43739</v>
      </c>
      <c r="I10148" s="2">
        <v>43830</v>
      </c>
      <c r="J10148" s="2">
        <v>43774</v>
      </c>
      <c r="K10148" s="1"/>
      <c r="L10148" s="1" t="s">
        <v>2493</v>
      </c>
      <c r="M10148" s="1" t="s">
        <v>11510</v>
      </c>
      <c r="N10148">
        <v>101.95</v>
      </c>
      <c r="O10148">
        <v>101.90227299999999</v>
      </c>
      <c r="P10148" s="1"/>
      <c r="Q10148" s="1"/>
    </row>
    <row r="10149" spans="1:17" x14ac:dyDescent="0.2">
      <c r="A10149">
        <v>35</v>
      </c>
      <c r="B10149" s="1" t="s">
        <v>17</v>
      </c>
      <c r="C10149" s="1" t="s">
        <v>18</v>
      </c>
      <c r="D10149" s="1" t="s">
        <v>19</v>
      </c>
      <c r="E10149" s="1" t="s">
        <v>20</v>
      </c>
      <c r="F10149" s="1" t="s">
        <v>21</v>
      </c>
      <c r="G10149" s="1" t="s">
        <v>22</v>
      </c>
      <c r="H10149" s="2">
        <v>43739</v>
      </c>
      <c r="I10149" s="2">
        <v>43830</v>
      </c>
      <c r="J10149" s="2">
        <v>43774</v>
      </c>
      <c r="K10149" s="1"/>
      <c r="L10149" s="1" t="s">
        <v>5291</v>
      </c>
      <c r="M10149" s="1" t="s">
        <v>11511</v>
      </c>
      <c r="N10149">
        <v>0.57999999999999996</v>
      </c>
      <c r="O10149">
        <v>0.57994100000000004</v>
      </c>
      <c r="P10149" s="1" t="s">
        <v>13563</v>
      </c>
      <c r="Q10149" s="1" t="s">
        <v>11849</v>
      </c>
    </row>
    <row r="10150" spans="1:17" x14ac:dyDescent="0.2">
      <c r="A10150">
        <v>35</v>
      </c>
      <c r="B10150" s="1" t="s">
        <v>17</v>
      </c>
      <c r="C10150" s="1" t="s">
        <v>18</v>
      </c>
      <c r="D10150" s="1" t="s">
        <v>19</v>
      </c>
      <c r="E10150" s="1" t="s">
        <v>20</v>
      </c>
      <c r="F10150" s="1" t="s">
        <v>21</v>
      </c>
      <c r="G10150" s="1" t="s">
        <v>22</v>
      </c>
      <c r="H10150" s="2">
        <v>43739</v>
      </c>
      <c r="I10150" s="2">
        <v>43830</v>
      </c>
      <c r="J10150" s="2">
        <v>43774</v>
      </c>
      <c r="K10150" s="1"/>
      <c r="L10150" s="1" t="s">
        <v>209</v>
      </c>
      <c r="M10150" s="1" t="s">
        <v>11510</v>
      </c>
      <c r="N10150">
        <v>100.35250000000001</v>
      </c>
      <c r="O10150">
        <v>100.353786</v>
      </c>
      <c r="P10150" s="1" t="s">
        <v>14691</v>
      </c>
      <c r="Q10150" s="1" t="s">
        <v>22431</v>
      </c>
    </row>
    <row r="10151" spans="1:17" x14ac:dyDescent="0.2">
      <c r="A10151">
        <v>35</v>
      </c>
      <c r="B10151" s="1" t="s">
        <v>17</v>
      </c>
      <c r="C10151" s="1" t="s">
        <v>18</v>
      </c>
      <c r="D10151" s="1" t="s">
        <v>19</v>
      </c>
      <c r="E10151" s="1" t="s">
        <v>20</v>
      </c>
      <c r="F10151" s="1" t="s">
        <v>21</v>
      </c>
      <c r="G10151" s="1" t="s">
        <v>22</v>
      </c>
      <c r="H10151" s="2">
        <v>43739</v>
      </c>
      <c r="I10151" s="2">
        <v>43830</v>
      </c>
      <c r="J10151" s="2">
        <v>43774</v>
      </c>
      <c r="K10151" s="1"/>
      <c r="L10151" s="1" t="s">
        <v>600</v>
      </c>
      <c r="M10151" s="1" t="s">
        <v>11510</v>
      </c>
      <c r="N10151">
        <v>99.922499999999999</v>
      </c>
      <c r="O10151">
        <v>99.893181999999996</v>
      </c>
      <c r="P10151" s="1"/>
      <c r="Q10151" s="1"/>
    </row>
    <row r="10152" spans="1:17" x14ac:dyDescent="0.2">
      <c r="A10152">
        <v>35</v>
      </c>
      <c r="B10152" s="1" t="s">
        <v>17</v>
      </c>
      <c r="C10152" s="1" t="s">
        <v>18</v>
      </c>
      <c r="D10152" s="1" t="s">
        <v>19</v>
      </c>
      <c r="E10152" s="1" t="s">
        <v>20</v>
      </c>
      <c r="F10152" s="1" t="s">
        <v>21</v>
      </c>
      <c r="G10152" s="1" t="s">
        <v>22</v>
      </c>
      <c r="H10152" s="2">
        <v>43739</v>
      </c>
      <c r="I10152" s="2">
        <v>43830</v>
      </c>
      <c r="J10152" s="2">
        <v>43774</v>
      </c>
      <c r="K10152" s="1"/>
      <c r="L10152" s="1" t="s">
        <v>5292</v>
      </c>
      <c r="M10152" s="1" t="s">
        <v>11511</v>
      </c>
      <c r="N10152">
        <v>1.213333</v>
      </c>
      <c r="O10152">
        <v>1.2676099999999999</v>
      </c>
      <c r="P10152" s="1" t="s">
        <v>12342</v>
      </c>
      <c r="Q10152" s="1" t="s">
        <v>11699</v>
      </c>
    </row>
    <row r="10153" spans="1:17" x14ac:dyDescent="0.2">
      <c r="A10153">
        <v>35</v>
      </c>
      <c r="B10153" s="1" t="s">
        <v>17</v>
      </c>
      <c r="C10153" s="1" t="s">
        <v>18</v>
      </c>
      <c r="D10153" s="1" t="s">
        <v>19</v>
      </c>
      <c r="E10153" s="1" t="s">
        <v>20</v>
      </c>
      <c r="F10153" s="1" t="s">
        <v>21</v>
      </c>
      <c r="G10153" s="1" t="s">
        <v>22</v>
      </c>
      <c r="H10153" s="2">
        <v>43739</v>
      </c>
      <c r="I10153" s="2">
        <v>43830</v>
      </c>
      <c r="J10153" s="2">
        <v>43774</v>
      </c>
      <c r="K10153" s="1"/>
      <c r="L10153" s="1" t="s">
        <v>211</v>
      </c>
      <c r="M10153" s="1" t="s">
        <v>11510</v>
      </c>
      <c r="N10153">
        <v>98.314750000000004</v>
      </c>
      <c r="O10153">
        <v>98.315062999999995</v>
      </c>
      <c r="P10153" s="1" t="s">
        <v>14692</v>
      </c>
      <c r="Q10153" s="1" t="s">
        <v>22432</v>
      </c>
    </row>
    <row r="10154" spans="1:17" x14ac:dyDescent="0.2">
      <c r="A10154">
        <v>35</v>
      </c>
      <c r="B10154" s="1" t="s">
        <v>17</v>
      </c>
      <c r="C10154" s="1" t="s">
        <v>18</v>
      </c>
      <c r="D10154" s="1" t="s">
        <v>19</v>
      </c>
      <c r="E10154" s="1" t="s">
        <v>20</v>
      </c>
      <c r="F10154" s="1" t="s">
        <v>21</v>
      </c>
      <c r="G10154" s="1" t="s">
        <v>22</v>
      </c>
      <c r="H10154" s="2">
        <v>43739</v>
      </c>
      <c r="I10154" s="2">
        <v>43830</v>
      </c>
      <c r="J10154" s="2">
        <v>43774</v>
      </c>
      <c r="K10154" s="1"/>
      <c r="L10154" s="1" t="s">
        <v>5293</v>
      </c>
      <c r="M10154" s="1" t="s">
        <v>11510</v>
      </c>
      <c r="N10154">
        <v>98.211332999999996</v>
      </c>
      <c r="O10154">
        <v>98.211332999999996</v>
      </c>
      <c r="P10154" s="1" t="s">
        <v>14693</v>
      </c>
      <c r="Q10154" s="1" t="s">
        <v>22433</v>
      </c>
    </row>
    <row r="10155" spans="1:17" x14ac:dyDescent="0.2">
      <c r="A10155">
        <v>35</v>
      </c>
      <c r="B10155" s="1" t="s">
        <v>17</v>
      </c>
      <c r="C10155" s="1" t="s">
        <v>18</v>
      </c>
      <c r="D10155" s="1" t="s">
        <v>19</v>
      </c>
      <c r="E10155" s="1" t="s">
        <v>20</v>
      </c>
      <c r="F10155" s="1" t="s">
        <v>21</v>
      </c>
      <c r="G10155" s="1" t="s">
        <v>22</v>
      </c>
      <c r="H10155" s="2">
        <v>43739</v>
      </c>
      <c r="I10155" s="2">
        <v>43830</v>
      </c>
      <c r="J10155" s="2">
        <v>43774</v>
      </c>
      <c r="K10155" s="1"/>
      <c r="L10155" s="1" t="s">
        <v>1916</v>
      </c>
      <c r="M10155" s="1" t="s">
        <v>11511</v>
      </c>
      <c r="N10155">
        <v>0.56666700000000003</v>
      </c>
      <c r="O10155">
        <v>0.62365300000000001</v>
      </c>
      <c r="P10155" s="1" t="s">
        <v>12835</v>
      </c>
      <c r="Q10155" s="1" t="s">
        <v>13678</v>
      </c>
    </row>
    <row r="10156" spans="1:17" x14ac:dyDescent="0.2">
      <c r="A10156">
        <v>35</v>
      </c>
      <c r="B10156" s="1" t="s">
        <v>17</v>
      </c>
      <c r="C10156" s="1" t="s">
        <v>18</v>
      </c>
      <c r="D10156" s="1" t="s">
        <v>19</v>
      </c>
      <c r="E10156" s="1" t="s">
        <v>20</v>
      </c>
      <c r="F10156" s="1" t="s">
        <v>21</v>
      </c>
      <c r="G10156" s="1" t="s">
        <v>22</v>
      </c>
      <c r="H10156" s="2">
        <v>43739</v>
      </c>
      <c r="I10156" s="2">
        <v>43830</v>
      </c>
      <c r="J10156" s="2">
        <v>43774</v>
      </c>
      <c r="K10156" s="1"/>
      <c r="L10156" s="1" t="s">
        <v>213</v>
      </c>
      <c r="M10156" s="1" t="s">
        <v>11510</v>
      </c>
      <c r="N10156">
        <v>116.316896</v>
      </c>
      <c r="O10156">
        <v>116.325664</v>
      </c>
      <c r="P10156" s="1" t="s">
        <v>14694</v>
      </c>
      <c r="Q10156" s="1" t="s">
        <v>22434</v>
      </c>
    </row>
    <row r="10157" spans="1:17" x14ac:dyDescent="0.2">
      <c r="A10157">
        <v>35</v>
      </c>
      <c r="B10157" s="1" t="s">
        <v>17</v>
      </c>
      <c r="C10157" s="1" t="s">
        <v>18</v>
      </c>
      <c r="D10157" s="1" t="s">
        <v>19</v>
      </c>
      <c r="E10157" s="1" t="s">
        <v>20</v>
      </c>
      <c r="F10157" s="1" t="s">
        <v>21</v>
      </c>
      <c r="G10157" s="1" t="s">
        <v>22</v>
      </c>
      <c r="H10157" s="2">
        <v>43739</v>
      </c>
      <c r="I10157" s="2">
        <v>43830</v>
      </c>
      <c r="J10157" s="2">
        <v>43774</v>
      </c>
      <c r="K10157" s="1"/>
      <c r="L10157" s="1" t="s">
        <v>5294</v>
      </c>
      <c r="M10157" s="1" t="s">
        <v>11511</v>
      </c>
      <c r="N10157">
        <v>1.35</v>
      </c>
      <c r="O10157">
        <v>1.3606670000000001</v>
      </c>
      <c r="P10157" s="1"/>
      <c r="Q10157" s="1"/>
    </row>
    <row r="10158" spans="1:17" x14ac:dyDescent="0.2">
      <c r="A10158">
        <v>35</v>
      </c>
      <c r="B10158" s="1" t="s">
        <v>17</v>
      </c>
      <c r="C10158" s="1" t="s">
        <v>18</v>
      </c>
      <c r="D10158" s="1" t="s">
        <v>19</v>
      </c>
      <c r="E10158" s="1" t="s">
        <v>20</v>
      </c>
      <c r="F10158" s="1" t="s">
        <v>21</v>
      </c>
      <c r="G10158" s="1" t="s">
        <v>22</v>
      </c>
      <c r="H10158" s="2">
        <v>43739</v>
      </c>
      <c r="I10158" s="2">
        <v>43830</v>
      </c>
      <c r="J10158" s="2">
        <v>43774</v>
      </c>
      <c r="K10158" s="1"/>
      <c r="L10158" s="1" t="s">
        <v>215</v>
      </c>
      <c r="M10158" s="1" t="s">
        <v>11510</v>
      </c>
      <c r="N10158">
        <v>108.644153</v>
      </c>
      <c r="O10158">
        <v>108.644153</v>
      </c>
      <c r="P10158" s="1" t="s">
        <v>14695</v>
      </c>
      <c r="Q10158" s="1" t="s">
        <v>22435</v>
      </c>
    </row>
    <row r="10159" spans="1:17" x14ac:dyDescent="0.2">
      <c r="A10159">
        <v>35</v>
      </c>
      <c r="B10159" s="1" t="s">
        <v>17</v>
      </c>
      <c r="C10159" s="1" t="s">
        <v>18</v>
      </c>
      <c r="D10159" s="1" t="s">
        <v>19</v>
      </c>
      <c r="E10159" s="1" t="s">
        <v>20</v>
      </c>
      <c r="F10159" s="1" t="s">
        <v>21</v>
      </c>
      <c r="G10159" s="1" t="s">
        <v>22</v>
      </c>
      <c r="H10159" s="2">
        <v>43739</v>
      </c>
      <c r="I10159" s="2">
        <v>43830</v>
      </c>
      <c r="J10159" s="2">
        <v>43774</v>
      </c>
      <c r="K10159" s="1"/>
      <c r="L10159" s="1" t="s">
        <v>5295</v>
      </c>
      <c r="M10159" s="1" t="s">
        <v>11511</v>
      </c>
      <c r="N10159">
        <v>0.7</v>
      </c>
      <c r="O10159">
        <v>0.7</v>
      </c>
      <c r="P10159" s="1"/>
      <c r="Q10159" s="1"/>
    </row>
    <row r="10160" spans="1:17" x14ac:dyDescent="0.2">
      <c r="A10160">
        <v>35</v>
      </c>
      <c r="B10160" s="1" t="s">
        <v>17</v>
      </c>
      <c r="C10160" s="1" t="s">
        <v>18</v>
      </c>
      <c r="D10160" s="1" t="s">
        <v>19</v>
      </c>
      <c r="E10160" s="1" t="s">
        <v>20</v>
      </c>
      <c r="F10160" s="1" t="s">
        <v>21</v>
      </c>
      <c r="G10160" s="1" t="s">
        <v>22</v>
      </c>
      <c r="H10160" s="2">
        <v>43739</v>
      </c>
      <c r="I10160" s="2">
        <v>43830</v>
      </c>
      <c r="J10160" s="2">
        <v>43774</v>
      </c>
      <c r="K10160" s="1"/>
      <c r="L10160" s="1" t="s">
        <v>223</v>
      </c>
      <c r="M10160" s="1" t="s">
        <v>11510</v>
      </c>
      <c r="N10160">
        <v>118.38385599999999</v>
      </c>
      <c r="O10160">
        <v>118.444993</v>
      </c>
      <c r="P10160" s="1" t="s">
        <v>14696</v>
      </c>
      <c r="Q10160" s="1" t="s">
        <v>22436</v>
      </c>
    </row>
    <row r="10161" spans="1:17" x14ac:dyDescent="0.2">
      <c r="A10161">
        <v>35</v>
      </c>
      <c r="B10161" s="1" t="s">
        <v>17</v>
      </c>
      <c r="C10161" s="1" t="s">
        <v>18</v>
      </c>
      <c r="D10161" s="1" t="s">
        <v>19</v>
      </c>
      <c r="E10161" s="1" t="s">
        <v>20</v>
      </c>
      <c r="F10161" s="1" t="s">
        <v>21</v>
      </c>
      <c r="G10161" s="1" t="s">
        <v>22</v>
      </c>
      <c r="H10161" s="2">
        <v>43739</v>
      </c>
      <c r="I10161" s="2">
        <v>43830</v>
      </c>
      <c r="J10161" s="2">
        <v>43774</v>
      </c>
      <c r="K10161" s="1"/>
      <c r="L10161" s="1" t="s">
        <v>5053</v>
      </c>
      <c r="M10161" s="1" t="s">
        <v>11511</v>
      </c>
      <c r="N10161">
        <v>0.48599999999999999</v>
      </c>
      <c r="O10161">
        <v>0.48341400000000001</v>
      </c>
      <c r="P10161" s="1" t="s">
        <v>12077</v>
      </c>
      <c r="Q10161" s="1" t="s">
        <v>12109</v>
      </c>
    </row>
    <row r="10162" spans="1:17" x14ac:dyDescent="0.2">
      <c r="A10162">
        <v>35</v>
      </c>
      <c r="B10162" s="1" t="s">
        <v>17</v>
      </c>
      <c r="C10162" s="1" t="s">
        <v>18</v>
      </c>
      <c r="D10162" s="1" t="s">
        <v>19</v>
      </c>
      <c r="E10162" s="1" t="s">
        <v>20</v>
      </c>
      <c r="F10162" s="1" t="s">
        <v>21</v>
      </c>
      <c r="G10162" s="1" t="s">
        <v>22</v>
      </c>
      <c r="H10162" s="2">
        <v>43739</v>
      </c>
      <c r="I10162" s="2">
        <v>43830</v>
      </c>
      <c r="J10162" s="2">
        <v>43774</v>
      </c>
      <c r="K10162" s="1"/>
      <c r="L10162" s="1" t="s">
        <v>2076</v>
      </c>
      <c r="M10162" s="1" t="s">
        <v>11510</v>
      </c>
      <c r="N10162">
        <v>10.098449</v>
      </c>
      <c r="O10162">
        <v>10.099909999999999</v>
      </c>
      <c r="P10162" s="1"/>
      <c r="Q10162" s="1"/>
    </row>
    <row r="10163" spans="1:17" x14ac:dyDescent="0.2">
      <c r="A10163">
        <v>35</v>
      </c>
      <c r="B10163" s="1" t="s">
        <v>17</v>
      </c>
      <c r="C10163" s="1" t="s">
        <v>18</v>
      </c>
      <c r="D10163" s="1" t="s">
        <v>19</v>
      </c>
      <c r="E10163" s="1" t="s">
        <v>20</v>
      </c>
      <c r="F10163" s="1" t="s">
        <v>21</v>
      </c>
      <c r="G10163" s="1" t="s">
        <v>22</v>
      </c>
      <c r="H10163" s="2">
        <v>43739</v>
      </c>
      <c r="I10163" s="2">
        <v>43830</v>
      </c>
      <c r="J10163" s="2">
        <v>43774</v>
      </c>
      <c r="K10163" s="1"/>
      <c r="L10163" s="1" t="s">
        <v>5296</v>
      </c>
      <c r="M10163" s="1" t="s">
        <v>11511</v>
      </c>
      <c r="N10163">
        <v>6.3257139999999996</v>
      </c>
      <c r="O10163">
        <v>6.3257669999999999</v>
      </c>
      <c r="P10163" s="1" t="s">
        <v>13307</v>
      </c>
      <c r="Q10163" s="1" t="s">
        <v>22437</v>
      </c>
    </row>
    <row r="10164" spans="1:17" x14ac:dyDescent="0.2">
      <c r="A10164">
        <v>35</v>
      </c>
      <c r="B10164" s="1" t="s">
        <v>17</v>
      </c>
      <c r="C10164" s="1" t="s">
        <v>18</v>
      </c>
      <c r="D10164" s="1" t="s">
        <v>19</v>
      </c>
      <c r="E10164" s="1" t="s">
        <v>20</v>
      </c>
      <c r="F10164" s="1" t="s">
        <v>21</v>
      </c>
      <c r="G10164" s="1" t="s">
        <v>22</v>
      </c>
      <c r="H10164" s="2">
        <v>43739</v>
      </c>
      <c r="I10164" s="2">
        <v>43830</v>
      </c>
      <c r="J10164" s="2">
        <v>43774</v>
      </c>
      <c r="K10164" s="1"/>
      <c r="L10164" s="1" t="s">
        <v>5297</v>
      </c>
      <c r="M10164" s="1" t="s">
        <v>11510</v>
      </c>
      <c r="N10164">
        <v>90.062562</v>
      </c>
      <c r="O10164">
        <v>90.062562</v>
      </c>
      <c r="P10164" s="1"/>
      <c r="Q10164" s="1"/>
    </row>
    <row r="10165" spans="1:17" x14ac:dyDescent="0.2">
      <c r="A10165">
        <v>35</v>
      </c>
      <c r="B10165" s="1" t="s">
        <v>17</v>
      </c>
      <c r="C10165" s="1" t="s">
        <v>18</v>
      </c>
      <c r="D10165" s="1" t="s">
        <v>19</v>
      </c>
      <c r="E10165" s="1" t="s">
        <v>20</v>
      </c>
      <c r="F10165" s="1" t="s">
        <v>21</v>
      </c>
      <c r="G10165" s="1" t="s">
        <v>22</v>
      </c>
      <c r="H10165" s="2">
        <v>43739</v>
      </c>
      <c r="I10165" s="2">
        <v>43830</v>
      </c>
      <c r="J10165" s="2">
        <v>43774</v>
      </c>
      <c r="K10165" s="1"/>
      <c r="L10165" s="1" t="s">
        <v>5298</v>
      </c>
      <c r="M10165" s="1" t="s">
        <v>11511</v>
      </c>
      <c r="N10165">
        <v>1.2649999999999999</v>
      </c>
      <c r="O10165">
        <v>1.26502</v>
      </c>
      <c r="P10165" s="1"/>
      <c r="Q10165" s="1"/>
    </row>
    <row r="10166" spans="1:17" x14ac:dyDescent="0.2">
      <c r="A10166">
        <v>35</v>
      </c>
      <c r="B10166" s="1" t="s">
        <v>17</v>
      </c>
      <c r="C10166" s="1" t="s">
        <v>18</v>
      </c>
      <c r="D10166" s="1" t="s">
        <v>19</v>
      </c>
      <c r="E10166" s="1" t="s">
        <v>20</v>
      </c>
      <c r="F10166" s="1" t="s">
        <v>21</v>
      </c>
      <c r="G10166" s="1" t="s">
        <v>22</v>
      </c>
      <c r="H10166" s="2">
        <v>43739</v>
      </c>
      <c r="I10166" s="2">
        <v>43830</v>
      </c>
      <c r="J10166" s="2">
        <v>43774</v>
      </c>
      <c r="K10166" s="1"/>
      <c r="L10166" s="1" t="s">
        <v>4385</v>
      </c>
      <c r="M10166" s="1" t="s">
        <v>11510</v>
      </c>
      <c r="N10166">
        <v>148.63499999999999</v>
      </c>
      <c r="O10166">
        <v>148.63</v>
      </c>
      <c r="P10166" s="1"/>
      <c r="Q10166" s="1"/>
    </row>
    <row r="10167" spans="1:17" x14ac:dyDescent="0.2">
      <c r="A10167">
        <v>35</v>
      </c>
      <c r="B10167" s="1" t="s">
        <v>17</v>
      </c>
      <c r="C10167" s="1" t="s">
        <v>18</v>
      </c>
      <c r="D10167" s="1" t="s">
        <v>19</v>
      </c>
      <c r="E10167" s="1" t="s">
        <v>20</v>
      </c>
      <c r="F10167" s="1" t="s">
        <v>21</v>
      </c>
      <c r="G10167" s="1" t="s">
        <v>22</v>
      </c>
      <c r="H10167" s="2">
        <v>43739</v>
      </c>
      <c r="I10167" s="2">
        <v>43830</v>
      </c>
      <c r="J10167" s="2">
        <v>43774</v>
      </c>
      <c r="K10167" s="1"/>
      <c r="L10167" s="1" t="s">
        <v>190</v>
      </c>
      <c r="M10167" s="1" t="s">
        <v>11511</v>
      </c>
      <c r="N10167">
        <v>3.12</v>
      </c>
      <c r="O10167">
        <v>3.0914570000000001</v>
      </c>
      <c r="P10167" s="1"/>
      <c r="Q10167" s="1"/>
    </row>
    <row r="10168" spans="1:17" x14ac:dyDescent="0.2">
      <c r="A10168">
        <v>35</v>
      </c>
      <c r="B10168" s="1" t="s">
        <v>17</v>
      </c>
      <c r="C10168" s="1" t="s">
        <v>18</v>
      </c>
      <c r="D10168" s="1" t="s">
        <v>19</v>
      </c>
      <c r="E10168" s="1" t="s">
        <v>20</v>
      </c>
      <c r="F10168" s="1" t="s">
        <v>21</v>
      </c>
      <c r="G10168" s="1" t="s">
        <v>22</v>
      </c>
      <c r="H10168" s="2">
        <v>43739</v>
      </c>
      <c r="I10168" s="2">
        <v>43830</v>
      </c>
      <c r="J10168" s="2">
        <v>43774</v>
      </c>
      <c r="K10168" s="1"/>
      <c r="L10168" s="1" t="s">
        <v>703</v>
      </c>
      <c r="M10168" s="1" t="s">
        <v>11510</v>
      </c>
      <c r="N10168">
        <v>100.062225</v>
      </c>
      <c r="O10168">
        <v>100.07056799999999</v>
      </c>
      <c r="P10168" s="1" t="s">
        <v>14697</v>
      </c>
      <c r="Q10168" s="1" t="s">
        <v>12471</v>
      </c>
    </row>
    <row r="10169" spans="1:17" x14ac:dyDescent="0.2">
      <c r="A10169">
        <v>35</v>
      </c>
      <c r="B10169" s="1" t="s">
        <v>17</v>
      </c>
      <c r="C10169" s="1" t="s">
        <v>18</v>
      </c>
      <c r="D10169" s="1" t="s">
        <v>19</v>
      </c>
      <c r="E10169" s="1" t="s">
        <v>20</v>
      </c>
      <c r="F10169" s="1" t="s">
        <v>21</v>
      </c>
      <c r="G10169" s="1" t="s">
        <v>22</v>
      </c>
      <c r="H10169" s="2">
        <v>43739</v>
      </c>
      <c r="I10169" s="2">
        <v>43830</v>
      </c>
      <c r="J10169" s="2">
        <v>43774</v>
      </c>
      <c r="K10169" s="1"/>
      <c r="L10169" s="1" t="s">
        <v>5299</v>
      </c>
      <c r="M10169" s="1" t="s">
        <v>11511</v>
      </c>
      <c r="N10169">
        <v>0.78333299999999995</v>
      </c>
      <c r="O10169">
        <v>0.78784100000000001</v>
      </c>
      <c r="P10169" s="1" t="s">
        <v>12505</v>
      </c>
      <c r="Q10169" s="1" t="s">
        <v>13712</v>
      </c>
    </row>
    <row r="10170" spans="1:17" x14ac:dyDescent="0.2">
      <c r="A10170">
        <v>35</v>
      </c>
      <c r="B10170" s="1" t="s">
        <v>17</v>
      </c>
      <c r="C10170" s="1" t="s">
        <v>18</v>
      </c>
      <c r="D10170" s="1" t="s">
        <v>19</v>
      </c>
      <c r="E10170" s="1" t="s">
        <v>20</v>
      </c>
      <c r="F10170" s="1" t="s">
        <v>21</v>
      </c>
      <c r="G10170" s="1" t="s">
        <v>22</v>
      </c>
      <c r="H10170" s="2">
        <v>43739</v>
      </c>
      <c r="I10170" s="2">
        <v>43830</v>
      </c>
      <c r="J10170" s="2">
        <v>43774</v>
      </c>
      <c r="K10170" s="1"/>
      <c r="L10170" s="1" t="s">
        <v>26</v>
      </c>
      <c r="M10170" s="1" t="s">
        <v>11510</v>
      </c>
      <c r="N10170">
        <v>112.75</v>
      </c>
      <c r="O10170">
        <v>112.702913</v>
      </c>
      <c r="P10170" s="1"/>
      <c r="Q10170" s="1"/>
    </row>
    <row r="10171" spans="1:17" x14ac:dyDescent="0.2">
      <c r="A10171">
        <v>35</v>
      </c>
      <c r="B10171" s="1" t="s">
        <v>17</v>
      </c>
      <c r="C10171" s="1" t="s">
        <v>18</v>
      </c>
      <c r="D10171" s="1" t="s">
        <v>19</v>
      </c>
      <c r="E10171" s="1" t="s">
        <v>20</v>
      </c>
      <c r="F10171" s="1" t="s">
        <v>21</v>
      </c>
      <c r="G10171" s="1" t="s">
        <v>22</v>
      </c>
      <c r="H10171" s="2">
        <v>43739</v>
      </c>
      <c r="I10171" s="2">
        <v>43830</v>
      </c>
      <c r="J10171" s="2">
        <v>43774</v>
      </c>
      <c r="K10171" s="1"/>
      <c r="L10171" s="1" t="s">
        <v>825</v>
      </c>
      <c r="M10171" s="1" t="s">
        <v>11511</v>
      </c>
      <c r="N10171">
        <v>0.65300000000000002</v>
      </c>
      <c r="O10171">
        <v>0.65591900000000003</v>
      </c>
      <c r="P10171" s="1" t="s">
        <v>12516</v>
      </c>
      <c r="Q10171" s="1" t="s">
        <v>12540</v>
      </c>
    </row>
    <row r="10172" spans="1:17" x14ac:dyDescent="0.2">
      <c r="A10172">
        <v>35</v>
      </c>
      <c r="B10172" s="1" t="s">
        <v>17</v>
      </c>
      <c r="C10172" s="1" t="s">
        <v>18</v>
      </c>
      <c r="D10172" s="1" t="s">
        <v>19</v>
      </c>
      <c r="E10172" s="1" t="s">
        <v>20</v>
      </c>
      <c r="F10172" s="1" t="s">
        <v>21</v>
      </c>
      <c r="G10172" s="1" t="s">
        <v>22</v>
      </c>
      <c r="H10172" s="2">
        <v>43739</v>
      </c>
      <c r="I10172" s="2">
        <v>43830</v>
      </c>
      <c r="J10172" s="2">
        <v>43774</v>
      </c>
      <c r="K10172" s="1"/>
      <c r="L10172" s="1" t="s">
        <v>1930</v>
      </c>
      <c r="M10172" s="1" t="s">
        <v>11510</v>
      </c>
      <c r="N10172">
        <v>107.673833</v>
      </c>
      <c r="O10172">
        <v>107.67177700000001</v>
      </c>
      <c r="P10172" s="1" t="s">
        <v>14698</v>
      </c>
      <c r="Q10172" s="1" t="s">
        <v>22438</v>
      </c>
    </row>
    <row r="10173" spans="1:17" x14ac:dyDescent="0.2">
      <c r="A10173">
        <v>35</v>
      </c>
      <c r="B10173" s="1" t="s">
        <v>17</v>
      </c>
      <c r="C10173" s="1" t="s">
        <v>18</v>
      </c>
      <c r="D10173" s="1" t="s">
        <v>19</v>
      </c>
      <c r="E10173" s="1" t="s">
        <v>20</v>
      </c>
      <c r="F10173" s="1" t="s">
        <v>21</v>
      </c>
      <c r="G10173" s="1" t="s">
        <v>22</v>
      </c>
      <c r="H10173" s="2">
        <v>43739</v>
      </c>
      <c r="I10173" s="2">
        <v>43830</v>
      </c>
      <c r="J10173" s="2">
        <v>43774</v>
      </c>
      <c r="K10173" s="1"/>
      <c r="L10173" s="1" t="s">
        <v>5300</v>
      </c>
      <c r="M10173" s="1" t="s">
        <v>11511</v>
      </c>
      <c r="N10173">
        <v>1.875</v>
      </c>
      <c r="O10173">
        <v>1.8751199999999999</v>
      </c>
      <c r="P10173" s="1"/>
      <c r="Q10173" s="1"/>
    </row>
    <row r="10174" spans="1:17" x14ac:dyDescent="0.2">
      <c r="A10174">
        <v>35</v>
      </c>
      <c r="B10174" s="1" t="s">
        <v>17</v>
      </c>
      <c r="C10174" s="1" t="s">
        <v>18</v>
      </c>
      <c r="D10174" s="1" t="s">
        <v>19</v>
      </c>
      <c r="E10174" s="1" t="s">
        <v>20</v>
      </c>
      <c r="F10174" s="1" t="s">
        <v>21</v>
      </c>
      <c r="G10174" s="1" t="s">
        <v>22</v>
      </c>
      <c r="H10174" s="2">
        <v>43739</v>
      </c>
      <c r="I10174" s="2">
        <v>43830</v>
      </c>
      <c r="J10174" s="2">
        <v>43774</v>
      </c>
      <c r="K10174" s="1"/>
      <c r="L10174" s="1" t="s">
        <v>142</v>
      </c>
      <c r="M10174" s="1" t="s">
        <v>11510</v>
      </c>
      <c r="N10174">
        <v>107.27397499999999</v>
      </c>
      <c r="O10174">
        <v>107.258933</v>
      </c>
      <c r="P10174" s="1" t="s">
        <v>14699</v>
      </c>
      <c r="Q10174" s="1" t="s">
        <v>22439</v>
      </c>
    </row>
    <row r="10175" spans="1:17" x14ac:dyDescent="0.2">
      <c r="A10175">
        <v>35</v>
      </c>
      <c r="B10175" s="1" t="s">
        <v>17</v>
      </c>
      <c r="C10175" s="1" t="s">
        <v>18</v>
      </c>
      <c r="D10175" s="1" t="s">
        <v>19</v>
      </c>
      <c r="E10175" s="1" t="s">
        <v>20</v>
      </c>
      <c r="F10175" s="1" t="s">
        <v>21</v>
      </c>
      <c r="G10175" s="1" t="s">
        <v>22</v>
      </c>
      <c r="H10175" s="2">
        <v>43739</v>
      </c>
      <c r="I10175" s="2">
        <v>43830</v>
      </c>
      <c r="J10175" s="2">
        <v>43774</v>
      </c>
      <c r="K10175" s="1"/>
      <c r="L10175" s="1" t="s">
        <v>5301</v>
      </c>
      <c r="M10175" s="1" t="s">
        <v>11511</v>
      </c>
      <c r="N10175">
        <v>0.18</v>
      </c>
      <c r="O10175">
        <v>0.18</v>
      </c>
      <c r="P10175" s="1"/>
      <c r="Q10175" s="1"/>
    </row>
    <row r="10176" spans="1:17" x14ac:dyDescent="0.2">
      <c r="A10176">
        <v>35</v>
      </c>
      <c r="B10176" s="1" t="s">
        <v>17</v>
      </c>
      <c r="C10176" s="1" t="s">
        <v>18</v>
      </c>
      <c r="D10176" s="1" t="s">
        <v>19</v>
      </c>
      <c r="E10176" s="1" t="s">
        <v>20</v>
      </c>
      <c r="F10176" s="1" t="s">
        <v>21</v>
      </c>
      <c r="G10176" s="1" t="s">
        <v>22</v>
      </c>
      <c r="H10176" s="2">
        <v>43739</v>
      </c>
      <c r="I10176" s="2">
        <v>43830</v>
      </c>
      <c r="J10176" s="2">
        <v>43774</v>
      </c>
      <c r="K10176" s="1"/>
      <c r="L10176" s="1" t="s">
        <v>574</v>
      </c>
      <c r="M10176" s="1" t="s">
        <v>11510</v>
      </c>
      <c r="N10176">
        <v>105.54266699999999</v>
      </c>
      <c r="O10176">
        <v>105.656507</v>
      </c>
      <c r="P10176" s="1" t="s">
        <v>14700</v>
      </c>
      <c r="Q10176" s="1" t="s">
        <v>22440</v>
      </c>
    </row>
    <row r="10177" spans="1:17" x14ac:dyDescent="0.2">
      <c r="A10177">
        <v>35</v>
      </c>
      <c r="B10177" s="1" t="s">
        <v>17</v>
      </c>
      <c r="C10177" s="1" t="s">
        <v>18</v>
      </c>
      <c r="D10177" s="1" t="s">
        <v>19</v>
      </c>
      <c r="E10177" s="1" t="s">
        <v>20</v>
      </c>
      <c r="F10177" s="1" t="s">
        <v>21</v>
      </c>
      <c r="G10177" s="1" t="s">
        <v>22</v>
      </c>
      <c r="H10177" s="2">
        <v>43739</v>
      </c>
      <c r="I10177" s="2">
        <v>43830</v>
      </c>
      <c r="J10177" s="2">
        <v>43774</v>
      </c>
      <c r="K10177" s="1"/>
      <c r="L10177" s="1" t="s">
        <v>5302</v>
      </c>
      <c r="M10177" s="1" t="s">
        <v>11511</v>
      </c>
      <c r="N10177">
        <v>12.293333000000001</v>
      </c>
      <c r="O10177">
        <v>12.282866</v>
      </c>
      <c r="P10177" s="1" t="s">
        <v>14701</v>
      </c>
      <c r="Q10177" s="1" t="s">
        <v>22441</v>
      </c>
    </row>
    <row r="10178" spans="1:17" x14ac:dyDescent="0.2">
      <c r="A10178">
        <v>35</v>
      </c>
      <c r="B10178" s="1" t="s">
        <v>17</v>
      </c>
      <c r="C10178" s="1" t="s">
        <v>18</v>
      </c>
      <c r="D10178" s="1" t="s">
        <v>19</v>
      </c>
      <c r="E10178" s="1" t="s">
        <v>20</v>
      </c>
      <c r="F10178" s="1" t="s">
        <v>21</v>
      </c>
      <c r="G10178" s="1" t="s">
        <v>22</v>
      </c>
      <c r="H10178" s="2">
        <v>43739</v>
      </c>
      <c r="I10178" s="2">
        <v>43830</v>
      </c>
      <c r="J10178" s="2">
        <v>43774</v>
      </c>
      <c r="K10178" s="1"/>
      <c r="L10178" s="1" t="s">
        <v>2528</v>
      </c>
      <c r="M10178" s="1" t="s">
        <v>11510</v>
      </c>
      <c r="N10178">
        <v>102.19922</v>
      </c>
      <c r="O10178">
        <v>102.278324</v>
      </c>
      <c r="P10178" s="1" t="s">
        <v>14702</v>
      </c>
      <c r="Q10178" s="1" t="s">
        <v>22442</v>
      </c>
    </row>
    <row r="10179" spans="1:17" x14ac:dyDescent="0.2">
      <c r="A10179">
        <v>35</v>
      </c>
      <c r="B10179" s="1" t="s">
        <v>17</v>
      </c>
      <c r="C10179" s="1" t="s">
        <v>18</v>
      </c>
      <c r="D10179" s="1" t="s">
        <v>19</v>
      </c>
      <c r="E10179" s="1" t="s">
        <v>20</v>
      </c>
      <c r="F10179" s="1" t="s">
        <v>21</v>
      </c>
      <c r="G10179" s="1" t="s">
        <v>22</v>
      </c>
      <c r="H10179" s="2">
        <v>43739</v>
      </c>
      <c r="I10179" s="2">
        <v>43830</v>
      </c>
      <c r="J10179" s="2">
        <v>43774</v>
      </c>
      <c r="K10179" s="1"/>
      <c r="L10179" s="1" t="s">
        <v>1583</v>
      </c>
      <c r="M10179" s="1" t="s">
        <v>11511</v>
      </c>
      <c r="N10179">
        <v>2.16</v>
      </c>
      <c r="O10179">
        <v>2.16</v>
      </c>
      <c r="P10179" s="1"/>
      <c r="Q10179" s="1"/>
    </row>
    <row r="10180" spans="1:17" x14ac:dyDescent="0.2">
      <c r="A10180">
        <v>35</v>
      </c>
      <c r="B10180" s="1" t="s">
        <v>17</v>
      </c>
      <c r="C10180" s="1" t="s">
        <v>18</v>
      </c>
      <c r="D10180" s="1" t="s">
        <v>19</v>
      </c>
      <c r="E10180" s="1" t="s">
        <v>20</v>
      </c>
      <c r="F10180" s="1" t="s">
        <v>21</v>
      </c>
      <c r="G10180" s="1" t="s">
        <v>22</v>
      </c>
      <c r="H10180" s="2">
        <v>43739</v>
      </c>
      <c r="I10180" s="2">
        <v>43830</v>
      </c>
      <c r="J10180" s="2">
        <v>43774</v>
      </c>
      <c r="K10180" s="1"/>
      <c r="L10180" s="1" t="s">
        <v>5303</v>
      </c>
      <c r="M10180" s="1" t="s">
        <v>11510</v>
      </c>
      <c r="N10180">
        <v>4.0981360000000002</v>
      </c>
      <c r="O10180">
        <v>4.0981360000000002</v>
      </c>
      <c r="P10180" s="1"/>
      <c r="Q10180" s="1"/>
    </row>
    <row r="10181" spans="1:17" x14ac:dyDescent="0.2">
      <c r="A10181">
        <v>35</v>
      </c>
      <c r="B10181" s="1" t="s">
        <v>17</v>
      </c>
      <c r="C10181" s="1" t="s">
        <v>18</v>
      </c>
      <c r="D10181" s="1" t="s">
        <v>19</v>
      </c>
      <c r="E10181" s="1" t="s">
        <v>20</v>
      </c>
      <c r="F10181" s="1" t="s">
        <v>21</v>
      </c>
      <c r="G10181" s="1" t="s">
        <v>22</v>
      </c>
      <c r="H10181" s="2">
        <v>43739</v>
      </c>
      <c r="I10181" s="2">
        <v>43830</v>
      </c>
      <c r="J10181" s="2">
        <v>43774</v>
      </c>
      <c r="K10181" s="1"/>
      <c r="L10181" s="1" t="s">
        <v>204</v>
      </c>
      <c r="M10181" s="1" t="s">
        <v>11511</v>
      </c>
      <c r="N10181">
        <v>13.484999999999999</v>
      </c>
      <c r="O10181">
        <v>13.504462999999999</v>
      </c>
      <c r="P10181" s="1"/>
      <c r="Q10181" s="1"/>
    </row>
    <row r="10182" spans="1:17" x14ac:dyDescent="0.2">
      <c r="A10182">
        <v>35</v>
      </c>
      <c r="B10182" s="1" t="s">
        <v>17</v>
      </c>
      <c r="C10182" s="1" t="s">
        <v>18</v>
      </c>
      <c r="D10182" s="1" t="s">
        <v>19</v>
      </c>
      <c r="E10182" s="1" t="s">
        <v>20</v>
      </c>
      <c r="F10182" s="1" t="s">
        <v>21</v>
      </c>
      <c r="G10182" s="1" t="s">
        <v>22</v>
      </c>
      <c r="H10182" s="2">
        <v>43739</v>
      </c>
      <c r="I10182" s="2">
        <v>43830</v>
      </c>
      <c r="J10182" s="2">
        <v>43774</v>
      </c>
      <c r="K10182" s="1"/>
      <c r="L10182" s="1" t="s">
        <v>5304</v>
      </c>
      <c r="M10182" s="1" t="s">
        <v>11510</v>
      </c>
      <c r="N10182">
        <v>103.493955</v>
      </c>
      <c r="O10182">
        <v>103.51497999999999</v>
      </c>
      <c r="P10182" s="1" t="s">
        <v>14703</v>
      </c>
      <c r="Q10182" s="1" t="s">
        <v>16148</v>
      </c>
    </row>
    <row r="10183" spans="1:17" x14ac:dyDescent="0.2">
      <c r="A10183">
        <v>35</v>
      </c>
      <c r="B10183" s="1" t="s">
        <v>17</v>
      </c>
      <c r="C10183" s="1" t="s">
        <v>18</v>
      </c>
      <c r="D10183" s="1" t="s">
        <v>19</v>
      </c>
      <c r="E10183" s="1" t="s">
        <v>20</v>
      </c>
      <c r="F10183" s="1" t="s">
        <v>21</v>
      </c>
      <c r="G10183" s="1" t="s">
        <v>22</v>
      </c>
      <c r="H10183" s="2">
        <v>43739</v>
      </c>
      <c r="I10183" s="2">
        <v>43830</v>
      </c>
      <c r="J10183" s="2">
        <v>43774</v>
      </c>
      <c r="K10183" s="1"/>
      <c r="L10183" s="1" t="s">
        <v>5305</v>
      </c>
      <c r="M10183" s="1" t="s">
        <v>11511</v>
      </c>
      <c r="N10183">
        <v>0.77</v>
      </c>
      <c r="O10183">
        <v>0.77012999999999998</v>
      </c>
      <c r="P10183" s="1"/>
      <c r="Q10183" s="1"/>
    </row>
    <row r="10184" spans="1:17" x14ac:dyDescent="0.2">
      <c r="A10184">
        <v>35</v>
      </c>
      <c r="B10184" s="1" t="s">
        <v>17</v>
      </c>
      <c r="C10184" s="1" t="s">
        <v>18</v>
      </c>
      <c r="D10184" s="1" t="s">
        <v>19</v>
      </c>
      <c r="E10184" s="1" t="s">
        <v>20</v>
      </c>
      <c r="F10184" s="1" t="s">
        <v>21</v>
      </c>
      <c r="G10184" s="1" t="s">
        <v>22</v>
      </c>
      <c r="H10184" s="2">
        <v>43739</v>
      </c>
      <c r="I10184" s="2">
        <v>43830</v>
      </c>
      <c r="J10184" s="2">
        <v>43774</v>
      </c>
      <c r="K10184" s="1"/>
      <c r="L10184" s="1" t="s">
        <v>700</v>
      </c>
      <c r="M10184" s="1" t="s">
        <v>11510</v>
      </c>
      <c r="N10184">
        <v>103.1525</v>
      </c>
      <c r="O10184">
        <v>103.184217</v>
      </c>
      <c r="P10184" s="1" t="s">
        <v>14704</v>
      </c>
      <c r="Q10184" s="1" t="s">
        <v>12104</v>
      </c>
    </row>
    <row r="10185" spans="1:17" x14ac:dyDescent="0.2">
      <c r="A10185">
        <v>35</v>
      </c>
      <c r="B10185" s="1" t="s">
        <v>17</v>
      </c>
      <c r="C10185" s="1" t="s">
        <v>18</v>
      </c>
      <c r="D10185" s="1" t="s">
        <v>19</v>
      </c>
      <c r="E10185" s="1" t="s">
        <v>20</v>
      </c>
      <c r="F10185" s="1" t="s">
        <v>21</v>
      </c>
      <c r="G10185" s="1" t="s">
        <v>22</v>
      </c>
      <c r="H10185" s="2">
        <v>43739</v>
      </c>
      <c r="I10185" s="2">
        <v>43830</v>
      </c>
      <c r="J10185" s="2">
        <v>43774</v>
      </c>
      <c r="K10185" s="1"/>
      <c r="L10185" s="1" t="s">
        <v>5306</v>
      </c>
      <c r="M10185" s="1" t="s">
        <v>11511</v>
      </c>
      <c r="N10185">
        <v>3.1949999999999998</v>
      </c>
      <c r="O10185">
        <v>3.2057120000000001</v>
      </c>
      <c r="P10185" s="1"/>
      <c r="Q10185" s="1"/>
    </row>
    <row r="10186" spans="1:17" x14ac:dyDescent="0.2">
      <c r="A10186">
        <v>35</v>
      </c>
      <c r="B10186" s="1" t="s">
        <v>17</v>
      </c>
      <c r="C10186" s="1" t="s">
        <v>18</v>
      </c>
      <c r="D10186" s="1" t="s">
        <v>19</v>
      </c>
      <c r="E10186" s="1" t="s">
        <v>20</v>
      </c>
      <c r="F10186" s="1" t="s">
        <v>21</v>
      </c>
      <c r="G10186" s="1" t="s">
        <v>22</v>
      </c>
      <c r="H10186" s="2">
        <v>43739</v>
      </c>
      <c r="I10186" s="2">
        <v>43830</v>
      </c>
      <c r="J10186" s="2">
        <v>43774</v>
      </c>
      <c r="K10186" s="1"/>
      <c r="L10186" s="1" t="s">
        <v>2183</v>
      </c>
      <c r="M10186" s="1" t="s">
        <v>11510</v>
      </c>
      <c r="N10186">
        <v>101.6254</v>
      </c>
      <c r="O10186">
        <v>101.623293</v>
      </c>
      <c r="P10186" s="1" t="s">
        <v>14705</v>
      </c>
      <c r="Q10186" s="1" t="s">
        <v>22443</v>
      </c>
    </row>
    <row r="10187" spans="1:17" x14ac:dyDescent="0.2">
      <c r="A10187">
        <v>35</v>
      </c>
      <c r="B10187" s="1" t="s">
        <v>17</v>
      </c>
      <c r="C10187" s="1" t="s">
        <v>18</v>
      </c>
      <c r="D10187" s="1" t="s">
        <v>19</v>
      </c>
      <c r="E10187" s="1" t="s">
        <v>20</v>
      </c>
      <c r="F10187" s="1" t="s">
        <v>21</v>
      </c>
      <c r="G10187" s="1" t="s">
        <v>22</v>
      </c>
      <c r="H10187" s="2">
        <v>43739</v>
      </c>
      <c r="I10187" s="2">
        <v>43830</v>
      </c>
      <c r="J10187" s="2">
        <v>43774</v>
      </c>
      <c r="K10187" s="1"/>
      <c r="L10187" s="1" t="s">
        <v>1589</v>
      </c>
      <c r="M10187" s="1" t="s">
        <v>11511</v>
      </c>
      <c r="N10187">
        <v>1.87</v>
      </c>
      <c r="O10187">
        <v>1.870214</v>
      </c>
      <c r="P10187" s="1"/>
      <c r="Q10187" s="1"/>
    </row>
    <row r="10188" spans="1:17" x14ac:dyDescent="0.2">
      <c r="A10188">
        <v>35</v>
      </c>
      <c r="B10188" s="1" t="s">
        <v>17</v>
      </c>
      <c r="C10188" s="1" t="s">
        <v>18</v>
      </c>
      <c r="D10188" s="1" t="s">
        <v>19</v>
      </c>
      <c r="E10188" s="1" t="s">
        <v>20</v>
      </c>
      <c r="F10188" s="1" t="s">
        <v>21</v>
      </c>
      <c r="G10188" s="1" t="s">
        <v>22</v>
      </c>
      <c r="H10188" s="2">
        <v>43739</v>
      </c>
      <c r="I10188" s="2">
        <v>43830</v>
      </c>
      <c r="J10188" s="2">
        <v>43774</v>
      </c>
      <c r="K10188" s="1"/>
      <c r="L10188" s="1" t="s">
        <v>5307</v>
      </c>
      <c r="M10188" s="1" t="s">
        <v>11510</v>
      </c>
      <c r="N10188">
        <v>106.54219999999999</v>
      </c>
      <c r="O10188">
        <v>106.51575099999999</v>
      </c>
      <c r="P10188" s="1"/>
      <c r="Q10188" s="1"/>
    </row>
    <row r="10189" spans="1:17" x14ac:dyDescent="0.2">
      <c r="A10189">
        <v>35</v>
      </c>
      <c r="B10189" s="1" t="s">
        <v>17</v>
      </c>
      <c r="C10189" s="1" t="s">
        <v>18</v>
      </c>
      <c r="D10189" s="1" t="s">
        <v>19</v>
      </c>
      <c r="E10189" s="1" t="s">
        <v>20</v>
      </c>
      <c r="F10189" s="1" t="s">
        <v>21</v>
      </c>
      <c r="G10189" s="1" t="s">
        <v>22</v>
      </c>
      <c r="H10189" s="2">
        <v>43739</v>
      </c>
      <c r="I10189" s="2">
        <v>43830</v>
      </c>
      <c r="J10189" s="2">
        <v>43774</v>
      </c>
      <c r="K10189" s="1"/>
      <c r="L10189" s="1" t="s">
        <v>210</v>
      </c>
      <c r="M10189" s="1" t="s">
        <v>11511</v>
      </c>
      <c r="N10189">
        <v>2.2228569999999999</v>
      </c>
      <c r="O10189">
        <v>2.218035</v>
      </c>
      <c r="P10189" s="1" t="s">
        <v>12707</v>
      </c>
      <c r="Q10189" s="1" t="s">
        <v>13044</v>
      </c>
    </row>
    <row r="10190" spans="1:17" x14ac:dyDescent="0.2">
      <c r="A10190">
        <v>35</v>
      </c>
      <c r="B10190" s="1" t="s">
        <v>17</v>
      </c>
      <c r="C10190" s="1" t="s">
        <v>18</v>
      </c>
      <c r="D10190" s="1" t="s">
        <v>19</v>
      </c>
      <c r="E10190" s="1" t="s">
        <v>20</v>
      </c>
      <c r="F10190" s="1" t="s">
        <v>21</v>
      </c>
      <c r="G10190" s="1" t="s">
        <v>22</v>
      </c>
      <c r="H10190" s="2">
        <v>43739</v>
      </c>
      <c r="I10190" s="2">
        <v>43830</v>
      </c>
      <c r="J10190" s="2">
        <v>43774</v>
      </c>
      <c r="K10190" s="1"/>
      <c r="L10190" s="1" t="s">
        <v>1611</v>
      </c>
      <c r="M10190" s="1" t="s">
        <v>11510</v>
      </c>
      <c r="N10190">
        <v>102.78946000000001</v>
      </c>
      <c r="O10190">
        <v>102.78946000000001</v>
      </c>
      <c r="P10190" s="1"/>
      <c r="Q10190" s="1"/>
    </row>
    <row r="10191" spans="1:17" x14ac:dyDescent="0.2">
      <c r="A10191">
        <v>35</v>
      </c>
      <c r="B10191" s="1" t="s">
        <v>17</v>
      </c>
      <c r="C10191" s="1" t="s">
        <v>18</v>
      </c>
      <c r="D10191" s="1" t="s">
        <v>19</v>
      </c>
      <c r="E10191" s="1" t="s">
        <v>20</v>
      </c>
      <c r="F10191" s="1" t="s">
        <v>21</v>
      </c>
      <c r="G10191" s="1" t="s">
        <v>22</v>
      </c>
      <c r="H10191" s="2">
        <v>43739</v>
      </c>
      <c r="I10191" s="2">
        <v>43830</v>
      </c>
      <c r="J10191" s="2">
        <v>43774</v>
      </c>
      <c r="K10191" s="1"/>
      <c r="L10191" s="1" t="s">
        <v>2569</v>
      </c>
      <c r="M10191" s="1" t="s">
        <v>11511</v>
      </c>
      <c r="N10191">
        <v>0.193333</v>
      </c>
      <c r="O10191">
        <v>0.17302300000000001</v>
      </c>
      <c r="P10191" s="1" t="s">
        <v>12510</v>
      </c>
      <c r="Q10191" s="1" t="s">
        <v>13202</v>
      </c>
    </row>
    <row r="10192" spans="1:17" x14ac:dyDescent="0.2">
      <c r="A10192">
        <v>35</v>
      </c>
      <c r="B10192" s="1" t="s">
        <v>17</v>
      </c>
      <c r="C10192" s="1" t="s">
        <v>18</v>
      </c>
      <c r="D10192" s="1" t="s">
        <v>19</v>
      </c>
      <c r="E10192" s="1" t="s">
        <v>20</v>
      </c>
      <c r="F10192" s="1" t="s">
        <v>21</v>
      </c>
      <c r="G10192" s="1" t="s">
        <v>22</v>
      </c>
      <c r="H10192" s="2">
        <v>43739</v>
      </c>
      <c r="I10192" s="2">
        <v>43830</v>
      </c>
      <c r="J10192" s="2">
        <v>43774</v>
      </c>
      <c r="K10192" s="1"/>
      <c r="L10192" s="1" t="s">
        <v>1943</v>
      </c>
      <c r="M10192" s="1" t="s">
        <v>11510</v>
      </c>
      <c r="N10192">
        <v>100.03788</v>
      </c>
      <c r="O10192">
        <v>100.03788</v>
      </c>
      <c r="P10192" s="1" t="s">
        <v>14706</v>
      </c>
      <c r="Q10192" s="1" t="s">
        <v>14706</v>
      </c>
    </row>
    <row r="10193" spans="1:17" x14ac:dyDescent="0.2">
      <c r="A10193">
        <v>35</v>
      </c>
      <c r="B10193" s="1" t="s">
        <v>17</v>
      </c>
      <c r="C10193" s="1" t="s">
        <v>18</v>
      </c>
      <c r="D10193" s="1" t="s">
        <v>19</v>
      </c>
      <c r="E10193" s="1" t="s">
        <v>20</v>
      </c>
      <c r="F10193" s="1" t="s">
        <v>21</v>
      </c>
      <c r="G10193" s="1" t="s">
        <v>22</v>
      </c>
      <c r="H10193" s="2">
        <v>43739</v>
      </c>
      <c r="I10193" s="2">
        <v>43830</v>
      </c>
      <c r="J10193" s="2">
        <v>43774</v>
      </c>
      <c r="K10193" s="1"/>
      <c r="L10193" s="1" t="s">
        <v>1174</v>
      </c>
      <c r="M10193" s="1" t="s">
        <v>11511</v>
      </c>
      <c r="N10193">
        <v>1.48</v>
      </c>
      <c r="O10193">
        <v>1.48027</v>
      </c>
      <c r="P10193" s="1"/>
      <c r="Q10193" s="1"/>
    </row>
    <row r="10194" spans="1:17" x14ac:dyDescent="0.2">
      <c r="A10194">
        <v>35</v>
      </c>
      <c r="B10194" s="1" t="s">
        <v>17</v>
      </c>
      <c r="C10194" s="1" t="s">
        <v>18</v>
      </c>
      <c r="D10194" s="1" t="s">
        <v>19</v>
      </c>
      <c r="E10194" s="1" t="s">
        <v>20</v>
      </c>
      <c r="F10194" s="1" t="s">
        <v>21</v>
      </c>
      <c r="G10194" s="1" t="s">
        <v>22</v>
      </c>
      <c r="H10194" s="2">
        <v>43739</v>
      </c>
      <c r="I10194" s="2">
        <v>43830</v>
      </c>
      <c r="J10194" s="2">
        <v>43774</v>
      </c>
      <c r="K10194" s="1"/>
      <c r="L10194" s="1" t="s">
        <v>271</v>
      </c>
      <c r="M10194" s="1" t="s">
        <v>11510</v>
      </c>
      <c r="N10194">
        <v>106.8</v>
      </c>
      <c r="O10194">
        <v>106.8</v>
      </c>
      <c r="P10194" s="1" t="s">
        <v>13066</v>
      </c>
      <c r="Q10194" s="1" t="s">
        <v>13066</v>
      </c>
    </row>
    <row r="10195" spans="1:17" x14ac:dyDescent="0.2">
      <c r="A10195">
        <v>35</v>
      </c>
      <c r="B10195" s="1" t="s">
        <v>17</v>
      </c>
      <c r="C10195" s="1" t="s">
        <v>18</v>
      </c>
      <c r="D10195" s="1" t="s">
        <v>19</v>
      </c>
      <c r="E10195" s="1" t="s">
        <v>20</v>
      </c>
      <c r="F10195" s="1" t="s">
        <v>21</v>
      </c>
      <c r="G10195" s="1" t="s">
        <v>22</v>
      </c>
      <c r="H10195" s="2">
        <v>43739</v>
      </c>
      <c r="I10195" s="2">
        <v>43830</v>
      </c>
      <c r="J10195" s="2">
        <v>43774</v>
      </c>
      <c r="K10195" s="1"/>
      <c r="L10195" s="1" t="s">
        <v>1175</v>
      </c>
      <c r="M10195" s="1" t="s">
        <v>11511</v>
      </c>
      <c r="N10195">
        <v>1.226667</v>
      </c>
      <c r="O10195">
        <v>1.2251019999999999</v>
      </c>
      <c r="P10195" s="1" t="s">
        <v>12124</v>
      </c>
      <c r="Q10195" s="1" t="s">
        <v>12817</v>
      </c>
    </row>
    <row r="10196" spans="1:17" x14ac:dyDescent="0.2">
      <c r="A10196">
        <v>35</v>
      </c>
      <c r="B10196" s="1" t="s">
        <v>17</v>
      </c>
      <c r="C10196" s="1" t="s">
        <v>18</v>
      </c>
      <c r="D10196" s="1" t="s">
        <v>19</v>
      </c>
      <c r="E10196" s="1" t="s">
        <v>20</v>
      </c>
      <c r="F10196" s="1" t="s">
        <v>21</v>
      </c>
      <c r="G10196" s="1" t="s">
        <v>22</v>
      </c>
      <c r="H10196" s="2">
        <v>43739</v>
      </c>
      <c r="I10196" s="2">
        <v>43830</v>
      </c>
      <c r="J10196" s="2">
        <v>43774</v>
      </c>
      <c r="K10196" s="1"/>
      <c r="L10196" s="1" t="s">
        <v>4069</v>
      </c>
      <c r="M10196" s="1" t="s">
        <v>11510</v>
      </c>
      <c r="N10196">
        <v>102.236667</v>
      </c>
      <c r="O10196">
        <v>102.210684</v>
      </c>
      <c r="P10196" s="1" t="s">
        <v>14707</v>
      </c>
      <c r="Q10196" s="1" t="s">
        <v>15103</v>
      </c>
    </row>
    <row r="10197" spans="1:17" x14ac:dyDescent="0.2">
      <c r="A10197">
        <v>35</v>
      </c>
      <c r="B10197" s="1" t="s">
        <v>17</v>
      </c>
      <c r="C10197" s="1" t="s">
        <v>18</v>
      </c>
      <c r="D10197" s="1" t="s">
        <v>19</v>
      </c>
      <c r="E10197" s="1" t="s">
        <v>20</v>
      </c>
      <c r="F10197" s="1" t="s">
        <v>21</v>
      </c>
      <c r="G10197" s="1" t="s">
        <v>22</v>
      </c>
      <c r="H10197" s="2">
        <v>43739</v>
      </c>
      <c r="I10197" s="2">
        <v>43830</v>
      </c>
      <c r="J10197" s="2">
        <v>43774</v>
      </c>
      <c r="K10197" s="1"/>
      <c r="L10197" s="1" t="s">
        <v>4098</v>
      </c>
      <c r="M10197" s="1" t="s">
        <v>11511</v>
      </c>
      <c r="N10197">
        <v>12.21</v>
      </c>
      <c r="O10197">
        <v>12.21</v>
      </c>
      <c r="P10197" s="1"/>
      <c r="Q10197" s="1"/>
    </row>
    <row r="10198" spans="1:17" x14ac:dyDescent="0.2">
      <c r="A10198">
        <v>35</v>
      </c>
      <c r="B10198" s="1" t="s">
        <v>17</v>
      </c>
      <c r="C10198" s="1" t="s">
        <v>18</v>
      </c>
      <c r="D10198" s="1" t="s">
        <v>19</v>
      </c>
      <c r="E10198" s="1" t="s">
        <v>20</v>
      </c>
      <c r="F10198" s="1" t="s">
        <v>21</v>
      </c>
      <c r="G10198" s="1" t="s">
        <v>22</v>
      </c>
      <c r="H10198" s="2">
        <v>43739</v>
      </c>
      <c r="I10198" s="2">
        <v>43830</v>
      </c>
      <c r="J10198" s="2">
        <v>43774</v>
      </c>
      <c r="K10198" s="1"/>
      <c r="L10198" s="1" t="s">
        <v>5308</v>
      </c>
      <c r="M10198" s="1" t="s">
        <v>11510</v>
      </c>
      <c r="N10198">
        <v>100.6133</v>
      </c>
      <c r="O10198">
        <v>100.612945</v>
      </c>
      <c r="P10198" s="1"/>
      <c r="Q10198" s="1"/>
    </row>
    <row r="10199" spans="1:17" x14ac:dyDescent="0.2">
      <c r="A10199">
        <v>35</v>
      </c>
      <c r="B10199" s="1" t="s">
        <v>17</v>
      </c>
      <c r="C10199" s="1" t="s">
        <v>18</v>
      </c>
      <c r="D10199" s="1" t="s">
        <v>19</v>
      </c>
      <c r="E10199" s="1" t="s">
        <v>20</v>
      </c>
      <c r="F10199" s="1" t="s">
        <v>21</v>
      </c>
      <c r="G10199" s="1" t="s">
        <v>22</v>
      </c>
      <c r="H10199" s="2">
        <v>43739</v>
      </c>
      <c r="I10199" s="2">
        <v>43830</v>
      </c>
      <c r="J10199" s="2">
        <v>43774</v>
      </c>
      <c r="K10199" s="1"/>
      <c r="L10199" s="1" t="s">
        <v>2571</v>
      </c>
      <c r="M10199" s="1" t="s">
        <v>11511</v>
      </c>
      <c r="N10199">
        <v>4.79</v>
      </c>
      <c r="O10199">
        <v>4.79</v>
      </c>
      <c r="P10199" s="1"/>
      <c r="Q10199" s="1"/>
    </row>
    <row r="10200" spans="1:17" x14ac:dyDescent="0.2">
      <c r="A10200">
        <v>35</v>
      </c>
      <c r="B10200" s="1" t="s">
        <v>17</v>
      </c>
      <c r="C10200" s="1" t="s">
        <v>18</v>
      </c>
      <c r="D10200" s="1" t="s">
        <v>19</v>
      </c>
      <c r="E10200" s="1" t="s">
        <v>20</v>
      </c>
      <c r="F10200" s="1" t="s">
        <v>21</v>
      </c>
      <c r="G10200" s="1" t="s">
        <v>22</v>
      </c>
      <c r="H10200" s="2">
        <v>43739</v>
      </c>
      <c r="I10200" s="2">
        <v>43830</v>
      </c>
      <c r="J10200" s="2">
        <v>43774</v>
      </c>
      <c r="K10200" s="1"/>
      <c r="L10200" s="1" t="s">
        <v>273</v>
      </c>
      <c r="M10200" s="1" t="s">
        <v>11510</v>
      </c>
      <c r="N10200">
        <v>100.9872</v>
      </c>
      <c r="O10200">
        <v>100.987137</v>
      </c>
      <c r="P10200" s="1" t="s">
        <v>14708</v>
      </c>
      <c r="Q10200" s="1" t="s">
        <v>15706</v>
      </c>
    </row>
    <row r="10201" spans="1:17" x14ac:dyDescent="0.2">
      <c r="A10201">
        <v>35</v>
      </c>
      <c r="B10201" s="1" t="s">
        <v>17</v>
      </c>
      <c r="C10201" s="1" t="s">
        <v>18</v>
      </c>
      <c r="D10201" s="1" t="s">
        <v>19</v>
      </c>
      <c r="E10201" s="1" t="s">
        <v>20</v>
      </c>
      <c r="F10201" s="1" t="s">
        <v>21</v>
      </c>
      <c r="G10201" s="1" t="s">
        <v>22</v>
      </c>
      <c r="H10201" s="2">
        <v>43739</v>
      </c>
      <c r="I10201" s="2">
        <v>43830</v>
      </c>
      <c r="J10201" s="2">
        <v>43774</v>
      </c>
      <c r="K10201" s="1"/>
      <c r="L10201" s="1" t="s">
        <v>5309</v>
      </c>
      <c r="M10201" s="1" t="s">
        <v>11511</v>
      </c>
      <c r="N10201">
        <v>4.7549999999999999</v>
      </c>
      <c r="O10201">
        <v>4.7542580000000001</v>
      </c>
      <c r="P10201" s="1" t="s">
        <v>11618</v>
      </c>
      <c r="Q10201" s="1" t="s">
        <v>15888</v>
      </c>
    </row>
    <row r="10202" spans="1:17" x14ac:dyDescent="0.2">
      <c r="A10202">
        <v>35</v>
      </c>
      <c r="B10202" s="1" t="s">
        <v>17</v>
      </c>
      <c r="C10202" s="1" t="s">
        <v>18</v>
      </c>
      <c r="D10202" s="1" t="s">
        <v>19</v>
      </c>
      <c r="E10202" s="1" t="s">
        <v>20</v>
      </c>
      <c r="F10202" s="1" t="s">
        <v>21</v>
      </c>
      <c r="G10202" s="1" t="s">
        <v>22</v>
      </c>
      <c r="H10202" s="2">
        <v>43739</v>
      </c>
      <c r="I10202" s="2">
        <v>43830</v>
      </c>
      <c r="J10202" s="2">
        <v>43774</v>
      </c>
      <c r="K10202" s="1"/>
      <c r="L10202" s="1" t="s">
        <v>5310</v>
      </c>
      <c r="M10202" s="1" t="s">
        <v>11510</v>
      </c>
      <c r="N10202">
        <v>101.65430000000001</v>
      </c>
      <c r="O10202">
        <v>101.684467</v>
      </c>
      <c r="P10202" s="1"/>
      <c r="Q10202" s="1"/>
    </row>
    <row r="10203" spans="1:17" x14ac:dyDescent="0.2">
      <c r="A10203">
        <v>35</v>
      </c>
      <c r="B10203" s="1" t="s">
        <v>17</v>
      </c>
      <c r="C10203" s="1" t="s">
        <v>18</v>
      </c>
      <c r="D10203" s="1" t="s">
        <v>19</v>
      </c>
      <c r="E10203" s="1" t="s">
        <v>20</v>
      </c>
      <c r="F10203" s="1" t="s">
        <v>21</v>
      </c>
      <c r="G10203" s="1" t="s">
        <v>22</v>
      </c>
      <c r="H10203" s="2">
        <v>43739</v>
      </c>
      <c r="I10203" s="2">
        <v>43830</v>
      </c>
      <c r="J10203" s="2">
        <v>43774</v>
      </c>
      <c r="K10203" s="1"/>
      <c r="L10203" s="1" t="s">
        <v>5311</v>
      </c>
      <c r="M10203" s="1" t="s">
        <v>11511</v>
      </c>
      <c r="N10203">
        <v>4.4866669999999997</v>
      </c>
      <c r="O10203">
        <v>4.488035</v>
      </c>
      <c r="P10203" s="1" t="s">
        <v>13278</v>
      </c>
      <c r="Q10203" s="1" t="s">
        <v>15869</v>
      </c>
    </row>
    <row r="10204" spans="1:17" x14ac:dyDescent="0.2">
      <c r="A10204">
        <v>35</v>
      </c>
      <c r="B10204" s="1" t="s">
        <v>17</v>
      </c>
      <c r="C10204" s="1" t="s">
        <v>18</v>
      </c>
      <c r="D10204" s="1" t="s">
        <v>19</v>
      </c>
      <c r="E10204" s="1" t="s">
        <v>20</v>
      </c>
      <c r="F10204" s="1" t="s">
        <v>21</v>
      </c>
      <c r="G10204" s="1" t="s">
        <v>22</v>
      </c>
      <c r="H10204" s="2">
        <v>43739</v>
      </c>
      <c r="I10204" s="2">
        <v>43830</v>
      </c>
      <c r="J10204" s="2">
        <v>43774</v>
      </c>
      <c r="K10204" s="1"/>
      <c r="L10204" s="1" t="s">
        <v>3878</v>
      </c>
      <c r="M10204" s="1" t="s">
        <v>11510</v>
      </c>
      <c r="N10204">
        <v>117.73251399999999</v>
      </c>
      <c r="O10204">
        <v>117.73251399999999</v>
      </c>
      <c r="P10204" s="1"/>
      <c r="Q10204" s="1"/>
    </row>
    <row r="10205" spans="1:17" x14ac:dyDescent="0.2">
      <c r="A10205">
        <v>35</v>
      </c>
      <c r="B10205" s="1" t="s">
        <v>17</v>
      </c>
      <c r="C10205" s="1" t="s">
        <v>18</v>
      </c>
      <c r="D10205" s="1" t="s">
        <v>19</v>
      </c>
      <c r="E10205" s="1" t="s">
        <v>20</v>
      </c>
      <c r="F10205" s="1" t="s">
        <v>21</v>
      </c>
      <c r="G10205" s="1" t="s">
        <v>22</v>
      </c>
      <c r="H10205" s="2">
        <v>43739</v>
      </c>
      <c r="I10205" s="2">
        <v>43830</v>
      </c>
      <c r="J10205" s="2">
        <v>43774</v>
      </c>
      <c r="K10205" s="1"/>
      <c r="L10205" s="1" t="s">
        <v>5312</v>
      </c>
      <c r="M10205" s="1" t="s">
        <v>11511</v>
      </c>
      <c r="N10205">
        <v>1.835</v>
      </c>
      <c r="O10205">
        <v>1.8350139999999999</v>
      </c>
      <c r="P10205" s="1"/>
      <c r="Q10205" s="1"/>
    </row>
    <row r="10206" spans="1:17" x14ac:dyDescent="0.2">
      <c r="A10206">
        <v>35</v>
      </c>
      <c r="B10206" s="1" t="s">
        <v>17</v>
      </c>
      <c r="C10206" s="1" t="s">
        <v>18</v>
      </c>
      <c r="D10206" s="1" t="s">
        <v>19</v>
      </c>
      <c r="E10206" s="1" t="s">
        <v>20</v>
      </c>
      <c r="F10206" s="1" t="s">
        <v>21</v>
      </c>
      <c r="G10206" s="1" t="s">
        <v>22</v>
      </c>
      <c r="H10206" s="2">
        <v>43739</v>
      </c>
      <c r="I10206" s="2">
        <v>43830</v>
      </c>
      <c r="J10206" s="2">
        <v>43774</v>
      </c>
      <c r="K10206" s="1"/>
      <c r="L10206" s="1" t="s">
        <v>5313</v>
      </c>
      <c r="M10206" s="1" t="s">
        <v>11510</v>
      </c>
      <c r="N10206">
        <v>95.440634000000003</v>
      </c>
      <c r="O10206">
        <v>95.419011999999995</v>
      </c>
      <c r="P10206" s="1"/>
      <c r="Q10206" s="1"/>
    </row>
    <row r="10207" spans="1:17" x14ac:dyDescent="0.2">
      <c r="A10207">
        <v>35</v>
      </c>
      <c r="B10207" s="1" t="s">
        <v>17</v>
      </c>
      <c r="C10207" s="1" t="s">
        <v>18</v>
      </c>
      <c r="D10207" s="1" t="s">
        <v>19</v>
      </c>
      <c r="E10207" s="1" t="s">
        <v>20</v>
      </c>
      <c r="F10207" s="1" t="s">
        <v>21</v>
      </c>
      <c r="G10207" s="1" t="s">
        <v>22</v>
      </c>
      <c r="H10207" s="2">
        <v>43739</v>
      </c>
      <c r="I10207" s="2">
        <v>43830</v>
      </c>
      <c r="J10207" s="2">
        <v>43774</v>
      </c>
      <c r="K10207" s="1"/>
      <c r="L10207" s="1" t="s">
        <v>5314</v>
      </c>
      <c r="M10207" s="1" t="s">
        <v>11511</v>
      </c>
      <c r="N10207">
        <v>1.63</v>
      </c>
      <c r="O10207">
        <v>1.6334310000000001</v>
      </c>
      <c r="P10207" s="1" t="s">
        <v>13346</v>
      </c>
      <c r="Q10207" s="1" t="s">
        <v>11906</v>
      </c>
    </row>
    <row r="10208" spans="1:17" x14ac:dyDescent="0.2">
      <c r="A10208">
        <v>35</v>
      </c>
      <c r="B10208" s="1" t="s">
        <v>17</v>
      </c>
      <c r="C10208" s="1" t="s">
        <v>18</v>
      </c>
      <c r="D10208" s="1" t="s">
        <v>19</v>
      </c>
      <c r="E10208" s="1" t="s">
        <v>20</v>
      </c>
      <c r="F10208" s="1" t="s">
        <v>21</v>
      </c>
      <c r="G10208" s="1" t="s">
        <v>22</v>
      </c>
      <c r="H10208" s="2">
        <v>43739</v>
      </c>
      <c r="I10208" s="2">
        <v>43830</v>
      </c>
      <c r="J10208" s="2">
        <v>43774</v>
      </c>
      <c r="K10208" s="1"/>
      <c r="L10208" s="1" t="s">
        <v>5315</v>
      </c>
      <c r="M10208" s="1" t="s">
        <v>11510</v>
      </c>
      <c r="N10208">
        <v>102.547484</v>
      </c>
      <c r="O10208">
        <v>102.68496500000001</v>
      </c>
      <c r="P10208" s="1"/>
      <c r="Q10208" s="1"/>
    </row>
    <row r="10209" spans="1:17" x14ac:dyDescent="0.2">
      <c r="A10209">
        <v>35</v>
      </c>
      <c r="B10209" s="1" t="s">
        <v>17</v>
      </c>
      <c r="C10209" s="1" t="s">
        <v>18</v>
      </c>
      <c r="D10209" s="1" t="s">
        <v>19</v>
      </c>
      <c r="E10209" s="1" t="s">
        <v>20</v>
      </c>
      <c r="F10209" s="1" t="s">
        <v>21</v>
      </c>
      <c r="G10209" s="1" t="s">
        <v>22</v>
      </c>
      <c r="H10209" s="2">
        <v>43739</v>
      </c>
      <c r="I10209" s="2">
        <v>43830</v>
      </c>
      <c r="J10209" s="2">
        <v>43774</v>
      </c>
      <c r="K10209" s="1"/>
      <c r="L10209" s="1" t="s">
        <v>5316</v>
      </c>
      <c r="M10209" s="1" t="s">
        <v>11511</v>
      </c>
      <c r="N10209">
        <v>1.06</v>
      </c>
      <c r="O10209">
        <v>1.0608489999999999</v>
      </c>
      <c r="P10209" s="1"/>
      <c r="Q10209" s="1"/>
    </row>
    <row r="10210" spans="1:17" x14ac:dyDescent="0.2">
      <c r="A10210">
        <v>35</v>
      </c>
      <c r="B10210" s="1" t="s">
        <v>17</v>
      </c>
      <c r="C10210" s="1" t="s">
        <v>18</v>
      </c>
      <c r="D10210" s="1" t="s">
        <v>19</v>
      </c>
      <c r="E10210" s="1" t="s">
        <v>20</v>
      </c>
      <c r="F10210" s="1" t="s">
        <v>21</v>
      </c>
      <c r="G10210" s="1" t="s">
        <v>22</v>
      </c>
      <c r="H10210" s="2">
        <v>43739</v>
      </c>
      <c r="I10210" s="2">
        <v>43830</v>
      </c>
      <c r="J10210" s="2">
        <v>43774</v>
      </c>
      <c r="K10210" s="1"/>
      <c r="L10210" s="1" t="s">
        <v>66</v>
      </c>
      <c r="M10210" s="1" t="s">
        <v>11511</v>
      </c>
      <c r="N10210">
        <v>221.209259</v>
      </c>
      <c r="O10210">
        <v>221.39846399999999</v>
      </c>
      <c r="P10210" s="1" t="s">
        <v>14709</v>
      </c>
      <c r="Q10210" s="1" t="s">
        <v>19104</v>
      </c>
    </row>
    <row r="10211" spans="1:17" x14ac:dyDescent="0.2">
      <c r="A10211">
        <v>35</v>
      </c>
      <c r="B10211" s="1" t="s">
        <v>17</v>
      </c>
      <c r="C10211" s="1" t="s">
        <v>18</v>
      </c>
      <c r="D10211" s="1" t="s">
        <v>19</v>
      </c>
      <c r="E10211" s="1" t="s">
        <v>20</v>
      </c>
      <c r="F10211" s="1" t="s">
        <v>21</v>
      </c>
      <c r="G10211" s="1" t="s">
        <v>22</v>
      </c>
      <c r="H10211" s="2">
        <v>43739</v>
      </c>
      <c r="I10211" s="2">
        <v>43830</v>
      </c>
      <c r="J10211" s="2">
        <v>43774</v>
      </c>
      <c r="K10211" s="1"/>
      <c r="L10211" s="1" t="s">
        <v>5317</v>
      </c>
      <c r="M10211" s="1" t="s">
        <v>11511</v>
      </c>
      <c r="N10211">
        <v>0.72499999999999998</v>
      </c>
      <c r="O10211">
        <v>0.72531000000000001</v>
      </c>
      <c r="P10211" s="1"/>
      <c r="Q10211" s="1"/>
    </row>
    <row r="10212" spans="1:17" x14ac:dyDescent="0.2">
      <c r="A10212">
        <v>35</v>
      </c>
      <c r="B10212" s="1" t="s">
        <v>17</v>
      </c>
      <c r="C10212" s="1" t="s">
        <v>18</v>
      </c>
      <c r="D10212" s="1" t="s">
        <v>19</v>
      </c>
      <c r="E10212" s="1" t="s">
        <v>20</v>
      </c>
      <c r="F10212" s="1" t="s">
        <v>21</v>
      </c>
      <c r="G10212" s="1" t="s">
        <v>22</v>
      </c>
      <c r="H10212" s="2">
        <v>43739</v>
      </c>
      <c r="I10212" s="2">
        <v>43830</v>
      </c>
      <c r="J10212" s="2">
        <v>43774</v>
      </c>
      <c r="K10212" s="1"/>
      <c r="L10212" s="1" t="s">
        <v>60</v>
      </c>
      <c r="M10212" s="1" t="s">
        <v>11511</v>
      </c>
      <c r="N10212">
        <v>120.333333</v>
      </c>
      <c r="O10212">
        <v>120.03051000000001</v>
      </c>
      <c r="P10212" s="1" t="s">
        <v>14710</v>
      </c>
      <c r="Q10212" s="1" t="s">
        <v>22444</v>
      </c>
    </row>
    <row r="10213" spans="1:17" x14ac:dyDescent="0.2">
      <c r="A10213">
        <v>35</v>
      </c>
      <c r="B10213" s="1" t="s">
        <v>17</v>
      </c>
      <c r="C10213" s="1" t="s">
        <v>18</v>
      </c>
      <c r="D10213" s="1" t="s">
        <v>19</v>
      </c>
      <c r="E10213" s="1" t="s">
        <v>20</v>
      </c>
      <c r="F10213" s="1" t="s">
        <v>21</v>
      </c>
      <c r="G10213" s="1" t="s">
        <v>22</v>
      </c>
      <c r="H10213" s="2">
        <v>43739</v>
      </c>
      <c r="I10213" s="2">
        <v>43830</v>
      </c>
      <c r="J10213" s="2">
        <v>43774</v>
      </c>
      <c r="K10213" s="1"/>
      <c r="L10213" s="1" t="s">
        <v>5318</v>
      </c>
      <c r="M10213" s="1" t="s">
        <v>11511</v>
      </c>
      <c r="N10213">
        <v>1.43</v>
      </c>
      <c r="O10213">
        <v>1.43</v>
      </c>
      <c r="P10213" s="1"/>
      <c r="Q10213" s="1"/>
    </row>
    <row r="10214" spans="1:17" x14ac:dyDescent="0.2">
      <c r="A10214">
        <v>35</v>
      </c>
      <c r="B10214" s="1" t="s">
        <v>17</v>
      </c>
      <c r="C10214" s="1" t="s">
        <v>18</v>
      </c>
      <c r="D10214" s="1" t="s">
        <v>19</v>
      </c>
      <c r="E10214" s="1" t="s">
        <v>20</v>
      </c>
      <c r="F10214" s="1" t="s">
        <v>21</v>
      </c>
      <c r="G10214" s="1" t="s">
        <v>22</v>
      </c>
      <c r="H10214" s="2">
        <v>43739</v>
      </c>
      <c r="I10214" s="2">
        <v>43830</v>
      </c>
      <c r="J10214" s="2">
        <v>43774</v>
      </c>
      <c r="K10214" s="1"/>
      <c r="L10214" s="1" t="s">
        <v>576</v>
      </c>
      <c r="M10214" s="1" t="s">
        <v>11511</v>
      </c>
      <c r="N10214">
        <v>6.9322499999999998</v>
      </c>
      <c r="O10214">
        <v>6.9312509999999996</v>
      </c>
      <c r="P10214" s="1" t="s">
        <v>14711</v>
      </c>
      <c r="Q10214" s="1" t="s">
        <v>22445</v>
      </c>
    </row>
    <row r="10215" spans="1:17" x14ac:dyDescent="0.2">
      <c r="A10215">
        <v>35</v>
      </c>
      <c r="B10215" s="1" t="s">
        <v>17</v>
      </c>
      <c r="C10215" s="1" t="s">
        <v>18</v>
      </c>
      <c r="D10215" s="1" t="s">
        <v>19</v>
      </c>
      <c r="E10215" s="1" t="s">
        <v>20</v>
      </c>
      <c r="F10215" s="1" t="s">
        <v>21</v>
      </c>
      <c r="G10215" s="1" t="s">
        <v>22</v>
      </c>
      <c r="H10215" s="2">
        <v>43739</v>
      </c>
      <c r="I10215" s="2">
        <v>43830</v>
      </c>
      <c r="J10215" s="2">
        <v>43774</v>
      </c>
      <c r="K10215" s="1"/>
      <c r="L10215" s="1" t="s">
        <v>2575</v>
      </c>
      <c r="M10215" s="1" t="s">
        <v>11511</v>
      </c>
      <c r="N10215">
        <v>1.67</v>
      </c>
      <c r="O10215">
        <v>1.67</v>
      </c>
      <c r="P10215" s="1"/>
      <c r="Q10215" s="1"/>
    </row>
    <row r="10216" spans="1:17" x14ac:dyDescent="0.2">
      <c r="A10216">
        <v>35</v>
      </c>
      <c r="B10216" s="1" t="s">
        <v>17</v>
      </c>
      <c r="C10216" s="1" t="s">
        <v>18</v>
      </c>
      <c r="D10216" s="1" t="s">
        <v>19</v>
      </c>
      <c r="E10216" s="1" t="s">
        <v>20</v>
      </c>
      <c r="F10216" s="1" t="s">
        <v>21</v>
      </c>
      <c r="G10216" s="1" t="s">
        <v>22</v>
      </c>
      <c r="H10216" s="2">
        <v>43739</v>
      </c>
      <c r="I10216" s="2">
        <v>43830</v>
      </c>
      <c r="J10216" s="2">
        <v>43774</v>
      </c>
      <c r="K10216" s="1"/>
      <c r="L10216" s="1" t="s">
        <v>1907</v>
      </c>
      <c r="M10216" s="1" t="s">
        <v>11511</v>
      </c>
      <c r="N10216">
        <v>29.726364</v>
      </c>
      <c r="O10216">
        <v>30.670693</v>
      </c>
      <c r="P10216" s="1" t="s">
        <v>14712</v>
      </c>
      <c r="Q10216" s="1" t="s">
        <v>18597</v>
      </c>
    </row>
    <row r="10217" spans="1:17" x14ac:dyDescent="0.2">
      <c r="A10217">
        <v>35</v>
      </c>
      <c r="B10217" s="1" t="s">
        <v>17</v>
      </c>
      <c r="C10217" s="1" t="s">
        <v>18</v>
      </c>
      <c r="D10217" s="1" t="s">
        <v>19</v>
      </c>
      <c r="E10217" s="1" t="s">
        <v>20</v>
      </c>
      <c r="F10217" s="1" t="s">
        <v>21</v>
      </c>
      <c r="G10217" s="1" t="s">
        <v>22</v>
      </c>
      <c r="H10217" s="2">
        <v>43739</v>
      </c>
      <c r="I10217" s="2">
        <v>43830</v>
      </c>
      <c r="J10217" s="2">
        <v>43774</v>
      </c>
      <c r="K10217" s="1"/>
      <c r="L10217" s="1" t="s">
        <v>845</v>
      </c>
      <c r="M10217" s="1" t="s">
        <v>11511</v>
      </c>
      <c r="N10217">
        <v>0.45888899999999999</v>
      </c>
      <c r="O10217">
        <v>0.45117600000000002</v>
      </c>
      <c r="P10217" s="1" t="s">
        <v>11597</v>
      </c>
      <c r="Q10217" s="1" t="s">
        <v>13258</v>
      </c>
    </row>
    <row r="10218" spans="1:17" x14ac:dyDescent="0.2">
      <c r="A10218">
        <v>35</v>
      </c>
      <c r="B10218" s="1" t="s">
        <v>17</v>
      </c>
      <c r="C10218" s="1" t="s">
        <v>18</v>
      </c>
      <c r="D10218" s="1" t="s">
        <v>19</v>
      </c>
      <c r="E10218" s="1" t="s">
        <v>20</v>
      </c>
      <c r="F10218" s="1" t="s">
        <v>21</v>
      </c>
      <c r="G10218" s="1" t="s">
        <v>22</v>
      </c>
      <c r="H10218" s="2">
        <v>43739</v>
      </c>
      <c r="I10218" s="2">
        <v>43830</v>
      </c>
      <c r="J10218" s="2">
        <v>43774</v>
      </c>
      <c r="K10218" s="1"/>
      <c r="L10218" s="1" t="s">
        <v>30</v>
      </c>
      <c r="M10218" s="1" t="s">
        <v>11511</v>
      </c>
      <c r="N10218">
        <v>13.1875</v>
      </c>
      <c r="O10218">
        <v>13.164552</v>
      </c>
      <c r="P10218" s="1" t="s">
        <v>14713</v>
      </c>
      <c r="Q10218" s="1" t="s">
        <v>22446</v>
      </c>
    </row>
    <row r="10219" spans="1:17" x14ac:dyDescent="0.2">
      <c r="A10219">
        <v>35</v>
      </c>
      <c r="B10219" s="1" t="s">
        <v>17</v>
      </c>
      <c r="C10219" s="1" t="s">
        <v>18</v>
      </c>
      <c r="D10219" s="1" t="s">
        <v>19</v>
      </c>
      <c r="E10219" s="1" t="s">
        <v>20</v>
      </c>
      <c r="F10219" s="1" t="s">
        <v>21</v>
      </c>
      <c r="G10219" s="1" t="s">
        <v>22</v>
      </c>
      <c r="H10219" s="2">
        <v>43739</v>
      </c>
      <c r="I10219" s="2">
        <v>43830</v>
      </c>
      <c r="J10219" s="2">
        <v>43774</v>
      </c>
      <c r="K10219" s="1"/>
      <c r="L10219" s="1" t="s">
        <v>4874</v>
      </c>
      <c r="M10219" s="1" t="s">
        <v>11511</v>
      </c>
      <c r="N10219">
        <v>2.44</v>
      </c>
      <c r="O10219">
        <v>2.407886</v>
      </c>
      <c r="P10219" s="1"/>
      <c r="Q10219" s="1"/>
    </row>
    <row r="10220" spans="1:17" x14ac:dyDescent="0.2">
      <c r="A10220">
        <v>35</v>
      </c>
      <c r="B10220" s="1" t="s">
        <v>17</v>
      </c>
      <c r="C10220" s="1" t="s">
        <v>18</v>
      </c>
      <c r="D10220" s="1" t="s">
        <v>19</v>
      </c>
      <c r="E10220" s="1" t="s">
        <v>20</v>
      </c>
      <c r="F10220" s="1" t="s">
        <v>21</v>
      </c>
      <c r="G10220" s="1" t="s">
        <v>22</v>
      </c>
      <c r="H10220" s="2">
        <v>43739</v>
      </c>
      <c r="I10220" s="2">
        <v>43830</v>
      </c>
      <c r="J10220" s="2">
        <v>43774</v>
      </c>
      <c r="K10220" s="1"/>
      <c r="L10220" s="1" t="s">
        <v>994</v>
      </c>
      <c r="M10220" s="1" t="s">
        <v>11511</v>
      </c>
      <c r="N10220">
        <v>128.74</v>
      </c>
      <c r="O10220">
        <v>127.546134</v>
      </c>
      <c r="P10220" s="1" t="s">
        <v>14714</v>
      </c>
      <c r="Q10220" s="1" t="s">
        <v>22447</v>
      </c>
    </row>
    <row r="10221" spans="1:17" x14ac:dyDescent="0.2">
      <c r="A10221">
        <v>35</v>
      </c>
      <c r="B10221" s="1" t="s">
        <v>17</v>
      </c>
      <c r="C10221" s="1" t="s">
        <v>18</v>
      </c>
      <c r="D10221" s="1" t="s">
        <v>19</v>
      </c>
      <c r="E10221" s="1" t="s">
        <v>20</v>
      </c>
      <c r="F10221" s="1" t="s">
        <v>21</v>
      </c>
      <c r="G10221" s="1" t="s">
        <v>22</v>
      </c>
      <c r="H10221" s="2">
        <v>43739</v>
      </c>
      <c r="I10221" s="2">
        <v>43830</v>
      </c>
      <c r="J10221" s="2">
        <v>43774</v>
      </c>
      <c r="K10221" s="1"/>
      <c r="L10221" s="1" t="s">
        <v>5319</v>
      </c>
      <c r="M10221" s="1" t="s">
        <v>11511</v>
      </c>
      <c r="N10221">
        <v>5.68</v>
      </c>
      <c r="O10221">
        <v>5.6801579999999996</v>
      </c>
      <c r="P10221" s="1"/>
      <c r="Q10221" s="1"/>
    </row>
    <row r="10222" spans="1:17" x14ac:dyDescent="0.2">
      <c r="A10222">
        <v>35</v>
      </c>
      <c r="B10222" s="1" t="s">
        <v>17</v>
      </c>
      <c r="C10222" s="1" t="s">
        <v>18</v>
      </c>
      <c r="D10222" s="1" t="s">
        <v>19</v>
      </c>
      <c r="E10222" s="1" t="s">
        <v>20</v>
      </c>
      <c r="F10222" s="1" t="s">
        <v>21</v>
      </c>
      <c r="G10222" s="1" t="s">
        <v>22</v>
      </c>
      <c r="H10222" s="2">
        <v>43739</v>
      </c>
      <c r="I10222" s="2">
        <v>43830</v>
      </c>
      <c r="J10222" s="2">
        <v>43774</v>
      </c>
      <c r="K10222" s="1"/>
      <c r="L10222" s="1" t="s">
        <v>996</v>
      </c>
      <c r="M10222" s="1" t="s">
        <v>11511</v>
      </c>
      <c r="N10222">
        <v>23.51</v>
      </c>
      <c r="O10222">
        <v>23.481193000000001</v>
      </c>
      <c r="P10222" s="1" t="s">
        <v>14715</v>
      </c>
      <c r="Q10222" s="1" t="s">
        <v>22448</v>
      </c>
    </row>
    <row r="10223" spans="1:17" x14ac:dyDescent="0.2">
      <c r="A10223">
        <v>35</v>
      </c>
      <c r="B10223" s="1" t="s">
        <v>17</v>
      </c>
      <c r="C10223" s="1" t="s">
        <v>18</v>
      </c>
      <c r="D10223" s="1" t="s">
        <v>19</v>
      </c>
      <c r="E10223" s="1" t="s">
        <v>20</v>
      </c>
      <c r="F10223" s="1" t="s">
        <v>21</v>
      </c>
      <c r="G10223" s="1" t="s">
        <v>22</v>
      </c>
      <c r="H10223" s="2">
        <v>43739</v>
      </c>
      <c r="I10223" s="2">
        <v>43830</v>
      </c>
      <c r="J10223" s="2">
        <v>43774</v>
      </c>
      <c r="K10223" s="1"/>
      <c r="L10223" s="1" t="s">
        <v>2578</v>
      </c>
      <c r="M10223" s="1" t="s">
        <v>11511</v>
      </c>
      <c r="N10223">
        <v>0.42</v>
      </c>
      <c r="O10223">
        <v>0.42582199999999998</v>
      </c>
      <c r="P10223" s="1" t="s">
        <v>11587</v>
      </c>
      <c r="Q10223" s="1" t="s">
        <v>11711</v>
      </c>
    </row>
    <row r="10224" spans="1:17" x14ac:dyDescent="0.2">
      <c r="A10224">
        <v>35</v>
      </c>
      <c r="B10224" s="1" t="s">
        <v>17</v>
      </c>
      <c r="C10224" s="1" t="s">
        <v>18</v>
      </c>
      <c r="D10224" s="1" t="s">
        <v>19</v>
      </c>
      <c r="E10224" s="1" t="s">
        <v>20</v>
      </c>
      <c r="F10224" s="1" t="s">
        <v>21</v>
      </c>
      <c r="G10224" s="1" t="s">
        <v>22</v>
      </c>
      <c r="H10224" s="2">
        <v>43739</v>
      </c>
      <c r="I10224" s="2">
        <v>43830</v>
      </c>
      <c r="J10224" s="2">
        <v>43774</v>
      </c>
      <c r="K10224" s="1"/>
      <c r="L10224" s="1" t="s">
        <v>36</v>
      </c>
      <c r="M10224" s="1" t="s">
        <v>11511</v>
      </c>
      <c r="N10224">
        <v>32.115000000000002</v>
      </c>
      <c r="O10224">
        <v>32.390667000000001</v>
      </c>
      <c r="P10224" s="1"/>
      <c r="Q10224" s="1"/>
    </row>
    <row r="10225" spans="1:17" x14ac:dyDescent="0.2">
      <c r="A10225">
        <v>35</v>
      </c>
      <c r="B10225" s="1" t="s">
        <v>17</v>
      </c>
      <c r="C10225" s="1" t="s">
        <v>18</v>
      </c>
      <c r="D10225" s="1" t="s">
        <v>19</v>
      </c>
      <c r="E10225" s="1" t="s">
        <v>20</v>
      </c>
      <c r="F10225" s="1" t="s">
        <v>21</v>
      </c>
      <c r="G10225" s="1" t="s">
        <v>22</v>
      </c>
      <c r="H10225" s="2">
        <v>43739</v>
      </c>
      <c r="I10225" s="2">
        <v>43830</v>
      </c>
      <c r="J10225" s="2">
        <v>43774</v>
      </c>
      <c r="K10225" s="1"/>
      <c r="L10225" s="1" t="s">
        <v>2579</v>
      </c>
      <c r="M10225" s="1" t="s">
        <v>11511</v>
      </c>
      <c r="N10225">
        <v>0.55249999999999999</v>
      </c>
      <c r="O10225">
        <v>0.55029099999999997</v>
      </c>
      <c r="P10225" s="1" t="s">
        <v>12540</v>
      </c>
      <c r="Q10225" s="1" t="s">
        <v>12088</v>
      </c>
    </row>
    <row r="10226" spans="1:17" x14ac:dyDescent="0.2">
      <c r="A10226">
        <v>35</v>
      </c>
      <c r="B10226" s="1" t="s">
        <v>17</v>
      </c>
      <c r="C10226" s="1" t="s">
        <v>18</v>
      </c>
      <c r="D10226" s="1" t="s">
        <v>19</v>
      </c>
      <c r="E10226" s="1" t="s">
        <v>20</v>
      </c>
      <c r="F10226" s="1" t="s">
        <v>21</v>
      </c>
      <c r="G10226" s="1" t="s">
        <v>22</v>
      </c>
      <c r="H10226" s="2">
        <v>43739</v>
      </c>
      <c r="I10226" s="2">
        <v>43830</v>
      </c>
      <c r="J10226" s="2">
        <v>43774</v>
      </c>
      <c r="K10226" s="1"/>
      <c r="L10226" s="1" t="s">
        <v>610</v>
      </c>
      <c r="M10226" s="1" t="s">
        <v>11511</v>
      </c>
      <c r="N10226">
        <v>15.585826000000001</v>
      </c>
      <c r="O10226">
        <v>15.699559000000001</v>
      </c>
      <c r="P10226" s="1" t="s">
        <v>14716</v>
      </c>
      <c r="Q10226" s="1" t="s">
        <v>22449</v>
      </c>
    </row>
    <row r="10227" spans="1:17" x14ac:dyDescent="0.2">
      <c r="A10227">
        <v>35</v>
      </c>
      <c r="B10227" s="1" t="s">
        <v>17</v>
      </c>
      <c r="C10227" s="1" t="s">
        <v>18</v>
      </c>
      <c r="D10227" s="1" t="s">
        <v>19</v>
      </c>
      <c r="E10227" s="1" t="s">
        <v>20</v>
      </c>
      <c r="F10227" s="1" t="s">
        <v>21</v>
      </c>
      <c r="G10227" s="1" t="s">
        <v>22</v>
      </c>
      <c r="H10227" s="2">
        <v>43739</v>
      </c>
      <c r="I10227" s="2">
        <v>43830</v>
      </c>
      <c r="J10227" s="2">
        <v>43774</v>
      </c>
      <c r="K10227" s="1"/>
      <c r="L10227" s="1" t="s">
        <v>246</v>
      </c>
      <c r="M10227" s="1" t="s">
        <v>11511</v>
      </c>
      <c r="N10227">
        <v>6.0350000000000001</v>
      </c>
      <c r="O10227">
        <v>6.0249550000000003</v>
      </c>
      <c r="P10227" s="1"/>
      <c r="Q10227" s="1"/>
    </row>
    <row r="10228" spans="1:17" x14ac:dyDescent="0.2">
      <c r="A10228">
        <v>35</v>
      </c>
      <c r="B10228" s="1" t="s">
        <v>17</v>
      </c>
      <c r="C10228" s="1" t="s">
        <v>18</v>
      </c>
      <c r="D10228" s="1" t="s">
        <v>19</v>
      </c>
      <c r="E10228" s="1" t="s">
        <v>20</v>
      </c>
      <c r="F10228" s="1" t="s">
        <v>21</v>
      </c>
      <c r="G10228" s="1" t="s">
        <v>22</v>
      </c>
      <c r="H10228" s="2">
        <v>43739</v>
      </c>
      <c r="I10228" s="2">
        <v>43830</v>
      </c>
      <c r="J10228" s="2">
        <v>43774</v>
      </c>
      <c r="K10228" s="1"/>
      <c r="L10228" s="1" t="s">
        <v>1001</v>
      </c>
      <c r="M10228" s="1" t="s">
        <v>11511</v>
      </c>
      <c r="N10228">
        <v>20.14</v>
      </c>
      <c r="O10228">
        <v>20.194459999999999</v>
      </c>
      <c r="P10228" s="1" t="s">
        <v>14717</v>
      </c>
      <c r="Q10228" s="1" t="s">
        <v>11941</v>
      </c>
    </row>
    <row r="10229" spans="1:17" x14ac:dyDescent="0.2">
      <c r="A10229">
        <v>35</v>
      </c>
      <c r="B10229" s="1" t="s">
        <v>17</v>
      </c>
      <c r="C10229" s="1" t="s">
        <v>18</v>
      </c>
      <c r="D10229" s="1" t="s">
        <v>19</v>
      </c>
      <c r="E10229" s="1" t="s">
        <v>20</v>
      </c>
      <c r="F10229" s="1" t="s">
        <v>21</v>
      </c>
      <c r="G10229" s="1" t="s">
        <v>22</v>
      </c>
      <c r="H10229" s="2">
        <v>43739</v>
      </c>
      <c r="I10229" s="2">
        <v>43830</v>
      </c>
      <c r="J10229" s="2">
        <v>43774</v>
      </c>
      <c r="K10229" s="1"/>
      <c r="L10229" s="1" t="s">
        <v>248</v>
      </c>
      <c r="M10229" s="1" t="s">
        <v>11511</v>
      </c>
      <c r="N10229">
        <v>10.72</v>
      </c>
      <c r="O10229">
        <v>11.253078</v>
      </c>
      <c r="P10229" s="1" t="s">
        <v>14718</v>
      </c>
      <c r="Q10229" s="1" t="s">
        <v>22450</v>
      </c>
    </row>
    <row r="10230" spans="1:17" x14ac:dyDescent="0.2">
      <c r="A10230">
        <v>35</v>
      </c>
      <c r="B10230" s="1" t="s">
        <v>17</v>
      </c>
      <c r="C10230" s="1" t="s">
        <v>18</v>
      </c>
      <c r="D10230" s="1" t="s">
        <v>19</v>
      </c>
      <c r="E10230" s="1" t="s">
        <v>20</v>
      </c>
      <c r="F10230" s="1" t="s">
        <v>21</v>
      </c>
      <c r="G10230" s="1" t="s">
        <v>22</v>
      </c>
      <c r="H10230" s="2">
        <v>43739</v>
      </c>
      <c r="I10230" s="2">
        <v>43830</v>
      </c>
      <c r="J10230" s="2">
        <v>43774</v>
      </c>
      <c r="K10230" s="1"/>
      <c r="L10230" s="1" t="s">
        <v>1603</v>
      </c>
      <c r="M10230" s="1" t="s">
        <v>11511</v>
      </c>
      <c r="N10230">
        <v>69.45</v>
      </c>
      <c r="O10230">
        <v>69.45</v>
      </c>
      <c r="P10230" s="1"/>
      <c r="Q10230" s="1"/>
    </row>
    <row r="10231" spans="1:17" x14ac:dyDescent="0.2">
      <c r="A10231">
        <v>35</v>
      </c>
      <c r="B10231" s="1" t="s">
        <v>17</v>
      </c>
      <c r="C10231" s="1" t="s">
        <v>18</v>
      </c>
      <c r="D10231" s="1" t="s">
        <v>19</v>
      </c>
      <c r="E10231" s="1" t="s">
        <v>20</v>
      </c>
      <c r="F10231" s="1" t="s">
        <v>21</v>
      </c>
      <c r="G10231" s="1" t="s">
        <v>22</v>
      </c>
      <c r="H10231" s="2">
        <v>43739</v>
      </c>
      <c r="I10231" s="2">
        <v>43830</v>
      </c>
      <c r="J10231" s="2">
        <v>43774</v>
      </c>
      <c r="K10231" s="1"/>
      <c r="L10231" s="1" t="s">
        <v>5320</v>
      </c>
      <c r="M10231" s="1" t="s">
        <v>11511</v>
      </c>
      <c r="N10231">
        <v>1.5349999999999999</v>
      </c>
      <c r="O10231">
        <v>1.5350159999999999</v>
      </c>
      <c r="P10231" s="1"/>
      <c r="Q10231" s="1"/>
    </row>
    <row r="10232" spans="1:17" x14ac:dyDescent="0.2">
      <c r="A10232">
        <v>35</v>
      </c>
      <c r="B10232" s="1" t="s">
        <v>17</v>
      </c>
      <c r="C10232" s="1" t="s">
        <v>18</v>
      </c>
      <c r="D10232" s="1" t="s">
        <v>19</v>
      </c>
      <c r="E10232" s="1" t="s">
        <v>20</v>
      </c>
      <c r="F10232" s="1" t="s">
        <v>21</v>
      </c>
      <c r="G10232" s="1" t="s">
        <v>22</v>
      </c>
      <c r="H10232" s="2">
        <v>43739</v>
      </c>
      <c r="I10232" s="2">
        <v>43830</v>
      </c>
      <c r="J10232" s="2">
        <v>43774</v>
      </c>
      <c r="K10232" s="1"/>
      <c r="L10232" s="1" t="s">
        <v>1003</v>
      </c>
      <c r="M10232" s="1" t="s">
        <v>11511</v>
      </c>
      <c r="N10232">
        <v>48.392000000000003</v>
      </c>
      <c r="O10232">
        <v>48.291015999999999</v>
      </c>
      <c r="P10232" s="1" t="s">
        <v>14719</v>
      </c>
      <c r="Q10232" s="1" t="s">
        <v>22299</v>
      </c>
    </row>
    <row r="10233" spans="1:17" x14ac:dyDescent="0.2">
      <c r="A10233">
        <v>35</v>
      </c>
      <c r="B10233" s="1" t="s">
        <v>17</v>
      </c>
      <c r="C10233" s="1" t="s">
        <v>18</v>
      </c>
      <c r="D10233" s="1" t="s">
        <v>19</v>
      </c>
      <c r="E10233" s="1" t="s">
        <v>20</v>
      </c>
      <c r="F10233" s="1" t="s">
        <v>21</v>
      </c>
      <c r="G10233" s="1" t="s">
        <v>22</v>
      </c>
      <c r="H10233" s="2">
        <v>43739</v>
      </c>
      <c r="I10233" s="2">
        <v>43830</v>
      </c>
      <c r="J10233" s="2">
        <v>43774</v>
      </c>
      <c r="K10233" s="1"/>
      <c r="L10233" s="1" t="s">
        <v>5321</v>
      </c>
      <c r="M10233" s="1" t="s">
        <v>11511</v>
      </c>
      <c r="N10233">
        <v>13.99</v>
      </c>
      <c r="O10233">
        <v>13.99</v>
      </c>
      <c r="P10233" s="1"/>
      <c r="Q10233" s="1"/>
    </row>
    <row r="10234" spans="1:17" x14ac:dyDescent="0.2">
      <c r="A10234">
        <v>35</v>
      </c>
      <c r="B10234" s="1" t="s">
        <v>17</v>
      </c>
      <c r="C10234" s="1" t="s">
        <v>18</v>
      </c>
      <c r="D10234" s="1" t="s">
        <v>19</v>
      </c>
      <c r="E10234" s="1" t="s">
        <v>20</v>
      </c>
      <c r="F10234" s="1" t="s">
        <v>21</v>
      </c>
      <c r="G10234" s="1" t="s">
        <v>22</v>
      </c>
      <c r="H10234" s="2">
        <v>43739</v>
      </c>
      <c r="I10234" s="2">
        <v>43830</v>
      </c>
      <c r="J10234" s="2">
        <v>43774</v>
      </c>
      <c r="K10234" s="1"/>
      <c r="L10234" s="1" t="s">
        <v>39</v>
      </c>
      <c r="M10234" s="1" t="s">
        <v>11511</v>
      </c>
      <c r="N10234">
        <v>67.516363999999996</v>
      </c>
      <c r="O10234">
        <v>67.466042999999999</v>
      </c>
      <c r="P10234" s="1" t="s">
        <v>14720</v>
      </c>
      <c r="Q10234" s="1" t="s">
        <v>22451</v>
      </c>
    </row>
    <row r="10235" spans="1:17" x14ac:dyDescent="0.2">
      <c r="A10235">
        <v>35</v>
      </c>
      <c r="B10235" s="1" t="s">
        <v>17</v>
      </c>
      <c r="C10235" s="1" t="s">
        <v>18</v>
      </c>
      <c r="D10235" s="1" t="s">
        <v>19</v>
      </c>
      <c r="E10235" s="1" t="s">
        <v>20</v>
      </c>
      <c r="F10235" s="1" t="s">
        <v>21</v>
      </c>
      <c r="G10235" s="1" t="s">
        <v>22</v>
      </c>
      <c r="H10235" s="2">
        <v>43739</v>
      </c>
      <c r="I10235" s="2">
        <v>43830</v>
      </c>
      <c r="J10235" s="2">
        <v>43774</v>
      </c>
      <c r="K10235" s="1"/>
      <c r="L10235" s="1" t="s">
        <v>2592</v>
      </c>
      <c r="M10235" s="1" t="s">
        <v>11511</v>
      </c>
      <c r="N10235">
        <v>13.8</v>
      </c>
      <c r="O10235">
        <v>13.8</v>
      </c>
      <c r="P10235" s="1"/>
      <c r="Q10235" s="1"/>
    </row>
    <row r="10236" spans="1:17" x14ac:dyDescent="0.2">
      <c r="A10236">
        <v>35</v>
      </c>
      <c r="B10236" s="1" t="s">
        <v>17</v>
      </c>
      <c r="C10236" s="1" t="s">
        <v>18</v>
      </c>
      <c r="D10236" s="1" t="s">
        <v>19</v>
      </c>
      <c r="E10236" s="1" t="s">
        <v>20</v>
      </c>
      <c r="F10236" s="1" t="s">
        <v>21</v>
      </c>
      <c r="G10236" s="1" t="s">
        <v>22</v>
      </c>
      <c r="H10236" s="2">
        <v>43739</v>
      </c>
      <c r="I10236" s="2">
        <v>43830</v>
      </c>
      <c r="J10236" s="2">
        <v>43774</v>
      </c>
      <c r="K10236" s="1"/>
      <c r="L10236" s="1" t="s">
        <v>42</v>
      </c>
      <c r="M10236" s="1" t="s">
        <v>11511</v>
      </c>
      <c r="N10236">
        <v>136.65</v>
      </c>
      <c r="O10236">
        <v>137.1481</v>
      </c>
      <c r="P10236" s="1" t="s">
        <v>14721</v>
      </c>
      <c r="Q10236" s="1" t="s">
        <v>22452</v>
      </c>
    </row>
    <row r="10237" spans="1:17" x14ac:dyDescent="0.2">
      <c r="A10237">
        <v>35</v>
      </c>
      <c r="B10237" s="1" t="s">
        <v>17</v>
      </c>
      <c r="C10237" s="1" t="s">
        <v>18</v>
      </c>
      <c r="D10237" s="1" t="s">
        <v>19</v>
      </c>
      <c r="E10237" s="1" t="s">
        <v>20</v>
      </c>
      <c r="F10237" s="1" t="s">
        <v>21</v>
      </c>
      <c r="G10237" s="1" t="s">
        <v>22</v>
      </c>
      <c r="H10237" s="2">
        <v>43739</v>
      </c>
      <c r="I10237" s="2">
        <v>43830</v>
      </c>
      <c r="J10237" s="2">
        <v>43774</v>
      </c>
      <c r="K10237" s="1"/>
      <c r="L10237" s="1" t="s">
        <v>5322</v>
      </c>
      <c r="M10237" s="1" t="s">
        <v>11511</v>
      </c>
      <c r="N10237">
        <v>5.2166670000000002</v>
      </c>
      <c r="O10237">
        <v>5.3485699999999996</v>
      </c>
      <c r="P10237" s="1" t="s">
        <v>11898</v>
      </c>
      <c r="Q10237" s="1" t="s">
        <v>11578</v>
      </c>
    </row>
    <row r="10238" spans="1:17" x14ac:dyDescent="0.2">
      <c r="A10238">
        <v>35</v>
      </c>
      <c r="B10238" s="1" t="s">
        <v>17</v>
      </c>
      <c r="C10238" s="1" t="s">
        <v>18</v>
      </c>
      <c r="D10238" s="1" t="s">
        <v>19</v>
      </c>
      <c r="E10238" s="1" t="s">
        <v>20</v>
      </c>
      <c r="F10238" s="1" t="s">
        <v>21</v>
      </c>
      <c r="G10238" s="1" t="s">
        <v>22</v>
      </c>
      <c r="H10238" s="2">
        <v>43739</v>
      </c>
      <c r="I10238" s="2">
        <v>43830</v>
      </c>
      <c r="J10238" s="2">
        <v>43774</v>
      </c>
      <c r="K10238" s="1"/>
      <c r="L10238" s="1" t="s">
        <v>613</v>
      </c>
      <c r="M10238" s="1" t="s">
        <v>11511</v>
      </c>
      <c r="N10238">
        <v>29.9</v>
      </c>
      <c r="O10238">
        <v>29.9</v>
      </c>
      <c r="P10238" s="1"/>
      <c r="Q10238" s="1"/>
    </row>
    <row r="10239" spans="1:17" x14ac:dyDescent="0.2">
      <c r="A10239">
        <v>35</v>
      </c>
      <c r="B10239" s="1" t="s">
        <v>17</v>
      </c>
      <c r="C10239" s="1" t="s">
        <v>18</v>
      </c>
      <c r="D10239" s="1" t="s">
        <v>19</v>
      </c>
      <c r="E10239" s="1" t="s">
        <v>20</v>
      </c>
      <c r="F10239" s="1" t="s">
        <v>21</v>
      </c>
      <c r="G10239" s="1" t="s">
        <v>22</v>
      </c>
      <c r="H10239" s="2">
        <v>43739</v>
      </c>
      <c r="I10239" s="2">
        <v>43830</v>
      </c>
      <c r="J10239" s="2">
        <v>43774</v>
      </c>
      <c r="K10239" s="1"/>
      <c r="L10239" s="1" t="s">
        <v>5323</v>
      </c>
      <c r="M10239" s="1" t="s">
        <v>11511</v>
      </c>
      <c r="N10239">
        <v>0.46</v>
      </c>
      <c r="O10239">
        <v>0.46430300000000002</v>
      </c>
      <c r="P10239" s="1" t="s">
        <v>12077</v>
      </c>
      <c r="Q10239" s="1" t="s">
        <v>11587</v>
      </c>
    </row>
    <row r="10240" spans="1:17" x14ac:dyDescent="0.2">
      <c r="A10240">
        <v>35</v>
      </c>
      <c r="B10240" s="1" t="s">
        <v>17</v>
      </c>
      <c r="C10240" s="1" t="s">
        <v>18</v>
      </c>
      <c r="D10240" s="1" t="s">
        <v>19</v>
      </c>
      <c r="E10240" s="1" t="s">
        <v>20</v>
      </c>
      <c r="F10240" s="1" t="s">
        <v>21</v>
      </c>
      <c r="G10240" s="1" t="s">
        <v>22</v>
      </c>
      <c r="H10240" s="2">
        <v>43739</v>
      </c>
      <c r="I10240" s="2">
        <v>43830</v>
      </c>
      <c r="J10240" s="2">
        <v>43774</v>
      </c>
      <c r="K10240" s="1"/>
      <c r="L10240" s="1" t="s">
        <v>1610</v>
      </c>
      <c r="M10240" s="1" t="s">
        <v>11511</v>
      </c>
      <c r="N10240">
        <v>68.16</v>
      </c>
      <c r="O10240">
        <v>68.16</v>
      </c>
      <c r="P10240" s="1"/>
      <c r="Q10240" s="1"/>
    </row>
    <row r="10241" spans="1:17" x14ac:dyDescent="0.2">
      <c r="A10241">
        <v>35</v>
      </c>
      <c r="B10241" s="1" t="s">
        <v>17</v>
      </c>
      <c r="C10241" s="1" t="s">
        <v>18</v>
      </c>
      <c r="D10241" s="1" t="s">
        <v>19</v>
      </c>
      <c r="E10241" s="1" t="s">
        <v>20</v>
      </c>
      <c r="F10241" s="1" t="s">
        <v>21</v>
      </c>
      <c r="G10241" s="1" t="s">
        <v>22</v>
      </c>
      <c r="H10241" s="2">
        <v>43739</v>
      </c>
      <c r="I10241" s="2">
        <v>43830</v>
      </c>
      <c r="J10241" s="2">
        <v>43774</v>
      </c>
      <c r="K10241" s="1"/>
      <c r="L10241" s="1" t="s">
        <v>871</v>
      </c>
      <c r="M10241" s="1" t="s">
        <v>11511</v>
      </c>
      <c r="N10241">
        <v>1.7450000000000001</v>
      </c>
      <c r="O10241">
        <v>1.7856129999999999</v>
      </c>
      <c r="P10241" s="1" t="s">
        <v>12367</v>
      </c>
      <c r="Q10241" s="1" t="s">
        <v>11625</v>
      </c>
    </row>
    <row r="10242" spans="1:17" x14ac:dyDescent="0.2">
      <c r="A10242">
        <v>35</v>
      </c>
      <c r="B10242" s="1" t="s">
        <v>17</v>
      </c>
      <c r="C10242" s="1" t="s">
        <v>18</v>
      </c>
      <c r="D10242" s="1" t="s">
        <v>19</v>
      </c>
      <c r="E10242" s="1" t="s">
        <v>20</v>
      </c>
      <c r="F10242" s="1" t="s">
        <v>21</v>
      </c>
      <c r="G10242" s="1" t="s">
        <v>22</v>
      </c>
      <c r="H10242" s="2">
        <v>43739</v>
      </c>
      <c r="I10242" s="2">
        <v>43830</v>
      </c>
      <c r="J10242" s="2">
        <v>43774</v>
      </c>
      <c r="K10242" s="1"/>
      <c r="L10242" s="1" t="s">
        <v>1614</v>
      </c>
      <c r="M10242" s="1" t="s">
        <v>11511</v>
      </c>
      <c r="N10242">
        <v>114.5</v>
      </c>
      <c r="O10242">
        <v>114.5</v>
      </c>
      <c r="P10242" s="1"/>
      <c r="Q10242" s="1"/>
    </row>
    <row r="10243" spans="1:17" x14ac:dyDescent="0.2">
      <c r="A10243">
        <v>35</v>
      </c>
      <c r="B10243" s="1" t="s">
        <v>17</v>
      </c>
      <c r="C10243" s="1" t="s">
        <v>18</v>
      </c>
      <c r="D10243" s="1" t="s">
        <v>19</v>
      </c>
      <c r="E10243" s="1" t="s">
        <v>20</v>
      </c>
      <c r="F10243" s="1" t="s">
        <v>21</v>
      </c>
      <c r="G10243" s="1" t="s">
        <v>22</v>
      </c>
      <c r="H10243" s="2">
        <v>43739</v>
      </c>
      <c r="I10243" s="2">
        <v>43830</v>
      </c>
      <c r="J10243" s="2">
        <v>43774</v>
      </c>
      <c r="K10243" s="1"/>
      <c r="L10243" s="1" t="s">
        <v>278</v>
      </c>
      <c r="M10243" s="1" t="s">
        <v>11511</v>
      </c>
      <c r="N10243">
        <v>0.35333300000000001</v>
      </c>
      <c r="O10243">
        <v>0.353522</v>
      </c>
      <c r="P10243" s="1" t="s">
        <v>12145</v>
      </c>
      <c r="Q10243" s="1" t="s">
        <v>11620</v>
      </c>
    </row>
    <row r="10244" spans="1:17" x14ac:dyDescent="0.2">
      <c r="A10244">
        <v>35</v>
      </c>
      <c r="B10244" s="1" t="s">
        <v>17</v>
      </c>
      <c r="C10244" s="1" t="s">
        <v>18</v>
      </c>
      <c r="D10244" s="1" t="s">
        <v>19</v>
      </c>
      <c r="E10244" s="1" t="s">
        <v>20</v>
      </c>
      <c r="F10244" s="1" t="s">
        <v>21</v>
      </c>
      <c r="G10244" s="1" t="s">
        <v>22</v>
      </c>
      <c r="H10244" s="2">
        <v>43739</v>
      </c>
      <c r="I10244" s="2">
        <v>43830</v>
      </c>
      <c r="J10244" s="2">
        <v>43774</v>
      </c>
      <c r="K10244" s="1"/>
      <c r="L10244" s="1" t="s">
        <v>1915</v>
      </c>
      <c r="M10244" s="1" t="s">
        <v>11511</v>
      </c>
      <c r="N10244">
        <v>18.114999999999998</v>
      </c>
      <c r="O10244">
        <v>18.114999999999998</v>
      </c>
      <c r="P10244" s="1"/>
      <c r="Q10244" s="1"/>
    </row>
    <row r="10245" spans="1:17" x14ac:dyDescent="0.2">
      <c r="A10245">
        <v>35</v>
      </c>
      <c r="B10245" s="1" t="s">
        <v>17</v>
      </c>
      <c r="C10245" s="1" t="s">
        <v>18</v>
      </c>
      <c r="D10245" s="1" t="s">
        <v>19</v>
      </c>
      <c r="E10245" s="1" t="s">
        <v>20</v>
      </c>
      <c r="F10245" s="1" t="s">
        <v>21</v>
      </c>
      <c r="G10245" s="1" t="s">
        <v>22</v>
      </c>
      <c r="H10245" s="2">
        <v>43739</v>
      </c>
      <c r="I10245" s="2">
        <v>43830</v>
      </c>
      <c r="J10245" s="2">
        <v>43774</v>
      </c>
      <c r="K10245" s="1"/>
      <c r="L10245" s="1" t="s">
        <v>2611</v>
      </c>
      <c r="M10245" s="1" t="s">
        <v>11511</v>
      </c>
      <c r="N10245">
        <v>1.193333</v>
      </c>
      <c r="O10245">
        <v>1.1947719999999999</v>
      </c>
      <c r="P10245" s="1" t="s">
        <v>12817</v>
      </c>
      <c r="Q10245" s="1" t="s">
        <v>12188</v>
      </c>
    </row>
    <row r="10246" spans="1:17" x14ac:dyDescent="0.2">
      <c r="A10246">
        <v>35</v>
      </c>
      <c r="B10246" s="1" t="s">
        <v>17</v>
      </c>
      <c r="C10246" s="1" t="s">
        <v>18</v>
      </c>
      <c r="D10246" s="1" t="s">
        <v>19</v>
      </c>
      <c r="E10246" s="1" t="s">
        <v>20</v>
      </c>
      <c r="F10246" s="1" t="s">
        <v>21</v>
      </c>
      <c r="G10246" s="1" t="s">
        <v>22</v>
      </c>
      <c r="H10246" s="2">
        <v>43739</v>
      </c>
      <c r="I10246" s="2">
        <v>43830</v>
      </c>
      <c r="J10246" s="2">
        <v>43774</v>
      </c>
      <c r="K10246" s="1"/>
      <c r="L10246" s="1" t="s">
        <v>618</v>
      </c>
      <c r="M10246" s="1" t="s">
        <v>11511</v>
      </c>
      <c r="N10246">
        <v>18.526</v>
      </c>
      <c r="O10246">
        <v>18.526</v>
      </c>
      <c r="P10246" s="1"/>
      <c r="Q10246" s="1"/>
    </row>
    <row r="10247" spans="1:17" x14ac:dyDescent="0.2">
      <c r="A10247">
        <v>35</v>
      </c>
      <c r="B10247" s="1" t="s">
        <v>17</v>
      </c>
      <c r="C10247" s="1" t="s">
        <v>18</v>
      </c>
      <c r="D10247" s="1" t="s">
        <v>19</v>
      </c>
      <c r="E10247" s="1" t="s">
        <v>20</v>
      </c>
      <c r="F10247" s="1" t="s">
        <v>21</v>
      </c>
      <c r="G10247" s="1" t="s">
        <v>22</v>
      </c>
      <c r="H10247" s="2">
        <v>43739</v>
      </c>
      <c r="I10247" s="2">
        <v>43830</v>
      </c>
      <c r="J10247" s="2">
        <v>43774</v>
      </c>
      <c r="K10247" s="1"/>
      <c r="L10247" s="1" t="s">
        <v>5324</v>
      </c>
      <c r="M10247" s="1" t="s">
        <v>11511</v>
      </c>
      <c r="N10247">
        <v>23.14</v>
      </c>
      <c r="O10247">
        <v>23.14</v>
      </c>
      <c r="P10247" s="1"/>
      <c r="Q10247" s="1"/>
    </row>
    <row r="10248" spans="1:17" x14ac:dyDescent="0.2">
      <c r="A10248">
        <v>35</v>
      </c>
      <c r="B10248" s="1" t="s">
        <v>17</v>
      </c>
      <c r="C10248" s="1" t="s">
        <v>18</v>
      </c>
      <c r="D10248" s="1" t="s">
        <v>19</v>
      </c>
      <c r="E10248" s="1" t="s">
        <v>20</v>
      </c>
      <c r="F10248" s="1" t="s">
        <v>21</v>
      </c>
      <c r="G10248" s="1" t="s">
        <v>22</v>
      </c>
      <c r="H10248" s="2">
        <v>43739</v>
      </c>
      <c r="I10248" s="2">
        <v>43830</v>
      </c>
      <c r="J10248" s="2">
        <v>43774</v>
      </c>
      <c r="K10248" s="1"/>
      <c r="L10248" s="1" t="s">
        <v>1619</v>
      </c>
      <c r="M10248" s="1" t="s">
        <v>11511</v>
      </c>
      <c r="N10248">
        <v>46.88</v>
      </c>
      <c r="O10248">
        <v>46.88</v>
      </c>
      <c r="P10248" s="1"/>
      <c r="Q10248" s="1"/>
    </row>
    <row r="10249" spans="1:17" x14ac:dyDescent="0.2">
      <c r="A10249">
        <v>35</v>
      </c>
      <c r="B10249" s="1" t="s">
        <v>17</v>
      </c>
      <c r="C10249" s="1" t="s">
        <v>18</v>
      </c>
      <c r="D10249" s="1" t="s">
        <v>19</v>
      </c>
      <c r="E10249" s="1" t="s">
        <v>20</v>
      </c>
      <c r="F10249" s="1" t="s">
        <v>21</v>
      </c>
      <c r="G10249" s="1" t="s">
        <v>22</v>
      </c>
      <c r="H10249" s="2">
        <v>43739</v>
      </c>
      <c r="I10249" s="2">
        <v>43830</v>
      </c>
      <c r="J10249" s="2">
        <v>43774</v>
      </c>
      <c r="K10249" s="1"/>
      <c r="L10249" s="1" t="s">
        <v>5325</v>
      </c>
      <c r="M10249" s="1" t="s">
        <v>11511</v>
      </c>
      <c r="N10249">
        <v>42.22</v>
      </c>
      <c r="O10249">
        <v>42.216669000000003</v>
      </c>
      <c r="P10249" s="1"/>
      <c r="Q10249" s="1"/>
    </row>
    <row r="10250" spans="1:17" x14ac:dyDescent="0.2">
      <c r="A10250">
        <v>35</v>
      </c>
      <c r="B10250" s="1" t="s">
        <v>17</v>
      </c>
      <c r="C10250" s="1" t="s">
        <v>18</v>
      </c>
      <c r="D10250" s="1" t="s">
        <v>19</v>
      </c>
      <c r="E10250" s="1" t="s">
        <v>20</v>
      </c>
      <c r="F10250" s="1" t="s">
        <v>21</v>
      </c>
      <c r="G10250" s="1" t="s">
        <v>22</v>
      </c>
      <c r="H10250" s="2">
        <v>43739</v>
      </c>
      <c r="I10250" s="2">
        <v>43830</v>
      </c>
      <c r="J10250" s="2">
        <v>43774</v>
      </c>
      <c r="K10250" s="1"/>
      <c r="L10250" s="1" t="s">
        <v>1024</v>
      </c>
      <c r="M10250" s="1" t="s">
        <v>11511</v>
      </c>
      <c r="N10250">
        <v>26.888000000000002</v>
      </c>
      <c r="O10250">
        <v>27.498864000000001</v>
      </c>
      <c r="P10250" s="1" t="s">
        <v>11792</v>
      </c>
      <c r="Q10250" s="1" t="s">
        <v>13615</v>
      </c>
    </row>
    <row r="10251" spans="1:17" x14ac:dyDescent="0.2">
      <c r="A10251">
        <v>35</v>
      </c>
      <c r="B10251" s="1" t="s">
        <v>17</v>
      </c>
      <c r="C10251" s="1" t="s">
        <v>18</v>
      </c>
      <c r="D10251" s="1" t="s">
        <v>19</v>
      </c>
      <c r="E10251" s="1" t="s">
        <v>20</v>
      </c>
      <c r="F10251" s="1" t="s">
        <v>21</v>
      </c>
      <c r="G10251" s="1" t="s">
        <v>22</v>
      </c>
      <c r="H10251" s="2">
        <v>43739</v>
      </c>
      <c r="I10251" s="2">
        <v>43830</v>
      </c>
      <c r="J10251" s="2">
        <v>43774</v>
      </c>
      <c r="K10251" s="1"/>
      <c r="L10251" s="1" t="s">
        <v>5326</v>
      </c>
      <c r="M10251" s="1" t="s">
        <v>11511</v>
      </c>
      <c r="N10251">
        <v>41.35</v>
      </c>
      <c r="O10251">
        <v>41.350009999999997</v>
      </c>
      <c r="P10251" s="1"/>
      <c r="Q10251" s="1"/>
    </row>
    <row r="10252" spans="1:17" x14ac:dyDescent="0.2">
      <c r="A10252">
        <v>35</v>
      </c>
      <c r="B10252" s="1" t="s">
        <v>17</v>
      </c>
      <c r="C10252" s="1" t="s">
        <v>18</v>
      </c>
      <c r="D10252" s="1" t="s">
        <v>19</v>
      </c>
      <c r="E10252" s="1" t="s">
        <v>20</v>
      </c>
      <c r="F10252" s="1" t="s">
        <v>21</v>
      </c>
      <c r="G10252" s="1" t="s">
        <v>22</v>
      </c>
      <c r="H10252" s="2">
        <v>43739</v>
      </c>
      <c r="I10252" s="2">
        <v>43830</v>
      </c>
      <c r="J10252" s="2">
        <v>43774</v>
      </c>
      <c r="K10252" s="1"/>
      <c r="L10252" s="1" t="s">
        <v>51</v>
      </c>
      <c r="M10252" s="1" t="s">
        <v>11511</v>
      </c>
      <c r="N10252">
        <v>52.743333</v>
      </c>
      <c r="O10252">
        <v>52.732146999999998</v>
      </c>
      <c r="P10252" s="1" t="s">
        <v>14722</v>
      </c>
      <c r="Q10252" s="1" t="s">
        <v>22453</v>
      </c>
    </row>
    <row r="10253" spans="1:17" x14ac:dyDescent="0.2">
      <c r="A10253">
        <v>35</v>
      </c>
      <c r="B10253" s="1" t="s">
        <v>17</v>
      </c>
      <c r="C10253" s="1" t="s">
        <v>18</v>
      </c>
      <c r="D10253" s="1" t="s">
        <v>19</v>
      </c>
      <c r="E10253" s="1" t="s">
        <v>20</v>
      </c>
      <c r="F10253" s="1" t="s">
        <v>21</v>
      </c>
      <c r="G10253" s="1" t="s">
        <v>22</v>
      </c>
      <c r="H10253" s="2">
        <v>43739</v>
      </c>
      <c r="I10253" s="2">
        <v>43830</v>
      </c>
      <c r="J10253" s="2">
        <v>43774</v>
      </c>
      <c r="K10253" s="1"/>
      <c r="L10253" s="1" t="s">
        <v>2612</v>
      </c>
      <c r="M10253" s="1" t="s">
        <v>11511</v>
      </c>
      <c r="N10253">
        <v>1.415</v>
      </c>
      <c r="O10253">
        <v>1.417138</v>
      </c>
      <c r="P10253" s="1"/>
      <c r="Q10253" s="1"/>
    </row>
    <row r="10254" spans="1:17" x14ac:dyDescent="0.2">
      <c r="A10254">
        <v>35</v>
      </c>
      <c r="B10254" s="1" t="s">
        <v>17</v>
      </c>
      <c r="C10254" s="1" t="s">
        <v>18</v>
      </c>
      <c r="D10254" s="1" t="s">
        <v>19</v>
      </c>
      <c r="E10254" s="1" t="s">
        <v>20</v>
      </c>
      <c r="F10254" s="1" t="s">
        <v>21</v>
      </c>
      <c r="G10254" s="1" t="s">
        <v>22</v>
      </c>
      <c r="H10254" s="2">
        <v>43739</v>
      </c>
      <c r="I10254" s="2">
        <v>43830</v>
      </c>
      <c r="J10254" s="2">
        <v>43774</v>
      </c>
      <c r="K10254" s="1"/>
      <c r="L10254" s="1" t="s">
        <v>257</v>
      </c>
      <c r="M10254" s="1" t="s">
        <v>11511</v>
      </c>
      <c r="N10254">
        <v>120.439048</v>
      </c>
      <c r="O10254">
        <v>120.134512</v>
      </c>
      <c r="P10254" s="1" t="s">
        <v>14723</v>
      </c>
      <c r="Q10254" s="1" t="s">
        <v>19390</v>
      </c>
    </row>
    <row r="10255" spans="1:17" x14ac:dyDescent="0.2">
      <c r="A10255">
        <v>35</v>
      </c>
      <c r="B10255" s="1" t="s">
        <v>17</v>
      </c>
      <c r="C10255" s="1" t="s">
        <v>18</v>
      </c>
      <c r="D10255" s="1" t="s">
        <v>19</v>
      </c>
      <c r="E10255" s="1" t="s">
        <v>20</v>
      </c>
      <c r="F10255" s="1" t="s">
        <v>21</v>
      </c>
      <c r="G10255" s="1" t="s">
        <v>22</v>
      </c>
      <c r="H10255" s="2">
        <v>43739</v>
      </c>
      <c r="I10255" s="2">
        <v>43830</v>
      </c>
      <c r="J10255" s="2">
        <v>43774</v>
      </c>
      <c r="K10255" s="1"/>
      <c r="L10255" s="1" t="s">
        <v>2613</v>
      </c>
      <c r="M10255" s="1" t="s">
        <v>11511</v>
      </c>
      <c r="N10255">
        <v>0.63666699999999998</v>
      </c>
      <c r="O10255">
        <v>0.63357799999999997</v>
      </c>
      <c r="P10255" s="1" t="s">
        <v>11585</v>
      </c>
      <c r="Q10255" s="1" t="s">
        <v>12670</v>
      </c>
    </row>
    <row r="10256" spans="1:17" x14ac:dyDescent="0.2">
      <c r="A10256">
        <v>35</v>
      </c>
      <c r="B10256" s="1" t="s">
        <v>17</v>
      </c>
      <c r="C10256" s="1" t="s">
        <v>18</v>
      </c>
      <c r="D10256" s="1" t="s">
        <v>19</v>
      </c>
      <c r="E10256" s="1" t="s">
        <v>20</v>
      </c>
      <c r="F10256" s="1" t="s">
        <v>21</v>
      </c>
      <c r="G10256" s="1" t="s">
        <v>22</v>
      </c>
      <c r="H10256" s="2">
        <v>43739</v>
      </c>
      <c r="I10256" s="2">
        <v>43830</v>
      </c>
      <c r="J10256" s="2">
        <v>43774</v>
      </c>
      <c r="K10256" s="1"/>
      <c r="L10256" s="1" t="s">
        <v>57</v>
      </c>
      <c r="M10256" s="1" t="s">
        <v>11511</v>
      </c>
      <c r="N10256">
        <v>107.76222199999999</v>
      </c>
      <c r="O10256">
        <v>107.46220700000001</v>
      </c>
      <c r="P10256" s="1" t="s">
        <v>14724</v>
      </c>
      <c r="Q10256" s="1" t="s">
        <v>13413</v>
      </c>
    </row>
    <row r="10257" spans="1:17" x14ac:dyDescent="0.2">
      <c r="A10257">
        <v>35</v>
      </c>
      <c r="B10257" s="1" t="s">
        <v>17</v>
      </c>
      <c r="C10257" s="1" t="s">
        <v>18</v>
      </c>
      <c r="D10257" s="1" t="s">
        <v>19</v>
      </c>
      <c r="E10257" s="1" t="s">
        <v>20</v>
      </c>
      <c r="F10257" s="1" t="s">
        <v>21</v>
      </c>
      <c r="G10257" s="1" t="s">
        <v>22</v>
      </c>
      <c r="H10257" s="2">
        <v>43739</v>
      </c>
      <c r="I10257" s="2">
        <v>43830</v>
      </c>
      <c r="J10257" s="2">
        <v>43774</v>
      </c>
      <c r="K10257" s="1"/>
      <c r="L10257" s="1" t="s">
        <v>2614</v>
      </c>
      <c r="M10257" s="1" t="s">
        <v>11511</v>
      </c>
      <c r="N10257">
        <v>1.2849999999999999</v>
      </c>
      <c r="O10257">
        <v>1.2815190000000001</v>
      </c>
      <c r="P10257" s="1"/>
      <c r="Q10257" s="1"/>
    </row>
    <row r="10258" spans="1:17" x14ac:dyDescent="0.2">
      <c r="A10258">
        <v>35</v>
      </c>
      <c r="B10258" s="1" t="s">
        <v>17</v>
      </c>
      <c r="C10258" s="1" t="s">
        <v>18</v>
      </c>
      <c r="D10258" s="1" t="s">
        <v>19</v>
      </c>
      <c r="E10258" s="1" t="s">
        <v>20</v>
      </c>
      <c r="F10258" s="1" t="s">
        <v>21</v>
      </c>
      <c r="G10258" s="1" t="s">
        <v>22</v>
      </c>
      <c r="H10258" s="2">
        <v>43739</v>
      </c>
      <c r="I10258" s="2">
        <v>43830</v>
      </c>
      <c r="J10258" s="2">
        <v>43774</v>
      </c>
      <c r="K10258" s="1"/>
      <c r="L10258" s="1" t="s">
        <v>1924</v>
      </c>
      <c r="M10258" s="1" t="s">
        <v>11511</v>
      </c>
      <c r="N10258">
        <v>4.6185</v>
      </c>
      <c r="O10258">
        <v>4.6185669999999996</v>
      </c>
      <c r="P10258" s="1" t="s">
        <v>14725</v>
      </c>
      <c r="Q10258" s="1" t="s">
        <v>22454</v>
      </c>
    </row>
    <row r="10259" spans="1:17" x14ac:dyDescent="0.2">
      <c r="A10259">
        <v>35</v>
      </c>
      <c r="B10259" s="1" t="s">
        <v>17</v>
      </c>
      <c r="C10259" s="1" t="s">
        <v>18</v>
      </c>
      <c r="D10259" s="1" t="s">
        <v>19</v>
      </c>
      <c r="E10259" s="1" t="s">
        <v>20</v>
      </c>
      <c r="F10259" s="1" t="s">
        <v>21</v>
      </c>
      <c r="G10259" s="1" t="s">
        <v>22</v>
      </c>
      <c r="H10259" s="2">
        <v>43739</v>
      </c>
      <c r="I10259" s="2">
        <v>43830</v>
      </c>
      <c r="J10259" s="2">
        <v>43774</v>
      </c>
      <c r="K10259" s="1"/>
      <c r="L10259" s="1" t="s">
        <v>2622</v>
      </c>
      <c r="M10259" s="1" t="s">
        <v>11511</v>
      </c>
      <c r="N10259">
        <v>4.2000000000000003E-2</v>
      </c>
      <c r="O10259">
        <v>4.2000000000000003E-2</v>
      </c>
      <c r="P10259" s="1"/>
      <c r="Q10259" s="1"/>
    </row>
    <row r="10260" spans="1:17" x14ac:dyDescent="0.2">
      <c r="A10260">
        <v>35</v>
      </c>
      <c r="B10260" s="1" t="s">
        <v>17</v>
      </c>
      <c r="C10260" s="1" t="s">
        <v>18</v>
      </c>
      <c r="D10260" s="1" t="s">
        <v>19</v>
      </c>
      <c r="E10260" s="1" t="s">
        <v>20</v>
      </c>
      <c r="F10260" s="1" t="s">
        <v>21</v>
      </c>
      <c r="G10260" s="1" t="s">
        <v>22</v>
      </c>
      <c r="H10260" s="2">
        <v>43739</v>
      </c>
      <c r="I10260" s="2">
        <v>43830</v>
      </c>
      <c r="J10260" s="2">
        <v>43774</v>
      </c>
      <c r="K10260" s="1"/>
      <c r="L10260" s="1" t="s">
        <v>1626</v>
      </c>
      <c r="M10260" s="1" t="s">
        <v>11511</v>
      </c>
      <c r="N10260">
        <v>13.12</v>
      </c>
      <c r="O10260">
        <v>13.12</v>
      </c>
      <c r="P10260" s="1"/>
      <c r="Q10260" s="1"/>
    </row>
    <row r="10261" spans="1:17" x14ac:dyDescent="0.2">
      <c r="A10261">
        <v>35</v>
      </c>
      <c r="B10261" s="1" t="s">
        <v>17</v>
      </c>
      <c r="C10261" s="1" t="s">
        <v>18</v>
      </c>
      <c r="D10261" s="1" t="s">
        <v>19</v>
      </c>
      <c r="E10261" s="1" t="s">
        <v>20</v>
      </c>
      <c r="F10261" s="1" t="s">
        <v>21</v>
      </c>
      <c r="G10261" s="1" t="s">
        <v>22</v>
      </c>
      <c r="H10261" s="2">
        <v>43739</v>
      </c>
      <c r="I10261" s="2">
        <v>43830</v>
      </c>
      <c r="J10261" s="2">
        <v>43774</v>
      </c>
      <c r="K10261" s="1"/>
      <c r="L10261" s="1" t="s">
        <v>5327</v>
      </c>
      <c r="M10261" s="1" t="s">
        <v>11511</v>
      </c>
      <c r="N10261">
        <v>1.52</v>
      </c>
      <c r="O10261">
        <v>1.5479860000000001</v>
      </c>
      <c r="P10261" s="1" t="s">
        <v>12673</v>
      </c>
      <c r="Q10261" s="1" t="s">
        <v>14054</v>
      </c>
    </row>
    <row r="10262" spans="1:17" x14ac:dyDescent="0.2">
      <c r="A10262">
        <v>35</v>
      </c>
      <c r="B10262" s="1" t="s">
        <v>17</v>
      </c>
      <c r="C10262" s="1" t="s">
        <v>18</v>
      </c>
      <c r="D10262" s="1" t="s">
        <v>19</v>
      </c>
      <c r="E10262" s="1" t="s">
        <v>20</v>
      </c>
      <c r="F10262" s="1" t="s">
        <v>21</v>
      </c>
      <c r="G10262" s="1" t="s">
        <v>22</v>
      </c>
      <c r="H10262" s="2">
        <v>43739</v>
      </c>
      <c r="I10262" s="2">
        <v>43830</v>
      </c>
      <c r="J10262" s="2">
        <v>43774</v>
      </c>
      <c r="K10262" s="1"/>
      <c r="L10262" s="1" t="s">
        <v>992</v>
      </c>
      <c r="M10262" s="1" t="s">
        <v>11511</v>
      </c>
      <c r="N10262">
        <v>13.78</v>
      </c>
      <c r="O10262">
        <v>13.78</v>
      </c>
      <c r="P10262" s="1"/>
      <c r="Q10262" s="1"/>
    </row>
    <row r="10263" spans="1:17" x14ac:dyDescent="0.2">
      <c r="A10263">
        <v>35</v>
      </c>
      <c r="B10263" s="1" t="s">
        <v>17</v>
      </c>
      <c r="C10263" s="1" t="s">
        <v>18</v>
      </c>
      <c r="D10263" s="1" t="s">
        <v>19</v>
      </c>
      <c r="E10263" s="1" t="s">
        <v>20</v>
      </c>
      <c r="F10263" s="1" t="s">
        <v>21</v>
      </c>
      <c r="G10263" s="1" t="s">
        <v>22</v>
      </c>
      <c r="H10263" s="2">
        <v>43739</v>
      </c>
      <c r="I10263" s="2">
        <v>43830</v>
      </c>
      <c r="J10263" s="2">
        <v>43774</v>
      </c>
      <c r="K10263" s="1"/>
      <c r="L10263" s="1" t="s">
        <v>2624</v>
      </c>
      <c r="M10263" s="1" t="s">
        <v>11511</v>
      </c>
      <c r="N10263">
        <v>1.75</v>
      </c>
      <c r="O10263">
        <v>1.75</v>
      </c>
      <c r="P10263" s="1"/>
      <c r="Q10263" s="1"/>
    </row>
    <row r="10264" spans="1:17" x14ac:dyDescent="0.2">
      <c r="A10264">
        <v>35</v>
      </c>
      <c r="B10264" s="1" t="s">
        <v>17</v>
      </c>
      <c r="C10264" s="1" t="s">
        <v>18</v>
      </c>
      <c r="D10264" s="1" t="s">
        <v>19</v>
      </c>
      <c r="E10264" s="1" t="s">
        <v>20</v>
      </c>
      <c r="F10264" s="1" t="s">
        <v>21</v>
      </c>
      <c r="G10264" s="1" t="s">
        <v>22</v>
      </c>
      <c r="H10264" s="2">
        <v>43739</v>
      </c>
      <c r="I10264" s="2">
        <v>43830</v>
      </c>
      <c r="J10264" s="2">
        <v>43774</v>
      </c>
      <c r="K10264" s="1"/>
      <c r="L10264" s="1" t="s">
        <v>63</v>
      </c>
      <c r="M10264" s="1" t="s">
        <v>11511</v>
      </c>
      <c r="N10264">
        <v>15.9</v>
      </c>
      <c r="O10264">
        <v>15.936246000000001</v>
      </c>
      <c r="P10264" s="1" t="s">
        <v>14726</v>
      </c>
      <c r="Q10264" s="1" t="s">
        <v>22455</v>
      </c>
    </row>
    <row r="10265" spans="1:17" x14ac:dyDescent="0.2">
      <c r="A10265">
        <v>35</v>
      </c>
      <c r="B10265" s="1" t="s">
        <v>17</v>
      </c>
      <c r="C10265" s="1" t="s">
        <v>18</v>
      </c>
      <c r="D10265" s="1" t="s">
        <v>19</v>
      </c>
      <c r="E10265" s="1" t="s">
        <v>20</v>
      </c>
      <c r="F10265" s="1" t="s">
        <v>21</v>
      </c>
      <c r="G10265" s="1" t="s">
        <v>22</v>
      </c>
      <c r="H10265" s="2">
        <v>43739</v>
      </c>
      <c r="I10265" s="2">
        <v>43830</v>
      </c>
      <c r="J10265" s="2">
        <v>43774</v>
      </c>
      <c r="K10265" s="1"/>
      <c r="L10265" s="1" t="s">
        <v>2630</v>
      </c>
      <c r="M10265" s="1" t="s">
        <v>11511</v>
      </c>
      <c r="N10265">
        <v>1.585</v>
      </c>
      <c r="O10265">
        <v>1.5851420000000001</v>
      </c>
      <c r="P10265" s="1"/>
      <c r="Q10265" s="1"/>
    </row>
    <row r="10266" spans="1:17" x14ac:dyDescent="0.2">
      <c r="A10266">
        <v>35</v>
      </c>
      <c r="B10266" s="1" t="s">
        <v>17</v>
      </c>
      <c r="C10266" s="1" t="s">
        <v>18</v>
      </c>
      <c r="D10266" s="1" t="s">
        <v>19</v>
      </c>
      <c r="E10266" s="1" t="s">
        <v>20</v>
      </c>
      <c r="F10266" s="1" t="s">
        <v>21</v>
      </c>
      <c r="G10266" s="1" t="s">
        <v>22</v>
      </c>
      <c r="H10266" s="2">
        <v>43739</v>
      </c>
      <c r="I10266" s="2">
        <v>43830</v>
      </c>
      <c r="J10266" s="2">
        <v>43774</v>
      </c>
      <c r="K10266" s="1"/>
      <c r="L10266" s="1" t="s">
        <v>1630</v>
      </c>
      <c r="M10266" s="1" t="s">
        <v>11511</v>
      </c>
      <c r="N10266">
        <v>160.30000000000001</v>
      </c>
      <c r="O10266">
        <v>160.30000000000001</v>
      </c>
      <c r="P10266" s="1"/>
      <c r="Q10266" s="1"/>
    </row>
    <row r="10267" spans="1:17" x14ac:dyDescent="0.2">
      <c r="A10267">
        <v>35</v>
      </c>
      <c r="B10267" s="1" t="s">
        <v>17</v>
      </c>
      <c r="C10267" s="1" t="s">
        <v>18</v>
      </c>
      <c r="D10267" s="1" t="s">
        <v>19</v>
      </c>
      <c r="E10267" s="1" t="s">
        <v>20</v>
      </c>
      <c r="F10267" s="1" t="s">
        <v>21</v>
      </c>
      <c r="G10267" s="1" t="s">
        <v>22</v>
      </c>
      <c r="H10267" s="2">
        <v>43739</v>
      </c>
      <c r="I10267" s="2">
        <v>43830</v>
      </c>
      <c r="J10267" s="2">
        <v>43774</v>
      </c>
      <c r="K10267" s="1"/>
      <c r="L10267" s="1" t="s">
        <v>5328</v>
      </c>
      <c r="M10267" s="1" t="s">
        <v>11511</v>
      </c>
      <c r="N10267">
        <v>0.88</v>
      </c>
      <c r="O10267">
        <v>0.89920500000000003</v>
      </c>
      <c r="P10267" s="1"/>
      <c r="Q10267" s="1"/>
    </row>
    <row r="10268" spans="1:17" x14ac:dyDescent="0.2">
      <c r="A10268">
        <v>35</v>
      </c>
      <c r="B10268" s="1" t="s">
        <v>17</v>
      </c>
      <c r="C10268" s="1" t="s">
        <v>18</v>
      </c>
      <c r="D10268" s="1" t="s">
        <v>19</v>
      </c>
      <c r="E10268" s="1" t="s">
        <v>20</v>
      </c>
      <c r="F10268" s="1" t="s">
        <v>21</v>
      </c>
      <c r="G10268" s="1" t="s">
        <v>22</v>
      </c>
      <c r="H10268" s="2">
        <v>43739</v>
      </c>
      <c r="I10268" s="2">
        <v>43830</v>
      </c>
      <c r="J10268" s="2">
        <v>43774</v>
      </c>
      <c r="K10268" s="1"/>
      <c r="L10268" s="1" t="s">
        <v>633</v>
      </c>
      <c r="M10268" s="1" t="s">
        <v>11511</v>
      </c>
      <c r="N10268">
        <v>249.557143</v>
      </c>
      <c r="O10268">
        <v>249.81596500000001</v>
      </c>
      <c r="P10268" s="1" t="s">
        <v>14727</v>
      </c>
      <c r="Q10268" s="1" t="s">
        <v>22456</v>
      </c>
    </row>
    <row r="10269" spans="1:17" x14ac:dyDescent="0.2">
      <c r="A10269">
        <v>35</v>
      </c>
      <c r="B10269" s="1" t="s">
        <v>17</v>
      </c>
      <c r="C10269" s="1" t="s">
        <v>18</v>
      </c>
      <c r="D10269" s="1" t="s">
        <v>19</v>
      </c>
      <c r="E10269" s="1" t="s">
        <v>20</v>
      </c>
      <c r="F10269" s="1" t="s">
        <v>21</v>
      </c>
      <c r="G10269" s="1" t="s">
        <v>22</v>
      </c>
      <c r="H10269" s="2">
        <v>43739</v>
      </c>
      <c r="I10269" s="2">
        <v>43830</v>
      </c>
      <c r="J10269" s="2">
        <v>43774</v>
      </c>
      <c r="K10269" s="1"/>
      <c r="L10269" s="1" t="s">
        <v>304</v>
      </c>
      <c r="M10269" s="1" t="s">
        <v>11511</v>
      </c>
      <c r="N10269">
        <v>9.8000000000000007</v>
      </c>
      <c r="O10269">
        <v>9.8000000000000007</v>
      </c>
      <c r="P10269" s="1"/>
      <c r="Q10269" s="1"/>
    </row>
    <row r="10270" spans="1:17" x14ac:dyDescent="0.2">
      <c r="A10270">
        <v>35</v>
      </c>
      <c r="B10270" s="1" t="s">
        <v>17</v>
      </c>
      <c r="C10270" s="1" t="s">
        <v>18</v>
      </c>
      <c r="D10270" s="1" t="s">
        <v>19</v>
      </c>
      <c r="E10270" s="1" t="s">
        <v>20</v>
      </c>
      <c r="F10270" s="1" t="s">
        <v>21</v>
      </c>
      <c r="G10270" s="1" t="s">
        <v>22</v>
      </c>
      <c r="H10270" s="2">
        <v>43739</v>
      </c>
      <c r="I10270" s="2">
        <v>43830</v>
      </c>
      <c r="J10270" s="2">
        <v>43774</v>
      </c>
      <c r="K10270" s="1"/>
      <c r="L10270" s="1" t="s">
        <v>1632</v>
      </c>
      <c r="M10270" s="1" t="s">
        <v>11511</v>
      </c>
      <c r="N10270">
        <v>235.95</v>
      </c>
      <c r="O10270">
        <v>235.23498699999999</v>
      </c>
      <c r="P10270" s="1" t="s">
        <v>14728</v>
      </c>
      <c r="Q10270" s="1" t="s">
        <v>22457</v>
      </c>
    </row>
    <row r="10271" spans="1:17" x14ac:dyDescent="0.2">
      <c r="A10271">
        <v>35</v>
      </c>
      <c r="B10271" s="1" t="s">
        <v>17</v>
      </c>
      <c r="C10271" s="1" t="s">
        <v>18</v>
      </c>
      <c r="D10271" s="1" t="s">
        <v>19</v>
      </c>
      <c r="E10271" s="1" t="s">
        <v>20</v>
      </c>
      <c r="F10271" s="1" t="s">
        <v>21</v>
      </c>
      <c r="G10271" s="1" t="s">
        <v>22</v>
      </c>
      <c r="H10271" s="2">
        <v>43739</v>
      </c>
      <c r="I10271" s="2">
        <v>43830</v>
      </c>
      <c r="J10271" s="2">
        <v>43774</v>
      </c>
      <c r="K10271" s="1"/>
      <c r="L10271" s="1" t="s">
        <v>889</v>
      </c>
      <c r="M10271" s="1" t="s">
        <v>11511</v>
      </c>
      <c r="N10271">
        <v>3.273333</v>
      </c>
      <c r="O10271">
        <v>3.2383660000000001</v>
      </c>
      <c r="P10271" s="1" t="s">
        <v>12334</v>
      </c>
      <c r="Q10271" s="1" t="s">
        <v>14905</v>
      </c>
    </row>
    <row r="10272" spans="1:17" x14ac:dyDescent="0.2">
      <c r="A10272">
        <v>35</v>
      </c>
      <c r="B10272" s="1" t="s">
        <v>17</v>
      </c>
      <c r="C10272" s="1" t="s">
        <v>18</v>
      </c>
      <c r="D10272" s="1" t="s">
        <v>19</v>
      </c>
      <c r="E10272" s="1" t="s">
        <v>20</v>
      </c>
      <c r="F10272" s="1" t="s">
        <v>21</v>
      </c>
      <c r="G10272" s="1" t="s">
        <v>22</v>
      </c>
      <c r="H10272" s="2">
        <v>43739</v>
      </c>
      <c r="I10272" s="2">
        <v>43830</v>
      </c>
      <c r="J10272" s="2">
        <v>43774</v>
      </c>
      <c r="K10272" s="1"/>
      <c r="L10272" s="1" t="s">
        <v>69</v>
      </c>
      <c r="M10272" s="1" t="s">
        <v>11511</v>
      </c>
      <c r="N10272">
        <v>34.450000000000003</v>
      </c>
      <c r="O10272">
        <v>34.450000000000003</v>
      </c>
      <c r="P10272" s="1"/>
      <c r="Q10272" s="1"/>
    </row>
    <row r="10273" spans="1:17" x14ac:dyDescent="0.2">
      <c r="A10273">
        <v>35</v>
      </c>
      <c r="B10273" s="1" t="s">
        <v>17</v>
      </c>
      <c r="C10273" s="1" t="s">
        <v>18</v>
      </c>
      <c r="D10273" s="1" t="s">
        <v>19</v>
      </c>
      <c r="E10273" s="1" t="s">
        <v>20</v>
      </c>
      <c r="F10273" s="1" t="s">
        <v>21</v>
      </c>
      <c r="G10273" s="1" t="s">
        <v>22</v>
      </c>
      <c r="H10273" s="2">
        <v>43739</v>
      </c>
      <c r="I10273" s="2">
        <v>43830</v>
      </c>
      <c r="J10273" s="2">
        <v>43774</v>
      </c>
      <c r="K10273" s="1"/>
      <c r="L10273" s="1" t="s">
        <v>1688</v>
      </c>
      <c r="M10273" s="1" t="s">
        <v>11511</v>
      </c>
      <c r="N10273">
        <v>0.94799999999999995</v>
      </c>
      <c r="O10273">
        <v>0.94727799999999995</v>
      </c>
      <c r="P10273" s="1" t="s">
        <v>12344</v>
      </c>
      <c r="Q10273" s="1" t="s">
        <v>14436</v>
      </c>
    </row>
    <row r="10274" spans="1:17" x14ac:dyDescent="0.2">
      <c r="A10274">
        <v>35</v>
      </c>
      <c r="B10274" s="1" t="s">
        <v>17</v>
      </c>
      <c r="C10274" s="1" t="s">
        <v>18</v>
      </c>
      <c r="D10274" s="1" t="s">
        <v>19</v>
      </c>
      <c r="E10274" s="1" t="s">
        <v>20</v>
      </c>
      <c r="F10274" s="1" t="s">
        <v>21</v>
      </c>
      <c r="G10274" s="1" t="s">
        <v>22</v>
      </c>
      <c r="H10274" s="2">
        <v>43739</v>
      </c>
      <c r="I10274" s="2">
        <v>43830</v>
      </c>
      <c r="J10274" s="2">
        <v>43774</v>
      </c>
      <c r="K10274" s="1"/>
      <c r="L10274" s="1" t="s">
        <v>1037</v>
      </c>
      <c r="M10274" s="1" t="s">
        <v>11511</v>
      </c>
      <c r="N10274">
        <v>8.7520000000000007</v>
      </c>
      <c r="O10274">
        <v>8.7520000000000007</v>
      </c>
      <c r="P10274" s="1"/>
      <c r="Q10274" s="1"/>
    </row>
    <row r="10275" spans="1:17" x14ac:dyDescent="0.2">
      <c r="A10275">
        <v>35</v>
      </c>
      <c r="B10275" s="1" t="s">
        <v>17</v>
      </c>
      <c r="C10275" s="1" t="s">
        <v>18</v>
      </c>
      <c r="D10275" s="1" t="s">
        <v>19</v>
      </c>
      <c r="E10275" s="1" t="s">
        <v>20</v>
      </c>
      <c r="F10275" s="1" t="s">
        <v>21</v>
      </c>
      <c r="G10275" s="1" t="s">
        <v>22</v>
      </c>
      <c r="H10275" s="2">
        <v>43739</v>
      </c>
      <c r="I10275" s="2">
        <v>43830</v>
      </c>
      <c r="J10275" s="2">
        <v>43774</v>
      </c>
      <c r="K10275" s="1"/>
      <c r="L10275" s="1" t="s">
        <v>2258</v>
      </c>
      <c r="M10275" s="1" t="s">
        <v>11511</v>
      </c>
      <c r="N10275">
        <v>1.29</v>
      </c>
      <c r="O10275">
        <v>1.3125070000000001</v>
      </c>
      <c r="P10275" s="1"/>
      <c r="Q10275" s="1"/>
    </row>
    <row r="10276" spans="1:17" x14ac:dyDescent="0.2">
      <c r="A10276">
        <v>35</v>
      </c>
      <c r="B10276" s="1" t="s">
        <v>17</v>
      </c>
      <c r="C10276" s="1" t="s">
        <v>18</v>
      </c>
      <c r="D10276" s="1" t="s">
        <v>19</v>
      </c>
      <c r="E10276" s="1" t="s">
        <v>20</v>
      </c>
      <c r="F10276" s="1" t="s">
        <v>21</v>
      </c>
      <c r="G10276" s="1" t="s">
        <v>22</v>
      </c>
      <c r="H10276" s="2">
        <v>43739</v>
      </c>
      <c r="I10276" s="2">
        <v>43830</v>
      </c>
      <c r="J10276" s="2">
        <v>43774</v>
      </c>
      <c r="K10276" s="1"/>
      <c r="L10276" s="1" t="s">
        <v>117</v>
      </c>
      <c r="M10276" s="1" t="s">
        <v>11511</v>
      </c>
      <c r="N10276">
        <v>283.3</v>
      </c>
      <c r="O10276">
        <v>286.09117800000001</v>
      </c>
      <c r="P10276" s="1" t="s">
        <v>14729</v>
      </c>
      <c r="Q10276" s="1" t="s">
        <v>22458</v>
      </c>
    </row>
    <row r="10277" spans="1:17" x14ac:dyDescent="0.2">
      <c r="A10277">
        <v>35</v>
      </c>
      <c r="B10277" s="1" t="s">
        <v>17</v>
      </c>
      <c r="C10277" s="1" t="s">
        <v>18</v>
      </c>
      <c r="D10277" s="1" t="s">
        <v>19</v>
      </c>
      <c r="E10277" s="1" t="s">
        <v>20</v>
      </c>
      <c r="F10277" s="1" t="s">
        <v>21</v>
      </c>
      <c r="G10277" s="1" t="s">
        <v>22</v>
      </c>
      <c r="H10277" s="2">
        <v>43739</v>
      </c>
      <c r="I10277" s="2">
        <v>43830</v>
      </c>
      <c r="J10277" s="2">
        <v>43774</v>
      </c>
      <c r="K10277" s="1"/>
      <c r="L10277" s="1" t="s">
        <v>5329</v>
      </c>
      <c r="M10277" s="1" t="s">
        <v>11511</v>
      </c>
      <c r="N10277">
        <v>0.44</v>
      </c>
      <c r="O10277">
        <v>0.44022699999999998</v>
      </c>
      <c r="P10277" s="1"/>
      <c r="Q10277" s="1"/>
    </row>
    <row r="10278" spans="1:17" x14ac:dyDescent="0.2">
      <c r="A10278">
        <v>35</v>
      </c>
      <c r="B10278" s="1" t="s">
        <v>17</v>
      </c>
      <c r="C10278" s="1" t="s">
        <v>18</v>
      </c>
      <c r="D10278" s="1" t="s">
        <v>19</v>
      </c>
      <c r="E10278" s="1" t="s">
        <v>20</v>
      </c>
      <c r="F10278" s="1" t="s">
        <v>21</v>
      </c>
      <c r="G10278" s="1" t="s">
        <v>22</v>
      </c>
      <c r="H10278" s="2">
        <v>43739</v>
      </c>
      <c r="I10278" s="2">
        <v>43830</v>
      </c>
      <c r="J10278" s="2">
        <v>43774</v>
      </c>
      <c r="K10278" s="1"/>
      <c r="L10278" s="1" t="s">
        <v>2649</v>
      </c>
      <c r="M10278" s="1" t="s">
        <v>11510</v>
      </c>
      <c r="N10278">
        <v>100.67449999999999</v>
      </c>
      <c r="O10278">
        <v>100.72013699999999</v>
      </c>
      <c r="P10278" s="1"/>
      <c r="Q10278" s="1"/>
    </row>
    <row r="10279" spans="1:17" x14ac:dyDescent="0.2">
      <c r="A10279">
        <v>35</v>
      </c>
      <c r="B10279" s="1" t="s">
        <v>17</v>
      </c>
      <c r="C10279" s="1" t="s">
        <v>18</v>
      </c>
      <c r="D10279" s="1" t="s">
        <v>19</v>
      </c>
      <c r="E10279" s="1" t="s">
        <v>20</v>
      </c>
      <c r="F10279" s="1" t="s">
        <v>21</v>
      </c>
      <c r="G10279" s="1" t="s">
        <v>22</v>
      </c>
      <c r="H10279" s="2">
        <v>43739</v>
      </c>
      <c r="I10279" s="2">
        <v>43830</v>
      </c>
      <c r="J10279" s="2">
        <v>43774</v>
      </c>
      <c r="K10279" s="1"/>
      <c r="L10279" s="1" t="s">
        <v>312</v>
      </c>
      <c r="M10279" s="1" t="s">
        <v>11511</v>
      </c>
      <c r="N10279">
        <v>6.84</v>
      </c>
      <c r="O10279">
        <v>6.8485519999999998</v>
      </c>
      <c r="P10279" s="1"/>
      <c r="Q10279" s="1"/>
    </row>
    <row r="10280" spans="1:17" x14ac:dyDescent="0.2">
      <c r="A10280">
        <v>35</v>
      </c>
      <c r="B10280" s="1" t="s">
        <v>17</v>
      </c>
      <c r="C10280" s="1" t="s">
        <v>18</v>
      </c>
      <c r="D10280" s="1" t="s">
        <v>19</v>
      </c>
      <c r="E10280" s="1" t="s">
        <v>20</v>
      </c>
      <c r="F10280" s="1" t="s">
        <v>21</v>
      </c>
      <c r="G10280" s="1" t="s">
        <v>22</v>
      </c>
      <c r="H10280" s="2">
        <v>43739</v>
      </c>
      <c r="I10280" s="2">
        <v>43830</v>
      </c>
      <c r="J10280" s="2">
        <v>43774</v>
      </c>
      <c r="K10280" s="1"/>
      <c r="L10280" s="1" t="s">
        <v>120</v>
      </c>
      <c r="M10280" s="1" t="s">
        <v>11510</v>
      </c>
      <c r="N10280">
        <v>101.64</v>
      </c>
      <c r="O10280">
        <v>101.66054099999999</v>
      </c>
      <c r="P10280" s="1"/>
      <c r="Q10280" s="1"/>
    </row>
    <row r="10281" spans="1:17" x14ac:dyDescent="0.2">
      <c r="A10281">
        <v>35</v>
      </c>
      <c r="B10281" s="1" t="s">
        <v>17</v>
      </c>
      <c r="C10281" s="1" t="s">
        <v>18</v>
      </c>
      <c r="D10281" s="1" t="s">
        <v>19</v>
      </c>
      <c r="E10281" s="1" t="s">
        <v>20</v>
      </c>
      <c r="F10281" s="1" t="s">
        <v>21</v>
      </c>
      <c r="G10281" s="1" t="s">
        <v>22</v>
      </c>
      <c r="H10281" s="2">
        <v>43739</v>
      </c>
      <c r="I10281" s="2">
        <v>43830</v>
      </c>
      <c r="J10281" s="2">
        <v>43774</v>
      </c>
      <c r="K10281" s="1"/>
      <c r="L10281" s="1" t="s">
        <v>5330</v>
      </c>
      <c r="M10281" s="1" t="s">
        <v>11511</v>
      </c>
      <c r="N10281">
        <v>0.69</v>
      </c>
      <c r="O10281">
        <v>0.69014500000000001</v>
      </c>
      <c r="P10281" s="1"/>
      <c r="Q10281" s="1"/>
    </row>
    <row r="10282" spans="1:17" x14ac:dyDescent="0.2">
      <c r="A10282">
        <v>35</v>
      </c>
      <c r="B10282" s="1" t="s">
        <v>17</v>
      </c>
      <c r="C10282" s="1" t="s">
        <v>18</v>
      </c>
      <c r="D10282" s="1" t="s">
        <v>19</v>
      </c>
      <c r="E10282" s="1" t="s">
        <v>20</v>
      </c>
      <c r="F10282" s="1" t="s">
        <v>21</v>
      </c>
      <c r="G10282" s="1" t="s">
        <v>22</v>
      </c>
      <c r="H10282" s="2">
        <v>43739</v>
      </c>
      <c r="I10282" s="2">
        <v>43830</v>
      </c>
      <c r="J10282" s="2">
        <v>43774</v>
      </c>
      <c r="K10282" s="1"/>
      <c r="L10282" s="1" t="s">
        <v>644</v>
      </c>
      <c r="M10282" s="1" t="s">
        <v>11510</v>
      </c>
      <c r="N10282">
        <v>104.22</v>
      </c>
      <c r="O10282">
        <v>104.207273</v>
      </c>
      <c r="P10282" s="1" t="s">
        <v>14730</v>
      </c>
      <c r="Q10282" s="1" t="s">
        <v>14685</v>
      </c>
    </row>
    <row r="10283" spans="1:17" x14ac:dyDescent="0.2">
      <c r="A10283">
        <v>35</v>
      </c>
      <c r="B10283" s="1" t="s">
        <v>17</v>
      </c>
      <c r="C10283" s="1" t="s">
        <v>18</v>
      </c>
      <c r="D10283" s="1" t="s">
        <v>19</v>
      </c>
      <c r="E10283" s="1" t="s">
        <v>20</v>
      </c>
      <c r="F10283" s="1" t="s">
        <v>21</v>
      </c>
      <c r="G10283" s="1" t="s">
        <v>22</v>
      </c>
      <c r="H10283" s="2">
        <v>43739</v>
      </c>
      <c r="I10283" s="2">
        <v>43830</v>
      </c>
      <c r="J10283" s="2">
        <v>43774</v>
      </c>
      <c r="K10283" s="1"/>
      <c r="L10283" s="1" t="s">
        <v>2266</v>
      </c>
      <c r="M10283" s="1" t="s">
        <v>11511</v>
      </c>
      <c r="N10283">
        <v>3.2083330000000001</v>
      </c>
      <c r="O10283">
        <v>3.2917139999999998</v>
      </c>
      <c r="P10283" s="1" t="s">
        <v>12099</v>
      </c>
      <c r="Q10283" s="1" t="s">
        <v>12066</v>
      </c>
    </row>
    <row r="10284" spans="1:17" x14ac:dyDescent="0.2">
      <c r="A10284">
        <v>35</v>
      </c>
      <c r="B10284" s="1" t="s">
        <v>17</v>
      </c>
      <c r="C10284" s="1" t="s">
        <v>18</v>
      </c>
      <c r="D10284" s="1" t="s">
        <v>19</v>
      </c>
      <c r="E10284" s="1" t="s">
        <v>20</v>
      </c>
      <c r="F10284" s="1" t="s">
        <v>21</v>
      </c>
      <c r="G10284" s="1" t="s">
        <v>22</v>
      </c>
      <c r="H10284" s="2">
        <v>43739</v>
      </c>
      <c r="I10284" s="2">
        <v>43830</v>
      </c>
      <c r="J10284" s="2">
        <v>43774</v>
      </c>
      <c r="K10284" s="1"/>
      <c r="L10284" s="1" t="s">
        <v>123</v>
      </c>
      <c r="M10284" s="1" t="s">
        <v>11510</v>
      </c>
      <c r="N10284">
        <v>107.89233299999999</v>
      </c>
      <c r="O10284">
        <v>108.131</v>
      </c>
      <c r="P10284" s="1" t="s">
        <v>14731</v>
      </c>
      <c r="Q10284" s="1" t="s">
        <v>17667</v>
      </c>
    </row>
    <row r="10285" spans="1:17" x14ac:dyDescent="0.2">
      <c r="A10285">
        <v>35</v>
      </c>
      <c r="B10285" s="1" t="s">
        <v>17</v>
      </c>
      <c r="C10285" s="1" t="s">
        <v>18</v>
      </c>
      <c r="D10285" s="1" t="s">
        <v>19</v>
      </c>
      <c r="E10285" s="1" t="s">
        <v>20</v>
      </c>
      <c r="F10285" s="1" t="s">
        <v>21</v>
      </c>
      <c r="G10285" s="1" t="s">
        <v>22</v>
      </c>
      <c r="H10285" s="2">
        <v>43739</v>
      </c>
      <c r="I10285" s="2">
        <v>43830</v>
      </c>
      <c r="J10285" s="2">
        <v>43774</v>
      </c>
      <c r="K10285" s="1"/>
      <c r="L10285" s="1" t="s">
        <v>4899</v>
      </c>
      <c r="M10285" s="1" t="s">
        <v>11511</v>
      </c>
      <c r="N10285">
        <v>2.52</v>
      </c>
      <c r="O10285">
        <v>2.523968</v>
      </c>
      <c r="P10285" s="1" t="s">
        <v>12335</v>
      </c>
      <c r="Q10285" s="1" t="s">
        <v>13886</v>
      </c>
    </row>
    <row r="10286" spans="1:17" x14ac:dyDescent="0.2">
      <c r="A10286">
        <v>35</v>
      </c>
      <c r="B10286" s="1" t="s">
        <v>17</v>
      </c>
      <c r="C10286" s="1" t="s">
        <v>18</v>
      </c>
      <c r="D10286" s="1" t="s">
        <v>19</v>
      </c>
      <c r="E10286" s="1" t="s">
        <v>20</v>
      </c>
      <c r="F10286" s="1" t="s">
        <v>21</v>
      </c>
      <c r="G10286" s="1" t="s">
        <v>22</v>
      </c>
      <c r="H10286" s="2">
        <v>43739</v>
      </c>
      <c r="I10286" s="2">
        <v>43830</v>
      </c>
      <c r="J10286" s="2">
        <v>43774</v>
      </c>
      <c r="K10286" s="1"/>
      <c r="L10286" s="1" t="s">
        <v>126</v>
      </c>
      <c r="M10286" s="1" t="s">
        <v>11511</v>
      </c>
      <c r="N10286">
        <v>68.23</v>
      </c>
      <c r="O10286">
        <v>68.23</v>
      </c>
      <c r="P10286" s="1"/>
      <c r="Q10286" s="1"/>
    </row>
    <row r="10287" spans="1:17" x14ac:dyDescent="0.2">
      <c r="A10287">
        <v>35</v>
      </c>
      <c r="B10287" s="1" t="s">
        <v>17</v>
      </c>
      <c r="C10287" s="1" t="s">
        <v>18</v>
      </c>
      <c r="D10287" s="1" t="s">
        <v>19</v>
      </c>
      <c r="E10287" s="1" t="s">
        <v>20</v>
      </c>
      <c r="F10287" s="1" t="s">
        <v>21</v>
      </c>
      <c r="G10287" s="1" t="s">
        <v>22</v>
      </c>
      <c r="H10287" s="2">
        <v>43739</v>
      </c>
      <c r="I10287" s="2">
        <v>43830</v>
      </c>
      <c r="J10287" s="2">
        <v>43774</v>
      </c>
      <c r="K10287" s="1"/>
      <c r="L10287" s="1" t="s">
        <v>5331</v>
      </c>
      <c r="M10287" s="1" t="s">
        <v>11511</v>
      </c>
      <c r="N10287">
        <v>7.85E-2</v>
      </c>
      <c r="O10287">
        <v>8.0485000000000001E-2</v>
      </c>
      <c r="P10287" s="1"/>
      <c r="Q10287" s="1"/>
    </row>
    <row r="10288" spans="1:17" x14ac:dyDescent="0.2">
      <c r="A10288">
        <v>35</v>
      </c>
      <c r="B10288" s="1" t="s">
        <v>17</v>
      </c>
      <c r="C10288" s="1" t="s">
        <v>18</v>
      </c>
      <c r="D10288" s="1" t="s">
        <v>19</v>
      </c>
      <c r="E10288" s="1" t="s">
        <v>20</v>
      </c>
      <c r="F10288" s="1" t="s">
        <v>21</v>
      </c>
      <c r="G10288" s="1" t="s">
        <v>22</v>
      </c>
      <c r="H10288" s="2">
        <v>43739</v>
      </c>
      <c r="I10288" s="2">
        <v>43830</v>
      </c>
      <c r="J10288" s="2">
        <v>43774</v>
      </c>
      <c r="K10288" s="1"/>
      <c r="L10288" s="1" t="s">
        <v>129</v>
      </c>
      <c r="M10288" s="1" t="s">
        <v>11511</v>
      </c>
      <c r="N10288">
        <v>71.195385000000002</v>
      </c>
      <c r="O10288">
        <v>70.678990999999996</v>
      </c>
      <c r="P10288" s="1" t="s">
        <v>14732</v>
      </c>
      <c r="Q10288" s="1" t="s">
        <v>22459</v>
      </c>
    </row>
    <row r="10289" spans="1:17" x14ac:dyDescent="0.2">
      <c r="A10289">
        <v>35</v>
      </c>
      <c r="B10289" s="1" t="s">
        <v>17</v>
      </c>
      <c r="C10289" s="1" t="s">
        <v>18</v>
      </c>
      <c r="D10289" s="1" t="s">
        <v>19</v>
      </c>
      <c r="E10289" s="1" t="s">
        <v>20</v>
      </c>
      <c r="F10289" s="1" t="s">
        <v>21</v>
      </c>
      <c r="G10289" s="1" t="s">
        <v>22</v>
      </c>
      <c r="H10289" s="2">
        <v>43739</v>
      </c>
      <c r="I10289" s="2">
        <v>43830</v>
      </c>
      <c r="J10289" s="2">
        <v>43774</v>
      </c>
      <c r="K10289" s="1"/>
      <c r="L10289" s="1" t="s">
        <v>4708</v>
      </c>
      <c r="M10289" s="1" t="s">
        <v>11511</v>
      </c>
      <c r="N10289">
        <v>1.085</v>
      </c>
      <c r="O10289">
        <v>1.108528</v>
      </c>
      <c r="P10289" s="1"/>
      <c r="Q10289" s="1"/>
    </row>
    <row r="10290" spans="1:17" x14ac:dyDescent="0.2">
      <c r="A10290">
        <v>35</v>
      </c>
      <c r="B10290" s="1" t="s">
        <v>17</v>
      </c>
      <c r="C10290" s="1" t="s">
        <v>18</v>
      </c>
      <c r="D10290" s="1" t="s">
        <v>19</v>
      </c>
      <c r="E10290" s="1" t="s">
        <v>20</v>
      </c>
      <c r="F10290" s="1" t="s">
        <v>21</v>
      </c>
      <c r="G10290" s="1" t="s">
        <v>22</v>
      </c>
      <c r="H10290" s="2">
        <v>43739</v>
      </c>
      <c r="I10290" s="2">
        <v>43830</v>
      </c>
      <c r="J10290" s="2">
        <v>43774</v>
      </c>
      <c r="K10290" s="1"/>
      <c r="L10290" s="1" t="s">
        <v>2733</v>
      </c>
      <c r="M10290" s="1" t="s">
        <v>11510</v>
      </c>
      <c r="N10290">
        <v>100.21</v>
      </c>
      <c r="O10290">
        <v>100.21</v>
      </c>
      <c r="P10290" s="1"/>
      <c r="Q10290" s="1"/>
    </row>
    <row r="10291" spans="1:17" x14ac:dyDescent="0.2">
      <c r="A10291">
        <v>35</v>
      </c>
      <c r="B10291" s="1" t="s">
        <v>17</v>
      </c>
      <c r="C10291" s="1" t="s">
        <v>18</v>
      </c>
      <c r="D10291" s="1" t="s">
        <v>19</v>
      </c>
      <c r="E10291" s="1" t="s">
        <v>20</v>
      </c>
      <c r="F10291" s="1" t="s">
        <v>21</v>
      </c>
      <c r="G10291" s="1" t="s">
        <v>22</v>
      </c>
      <c r="H10291" s="2">
        <v>43739</v>
      </c>
      <c r="I10291" s="2">
        <v>43830</v>
      </c>
      <c r="J10291" s="2">
        <v>43774</v>
      </c>
      <c r="K10291" s="1"/>
      <c r="L10291" s="1" t="s">
        <v>4137</v>
      </c>
      <c r="M10291" s="1" t="s">
        <v>11511</v>
      </c>
      <c r="N10291">
        <v>0.15</v>
      </c>
      <c r="O10291">
        <v>0.153111</v>
      </c>
      <c r="P10291" s="1" t="s">
        <v>12246</v>
      </c>
      <c r="Q10291" s="1" t="s">
        <v>12838</v>
      </c>
    </row>
    <row r="10292" spans="1:17" x14ac:dyDescent="0.2">
      <c r="A10292">
        <v>35</v>
      </c>
      <c r="B10292" s="1" t="s">
        <v>17</v>
      </c>
      <c r="C10292" s="1" t="s">
        <v>18</v>
      </c>
      <c r="D10292" s="1" t="s">
        <v>19</v>
      </c>
      <c r="E10292" s="1" t="s">
        <v>20</v>
      </c>
      <c r="F10292" s="1" t="s">
        <v>21</v>
      </c>
      <c r="G10292" s="1" t="s">
        <v>22</v>
      </c>
      <c r="H10292" s="2">
        <v>43739</v>
      </c>
      <c r="I10292" s="2">
        <v>43830</v>
      </c>
      <c r="J10292" s="2">
        <v>43774</v>
      </c>
      <c r="K10292" s="1"/>
      <c r="L10292" s="1" t="s">
        <v>293</v>
      </c>
      <c r="M10292" s="1" t="s">
        <v>11510</v>
      </c>
      <c r="N10292">
        <v>101.99</v>
      </c>
      <c r="O10292">
        <v>101.99</v>
      </c>
      <c r="P10292" s="1" t="s">
        <v>12160</v>
      </c>
      <c r="Q10292" s="1" t="s">
        <v>12160</v>
      </c>
    </row>
    <row r="10293" spans="1:17" x14ac:dyDescent="0.2">
      <c r="A10293">
        <v>35</v>
      </c>
      <c r="B10293" s="1" t="s">
        <v>17</v>
      </c>
      <c r="C10293" s="1" t="s">
        <v>18</v>
      </c>
      <c r="D10293" s="1" t="s">
        <v>19</v>
      </c>
      <c r="E10293" s="1" t="s">
        <v>20</v>
      </c>
      <c r="F10293" s="1" t="s">
        <v>21</v>
      </c>
      <c r="G10293" s="1" t="s">
        <v>22</v>
      </c>
      <c r="H10293" s="2">
        <v>43739</v>
      </c>
      <c r="I10293" s="2">
        <v>43830</v>
      </c>
      <c r="J10293" s="2">
        <v>43774</v>
      </c>
      <c r="K10293" s="1"/>
      <c r="L10293" s="1" t="s">
        <v>5332</v>
      </c>
      <c r="M10293" s="1" t="s">
        <v>11511</v>
      </c>
      <c r="N10293">
        <v>1.665</v>
      </c>
      <c r="O10293">
        <v>1.643049</v>
      </c>
      <c r="P10293" s="1"/>
      <c r="Q10293" s="1"/>
    </row>
    <row r="10294" spans="1:17" x14ac:dyDescent="0.2">
      <c r="A10294">
        <v>35</v>
      </c>
      <c r="B10294" s="1" t="s">
        <v>17</v>
      </c>
      <c r="C10294" s="1" t="s">
        <v>18</v>
      </c>
      <c r="D10294" s="1" t="s">
        <v>19</v>
      </c>
      <c r="E10294" s="1" t="s">
        <v>20</v>
      </c>
      <c r="F10294" s="1" t="s">
        <v>21</v>
      </c>
      <c r="G10294" s="1" t="s">
        <v>22</v>
      </c>
      <c r="H10294" s="2">
        <v>43739</v>
      </c>
      <c r="I10294" s="2">
        <v>43830</v>
      </c>
      <c r="J10294" s="2">
        <v>43774</v>
      </c>
      <c r="K10294" s="1"/>
      <c r="L10294" s="1" t="s">
        <v>707</v>
      </c>
      <c r="M10294" s="1" t="s">
        <v>11510</v>
      </c>
      <c r="N10294">
        <v>109.47</v>
      </c>
      <c r="O10294">
        <v>109.47</v>
      </c>
      <c r="P10294" s="1"/>
      <c r="Q10294" s="1"/>
    </row>
    <row r="10295" spans="1:17" x14ac:dyDescent="0.2">
      <c r="A10295">
        <v>35</v>
      </c>
      <c r="B10295" s="1" t="s">
        <v>17</v>
      </c>
      <c r="C10295" s="1" t="s">
        <v>18</v>
      </c>
      <c r="D10295" s="1" t="s">
        <v>19</v>
      </c>
      <c r="E10295" s="1" t="s">
        <v>20</v>
      </c>
      <c r="F10295" s="1" t="s">
        <v>21</v>
      </c>
      <c r="G10295" s="1" t="s">
        <v>22</v>
      </c>
      <c r="H10295" s="2">
        <v>43739</v>
      </c>
      <c r="I10295" s="2">
        <v>43830</v>
      </c>
      <c r="J10295" s="2">
        <v>43774</v>
      </c>
      <c r="K10295" s="1"/>
      <c r="L10295" s="1" t="s">
        <v>332</v>
      </c>
      <c r="M10295" s="1" t="s">
        <v>11511</v>
      </c>
      <c r="N10295">
        <v>2.85</v>
      </c>
      <c r="O10295">
        <v>2.8415430000000002</v>
      </c>
      <c r="P10295" s="1"/>
      <c r="Q10295" s="1"/>
    </row>
    <row r="10296" spans="1:17" x14ac:dyDescent="0.2">
      <c r="A10296">
        <v>35</v>
      </c>
      <c r="B10296" s="1" t="s">
        <v>17</v>
      </c>
      <c r="C10296" s="1" t="s">
        <v>18</v>
      </c>
      <c r="D10296" s="1" t="s">
        <v>19</v>
      </c>
      <c r="E10296" s="1" t="s">
        <v>20</v>
      </c>
      <c r="F10296" s="1" t="s">
        <v>21</v>
      </c>
      <c r="G10296" s="1" t="s">
        <v>22</v>
      </c>
      <c r="H10296" s="2">
        <v>43739</v>
      </c>
      <c r="I10296" s="2">
        <v>43830</v>
      </c>
      <c r="J10296" s="2">
        <v>43774</v>
      </c>
      <c r="K10296" s="1"/>
      <c r="L10296" s="1" t="s">
        <v>295</v>
      </c>
      <c r="M10296" s="1" t="s">
        <v>11510</v>
      </c>
      <c r="N10296">
        <v>100</v>
      </c>
      <c r="O10296">
        <v>100</v>
      </c>
      <c r="P10296" s="1"/>
      <c r="Q10296" s="1"/>
    </row>
    <row r="10297" spans="1:17" x14ac:dyDescent="0.2">
      <c r="A10297">
        <v>35</v>
      </c>
      <c r="B10297" s="1" t="s">
        <v>17</v>
      </c>
      <c r="C10297" s="1" t="s">
        <v>18</v>
      </c>
      <c r="D10297" s="1" t="s">
        <v>19</v>
      </c>
      <c r="E10297" s="1" t="s">
        <v>20</v>
      </c>
      <c r="F10297" s="1" t="s">
        <v>21</v>
      </c>
      <c r="G10297" s="1" t="s">
        <v>22</v>
      </c>
      <c r="H10297" s="2">
        <v>43739</v>
      </c>
      <c r="I10297" s="2">
        <v>43830</v>
      </c>
      <c r="J10297" s="2">
        <v>43774</v>
      </c>
      <c r="K10297" s="1"/>
      <c r="L10297" s="1" t="s">
        <v>5333</v>
      </c>
      <c r="M10297" s="1" t="s">
        <v>11511</v>
      </c>
      <c r="N10297">
        <v>5.0055560000000003</v>
      </c>
      <c r="O10297">
        <v>4.8971410000000004</v>
      </c>
      <c r="P10297" s="1" t="s">
        <v>14049</v>
      </c>
      <c r="Q10297" s="1" t="s">
        <v>16278</v>
      </c>
    </row>
    <row r="10298" spans="1:17" x14ac:dyDescent="0.2">
      <c r="A10298">
        <v>35</v>
      </c>
      <c r="B10298" s="1" t="s">
        <v>17</v>
      </c>
      <c r="C10298" s="1" t="s">
        <v>18</v>
      </c>
      <c r="D10298" s="1" t="s">
        <v>19</v>
      </c>
      <c r="E10298" s="1" t="s">
        <v>20</v>
      </c>
      <c r="F10298" s="1" t="s">
        <v>21</v>
      </c>
      <c r="G10298" s="1" t="s">
        <v>22</v>
      </c>
      <c r="H10298" s="2">
        <v>43739</v>
      </c>
      <c r="I10298" s="2">
        <v>43830</v>
      </c>
      <c r="J10298" s="2">
        <v>43774</v>
      </c>
      <c r="K10298" s="1"/>
      <c r="L10298" s="1" t="s">
        <v>297</v>
      </c>
      <c r="M10298" s="1" t="s">
        <v>11510</v>
      </c>
      <c r="N10298">
        <v>100.26</v>
      </c>
      <c r="O10298">
        <v>100.22666700000001</v>
      </c>
      <c r="P10298" s="1"/>
      <c r="Q10298" s="1"/>
    </row>
    <row r="10299" spans="1:17" x14ac:dyDescent="0.2">
      <c r="A10299">
        <v>35</v>
      </c>
      <c r="B10299" s="1" t="s">
        <v>17</v>
      </c>
      <c r="C10299" s="1" t="s">
        <v>18</v>
      </c>
      <c r="D10299" s="1" t="s">
        <v>19</v>
      </c>
      <c r="E10299" s="1" t="s">
        <v>20</v>
      </c>
      <c r="F10299" s="1" t="s">
        <v>21</v>
      </c>
      <c r="G10299" s="1" t="s">
        <v>22</v>
      </c>
      <c r="H10299" s="2">
        <v>43739</v>
      </c>
      <c r="I10299" s="2">
        <v>43830</v>
      </c>
      <c r="J10299" s="2">
        <v>43774</v>
      </c>
      <c r="K10299" s="1"/>
      <c r="L10299" s="1" t="s">
        <v>5334</v>
      </c>
      <c r="M10299" s="1" t="s">
        <v>11511</v>
      </c>
      <c r="N10299">
        <v>4.3600000000000003</v>
      </c>
      <c r="O10299">
        <v>4.3600919999999999</v>
      </c>
      <c r="P10299" s="1"/>
      <c r="Q10299" s="1"/>
    </row>
    <row r="10300" spans="1:17" x14ac:dyDescent="0.2">
      <c r="A10300">
        <v>35</v>
      </c>
      <c r="B10300" s="1" t="s">
        <v>17</v>
      </c>
      <c r="C10300" s="1" t="s">
        <v>18</v>
      </c>
      <c r="D10300" s="1" t="s">
        <v>19</v>
      </c>
      <c r="E10300" s="1" t="s">
        <v>20</v>
      </c>
      <c r="F10300" s="1" t="s">
        <v>21</v>
      </c>
      <c r="G10300" s="1" t="s">
        <v>22</v>
      </c>
      <c r="H10300" s="2">
        <v>43739</v>
      </c>
      <c r="I10300" s="2">
        <v>43830</v>
      </c>
      <c r="J10300" s="2">
        <v>43774</v>
      </c>
      <c r="K10300" s="1"/>
      <c r="L10300" s="1" t="s">
        <v>3132</v>
      </c>
      <c r="M10300" s="1" t="s">
        <v>11510</v>
      </c>
      <c r="N10300">
        <v>97.15</v>
      </c>
      <c r="O10300">
        <v>97.166667000000004</v>
      </c>
      <c r="P10300" s="1"/>
      <c r="Q10300" s="1"/>
    </row>
    <row r="10301" spans="1:17" x14ac:dyDescent="0.2">
      <c r="A10301">
        <v>35</v>
      </c>
      <c r="B10301" s="1" t="s">
        <v>17</v>
      </c>
      <c r="C10301" s="1" t="s">
        <v>18</v>
      </c>
      <c r="D10301" s="1" t="s">
        <v>19</v>
      </c>
      <c r="E10301" s="1" t="s">
        <v>20</v>
      </c>
      <c r="F10301" s="1" t="s">
        <v>21</v>
      </c>
      <c r="G10301" s="1" t="s">
        <v>22</v>
      </c>
      <c r="H10301" s="2">
        <v>43739</v>
      </c>
      <c r="I10301" s="2">
        <v>43830</v>
      </c>
      <c r="J10301" s="2">
        <v>43774</v>
      </c>
      <c r="K10301" s="1"/>
      <c r="L10301" s="1" t="s">
        <v>5335</v>
      </c>
      <c r="M10301" s="1" t="s">
        <v>11511</v>
      </c>
      <c r="N10301">
        <v>1.9750000000000001</v>
      </c>
      <c r="O10301">
        <v>1.9750129999999999</v>
      </c>
      <c r="P10301" s="1"/>
      <c r="Q10301" s="1"/>
    </row>
    <row r="10302" spans="1:17" x14ac:dyDescent="0.2">
      <c r="A10302">
        <v>35</v>
      </c>
      <c r="B10302" s="1" t="s">
        <v>17</v>
      </c>
      <c r="C10302" s="1" t="s">
        <v>18</v>
      </c>
      <c r="D10302" s="1" t="s">
        <v>19</v>
      </c>
      <c r="E10302" s="1" t="s">
        <v>20</v>
      </c>
      <c r="F10302" s="1" t="s">
        <v>21</v>
      </c>
      <c r="G10302" s="1" t="s">
        <v>22</v>
      </c>
      <c r="H10302" s="2">
        <v>43739</v>
      </c>
      <c r="I10302" s="2">
        <v>43830</v>
      </c>
      <c r="J10302" s="2">
        <v>43774</v>
      </c>
      <c r="K10302" s="1"/>
      <c r="L10302" s="1" t="s">
        <v>5336</v>
      </c>
      <c r="M10302" s="1" t="s">
        <v>11510</v>
      </c>
      <c r="N10302">
        <v>108.221333</v>
      </c>
      <c r="O10302">
        <v>108.201677</v>
      </c>
      <c r="P10302" s="1" t="s">
        <v>14733</v>
      </c>
      <c r="Q10302" s="1" t="s">
        <v>22460</v>
      </c>
    </row>
    <row r="10303" spans="1:17" x14ac:dyDescent="0.2">
      <c r="A10303">
        <v>35</v>
      </c>
      <c r="B10303" s="1" t="s">
        <v>17</v>
      </c>
      <c r="C10303" s="1" t="s">
        <v>18</v>
      </c>
      <c r="D10303" s="1" t="s">
        <v>19</v>
      </c>
      <c r="E10303" s="1" t="s">
        <v>20</v>
      </c>
      <c r="F10303" s="1" t="s">
        <v>21</v>
      </c>
      <c r="G10303" s="1" t="s">
        <v>22</v>
      </c>
      <c r="H10303" s="2">
        <v>43739</v>
      </c>
      <c r="I10303" s="2">
        <v>43830</v>
      </c>
      <c r="J10303" s="2">
        <v>43774</v>
      </c>
      <c r="K10303" s="1"/>
      <c r="L10303" s="1" t="s">
        <v>5337</v>
      </c>
      <c r="M10303" s="1" t="s">
        <v>11511</v>
      </c>
      <c r="N10303">
        <v>2.23</v>
      </c>
      <c r="O10303">
        <v>2.2300450000000001</v>
      </c>
      <c r="P10303" s="1"/>
      <c r="Q10303" s="1"/>
    </row>
    <row r="10304" spans="1:17" x14ac:dyDescent="0.2">
      <c r="A10304">
        <v>35</v>
      </c>
      <c r="B10304" s="1" t="s">
        <v>17</v>
      </c>
      <c r="C10304" s="1" t="s">
        <v>18</v>
      </c>
      <c r="D10304" s="1" t="s">
        <v>19</v>
      </c>
      <c r="E10304" s="1" t="s">
        <v>20</v>
      </c>
      <c r="F10304" s="1" t="s">
        <v>21</v>
      </c>
      <c r="G10304" s="1" t="s">
        <v>22</v>
      </c>
      <c r="H10304" s="2">
        <v>43739</v>
      </c>
      <c r="I10304" s="2">
        <v>43830</v>
      </c>
      <c r="J10304" s="2">
        <v>43774</v>
      </c>
      <c r="K10304" s="1"/>
      <c r="L10304" s="1" t="s">
        <v>4993</v>
      </c>
      <c r="M10304" s="1" t="s">
        <v>11510</v>
      </c>
      <c r="N10304">
        <v>101.083333</v>
      </c>
      <c r="O10304">
        <v>101.15</v>
      </c>
      <c r="P10304" s="1" t="s">
        <v>14734</v>
      </c>
      <c r="Q10304" s="1" t="s">
        <v>13768</v>
      </c>
    </row>
    <row r="10305" spans="1:17" x14ac:dyDescent="0.2">
      <c r="A10305">
        <v>35</v>
      </c>
      <c r="B10305" s="1" t="s">
        <v>17</v>
      </c>
      <c r="C10305" s="1" t="s">
        <v>18</v>
      </c>
      <c r="D10305" s="1" t="s">
        <v>19</v>
      </c>
      <c r="E10305" s="1" t="s">
        <v>20</v>
      </c>
      <c r="F10305" s="1" t="s">
        <v>21</v>
      </c>
      <c r="G10305" s="1" t="s">
        <v>22</v>
      </c>
      <c r="H10305" s="2">
        <v>43739</v>
      </c>
      <c r="I10305" s="2">
        <v>43830</v>
      </c>
      <c r="J10305" s="2">
        <v>43774</v>
      </c>
      <c r="K10305" s="1"/>
      <c r="L10305" s="1" t="s">
        <v>5338</v>
      </c>
      <c r="M10305" s="1" t="s">
        <v>11511</v>
      </c>
      <c r="N10305">
        <v>3.7050000000000001</v>
      </c>
      <c r="O10305">
        <v>3.705816</v>
      </c>
      <c r="P10305" s="1"/>
      <c r="Q10305" s="1"/>
    </row>
    <row r="10306" spans="1:17" x14ac:dyDescent="0.2">
      <c r="A10306">
        <v>35</v>
      </c>
      <c r="B10306" s="1" t="s">
        <v>17</v>
      </c>
      <c r="C10306" s="1" t="s">
        <v>18</v>
      </c>
      <c r="D10306" s="1" t="s">
        <v>19</v>
      </c>
      <c r="E10306" s="1" t="s">
        <v>20</v>
      </c>
      <c r="F10306" s="1" t="s">
        <v>21</v>
      </c>
      <c r="G10306" s="1" t="s">
        <v>22</v>
      </c>
      <c r="H10306" s="2">
        <v>43739</v>
      </c>
      <c r="I10306" s="2">
        <v>43830</v>
      </c>
      <c r="J10306" s="2">
        <v>43774</v>
      </c>
      <c r="K10306" s="1"/>
      <c r="L10306" s="1" t="s">
        <v>299</v>
      </c>
      <c r="M10306" s="1" t="s">
        <v>11510</v>
      </c>
      <c r="N10306">
        <v>100.09439999999999</v>
      </c>
      <c r="O10306">
        <v>100.08959400000001</v>
      </c>
      <c r="P10306" s="1" t="s">
        <v>14735</v>
      </c>
      <c r="Q10306" s="1" t="s">
        <v>12471</v>
      </c>
    </row>
    <row r="10307" spans="1:17" x14ac:dyDescent="0.2">
      <c r="A10307">
        <v>35</v>
      </c>
      <c r="B10307" s="1" t="s">
        <v>17</v>
      </c>
      <c r="C10307" s="1" t="s">
        <v>18</v>
      </c>
      <c r="D10307" s="1" t="s">
        <v>19</v>
      </c>
      <c r="E10307" s="1" t="s">
        <v>20</v>
      </c>
      <c r="F10307" s="1" t="s">
        <v>21</v>
      </c>
      <c r="G10307" s="1" t="s">
        <v>22</v>
      </c>
      <c r="H10307" s="2">
        <v>43739</v>
      </c>
      <c r="I10307" s="2">
        <v>43830</v>
      </c>
      <c r="J10307" s="2">
        <v>43774</v>
      </c>
      <c r="K10307" s="1"/>
      <c r="L10307" s="1" t="s">
        <v>2677</v>
      </c>
      <c r="M10307" s="1" t="s">
        <v>11511</v>
      </c>
      <c r="N10307">
        <v>2.1966670000000001</v>
      </c>
      <c r="O10307">
        <v>2.1422850000000002</v>
      </c>
      <c r="P10307" s="1" t="s">
        <v>13018</v>
      </c>
      <c r="Q10307" s="1" t="s">
        <v>13669</v>
      </c>
    </row>
    <row r="10308" spans="1:17" x14ac:dyDescent="0.2">
      <c r="A10308">
        <v>35</v>
      </c>
      <c r="B10308" s="1" t="s">
        <v>17</v>
      </c>
      <c r="C10308" s="1" t="s">
        <v>18</v>
      </c>
      <c r="D10308" s="1" t="s">
        <v>19</v>
      </c>
      <c r="E10308" s="1" t="s">
        <v>20</v>
      </c>
      <c r="F10308" s="1" t="s">
        <v>21</v>
      </c>
      <c r="G10308" s="1" t="s">
        <v>22</v>
      </c>
      <c r="H10308" s="2">
        <v>43739</v>
      </c>
      <c r="I10308" s="2">
        <v>43830</v>
      </c>
      <c r="J10308" s="2">
        <v>43774</v>
      </c>
      <c r="K10308" s="1"/>
      <c r="L10308" s="1" t="s">
        <v>2755</v>
      </c>
      <c r="M10308" s="1" t="s">
        <v>11510</v>
      </c>
      <c r="N10308">
        <v>100.283</v>
      </c>
      <c r="O10308">
        <v>100.282143</v>
      </c>
      <c r="P10308" s="1"/>
      <c r="Q10308" s="1"/>
    </row>
    <row r="10309" spans="1:17" x14ac:dyDescent="0.2">
      <c r="A10309">
        <v>35</v>
      </c>
      <c r="B10309" s="1" t="s">
        <v>17</v>
      </c>
      <c r="C10309" s="1" t="s">
        <v>18</v>
      </c>
      <c r="D10309" s="1" t="s">
        <v>19</v>
      </c>
      <c r="E10309" s="1" t="s">
        <v>20</v>
      </c>
      <c r="F10309" s="1" t="s">
        <v>21</v>
      </c>
      <c r="G10309" s="1" t="s">
        <v>22</v>
      </c>
      <c r="H10309" s="2">
        <v>43739</v>
      </c>
      <c r="I10309" s="2">
        <v>43830</v>
      </c>
      <c r="J10309" s="2">
        <v>43774</v>
      </c>
      <c r="K10309" s="1"/>
      <c r="L10309" s="1" t="s">
        <v>5339</v>
      </c>
      <c r="M10309" s="1" t="s">
        <v>11511</v>
      </c>
      <c r="N10309">
        <v>0.74</v>
      </c>
      <c r="O10309">
        <v>0.75351400000000002</v>
      </c>
      <c r="P10309" s="1"/>
      <c r="Q10309" s="1"/>
    </row>
    <row r="10310" spans="1:17" x14ac:dyDescent="0.2">
      <c r="A10310">
        <v>35</v>
      </c>
      <c r="B10310" s="1" t="s">
        <v>17</v>
      </c>
      <c r="C10310" s="1" t="s">
        <v>18</v>
      </c>
      <c r="D10310" s="1" t="s">
        <v>19</v>
      </c>
      <c r="E10310" s="1" t="s">
        <v>20</v>
      </c>
      <c r="F10310" s="1" t="s">
        <v>21</v>
      </c>
      <c r="G10310" s="1" t="s">
        <v>22</v>
      </c>
      <c r="H10310" s="2">
        <v>43739</v>
      </c>
      <c r="I10310" s="2">
        <v>43830</v>
      </c>
      <c r="J10310" s="2">
        <v>43774</v>
      </c>
      <c r="K10310" s="1"/>
      <c r="L10310" s="1" t="s">
        <v>5340</v>
      </c>
      <c r="M10310" s="1" t="s">
        <v>11510</v>
      </c>
      <c r="N10310">
        <v>101.43</v>
      </c>
      <c r="O10310">
        <v>101.43</v>
      </c>
      <c r="P10310" s="1"/>
      <c r="Q10310" s="1"/>
    </row>
    <row r="10311" spans="1:17" x14ac:dyDescent="0.2">
      <c r="A10311">
        <v>35</v>
      </c>
      <c r="B10311" s="1" t="s">
        <v>17</v>
      </c>
      <c r="C10311" s="1" t="s">
        <v>18</v>
      </c>
      <c r="D10311" s="1" t="s">
        <v>19</v>
      </c>
      <c r="E10311" s="1" t="s">
        <v>20</v>
      </c>
      <c r="F10311" s="1" t="s">
        <v>21</v>
      </c>
      <c r="G10311" s="1" t="s">
        <v>22</v>
      </c>
      <c r="H10311" s="2">
        <v>43739</v>
      </c>
      <c r="I10311" s="2">
        <v>43830</v>
      </c>
      <c r="J10311" s="2">
        <v>43774</v>
      </c>
      <c r="K10311" s="1"/>
      <c r="L10311" s="1" t="s">
        <v>352</v>
      </c>
      <c r="M10311" s="1" t="s">
        <v>11511</v>
      </c>
      <c r="N10311">
        <v>4.2474999999999996</v>
      </c>
      <c r="O10311">
        <v>4.2633349999999997</v>
      </c>
      <c r="P10311" s="1" t="s">
        <v>13048</v>
      </c>
      <c r="Q10311" s="1" t="s">
        <v>12697</v>
      </c>
    </row>
    <row r="10312" spans="1:17" x14ac:dyDescent="0.2">
      <c r="A10312">
        <v>35</v>
      </c>
      <c r="B10312" s="1" t="s">
        <v>17</v>
      </c>
      <c r="C10312" s="1" t="s">
        <v>18</v>
      </c>
      <c r="D10312" s="1" t="s">
        <v>19</v>
      </c>
      <c r="E10312" s="1" t="s">
        <v>20</v>
      </c>
      <c r="F10312" s="1" t="s">
        <v>21</v>
      </c>
      <c r="G10312" s="1" t="s">
        <v>22</v>
      </c>
      <c r="H10312" s="2">
        <v>43739</v>
      </c>
      <c r="I10312" s="2">
        <v>43830</v>
      </c>
      <c r="J10312" s="2">
        <v>43774</v>
      </c>
      <c r="K10312" s="1"/>
      <c r="L10312" s="1" t="s">
        <v>5341</v>
      </c>
      <c r="M10312" s="1" t="s">
        <v>11510</v>
      </c>
      <c r="N10312">
        <v>89.02</v>
      </c>
      <c r="O10312">
        <v>88.873333000000002</v>
      </c>
      <c r="P10312" s="1"/>
      <c r="Q10312" s="1"/>
    </row>
    <row r="10313" spans="1:17" x14ac:dyDescent="0.2">
      <c r="A10313">
        <v>35</v>
      </c>
      <c r="B10313" s="1" t="s">
        <v>17</v>
      </c>
      <c r="C10313" s="1" t="s">
        <v>18</v>
      </c>
      <c r="D10313" s="1" t="s">
        <v>19</v>
      </c>
      <c r="E10313" s="1" t="s">
        <v>20</v>
      </c>
      <c r="F10313" s="1" t="s">
        <v>21</v>
      </c>
      <c r="G10313" s="1" t="s">
        <v>22</v>
      </c>
      <c r="H10313" s="2">
        <v>43739</v>
      </c>
      <c r="I10313" s="2">
        <v>43830</v>
      </c>
      <c r="J10313" s="2">
        <v>43774</v>
      </c>
      <c r="K10313" s="1"/>
      <c r="L10313" s="1" t="s">
        <v>2685</v>
      </c>
      <c r="M10313" s="1" t="s">
        <v>11511</v>
      </c>
      <c r="N10313">
        <v>16.125</v>
      </c>
      <c r="O10313">
        <v>16.125447999999999</v>
      </c>
      <c r="P10313" s="1"/>
      <c r="Q10313" s="1"/>
    </row>
    <row r="10314" spans="1:17" x14ac:dyDescent="0.2">
      <c r="A10314">
        <v>35</v>
      </c>
      <c r="B10314" s="1" t="s">
        <v>17</v>
      </c>
      <c r="C10314" s="1" t="s">
        <v>18</v>
      </c>
      <c r="D10314" s="1" t="s">
        <v>19</v>
      </c>
      <c r="E10314" s="1" t="s">
        <v>20</v>
      </c>
      <c r="F10314" s="1" t="s">
        <v>21</v>
      </c>
      <c r="G10314" s="1" t="s">
        <v>22</v>
      </c>
      <c r="H10314" s="2">
        <v>43739</v>
      </c>
      <c r="I10314" s="2">
        <v>43830</v>
      </c>
      <c r="J10314" s="2">
        <v>43774</v>
      </c>
      <c r="K10314" s="1"/>
      <c r="L10314" s="1" t="s">
        <v>1136</v>
      </c>
      <c r="M10314" s="1" t="s">
        <v>11510</v>
      </c>
      <c r="N10314">
        <v>80.534999999999997</v>
      </c>
      <c r="O10314">
        <v>80.625434999999996</v>
      </c>
      <c r="P10314" s="1" t="s">
        <v>14736</v>
      </c>
      <c r="Q10314" s="1" t="s">
        <v>21231</v>
      </c>
    </row>
    <row r="10315" spans="1:17" x14ac:dyDescent="0.2">
      <c r="A10315">
        <v>35</v>
      </c>
      <c r="B10315" s="1" t="s">
        <v>17</v>
      </c>
      <c r="C10315" s="1" t="s">
        <v>18</v>
      </c>
      <c r="D10315" s="1" t="s">
        <v>19</v>
      </c>
      <c r="E10315" s="1" t="s">
        <v>20</v>
      </c>
      <c r="F10315" s="1" t="s">
        <v>21</v>
      </c>
      <c r="G10315" s="1" t="s">
        <v>22</v>
      </c>
      <c r="H10315" s="2">
        <v>43739</v>
      </c>
      <c r="I10315" s="2">
        <v>43830</v>
      </c>
      <c r="J10315" s="2">
        <v>43774</v>
      </c>
      <c r="K10315" s="1"/>
      <c r="L10315" s="1" t="s">
        <v>5342</v>
      </c>
      <c r="M10315" s="1" t="s">
        <v>11511</v>
      </c>
      <c r="N10315">
        <v>0.36</v>
      </c>
      <c r="O10315">
        <v>0.36111100000000002</v>
      </c>
      <c r="P10315" s="1"/>
      <c r="Q10315" s="1"/>
    </row>
    <row r="10316" spans="1:17" x14ac:dyDescent="0.2">
      <c r="A10316">
        <v>35</v>
      </c>
      <c r="B10316" s="1" t="s">
        <v>17</v>
      </c>
      <c r="C10316" s="1" t="s">
        <v>18</v>
      </c>
      <c r="D10316" s="1" t="s">
        <v>19</v>
      </c>
      <c r="E10316" s="1" t="s">
        <v>20</v>
      </c>
      <c r="F10316" s="1" t="s">
        <v>21</v>
      </c>
      <c r="G10316" s="1" t="s">
        <v>22</v>
      </c>
      <c r="H10316" s="2">
        <v>43739</v>
      </c>
      <c r="I10316" s="2">
        <v>43830</v>
      </c>
      <c r="J10316" s="2">
        <v>43774</v>
      </c>
      <c r="K10316" s="1"/>
      <c r="L10316" s="1" t="s">
        <v>5343</v>
      </c>
      <c r="M10316" s="1" t="s">
        <v>11510</v>
      </c>
      <c r="N10316">
        <v>119.96766700000001</v>
      </c>
      <c r="O10316">
        <v>120.038667</v>
      </c>
      <c r="P10316" s="1" t="s">
        <v>14737</v>
      </c>
      <c r="Q10316" s="1" t="s">
        <v>22461</v>
      </c>
    </row>
    <row r="10317" spans="1:17" x14ac:dyDescent="0.2">
      <c r="A10317">
        <v>35</v>
      </c>
      <c r="B10317" s="1" t="s">
        <v>17</v>
      </c>
      <c r="C10317" s="1" t="s">
        <v>18</v>
      </c>
      <c r="D10317" s="1" t="s">
        <v>19</v>
      </c>
      <c r="E10317" s="1" t="s">
        <v>20</v>
      </c>
      <c r="F10317" s="1" t="s">
        <v>21</v>
      </c>
      <c r="G10317" s="1" t="s">
        <v>22</v>
      </c>
      <c r="H10317" s="2">
        <v>43739</v>
      </c>
      <c r="I10317" s="2">
        <v>43830</v>
      </c>
      <c r="J10317" s="2">
        <v>43774</v>
      </c>
      <c r="K10317" s="1"/>
      <c r="L10317" s="1" t="s">
        <v>2686</v>
      </c>
      <c r="M10317" s="1" t="s">
        <v>11511</v>
      </c>
      <c r="N10317">
        <v>0.51</v>
      </c>
      <c r="O10317">
        <v>0.51</v>
      </c>
      <c r="P10317" s="1"/>
      <c r="Q10317" s="1"/>
    </row>
    <row r="10318" spans="1:17" x14ac:dyDescent="0.2">
      <c r="A10318">
        <v>35</v>
      </c>
      <c r="B10318" s="1" t="s">
        <v>17</v>
      </c>
      <c r="C10318" s="1" t="s">
        <v>18</v>
      </c>
      <c r="D10318" s="1" t="s">
        <v>19</v>
      </c>
      <c r="E10318" s="1" t="s">
        <v>20</v>
      </c>
      <c r="F10318" s="1" t="s">
        <v>21</v>
      </c>
      <c r="G10318" s="1" t="s">
        <v>22</v>
      </c>
      <c r="H10318" s="2">
        <v>43739</v>
      </c>
      <c r="I10318" s="2">
        <v>43830</v>
      </c>
      <c r="J10318" s="2">
        <v>43774</v>
      </c>
      <c r="K10318" s="1"/>
      <c r="L10318" s="1" t="s">
        <v>4113</v>
      </c>
      <c r="M10318" s="1" t="s">
        <v>11510</v>
      </c>
      <c r="N10318">
        <v>100.965</v>
      </c>
      <c r="O10318">
        <v>100.97690299999999</v>
      </c>
      <c r="P10318" s="1" t="s">
        <v>14738</v>
      </c>
      <c r="Q10318" s="1" t="s">
        <v>22462</v>
      </c>
    </row>
    <row r="10319" spans="1:17" x14ac:dyDescent="0.2">
      <c r="A10319">
        <v>35</v>
      </c>
      <c r="B10319" s="1" t="s">
        <v>17</v>
      </c>
      <c r="C10319" s="1" t="s">
        <v>18</v>
      </c>
      <c r="D10319" s="1" t="s">
        <v>19</v>
      </c>
      <c r="E10319" s="1" t="s">
        <v>20</v>
      </c>
      <c r="F10319" s="1" t="s">
        <v>21</v>
      </c>
      <c r="G10319" s="1" t="s">
        <v>22</v>
      </c>
      <c r="H10319" s="2">
        <v>43739</v>
      </c>
      <c r="I10319" s="2">
        <v>43830</v>
      </c>
      <c r="J10319" s="2">
        <v>43774</v>
      </c>
      <c r="K10319" s="1"/>
      <c r="L10319" s="1" t="s">
        <v>5344</v>
      </c>
      <c r="M10319" s="1" t="s">
        <v>11511</v>
      </c>
      <c r="N10319">
        <v>0.246667</v>
      </c>
      <c r="O10319">
        <v>0.23064499999999999</v>
      </c>
      <c r="P10319" s="1" t="s">
        <v>12172</v>
      </c>
      <c r="Q10319" s="1" t="s">
        <v>12291</v>
      </c>
    </row>
    <row r="10320" spans="1:17" x14ac:dyDescent="0.2">
      <c r="A10320">
        <v>35</v>
      </c>
      <c r="B10320" s="1" t="s">
        <v>17</v>
      </c>
      <c r="C10320" s="1" t="s">
        <v>18</v>
      </c>
      <c r="D10320" s="1" t="s">
        <v>19</v>
      </c>
      <c r="E10320" s="1" t="s">
        <v>20</v>
      </c>
      <c r="F10320" s="1" t="s">
        <v>21</v>
      </c>
      <c r="G10320" s="1" t="s">
        <v>22</v>
      </c>
      <c r="H10320" s="2">
        <v>43739</v>
      </c>
      <c r="I10320" s="2">
        <v>43830</v>
      </c>
      <c r="J10320" s="2">
        <v>43774</v>
      </c>
      <c r="K10320" s="1"/>
      <c r="L10320" s="1" t="s">
        <v>313</v>
      </c>
      <c r="M10320" s="1" t="s">
        <v>11510</v>
      </c>
      <c r="N10320">
        <v>105.59675</v>
      </c>
      <c r="O10320">
        <v>105.581459</v>
      </c>
      <c r="P10320" s="1" t="s">
        <v>12581</v>
      </c>
      <c r="Q10320" s="1" t="s">
        <v>22463</v>
      </c>
    </row>
    <row r="10321" spans="1:17" x14ac:dyDescent="0.2">
      <c r="A10321">
        <v>35</v>
      </c>
      <c r="B10321" s="1" t="s">
        <v>17</v>
      </c>
      <c r="C10321" s="1" t="s">
        <v>18</v>
      </c>
      <c r="D10321" s="1" t="s">
        <v>19</v>
      </c>
      <c r="E10321" s="1" t="s">
        <v>20</v>
      </c>
      <c r="F10321" s="1" t="s">
        <v>21</v>
      </c>
      <c r="G10321" s="1" t="s">
        <v>22</v>
      </c>
      <c r="H10321" s="2">
        <v>43739</v>
      </c>
      <c r="I10321" s="2">
        <v>43830</v>
      </c>
      <c r="J10321" s="2">
        <v>43774</v>
      </c>
      <c r="K10321" s="1"/>
      <c r="L10321" s="1" t="s">
        <v>5345</v>
      </c>
      <c r="M10321" s="1" t="s">
        <v>11511</v>
      </c>
      <c r="N10321">
        <v>1.243333</v>
      </c>
      <c r="O10321">
        <v>1.3222389999999999</v>
      </c>
      <c r="P10321" s="1" t="s">
        <v>11627</v>
      </c>
      <c r="Q10321" s="1" t="s">
        <v>12961</v>
      </c>
    </row>
    <row r="10322" spans="1:17" x14ac:dyDescent="0.2">
      <c r="A10322">
        <v>35</v>
      </c>
      <c r="B10322" s="1" t="s">
        <v>17</v>
      </c>
      <c r="C10322" s="1" t="s">
        <v>18</v>
      </c>
      <c r="D10322" s="1" t="s">
        <v>19</v>
      </c>
      <c r="E10322" s="1" t="s">
        <v>20</v>
      </c>
      <c r="F10322" s="1" t="s">
        <v>21</v>
      </c>
      <c r="G10322" s="1" t="s">
        <v>22</v>
      </c>
      <c r="H10322" s="2">
        <v>43739</v>
      </c>
      <c r="I10322" s="2">
        <v>43830</v>
      </c>
      <c r="J10322" s="2">
        <v>43774</v>
      </c>
      <c r="K10322" s="1"/>
      <c r="L10322" s="1" t="s">
        <v>736</v>
      </c>
      <c r="M10322" s="1" t="s">
        <v>11510</v>
      </c>
      <c r="N10322">
        <v>103</v>
      </c>
      <c r="O10322">
        <v>103</v>
      </c>
      <c r="P10322" s="1"/>
      <c r="Q10322" s="1"/>
    </row>
    <row r="10323" spans="1:17" x14ac:dyDescent="0.2">
      <c r="A10323">
        <v>35</v>
      </c>
      <c r="B10323" s="1" t="s">
        <v>17</v>
      </c>
      <c r="C10323" s="1" t="s">
        <v>18</v>
      </c>
      <c r="D10323" s="1" t="s">
        <v>19</v>
      </c>
      <c r="E10323" s="1" t="s">
        <v>20</v>
      </c>
      <c r="F10323" s="1" t="s">
        <v>21</v>
      </c>
      <c r="G10323" s="1" t="s">
        <v>22</v>
      </c>
      <c r="H10323" s="2">
        <v>43739</v>
      </c>
      <c r="I10323" s="2">
        <v>43830</v>
      </c>
      <c r="J10323" s="2">
        <v>43774</v>
      </c>
      <c r="K10323" s="1"/>
      <c r="L10323" s="1" t="s">
        <v>3430</v>
      </c>
      <c r="M10323" s="1" t="s">
        <v>11511</v>
      </c>
      <c r="N10323">
        <v>0.96</v>
      </c>
      <c r="O10323">
        <v>0.96472400000000003</v>
      </c>
      <c r="P10323" s="1" t="s">
        <v>13595</v>
      </c>
      <c r="Q10323" s="1" t="s">
        <v>14436</v>
      </c>
    </row>
    <row r="10324" spans="1:17" x14ac:dyDescent="0.2">
      <c r="A10324">
        <v>35</v>
      </c>
      <c r="B10324" s="1" t="s">
        <v>17</v>
      </c>
      <c r="C10324" s="1" t="s">
        <v>18</v>
      </c>
      <c r="D10324" s="1" t="s">
        <v>19</v>
      </c>
      <c r="E10324" s="1" t="s">
        <v>20</v>
      </c>
      <c r="F10324" s="1" t="s">
        <v>21</v>
      </c>
      <c r="G10324" s="1" t="s">
        <v>22</v>
      </c>
      <c r="H10324" s="2">
        <v>43739</v>
      </c>
      <c r="I10324" s="2">
        <v>43830</v>
      </c>
      <c r="J10324" s="2">
        <v>43774</v>
      </c>
      <c r="K10324" s="1"/>
      <c r="L10324" s="1" t="s">
        <v>3441</v>
      </c>
      <c r="M10324" s="1" t="s">
        <v>11510</v>
      </c>
      <c r="N10324">
        <v>102.956</v>
      </c>
      <c r="O10324">
        <v>102.915172</v>
      </c>
      <c r="P10324" s="1" t="s">
        <v>14739</v>
      </c>
      <c r="Q10324" s="1" t="s">
        <v>13656</v>
      </c>
    </row>
    <row r="10325" spans="1:17" x14ac:dyDescent="0.2">
      <c r="A10325">
        <v>35</v>
      </c>
      <c r="B10325" s="1" t="s">
        <v>17</v>
      </c>
      <c r="C10325" s="1" t="s">
        <v>18</v>
      </c>
      <c r="D10325" s="1" t="s">
        <v>19</v>
      </c>
      <c r="E10325" s="1" t="s">
        <v>20</v>
      </c>
      <c r="F10325" s="1" t="s">
        <v>21</v>
      </c>
      <c r="G10325" s="1" t="s">
        <v>22</v>
      </c>
      <c r="H10325" s="2">
        <v>43739</v>
      </c>
      <c r="I10325" s="2">
        <v>43830</v>
      </c>
      <c r="J10325" s="2">
        <v>43774</v>
      </c>
      <c r="K10325" s="1"/>
      <c r="L10325" s="1" t="s">
        <v>5346</v>
      </c>
      <c r="M10325" s="1" t="s">
        <v>11511</v>
      </c>
      <c r="N10325">
        <v>0.93</v>
      </c>
      <c r="O10325">
        <v>0.93</v>
      </c>
      <c r="P10325" s="1"/>
      <c r="Q10325" s="1"/>
    </row>
    <row r="10326" spans="1:17" x14ac:dyDescent="0.2">
      <c r="A10326">
        <v>35</v>
      </c>
      <c r="B10326" s="1" t="s">
        <v>17</v>
      </c>
      <c r="C10326" s="1" t="s">
        <v>18</v>
      </c>
      <c r="D10326" s="1" t="s">
        <v>19</v>
      </c>
      <c r="E10326" s="1" t="s">
        <v>20</v>
      </c>
      <c r="F10326" s="1" t="s">
        <v>21</v>
      </c>
      <c r="G10326" s="1" t="s">
        <v>22</v>
      </c>
      <c r="H10326" s="2">
        <v>43739</v>
      </c>
      <c r="I10326" s="2">
        <v>43830</v>
      </c>
      <c r="J10326" s="2">
        <v>43774</v>
      </c>
      <c r="K10326" s="1"/>
      <c r="L10326" s="1" t="s">
        <v>319</v>
      </c>
      <c r="M10326" s="1" t="s">
        <v>11510</v>
      </c>
      <c r="N10326">
        <v>102.02500000000001</v>
      </c>
      <c r="O10326">
        <v>101.98636399999999</v>
      </c>
      <c r="P10326" s="1"/>
      <c r="Q10326" s="1"/>
    </row>
    <row r="10327" spans="1:17" x14ac:dyDescent="0.2">
      <c r="A10327">
        <v>35</v>
      </c>
      <c r="B10327" s="1" t="s">
        <v>17</v>
      </c>
      <c r="C10327" s="1" t="s">
        <v>18</v>
      </c>
      <c r="D10327" s="1" t="s">
        <v>19</v>
      </c>
      <c r="E10327" s="1" t="s">
        <v>20</v>
      </c>
      <c r="F10327" s="1" t="s">
        <v>21</v>
      </c>
      <c r="G10327" s="1" t="s">
        <v>22</v>
      </c>
      <c r="H10327" s="2">
        <v>43739</v>
      </c>
      <c r="I10327" s="2">
        <v>43830</v>
      </c>
      <c r="J10327" s="2">
        <v>43774</v>
      </c>
      <c r="K10327" s="1"/>
      <c r="L10327" s="1" t="s">
        <v>5347</v>
      </c>
      <c r="M10327" s="1" t="s">
        <v>11511</v>
      </c>
      <c r="N10327">
        <v>1.2424999999999999</v>
      </c>
      <c r="O10327">
        <v>1.242515</v>
      </c>
      <c r="P10327" s="1" t="s">
        <v>12094</v>
      </c>
      <c r="Q10327" s="1" t="s">
        <v>12124</v>
      </c>
    </row>
    <row r="10328" spans="1:17" x14ac:dyDescent="0.2">
      <c r="A10328">
        <v>35</v>
      </c>
      <c r="B10328" s="1" t="s">
        <v>17</v>
      </c>
      <c r="C10328" s="1" t="s">
        <v>18</v>
      </c>
      <c r="D10328" s="1" t="s">
        <v>19</v>
      </c>
      <c r="E10328" s="1" t="s">
        <v>20</v>
      </c>
      <c r="F10328" s="1" t="s">
        <v>21</v>
      </c>
      <c r="G10328" s="1" t="s">
        <v>22</v>
      </c>
      <c r="H10328" s="2">
        <v>43739</v>
      </c>
      <c r="I10328" s="2">
        <v>43830</v>
      </c>
      <c r="J10328" s="2">
        <v>43774</v>
      </c>
      <c r="K10328" s="1"/>
      <c r="L10328" s="1" t="s">
        <v>325</v>
      </c>
      <c r="M10328" s="1" t="s">
        <v>11510</v>
      </c>
      <c r="N10328">
        <v>100.7</v>
      </c>
      <c r="O10328">
        <v>100.7</v>
      </c>
      <c r="P10328" s="1"/>
      <c r="Q10328" s="1"/>
    </row>
    <row r="10329" spans="1:17" x14ac:dyDescent="0.2">
      <c r="A10329">
        <v>35</v>
      </c>
      <c r="B10329" s="1" t="s">
        <v>17</v>
      </c>
      <c r="C10329" s="1" t="s">
        <v>18</v>
      </c>
      <c r="D10329" s="1" t="s">
        <v>19</v>
      </c>
      <c r="E10329" s="1" t="s">
        <v>20</v>
      </c>
      <c r="F10329" s="1" t="s">
        <v>21</v>
      </c>
      <c r="G10329" s="1" t="s">
        <v>22</v>
      </c>
      <c r="H10329" s="2">
        <v>43739</v>
      </c>
      <c r="I10329" s="2">
        <v>43830</v>
      </c>
      <c r="J10329" s="2">
        <v>43774</v>
      </c>
      <c r="K10329" s="1"/>
      <c r="L10329" s="1" t="s">
        <v>2293</v>
      </c>
      <c r="M10329" s="1" t="s">
        <v>11511</v>
      </c>
      <c r="N10329">
        <v>2.15</v>
      </c>
      <c r="O10329">
        <v>2.0407150000000001</v>
      </c>
      <c r="P10329" s="1"/>
      <c r="Q10329" s="1"/>
    </row>
    <row r="10330" spans="1:17" x14ac:dyDescent="0.2">
      <c r="A10330">
        <v>35</v>
      </c>
      <c r="B10330" s="1" t="s">
        <v>17</v>
      </c>
      <c r="C10330" s="1" t="s">
        <v>18</v>
      </c>
      <c r="D10330" s="1" t="s">
        <v>19</v>
      </c>
      <c r="E10330" s="1" t="s">
        <v>20</v>
      </c>
      <c r="F10330" s="1" t="s">
        <v>21</v>
      </c>
      <c r="G10330" s="1" t="s">
        <v>22</v>
      </c>
      <c r="H10330" s="2">
        <v>43739</v>
      </c>
      <c r="I10330" s="2">
        <v>43830</v>
      </c>
      <c r="J10330" s="2">
        <v>43774</v>
      </c>
      <c r="K10330" s="1"/>
      <c r="L10330" s="1" t="s">
        <v>1144</v>
      </c>
      <c r="M10330" s="1" t="s">
        <v>11510</v>
      </c>
      <c r="N10330">
        <v>99.153000000000006</v>
      </c>
      <c r="O10330">
        <v>99.165571</v>
      </c>
      <c r="P10330" s="1" t="s">
        <v>14740</v>
      </c>
      <c r="Q10330" s="1" t="s">
        <v>12313</v>
      </c>
    </row>
    <row r="10331" spans="1:17" x14ac:dyDescent="0.2">
      <c r="A10331">
        <v>35</v>
      </c>
      <c r="B10331" s="1" t="s">
        <v>17</v>
      </c>
      <c r="C10331" s="1" t="s">
        <v>18</v>
      </c>
      <c r="D10331" s="1" t="s">
        <v>19</v>
      </c>
      <c r="E10331" s="1" t="s">
        <v>20</v>
      </c>
      <c r="F10331" s="1" t="s">
        <v>21</v>
      </c>
      <c r="G10331" s="1" t="s">
        <v>22</v>
      </c>
      <c r="H10331" s="2">
        <v>43739</v>
      </c>
      <c r="I10331" s="2">
        <v>43830</v>
      </c>
      <c r="J10331" s="2">
        <v>43774</v>
      </c>
      <c r="K10331" s="1"/>
      <c r="L10331" s="1" t="s">
        <v>2021</v>
      </c>
      <c r="M10331" s="1" t="s">
        <v>11511</v>
      </c>
      <c r="N10331">
        <v>1.48</v>
      </c>
      <c r="O10331">
        <v>1.481973</v>
      </c>
      <c r="P10331" s="1" t="s">
        <v>14619</v>
      </c>
      <c r="Q10331" s="1" t="s">
        <v>13440</v>
      </c>
    </row>
    <row r="10332" spans="1:17" x14ac:dyDescent="0.2">
      <c r="A10332">
        <v>35</v>
      </c>
      <c r="B10332" s="1" t="s">
        <v>17</v>
      </c>
      <c r="C10332" s="1" t="s">
        <v>18</v>
      </c>
      <c r="D10332" s="1" t="s">
        <v>19</v>
      </c>
      <c r="E10332" s="1" t="s">
        <v>20</v>
      </c>
      <c r="F10332" s="1" t="s">
        <v>21</v>
      </c>
      <c r="G10332" s="1" t="s">
        <v>22</v>
      </c>
      <c r="H10332" s="2">
        <v>43739</v>
      </c>
      <c r="I10332" s="2">
        <v>43830</v>
      </c>
      <c r="J10332" s="2">
        <v>43774</v>
      </c>
      <c r="K10332" s="1"/>
      <c r="L10332" s="1" t="s">
        <v>1146</v>
      </c>
      <c r="M10332" s="1" t="s">
        <v>11510</v>
      </c>
      <c r="N10332">
        <v>101.96</v>
      </c>
      <c r="O10332">
        <v>101.96</v>
      </c>
      <c r="P10332" s="1"/>
      <c r="Q10332" s="1"/>
    </row>
    <row r="10333" spans="1:17" x14ac:dyDescent="0.2">
      <c r="A10333">
        <v>35</v>
      </c>
      <c r="B10333" s="1" t="s">
        <v>17</v>
      </c>
      <c r="C10333" s="1" t="s">
        <v>18</v>
      </c>
      <c r="D10333" s="1" t="s">
        <v>19</v>
      </c>
      <c r="E10333" s="1" t="s">
        <v>20</v>
      </c>
      <c r="F10333" s="1" t="s">
        <v>21</v>
      </c>
      <c r="G10333" s="1" t="s">
        <v>22</v>
      </c>
      <c r="H10333" s="2">
        <v>43739</v>
      </c>
      <c r="I10333" s="2">
        <v>43830</v>
      </c>
      <c r="J10333" s="2">
        <v>43774</v>
      </c>
      <c r="K10333" s="1"/>
      <c r="L10333" s="1" t="s">
        <v>5348</v>
      </c>
      <c r="M10333" s="1" t="s">
        <v>11511</v>
      </c>
      <c r="N10333">
        <v>9.8650000000000002</v>
      </c>
      <c r="O10333">
        <v>9.8650230000000008</v>
      </c>
      <c r="P10333" s="1"/>
      <c r="Q10333" s="1"/>
    </row>
    <row r="10334" spans="1:17" x14ac:dyDescent="0.2">
      <c r="A10334">
        <v>35</v>
      </c>
      <c r="B10334" s="1" t="s">
        <v>17</v>
      </c>
      <c r="C10334" s="1" t="s">
        <v>18</v>
      </c>
      <c r="D10334" s="1" t="s">
        <v>19</v>
      </c>
      <c r="E10334" s="1" t="s">
        <v>20</v>
      </c>
      <c r="F10334" s="1" t="s">
        <v>21</v>
      </c>
      <c r="G10334" s="1" t="s">
        <v>22</v>
      </c>
      <c r="H10334" s="2">
        <v>43739</v>
      </c>
      <c r="I10334" s="2">
        <v>43830</v>
      </c>
      <c r="J10334" s="2">
        <v>43774</v>
      </c>
      <c r="K10334" s="1"/>
      <c r="L10334" s="1" t="s">
        <v>1147</v>
      </c>
      <c r="M10334" s="1" t="s">
        <v>11510</v>
      </c>
      <c r="N10334">
        <v>100.09</v>
      </c>
      <c r="O10334">
        <v>100.09</v>
      </c>
      <c r="P10334" s="1"/>
      <c r="Q10334" s="1"/>
    </row>
    <row r="10335" spans="1:17" x14ac:dyDescent="0.2">
      <c r="A10335">
        <v>35</v>
      </c>
      <c r="B10335" s="1" t="s">
        <v>17</v>
      </c>
      <c r="C10335" s="1" t="s">
        <v>18</v>
      </c>
      <c r="D10335" s="1" t="s">
        <v>19</v>
      </c>
      <c r="E10335" s="1" t="s">
        <v>20</v>
      </c>
      <c r="F10335" s="1" t="s">
        <v>21</v>
      </c>
      <c r="G10335" s="1" t="s">
        <v>22</v>
      </c>
      <c r="H10335" s="2">
        <v>43739</v>
      </c>
      <c r="I10335" s="2">
        <v>43830</v>
      </c>
      <c r="J10335" s="2">
        <v>43823</v>
      </c>
      <c r="K10335" s="1"/>
      <c r="L10335" s="1" t="s">
        <v>5349</v>
      </c>
      <c r="M10335" s="1" t="s">
        <v>11511</v>
      </c>
      <c r="N10335">
        <v>3.7599999999999998E-4</v>
      </c>
      <c r="O10335">
        <v>3.7599999999999998E-4</v>
      </c>
      <c r="P10335" s="1" t="s">
        <v>14741</v>
      </c>
      <c r="Q10335" s="1" t="s">
        <v>22464</v>
      </c>
    </row>
    <row r="10336" spans="1:17" x14ac:dyDescent="0.2">
      <c r="A10336">
        <v>35</v>
      </c>
      <c r="B10336" s="1" t="s">
        <v>17</v>
      </c>
      <c r="C10336" s="1" t="s">
        <v>18</v>
      </c>
      <c r="D10336" s="1" t="s">
        <v>19</v>
      </c>
      <c r="E10336" s="1" t="s">
        <v>20</v>
      </c>
      <c r="F10336" s="1" t="s">
        <v>21</v>
      </c>
      <c r="G10336" s="1" t="s">
        <v>22</v>
      </c>
      <c r="H10336" s="2">
        <v>43739</v>
      </c>
      <c r="I10336" s="2">
        <v>43830</v>
      </c>
      <c r="J10336" s="2">
        <v>43823</v>
      </c>
      <c r="K10336" s="1"/>
      <c r="L10336" s="1" t="s">
        <v>1723</v>
      </c>
      <c r="M10336" s="1" t="s">
        <v>11511</v>
      </c>
      <c r="N10336">
        <v>0.84414199999999995</v>
      </c>
      <c r="O10336">
        <v>0.84414199999999995</v>
      </c>
      <c r="P10336" s="1" t="s">
        <v>14742</v>
      </c>
      <c r="Q10336" s="1" t="s">
        <v>14742</v>
      </c>
    </row>
    <row r="10337" spans="1:17" x14ac:dyDescent="0.2">
      <c r="A10337">
        <v>35</v>
      </c>
      <c r="B10337" s="1" t="s">
        <v>17</v>
      </c>
      <c r="C10337" s="1" t="s">
        <v>18</v>
      </c>
      <c r="D10337" s="1" t="s">
        <v>19</v>
      </c>
      <c r="E10337" s="1" t="s">
        <v>20</v>
      </c>
      <c r="F10337" s="1" t="s">
        <v>21</v>
      </c>
      <c r="G10337" s="1" t="s">
        <v>22</v>
      </c>
      <c r="H10337" s="2">
        <v>43739</v>
      </c>
      <c r="I10337" s="2">
        <v>43830</v>
      </c>
      <c r="J10337" s="2">
        <v>43823</v>
      </c>
      <c r="K10337" s="1"/>
      <c r="L10337" s="1" t="s">
        <v>5350</v>
      </c>
      <c r="M10337" s="1" t="s">
        <v>11511</v>
      </c>
      <c r="N10337">
        <v>2.1900000000000001E-4</v>
      </c>
      <c r="O10337">
        <v>2.1800000000000001E-4</v>
      </c>
      <c r="P10337" s="1"/>
      <c r="Q10337" s="1"/>
    </row>
    <row r="10338" spans="1:17" x14ac:dyDescent="0.2">
      <c r="A10338">
        <v>35</v>
      </c>
      <c r="B10338" s="1" t="s">
        <v>17</v>
      </c>
      <c r="C10338" s="1" t="s">
        <v>18</v>
      </c>
      <c r="D10338" s="1" t="s">
        <v>19</v>
      </c>
      <c r="E10338" s="1" t="s">
        <v>20</v>
      </c>
      <c r="F10338" s="1" t="s">
        <v>21</v>
      </c>
      <c r="G10338" s="1" t="s">
        <v>22</v>
      </c>
      <c r="H10338" s="2">
        <v>43739</v>
      </c>
      <c r="I10338" s="2">
        <v>43830</v>
      </c>
      <c r="J10338" s="2">
        <v>43823</v>
      </c>
      <c r="K10338" s="1"/>
      <c r="L10338" s="1" t="s">
        <v>5351</v>
      </c>
      <c r="M10338" s="1" t="s">
        <v>11511</v>
      </c>
      <c r="N10338">
        <v>0</v>
      </c>
      <c r="O10338">
        <v>0</v>
      </c>
      <c r="P10338" s="1"/>
      <c r="Q10338" s="1"/>
    </row>
    <row r="10339" spans="1:17" x14ac:dyDescent="0.2">
      <c r="A10339">
        <v>35</v>
      </c>
      <c r="B10339" s="1" t="s">
        <v>17</v>
      </c>
      <c r="C10339" s="1" t="s">
        <v>18</v>
      </c>
      <c r="D10339" s="1" t="s">
        <v>19</v>
      </c>
      <c r="E10339" s="1" t="s">
        <v>20</v>
      </c>
      <c r="F10339" s="1" t="s">
        <v>21</v>
      </c>
      <c r="G10339" s="1" t="s">
        <v>22</v>
      </c>
      <c r="H10339" s="2">
        <v>43739</v>
      </c>
      <c r="I10339" s="2">
        <v>43830</v>
      </c>
      <c r="J10339" s="2">
        <v>43823</v>
      </c>
      <c r="K10339" s="1"/>
      <c r="L10339" s="1" t="s">
        <v>2663</v>
      </c>
      <c r="M10339" s="1" t="s">
        <v>11511</v>
      </c>
      <c r="N10339">
        <v>1.10988</v>
      </c>
      <c r="O10339">
        <v>1.1098250000000001</v>
      </c>
      <c r="P10339" s="1"/>
      <c r="Q10339" s="1"/>
    </row>
    <row r="10340" spans="1:17" x14ac:dyDescent="0.2">
      <c r="A10340">
        <v>35</v>
      </c>
      <c r="B10340" s="1" t="s">
        <v>17</v>
      </c>
      <c r="C10340" s="1" t="s">
        <v>18</v>
      </c>
      <c r="D10340" s="1" t="s">
        <v>19</v>
      </c>
      <c r="E10340" s="1" t="s">
        <v>20</v>
      </c>
      <c r="F10340" s="1" t="s">
        <v>21</v>
      </c>
      <c r="G10340" s="1" t="s">
        <v>22</v>
      </c>
      <c r="H10340" s="2">
        <v>43739</v>
      </c>
      <c r="I10340" s="2">
        <v>43830</v>
      </c>
      <c r="J10340" s="2">
        <v>43823</v>
      </c>
      <c r="K10340" s="1"/>
      <c r="L10340" s="1" t="s">
        <v>5352</v>
      </c>
      <c r="M10340" s="1" t="s">
        <v>11511</v>
      </c>
      <c r="N10340">
        <v>1.511468</v>
      </c>
      <c r="O10340">
        <v>1.511468</v>
      </c>
      <c r="P10340" s="1" t="s">
        <v>14743</v>
      </c>
      <c r="Q10340" s="1" t="s">
        <v>22465</v>
      </c>
    </row>
    <row r="10341" spans="1:17" x14ac:dyDescent="0.2">
      <c r="A10341">
        <v>35</v>
      </c>
      <c r="B10341" s="1" t="s">
        <v>17</v>
      </c>
      <c r="C10341" s="1" t="s">
        <v>18</v>
      </c>
      <c r="D10341" s="1" t="s">
        <v>19</v>
      </c>
      <c r="E10341" s="1" t="s">
        <v>20</v>
      </c>
      <c r="F10341" s="1" t="s">
        <v>21</v>
      </c>
      <c r="G10341" s="1" t="s">
        <v>22</v>
      </c>
      <c r="H10341" s="2">
        <v>43739</v>
      </c>
      <c r="I10341" s="2">
        <v>43830</v>
      </c>
      <c r="J10341" s="2">
        <v>43823</v>
      </c>
      <c r="K10341" s="1"/>
      <c r="L10341" s="1" t="s">
        <v>1199</v>
      </c>
      <c r="M10341" s="1" t="s">
        <v>11511</v>
      </c>
      <c r="N10341">
        <v>1.1071200000000001</v>
      </c>
      <c r="O10341">
        <v>1.1072120000000001</v>
      </c>
      <c r="P10341" s="1" t="s">
        <v>14744</v>
      </c>
      <c r="Q10341" s="1" t="s">
        <v>22466</v>
      </c>
    </row>
    <row r="10342" spans="1:17" x14ac:dyDescent="0.2">
      <c r="A10342">
        <v>35</v>
      </c>
      <c r="B10342" s="1" t="s">
        <v>17</v>
      </c>
      <c r="C10342" s="1" t="s">
        <v>18</v>
      </c>
      <c r="D10342" s="1" t="s">
        <v>19</v>
      </c>
      <c r="E10342" s="1" t="s">
        <v>20</v>
      </c>
      <c r="F10342" s="1" t="s">
        <v>21</v>
      </c>
      <c r="G10342" s="1" t="s">
        <v>22</v>
      </c>
      <c r="H10342" s="2">
        <v>43739</v>
      </c>
      <c r="I10342" s="2">
        <v>43830</v>
      </c>
      <c r="J10342" s="2">
        <v>43823</v>
      </c>
      <c r="K10342" s="1"/>
      <c r="L10342" s="1" t="s">
        <v>2855</v>
      </c>
      <c r="M10342" s="1" t="s">
        <v>11511</v>
      </c>
      <c r="N10342">
        <v>0.93768700000000005</v>
      </c>
      <c r="O10342">
        <v>0.93768700000000005</v>
      </c>
      <c r="P10342" s="1" t="s">
        <v>14745</v>
      </c>
      <c r="Q10342" s="1" t="s">
        <v>14745</v>
      </c>
    </row>
    <row r="10343" spans="1:17" x14ac:dyDescent="0.2">
      <c r="A10343">
        <v>35</v>
      </c>
      <c r="B10343" s="1" t="s">
        <v>17</v>
      </c>
      <c r="C10343" s="1" t="s">
        <v>18</v>
      </c>
      <c r="D10343" s="1" t="s">
        <v>19</v>
      </c>
      <c r="E10343" s="1" t="s">
        <v>20</v>
      </c>
      <c r="F10343" s="1" t="s">
        <v>21</v>
      </c>
      <c r="G10343" s="1" t="s">
        <v>22</v>
      </c>
      <c r="H10343" s="2">
        <v>43739</v>
      </c>
      <c r="I10343" s="2">
        <v>43830</v>
      </c>
      <c r="J10343" s="2">
        <v>43823</v>
      </c>
      <c r="K10343" s="1"/>
      <c r="L10343" s="1" t="s">
        <v>5353</v>
      </c>
      <c r="M10343" s="1" t="s">
        <v>11511</v>
      </c>
      <c r="N10343">
        <v>1.9999999999999999E-6</v>
      </c>
      <c r="O10343">
        <v>1.9999999999999999E-6</v>
      </c>
      <c r="P10343" s="1"/>
      <c r="Q10343" s="1"/>
    </row>
    <row r="10344" spans="1:17" x14ac:dyDescent="0.2">
      <c r="A10344">
        <v>35</v>
      </c>
      <c r="B10344" s="1" t="s">
        <v>17</v>
      </c>
      <c r="C10344" s="1" t="s">
        <v>18</v>
      </c>
      <c r="D10344" s="1" t="s">
        <v>19</v>
      </c>
      <c r="E10344" s="1" t="s">
        <v>20</v>
      </c>
      <c r="F10344" s="1" t="s">
        <v>21</v>
      </c>
      <c r="G10344" s="1" t="s">
        <v>22</v>
      </c>
      <c r="H10344" s="2">
        <v>43739</v>
      </c>
      <c r="I10344" s="2">
        <v>43830</v>
      </c>
      <c r="J10344" s="2">
        <v>43823</v>
      </c>
      <c r="K10344" s="1"/>
      <c r="L10344" s="1" t="s">
        <v>1341</v>
      </c>
      <c r="M10344" s="1" t="s">
        <v>11511</v>
      </c>
      <c r="N10344">
        <v>1.1095219999999999</v>
      </c>
      <c r="O10344">
        <v>1.1093740000000001</v>
      </c>
      <c r="P10344" s="1"/>
      <c r="Q10344" s="1"/>
    </row>
    <row r="10345" spans="1:17" x14ac:dyDescent="0.2">
      <c r="A10345">
        <v>35</v>
      </c>
      <c r="B10345" s="1" t="s">
        <v>17</v>
      </c>
      <c r="C10345" s="1" t="s">
        <v>18</v>
      </c>
      <c r="D10345" s="1" t="s">
        <v>19</v>
      </c>
      <c r="E10345" s="1" t="s">
        <v>20</v>
      </c>
      <c r="F10345" s="1" t="s">
        <v>21</v>
      </c>
      <c r="G10345" s="1" t="s">
        <v>22</v>
      </c>
      <c r="H10345" s="2">
        <v>43739</v>
      </c>
      <c r="I10345" s="2">
        <v>43830</v>
      </c>
      <c r="J10345" s="2">
        <v>43823</v>
      </c>
      <c r="K10345" s="1"/>
      <c r="L10345" s="1" t="s">
        <v>5354</v>
      </c>
      <c r="M10345" s="1" t="s">
        <v>11511</v>
      </c>
      <c r="N10345">
        <v>1.64E-4</v>
      </c>
      <c r="O10345">
        <v>1.45E-4</v>
      </c>
      <c r="P10345" s="1" t="s">
        <v>14746</v>
      </c>
      <c r="Q10345" s="1" t="s">
        <v>22467</v>
      </c>
    </row>
    <row r="10346" spans="1:17" x14ac:dyDescent="0.2">
      <c r="A10346">
        <v>35</v>
      </c>
      <c r="B10346" s="1" t="s">
        <v>17</v>
      </c>
      <c r="C10346" s="1" t="s">
        <v>18</v>
      </c>
      <c r="D10346" s="1" t="s">
        <v>19</v>
      </c>
      <c r="E10346" s="1" t="s">
        <v>20</v>
      </c>
      <c r="F10346" s="1" t="s">
        <v>21</v>
      </c>
      <c r="G10346" s="1" t="s">
        <v>22</v>
      </c>
      <c r="H10346" s="2">
        <v>43739</v>
      </c>
      <c r="I10346" s="2">
        <v>43830</v>
      </c>
      <c r="J10346" s="2">
        <v>43823</v>
      </c>
      <c r="K10346" s="1"/>
      <c r="L10346" s="1" t="s">
        <v>5355</v>
      </c>
      <c r="M10346" s="1" t="s">
        <v>11511</v>
      </c>
      <c r="N10346">
        <v>0</v>
      </c>
      <c r="O10346">
        <v>0</v>
      </c>
      <c r="P10346" s="1" t="s">
        <v>14747</v>
      </c>
      <c r="Q10346" s="1" t="s">
        <v>14747</v>
      </c>
    </row>
    <row r="10347" spans="1:17" x14ac:dyDescent="0.2">
      <c r="A10347">
        <v>35</v>
      </c>
      <c r="B10347" s="1" t="s">
        <v>17</v>
      </c>
      <c r="C10347" s="1" t="s">
        <v>18</v>
      </c>
      <c r="D10347" s="1" t="s">
        <v>19</v>
      </c>
      <c r="E10347" s="1" t="s">
        <v>20</v>
      </c>
      <c r="F10347" s="1" t="s">
        <v>21</v>
      </c>
      <c r="G10347" s="1" t="s">
        <v>22</v>
      </c>
      <c r="H10347" s="2">
        <v>43739</v>
      </c>
      <c r="I10347" s="2">
        <v>43830</v>
      </c>
      <c r="J10347" s="2">
        <v>43823</v>
      </c>
      <c r="K10347" s="1"/>
      <c r="L10347" s="1" t="s">
        <v>5356</v>
      </c>
      <c r="M10347" s="1" t="s">
        <v>11511</v>
      </c>
      <c r="N10347">
        <v>2.3900000000000001E-4</v>
      </c>
      <c r="O10347">
        <v>2.3699999999999999E-4</v>
      </c>
      <c r="P10347" s="1"/>
      <c r="Q10347" s="1"/>
    </row>
    <row r="10348" spans="1:17" x14ac:dyDescent="0.2">
      <c r="A10348">
        <v>35</v>
      </c>
      <c r="B10348" s="1" t="s">
        <v>17</v>
      </c>
      <c r="C10348" s="1" t="s">
        <v>18</v>
      </c>
      <c r="D10348" s="1" t="s">
        <v>19</v>
      </c>
      <c r="E10348" s="1" t="s">
        <v>20</v>
      </c>
      <c r="F10348" s="1" t="s">
        <v>21</v>
      </c>
      <c r="G10348" s="1" t="s">
        <v>22</v>
      </c>
      <c r="H10348" s="2">
        <v>43739</v>
      </c>
      <c r="I10348" s="2">
        <v>43830</v>
      </c>
      <c r="J10348" s="2">
        <v>43823</v>
      </c>
      <c r="K10348" s="1"/>
      <c r="L10348" s="1" t="s">
        <v>1216</v>
      </c>
      <c r="M10348" s="1" t="s">
        <v>11511</v>
      </c>
      <c r="N10348">
        <v>1.1086819999999999</v>
      </c>
      <c r="O10348">
        <v>1.1087959999999999</v>
      </c>
      <c r="P10348" s="1" t="s">
        <v>14748</v>
      </c>
      <c r="Q10348" s="1" t="s">
        <v>22468</v>
      </c>
    </row>
    <row r="10349" spans="1:17" x14ac:dyDescent="0.2">
      <c r="A10349">
        <v>35</v>
      </c>
      <c r="B10349" s="1" t="s">
        <v>17</v>
      </c>
      <c r="C10349" s="1" t="s">
        <v>18</v>
      </c>
      <c r="D10349" s="1" t="s">
        <v>19</v>
      </c>
      <c r="E10349" s="1" t="s">
        <v>20</v>
      </c>
      <c r="F10349" s="1" t="s">
        <v>21</v>
      </c>
      <c r="G10349" s="1" t="s">
        <v>22</v>
      </c>
      <c r="H10349" s="2">
        <v>43739</v>
      </c>
      <c r="I10349" s="2">
        <v>43830</v>
      </c>
      <c r="J10349" s="2">
        <v>43746</v>
      </c>
      <c r="K10349" s="1"/>
      <c r="L10349" s="1" t="s">
        <v>135</v>
      </c>
      <c r="M10349" s="1" t="s">
        <v>11510</v>
      </c>
      <c r="N10349">
        <v>153.857</v>
      </c>
      <c r="O10349">
        <v>153.857</v>
      </c>
      <c r="P10349" s="1"/>
      <c r="Q10349" s="1"/>
    </row>
    <row r="10350" spans="1:17" x14ac:dyDescent="0.2">
      <c r="A10350">
        <v>35</v>
      </c>
      <c r="B10350" s="1" t="s">
        <v>17</v>
      </c>
      <c r="C10350" s="1" t="s">
        <v>18</v>
      </c>
      <c r="D10350" s="1" t="s">
        <v>19</v>
      </c>
      <c r="E10350" s="1" t="s">
        <v>20</v>
      </c>
      <c r="F10350" s="1" t="s">
        <v>21</v>
      </c>
      <c r="G10350" s="1" t="s">
        <v>22</v>
      </c>
      <c r="H10350" s="2">
        <v>43739</v>
      </c>
      <c r="I10350" s="2">
        <v>43830</v>
      </c>
      <c r="J10350" s="2">
        <v>43746</v>
      </c>
      <c r="K10350" s="1"/>
      <c r="L10350" s="1" t="s">
        <v>501</v>
      </c>
      <c r="M10350" s="1" t="s">
        <v>11510</v>
      </c>
      <c r="N10350">
        <v>116.855667</v>
      </c>
      <c r="O10350">
        <v>116.85380000000001</v>
      </c>
      <c r="P10350" s="1" t="s">
        <v>14749</v>
      </c>
      <c r="Q10350" s="1" t="s">
        <v>22469</v>
      </c>
    </row>
    <row r="10351" spans="1:17" x14ac:dyDescent="0.2">
      <c r="A10351">
        <v>35</v>
      </c>
      <c r="B10351" s="1" t="s">
        <v>17</v>
      </c>
      <c r="C10351" s="1" t="s">
        <v>18</v>
      </c>
      <c r="D10351" s="1" t="s">
        <v>19</v>
      </c>
      <c r="E10351" s="1" t="s">
        <v>20</v>
      </c>
      <c r="F10351" s="1" t="s">
        <v>21</v>
      </c>
      <c r="G10351" s="1" t="s">
        <v>22</v>
      </c>
      <c r="H10351" s="2">
        <v>43739</v>
      </c>
      <c r="I10351" s="2">
        <v>43830</v>
      </c>
      <c r="J10351" s="2">
        <v>43746</v>
      </c>
      <c r="K10351" s="1"/>
      <c r="L10351" s="1" t="s">
        <v>138</v>
      </c>
      <c r="M10351" s="1" t="s">
        <v>11510</v>
      </c>
      <c r="N10351">
        <v>134.97</v>
      </c>
      <c r="O10351">
        <v>134.97</v>
      </c>
      <c r="P10351" s="1"/>
      <c r="Q10351" s="1"/>
    </row>
    <row r="10352" spans="1:17" x14ac:dyDescent="0.2">
      <c r="A10352">
        <v>35</v>
      </c>
      <c r="B10352" s="1" t="s">
        <v>17</v>
      </c>
      <c r="C10352" s="1" t="s">
        <v>18</v>
      </c>
      <c r="D10352" s="1" t="s">
        <v>19</v>
      </c>
      <c r="E10352" s="1" t="s">
        <v>20</v>
      </c>
      <c r="F10352" s="1" t="s">
        <v>21</v>
      </c>
      <c r="G10352" s="1" t="s">
        <v>22</v>
      </c>
      <c r="H10352" s="2">
        <v>43739</v>
      </c>
      <c r="I10352" s="2">
        <v>43830</v>
      </c>
      <c r="J10352" s="2">
        <v>43746</v>
      </c>
      <c r="K10352" s="1"/>
      <c r="L10352" s="1" t="s">
        <v>505</v>
      </c>
      <c r="M10352" s="1" t="s">
        <v>11510</v>
      </c>
      <c r="N10352">
        <v>100.87</v>
      </c>
      <c r="O10352">
        <v>100.87</v>
      </c>
      <c r="P10352" s="1"/>
      <c r="Q10352" s="1"/>
    </row>
    <row r="10353" spans="1:17" x14ac:dyDescent="0.2">
      <c r="A10353">
        <v>35</v>
      </c>
      <c r="B10353" s="1" t="s">
        <v>17</v>
      </c>
      <c r="C10353" s="1" t="s">
        <v>18</v>
      </c>
      <c r="D10353" s="1" t="s">
        <v>19</v>
      </c>
      <c r="E10353" s="1" t="s">
        <v>20</v>
      </c>
      <c r="F10353" s="1" t="s">
        <v>21</v>
      </c>
      <c r="G10353" s="1" t="s">
        <v>22</v>
      </c>
      <c r="H10353" s="2">
        <v>43739</v>
      </c>
      <c r="I10353" s="2">
        <v>43830</v>
      </c>
      <c r="J10353" s="2">
        <v>43746</v>
      </c>
      <c r="K10353" s="1"/>
      <c r="L10353" s="1" t="s">
        <v>141</v>
      </c>
      <c r="M10353" s="1" t="s">
        <v>11510</v>
      </c>
      <c r="N10353">
        <v>103.812</v>
      </c>
      <c r="O10353">
        <v>103.812</v>
      </c>
      <c r="P10353" s="1"/>
      <c r="Q10353" s="1"/>
    </row>
    <row r="10354" spans="1:17" x14ac:dyDescent="0.2">
      <c r="A10354">
        <v>35</v>
      </c>
      <c r="B10354" s="1" t="s">
        <v>17</v>
      </c>
      <c r="C10354" s="1" t="s">
        <v>18</v>
      </c>
      <c r="D10354" s="1" t="s">
        <v>19</v>
      </c>
      <c r="E10354" s="1" t="s">
        <v>20</v>
      </c>
      <c r="F10354" s="1" t="s">
        <v>21</v>
      </c>
      <c r="G10354" s="1" t="s">
        <v>22</v>
      </c>
      <c r="H10354" s="2">
        <v>43739</v>
      </c>
      <c r="I10354" s="2">
        <v>43830</v>
      </c>
      <c r="J10354" s="2">
        <v>43746</v>
      </c>
      <c r="K10354" s="1"/>
      <c r="L10354" s="1" t="s">
        <v>666</v>
      </c>
      <c r="M10354" s="1" t="s">
        <v>11510</v>
      </c>
      <c r="N10354">
        <v>107.3745</v>
      </c>
      <c r="O10354">
        <v>107.3745</v>
      </c>
      <c r="P10354" s="1"/>
      <c r="Q10354" s="1"/>
    </row>
    <row r="10355" spans="1:17" x14ac:dyDescent="0.2">
      <c r="A10355">
        <v>35</v>
      </c>
      <c r="B10355" s="1" t="s">
        <v>17</v>
      </c>
      <c r="C10355" s="1" t="s">
        <v>18</v>
      </c>
      <c r="D10355" s="1" t="s">
        <v>19</v>
      </c>
      <c r="E10355" s="1" t="s">
        <v>20</v>
      </c>
      <c r="F10355" s="1" t="s">
        <v>21</v>
      </c>
      <c r="G10355" s="1" t="s">
        <v>22</v>
      </c>
      <c r="H10355" s="2">
        <v>43739</v>
      </c>
      <c r="I10355" s="2">
        <v>43830</v>
      </c>
      <c r="J10355" s="2">
        <v>43746</v>
      </c>
      <c r="K10355" s="1"/>
      <c r="L10355" s="1" t="s">
        <v>2547</v>
      </c>
      <c r="M10355" s="1" t="s">
        <v>11510</v>
      </c>
      <c r="N10355">
        <v>105.63811</v>
      </c>
      <c r="O10355">
        <v>105.63811</v>
      </c>
      <c r="P10355" s="1"/>
      <c r="Q10355" s="1"/>
    </row>
    <row r="10356" spans="1:17" x14ac:dyDescent="0.2">
      <c r="A10356">
        <v>35</v>
      </c>
      <c r="B10356" s="1" t="s">
        <v>17</v>
      </c>
      <c r="C10356" s="1" t="s">
        <v>18</v>
      </c>
      <c r="D10356" s="1" t="s">
        <v>19</v>
      </c>
      <c r="E10356" s="1" t="s">
        <v>20</v>
      </c>
      <c r="F10356" s="1" t="s">
        <v>21</v>
      </c>
      <c r="G10356" s="1" t="s">
        <v>22</v>
      </c>
      <c r="H10356" s="2">
        <v>43739</v>
      </c>
      <c r="I10356" s="2">
        <v>43830</v>
      </c>
      <c r="J10356" s="2">
        <v>43746</v>
      </c>
      <c r="K10356" s="1"/>
      <c r="L10356" s="1" t="s">
        <v>177</v>
      </c>
      <c r="M10356" s="1" t="s">
        <v>11510</v>
      </c>
      <c r="N10356">
        <v>103.12</v>
      </c>
      <c r="O10356">
        <v>103.12</v>
      </c>
      <c r="P10356" s="1"/>
      <c r="Q10356" s="1"/>
    </row>
    <row r="10357" spans="1:17" x14ac:dyDescent="0.2">
      <c r="A10357">
        <v>35</v>
      </c>
      <c r="B10357" s="1" t="s">
        <v>17</v>
      </c>
      <c r="C10357" s="1" t="s">
        <v>18</v>
      </c>
      <c r="D10357" s="1" t="s">
        <v>19</v>
      </c>
      <c r="E10357" s="1" t="s">
        <v>20</v>
      </c>
      <c r="F10357" s="1" t="s">
        <v>21</v>
      </c>
      <c r="G10357" s="1" t="s">
        <v>22</v>
      </c>
      <c r="H10357" s="2">
        <v>43739</v>
      </c>
      <c r="I10357" s="2">
        <v>43830</v>
      </c>
      <c r="J10357" s="2">
        <v>43746</v>
      </c>
      <c r="K10357" s="1"/>
      <c r="L10357" s="1" t="s">
        <v>144</v>
      </c>
      <c r="M10357" s="1" t="s">
        <v>11510</v>
      </c>
      <c r="N10357">
        <v>109.364</v>
      </c>
      <c r="O10357">
        <v>109.364</v>
      </c>
      <c r="P10357" s="1"/>
      <c r="Q10357" s="1"/>
    </row>
    <row r="10358" spans="1:17" x14ac:dyDescent="0.2">
      <c r="A10358">
        <v>35</v>
      </c>
      <c r="B10358" s="1" t="s">
        <v>17</v>
      </c>
      <c r="C10358" s="1" t="s">
        <v>18</v>
      </c>
      <c r="D10358" s="1" t="s">
        <v>19</v>
      </c>
      <c r="E10358" s="1" t="s">
        <v>20</v>
      </c>
      <c r="F10358" s="1" t="s">
        <v>21</v>
      </c>
      <c r="G10358" s="1" t="s">
        <v>22</v>
      </c>
      <c r="H10358" s="2">
        <v>43739</v>
      </c>
      <c r="I10358" s="2">
        <v>43830</v>
      </c>
      <c r="J10358" s="2">
        <v>43746</v>
      </c>
      <c r="K10358" s="1"/>
      <c r="L10358" s="1" t="s">
        <v>515</v>
      </c>
      <c r="M10358" s="1" t="s">
        <v>11510</v>
      </c>
      <c r="N10358">
        <v>99.394999999999996</v>
      </c>
      <c r="O10358">
        <v>99.405000000000001</v>
      </c>
      <c r="P10358" s="1" t="s">
        <v>12705</v>
      </c>
      <c r="Q10358" s="1" t="s">
        <v>17696</v>
      </c>
    </row>
    <row r="10359" spans="1:17" x14ac:dyDescent="0.2">
      <c r="A10359">
        <v>35</v>
      </c>
      <c r="B10359" s="1" t="s">
        <v>17</v>
      </c>
      <c r="C10359" s="1" t="s">
        <v>18</v>
      </c>
      <c r="D10359" s="1" t="s">
        <v>19</v>
      </c>
      <c r="E10359" s="1" t="s">
        <v>20</v>
      </c>
      <c r="F10359" s="1" t="s">
        <v>21</v>
      </c>
      <c r="G10359" s="1" t="s">
        <v>22</v>
      </c>
      <c r="H10359" s="2">
        <v>43739</v>
      </c>
      <c r="I10359" s="2">
        <v>43830</v>
      </c>
      <c r="J10359" s="2">
        <v>43746</v>
      </c>
      <c r="K10359" s="1"/>
      <c r="L10359" s="1" t="s">
        <v>147</v>
      </c>
      <c r="M10359" s="1" t="s">
        <v>11510</v>
      </c>
      <c r="N10359">
        <v>116.84399999999999</v>
      </c>
      <c r="O10359">
        <v>116.84399999999999</v>
      </c>
      <c r="P10359" s="1"/>
      <c r="Q10359" s="1"/>
    </row>
    <row r="10360" spans="1:17" x14ac:dyDescent="0.2">
      <c r="A10360">
        <v>35</v>
      </c>
      <c r="B10360" s="1" t="s">
        <v>17</v>
      </c>
      <c r="C10360" s="1" t="s">
        <v>18</v>
      </c>
      <c r="D10360" s="1" t="s">
        <v>19</v>
      </c>
      <c r="E10360" s="1" t="s">
        <v>20</v>
      </c>
      <c r="F10360" s="1" t="s">
        <v>21</v>
      </c>
      <c r="G10360" s="1" t="s">
        <v>22</v>
      </c>
      <c r="H10360" s="2">
        <v>43739</v>
      </c>
      <c r="I10360" s="2">
        <v>43830</v>
      </c>
      <c r="J10360" s="2">
        <v>43746</v>
      </c>
      <c r="K10360" s="1"/>
      <c r="L10360" s="1" t="s">
        <v>185</v>
      </c>
      <c r="M10360" s="1" t="s">
        <v>11510</v>
      </c>
      <c r="N10360">
        <v>102.31</v>
      </c>
      <c r="O10360">
        <v>102.31</v>
      </c>
      <c r="P10360" s="1" t="s">
        <v>14750</v>
      </c>
      <c r="Q10360" s="1" t="s">
        <v>14750</v>
      </c>
    </row>
    <row r="10361" spans="1:17" x14ac:dyDescent="0.2">
      <c r="A10361">
        <v>35</v>
      </c>
      <c r="B10361" s="1" t="s">
        <v>17</v>
      </c>
      <c r="C10361" s="1" t="s">
        <v>18</v>
      </c>
      <c r="D10361" s="1" t="s">
        <v>19</v>
      </c>
      <c r="E10361" s="1" t="s">
        <v>20</v>
      </c>
      <c r="F10361" s="1" t="s">
        <v>21</v>
      </c>
      <c r="G10361" s="1" t="s">
        <v>22</v>
      </c>
      <c r="H10361" s="2">
        <v>43739</v>
      </c>
      <c r="I10361" s="2">
        <v>43830</v>
      </c>
      <c r="J10361" s="2">
        <v>43746</v>
      </c>
      <c r="K10361" s="1"/>
      <c r="L10361" s="1" t="s">
        <v>161</v>
      </c>
      <c r="M10361" s="1" t="s">
        <v>11510</v>
      </c>
      <c r="N10361">
        <v>100.123</v>
      </c>
      <c r="O10361">
        <v>100.123</v>
      </c>
      <c r="P10361" s="1"/>
      <c r="Q10361" s="1"/>
    </row>
    <row r="10362" spans="1:17" x14ac:dyDescent="0.2">
      <c r="A10362">
        <v>35</v>
      </c>
      <c r="B10362" s="1" t="s">
        <v>17</v>
      </c>
      <c r="C10362" s="1" t="s">
        <v>18</v>
      </c>
      <c r="D10362" s="1" t="s">
        <v>19</v>
      </c>
      <c r="E10362" s="1" t="s">
        <v>20</v>
      </c>
      <c r="F10362" s="1" t="s">
        <v>21</v>
      </c>
      <c r="G10362" s="1" t="s">
        <v>22</v>
      </c>
      <c r="H10362" s="2">
        <v>43739</v>
      </c>
      <c r="I10362" s="2">
        <v>43830</v>
      </c>
      <c r="J10362" s="2">
        <v>43746</v>
      </c>
      <c r="K10362" s="1"/>
      <c r="L10362" s="1" t="s">
        <v>1386</v>
      </c>
      <c r="M10362" s="1" t="s">
        <v>11510</v>
      </c>
      <c r="N10362">
        <v>109.729</v>
      </c>
      <c r="O10362">
        <v>109.729</v>
      </c>
      <c r="P10362" s="1"/>
      <c r="Q10362" s="1"/>
    </row>
    <row r="10363" spans="1:17" x14ac:dyDescent="0.2">
      <c r="A10363">
        <v>35</v>
      </c>
      <c r="B10363" s="1" t="s">
        <v>17</v>
      </c>
      <c r="C10363" s="1" t="s">
        <v>18</v>
      </c>
      <c r="D10363" s="1" t="s">
        <v>19</v>
      </c>
      <c r="E10363" s="1" t="s">
        <v>20</v>
      </c>
      <c r="F10363" s="1" t="s">
        <v>21</v>
      </c>
      <c r="G10363" s="1" t="s">
        <v>22</v>
      </c>
      <c r="H10363" s="2">
        <v>43739</v>
      </c>
      <c r="I10363" s="2">
        <v>43830</v>
      </c>
      <c r="J10363" s="2">
        <v>43746</v>
      </c>
      <c r="K10363" s="1"/>
      <c r="L10363" s="1" t="s">
        <v>655</v>
      </c>
      <c r="M10363" s="1" t="s">
        <v>11510</v>
      </c>
      <c r="N10363">
        <v>100.66</v>
      </c>
      <c r="O10363">
        <v>100.66</v>
      </c>
      <c r="P10363" s="1"/>
      <c r="Q10363" s="1"/>
    </row>
    <row r="10364" spans="1:17" x14ac:dyDescent="0.2">
      <c r="A10364">
        <v>35</v>
      </c>
      <c r="B10364" s="1" t="s">
        <v>17</v>
      </c>
      <c r="C10364" s="1" t="s">
        <v>18</v>
      </c>
      <c r="D10364" s="1" t="s">
        <v>19</v>
      </c>
      <c r="E10364" s="1" t="s">
        <v>20</v>
      </c>
      <c r="F10364" s="1" t="s">
        <v>21</v>
      </c>
      <c r="G10364" s="1" t="s">
        <v>22</v>
      </c>
      <c r="H10364" s="2">
        <v>43739</v>
      </c>
      <c r="I10364" s="2">
        <v>43830</v>
      </c>
      <c r="J10364" s="2">
        <v>43746</v>
      </c>
      <c r="K10364" s="1"/>
      <c r="L10364" s="1" t="s">
        <v>205</v>
      </c>
      <c r="M10364" s="1" t="s">
        <v>11510</v>
      </c>
      <c r="N10364">
        <v>103.05</v>
      </c>
      <c r="O10364">
        <v>103.05</v>
      </c>
      <c r="P10364" s="1"/>
      <c r="Q10364" s="1"/>
    </row>
    <row r="10365" spans="1:17" x14ac:dyDescent="0.2">
      <c r="A10365">
        <v>35</v>
      </c>
      <c r="B10365" s="1" t="s">
        <v>17</v>
      </c>
      <c r="C10365" s="1" t="s">
        <v>18</v>
      </c>
      <c r="D10365" s="1" t="s">
        <v>19</v>
      </c>
      <c r="E10365" s="1" t="s">
        <v>20</v>
      </c>
      <c r="F10365" s="1" t="s">
        <v>21</v>
      </c>
      <c r="G10365" s="1" t="s">
        <v>22</v>
      </c>
      <c r="H10365" s="2">
        <v>43739</v>
      </c>
      <c r="I10365" s="2">
        <v>43830</v>
      </c>
      <c r="J10365" s="2">
        <v>43746</v>
      </c>
      <c r="K10365" s="1"/>
      <c r="L10365" s="1" t="s">
        <v>503</v>
      </c>
      <c r="M10365" s="1" t="s">
        <v>11510</v>
      </c>
      <c r="N10365">
        <v>125.40084</v>
      </c>
      <c r="O10365">
        <v>125.40084</v>
      </c>
      <c r="P10365" s="1"/>
      <c r="Q10365" s="1"/>
    </row>
    <row r="10366" spans="1:17" x14ac:dyDescent="0.2">
      <c r="A10366">
        <v>35</v>
      </c>
      <c r="B10366" s="1" t="s">
        <v>17</v>
      </c>
      <c r="C10366" s="1" t="s">
        <v>18</v>
      </c>
      <c r="D10366" s="1" t="s">
        <v>19</v>
      </c>
      <c r="E10366" s="1" t="s">
        <v>20</v>
      </c>
      <c r="F10366" s="1" t="s">
        <v>21</v>
      </c>
      <c r="G10366" s="1" t="s">
        <v>22</v>
      </c>
      <c r="H10366" s="2">
        <v>43739</v>
      </c>
      <c r="I10366" s="2">
        <v>43830</v>
      </c>
      <c r="J10366" s="2">
        <v>43746</v>
      </c>
      <c r="K10366" s="1"/>
      <c r="L10366" s="1" t="s">
        <v>211</v>
      </c>
      <c r="M10366" s="1" t="s">
        <v>11510</v>
      </c>
      <c r="N10366">
        <v>98.412279999999996</v>
      </c>
      <c r="O10366">
        <v>98.428658999999996</v>
      </c>
      <c r="P10366" s="1" t="s">
        <v>14751</v>
      </c>
      <c r="Q10366" s="1" t="s">
        <v>19841</v>
      </c>
    </row>
    <row r="10367" spans="1:17" x14ac:dyDescent="0.2">
      <c r="A10367">
        <v>35</v>
      </c>
      <c r="B10367" s="1" t="s">
        <v>17</v>
      </c>
      <c r="C10367" s="1" t="s">
        <v>18</v>
      </c>
      <c r="D10367" s="1" t="s">
        <v>19</v>
      </c>
      <c r="E10367" s="1" t="s">
        <v>20</v>
      </c>
      <c r="F10367" s="1" t="s">
        <v>21</v>
      </c>
      <c r="G10367" s="1" t="s">
        <v>22</v>
      </c>
      <c r="H10367" s="2">
        <v>43739</v>
      </c>
      <c r="I10367" s="2">
        <v>43830</v>
      </c>
      <c r="J10367" s="2">
        <v>43746</v>
      </c>
      <c r="K10367" s="1"/>
      <c r="L10367" s="1" t="s">
        <v>163</v>
      </c>
      <c r="M10367" s="1" t="s">
        <v>11510</v>
      </c>
      <c r="N10367">
        <v>105.05</v>
      </c>
      <c r="O10367">
        <v>105.05</v>
      </c>
      <c r="P10367" s="1"/>
      <c r="Q10367" s="1"/>
    </row>
    <row r="10368" spans="1:17" x14ac:dyDescent="0.2">
      <c r="A10368">
        <v>35</v>
      </c>
      <c r="B10368" s="1" t="s">
        <v>17</v>
      </c>
      <c r="C10368" s="1" t="s">
        <v>18</v>
      </c>
      <c r="D10368" s="1" t="s">
        <v>19</v>
      </c>
      <c r="E10368" s="1" t="s">
        <v>20</v>
      </c>
      <c r="F10368" s="1" t="s">
        <v>21</v>
      </c>
      <c r="G10368" s="1" t="s">
        <v>22</v>
      </c>
      <c r="H10368" s="2">
        <v>43739</v>
      </c>
      <c r="I10368" s="2">
        <v>43830</v>
      </c>
      <c r="J10368" s="2">
        <v>43746</v>
      </c>
      <c r="K10368" s="1"/>
      <c r="L10368" s="1" t="s">
        <v>521</v>
      </c>
      <c r="M10368" s="1" t="s">
        <v>11510</v>
      </c>
      <c r="N10368">
        <v>100.03033000000001</v>
      </c>
      <c r="O10368">
        <v>100.03033000000001</v>
      </c>
      <c r="P10368" s="1"/>
      <c r="Q10368" s="1"/>
    </row>
    <row r="10369" spans="1:17" x14ac:dyDescent="0.2">
      <c r="A10369">
        <v>35</v>
      </c>
      <c r="B10369" s="1" t="s">
        <v>17</v>
      </c>
      <c r="C10369" s="1" t="s">
        <v>18</v>
      </c>
      <c r="D10369" s="1" t="s">
        <v>19</v>
      </c>
      <c r="E10369" s="1" t="s">
        <v>20</v>
      </c>
      <c r="F10369" s="1" t="s">
        <v>21</v>
      </c>
      <c r="G10369" s="1" t="s">
        <v>22</v>
      </c>
      <c r="H10369" s="2">
        <v>43739</v>
      </c>
      <c r="I10369" s="2">
        <v>43830</v>
      </c>
      <c r="J10369" s="2">
        <v>43746</v>
      </c>
      <c r="K10369" s="1"/>
      <c r="L10369" s="1" t="s">
        <v>165</v>
      </c>
      <c r="M10369" s="1" t="s">
        <v>11510</v>
      </c>
      <c r="N10369">
        <v>111.16887</v>
      </c>
      <c r="O10369">
        <v>111.16887</v>
      </c>
      <c r="P10369" s="1"/>
      <c r="Q10369" s="1"/>
    </row>
    <row r="10370" spans="1:17" x14ac:dyDescent="0.2">
      <c r="A10370">
        <v>35</v>
      </c>
      <c r="B10370" s="1" t="s">
        <v>17</v>
      </c>
      <c r="C10370" s="1" t="s">
        <v>18</v>
      </c>
      <c r="D10370" s="1" t="s">
        <v>19</v>
      </c>
      <c r="E10370" s="1" t="s">
        <v>20</v>
      </c>
      <c r="F10370" s="1" t="s">
        <v>21</v>
      </c>
      <c r="G10370" s="1" t="s">
        <v>22</v>
      </c>
      <c r="H10370" s="2">
        <v>43739</v>
      </c>
      <c r="I10370" s="2">
        <v>43830</v>
      </c>
      <c r="J10370" s="2">
        <v>43746</v>
      </c>
      <c r="K10370" s="1"/>
      <c r="L10370" s="1" t="s">
        <v>523</v>
      </c>
      <c r="M10370" s="1" t="s">
        <v>11510</v>
      </c>
      <c r="N10370">
        <v>100.05888</v>
      </c>
      <c r="O10370">
        <v>100.05888</v>
      </c>
      <c r="P10370" s="1"/>
      <c r="Q10370" s="1"/>
    </row>
    <row r="10371" spans="1:17" x14ac:dyDescent="0.2">
      <c r="A10371">
        <v>35</v>
      </c>
      <c r="B10371" s="1" t="s">
        <v>17</v>
      </c>
      <c r="C10371" s="1" t="s">
        <v>18</v>
      </c>
      <c r="D10371" s="1" t="s">
        <v>19</v>
      </c>
      <c r="E10371" s="1" t="s">
        <v>20</v>
      </c>
      <c r="F10371" s="1" t="s">
        <v>21</v>
      </c>
      <c r="G10371" s="1" t="s">
        <v>22</v>
      </c>
      <c r="H10371" s="2">
        <v>43739</v>
      </c>
      <c r="I10371" s="2">
        <v>43830</v>
      </c>
      <c r="J10371" s="2">
        <v>43746</v>
      </c>
      <c r="K10371" s="1"/>
      <c r="L10371" s="1" t="s">
        <v>171</v>
      </c>
      <c r="M10371" s="1" t="s">
        <v>11510</v>
      </c>
      <c r="N10371">
        <v>106.22754</v>
      </c>
      <c r="O10371">
        <v>106.22754</v>
      </c>
      <c r="P10371" s="1"/>
      <c r="Q10371" s="1"/>
    </row>
    <row r="10372" spans="1:17" x14ac:dyDescent="0.2">
      <c r="A10372">
        <v>35</v>
      </c>
      <c r="B10372" s="1" t="s">
        <v>17</v>
      </c>
      <c r="C10372" s="1" t="s">
        <v>18</v>
      </c>
      <c r="D10372" s="1" t="s">
        <v>19</v>
      </c>
      <c r="E10372" s="1" t="s">
        <v>20</v>
      </c>
      <c r="F10372" s="1" t="s">
        <v>21</v>
      </c>
      <c r="G10372" s="1" t="s">
        <v>22</v>
      </c>
      <c r="H10372" s="2">
        <v>43739</v>
      </c>
      <c r="I10372" s="2">
        <v>43830</v>
      </c>
      <c r="J10372" s="2">
        <v>43746</v>
      </c>
      <c r="K10372" s="1"/>
      <c r="L10372" s="1" t="s">
        <v>525</v>
      </c>
      <c r="M10372" s="1" t="s">
        <v>11510</v>
      </c>
      <c r="N10372">
        <v>100.08309300000001</v>
      </c>
      <c r="O10372">
        <v>100.08432500000001</v>
      </c>
      <c r="P10372" s="1" t="s">
        <v>14752</v>
      </c>
      <c r="Q10372" s="1" t="s">
        <v>22470</v>
      </c>
    </row>
    <row r="10373" spans="1:17" x14ac:dyDescent="0.2">
      <c r="A10373">
        <v>35</v>
      </c>
      <c r="B10373" s="1" t="s">
        <v>17</v>
      </c>
      <c r="C10373" s="1" t="s">
        <v>18</v>
      </c>
      <c r="D10373" s="1" t="s">
        <v>19</v>
      </c>
      <c r="E10373" s="1" t="s">
        <v>20</v>
      </c>
      <c r="F10373" s="1" t="s">
        <v>21</v>
      </c>
      <c r="G10373" s="1" t="s">
        <v>22</v>
      </c>
      <c r="H10373" s="2">
        <v>43739</v>
      </c>
      <c r="I10373" s="2">
        <v>43830</v>
      </c>
      <c r="J10373" s="2">
        <v>43746</v>
      </c>
      <c r="K10373" s="1"/>
      <c r="L10373" s="1" t="s">
        <v>2566</v>
      </c>
      <c r="M10373" s="1" t="s">
        <v>11510</v>
      </c>
      <c r="N10373">
        <v>101.001</v>
      </c>
      <c r="O10373">
        <v>101.001</v>
      </c>
      <c r="P10373" s="1"/>
      <c r="Q10373" s="1"/>
    </row>
    <row r="10374" spans="1:17" x14ac:dyDescent="0.2">
      <c r="A10374">
        <v>35</v>
      </c>
      <c r="B10374" s="1" t="s">
        <v>17</v>
      </c>
      <c r="C10374" s="1" t="s">
        <v>18</v>
      </c>
      <c r="D10374" s="1" t="s">
        <v>19</v>
      </c>
      <c r="E10374" s="1" t="s">
        <v>20</v>
      </c>
      <c r="F10374" s="1" t="s">
        <v>21</v>
      </c>
      <c r="G10374" s="1" t="s">
        <v>22</v>
      </c>
      <c r="H10374" s="2">
        <v>43739</v>
      </c>
      <c r="I10374" s="2">
        <v>43830</v>
      </c>
      <c r="J10374" s="2">
        <v>43746</v>
      </c>
      <c r="K10374" s="1"/>
      <c r="L10374" s="1" t="s">
        <v>527</v>
      </c>
      <c r="M10374" s="1" t="s">
        <v>11510</v>
      </c>
      <c r="N10374">
        <v>100.104</v>
      </c>
      <c r="O10374">
        <v>100.10239199999999</v>
      </c>
      <c r="P10374" s="1" t="s">
        <v>14753</v>
      </c>
      <c r="Q10374" s="1" t="s">
        <v>22471</v>
      </c>
    </row>
    <row r="10375" spans="1:17" x14ac:dyDescent="0.2">
      <c r="A10375">
        <v>35</v>
      </c>
      <c r="B10375" s="1" t="s">
        <v>17</v>
      </c>
      <c r="C10375" s="1" t="s">
        <v>18</v>
      </c>
      <c r="D10375" s="1" t="s">
        <v>19</v>
      </c>
      <c r="E10375" s="1" t="s">
        <v>20</v>
      </c>
      <c r="F10375" s="1" t="s">
        <v>21</v>
      </c>
      <c r="G10375" s="1" t="s">
        <v>22</v>
      </c>
      <c r="H10375" s="2">
        <v>43739</v>
      </c>
      <c r="I10375" s="2">
        <v>43830</v>
      </c>
      <c r="J10375" s="2">
        <v>43746</v>
      </c>
      <c r="K10375" s="1"/>
      <c r="L10375" s="1" t="s">
        <v>181</v>
      </c>
      <c r="M10375" s="1" t="s">
        <v>11510</v>
      </c>
      <c r="N10375">
        <v>100.69</v>
      </c>
      <c r="O10375">
        <v>100.69</v>
      </c>
      <c r="P10375" s="1"/>
      <c r="Q10375" s="1"/>
    </row>
    <row r="10376" spans="1:17" x14ac:dyDescent="0.2">
      <c r="A10376">
        <v>35</v>
      </c>
      <c r="B10376" s="1" t="s">
        <v>17</v>
      </c>
      <c r="C10376" s="1" t="s">
        <v>18</v>
      </c>
      <c r="D10376" s="1" t="s">
        <v>19</v>
      </c>
      <c r="E10376" s="1" t="s">
        <v>20</v>
      </c>
      <c r="F10376" s="1" t="s">
        <v>21</v>
      </c>
      <c r="G10376" s="1" t="s">
        <v>22</v>
      </c>
      <c r="H10376" s="2">
        <v>43739</v>
      </c>
      <c r="I10376" s="2">
        <v>43830</v>
      </c>
      <c r="J10376" s="2">
        <v>43746</v>
      </c>
      <c r="K10376" s="1"/>
      <c r="L10376" s="1" t="s">
        <v>223</v>
      </c>
      <c r="M10376" s="1" t="s">
        <v>11510</v>
      </c>
      <c r="N10376">
        <v>120.21006300000001</v>
      </c>
      <c r="O10376">
        <v>120.197484</v>
      </c>
      <c r="P10376" s="1" t="s">
        <v>14754</v>
      </c>
      <c r="Q10376" s="1" t="s">
        <v>22472</v>
      </c>
    </row>
    <row r="10377" spans="1:17" x14ac:dyDescent="0.2">
      <c r="A10377">
        <v>35</v>
      </c>
      <c r="B10377" s="1" t="s">
        <v>17</v>
      </c>
      <c r="C10377" s="1" t="s">
        <v>18</v>
      </c>
      <c r="D10377" s="1" t="s">
        <v>19</v>
      </c>
      <c r="E10377" s="1" t="s">
        <v>20</v>
      </c>
      <c r="F10377" s="1" t="s">
        <v>21</v>
      </c>
      <c r="G10377" s="1" t="s">
        <v>22</v>
      </c>
      <c r="H10377" s="2">
        <v>43739</v>
      </c>
      <c r="I10377" s="2">
        <v>43830</v>
      </c>
      <c r="J10377" s="2">
        <v>43746</v>
      </c>
      <c r="K10377" s="1"/>
      <c r="L10377" s="1" t="s">
        <v>187</v>
      </c>
      <c r="M10377" s="1" t="s">
        <v>11510</v>
      </c>
      <c r="N10377">
        <v>117.6705</v>
      </c>
      <c r="O10377">
        <v>117.74566900000001</v>
      </c>
      <c r="P10377" s="1" t="s">
        <v>14755</v>
      </c>
      <c r="Q10377" s="1" t="s">
        <v>22473</v>
      </c>
    </row>
    <row r="10378" spans="1:17" x14ac:dyDescent="0.2">
      <c r="A10378">
        <v>35</v>
      </c>
      <c r="B10378" s="1" t="s">
        <v>17</v>
      </c>
      <c r="C10378" s="1" t="s">
        <v>18</v>
      </c>
      <c r="D10378" s="1" t="s">
        <v>19</v>
      </c>
      <c r="E10378" s="1" t="s">
        <v>20</v>
      </c>
      <c r="F10378" s="1" t="s">
        <v>21</v>
      </c>
      <c r="G10378" s="1" t="s">
        <v>22</v>
      </c>
      <c r="H10378" s="2">
        <v>43739</v>
      </c>
      <c r="I10378" s="2">
        <v>43830</v>
      </c>
      <c r="J10378" s="2">
        <v>43746</v>
      </c>
      <c r="K10378" s="1"/>
      <c r="L10378" s="1" t="s">
        <v>529</v>
      </c>
      <c r="M10378" s="1" t="s">
        <v>11510</v>
      </c>
      <c r="N10378">
        <v>100.11833</v>
      </c>
      <c r="O10378">
        <v>100.119302</v>
      </c>
      <c r="P10378" s="1" t="s">
        <v>14756</v>
      </c>
      <c r="Q10378" s="1" t="s">
        <v>22474</v>
      </c>
    </row>
    <row r="10379" spans="1:17" x14ac:dyDescent="0.2">
      <c r="A10379">
        <v>35</v>
      </c>
      <c r="B10379" s="1" t="s">
        <v>17</v>
      </c>
      <c r="C10379" s="1" t="s">
        <v>18</v>
      </c>
      <c r="D10379" s="1" t="s">
        <v>19</v>
      </c>
      <c r="E10379" s="1" t="s">
        <v>20</v>
      </c>
      <c r="F10379" s="1" t="s">
        <v>21</v>
      </c>
      <c r="G10379" s="1" t="s">
        <v>22</v>
      </c>
      <c r="H10379" s="2">
        <v>43739</v>
      </c>
      <c r="I10379" s="2">
        <v>43830</v>
      </c>
      <c r="J10379" s="2">
        <v>43746</v>
      </c>
      <c r="K10379" s="1"/>
      <c r="L10379" s="1" t="s">
        <v>197</v>
      </c>
      <c r="M10379" s="1" t="s">
        <v>11510</v>
      </c>
      <c r="N10379">
        <v>110.78833299999999</v>
      </c>
      <c r="O10379">
        <v>110.79859999999999</v>
      </c>
      <c r="P10379" s="1" t="s">
        <v>14757</v>
      </c>
      <c r="Q10379" s="1" t="s">
        <v>22475</v>
      </c>
    </row>
    <row r="10380" spans="1:17" x14ac:dyDescent="0.2">
      <c r="A10380">
        <v>35</v>
      </c>
      <c r="B10380" s="1" t="s">
        <v>17</v>
      </c>
      <c r="C10380" s="1" t="s">
        <v>18</v>
      </c>
      <c r="D10380" s="1" t="s">
        <v>19</v>
      </c>
      <c r="E10380" s="1" t="s">
        <v>20</v>
      </c>
      <c r="F10380" s="1" t="s">
        <v>21</v>
      </c>
      <c r="G10380" s="1" t="s">
        <v>22</v>
      </c>
      <c r="H10380" s="2">
        <v>43739</v>
      </c>
      <c r="I10380" s="2">
        <v>43830</v>
      </c>
      <c r="J10380" s="2">
        <v>43746</v>
      </c>
      <c r="K10380" s="1"/>
      <c r="L10380" s="1" t="s">
        <v>225</v>
      </c>
      <c r="M10380" s="1" t="s">
        <v>11510</v>
      </c>
      <c r="N10380">
        <v>102.960083</v>
      </c>
      <c r="O10380">
        <v>102.966708</v>
      </c>
      <c r="P10380" s="1" t="s">
        <v>14758</v>
      </c>
      <c r="Q10380" s="1" t="s">
        <v>22476</v>
      </c>
    </row>
    <row r="10381" spans="1:17" x14ac:dyDescent="0.2">
      <c r="A10381">
        <v>35</v>
      </c>
      <c r="B10381" s="1" t="s">
        <v>17</v>
      </c>
      <c r="C10381" s="1" t="s">
        <v>18</v>
      </c>
      <c r="D10381" s="1" t="s">
        <v>19</v>
      </c>
      <c r="E10381" s="1" t="s">
        <v>20</v>
      </c>
      <c r="F10381" s="1" t="s">
        <v>21</v>
      </c>
      <c r="G10381" s="1" t="s">
        <v>22</v>
      </c>
      <c r="H10381" s="2">
        <v>43739</v>
      </c>
      <c r="I10381" s="2">
        <v>43830</v>
      </c>
      <c r="J10381" s="2">
        <v>43746</v>
      </c>
      <c r="K10381" s="1"/>
      <c r="L10381" s="1" t="s">
        <v>199</v>
      </c>
      <c r="M10381" s="1" t="s">
        <v>11510</v>
      </c>
      <c r="N10381">
        <v>102.72</v>
      </c>
      <c r="O10381">
        <v>102.72</v>
      </c>
      <c r="P10381" s="1"/>
      <c r="Q10381" s="1"/>
    </row>
    <row r="10382" spans="1:17" x14ac:dyDescent="0.2">
      <c r="A10382">
        <v>35</v>
      </c>
      <c r="B10382" s="1" t="s">
        <v>17</v>
      </c>
      <c r="C10382" s="1" t="s">
        <v>18</v>
      </c>
      <c r="D10382" s="1" t="s">
        <v>19</v>
      </c>
      <c r="E10382" s="1" t="s">
        <v>20</v>
      </c>
      <c r="F10382" s="1" t="s">
        <v>21</v>
      </c>
      <c r="G10382" s="1" t="s">
        <v>22</v>
      </c>
      <c r="H10382" s="2">
        <v>43739</v>
      </c>
      <c r="I10382" s="2">
        <v>43830</v>
      </c>
      <c r="J10382" s="2">
        <v>43746</v>
      </c>
      <c r="K10382" s="1"/>
      <c r="L10382" s="1" t="s">
        <v>531</v>
      </c>
      <c r="M10382" s="1" t="s">
        <v>11510</v>
      </c>
      <c r="N10382">
        <v>107.06</v>
      </c>
      <c r="O10382">
        <v>107.06</v>
      </c>
      <c r="P10382" s="1" t="s">
        <v>14759</v>
      </c>
      <c r="Q10382" s="1" t="s">
        <v>14759</v>
      </c>
    </row>
    <row r="10383" spans="1:17" x14ac:dyDescent="0.2">
      <c r="A10383">
        <v>35</v>
      </c>
      <c r="B10383" s="1" t="s">
        <v>17</v>
      </c>
      <c r="C10383" s="1" t="s">
        <v>18</v>
      </c>
      <c r="D10383" s="1" t="s">
        <v>19</v>
      </c>
      <c r="E10383" s="1" t="s">
        <v>20</v>
      </c>
      <c r="F10383" s="1" t="s">
        <v>21</v>
      </c>
      <c r="G10383" s="1" t="s">
        <v>22</v>
      </c>
      <c r="H10383" s="2">
        <v>43739</v>
      </c>
      <c r="I10383" s="2">
        <v>43830</v>
      </c>
      <c r="J10383" s="2">
        <v>43746</v>
      </c>
      <c r="K10383" s="1"/>
      <c r="L10383" s="1" t="s">
        <v>201</v>
      </c>
      <c r="M10383" s="1" t="s">
        <v>11510</v>
      </c>
      <c r="N10383">
        <v>105.94817500000001</v>
      </c>
      <c r="O10383">
        <v>105.950884</v>
      </c>
      <c r="P10383" s="1" t="s">
        <v>14760</v>
      </c>
      <c r="Q10383" s="1" t="s">
        <v>22477</v>
      </c>
    </row>
    <row r="10384" spans="1:17" x14ac:dyDescent="0.2">
      <c r="A10384">
        <v>35</v>
      </c>
      <c r="B10384" s="1" t="s">
        <v>17</v>
      </c>
      <c r="C10384" s="1" t="s">
        <v>18</v>
      </c>
      <c r="D10384" s="1" t="s">
        <v>19</v>
      </c>
      <c r="E10384" s="1" t="s">
        <v>20</v>
      </c>
      <c r="F10384" s="1" t="s">
        <v>21</v>
      </c>
      <c r="G10384" s="1" t="s">
        <v>22</v>
      </c>
      <c r="H10384" s="2">
        <v>43739</v>
      </c>
      <c r="I10384" s="2">
        <v>43830</v>
      </c>
      <c r="J10384" s="2">
        <v>43746</v>
      </c>
      <c r="K10384" s="1"/>
      <c r="L10384" s="1" t="s">
        <v>533</v>
      </c>
      <c r="M10384" s="1" t="s">
        <v>11510</v>
      </c>
      <c r="N10384">
        <v>100.15634</v>
      </c>
      <c r="O10384">
        <v>100.16878699999999</v>
      </c>
      <c r="P10384" s="1" t="s">
        <v>14761</v>
      </c>
      <c r="Q10384" s="1" t="s">
        <v>14631</v>
      </c>
    </row>
    <row r="10385" spans="1:17" x14ac:dyDescent="0.2">
      <c r="A10385">
        <v>35</v>
      </c>
      <c r="B10385" s="1" t="s">
        <v>17</v>
      </c>
      <c r="C10385" s="1" t="s">
        <v>18</v>
      </c>
      <c r="D10385" s="1" t="s">
        <v>19</v>
      </c>
      <c r="E10385" s="1" t="s">
        <v>20</v>
      </c>
      <c r="F10385" s="1" t="s">
        <v>21</v>
      </c>
      <c r="G10385" s="1" t="s">
        <v>22</v>
      </c>
      <c r="H10385" s="2">
        <v>43739</v>
      </c>
      <c r="I10385" s="2">
        <v>43830</v>
      </c>
      <c r="J10385" s="2">
        <v>43746</v>
      </c>
      <c r="K10385" s="1"/>
      <c r="L10385" s="1" t="s">
        <v>1072</v>
      </c>
      <c r="M10385" s="1" t="s">
        <v>11510</v>
      </c>
      <c r="N10385">
        <v>122.041</v>
      </c>
      <c r="O10385">
        <v>122.041</v>
      </c>
      <c r="P10385" s="1"/>
      <c r="Q10385" s="1"/>
    </row>
    <row r="10386" spans="1:17" x14ac:dyDescent="0.2">
      <c r="A10386">
        <v>35</v>
      </c>
      <c r="B10386" s="1" t="s">
        <v>17</v>
      </c>
      <c r="C10386" s="1" t="s">
        <v>18</v>
      </c>
      <c r="D10386" s="1" t="s">
        <v>19</v>
      </c>
      <c r="E10386" s="1" t="s">
        <v>20</v>
      </c>
      <c r="F10386" s="1" t="s">
        <v>21</v>
      </c>
      <c r="G10386" s="1" t="s">
        <v>22</v>
      </c>
      <c r="H10386" s="2">
        <v>43739</v>
      </c>
      <c r="I10386" s="2">
        <v>43830</v>
      </c>
      <c r="J10386" s="2">
        <v>43746</v>
      </c>
      <c r="K10386" s="1"/>
      <c r="L10386" s="1" t="s">
        <v>535</v>
      </c>
      <c r="M10386" s="1" t="s">
        <v>11510</v>
      </c>
      <c r="N10386">
        <v>100.226855</v>
      </c>
      <c r="O10386">
        <v>100.22663799999999</v>
      </c>
      <c r="P10386" s="1" t="s">
        <v>14762</v>
      </c>
      <c r="Q10386" s="1" t="s">
        <v>22478</v>
      </c>
    </row>
    <row r="10387" spans="1:17" x14ac:dyDescent="0.2">
      <c r="A10387">
        <v>35</v>
      </c>
      <c r="B10387" s="1" t="s">
        <v>17</v>
      </c>
      <c r="C10387" s="1" t="s">
        <v>18</v>
      </c>
      <c r="D10387" s="1" t="s">
        <v>19</v>
      </c>
      <c r="E10387" s="1" t="s">
        <v>20</v>
      </c>
      <c r="F10387" s="1" t="s">
        <v>21</v>
      </c>
      <c r="G10387" s="1" t="s">
        <v>22</v>
      </c>
      <c r="H10387" s="2">
        <v>43739</v>
      </c>
      <c r="I10387" s="2">
        <v>43830</v>
      </c>
      <c r="J10387" s="2">
        <v>43746</v>
      </c>
      <c r="K10387" s="1"/>
      <c r="L10387" s="1" t="s">
        <v>23</v>
      </c>
      <c r="M10387" s="1" t="s">
        <v>11510</v>
      </c>
      <c r="N10387">
        <v>105.928</v>
      </c>
      <c r="O10387">
        <v>105.91719999999999</v>
      </c>
      <c r="P10387" s="1"/>
      <c r="Q10387" s="1"/>
    </row>
    <row r="10388" spans="1:17" x14ac:dyDescent="0.2">
      <c r="A10388">
        <v>35</v>
      </c>
      <c r="B10388" s="1" t="s">
        <v>17</v>
      </c>
      <c r="C10388" s="1" t="s">
        <v>18</v>
      </c>
      <c r="D10388" s="1" t="s">
        <v>19</v>
      </c>
      <c r="E10388" s="1" t="s">
        <v>20</v>
      </c>
      <c r="F10388" s="1" t="s">
        <v>21</v>
      </c>
      <c r="G10388" s="1" t="s">
        <v>22</v>
      </c>
      <c r="H10388" s="2">
        <v>43739</v>
      </c>
      <c r="I10388" s="2">
        <v>43830</v>
      </c>
      <c r="J10388" s="2">
        <v>43746</v>
      </c>
      <c r="K10388" s="1"/>
      <c r="L10388" s="1" t="s">
        <v>537</v>
      </c>
      <c r="M10388" s="1" t="s">
        <v>11510</v>
      </c>
      <c r="N10388">
        <v>100.17874</v>
      </c>
      <c r="O10388">
        <v>100.178692</v>
      </c>
      <c r="P10388" s="1" t="s">
        <v>14763</v>
      </c>
      <c r="Q10388" s="1" t="s">
        <v>22479</v>
      </c>
    </row>
    <row r="10389" spans="1:17" x14ac:dyDescent="0.2">
      <c r="A10389">
        <v>35</v>
      </c>
      <c r="B10389" s="1" t="s">
        <v>17</v>
      </c>
      <c r="C10389" s="1" t="s">
        <v>18</v>
      </c>
      <c r="D10389" s="1" t="s">
        <v>19</v>
      </c>
      <c r="E10389" s="1" t="s">
        <v>20</v>
      </c>
      <c r="F10389" s="1" t="s">
        <v>21</v>
      </c>
      <c r="G10389" s="1" t="s">
        <v>22</v>
      </c>
      <c r="H10389" s="2">
        <v>43739</v>
      </c>
      <c r="I10389" s="2">
        <v>43830</v>
      </c>
      <c r="J10389" s="2">
        <v>43746</v>
      </c>
      <c r="K10389" s="1"/>
      <c r="L10389" s="1" t="s">
        <v>209</v>
      </c>
      <c r="M10389" s="1" t="s">
        <v>11510</v>
      </c>
      <c r="N10389">
        <v>100.474</v>
      </c>
      <c r="O10389">
        <v>100.474</v>
      </c>
      <c r="P10389" s="1"/>
      <c r="Q10389" s="1"/>
    </row>
    <row r="10390" spans="1:17" x14ac:dyDescent="0.2">
      <c r="A10390">
        <v>35</v>
      </c>
      <c r="B10390" s="1" t="s">
        <v>17</v>
      </c>
      <c r="C10390" s="1" t="s">
        <v>18</v>
      </c>
      <c r="D10390" s="1" t="s">
        <v>19</v>
      </c>
      <c r="E10390" s="1" t="s">
        <v>20</v>
      </c>
      <c r="F10390" s="1" t="s">
        <v>21</v>
      </c>
      <c r="G10390" s="1" t="s">
        <v>22</v>
      </c>
      <c r="H10390" s="2">
        <v>43739</v>
      </c>
      <c r="I10390" s="2">
        <v>43830</v>
      </c>
      <c r="J10390" s="2">
        <v>43746</v>
      </c>
      <c r="K10390" s="1"/>
      <c r="L10390" s="1" t="s">
        <v>539</v>
      </c>
      <c r="M10390" s="1" t="s">
        <v>11510</v>
      </c>
      <c r="N10390">
        <v>100.0823</v>
      </c>
      <c r="O10390">
        <v>100.0823</v>
      </c>
      <c r="P10390" s="1"/>
      <c r="Q10390" s="1"/>
    </row>
    <row r="10391" spans="1:17" x14ac:dyDescent="0.2">
      <c r="A10391">
        <v>35</v>
      </c>
      <c r="B10391" s="1" t="s">
        <v>17</v>
      </c>
      <c r="C10391" s="1" t="s">
        <v>18</v>
      </c>
      <c r="D10391" s="1" t="s">
        <v>19</v>
      </c>
      <c r="E10391" s="1" t="s">
        <v>20</v>
      </c>
      <c r="F10391" s="1" t="s">
        <v>21</v>
      </c>
      <c r="G10391" s="1" t="s">
        <v>22</v>
      </c>
      <c r="H10391" s="2">
        <v>43739</v>
      </c>
      <c r="I10391" s="2">
        <v>43830</v>
      </c>
      <c r="J10391" s="2">
        <v>43746</v>
      </c>
      <c r="K10391" s="1"/>
      <c r="L10391" s="1" t="s">
        <v>519</v>
      </c>
      <c r="M10391" s="1" t="s">
        <v>11510</v>
      </c>
      <c r="N10391">
        <v>100.252</v>
      </c>
      <c r="O10391">
        <v>100.252</v>
      </c>
      <c r="P10391" s="1"/>
      <c r="Q10391" s="1"/>
    </row>
    <row r="10392" spans="1:17" x14ac:dyDescent="0.2">
      <c r="A10392">
        <v>35</v>
      </c>
      <c r="B10392" s="1" t="s">
        <v>17</v>
      </c>
      <c r="C10392" s="1" t="s">
        <v>18</v>
      </c>
      <c r="D10392" s="1" t="s">
        <v>19</v>
      </c>
      <c r="E10392" s="1" t="s">
        <v>20</v>
      </c>
      <c r="F10392" s="1" t="s">
        <v>21</v>
      </c>
      <c r="G10392" s="1" t="s">
        <v>22</v>
      </c>
      <c r="H10392" s="2">
        <v>43739</v>
      </c>
      <c r="I10392" s="2">
        <v>43830</v>
      </c>
      <c r="J10392" s="2">
        <v>43746</v>
      </c>
      <c r="K10392" s="1"/>
      <c r="L10392" s="1" t="s">
        <v>1268</v>
      </c>
      <c r="M10392" s="1" t="s">
        <v>11510</v>
      </c>
      <c r="N10392">
        <v>123.96917000000001</v>
      </c>
      <c r="O10392">
        <v>123.957328</v>
      </c>
      <c r="P10392" s="1" t="s">
        <v>14764</v>
      </c>
      <c r="Q10392" s="1" t="s">
        <v>22480</v>
      </c>
    </row>
    <row r="10393" spans="1:17" x14ac:dyDescent="0.2">
      <c r="A10393">
        <v>35</v>
      </c>
      <c r="B10393" s="1" t="s">
        <v>17</v>
      </c>
      <c r="C10393" s="1" t="s">
        <v>18</v>
      </c>
      <c r="D10393" s="1" t="s">
        <v>19</v>
      </c>
      <c r="E10393" s="1" t="s">
        <v>20</v>
      </c>
      <c r="F10393" s="1" t="s">
        <v>21</v>
      </c>
      <c r="G10393" s="1" t="s">
        <v>22</v>
      </c>
      <c r="H10393" s="2">
        <v>43739</v>
      </c>
      <c r="I10393" s="2">
        <v>43830</v>
      </c>
      <c r="J10393" s="2">
        <v>43746</v>
      </c>
      <c r="K10393" s="1"/>
      <c r="L10393" s="1" t="s">
        <v>1081</v>
      </c>
      <c r="M10393" s="1" t="s">
        <v>11510</v>
      </c>
      <c r="N10393">
        <v>142.84</v>
      </c>
      <c r="O10393">
        <v>142.84</v>
      </c>
      <c r="P10393" s="1"/>
      <c r="Q10393" s="1"/>
    </row>
    <row r="10394" spans="1:17" x14ac:dyDescent="0.2">
      <c r="A10394">
        <v>35</v>
      </c>
      <c r="B10394" s="1" t="s">
        <v>17</v>
      </c>
      <c r="C10394" s="1" t="s">
        <v>18</v>
      </c>
      <c r="D10394" s="1" t="s">
        <v>19</v>
      </c>
      <c r="E10394" s="1" t="s">
        <v>20</v>
      </c>
      <c r="F10394" s="1" t="s">
        <v>21</v>
      </c>
      <c r="G10394" s="1" t="s">
        <v>22</v>
      </c>
      <c r="H10394" s="2">
        <v>43739</v>
      </c>
      <c r="I10394" s="2">
        <v>43830</v>
      </c>
      <c r="J10394" s="2">
        <v>43746</v>
      </c>
      <c r="K10394" s="1"/>
      <c r="L10394" s="1" t="s">
        <v>541</v>
      </c>
      <c r="M10394" s="1" t="s">
        <v>11510</v>
      </c>
      <c r="N10394">
        <v>100.191168</v>
      </c>
      <c r="O10394">
        <v>100.192257</v>
      </c>
      <c r="P10394" s="1" t="s">
        <v>14765</v>
      </c>
      <c r="Q10394" s="1" t="s">
        <v>22481</v>
      </c>
    </row>
    <row r="10395" spans="1:17" x14ac:dyDescent="0.2">
      <c r="A10395">
        <v>35</v>
      </c>
      <c r="B10395" s="1" t="s">
        <v>17</v>
      </c>
      <c r="C10395" s="1" t="s">
        <v>18</v>
      </c>
      <c r="D10395" s="1" t="s">
        <v>19</v>
      </c>
      <c r="E10395" s="1" t="s">
        <v>20</v>
      </c>
      <c r="F10395" s="1" t="s">
        <v>21</v>
      </c>
      <c r="G10395" s="1" t="s">
        <v>22</v>
      </c>
      <c r="H10395" s="2">
        <v>43739</v>
      </c>
      <c r="I10395" s="2">
        <v>43830</v>
      </c>
      <c r="J10395" s="2">
        <v>43746</v>
      </c>
      <c r="K10395" s="1"/>
      <c r="L10395" s="1" t="s">
        <v>227</v>
      </c>
      <c r="M10395" s="1" t="s">
        <v>11510</v>
      </c>
      <c r="N10395">
        <v>110.42855</v>
      </c>
      <c r="O10395">
        <v>110.42855</v>
      </c>
      <c r="P10395" s="1"/>
      <c r="Q10395" s="1"/>
    </row>
    <row r="10396" spans="1:17" x14ac:dyDescent="0.2">
      <c r="A10396">
        <v>35</v>
      </c>
      <c r="B10396" s="1" t="s">
        <v>17</v>
      </c>
      <c r="C10396" s="1" t="s">
        <v>18</v>
      </c>
      <c r="D10396" s="1" t="s">
        <v>19</v>
      </c>
      <c r="E10396" s="1" t="s">
        <v>20</v>
      </c>
      <c r="F10396" s="1" t="s">
        <v>21</v>
      </c>
      <c r="G10396" s="1" t="s">
        <v>22</v>
      </c>
      <c r="H10396" s="2">
        <v>43739</v>
      </c>
      <c r="I10396" s="2">
        <v>43830</v>
      </c>
      <c r="J10396" s="2">
        <v>43746</v>
      </c>
      <c r="K10396" s="1"/>
      <c r="L10396" s="1" t="s">
        <v>547</v>
      </c>
      <c r="M10396" s="1" t="s">
        <v>11510</v>
      </c>
      <c r="N10396">
        <v>104.018917</v>
      </c>
      <c r="O10396">
        <v>103.99859499999999</v>
      </c>
      <c r="P10396" s="1" t="s">
        <v>14766</v>
      </c>
      <c r="Q10396" s="1" t="s">
        <v>22482</v>
      </c>
    </row>
    <row r="10397" spans="1:17" x14ac:dyDescent="0.2">
      <c r="A10397">
        <v>35</v>
      </c>
      <c r="B10397" s="1" t="s">
        <v>17</v>
      </c>
      <c r="C10397" s="1" t="s">
        <v>18</v>
      </c>
      <c r="D10397" s="1" t="s">
        <v>19</v>
      </c>
      <c r="E10397" s="1" t="s">
        <v>20</v>
      </c>
      <c r="F10397" s="1" t="s">
        <v>21</v>
      </c>
      <c r="G10397" s="1" t="s">
        <v>22</v>
      </c>
      <c r="H10397" s="2">
        <v>43739</v>
      </c>
      <c r="I10397" s="2">
        <v>43830</v>
      </c>
      <c r="J10397" s="2">
        <v>43746</v>
      </c>
      <c r="K10397" s="1"/>
      <c r="L10397" s="1" t="s">
        <v>132</v>
      </c>
      <c r="M10397" s="1" t="s">
        <v>11511</v>
      </c>
      <c r="N10397">
        <v>4.78</v>
      </c>
      <c r="O10397">
        <v>4.78</v>
      </c>
      <c r="P10397" s="1"/>
      <c r="Q10397" s="1"/>
    </row>
    <row r="10398" spans="1:17" x14ac:dyDescent="0.2">
      <c r="A10398">
        <v>35</v>
      </c>
      <c r="B10398" s="1" t="s">
        <v>17</v>
      </c>
      <c r="C10398" s="1" t="s">
        <v>18</v>
      </c>
      <c r="D10398" s="1" t="s">
        <v>19</v>
      </c>
      <c r="E10398" s="1" t="s">
        <v>20</v>
      </c>
      <c r="F10398" s="1" t="s">
        <v>21</v>
      </c>
      <c r="G10398" s="1" t="s">
        <v>22</v>
      </c>
      <c r="H10398" s="2">
        <v>43739</v>
      </c>
      <c r="I10398" s="2">
        <v>43830</v>
      </c>
      <c r="J10398" s="2">
        <v>43746</v>
      </c>
      <c r="K10398" s="1"/>
      <c r="L10398" s="1" t="s">
        <v>549</v>
      </c>
      <c r="M10398" s="1" t="s">
        <v>11510</v>
      </c>
      <c r="N10398">
        <v>100.22254100000001</v>
      </c>
      <c r="O10398">
        <v>100.22304099999999</v>
      </c>
      <c r="P10398" s="1" t="s">
        <v>14767</v>
      </c>
      <c r="Q10398" s="1" t="s">
        <v>22483</v>
      </c>
    </row>
    <row r="10399" spans="1:17" x14ac:dyDescent="0.2">
      <c r="A10399">
        <v>35</v>
      </c>
      <c r="B10399" s="1" t="s">
        <v>17</v>
      </c>
      <c r="C10399" s="1" t="s">
        <v>18</v>
      </c>
      <c r="D10399" s="1" t="s">
        <v>19</v>
      </c>
      <c r="E10399" s="1" t="s">
        <v>20</v>
      </c>
      <c r="F10399" s="1" t="s">
        <v>21</v>
      </c>
      <c r="G10399" s="1" t="s">
        <v>22</v>
      </c>
      <c r="H10399" s="2">
        <v>43739</v>
      </c>
      <c r="I10399" s="2">
        <v>43830</v>
      </c>
      <c r="J10399" s="2">
        <v>43746</v>
      </c>
      <c r="K10399" s="1"/>
      <c r="L10399" s="1" t="s">
        <v>1413</v>
      </c>
      <c r="M10399" s="1" t="s">
        <v>11510</v>
      </c>
      <c r="N10399">
        <v>77.616967000000002</v>
      </c>
      <c r="O10399">
        <v>77.503185999999999</v>
      </c>
      <c r="P10399" s="1"/>
      <c r="Q10399" s="1"/>
    </row>
    <row r="10400" spans="1:17" x14ac:dyDescent="0.2">
      <c r="A10400">
        <v>35</v>
      </c>
      <c r="B10400" s="1" t="s">
        <v>17</v>
      </c>
      <c r="C10400" s="1" t="s">
        <v>18</v>
      </c>
      <c r="D10400" s="1" t="s">
        <v>19</v>
      </c>
      <c r="E10400" s="1" t="s">
        <v>20</v>
      </c>
      <c r="F10400" s="1" t="s">
        <v>21</v>
      </c>
      <c r="G10400" s="1" t="s">
        <v>22</v>
      </c>
      <c r="H10400" s="2">
        <v>43739</v>
      </c>
      <c r="I10400" s="2">
        <v>43830</v>
      </c>
      <c r="J10400" s="2">
        <v>43746</v>
      </c>
      <c r="K10400" s="1"/>
      <c r="L10400" s="1" t="s">
        <v>2303</v>
      </c>
      <c r="M10400" s="1" t="s">
        <v>11510</v>
      </c>
      <c r="N10400">
        <v>100.08672</v>
      </c>
      <c r="O10400">
        <v>100.085154</v>
      </c>
      <c r="P10400" s="1" t="s">
        <v>14768</v>
      </c>
      <c r="Q10400" s="1" t="s">
        <v>22484</v>
      </c>
    </row>
    <row r="10401" spans="1:17" x14ac:dyDescent="0.2">
      <c r="A10401">
        <v>35</v>
      </c>
      <c r="B10401" s="1" t="s">
        <v>17</v>
      </c>
      <c r="C10401" s="1" t="s">
        <v>18</v>
      </c>
      <c r="D10401" s="1" t="s">
        <v>19</v>
      </c>
      <c r="E10401" s="1" t="s">
        <v>20</v>
      </c>
      <c r="F10401" s="1" t="s">
        <v>21</v>
      </c>
      <c r="G10401" s="1" t="s">
        <v>22</v>
      </c>
      <c r="H10401" s="2">
        <v>43739</v>
      </c>
      <c r="I10401" s="2">
        <v>43830</v>
      </c>
      <c r="J10401" s="2">
        <v>43746</v>
      </c>
      <c r="K10401" s="1"/>
      <c r="L10401" s="1" t="s">
        <v>239</v>
      </c>
      <c r="M10401" s="1" t="s">
        <v>11510</v>
      </c>
      <c r="N10401">
        <v>80.820376999999993</v>
      </c>
      <c r="O10401">
        <v>80.851861</v>
      </c>
      <c r="P10401" s="1" t="s">
        <v>14769</v>
      </c>
      <c r="Q10401" s="1" t="s">
        <v>22485</v>
      </c>
    </row>
    <row r="10402" spans="1:17" x14ac:dyDescent="0.2">
      <c r="A10402">
        <v>35</v>
      </c>
      <c r="B10402" s="1" t="s">
        <v>17</v>
      </c>
      <c r="C10402" s="1" t="s">
        <v>18</v>
      </c>
      <c r="D10402" s="1" t="s">
        <v>19</v>
      </c>
      <c r="E10402" s="1" t="s">
        <v>20</v>
      </c>
      <c r="F10402" s="1" t="s">
        <v>21</v>
      </c>
      <c r="G10402" s="1" t="s">
        <v>22</v>
      </c>
      <c r="H10402" s="2">
        <v>43739</v>
      </c>
      <c r="I10402" s="2">
        <v>43830</v>
      </c>
      <c r="J10402" s="2">
        <v>43746</v>
      </c>
      <c r="K10402" s="1"/>
      <c r="L10402" s="1" t="s">
        <v>911</v>
      </c>
      <c r="M10402" s="1" t="s">
        <v>11510</v>
      </c>
      <c r="N10402">
        <v>100.08065999999999</v>
      </c>
      <c r="O10402">
        <v>100.088773</v>
      </c>
      <c r="P10402" s="1" t="s">
        <v>14770</v>
      </c>
      <c r="Q10402" s="1" t="s">
        <v>22486</v>
      </c>
    </row>
    <row r="10403" spans="1:17" x14ac:dyDescent="0.2">
      <c r="A10403">
        <v>35</v>
      </c>
      <c r="B10403" s="1" t="s">
        <v>17</v>
      </c>
      <c r="C10403" s="1" t="s">
        <v>18</v>
      </c>
      <c r="D10403" s="1" t="s">
        <v>19</v>
      </c>
      <c r="E10403" s="1" t="s">
        <v>20</v>
      </c>
      <c r="F10403" s="1" t="s">
        <v>21</v>
      </c>
      <c r="G10403" s="1" t="s">
        <v>22</v>
      </c>
      <c r="H10403" s="2">
        <v>43739</v>
      </c>
      <c r="I10403" s="2">
        <v>43830</v>
      </c>
      <c r="J10403" s="2">
        <v>43746</v>
      </c>
      <c r="K10403" s="1"/>
      <c r="L10403" s="1" t="s">
        <v>1005</v>
      </c>
      <c r="M10403" s="1" t="s">
        <v>11510</v>
      </c>
      <c r="N10403">
        <v>104.923333</v>
      </c>
      <c r="O10403">
        <v>104.84178900000001</v>
      </c>
      <c r="P10403" s="1" t="s">
        <v>12481</v>
      </c>
      <c r="Q10403" s="1" t="s">
        <v>16083</v>
      </c>
    </row>
    <row r="10404" spans="1:17" x14ac:dyDescent="0.2">
      <c r="A10404">
        <v>35</v>
      </c>
      <c r="B10404" s="1" t="s">
        <v>17</v>
      </c>
      <c r="C10404" s="1" t="s">
        <v>18</v>
      </c>
      <c r="D10404" s="1" t="s">
        <v>19</v>
      </c>
      <c r="E10404" s="1" t="s">
        <v>20</v>
      </c>
      <c r="F10404" s="1" t="s">
        <v>21</v>
      </c>
      <c r="G10404" s="1" t="s">
        <v>22</v>
      </c>
      <c r="H10404" s="2">
        <v>43739</v>
      </c>
      <c r="I10404" s="2">
        <v>43830</v>
      </c>
      <c r="J10404" s="2">
        <v>43746</v>
      </c>
      <c r="K10404" s="1"/>
      <c r="L10404" s="1" t="s">
        <v>1274</v>
      </c>
      <c r="M10404" s="1" t="s">
        <v>11510</v>
      </c>
      <c r="N10404">
        <v>100.31100000000001</v>
      </c>
      <c r="O10404">
        <v>100.31100000000001</v>
      </c>
      <c r="P10404" s="1"/>
      <c r="Q10404" s="1"/>
    </row>
    <row r="10405" spans="1:17" x14ac:dyDescent="0.2">
      <c r="A10405">
        <v>35</v>
      </c>
      <c r="B10405" s="1" t="s">
        <v>17</v>
      </c>
      <c r="C10405" s="1" t="s">
        <v>18</v>
      </c>
      <c r="D10405" s="1" t="s">
        <v>19</v>
      </c>
      <c r="E10405" s="1" t="s">
        <v>20</v>
      </c>
      <c r="F10405" s="1" t="s">
        <v>21</v>
      </c>
      <c r="G10405" s="1" t="s">
        <v>22</v>
      </c>
      <c r="H10405" s="2">
        <v>43739</v>
      </c>
      <c r="I10405" s="2">
        <v>43830</v>
      </c>
      <c r="J10405" s="2">
        <v>43746</v>
      </c>
      <c r="K10405" s="1"/>
      <c r="L10405" s="1" t="s">
        <v>3348</v>
      </c>
      <c r="M10405" s="1" t="s">
        <v>11510</v>
      </c>
      <c r="N10405">
        <v>9.8567450000000001</v>
      </c>
      <c r="O10405">
        <v>9.8574020000000004</v>
      </c>
      <c r="P10405" s="1"/>
      <c r="Q10405" s="1"/>
    </row>
    <row r="10406" spans="1:17" x14ac:dyDescent="0.2">
      <c r="A10406">
        <v>35</v>
      </c>
      <c r="B10406" s="1" t="s">
        <v>17</v>
      </c>
      <c r="C10406" s="1" t="s">
        <v>18</v>
      </c>
      <c r="D10406" s="1" t="s">
        <v>19</v>
      </c>
      <c r="E10406" s="1" t="s">
        <v>20</v>
      </c>
      <c r="F10406" s="1" t="s">
        <v>21</v>
      </c>
      <c r="G10406" s="1" t="s">
        <v>22</v>
      </c>
      <c r="H10406" s="2">
        <v>43739</v>
      </c>
      <c r="I10406" s="2">
        <v>43830</v>
      </c>
      <c r="J10406" s="2">
        <v>43746</v>
      </c>
      <c r="K10406" s="1"/>
      <c r="L10406" s="1" t="s">
        <v>5357</v>
      </c>
      <c r="M10406" s="1" t="s">
        <v>11510</v>
      </c>
      <c r="N10406">
        <v>1.4904999999999999</v>
      </c>
      <c r="O10406">
        <v>1.490802</v>
      </c>
      <c r="P10406" s="1" t="s">
        <v>14771</v>
      </c>
      <c r="Q10406" s="1" t="s">
        <v>22487</v>
      </c>
    </row>
    <row r="10407" spans="1:17" x14ac:dyDescent="0.2">
      <c r="A10407">
        <v>35</v>
      </c>
      <c r="B10407" s="1" t="s">
        <v>17</v>
      </c>
      <c r="C10407" s="1" t="s">
        <v>18</v>
      </c>
      <c r="D10407" s="1" t="s">
        <v>19</v>
      </c>
      <c r="E10407" s="1" t="s">
        <v>20</v>
      </c>
      <c r="F10407" s="1" t="s">
        <v>21</v>
      </c>
      <c r="G10407" s="1" t="s">
        <v>22</v>
      </c>
      <c r="H10407" s="2">
        <v>43739</v>
      </c>
      <c r="I10407" s="2">
        <v>43830</v>
      </c>
      <c r="J10407" s="2">
        <v>43746</v>
      </c>
      <c r="K10407" s="1"/>
      <c r="L10407" s="1" t="s">
        <v>29</v>
      </c>
      <c r="M10407" s="1" t="s">
        <v>11511</v>
      </c>
      <c r="N10407">
        <v>136.62</v>
      </c>
      <c r="O10407">
        <v>136.62</v>
      </c>
      <c r="P10407" s="1"/>
      <c r="Q10407" s="1"/>
    </row>
    <row r="10408" spans="1:17" x14ac:dyDescent="0.2">
      <c r="A10408">
        <v>35</v>
      </c>
      <c r="B10408" s="1" t="s">
        <v>17</v>
      </c>
      <c r="C10408" s="1" t="s">
        <v>18</v>
      </c>
      <c r="D10408" s="1" t="s">
        <v>19</v>
      </c>
      <c r="E10408" s="1" t="s">
        <v>20</v>
      </c>
      <c r="F10408" s="1" t="s">
        <v>21</v>
      </c>
      <c r="G10408" s="1" t="s">
        <v>22</v>
      </c>
      <c r="H10408" s="2">
        <v>43739</v>
      </c>
      <c r="I10408" s="2">
        <v>43830</v>
      </c>
      <c r="J10408" s="2">
        <v>43746</v>
      </c>
      <c r="K10408" s="1"/>
      <c r="L10408" s="1" t="s">
        <v>5242</v>
      </c>
      <c r="M10408" s="1" t="s">
        <v>11510</v>
      </c>
      <c r="N10408">
        <v>94.251774999999995</v>
      </c>
      <c r="O10408">
        <v>94.250258000000002</v>
      </c>
      <c r="P10408" s="1"/>
      <c r="Q10408" s="1"/>
    </row>
    <row r="10409" spans="1:17" x14ac:dyDescent="0.2">
      <c r="A10409">
        <v>35</v>
      </c>
      <c r="B10409" s="1" t="s">
        <v>17</v>
      </c>
      <c r="C10409" s="1" t="s">
        <v>18</v>
      </c>
      <c r="D10409" s="1" t="s">
        <v>19</v>
      </c>
      <c r="E10409" s="1" t="s">
        <v>20</v>
      </c>
      <c r="F10409" s="1" t="s">
        <v>21</v>
      </c>
      <c r="G10409" s="1" t="s">
        <v>22</v>
      </c>
      <c r="H10409" s="2">
        <v>43739</v>
      </c>
      <c r="I10409" s="2">
        <v>43830</v>
      </c>
      <c r="J10409" s="2">
        <v>43746</v>
      </c>
      <c r="K10409" s="1"/>
      <c r="L10409" s="1" t="s">
        <v>259</v>
      </c>
      <c r="M10409" s="1" t="s">
        <v>11511</v>
      </c>
      <c r="N10409">
        <v>98.434443999999999</v>
      </c>
      <c r="O10409">
        <v>98.336093000000005</v>
      </c>
      <c r="P10409" s="1" t="s">
        <v>14772</v>
      </c>
      <c r="Q10409" s="1" t="s">
        <v>21703</v>
      </c>
    </row>
    <row r="10410" spans="1:17" x14ac:dyDescent="0.2">
      <c r="A10410">
        <v>35</v>
      </c>
      <c r="B10410" s="1" t="s">
        <v>17</v>
      </c>
      <c r="C10410" s="1" t="s">
        <v>18</v>
      </c>
      <c r="D10410" s="1" t="s">
        <v>19</v>
      </c>
      <c r="E10410" s="1" t="s">
        <v>20</v>
      </c>
      <c r="F10410" s="1" t="s">
        <v>21</v>
      </c>
      <c r="G10410" s="1" t="s">
        <v>22</v>
      </c>
      <c r="H10410" s="2">
        <v>43739</v>
      </c>
      <c r="I10410" s="2">
        <v>43830</v>
      </c>
      <c r="J10410" s="2">
        <v>43746</v>
      </c>
      <c r="K10410" s="1"/>
      <c r="L10410" s="1" t="s">
        <v>5358</v>
      </c>
      <c r="M10410" s="1" t="s">
        <v>11510</v>
      </c>
      <c r="N10410">
        <v>88.795133000000007</v>
      </c>
      <c r="O10410">
        <v>88.714926000000006</v>
      </c>
      <c r="P10410" s="1" t="s">
        <v>14773</v>
      </c>
      <c r="Q10410" s="1" t="s">
        <v>22488</v>
      </c>
    </row>
    <row r="10411" spans="1:17" x14ac:dyDescent="0.2">
      <c r="A10411">
        <v>35</v>
      </c>
      <c r="B10411" s="1" t="s">
        <v>17</v>
      </c>
      <c r="C10411" s="1" t="s">
        <v>18</v>
      </c>
      <c r="D10411" s="1" t="s">
        <v>19</v>
      </c>
      <c r="E10411" s="1" t="s">
        <v>20</v>
      </c>
      <c r="F10411" s="1" t="s">
        <v>21</v>
      </c>
      <c r="G10411" s="1" t="s">
        <v>22</v>
      </c>
      <c r="H10411" s="2">
        <v>43739</v>
      </c>
      <c r="I10411" s="2">
        <v>43830</v>
      </c>
      <c r="J10411" s="2">
        <v>43746</v>
      </c>
      <c r="K10411" s="1"/>
      <c r="L10411" s="1" t="s">
        <v>5359</v>
      </c>
      <c r="M10411" s="1" t="s">
        <v>11510</v>
      </c>
      <c r="N10411">
        <v>100.6811</v>
      </c>
      <c r="O10411">
        <v>100.6811</v>
      </c>
      <c r="P10411" s="1"/>
      <c r="Q10411" s="1"/>
    </row>
    <row r="10412" spans="1:17" x14ac:dyDescent="0.2">
      <c r="A10412">
        <v>35</v>
      </c>
      <c r="B10412" s="1" t="s">
        <v>17</v>
      </c>
      <c r="C10412" s="1" t="s">
        <v>18</v>
      </c>
      <c r="D10412" s="1" t="s">
        <v>19</v>
      </c>
      <c r="E10412" s="1" t="s">
        <v>20</v>
      </c>
      <c r="F10412" s="1" t="s">
        <v>21</v>
      </c>
      <c r="G10412" s="1" t="s">
        <v>22</v>
      </c>
      <c r="H10412" s="2">
        <v>43739</v>
      </c>
      <c r="I10412" s="2">
        <v>43830</v>
      </c>
      <c r="J10412" s="2">
        <v>43746</v>
      </c>
      <c r="K10412" s="1"/>
      <c r="L10412" s="1" t="s">
        <v>5360</v>
      </c>
      <c r="M10412" s="1" t="s">
        <v>11510</v>
      </c>
      <c r="N10412">
        <v>106.769221</v>
      </c>
      <c r="O10412">
        <v>106.743196</v>
      </c>
      <c r="P10412" s="1" t="s">
        <v>14774</v>
      </c>
      <c r="Q10412" s="1" t="s">
        <v>22489</v>
      </c>
    </row>
    <row r="10413" spans="1:17" x14ac:dyDescent="0.2">
      <c r="A10413">
        <v>35</v>
      </c>
      <c r="B10413" s="1" t="s">
        <v>17</v>
      </c>
      <c r="C10413" s="1" t="s">
        <v>18</v>
      </c>
      <c r="D10413" s="1" t="s">
        <v>19</v>
      </c>
      <c r="E10413" s="1" t="s">
        <v>20</v>
      </c>
      <c r="F10413" s="1" t="s">
        <v>21</v>
      </c>
      <c r="G10413" s="1" t="s">
        <v>22</v>
      </c>
      <c r="H10413" s="2">
        <v>43739</v>
      </c>
      <c r="I10413" s="2">
        <v>43830</v>
      </c>
      <c r="J10413" s="2">
        <v>43746</v>
      </c>
      <c r="K10413" s="1"/>
      <c r="L10413" s="1" t="s">
        <v>3638</v>
      </c>
      <c r="M10413" s="1" t="s">
        <v>11510</v>
      </c>
      <c r="N10413">
        <v>102.301</v>
      </c>
      <c r="O10413">
        <v>102.301</v>
      </c>
      <c r="P10413" s="1"/>
      <c r="Q10413" s="1"/>
    </row>
    <row r="10414" spans="1:17" x14ac:dyDescent="0.2">
      <c r="A10414">
        <v>35</v>
      </c>
      <c r="B10414" s="1" t="s">
        <v>17</v>
      </c>
      <c r="C10414" s="1" t="s">
        <v>18</v>
      </c>
      <c r="D10414" s="1" t="s">
        <v>19</v>
      </c>
      <c r="E10414" s="1" t="s">
        <v>20</v>
      </c>
      <c r="F10414" s="1" t="s">
        <v>21</v>
      </c>
      <c r="G10414" s="1" t="s">
        <v>22</v>
      </c>
      <c r="H10414" s="2">
        <v>43739</v>
      </c>
      <c r="I10414" s="2">
        <v>43830</v>
      </c>
      <c r="J10414" s="2">
        <v>43746</v>
      </c>
      <c r="K10414" s="1"/>
      <c r="L10414" s="1" t="s">
        <v>5361</v>
      </c>
      <c r="M10414" s="1" t="s">
        <v>11510</v>
      </c>
      <c r="N10414">
        <v>121.0475</v>
      </c>
      <c r="O10414">
        <v>121.17375</v>
      </c>
      <c r="P10414" s="1"/>
      <c r="Q10414" s="1"/>
    </row>
    <row r="10415" spans="1:17" x14ac:dyDescent="0.2">
      <c r="A10415">
        <v>35</v>
      </c>
      <c r="B10415" s="1" t="s">
        <v>17</v>
      </c>
      <c r="C10415" s="1" t="s">
        <v>18</v>
      </c>
      <c r="D10415" s="1" t="s">
        <v>19</v>
      </c>
      <c r="E10415" s="1" t="s">
        <v>20</v>
      </c>
      <c r="F10415" s="1" t="s">
        <v>21</v>
      </c>
      <c r="G10415" s="1" t="s">
        <v>22</v>
      </c>
      <c r="H10415" s="2">
        <v>43739</v>
      </c>
      <c r="I10415" s="2">
        <v>43830</v>
      </c>
      <c r="J10415" s="2">
        <v>43746</v>
      </c>
      <c r="K10415" s="1"/>
      <c r="L10415" s="1" t="s">
        <v>179</v>
      </c>
      <c r="M10415" s="1" t="s">
        <v>11510</v>
      </c>
      <c r="N10415">
        <v>101.14400000000001</v>
      </c>
      <c r="O10415">
        <v>101.14400000000001</v>
      </c>
      <c r="P10415" s="1"/>
      <c r="Q10415" s="1"/>
    </row>
    <row r="10416" spans="1:17" x14ac:dyDescent="0.2">
      <c r="A10416">
        <v>35</v>
      </c>
      <c r="B10416" s="1" t="s">
        <v>17</v>
      </c>
      <c r="C10416" s="1" t="s">
        <v>18</v>
      </c>
      <c r="D10416" s="1" t="s">
        <v>19</v>
      </c>
      <c r="E10416" s="1" t="s">
        <v>20</v>
      </c>
      <c r="F10416" s="1" t="s">
        <v>21</v>
      </c>
      <c r="G10416" s="1" t="s">
        <v>22</v>
      </c>
      <c r="H10416" s="2">
        <v>43739</v>
      </c>
      <c r="I10416" s="2">
        <v>43830</v>
      </c>
      <c r="J10416" s="2">
        <v>43746</v>
      </c>
      <c r="K10416" s="1"/>
      <c r="L10416" s="1" t="s">
        <v>577</v>
      </c>
      <c r="M10416" s="1" t="s">
        <v>11510</v>
      </c>
      <c r="N10416">
        <v>93.801202000000004</v>
      </c>
      <c r="O10416">
        <v>93.795739999999995</v>
      </c>
      <c r="P10416" s="1"/>
      <c r="Q10416" s="1"/>
    </row>
    <row r="10417" spans="1:17" x14ac:dyDescent="0.2">
      <c r="A10417">
        <v>35</v>
      </c>
      <c r="B10417" s="1" t="s">
        <v>17</v>
      </c>
      <c r="C10417" s="1" t="s">
        <v>18</v>
      </c>
      <c r="D10417" s="1" t="s">
        <v>19</v>
      </c>
      <c r="E10417" s="1" t="s">
        <v>20</v>
      </c>
      <c r="F10417" s="1" t="s">
        <v>21</v>
      </c>
      <c r="G10417" s="1" t="s">
        <v>22</v>
      </c>
      <c r="H10417" s="2">
        <v>43739</v>
      </c>
      <c r="I10417" s="2">
        <v>43830</v>
      </c>
      <c r="J10417" s="2">
        <v>43746</v>
      </c>
      <c r="K10417" s="1"/>
      <c r="L10417" s="1" t="s">
        <v>32</v>
      </c>
      <c r="M10417" s="1" t="s">
        <v>11511</v>
      </c>
      <c r="N10417">
        <v>8.8984000000000005</v>
      </c>
      <c r="O10417">
        <v>8.8983030000000003</v>
      </c>
      <c r="P10417" s="1" t="s">
        <v>14775</v>
      </c>
      <c r="Q10417" s="1" t="s">
        <v>22490</v>
      </c>
    </row>
    <row r="10418" spans="1:17" x14ac:dyDescent="0.2">
      <c r="A10418">
        <v>35</v>
      </c>
      <c r="B10418" s="1" t="s">
        <v>17</v>
      </c>
      <c r="C10418" s="1" t="s">
        <v>18</v>
      </c>
      <c r="D10418" s="1" t="s">
        <v>19</v>
      </c>
      <c r="E10418" s="1" t="s">
        <v>20</v>
      </c>
      <c r="F10418" s="1" t="s">
        <v>21</v>
      </c>
      <c r="G10418" s="1" t="s">
        <v>22</v>
      </c>
      <c r="H10418" s="2">
        <v>43739</v>
      </c>
      <c r="I10418" s="2">
        <v>43830</v>
      </c>
      <c r="J10418" s="2">
        <v>43746</v>
      </c>
      <c r="K10418" s="1"/>
      <c r="L10418" s="1" t="s">
        <v>2330</v>
      </c>
      <c r="M10418" s="1" t="s">
        <v>11510</v>
      </c>
      <c r="N10418">
        <v>96.486436999999995</v>
      </c>
      <c r="O10418">
        <v>96.865707999999998</v>
      </c>
      <c r="P10418" s="1"/>
      <c r="Q10418" s="1"/>
    </row>
    <row r="10419" spans="1:17" x14ac:dyDescent="0.2">
      <c r="A10419">
        <v>35</v>
      </c>
      <c r="B10419" s="1" t="s">
        <v>17</v>
      </c>
      <c r="C10419" s="1" t="s">
        <v>18</v>
      </c>
      <c r="D10419" s="1" t="s">
        <v>19</v>
      </c>
      <c r="E10419" s="1" t="s">
        <v>20</v>
      </c>
      <c r="F10419" s="1" t="s">
        <v>21</v>
      </c>
      <c r="G10419" s="1" t="s">
        <v>22</v>
      </c>
      <c r="H10419" s="2">
        <v>43739</v>
      </c>
      <c r="I10419" s="2">
        <v>43830</v>
      </c>
      <c r="J10419" s="2">
        <v>43746</v>
      </c>
      <c r="K10419" s="1"/>
      <c r="L10419" s="1" t="s">
        <v>5362</v>
      </c>
      <c r="M10419" s="1" t="s">
        <v>11511</v>
      </c>
      <c r="N10419">
        <v>28.17</v>
      </c>
      <c r="O10419">
        <v>28.17</v>
      </c>
      <c r="P10419" s="1"/>
      <c r="Q10419" s="1"/>
    </row>
    <row r="10420" spans="1:17" x14ac:dyDescent="0.2">
      <c r="A10420">
        <v>35</v>
      </c>
      <c r="B10420" s="1" t="s">
        <v>17</v>
      </c>
      <c r="C10420" s="1" t="s">
        <v>18</v>
      </c>
      <c r="D10420" s="1" t="s">
        <v>19</v>
      </c>
      <c r="E10420" s="1" t="s">
        <v>20</v>
      </c>
      <c r="F10420" s="1" t="s">
        <v>21</v>
      </c>
      <c r="G10420" s="1" t="s">
        <v>22</v>
      </c>
      <c r="H10420" s="2">
        <v>43739</v>
      </c>
      <c r="I10420" s="2">
        <v>43830</v>
      </c>
      <c r="J10420" s="2">
        <v>43746</v>
      </c>
      <c r="K10420" s="1"/>
      <c r="L10420" s="1" t="s">
        <v>4974</v>
      </c>
      <c r="M10420" s="1" t="s">
        <v>11510</v>
      </c>
      <c r="N10420">
        <v>100.8365</v>
      </c>
      <c r="O10420">
        <v>100.836889</v>
      </c>
      <c r="P10420" s="1"/>
      <c r="Q10420" s="1"/>
    </row>
    <row r="10421" spans="1:17" x14ac:dyDescent="0.2">
      <c r="A10421">
        <v>35</v>
      </c>
      <c r="B10421" s="1" t="s">
        <v>17</v>
      </c>
      <c r="C10421" s="1" t="s">
        <v>18</v>
      </c>
      <c r="D10421" s="1" t="s">
        <v>19</v>
      </c>
      <c r="E10421" s="1" t="s">
        <v>20</v>
      </c>
      <c r="F10421" s="1" t="s">
        <v>21</v>
      </c>
      <c r="G10421" s="1" t="s">
        <v>22</v>
      </c>
      <c r="H10421" s="2">
        <v>43739</v>
      </c>
      <c r="I10421" s="2">
        <v>43830</v>
      </c>
      <c r="J10421" s="2">
        <v>43746</v>
      </c>
      <c r="K10421" s="1"/>
      <c r="L10421" s="1" t="s">
        <v>5363</v>
      </c>
      <c r="M10421" s="1" t="s">
        <v>11511</v>
      </c>
      <c r="N10421">
        <v>0.72</v>
      </c>
      <c r="O10421">
        <v>0.72</v>
      </c>
      <c r="P10421" s="1"/>
      <c r="Q10421" s="1"/>
    </row>
    <row r="10422" spans="1:17" x14ac:dyDescent="0.2">
      <c r="A10422">
        <v>35</v>
      </c>
      <c r="B10422" s="1" t="s">
        <v>17</v>
      </c>
      <c r="C10422" s="1" t="s">
        <v>18</v>
      </c>
      <c r="D10422" s="1" t="s">
        <v>19</v>
      </c>
      <c r="E10422" s="1" t="s">
        <v>20</v>
      </c>
      <c r="F10422" s="1" t="s">
        <v>21</v>
      </c>
      <c r="G10422" s="1" t="s">
        <v>22</v>
      </c>
      <c r="H10422" s="2">
        <v>43739</v>
      </c>
      <c r="I10422" s="2">
        <v>43830</v>
      </c>
      <c r="J10422" s="2">
        <v>43746</v>
      </c>
      <c r="K10422" s="1"/>
      <c r="L10422" s="1" t="s">
        <v>37</v>
      </c>
      <c r="M10422" s="1" t="s">
        <v>11510</v>
      </c>
      <c r="N10422">
        <v>102.20699999999999</v>
      </c>
      <c r="O10422">
        <v>102.21157100000001</v>
      </c>
      <c r="P10422" s="1"/>
      <c r="Q10422" s="1"/>
    </row>
    <row r="10423" spans="1:17" x14ac:dyDescent="0.2">
      <c r="A10423">
        <v>35</v>
      </c>
      <c r="B10423" s="1" t="s">
        <v>17</v>
      </c>
      <c r="C10423" s="1" t="s">
        <v>18</v>
      </c>
      <c r="D10423" s="1" t="s">
        <v>19</v>
      </c>
      <c r="E10423" s="1" t="s">
        <v>20</v>
      </c>
      <c r="F10423" s="1" t="s">
        <v>21</v>
      </c>
      <c r="G10423" s="1" t="s">
        <v>22</v>
      </c>
      <c r="H10423" s="2">
        <v>43739</v>
      </c>
      <c r="I10423" s="2">
        <v>43830</v>
      </c>
      <c r="J10423" s="2">
        <v>43746</v>
      </c>
      <c r="K10423" s="1"/>
      <c r="L10423" s="1" t="s">
        <v>1987</v>
      </c>
      <c r="M10423" s="1" t="s">
        <v>11511</v>
      </c>
      <c r="N10423">
        <v>4.67</v>
      </c>
      <c r="O10423">
        <v>4.67</v>
      </c>
      <c r="P10423" s="1"/>
      <c r="Q10423" s="1"/>
    </row>
    <row r="10424" spans="1:17" x14ac:dyDescent="0.2">
      <c r="A10424">
        <v>35</v>
      </c>
      <c r="B10424" s="1" t="s">
        <v>17</v>
      </c>
      <c r="C10424" s="1" t="s">
        <v>18</v>
      </c>
      <c r="D10424" s="1" t="s">
        <v>19</v>
      </c>
      <c r="E10424" s="1" t="s">
        <v>20</v>
      </c>
      <c r="F10424" s="1" t="s">
        <v>21</v>
      </c>
      <c r="G10424" s="1" t="s">
        <v>22</v>
      </c>
      <c r="H10424" s="2">
        <v>43739</v>
      </c>
      <c r="I10424" s="2">
        <v>43830</v>
      </c>
      <c r="J10424" s="2">
        <v>43746</v>
      </c>
      <c r="K10424" s="1"/>
      <c r="L10424" s="1" t="s">
        <v>3018</v>
      </c>
      <c r="M10424" s="1" t="s">
        <v>11510</v>
      </c>
      <c r="N10424">
        <v>100.363</v>
      </c>
      <c r="O10424">
        <v>100.363</v>
      </c>
      <c r="P10424" s="1"/>
      <c r="Q10424" s="1"/>
    </row>
    <row r="10425" spans="1:17" x14ac:dyDescent="0.2">
      <c r="A10425">
        <v>35</v>
      </c>
      <c r="B10425" s="1" t="s">
        <v>17</v>
      </c>
      <c r="C10425" s="1" t="s">
        <v>18</v>
      </c>
      <c r="D10425" s="1" t="s">
        <v>19</v>
      </c>
      <c r="E10425" s="1" t="s">
        <v>20</v>
      </c>
      <c r="F10425" s="1" t="s">
        <v>21</v>
      </c>
      <c r="G10425" s="1" t="s">
        <v>22</v>
      </c>
      <c r="H10425" s="2">
        <v>43739</v>
      </c>
      <c r="I10425" s="2">
        <v>43830</v>
      </c>
      <c r="J10425" s="2">
        <v>43746</v>
      </c>
      <c r="K10425" s="1"/>
      <c r="L10425" s="1" t="s">
        <v>1050</v>
      </c>
      <c r="M10425" s="1" t="s">
        <v>11511</v>
      </c>
      <c r="N10425">
        <v>7.9044999999999996</v>
      </c>
      <c r="O10425">
        <v>7.9170429999999996</v>
      </c>
      <c r="P10425" s="1" t="s">
        <v>14776</v>
      </c>
      <c r="Q10425" s="1" t="s">
        <v>22491</v>
      </c>
    </row>
    <row r="10426" spans="1:17" x14ac:dyDescent="0.2">
      <c r="A10426">
        <v>35</v>
      </c>
      <c r="B10426" s="1" t="s">
        <v>17</v>
      </c>
      <c r="C10426" s="1" t="s">
        <v>18</v>
      </c>
      <c r="D10426" s="1" t="s">
        <v>19</v>
      </c>
      <c r="E10426" s="1" t="s">
        <v>20</v>
      </c>
      <c r="F10426" s="1" t="s">
        <v>21</v>
      </c>
      <c r="G10426" s="1" t="s">
        <v>22</v>
      </c>
      <c r="H10426" s="2">
        <v>43739</v>
      </c>
      <c r="I10426" s="2">
        <v>43830</v>
      </c>
      <c r="J10426" s="2">
        <v>43746</v>
      </c>
      <c r="K10426" s="1"/>
      <c r="L10426" s="1" t="s">
        <v>5364</v>
      </c>
      <c r="M10426" s="1" t="s">
        <v>11510</v>
      </c>
      <c r="N10426">
        <v>100.35</v>
      </c>
      <c r="O10426">
        <v>100.420732</v>
      </c>
      <c r="P10426" s="1" t="s">
        <v>14777</v>
      </c>
      <c r="Q10426" s="1" t="s">
        <v>11866</v>
      </c>
    </row>
    <row r="10427" spans="1:17" x14ac:dyDescent="0.2">
      <c r="A10427">
        <v>35</v>
      </c>
      <c r="B10427" s="1" t="s">
        <v>17</v>
      </c>
      <c r="C10427" s="1" t="s">
        <v>18</v>
      </c>
      <c r="D10427" s="1" t="s">
        <v>19</v>
      </c>
      <c r="E10427" s="1" t="s">
        <v>20</v>
      </c>
      <c r="F10427" s="1" t="s">
        <v>21</v>
      </c>
      <c r="G10427" s="1" t="s">
        <v>22</v>
      </c>
      <c r="H10427" s="2">
        <v>43739</v>
      </c>
      <c r="I10427" s="2">
        <v>43830</v>
      </c>
      <c r="J10427" s="2">
        <v>43746</v>
      </c>
      <c r="K10427" s="1"/>
      <c r="L10427" s="1" t="s">
        <v>5365</v>
      </c>
      <c r="M10427" s="1" t="s">
        <v>11511</v>
      </c>
      <c r="N10427">
        <v>1.7464999999999999</v>
      </c>
      <c r="O10427">
        <v>1.7465889999999999</v>
      </c>
      <c r="P10427" s="1"/>
      <c r="Q10427" s="1"/>
    </row>
    <row r="10428" spans="1:17" x14ac:dyDescent="0.2">
      <c r="A10428">
        <v>35</v>
      </c>
      <c r="B10428" s="1" t="s">
        <v>17</v>
      </c>
      <c r="C10428" s="1" t="s">
        <v>18</v>
      </c>
      <c r="D10428" s="1" t="s">
        <v>19</v>
      </c>
      <c r="E10428" s="1" t="s">
        <v>20</v>
      </c>
      <c r="F10428" s="1" t="s">
        <v>21</v>
      </c>
      <c r="G10428" s="1" t="s">
        <v>22</v>
      </c>
      <c r="H10428" s="2">
        <v>43739</v>
      </c>
      <c r="I10428" s="2">
        <v>43830</v>
      </c>
      <c r="J10428" s="2">
        <v>43746</v>
      </c>
      <c r="K10428" s="1"/>
      <c r="L10428" s="1" t="s">
        <v>1433</v>
      </c>
      <c r="M10428" s="1" t="s">
        <v>11510</v>
      </c>
      <c r="N10428">
        <v>100.8</v>
      </c>
      <c r="O10428">
        <v>100.79</v>
      </c>
      <c r="P10428" s="1"/>
      <c r="Q10428" s="1"/>
    </row>
    <row r="10429" spans="1:17" x14ac:dyDescent="0.2">
      <c r="A10429">
        <v>35</v>
      </c>
      <c r="B10429" s="1" t="s">
        <v>17</v>
      </c>
      <c r="C10429" s="1" t="s">
        <v>18</v>
      </c>
      <c r="D10429" s="1" t="s">
        <v>19</v>
      </c>
      <c r="E10429" s="1" t="s">
        <v>20</v>
      </c>
      <c r="F10429" s="1" t="s">
        <v>21</v>
      </c>
      <c r="G10429" s="1" t="s">
        <v>22</v>
      </c>
      <c r="H10429" s="2">
        <v>43739</v>
      </c>
      <c r="I10429" s="2">
        <v>43830</v>
      </c>
      <c r="J10429" s="2">
        <v>43746</v>
      </c>
      <c r="K10429" s="1"/>
      <c r="L10429" s="1" t="s">
        <v>59</v>
      </c>
      <c r="M10429" s="1" t="s">
        <v>11511</v>
      </c>
      <c r="N10429">
        <v>3.3959999999999999</v>
      </c>
      <c r="O10429">
        <v>3.3972929999999999</v>
      </c>
      <c r="P10429" s="1"/>
      <c r="Q10429" s="1"/>
    </row>
    <row r="10430" spans="1:17" x14ac:dyDescent="0.2">
      <c r="A10430">
        <v>35</v>
      </c>
      <c r="B10430" s="1" t="s">
        <v>17</v>
      </c>
      <c r="C10430" s="1" t="s">
        <v>18</v>
      </c>
      <c r="D10430" s="1" t="s">
        <v>19</v>
      </c>
      <c r="E10430" s="1" t="s">
        <v>20</v>
      </c>
      <c r="F10430" s="1" t="s">
        <v>21</v>
      </c>
      <c r="G10430" s="1" t="s">
        <v>22</v>
      </c>
      <c r="H10430" s="2">
        <v>43739</v>
      </c>
      <c r="I10430" s="2">
        <v>43830</v>
      </c>
      <c r="J10430" s="2">
        <v>43746</v>
      </c>
      <c r="K10430" s="1"/>
      <c r="L10430" s="1" t="s">
        <v>3566</v>
      </c>
      <c r="M10430" s="1" t="s">
        <v>11510</v>
      </c>
      <c r="N10430">
        <v>103.78449999999999</v>
      </c>
      <c r="O10430">
        <v>103.76497500000001</v>
      </c>
      <c r="P10430" s="1"/>
      <c r="Q10430" s="1"/>
    </row>
    <row r="10431" spans="1:17" x14ac:dyDescent="0.2">
      <c r="A10431">
        <v>35</v>
      </c>
      <c r="B10431" s="1" t="s">
        <v>17</v>
      </c>
      <c r="C10431" s="1" t="s">
        <v>18</v>
      </c>
      <c r="D10431" s="1" t="s">
        <v>19</v>
      </c>
      <c r="E10431" s="1" t="s">
        <v>20</v>
      </c>
      <c r="F10431" s="1" t="s">
        <v>21</v>
      </c>
      <c r="G10431" s="1" t="s">
        <v>22</v>
      </c>
      <c r="H10431" s="2">
        <v>43739</v>
      </c>
      <c r="I10431" s="2">
        <v>43830</v>
      </c>
      <c r="J10431" s="2">
        <v>43746</v>
      </c>
      <c r="K10431" s="1"/>
      <c r="L10431" s="1" t="s">
        <v>65</v>
      </c>
      <c r="M10431" s="1" t="s">
        <v>11511</v>
      </c>
      <c r="N10431">
        <v>2.8177140000000001</v>
      </c>
      <c r="O10431">
        <v>2.8410389999999999</v>
      </c>
      <c r="P10431" s="1" t="s">
        <v>14778</v>
      </c>
      <c r="Q10431" s="1" t="s">
        <v>22492</v>
      </c>
    </row>
    <row r="10432" spans="1:17" x14ac:dyDescent="0.2">
      <c r="A10432">
        <v>35</v>
      </c>
      <c r="B10432" s="1" t="s">
        <v>17</v>
      </c>
      <c r="C10432" s="1" t="s">
        <v>18</v>
      </c>
      <c r="D10432" s="1" t="s">
        <v>19</v>
      </c>
      <c r="E10432" s="1" t="s">
        <v>20</v>
      </c>
      <c r="F10432" s="1" t="s">
        <v>21</v>
      </c>
      <c r="G10432" s="1" t="s">
        <v>22</v>
      </c>
      <c r="H10432" s="2">
        <v>43739</v>
      </c>
      <c r="I10432" s="2">
        <v>43830</v>
      </c>
      <c r="J10432" s="2">
        <v>43746</v>
      </c>
      <c r="K10432" s="1"/>
      <c r="L10432" s="1" t="s">
        <v>5366</v>
      </c>
      <c r="M10432" s="1" t="s">
        <v>11510</v>
      </c>
      <c r="N10432">
        <v>90.002332999999993</v>
      </c>
      <c r="O10432">
        <v>89.550622000000004</v>
      </c>
      <c r="P10432" s="1" t="s">
        <v>14779</v>
      </c>
      <c r="Q10432" s="1" t="s">
        <v>22493</v>
      </c>
    </row>
    <row r="10433" spans="1:17" x14ac:dyDescent="0.2">
      <c r="A10433">
        <v>35</v>
      </c>
      <c r="B10433" s="1" t="s">
        <v>17</v>
      </c>
      <c r="C10433" s="1" t="s">
        <v>18</v>
      </c>
      <c r="D10433" s="1" t="s">
        <v>19</v>
      </c>
      <c r="E10433" s="1" t="s">
        <v>20</v>
      </c>
      <c r="F10433" s="1" t="s">
        <v>21</v>
      </c>
      <c r="G10433" s="1" t="s">
        <v>22</v>
      </c>
      <c r="H10433" s="2">
        <v>43739</v>
      </c>
      <c r="I10433" s="2">
        <v>43830</v>
      </c>
      <c r="J10433" s="2">
        <v>43746</v>
      </c>
      <c r="K10433" s="1"/>
      <c r="L10433" s="1" t="s">
        <v>68</v>
      </c>
      <c r="M10433" s="1" t="s">
        <v>11511</v>
      </c>
      <c r="N10433">
        <v>3.1859999999999999</v>
      </c>
      <c r="O10433">
        <v>3.224669</v>
      </c>
      <c r="P10433" s="1"/>
      <c r="Q10433" s="1"/>
    </row>
    <row r="10434" spans="1:17" x14ac:dyDescent="0.2">
      <c r="A10434">
        <v>35</v>
      </c>
      <c r="B10434" s="1" t="s">
        <v>17</v>
      </c>
      <c r="C10434" s="1" t="s">
        <v>18</v>
      </c>
      <c r="D10434" s="1" t="s">
        <v>19</v>
      </c>
      <c r="E10434" s="1" t="s">
        <v>20</v>
      </c>
      <c r="F10434" s="1" t="s">
        <v>21</v>
      </c>
      <c r="G10434" s="1" t="s">
        <v>22</v>
      </c>
      <c r="H10434" s="2">
        <v>43739</v>
      </c>
      <c r="I10434" s="2">
        <v>43830</v>
      </c>
      <c r="J10434" s="2">
        <v>43746</v>
      </c>
      <c r="K10434" s="1"/>
      <c r="L10434" s="1" t="s">
        <v>5367</v>
      </c>
      <c r="M10434" s="1" t="s">
        <v>11510</v>
      </c>
      <c r="N10434">
        <v>100.9115</v>
      </c>
      <c r="O10434">
        <v>100.91307</v>
      </c>
      <c r="P10434" s="1"/>
      <c r="Q10434" s="1"/>
    </row>
    <row r="10435" spans="1:17" x14ac:dyDescent="0.2">
      <c r="A10435">
        <v>35</v>
      </c>
      <c r="B10435" s="1" t="s">
        <v>17</v>
      </c>
      <c r="C10435" s="1" t="s">
        <v>18</v>
      </c>
      <c r="D10435" s="1" t="s">
        <v>19</v>
      </c>
      <c r="E10435" s="1" t="s">
        <v>20</v>
      </c>
      <c r="F10435" s="1" t="s">
        <v>21</v>
      </c>
      <c r="G10435" s="1" t="s">
        <v>22</v>
      </c>
      <c r="H10435" s="2">
        <v>43739</v>
      </c>
      <c r="I10435" s="2">
        <v>43830</v>
      </c>
      <c r="J10435" s="2">
        <v>43746</v>
      </c>
      <c r="K10435" s="1"/>
      <c r="L10435" s="1" t="s">
        <v>71</v>
      </c>
      <c r="M10435" s="1" t="s">
        <v>11511</v>
      </c>
      <c r="N10435">
        <v>3.7166670000000002</v>
      </c>
      <c r="O10435">
        <v>3.7141829999999998</v>
      </c>
      <c r="P10435" s="1" t="s">
        <v>14780</v>
      </c>
      <c r="Q10435" s="1" t="s">
        <v>22494</v>
      </c>
    </row>
    <row r="10436" spans="1:17" x14ac:dyDescent="0.2">
      <c r="A10436">
        <v>35</v>
      </c>
      <c r="B10436" s="1" t="s">
        <v>17</v>
      </c>
      <c r="C10436" s="1" t="s">
        <v>18</v>
      </c>
      <c r="D10436" s="1" t="s">
        <v>19</v>
      </c>
      <c r="E10436" s="1" t="s">
        <v>20</v>
      </c>
      <c r="F10436" s="1" t="s">
        <v>21</v>
      </c>
      <c r="G10436" s="1" t="s">
        <v>22</v>
      </c>
      <c r="H10436" s="2">
        <v>43739</v>
      </c>
      <c r="I10436" s="2">
        <v>43830</v>
      </c>
      <c r="J10436" s="2">
        <v>43746</v>
      </c>
      <c r="K10436" s="1"/>
      <c r="L10436" s="1" t="s">
        <v>4794</v>
      </c>
      <c r="M10436" s="1" t="s">
        <v>11510</v>
      </c>
      <c r="N10436">
        <v>105.3695</v>
      </c>
      <c r="O10436">
        <v>105.3695</v>
      </c>
      <c r="P10436" s="1"/>
      <c r="Q10436" s="1"/>
    </row>
    <row r="10437" spans="1:17" x14ac:dyDescent="0.2">
      <c r="A10437">
        <v>35</v>
      </c>
      <c r="B10437" s="1" t="s">
        <v>17</v>
      </c>
      <c r="C10437" s="1" t="s">
        <v>18</v>
      </c>
      <c r="D10437" s="1" t="s">
        <v>19</v>
      </c>
      <c r="E10437" s="1" t="s">
        <v>20</v>
      </c>
      <c r="F10437" s="1" t="s">
        <v>21</v>
      </c>
      <c r="G10437" s="1" t="s">
        <v>22</v>
      </c>
      <c r="H10437" s="2">
        <v>43739</v>
      </c>
      <c r="I10437" s="2">
        <v>43830</v>
      </c>
      <c r="J10437" s="2">
        <v>43746</v>
      </c>
      <c r="K10437" s="1"/>
      <c r="L10437" s="1" t="s">
        <v>4250</v>
      </c>
      <c r="M10437" s="1" t="s">
        <v>11511</v>
      </c>
      <c r="N10437">
        <v>12.15</v>
      </c>
      <c r="O10437">
        <v>12.15</v>
      </c>
      <c r="P10437" s="1" t="s">
        <v>14781</v>
      </c>
      <c r="Q10437" s="1" t="s">
        <v>14781</v>
      </c>
    </row>
    <row r="10438" spans="1:17" x14ac:dyDescent="0.2">
      <c r="A10438">
        <v>35</v>
      </c>
      <c r="B10438" s="1" t="s">
        <v>17</v>
      </c>
      <c r="C10438" s="1" t="s">
        <v>18</v>
      </c>
      <c r="D10438" s="1" t="s">
        <v>19</v>
      </c>
      <c r="E10438" s="1" t="s">
        <v>20</v>
      </c>
      <c r="F10438" s="1" t="s">
        <v>21</v>
      </c>
      <c r="G10438" s="1" t="s">
        <v>22</v>
      </c>
      <c r="H10438" s="2">
        <v>43739</v>
      </c>
      <c r="I10438" s="2">
        <v>43830</v>
      </c>
      <c r="J10438" s="2">
        <v>43746</v>
      </c>
      <c r="K10438" s="1"/>
      <c r="L10438" s="1" t="s">
        <v>88</v>
      </c>
      <c r="M10438" s="1" t="s">
        <v>11510</v>
      </c>
      <c r="N10438">
        <v>109.935372</v>
      </c>
      <c r="O10438">
        <v>110.396186</v>
      </c>
      <c r="P10438" s="1"/>
      <c r="Q10438" s="1"/>
    </row>
    <row r="10439" spans="1:17" x14ac:dyDescent="0.2">
      <c r="A10439">
        <v>35</v>
      </c>
      <c r="B10439" s="1" t="s">
        <v>17</v>
      </c>
      <c r="C10439" s="1" t="s">
        <v>18</v>
      </c>
      <c r="D10439" s="1" t="s">
        <v>19</v>
      </c>
      <c r="E10439" s="1" t="s">
        <v>20</v>
      </c>
      <c r="F10439" s="1" t="s">
        <v>21</v>
      </c>
      <c r="G10439" s="1" t="s">
        <v>22</v>
      </c>
      <c r="H10439" s="2">
        <v>43739</v>
      </c>
      <c r="I10439" s="2">
        <v>43830</v>
      </c>
      <c r="J10439" s="2">
        <v>43746</v>
      </c>
      <c r="K10439" s="1"/>
      <c r="L10439" s="1" t="s">
        <v>2716</v>
      </c>
      <c r="M10439" s="1" t="s">
        <v>11510</v>
      </c>
      <c r="N10439">
        <v>101.56</v>
      </c>
      <c r="O10439">
        <v>101.56</v>
      </c>
      <c r="P10439" s="1"/>
      <c r="Q10439" s="1"/>
    </row>
    <row r="10440" spans="1:17" x14ac:dyDescent="0.2">
      <c r="A10440">
        <v>35</v>
      </c>
      <c r="B10440" s="1" t="s">
        <v>17</v>
      </c>
      <c r="C10440" s="1" t="s">
        <v>18</v>
      </c>
      <c r="D10440" s="1" t="s">
        <v>19</v>
      </c>
      <c r="E10440" s="1" t="s">
        <v>20</v>
      </c>
      <c r="F10440" s="1" t="s">
        <v>21</v>
      </c>
      <c r="G10440" s="1" t="s">
        <v>22</v>
      </c>
      <c r="H10440" s="2">
        <v>43739</v>
      </c>
      <c r="I10440" s="2">
        <v>43830</v>
      </c>
      <c r="J10440" s="2">
        <v>43746</v>
      </c>
      <c r="K10440" s="1"/>
      <c r="L10440" s="1" t="s">
        <v>5368</v>
      </c>
      <c r="M10440" s="1" t="s">
        <v>11510</v>
      </c>
      <c r="N10440">
        <v>93.715000000000003</v>
      </c>
      <c r="O10440">
        <v>93.715000000000003</v>
      </c>
      <c r="P10440" s="1"/>
      <c r="Q10440" s="1"/>
    </row>
    <row r="10441" spans="1:17" x14ac:dyDescent="0.2">
      <c r="A10441">
        <v>35</v>
      </c>
      <c r="B10441" s="1" t="s">
        <v>17</v>
      </c>
      <c r="C10441" s="1" t="s">
        <v>18</v>
      </c>
      <c r="D10441" s="1" t="s">
        <v>19</v>
      </c>
      <c r="E10441" s="1" t="s">
        <v>20</v>
      </c>
      <c r="F10441" s="1" t="s">
        <v>21</v>
      </c>
      <c r="G10441" s="1" t="s">
        <v>22</v>
      </c>
      <c r="H10441" s="2">
        <v>43739</v>
      </c>
      <c r="I10441" s="2">
        <v>43830</v>
      </c>
      <c r="J10441" s="2">
        <v>43746</v>
      </c>
      <c r="K10441" s="1"/>
      <c r="L10441" s="1" t="s">
        <v>728</v>
      </c>
      <c r="M10441" s="1" t="s">
        <v>11511</v>
      </c>
      <c r="N10441">
        <v>1401.3050000000001</v>
      </c>
      <c r="O10441">
        <v>1399.4530299999999</v>
      </c>
      <c r="P10441" s="1" t="s">
        <v>14782</v>
      </c>
      <c r="Q10441" s="1" t="s">
        <v>22495</v>
      </c>
    </row>
    <row r="10442" spans="1:17" x14ac:dyDescent="0.2">
      <c r="A10442">
        <v>35</v>
      </c>
      <c r="B10442" s="1" t="s">
        <v>17</v>
      </c>
      <c r="C10442" s="1" t="s">
        <v>18</v>
      </c>
      <c r="D10442" s="1" t="s">
        <v>19</v>
      </c>
      <c r="E10442" s="1" t="s">
        <v>20</v>
      </c>
      <c r="F10442" s="1" t="s">
        <v>21</v>
      </c>
      <c r="G10442" s="1" t="s">
        <v>22</v>
      </c>
      <c r="H10442" s="2">
        <v>43739</v>
      </c>
      <c r="I10442" s="2">
        <v>43830</v>
      </c>
      <c r="J10442" s="2">
        <v>43746</v>
      </c>
      <c r="K10442" s="1"/>
      <c r="L10442" s="1" t="s">
        <v>3577</v>
      </c>
      <c r="M10442" s="1" t="s">
        <v>11510</v>
      </c>
      <c r="N10442">
        <v>88.364282000000003</v>
      </c>
      <c r="O10442">
        <v>88.590835999999996</v>
      </c>
      <c r="P10442" s="1" t="s">
        <v>14783</v>
      </c>
      <c r="Q10442" s="1" t="s">
        <v>22496</v>
      </c>
    </row>
    <row r="10443" spans="1:17" x14ac:dyDescent="0.2">
      <c r="A10443">
        <v>35</v>
      </c>
      <c r="B10443" s="1" t="s">
        <v>17</v>
      </c>
      <c r="C10443" s="1" t="s">
        <v>18</v>
      </c>
      <c r="D10443" s="1" t="s">
        <v>19</v>
      </c>
      <c r="E10443" s="1" t="s">
        <v>20</v>
      </c>
      <c r="F10443" s="1" t="s">
        <v>21</v>
      </c>
      <c r="G10443" s="1" t="s">
        <v>22</v>
      </c>
      <c r="H10443" s="2">
        <v>43739</v>
      </c>
      <c r="I10443" s="2">
        <v>43830</v>
      </c>
      <c r="J10443" s="2">
        <v>43746</v>
      </c>
      <c r="K10443" s="1"/>
      <c r="L10443" s="1" t="s">
        <v>732</v>
      </c>
      <c r="M10443" s="1" t="s">
        <v>11511</v>
      </c>
      <c r="N10443">
        <v>0.3</v>
      </c>
      <c r="O10443">
        <v>0.30002299999999998</v>
      </c>
      <c r="P10443" s="1" t="s">
        <v>13259</v>
      </c>
      <c r="Q10443" s="1" t="s">
        <v>11817</v>
      </c>
    </row>
    <row r="10444" spans="1:17" x14ac:dyDescent="0.2">
      <c r="A10444">
        <v>35</v>
      </c>
      <c r="B10444" s="1" t="s">
        <v>17</v>
      </c>
      <c r="C10444" s="1" t="s">
        <v>18</v>
      </c>
      <c r="D10444" s="1" t="s">
        <v>19</v>
      </c>
      <c r="E10444" s="1" t="s">
        <v>20</v>
      </c>
      <c r="F10444" s="1" t="s">
        <v>21</v>
      </c>
      <c r="G10444" s="1" t="s">
        <v>22</v>
      </c>
      <c r="H10444" s="2">
        <v>43739</v>
      </c>
      <c r="I10444" s="2">
        <v>43830</v>
      </c>
      <c r="J10444" s="2">
        <v>43746</v>
      </c>
      <c r="K10444" s="1"/>
      <c r="L10444" s="1" t="s">
        <v>2446</v>
      </c>
      <c r="M10444" s="1" t="s">
        <v>11510</v>
      </c>
      <c r="N10444">
        <v>93.678667000000004</v>
      </c>
      <c r="O10444">
        <v>93.642736999999997</v>
      </c>
      <c r="P10444" s="1" t="s">
        <v>14784</v>
      </c>
      <c r="Q10444" s="1" t="s">
        <v>22497</v>
      </c>
    </row>
    <row r="10445" spans="1:17" x14ac:dyDescent="0.2">
      <c r="A10445">
        <v>35</v>
      </c>
      <c r="B10445" s="1" t="s">
        <v>17</v>
      </c>
      <c r="C10445" s="1" t="s">
        <v>18</v>
      </c>
      <c r="D10445" s="1" t="s">
        <v>19</v>
      </c>
      <c r="E10445" s="1" t="s">
        <v>20</v>
      </c>
      <c r="F10445" s="1" t="s">
        <v>21</v>
      </c>
      <c r="G10445" s="1" t="s">
        <v>22</v>
      </c>
      <c r="H10445" s="2">
        <v>43739</v>
      </c>
      <c r="I10445" s="2">
        <v>43830</v>
      </c>
      <c r="J10445" s="2">
        <v>43746</v>
      </c>
      <c r="K10445" s="1"/>
      <c r="L10445" s="1" t="s">
        <v>2124</v>
      </c>
      <c r="M10445" s="1" t="s">
        <v>11511</v>
      </c>
      <c r="N10445">
        <v>8.8499999999999995E-2</v>
      </c>
      <c r="O10445">
        <v>8.8525000000000006E-2</v>
      </c>
      <c r="P10445" s="1"/>
      <c r="Q10445" s="1"/>
    </row>
    <row r="10446" spans="1:17" x14ac:dyDescent="0.2">
      <c r="A10446">
        <v>35</v>
      </c>
      <c r="B10446" s="1" t="s">
        <v>17</v>
      </c>
      <c r="C10446" s="1" t="s">
        <v>18</v>
      </c>
      <c r="D10446" s="1" t="s">
        <v>19</v>
      </c>
      <c r="E10446" s="1" t="s">
        <v>20</v>
      </c>
      <c r="F10446" s="1" t="s">
        <v>21</v>
      </c>
      <c r="G10446" s="1" t="s">
        <v>22</v>
      </c>
      <c r="H10446" s="2">
        <v>43739</v>
      </c>
      <c r="I10446" s="2">
        <v>43830</v>
      </c>
      <c r="J10446" s="2">
        <v>43746</v>
      </c>
      <c r="K10446" s="1"/>
      <c r="L10446" s="1" t="s">
        <v>989</v>
      </c>
      <c r="M10446" s="1" t="s">
        <v>11510</v>
      </c>
      <c r="N10446">
        <v>95.994332999999997</v>
      </c>
      <c r="O10446">
        <v>95.992917000000006</v>
      </c>
      <c r="P10446" s="1" t="s">
        <v>14785</v>
      </c>
      <c r="Q10446" s="1" t="s">
        <v>22498</v>
      </c>
    </row>
    <row r="10447" spans="1:17" x14ac:dyDescent="0.2">
      <c r="A10447">
        <v>35</v>
      </c>
      <c r="B10447" s="1" t="s">
        <v>17</v>
      </c>
      <c r="C10447" s="1" t="s">
        <v>18</v>
      </c>
      <c r="D10447" s="1" t="s">
        <v>19</v>
      </c>
      <c r="E10447" s="1" t="s">
        <v>20</v>
      </c>
      <c r="F10447" s="1" t="s">
        <v>21</v>
      </c>
      <c r="G10447" s="1" t="s">
        <v>22</v>
      </c>
      <c r="H10447" s="2">
        <v>43739</v>
      </c>
      <c r="I10447" s="2">
        <v>43830</v>
      </c>
      <c r="J10447" s="2">
        <v>43746</v>
      </c>
      <c r="K10447" s="1"/>
      <c r="L10447" s="1" t="s">
        <v>5369</v>
      </c>
      <c r="M10447" s="1" t="s">
        <v>11511</v>
      </c>
      <c r="N10447">
        <v>9.483333</v>
      </c>
      <c r="O10447">
        <v>9.4750709999999998</v>
      </c>
      <c r="P10447" s="1" t="s">
        <v>14786</v>
      </c>
      <c r="Q10447" s="1" t="s">
        <v>22499</v>
      </c>
    </row>
    <row r="10448" spans="1:17" x14ac:dyDescent="0.2">
      <c r="A10448">
        <v>35</v>
      </c>
      <c r="B10448" s="1" t="s">
        <v>17</v>
      </c>
      <c r="C10448" s="1" t="s">
        <v>18</v>
      </c>
      <c r="D10448" s="1" t="s">
        <v>19</v>
      </c>
      <c r="E10448" s="1" t="s">
        <v>20</v>
      </c>
      <c r="F10448" s="1" t="s">
        <v>21</v>
      </c>
      <c r="G10448" s="1" t="s">
        <v>22</v>
      </c>
      <c r="H10448" s="2">
        <v>43739</v>
      </c>
      <c r="I10448" s="2">
        <v>43830</v>
      </c>
      <c r="J10448" s="2">
        <v>43746</v>
      </c>
      <c r="K10448" s="1"/>
      <c r="L10448" s="1" t="s">
        <v>3032</v>
      </c>
      <c r="M10448" s="1" t="s">
        <v>11510</v>
      </c>
      <c r="N10448">
        <v>130.316667</v>
      </c>
      <c r="O10448">
        <v>130.283333</v>
      </c>
      <c r="P10448" s="1" t="s">
        <v>14787</v>
      </c>
      <c r="Q10448" s="1" t="s">
        <v>22500</v>
      </c>
    </row>
    <row r="10449" spans="1:17" x14ac:dyDescent="0.2">
      <c r="A10449">
        <v>35</v>
      </c>
      <c r="B10449" s="1" t="s">
        <v>17</v>
      </c>
      <c r="C10449" s="1" t="s">
        <v>18</v>
      </c>
      <c r="D10449" s="1" t="s">
        <v>19</v>
      </c>
      <c r="E10449" s="1" t="s">
        <v>20</v>
      </c>
      <c r="F10449" s="1" t="s">
        <v>21</v>
      </c>
      <c r="G10449" s="1" t="s">
        <v>22</v>
      </c>
      <c r="H10449" s="2">
        <v>43739</v>
      </c>
      <c r="I10449" s="2">
        <v>43830</v>
      </c>
      <c r="J10449" s="2">
        <v>43746</v>
      </c>
      <c r="K10449" s="1"/>
      <c r="L10449" s="1" t="s">
        <v>5370</v>
      </c>
      <c r="M10449" s="1" t="s">
        <v>11511</v>
      </c>
      <c r="N10449">
        <v>5.75</v>
      </c>
      <c r="O10449">
        <v>5.7514089999999998</v>
      </c>
      <c r="P10449" s="1"/>
      <c r="Q10449" s="1"/>
    </row>
    <row r="10450" spans="1:17" x14ac:dyDescent="0.2">
      <c r="A10450">
        <v>35</v>
      </c>
      <c r="B10450" s="1" t="s">
        <v>17</v>
      </c>
      <c r="C10450" s="1" t="s">
        <v>18</v>
      </c>
      <c r="D10450" s="1" t="s">
        <v>19</v>
      </c>
      <c r="E10450" s="1" t="s">
        <v>20</v>
      </c>
      <c r="F10450" s="1" t="s">
        <v>21</v>
      </c>
      <c r="G10450" s="1" t="s">
        <v>22</v>
      </c>
      <c r="H10450" s="2">
        <v>43739</v>
      </c>
      <c r="I10450" s="2">
        <v>43830</v>
      </c>
      <c r="J10450" s="2">
        <v>43746</v>
      </c>
      <c r="K10450" s="1"/>
      <c r="L10450" s="1" t="s">
        <v>993</v>
      </c>
      <c r="M10450" s="1" t="s">
        <v>11510</v>
      </c>
      <c r="N10450">
        <v>103.3625</v>
      </c>
      <c r="O10450">
        <v>103.373148</v>
      </c>
      <c r="P10450" s="1"/>
      <c r="Q10450" s="1"/>
    </row>
    <row r="10451" spans="1:17" x14ac:dyDescent="0.2">
      <c r="A10451">
        <v>35</v>
      </c>
      <c r="B10451" s="1" t="s">
        <v>17</v>
      </c>
      <c r="C10451" s="1" t="s">
        <v>18</v>
      </c>
      <c r="D10451" s="1" t="s">
        <v>19</v>
      </c>
      <c r="E10451" s="1" t="s">
        <v>20</v>
      </c>
      <c r="F10451" s="1" t="s">
        <v>21</v>
      </c>
      <c r="G10451" s="1" t="s">
        <v>22</v>
      </c>
      <c r="H10451" s="2">
        <v>43739</v>
      </c>
      <c r="I10451" s="2">
        <v>43830</v>
      </c>
      <c r="J10451" s="2">
        <v>43746</v>
      </c>
      <c r="K10451" s="1"/>
      <c r="L10451" s="1" t="s">
        <v>5371</v>
      </c>
      <c r="M10451" s="1" t="s">
        <v>11511</v>
      </c>
      <c r="N10451">
        <v>4.1500000000000002E-2</v>
      </c>
      <c r="O10451">
        <v>3.8003000000000002E-2</v>
      </c>
      <c r="P10451" s="1"/>
      <c r="Q10451" s="1"/>
    </row>
    <row r="10452" spans="1:17" x14ac:dyDescent="0.2">
      <c r="A10452">
        <v>35</v>
      </c>
      <c r="B10452" s="1" t="s">
        <v>17</v>
      </c>
      <c r="C10452" s="1" t="s">
        <v>18</v>
      </c>
      <c r="D10452" s="1" t="s">
        <v>19</v>
      </c>
      <c r="E10452" s="1" t="s">
        <v>20</v>
      </c>
      <c r="F10452" s="1" t="s">
        <v>21</v>
      </c>
      <c r="G10452" s="1" t="s">
        <v>22</v>
      </c>
      <c r="H10452" s="2">
        <v>43739</v>
      </c>
      <c r="I10452" s="2">
        <v>43830</v>
      </c>
      <c r="J10452" s="2">
        <v>43746</v>
      </c>
      <c r="K10452" s="1"/>
      <c r="L10452" s="1" t="s">
        <v>995</v>
      </c>
      <c r="M10452" s="1" t="s">
        <v>11510</v>
      </c>
      <c r="N10452">
        <v>100.559</v>
      </c>
      <c r="O10452">
        <v>100.563</v>
      </c>
      <c r="P10452" s="1"/>
      <c r="Q10452" s="1"/>
    </row>
    <row r="10453" spans="1:17" x14ac:dyDescent="0.2">
      <c r="A10453">
        <v>35</v>
      </c>
      <c r="B10453" s="1" t="s">
        <v>17</v>
      </c>
      <c r="C10453" s="1" t="s">
        <v>18</v>
      </c>
      <c r="D10453" s="1" t="s">
        <v>19</v>
      </c>
      <c r="E10453" s="1" t="s">
        <v>20</v>
      </c>
      <c r="F10453" s="1" t="s">
        <v>21</v>
      </c>
      <c r="G10453" s="1" t="s">
        <v>22</v>
      </c>
      <c r="H10453" s="2">
        <v>43739</v>
      </c>
      <c r="I10453" s="2">
        <v>43830</v>
      </c>
      <c r="J10453" s="2">
        <v>43746</v>
      </c>
      <c r="K10453" s="1"/>
      <c r="L10453" s="1" t="s">
        <v>1809</v>
      </c>
      <c r="M10453" s="1" t="s">
        <v>11511</v>
      </c>
      <c r="N10453">
        <v>0.403333</v>
      </c>
      <c r="O10453">
        <v>0.40051999999999999</v>
      </c>
      <c r="P10453" s="1" t="s">
        <v>13258</v>
      </c>
      <c r="Q10453" s="1" t="s">
        <v>11711</v>
      </c>
    </row>
    <row r="10454" spans="1:17" x14ac:dyDescent="0.2">
      <c r="A10454">
        <v>35</v>
      </c>
      <c r="B10454" s="1" t="s">
        <v>17</v>
      </c>
      <c r="C10454" s="1" t="s">
        <v>18</v>
      </c>
      <c r="D10454" s="1" t="s">
        <v>19</v>
      </c>
      <c r="E10454" s="1" t="s">
        <v>20</v>
      </c>
      <c r="F10454" s="1" t="s">
        <v>21</v>
      </c>
      <c r="G10454" s="1" t="s">
        <v>22</v>
      </c>
      <c r="H10454" s="2">
        <v>43739</v>
      </c>
      <c r="I10454" s="2">
        <v>43830</v>
      </c>
      <c r="J10454" s="2">
        <v>43746</v>
      </c>
      <c r="K10454" s="1"/>
      <c r="L10454" s="1" t="s">
        <v>5372</v>
      </c>
      <c r="M10454" s="1" t="s">
        <v>11510</v>
      </c>
      <c r="N10454">
        <v>102.99550000000001</v>
      </c>
      <c r="O10454">
        <v>102.99550000000001</v>
      </c>
      <c r="P10454" s="1"/>
      <c r="Q10454" s="1"/>
    </row>
    <row r="10455" spans="1:17" x14ac:dyDescent="0.2">
      <c r="A10455">
        <v>35</v>
      </c>
      <c r="B10455" s="1" t="s">
        <v>17</v>
      </c>
      <c r="C10455" s="1" t="s">
        <v>18</v>
      </c>
      <c r="D10455" s="1" t="s">
        <v>19</v>
      </c>
      <c r="E10455" s="1" t="s">
        <v>20</v>
      </c>
      <c r="F10455" s="1" t="s">
        <v>21</v>
      </c>
      <c r="G10455" s="1" t="s">
        <v>22</v>
      </c>
      <c r="H10455" s="2">
        <v>43739</v>
      </c>
      <c r="I10455" s="2">
        <v>43830</v>
      </c>
      <c r="J10455" s="2">
        <v>43746</v>
      </c>
      <c r="K10455" s="1"/>
      <c r="L10455" s="1" t="s">
        <v>5373</v>
      </c>
      <c r="M10455" s="1" t="s">
        <v>11511</v>
      </c>
      <c r="N10455">
        <v>2.0525000000000002</v>
      </c>
      <c r="O10455">
        <v>2.0556519999999998</v>
      </c>
      <c r="P10455" s="1" t="s">
        <v>12041</v>
      </c>
      <c r="Q10455" s="1" t="s">
        <v>13648</v>
      </c>
    </row>
    <row r="10456" spans="1:17" x14ac:dyDescent="0.2">
      <c r="A10456">
        <v>35</v>
      </c>
      <c r="B10456" s="1" t="s">
        <v>17</v>
      </c>
      <c r="C10456" s="1" t="s">
        <v>18</v>
      </c>
      <c r="D10456" s="1" t="s">
        <v>19</v>
      </c>
      <c r="E10456" s="1" t="s">
        <v>20</v>
      </c>
      <c r="F10456" s="1" t="s">
        <v>21</v>
      </c>
      <c r="G10456" s="1" t="s">
        <v>22</v>
      </c>
      <c r="H10456" s="2">
        <v>43739</v>
      </c>
      <c r="I10456" s="2">
        <v>43830</v>
      </c>
      <c r="J10456" s="2">
        <v>43746</v>
      </c>
      <c r="K10456" s="1"/>
      <c r="L10456" s="1" t="s">
        <v>3590</v>
      </c>
      <c r="M10456" s="1" t="s">
        <v>11510</v>
      </c>
      <c r="N10456">
        <v>87.497724000000005</v>
      </c>
      <c r="O10456">
        <v>86.572304000000003</v>
      </c>
      <c r="P10456" s="1"/>
      <c r="Q10456" s="1"/>
    </row>
    <row r="10457" spans="1:17" x14ac:dyDescent="0.2">
      <c r="A10457">
        <v>35</v>
      </c>
      <c r="B10457" s="1" t="s">
        <v>17</v>
      </c>
      <c r="C10457" s="1" t="s">
        <v>18</v>
      </c>
      <c r="D10457" s="1" t="s">
        <v>19</v>
      </c>
      <c r="E10457" s="1" t="s">
        <v>20</v>
      </c>
      <c r="F10457" s="1" t="s">
        <v>21</v>
      </c>
      <c r="G10457" s="1" t="s">
        <v>22</v>
      </c>
      <c r="H10457" s="2">
        <v>43739</v>
      </c>
      <c r="I10457" s="2">
        <v>43830</v>
      </c>
      <c r="J10457" s="2">
        <v>43746</v>
      </c>
      <c r="K10457" s="1"/>
      <c r="L10457" s="1" t="s">
        <v>5374</v>
      </c>
      <c r="M10457" s="1" t="s">
        <v>11511</v>
      </c>
      <c r="N10457">
        <v>10.664999999999999</v>
      </c>
      <c r="O10457">
        <v>10.725218</v>
      </c>
      <c r="P10457" s="1" t="s">
        <v>14788</v>
      </c>
      <c r="Q10457" s="1" t="s">
        <v>22501</v>
      </c>
    </row>
    <row r="10458" spans="1:17" x14ac:dyDescent="0.2">
      <c r="A10458">
        <v>35</v>
      </c>
      <c r="B10458" s="1" t="s">
        <v>17</v>
      </c>
      <c r="C10458" s="1" t="s">
        <v>18</v>
      </c>
      <c r="D10458" s="1" t="s">
        <v>19</v>
      </c>
      <c r="E10458" s="1" t="s">
        <v>20</v>
      </c>
      <c r="F10458" s="1" t="s">
        <v>21</v>
      </c>
      <c r="G10458" s="1" t="s">
        <v>22</v>
      </c>
      <c r="H10458" s="2">
        <v>43739</v>
      </c>
      <c r="I10458" s="2">
        <v>43830</v>
      </c>
      <c r="J10458" s="2">
        <v>43746</v>
      </c>
      <c r="K10458" s="1"/>
      <c r="L10458" s="1" t="s">
        <v>5375</v>
      </c>
      <c r="M10458" s="1" t="s">
        <v>11510</v>
      </c>
      <c r="N10458">
        <v>100.595</v>
      </c>
      <c r="O10458">
        <v>100.595</v>
      </c>
      <c r="P10458" s="1"/>
      <c r="Q10458" s="1"/>
    </row>
    <row r="10459" spans="1:17" x14ac:dyDescent="0.2">
      <c r="A10459">
        <v>35</v>
      </c>
      <c r="B10459" s="1" t="s">
        <v>17</v>
      </c>
      <c r="C10459" s="1" t="s">
        <v>18</v>
      </c>
      <c r="D10459" s="1" t="s">
        <v>19</v>
      </c>
      <c r="E10459" s="1" t="s">
        <v>20</v>
      </c>
      <c r="F10459" s="1" t="s">
        <v>21</v>
      </c>
      <c r="G10459" s="1" t="s">
        <v>22</v>
      </c>
      <c r="H10459" s="2">
        <v>43739</v>
      </c>
      <c r="I10459" s="2">
        <v>43830</v>
      </c>
      <c r="J10459" s="2">
        <v>43746</v>
      </c>
      <c r="K10459" s="1"/>
      <c r="L10459" s="1" t="s">
        <v>80</v>
      </c>
      <c r="M10459" s="1" t="s">
        <v>11511</v>
      </c>
      <c r="N10459">
        <v>13.45</v>
      </c>
      <c r="O10459">
        <v>13.450900000000001</v>
      </c>
      <c r="P10459" s="1"/>
      <c r="Q10459" s="1"/>
    </row>
    <row r="10460" spans="1:17" x14ac:dyDescent="0.2">
      <c r="A10460">
        <v>35</v>
      </c>
      <c r="B10460" s="1" t="s">
        <v>17</v>
      </c>
      <c r="C10460" s="1" t="s">
        <v>18</v>
      </c>
      <c r="D10460" s="1" t="s">
        <v>19</v>
      </c>
      <c r="E10460" s="1" t="s">
        <v>20</v>
      </c>
      <c r="F10460" s="1" t="s">
        <v>21</v>
      </c>
      <c r="G10460" s="1" t="s">
        <v>22</v>
      </c>
      <c r="H10460" s="2">
        <v>43739</v>
      </c>
      <c r="I10460" s="2">
        <v>43830</v>
      </c>
      <c r="J10460" s="2">
        <v>43746</v>
      </c>
      <c r="K10460" s="1"/>
      <c r="L10460" s="1" t="s">
        <v>5376</v>
      </c>
      <c r="M10460" s="1" t="s">
        <v>11510</v>
      </c>
      <c r="N10460">
        <v>106.656199</v>
      </c>
      <c r="O10460">
        <v>106.66284400000001</v>
      </c>
      <c r="P10460" s="1"/>
      <c r="Q10460" s="1"/>
    </row>
    <row r="10461" spans="1:17" x14ac:dyDescent="0.2">
      <c r="A10461">
        <v>35</v>
      </c>
      <c r="B10461" s="1" t="s">
        <v>17</v>
      </c>
      <c r="C10461" s="1" t="s">
        <v>18</v>
      </c>
      <c r="D10461" s="1" t="s">
        <v>19</v>
      </c>
      <c r="E10461" s="1" t="s">
        <v>20</v>
      </c>
      <c r="F10461" s="1" t="s">
        <v>21</v>
      </c>
      <c r="G10461" s="1" t="s">
        <v>22</v>
      </c>
      <c r="H10461" s="2">
        <v>43739</v>
      </c>
      <c r="I10461" s="2">
        <v>43830</v>
      </c>
      <c r="J10461" s="2">
        <v>43746</v>
      </c>
      <c r="K10461" s="1"/>
      <c r="L10461" s="1" t="s">
        <v>1061</v>
      </c>
      <c r="M10461" s="1" t="s">
        <v>11511</v>
      </c>
      <c r="N10461">
        <v>15.96</v>
      </c>
      <c r="O10461">
        <v>15.958907</v>
      </c>
      <c r="P10461" s="1" t="s">
        <v>14789</v>
      </c>
      <c r="Q10461" s="1" t="s">
        <v>12494</v>
      </c>
    </row>
    <row r="10462" spans="1:17" x14ac:dyDescent="0.2">
      <c r="A10462">
        <v>35</v>
      </c>
      <c r="B10462" s="1" t="s">
        <v>17</v>
      </c>
      <c r="C10462" s="1" t="s">
        <v>18</v>
      </c>
      <c r="D10462" s="1" t="s">
        <v>19</v>
      </c>
      <c r="E10462" s="1" t="s">
        <v>20</v>
      </c>
      <c r="F10462" s="1" t="s">
        <v>21</v>
      </c>
      <c r="G10462" s="1" t="s">
        <v>22</v>
      </c>
      <c r="H10462" s="2">
        <v>43739</v>
      </c>
      <c r="I10462" s="2">
        <v>43830</v>
      </c>
      <c r="J10462" s="2">
        <v>43746</v>
      </c>
      <c r="K10462" s="1"/>
      <c r="L10462" s="1" t="s">
        <v>4696</v>
      </c>
      <c r="M10462" s="1" t="s">
        <v>11510</v>
      </c>
      <c r="N10462">
        <v>110.5955</v>
      </c>
      <c r="O10462">
        <v>110.526659</v>
      </c>
      <c r="P10462" s="1"/>
      <c r="Q10462" s="1"/>
    </row>
    <row r="10463" spans="1:17" x14ac:dyDescent="0.2">
      <c r="A10463">
        <v>35</v>
      </c>
      <c r="B10463" s="1" t="s">
        <v>17</v>
      </c>
      <c r="C10463" s="1" t="s">
        <v>18</v>
      </c>
      <c r="D10463" s="1" t="s">
        <v>19</v>
      </c>
      <c r="E10463" s="1" t="s">
        <v>20</v>
      </c>
      <c r="F10463" s="1" t="s">
        <v>21</v>
      </c>
      <c r="G10463" s="1" t="s">
        <v>22</v>
      </c>
      <c r="H10463" s="2">
        <v>43739</v>
      </c>
      <c r="I10463" s="2">
        <v>43830</v>
      </c>
      <c r="J10463" s="2">
        <v>43746</v>
      </c>
      <c r="K10463" s="1"/>
      <c r="L10463" s="1" t="s">
        <v>5377</v>
      </c>
      <c r="M10463" s="1" t="s">
        <v>11511</v>
      </c>
      <c r="N10463">
        <v>8.4266670000000001</v>
      </c>
      <c r="O10463">
        <v>8.5011270000000003</v>
      </c>
      <c r="P10463" s="1" t="s">
        <v>14790</v>
      </c>
      <c r="Q10463" s="1" t="s">
        <v>12545</v>
      </c>
    </row>
    <row r="10464" spans="1:17" x14ac:dyDescent="0.2">
      <c r="A10464">
        <v>35</v>
      </c>
      <c r="B10464" s="1" t="s">
        <v>17</v>
      </c>
      <c r="C10464" s="1" t="s">
        <v>18</v>
      </c>
      <c r="D10464" s="1" t="s">
        <v>19</v>
      </c>
      <c r="E10464" s="1" t="s">
        <v>20</v>
      </c>
      <c r="F10464" s="1" t="s">
        <v>21</v>
      </c>
      <c r="G10464" s="1" t="s">
        <v>22</v>
      </c>
      <c r="H10464" s="2">
        <v>43739</v>
      </c>
      <c r="I10464" s="2">
        <v>43830</v>
      </c>
      <c r="J10464" s="2">
        <v>43746</v>
      </c>
      <c r="K10464" s="1"/>
      <c r="L10464" s="1" t="s">
        <v>5378</v>
      </c>
      <c r="M10464" s="1" t="s">
        <v>11510</v>
      </c>
      <c r="N10464">
        <v>89.568541999999994</v>
      </c>
      <c r="O10464">
        <v>89.568541999999994</v>
      </c>
      <c r="P10464" s="1"/>
      <c r="Q10464" s="1"/>
    </row>
    <row r="10465" spans="1:17" x14ac:dyDescent="0.2">
      <c r="A10465">
        <v>35</v>
      </c>
      <c r="B10465" s="1" t="s">
        <v>17</v>
      </c>
      <c r="C10465" s="1" t="s">
        <v>18</v>
      </c>
      <c r="D10465" s="1" t="s">
        <v>19</v>
      </c>
      <c r="E10465" s="1" t="s">
        <v>20</v>
      </c>
      <c r="F10465" s="1" t="s">
        <v>21</v>
      </c>
      <c r="G10465" s="1" t="s">
        <v>22</v>
      </c>
      <c r="H10465" s="2">
        <v>43739</v>
      </c>
      <c r="I10465" s="2">
        <v>43830</v>
      </c>
      <c r="J10465" s="2">
        <v>43746</v>
      </c>
      <c r="K10465" s="1"/>
      <c r="L10465" s="1" t="s">
        <v>83</v>
      </c>
      <c r="M10465" s="1" t="s">
        <v>11511</v>
      </c>
      <c r="N10465">
        <v>6.8016670000000001</v>
      </c>
      <c r="O10465">
        <v>7.048146</v>
      </c>
      <c r="P10465" s="1" t="s">
        <v>14791</v>
      </c>
      <c r="Q10465" s="1" t="s">
        <v>12126</v>
      </c>
    </row>
    <row r="10466" spans="1:17" x14ac:dyDescent="0.2">
      <c r="A10466">
        <v>35</v>
      </c>
      <c r="B10466" s="1" t="s">
        <v>17</v>
      </c>
      <c r="C10466" s="1" t="s">
        <v>18</v>
      </c>
      <c r="D10466" s="1" t="s">
        <v>19</v>
      </c>
      <c r="E10466" s="1" t="s">
        <v>20</v>
      </c>
      <c r="F10466" s="1" t="s">
        <v>21</v>
      </c>
      <c r="G10466" s="1" t="s">
        <v>22</v>
      </c>
      <c r="H10466" s="2">
        <v>43739</v>
      </c>
      <c r="I10466" s="2">
        <v>43830</v>
      </c>
      <c r="J10466" s="2">
        <v>43746</v>
      </c>
      <c r="K10466" s="1"/>
      <c r="L10466" s="1" t="s">
        <v>4047</v>
      </c>
      <c r="M10466" s="1" t="s">
        <v>11510</v>
      </c>
      <c r="N10466">
        <v>103.313667</v>
      </c>
      <c r="O10466">
        <v>103.302727</v>
      </c>
      <c r="P10466" s="1" t="s">
        <v>14792</v>
      </c>
      <c r="Q10466" s="1" t="s">
        <v>14257</v>
      </c>
    </row>
    <row r="10467" spans="1:17" x14ac:dyDescent="0.2">
      <c r="A10467">
        <v>35</v>
      </c>
      <c r="B10467" s="1" t="s">
        <v>17</v>
      </c>
      <c r="C10467" s="1" t="s">
        <v>18</v>
      </c>
      <c r="D10467" s="1" t="s">
        <v>19</v>
      </c>
      <c r="E10467" s="1" t="s">
        <v>20</v>
      </c>
      <c r="F10467" s="1" t="s">
        <v>21</v>
      </c>
      <c r="G10467" s="1" t="s">
        <v>22</v>
      </c>
      <c r="H10467" s="2">
        <v>43739</v>
      </c>
      <c r="I10467" s="2">
        <v>43830</v>
      </c>
      <c r="J10467" s="2">
        <v>43746</v>
      </c>
      <c r="K10467" s="1"/>
      <c r="L10467" s="1" t="s">
        <v>739</v>
      </c>
      <c r="M10467" s="1" t="s">
        <v>11511</v>
      </c>
      <c r="N10467">
        <v>1.895</v>
      </c>
      <c r="O10467">
        <v>1.8809689999999999</v>
      </c>
      <c r="P10467" s="1"/>
      <c r="Q10467" s="1"/>
    </row>
    <row r="10468" spans="1:17" x14ac:dyDescent="0.2">
      <c r="A10468">
        <v>35</v>
      </c>
      <c r="B10468" s="1" t="s">
        <v>17</v>
      </c>
      <c r="C10468" s="1" t="s">
        <v>18</v>
      </c>
      <c r="D10468" s="1" t="s">
        <v>19</v>
      </c>
      <c r="E10468" s="1" t="s">
        <v>20</v>
      </c>
      <c r="F10468" s="1" t="s">
        <v>21</v>
      </c>
      <c r="G10468" s="1" t="s">
        <v>22</v>
      </c>
      <c r="H10468" s="2">
        <v>43739</v>
      </c>
      <c r="I10468" s="2">
        <v>43830</v>
      </c>
      <c r="J10468" s="2">
        <v>43746</v>
      </c>
      <c r="K10468" s="1"/>
      <c r="L10468" s="1" t="s">
        <v>130</v>
      </c>
      <c r="M10468" s="1" t="s">
        <v>11510</v>
      </c>
      <c r="N10468">
        <v>100.1</v>
      </c>
      <c r="O10468">
        <v>100.070588</v>
      </c>
      <c r="P10468" s="1"/>
      <c r="Q10468" s="1"/>
    </row>
    <row r="10469" spans="1:17" x14ac:dyDescent="0.2">
      <c r="A10469">
        <v>35</v>
      </c>
      <c r="B10469" s="1" t="s">
        <v>17</v>
      </c>
      <c r="C10469" s="1" t="s">
        <v>18</v>
      </c>
      <c r="D10469" s="1" t="s">
        <v>19</v>
      </c>
      <c r="E10469" s="1" t="s">
        <v>20</v>
      </c>
      <c r="F10469" s="1" t="s">
        <v>21</v>
      </c>
      <c r="G10469" s="1" t="s">
        <v>22</v>
      </c>
      <c r="H10469" s="2">
        <v>43739</v>
      </c>
      <c r="I10469" s="2">
        <v>43830</v>
      </c>
      <c r="J10469" s="2">
        <v>43746</v>
      </c>
      <c r="K10469" s="1"/>
      <c r="L10469" s="1" t="s">
        <v>5379</v>
      </c>
      <c r="M10469" s="1" t="s">
        <v>11511</v>
      </c>
      <c r="N10469">
        <v>0.77</v>
      </c>
      <c r="O10469">
        <v>0.77</v>
      </c>
      <c r="P10469" s="1"/>
      <c r="Q10469" s="1"/>
    </row>
    <row r="10470" spans="1:17" x14ac:dyDescent="0.2">
      <c r="A10470">
        <v>35</v>
      </c>
      <c r="B10470" s="1" t="s">
        <v>17</v>
      </c>
      <c r="C10470" s="1" t="s">
        <v>18</v>
      </c>
      <c r="D10470" s="1" t="s">
        <v>19</v>
      </c>
      <c r="E10470" s="1" t="s">
        <v>20</v>
      </c>
      <c r="F10470" s="1" t="s">
        <v>21</v>
      </c>
      <c r="G10470" s="1" t="s">
        <v>22</v>
      </c>
      <c r="H10470" s="2">
        <v>43739</v>
      </c>
      <c r="I10470" s="2">
        <v>43830</v>
      </c>
      <c r="J10470" s="2">
        <v>43746</v>
      </c>
      <c r="K10470" s="1"/>
      <c r="L10470" s="1" t="s">
        <v>1856</v>
      </c>
      <c r="M10470" s="1" t="s">
        <v>11510</v>
      </c>
      <c r="N10470">
        <v>98.042000000000002</v>
      </c>
      <c r="O10470">
        <v>98.038839999999993</v>
      </c>
      <c r="P10470" s="1" t="s">
        <v>14793</v>
      </c>
      <c r="Q10470" s="1" t="s">
        <v>22502</v>
      </c>
    </row>
    <row r="10471" spans="1:17" x14ac:dyDescent="0.2">
      <c r="A10471">
        <v>35</v>
      </c>
      <c r="B10471" s="1" t="s">
        <v>17</v>
      </c>
      <c r="C10471" s="1" t="s">
        <v>18</v>
      </c>
      <c r="D10471" s="1" t="s">
        <v>19</v>
      </c>
      <c r="E10471" s="1" t="s">
        <v>20</v>
      </c>
      <c r="F10471" s="1" t="s">
        <v>21</v>
      </c>
      <c r="G10471" s="1" t="s">
        <v>22</v>
      </c>
      <c r="H10471" s="2">
        <v>43739</v>
      </c>
      <c r="I10471" s="2">
        <v>43830</v>
      </c>
      <c r="J10471" s="2">
        <v>43746</v>
      </c>
      <c r="K10471" s="1"/>
      <c r="L10471" s="1" t="s">
        <v>3639</v>
      </c>
      <c r="M10471" s="1" t="s">
        <v>11511</v>
      </c>
      <c r="N10471">
        <v>3.673333</v>
      </c>
      <c r="O10471">
        <v>3.6747299999999998</v>
      </c>
      <c r="P10471" s="1" t="s">
        <v>14794</v>
      </c>
      <c r="Q10471" s="1" t="s">
        <v>12874</v>
      </c>
    </row>
    <row r="10472" spans="1:17" x14ac:dyDescent="0.2">
      <c r="A10472">
        <v>35</v>
      </c>
      <c r="B10472" s="1" t="s">
        <v>17</v>
      </c>
      <c r="C10472" s="1" t="s">
        <v>18</v>
      </c>
      <c r="D10472" s="1" t="s">
        <v>19</v>
      </c>
      <c r="E10472" s="1" t="s">
        <v>20</v>
      </c>
      <c r="F10472" s="1" t="s">
        <v>21</v>
      </c>
      <c r="G10472" s="1" t="s">
        <v>22</v>
      </c>
      <c r="H10472" s="2">
        <v>43739</v>
      </c>
      <c r="I10472" s="2">
        <v>43830</v>
      </c>
      <c r="J10472" s="2">
        <v>43746</v>
      </c>
      <c r="K10472" s="1"/>
      <c r="L10472" s="1" t="s">
        <v>2969</v>
      </c>
      <c r="M10472" s="1" t="s">
        <v>11510</v>
      </c>
      <c r="N10472">
        <v>103.6</v>
      </c>
      <c r="O10472">
        <v>103.6</v>
      </c>
      <c r="P10472" s="1"/>
      <c r="Q10472" s="1"/>
    </row>
    <row r="10473" spans="1:17" x14ac:dyDescent="0.2">
      <c r="A10473">
        <v>35</v>
      </c>
      <c r="B10473" s="1" t="s">
        <v>17</v>
      </c>
      <c r="C10473" s="1" t="s">
        <v>18</v>
      </c>
      <c r="D10473" s="1" t="s">
        <v>19</v>
      </c>
      <c r="E10473" s="1" t="s">
        <v>20</v>
      </c>
      <c r="F10473" s="1" t="s">
        <v>21</v>
      </c>
      <c r="G10473" s="1" t="s">
        <v>22</v>
      </c>
      <c r="H10473" s="2">
        <v>43739</v>
      </c>
      <c r="I10473" s="2">
        <v>43830</v>
      </c>
      <c r="J10473" s="2">
        <v>43746</v>
      </c>
      <c r="K10473" s="1"/>
      <c r="L10473" s="1" t="s">
        <v>1832</v>
      </c>
      <c r="M10473" s="1" t="s">
        <v>11511</v>
      </c>
      <c r="N10473">
        <v>1.9</v>
      </c>
      <c r="O10473">
        <v>1.9355789999999999</v>
      </c>
      <c r="P10473" s="1"/>
      <c r="Q10473" s="1"/>
    </row>
    <row r="10474" spans="1:17" x14ac:dyDescent="0.2">
      <c r="A10474">
        <v>35</v>
      </c>
      <c r="B10474" s="1" t="s">
        <v>17</v>
      </c>
      <c r="C10474" s="1" t="s">
        <v>18</v>
      </c>
      <c r="D10474" s="1" t="s">
        <v>19</v>
      </c>
      <c r="E10474" s="1" t="s">
        <v>20</v>
      </c>
      <c r="F10474" s="1" t="s">
        <v>21</v>
      </c>
      <c r="G10474" s="1" t="s">
        <v>22</v>
      </c>
      <c r="H10474" s="2">
        <v>43739</v>
      </c>
      <c r="I10474" s="2">
        <v>43830</v>
      </c>
      <c r="J10474" s="2">
        <v>43746</v>
      </c>
      <c r="K10474" s="1"/>
      <c r="L10474" s="1" t="s">
        <v>1015</v>
      </c>
      <c r="M10474" s="1" t="s">
        <v>11510</v>
      </c>
      <c r="N10474">
        <v>102.3065</v>
      </c>
      <c r="O10474">
        <v>102.289208</v>
      </c>
      <c r="P10474" s="1"/>
      <c r="Q10474" s="1"/>
    </row>
    <row r="10475" spans="1:17" x14ac:dyDescent="0.2">
      <c r="A10475">
        <v>35</v>
      </c>
      <c r="B10475" s="1" t="s">
        <v>17</v>
      </c>
      <c r="C10475" s="1" t="s">
        <v>18</v>
      </c>
      <c r="D10475" s="1" t="s">
        <v>19</v>
      </c>
      <c r="E10475" s="1" t="s">
        <v>20</v>
      </c>
      <c r="F10475" s="1" t="s">
        <v>21</v>
      </c>
      <c r="G10475" s="1" t="s">
        <v>22</v>
      </c>
      <c r="H10475" s="2">
        <v>43739</v>
      </c>
      <c r="I10475" s="2">
        <v>43830</v>
      </c>
      <c r="J10475" s="2">
        <v>43746</v>
      </c>
      <c r="K10475" s="1"/>
      <c r="L10475" s="1" t="s">
        <v>101</v>
      </c>
      <c r="M10475" s="1" t="s">
        <v>11511</v>
      </c>
      <c r="N10475">
        <v>39.979999999999997</v>
      </c>
      <c r="O10475">
        <v>39.982647999999998</v>
      </c>
      <c r="P10475" s="1" t="s">
        <v>14795</v>
      </c>
      <c r="Q10475" s="1" t="s">
        <v>22503</v>
      </c>
    </row>
    <row r="10476" spans="1:17" x14ac:dyDescent="0.2">
      <c r="A10476">
        <v>35</v>
      </c>
      <c r="B10476" s="1" t="s">
        <v>17</v>
      </c>
      <c r="C10476" s="1" t="s">
        <v>18</v>
      </c>
      <c r="D10476" s="1" t="s">
        <v>19</v>
      </c>
      <c r="E10476" s="1" t="s">
        <v>20</v>
      </c>
      <c r="F10476" s="1" t="s">
        <v>21</v>
      </c>
      <c r="G10476" s="1" t="s">
        <v>22</v>
      </c>
      <c r="H10476" s="2">
        <v>43739</v>
      </c>
      <c r="I10476" s="2">
        <v>43830</v>
      </c>
      <c r="J10476" s="2">
        <v>43746</v>
      </c>
      <c r="K10476" s="1"/>
      <c r="L10476" s="1" t="s">
        <v>1021</v>
      </c>
      <c r="M10476" s="1" t="s">
        <v>11510</v>
      </c>
      <c r="N10476">
        <v>104.08</v>
      </c>
      <c r="O10476">
        <v>104.07250000000001</v>
      </c>
      <c r="P10476" s="1"/>
      <c r="Q10476" s="1"/>
    </row>
    <row r="10477" spans="1:17" x14ac:dyDescent="0.2">
      <c r="A10477">
        <v>35</v>
      </c>
      <c r="B10477" s="1" t="s">
        <v>17</v>
      </c>
      <c r="C10477" s="1" t="s">
        <v>18</v>
      </c>
      <c r="D10477" s="1" t="s">
        <v>19</v>
      </c>
      <c r="E10477" s="1" t="s">
        <v>20</v>
      </c>
      <c r="F10477" s="1" t="s">
        <v>21</v>
      </c>
      <c r="G10477" s="1" t="s">
        <v>22</v>
      </c>
      <c r="H10477" s="2">
        <v>43739</v>
      </c>
      <c r="I10477" s="2">
        <v>43830</v>
      </c>
      <c r="J10477" s="2">
        <v>43746</v>
      </c>
      <c r="K10477" s="1"/>
      <c r="L10477" s="1" t="s">
        <v>107</v>
      </c>
      <c r="M10477" s="1" t="s">
        <v>11511</v>
      </c>
      <c r="N10477">
        <v>1.0987499999999999</v>
      </c>
      <c r="O10477">
        <v>1.0981019999999999</v>
      </c>
      <c r="P10477" s="1" t="s">
        <v>11839</v>
      </c>
      <c r="Q10477" s="1" t="s">
        <v>13825</v>
      </c>
    </row>
    <row r="10478" spans="1:17" x14ac:dyDescent="0.2">
      <c r="A10478">
        <v>35</v>
      </c>
      <c r="B10478" s="1" t="s">
        <v>17</v>
      </c>
      <c r="C10478" s="1" t="s">
        <v>18</v>
      </c>
      <c r="D10478" s="1" t="s">
        <v>19</v>
      </c>
      <c r="E10478" s="1" t="s">
        <v>20</v>
      </c>
      <c r="F10478" s="1" t="s">
        <v>21</v>
      </c>
      <c r="G10478" s="1" t="s">
        <v>22</v>
      </c>
      <c r="H10478" s="2">
        <v>43739</v>
      </c>
      <c r="I10478" s="2">
        <v>43830</v>
      </c>
      <c r="J10478" s="2">
        <v>43746</v>
      </c>
      <c r="K10478" s="1"/>
      <c r="L10478" s="1" t="s">
        <v>1027</v>
      </c>
      <c r="M10478" s="1" t="s">
        <v>11510</v>
      </c>
      <c r="N10478">
        <v>101.2435</v>
      </c>
      <c r="O10478">
        <v>101.2435</v>
      </c>
      <c r="P10478" s="1"/>
      <c r="Q10478" s="1"/>
    </row>
    <row r="10479" spans="1:17" x14ac:dyDescent="0.2">
      <c r="A10479">
        <v>35</v>
      </c>
      <c r="B10479" s="1" t="s">
        <v>17</v>
      </c>
      <c r="C10479" s="1" t="s">
        <v>18</v>
      </c>
      <c r="D10479" s="1" t="s">
        <v>19</v>
      </c>
      <c r="E10479" s="1" t="s">
        <v>20</v>
      </c>
      <c r="F10479" s="1" t="s">
        <v>21</v>
      </c>
      <c r="G10479" s="1" t="s">
        <v>22</v>
      </c>
      <c r="H10479" s="2">
        <v>43739</v>
      </c>
      <c r="I10479" s="2">
        <v>43830</v>
      </c>
      <c r="J10479" s="2">
        <v>43746</v>
      </c>
      <c r="K10479" s="1"/>
      <c r="L10479" s="1" t="s">
        <v>5380</v>
      </c>
      <c r="M10479" s="1" t="s">
        <v>11511</v>
      </c>
      <c r="N10479">
        <v>0.28833300000000001</v>
      </c>
      <c r="O10479">
        <v>0.28872799999999998</v>
      </c>
      <c r="P10479" s="1" t="s">
        <v>11964</v>
      </c>
      <c r="Q10479" s="1" t="s">
        <v>13361</v>
      </c>
    </row>
    <row r="10480" spans="1:17" x14ac:dyDescent="0.2">
      <c r="A10480">
        <v>35</v>
      </c>
      <c r="B10480" s="1" t="s">
        <v>17</v>
      </c>
      <c r="C10480" s="1" t="s">
        <v>18</v>
      </c>
      <c r="D10480" s="1" t="s">
        <v>19</v>
      </c>
      <c r="E10480" s="1" t="s">
        <v>20</v>
      </c>
      <c r="F10480" s="1" t="s">
        <v>21</v>
      </c>
      <c r="G10480" s="1" t="s">
        <v>22</v>
      </c>
      <c r="H10480" s="2">
        <v>43739</v>
      </c>
      <c r="I10480" s="2">
        <v>43830</v>
      </c>
      <c r="J10480" s="2">
        <v>43746</v>
      </c>
      <c r="K10480" s="1"/>
      <c r="L10480" s="1" t="s">
        <v>1028</v>
      </c>
      <c r="M10480" s="1" t="s">
        <v>11510</v>
      </c>
      <c r="N10480">
        <v>104.005556</v>
      </c>
      <c r="O10480">
        <v>104.185227</v>
      </c>
      <c r="P10480" s="1" t="s">
        <v>14796</v>
      </c>
      <c r="Q10480" s="1" t="s">
        <v>16087</v>
      </c>
    </row>
    <row r="10481" spans="1:17" x14ac:dyDescent="0.2">
      <c r="A10481">
        <v>35</v>
      </c>
      <c r="B10481" s="1" t="s">
        <v>17</v>
      </c>
      <c r="C10481" s="1" t="s">
        <v>18</v>
      </c>
      <c r="D10481" s="1" t="s">
        <v>19</v>
      </c>
      <c r="E10481" s="1" t="s">
        <v>20</v>
      </c>
      <c r="F10481" s="1" t="s">
        <v>21</v>
      </c>
      <c r="G10481" s="1" t="s">
        <v>22</v>
      </c>
      <c r="H10481" s="2">
        <v>43739</v>
      </c>
      <c r="I10481" s="2">
        <v>43830</v>
      </c>
      <c r="J10481" s="2">
        <v>43746</v>
      </c>
      <c r="K10481" s="1"/>
      <c r="L10481" s="1" t="s">
        <v>5381</v>
      </c>
      <c r="M10481" s="1" t="s">
        <v>11511</v>
      </c>
      <c r="N10481">
        <v>0.57250000000000001</v>
      </c>
      <c r="O10481">
        <v>0.57305700000000004</v>
      </c>
      <c r="P10481" s="1" t="s">
        <v>12039</v>
      </c>
      <c r="Q10481" s="1" t="s">
        <v>12118</v>
      </c>
    </row>
    <row r="10482" spans="1:17" x14ac:dyDescent="0.2">
      <c r="A10482">
        <v>35</v>
      </c>
      <c r="B10482" s="1" t="s">
        <v>17</v>
      </c>
      <c r="C10482" s="1" t="s">
        <v>18</v>
      </c>
      <c r="D10482" s="1" t="s">
        <v>19</v>
      </c>
      <c r="E10482" s="1" t="s">
        <v>20</v>
      </c>
      <c r="F10482" s="1" t="s">
        <v>21</v>
      </c>
      <c r="G10482" s="1" t="s">
        <v>22</v>
      </c>
      <c r="H10482" s="2">
        <v>43739</v>
      </c>
      <c r="I10482" s="2">
        <v>43830</v>
      </c>
      <c r="J10482" s="2">
        <v>43746</v>
      </c>
      <c r="K10482" s="1"/>
      <c r="L10482" s="1" t="s">
        <v>5382</v>
      </c>
      <c r="M10482" s="1" t="s">
        <v>11510</v>
      </c>
      <c r="N10482">
        <v>100.5215</v>
      </c>
      <c r="O10482">
        <v>100.52528599999999</v>
      </c>
      <c r="P10482" s="1"/>
      <c r="Q10482" s="1"/>
    </row>
    <row r="10483" spans="1:17" x14ac:dyDescent="0.2">
      <c r="A10483">
        <v>35</v>
      </c>
      <c r="B10483" s="1" t="s">
        <v>17</v>
      </c>
      <c r="C10483" s="1" t="s">
        <v>18</v>
      </c>
      <c r="D10483" s="1" t="s">
        <v>19</v>
      </c>
      <c r="E10483" s="1" t="s">
        <v>20</v>
      </c>
      <c r="F10483" s="1" t="s">
        <v>21</v>
      </c>
      <c r="G10483" s="1" t="s">
        <v>22</v>
      </c>
      <c r="H10483" s="2">
        <v>43739</v>
      </c>
      <c r="I10483" s="2">
        <v>43830</v>
      </c>
      <c r="J10483" s="2">
        <v>43746</v>
      </c>
      <c r="K10483" s="1"/>
      <c r="L10483" s="1" t="s">
        <v>1077</v>
      </c>
      <c r="M10483" s="1" t="s">
        <v>11511</v>
      </c>
      <c r="N10483">
        <v>0.34499999999999997</v>
      </c>
      <c r="O10483">
        <v>0.349688</v>
      </c>
      <c r="P10483" s="1"/>
      <c r="Q10483" s="1"/>
    </row>
    <row r="10484" spans="1:17" x14ac:dyDescent="0.2">
      <c r="A10484">
        <v>35</v>
      </c>
      <c r="B10484" s="1" t="s">
        <v>17</v>
      </c>
      <c r="C10484" s="1" t="s">
        <v>18</v>
      </c>
      <c r="D10484" s="1" t="s">
        <v>19</v>
      </c>
      <c r="E10484" s="1" t="s">
        <v>20</v>
      </c>
      <c r="F10484" s="1" t="s">
        <v>21</v>
      </c>
      <c r="G10484" s="1" t="s">
        <v>22</v>
      </c>
      <c r="H10484" s="2">
        <v>43739</v>
      </c>
      <c r="I10484" s="2">
        <v>43830</v>
      </c>
      <c r="J10484" s="2">
        <v>43746</v>
      </c>
      <c r="K10484" s="1"/>
      <c r="L10484" s="1" t="s">
        <v>4050</v>
      </c>
      <c r="M10484" s="1" t="s">
        <v>11510</v>
      </c>
      <c r="N10484">
        <v>99.640199999999993</v>
      </c>
      <c r="O10484">
        <v>99.658765000000002</v>
      </c>
      <c r="P10484" s="1"/>
      <c r="Q10484" s="1"/>
    </row>
    <row r="10485" spans="1:17" x14ac:dyDescent="0.2">
      <c r="A10485">
        <v>35</v>
      </c>
      <c r="B10485" s="1" t="s">
        <v>17</v>
      </c>
      <c r="C10485" s="1" t="s">
        <v>18</v>
      </c>
      <c r="D10485" s="1" t="s">
        <v>19</v>
      </c>
      <c r="E10485" s="1" t="s">
        <v>20</v>
      </c>
      <c r="F10485" s="1" t="s">
        <v>21</v>
      </c>
      <c r="G10485" s="1" t="s">
        <v>22</v>
      </c>
      <c r="H10485" s="2">
        <v>43739</v>
      </c>
      <c r="I10485" s="2">
        <v>43830</v>
      </c>
      <c r="J10485" s="2">
        <v>43746</v>
      </c>
      <c r="K10485" s="1"/>
      <c r="L10485" s="1" t="s">
        <v>4558</v>
      </c>
      <c r="M10485" s="1" t="s">
        <v>11511</v>
      </c>
      <c r="N10485">
        <v>4.74</v>
      </c>
      <c r="O10485">
        <v>4.694394</v>
      </c>
      <c r="P10485" s="1" t="s">
        <v>14123</v>
      </c>
      <c r="Q10485" s="1" t="s">
        <v>16301</v>
      </c>
    </row>
    <row r="10486" spans="1:17" x14ac:dyDescent="0.2">
      <c r="A10486">
        <v>35</v>
      </c>
      <c r="B10486" s="1" t="s">
        <v>17</v>
      </c>
      <c r="C10486" s="1" t="s">
        <v>18</v>
      </c>
      <c r="D10486" s="1" t="s">
        <v>19</v>
      </c>
      <c r="E10486" s="1" t="s">
        <v>20</v>
      </c>
      <c r="F10486" s="1" t="s">
        <v>21</v>
      </c>
      <c r="G10486" s="1" t="s">
        <v>22</v>
      </c>
      <c r="H10486" s="2">
        <v>43739</v>
      </c>
      <c r="I10486" s="2">
        <v>43830</v>
      </c>
      <c r="J10486" s="2">
        <v>43746</v>
      </c>
      <c r="K10486" s="1"/>
      <c r="L10486" s="1" t="s">
        <v>1900</v>
      </c>
      <c r="M10486" s="1" t="s">
        <v>11510</v>
      </c>
      <c r="N10486">
        <v>99.822500000000005</v>
      </c>
      <c r="O10486">
        <v>99.848225999999997</v>
      </c>
      <c r="P10486" s="1" t="s">
        <v>12069</v>
      </c>
      <c r="Q10486" s="1" t="s">
        <v>19535</v>
      </c>
    </row>
    <row r="10487" spans="1:17" x14ac:dyDescent="0.2">
      <c r="A10487">
        <v>35</v>
      </c>
      <c r="B10487" s="1" t="s">
        <v>17</v>
      </c>
      <c r="C10487" s="1" t="s">
        <v>18</v>
      </c>
      <c r="D10487" s="1" t="s">
        <v>19</v>
      </c>
      <c r="E10487" s="1" t="s">
        <v>20</v>
      </c>
      <c r="F10487" s="1" t="s">
        <v>21</v>
      </c>
      <c r="G10487" s="1" t="s">
        <v>22</v>
      </c>
      <c r="H10487" s="2">
        <v>43739</v>
      </c>
      <c r="I10487" s="2">
        <v>43830</v>
      </c>
      <c r="J10487" s="2">
        <v>43746</v>
      </c>
      <c r="K10487" s="1"/>
      <c r="L10487" s="1" t="s">
        <v>5383</v>
      </c>
      <c r="M10487" s="1" t="s">
        <v>11511</v>
      </c>
      <c r="N10487">
        <v>3.4550000000000001</v>
      </c>
      <c r="O10487">
        <v>3.4593419999999999</v>
      </c>
      <c r="P10487" s="1"/>
      <c r="Q10487" s="1"/>
    </row>
    <row r="10488" spans="1:17" x14ac:dyDescent="0.2">
      <c r="A10488">
        <v>35</v>
      </c>
      <c r="B10488" s="1" t="s">
        <v>17</v>
      </c>
      <c r="C10488" s="1" t="s">
        <v>18</v>
      </c>
      <c r="D10488" s="1" t="s">
        <v>19</v>
      </c>
      <c r="E10488" s="1" t="s">
        <v>20</v>
      </c>
      <c r="F10488" s="1" t="s">
        <v>21</v>
      </c>
      <c r="G10488" s="1" t="s">
        <v>22</v>
      </c>
      <c r="H10488" s="2">
        <v>43739</v>
      </c>
      <c r="I10488" s="2">
        <v>43830</v>
      </c>
      <c r="J10488" s="2">
        <v>43746</v>
      </c>
      <c r="K10488" s="1"/>
      <c r="L10488" s="1" t="s">
        <v>1036</v>
      </c>
      <c r="M10488" s="1" t="s">
        <v>11510</v>
      </c>
      <c r="N10488">
        <v>101.906667</v>
      </c>
      <c r="O10488">
        <v>101.906667</v>
      </c>
      <c r="P10488" s="1" t="s">
        <v>11636</v>
      </c>
      <c r="Q10488" s="1" t="s">
        <v>11809</v>
      </c>
    </row>
    <row r="10489" spans="1:17" x14ac:dyDescent="0.2">
      <c r="A10489">
        <v>35</v>
      </c>
      <c r="B10489" s="1" t="s">
        <v>17</v>
      </c>
      <c r="C10489" s="1" t="s">
        <v>18</v>
      </c>
      <c r="D10489" s="1" t="s">
        <v>19</v>
      </c>
      <c r="E10489" s="1" t="s">
        <v>20</v>
      </c>
      <c r="F10489" s="1" t="s">
        <v>21</v>
      </c>
      <c r="G10489" s="1" t="s">
        <v>22</v>
      </c>
      <c r="H10489" s="2">
        <v>43739</v>
      </c>
      <c r="I10489" s="2">
        <v>43830</v>
      </c>
      <c r="J10489" s="2">
        <v>43746</v>
      </c>
      <c r="K10489" s="1"/>
      <c r="L10489" s="1" t="s">
        <v>1083</v>
      </c>
      <c r="M10489" s="1" t="s">
        <v>11511</v>
      </c>
      <c r="N10489">
        <v>1.49</v>
      </c>
      <c r="O10489">
        <v>1.5342530000000001</v>
      </c>
      <c r="P10489" s="1" t="s">
        <v>11909</v>
      </c>
      <c r="Q10489" s="1" t="s">
        <v>12440</v>
      </c>
    </row>
    <row r="10490" spans="1:17" x14ac:dyDescent="0.2">
      <c r="A10490">
        <v>35</v>
      </c>
      <c r="B10490" s="1" t="s">
        <v>17</v>
      </c>
      <c r="C10490" s="1" t="s">
        <v>18</v>
      </c>
      <c r="D10490" s="1" t="s">
        <v>19</v>
      </c>
      <c r="E10490" s="1" t="s">
        <v>20</v>
      </c>
      <c r="F10490" s="1" t="s">
        <v>21</v>
      </c>
      <c r="G10490" s="1" t="s">
        <v>22</v>
      </c>
      <c r="H10490" s="2">
        <v>43739</v>
      </c>
      <c r="I10490" s="2">
        <v>43830</v>
      </c>
      <c r="J10490" s="2">
        <v>43746</v>
      </c>
      <c r="K10490" s="1"/>
      <c r="L10490" s="1" t="s">
        <v>5384</v>
      </c>
      <c r="M10490" s="1" t="s">
        <v>11510</v>
      </c>
      <c r="N10490">
        <v>91.068633000000005</v>
      </c>
      <c r="O10490">
        <v>91.092355999999995</v>
      </c>
      <c r="P10490" s="1" t="s">
        <v>14797</v>
      </c>
      <c r="Q10490" s="1" t="s">
        <v>22504</v>
      </c>
    </row>
    <row r="10491" spans="1:17" x14ac:dyDescent="0.2">
      <c r="A10491">
        <v>35</v>
      </c>
      <c r="B10491" s="1" t="s">
        <v>17</v>
      </c>
      <c r="C10491" s="1" t="s">
        <v>18</v>
      </c>
      <c r="D10491" s="1" t="s">
        <v>19</v>
      </c>
      <c r="E10491" s="1" t="s">
        <v>20</v>
      </c>
      <c r="F10491" s="1" t="s">
        <v>21</v>
      </c>
      <c r="G10491" s="1" t="s">
        <v>22</v>
      </c>
      <c r="H10491" s="2">
        <v>43739</v>
      </c>
      <c r="I10491" s="2">
        <v>43830</v>
      </c>
      <c r="J10491" s="2">
        <v>43746</v>
      </c>
      <c r="K10491" s="1"/>
      <c r="L10491" s="1" t="s">
        <v>4832</v>
      </c>
      <c r="M10491" s="1" t="s">
        <v>11511</v>
      </c>
      <c r="N10491">
        <v>0.63</v>
      </c>
      <c r="O10491">
        <v>0.63413799999999998</v>
      </c>
      <c r="P10491" s="1"/>
      <c r="Q10491" s="1"/>
    </row>
    <row r="10492" spans="1:17" x14ac:dyDescent="0.2">
      <c r="A10492">
        <v>35</v>
      </c>
      <c r="B10492" s="1" t="s">
        <v>17</v>
      </c>
      <c r="C10492" s="1" t="s">
        <v>18</v>
      </c>
      <c r="D10492" s="1" t="s">
        <v>19</v>
      </c>
      <c r="E10492" s="1" t="s">
        <v>20</v>
      </c>
      <c r="F10492" s="1" t="s">
        <v>21</v>
      </c>
      <c r="G10492" s="1" t="s">
        <v>22</v>
      </c>
      <c r="H10492" s="2">
        <v>43739</v>
      </c>
      <c r="I10492" s="2">
        <v>43830</v>
      </c>
      <c r="J10492" s="2">
        <v>43746</v>
      </c>
      <c r="K10492" s="1"/>
      <c r="L10492" s="1" t="s">
        <v>139</v>
      </c>
      <c r="M10492" s="1" t="s">
        <v>11510</v>
      </c>
      <c r="N10492">
        <v>98.683333000000005</v>
      </c>
      <c r="O10492">
        <v>98.719048000000001</v>
      </c>
      <c r="P10492" s="1" t="s">
        <v>14798</v>
      </c>
      <c r="Q10492" s="1" t="s">
        <v>12070</v>
      </c>
    </row>
    <row r="10493" spans="1:17" x14ac:dyDescent="0.2">
      <c r="A10493">
        <v>35</v>
      </c>
      <c r="B10493" s="1" t="s">
        <v>17</v>
      </c>
      <c r="C10493" s="1" t="s">
        <v>18</v>
      </c>
      <c r="D10493" s="1" t="s">
        <v>19</v>
      </c>
      <c r="E10493" s="1" t="s">
        <v>20</v>
      </c>
      <c r="F10493" s="1" t="s">
        <v>21</v>
      </c>
      <c r="G10493" s="1" t="s">
        <v>22</v>
      </c>
      <c r="H10493" s="2">
        <v>43739</v>
      </c>
      <c r="I10493" s="2">
        <v>43830</v>
      </c>
      <c r="J10493" s="2">
        <v>43746</v>
      </c>
      <c r="K10493" s="1"/>
      <c r="L10493" s="1" t="s">
        <v>4140</v>
      </c>
      <c r="M10493" s="1" t="s">
        <v>11511</v>
      </c>
      <c r="N10493">
        <v>46.884999999999998</v>
      </c>
      <c r="O10493">
        <v>46.885013000000001</v>
      </c>
      <c r="P10493" s="1"/>
      <c r="Q10493" s="1"/>
    </row>
    <row r="10494" spans="1:17" x14ac:dyDescent="0.2">
      <c r="A10494">
        <v>35</v>
      </c>
      <c r="B10494" s="1" t="s">
        <v>17</v>
      </c>
      <c r="C10494" s="1" t="s">
        <v>18</v>
      </c>
      <c r="D10494" s="1" t="s">
        <v>19</v>
      </c>
      <c r="E10494" s="1" t="s">
        <v>20</v>
      </c>
      <c r="F10494" s="1" t="s">
        <v>21</v>
      </c>
      <c r="G10494" s="1" t="s">
        <v>22</v>
      </c>
      <c r="H10494" s="2">
        <v>43739</v>
      </c>
      <c r="I10494" s="2">
        <v>43830</v>
      </c>
      <c r="J10494" s="2">
        <v>43746</v>
      </c>
      <c r="K10494" s="1"/>
      <c r="L10494" s="1" t="s">
        <v>1853</v>
      </c>
      <c r="M10494" s="1" t="s">
        <v>11511</v>
      </c>
      <c r="N10494">
        <v>0.55000000000000004</v>
      </c>
      <c r="O10494">
        <v>0.57551699999999995</v>
      </c>
      <c r="P10494" s="1"/>
      <c r="Q10494" s="1"/>
    </row>
    <row r="10495" spans="1:17" x14ac:dyDescent="0.2">
      <c r="A10495">
        <v>35</v>
      </c>
      <c r="B10495" s="1" t="s">
        <v>17</v>
      </c>
      <c r="C10495" s="1" t="s">
        <v>18</v>
      </c>
      <c r="D10495" s="1" t="s">
        <v>19</v>
      </c>
      <c r="E10495" s="1" t="s">
        <v>20</v>
      </c>
      <c r="F10495" s="1" t="s">
        <v>21</v>
      </c>
      <c r="G10495" s="1" t="s">
        <v>22</v>
      </c>
      <c r="H10495" s="2">
        <v>43739</v>
      </c>
      <c r="I10495" s="2">
        <v>43830</v>
      </c>
      <c r="J10495" s="2">
        <v>43746</v>
      </c>
      <c r="K10495" s="1"/>
      <c r="L10495" s="1" t="s">
        <v>1038</v>
      </c>
      <c r="M10495" s="1" t="s">
        <v>11510</v>
      </c>
      <c r="N10495">
        <v>99.638000000000005</v>
      </c>
      <c r="O10495">
        <v>99.589117999999999</v>
      </c>
      <c r="P10495" s="1" t="s">
        <v>14014</v>
      </c>
      <c r="Q10495" s="1" t="s">
        <v>20656</v>
      </c>
    </row>
    <row r="10496" spans="1:17" x14ac:dyDescent="0.2">
      <c r="A10496">
        <v>35</v>
      </c>
      <c r="B10496" s="1" t="s">
        <v>17</v>
      </c>
      <c r="C10496" s="1" t="s">
        <v>18</v>
      </c>
      <c r="D10496" s="1" t="s">
        <v>19</v>
      </c>
      <c r="E10496" s="1" t="s">
        <v>20</v>
      </c>
      <c r="F10496" s="1" t="s">
        <v>21</v>
      </c>
      <c r="G10496" s="1" t="s">
        <v>22</v>
      </c>
      <c r="H10496" s="2">
        <v>43739</v>
      </c>
      <c r="I10496" s="2">
        <v>43830</v>
      </c>
      <c r="J10496" s="2">
        <v>43746</v>
      </c>
      <c r="K10496" s="1"/>
      <c r="L10496" s="1" t="s">
        <v>5385</v>
      </c>
      <c r="M10496" s="1" t="s">
        <v>11511</v>
      </c>
      <c r="N10496">
        <v>27.37</v>
      </c>
      <c r="O10496">
        <v>27.37</v>
      </c>
      <c r="P10496" s="1"/>
      <c r="Q10496" s="1"/>
    </row>
    <row r="10497" spans="1:17" x14ac:dyDescent="0.2">
      <c r="A10497">
        <v>35</v>
      </c>
      <c r="B10497" s="1" t="s">
        <v>17</v>
      </c>
      <c r="C10497" s="1" t="s">
        <v>18</v>
      </c>
      <c r="D10497" s="1" t="s">
        <v>19</v>
      </c>
      <c r="E10497" s="1" t="s">
        <v>20</v>
      </c>
      <c r="F10497" s="1" t="s">
        <v>21</v>
      </c>
      <c r="G10497" s="1" t="s">
        <v>22</v>
      </c>
      <c r="H10497" s="2">
        <v>43739</v>
      </c>
      <c r="I10497" s="2">
        <v>43830</v>
      </c>
      <c r="J10497" s="2">
        <v>43746</v>
      </c>
      <c r="K10497" s="1"/>
      <c r="L10497" s="1" t="s">
        <v>4833</v>
      </c>
      <c r="M10497" s="1" t="s">
        <v>11511</v>
      </c>
      <c r="N10497">
        <v>0.435</v>
      </c>
      <c r="O10497">
        <v>0.44353500000000001</v>
      </c>
      <c r="P10497" s="1"/>
      <c r="Q10497" s="1"/>
    </row>
    <row r="10498" spans="1:17" x14ac:dyDescent="0.2">
      <c r="A10498">
        <v>35</v>
      </c>
      <c r="B10498" s="1" t="s">
        <v>17</v>
      </c>
      <c r="C10498" s="1" t="s">
        <v>18</v>
      </c>
      <c r="D10498" s="1" t="s">
        <v>19</v>
      </c>
      <c r="E10498" s="1" t="s">
        <v>20</v>
      </c>
      <c r="F10498" s="1" t="s">
        <v>21</v>
      </c>
      <c r="G10498" s="1" t="s">
        <v>22</v>
      </c>
      <c r="H10498" s="2">
        <v>43739</v>
      </c>
      <c r="I10498" s="2">
        <v>43830</v>
      </c>
      <c r="J10498" s="2">
        <v>43746</v>
      </c>
      <c r="K10498" s="1"/>
      <c r="L10498" s="1" t="s">
        <v>328</v>
      </c>
      <c r="M10498" s="1" t="s">
        <v>11511</v>
      </c>
      <c r="N10498">
        <v>2.0350000000000001</v>
      </c>
      <c r="O10498">
        <v>2.0749140000000001</v>
      </c>
      <c r="P10498" s="1"/>
      <c r="Q10498" s="1"/>
    </row>
    <row r="10499" spans="1:17" x14ac:dyDescent="0.2">
      <c r="A10499">
        <v>35</v>
      </c>
      <c r="B10499" s="1" t="s">
        <v>17</v>
      </c>
      <c r="C10499" s="1" t="s">
        <v>18</v>
      </c>
      <c r="D10499" s="1" t="s">
        <v>19</v>
      </c>
      <c r="E10499" s="1" t="s">
        <v>20</v>
      </c>
      <c r="F10499" s="1" t="s">
        <v>21</v>
      </c>
      <c r="G10499" s="1" t="s">
        <v>22</v>
      </c>
      <c r="H10499" s="2">
        <v>43739</v>
      </c>
      <c r="I10499" s="2">
        <v>43830</v>
      </c>
      <c r="J10499" s="2">
        <v>43746</v>
      </c>
      <c r="K10499" s="1"/>
      <c r="L10499" s="1" t="s">
        <v>125</v>
      </c>
      <c r="M10499" s="1" t="s">
        <v>11511</v>
      </c>
      <c r="N10499">
        <v>0.25</v>
      </c>
      <c r="O10499">
        <v>0.25</v>
      </c>
      <c r="P10499" s="1"/>
      <c r="Q10499" s="1"/>
    </row>
    <row r="10500" spans="1:17" x14ac:dyDescent="0.2">
      <c r="A10500">
        <v>35</v>
      </c>
      <c r="B10500" s="1" t="s">
        <v>17</v>
      </c>
      <c r="C10500" s="1" t="s">
        <v>18</v>
      </c>
      <c r="D10500" s="1" t="s">
        <v>19</v>
      </c>
      <c r="E10500" s="1" t="s">
        <v>20</v>
      </c>
      <c r="F10500" s="1" t="s">
        <v>21</v>
      </c>
      <c r="G10500" s="1" t="s">
        <v>22</v>
      </c>
      <c r="H10500" s="2">
        <v>43739</v>
      </c>
      <c r="I10500" s="2">
        <v>43830</v>
      </c>
      <c r="J10500" s="2">
        <v>43746</v>
      </c>
      <c r="K10500" s="1"/>
      <c r="L10500" s="1" t="s">
        <v>5386</v>
      </c>
      <c r="M10500" s="1" t="s">
        <v>11511</v>
      </c>
      <c r="N10500">
        <v>1.3049999999999999</v>
      </c>
      <c r="O10500">
        <v>1.3050189999999999</v>
      </c>
      <c r="P10500" s="1"/>
      <c r="Q10500" s="1"/>
    </row>
    <row r="10501" spans="1:17" x14ac:dyDescent="0.2">
      <c r="A10501">
        <v>35</v>
      </c>
      <c r="B10501" s="1" t="s">
        <v>17</v>
      </c>
      <c r="C10501" s="1" t="s">
        <v>18</v>
      </c>
      <c r="D10501" s="1" t="s">
        <v>19</v>
      </c>
      <c r="E10501" s="1" t="s">
        <v>20</v>
      </c>
      <c r="F10501" s="1" t="s">
        <v>21</v>
      </c>
      <c r="G10501" s="1" t="s">
        <v>22</v>
      </c>
      <c r="H10501" s="2">
        <v>43739</v>
      </c>
      <c r="I10501" s="2">
        <v>43830</v>
      </c>
      <c r="J10501" s="2">
        <v>43746</v>
      </c>
      <c r="K10501" s="1"/>
      <c r="L10501" s="1" t="s">
        <v>5387</v>
      </c>
      <c r="M10501" s="1" t="s">
        <v>11511</v>
      </c>
      <c r="N10501">
        <v>1.2066669999999999</v>
      </c>
      <c r="O10501">
        <v>1.1349750000000001</v>
      </c>
      <c r="P10501" s="1" t="s">
        <v>12376</v>
      </c>
      <c r="Q10501" s="1" t="s">
        <v>12579</v>
      </c>
    </row>
    <row r="10502" spans="1:17" x14ac:dyDescent="0.2">
      <c r="A10502">
        <v>35</v>
      </c>
      <c r="B10502" s="1" t="s">
        <v>17</v>
      </c>
      <c r="C10502" s="1" t="s">
        <v>18</v>
      </c>
      <c r="D10502" s="1" t="s">
        <v>19</v>
      </c>
      <c r="E10502" s="1" t="s">
        <v>20</v>
      </c>
      <c r="F10502" s="1" t="s">
        <v>21</v>
      </c>
      <c r="G10502" s="1" t="s">
        <v>22</v>
      </c>
      <c r="H10502" s="2">
        <v>43739</v>
      </c>
      <c r="I10502" s="2">
        <v>43830</v>
      </c>
      <c r="J10502" s="2">
        <v>43746</v>
      </c>
      <c r="K10502" s="1"/>
      <c r="L10502" s="1" t="s">
        <v>5388</v>
      </c>
      <c r="M10502" s="1" t="s">
        <v>11511</v>
      </c>
      <c r="N10502">
        <v>7.97</v>
      </c>
      <c r="O10502">
        <v>7.9700129999999998</v>
      </c>
      <c r="P10502" s="1"/>
      <c r="Q10502" s="1"/>
    </row>
    <row r="10503" spans="1:17" x14ac:dyDescent="0.2">
      <c r="A10503">
        <v>35</v>
      </c>
      <c r="B10503" s="1" t="s">
        <v>17</v>
      </c>
      <c r="C10503" s="1" t="s">
        <v>18</v>
      </c>
      <c r="D10503" s="1" t="s">
        <v>19</v>
      </c>
      <c r="E10503" s="1" t="s">
        <v>20</v>
      </c>
      <c r="F10503" s="1" t="s">
        <v>21</v>
      </c>
      <c r="G10503" s="1" t="s">
        <v>22</v>
      </c>
      <c r="H10503" s="2">
        <v>43739</v>
      </c>
      <c r="I10503" s="2">
        <v>43830</v>
      </c>
      <c r="J10503" s="2">
        <v>43746</v>
      </c>
      <c r="K10503" s="1"/>
      <c r="L10503" s="1" t="s">
        <v>5389</v>
      </c>
      <c r="M10503" s="1" t="s">
        <v>11511</v>
      </c>
      <c r="N10503">
        <v>0.96333299999999999</v>
      </c>
      <c r="O10503">
        <v>0.94357999999999997</v>
      </c>
      <c r="P10503" s="1" t="s">
        <v>13407</v>
      </c>
      <c r="Q10503" s="1" t="s">
        <v>11931</v>
      </c>
    </row>
    <row r="10504" spans="1:17" x14ac:dyDescent="0.2">
      <c r="A10504">
        <v>35</v>
      </c>
      <c r="B10504" s="1" t="s">
        <v>17</v>
      </c>
      <c r="C10504" s="1" t="s">
        <v>18</v>
      </c>
      <c r="D10504" s="1" t="s">
        <v>19</v>
      </c>
      <c r="E10504" s="1" t="s">
        <v>20</v>
      </c>
      <c r="F10504" s="1" t="s">
        <v>21</v>
      </c>
      <c r="G10504" s="1" t="s">
        <v>22</v>
      </c>
      <c r="H10504" s="2">
        <v>43739</v>
      </c>
      <c r="I10504" s="2">
        <v>43830</v>
      </c>
      <c r="J10504" s="2">
        <v>43746</v>
      </c>
      <c r="K10504" s="1"/>
      <c r="L10504" s="1" t="s">
        <v>5390</v>
      </c>
      <c r="M10504" s="1" t="s">
        <v>11511</v>
      </c>
      <c r="N10504">
        <v>11.324</v>
      </c>
      <c r="O10504">
        <v>11.323753999999999</v>
      </c>
      <c r="P10504" s="1" t="s">
        <v>14584</v>
      </c>
      <c r="Q10504" s="1" t="s">
        <v>17840</v>
      </c>
    </row>
    <row r="10505" spans="1:17" x14ac:dyDescent="0.2">
      <c r="A10505">
        <v>35</v>
      </c>
      <c r="B10505" s="1" t="s">
        <v>17</v>
      </c>
      <c r="C10505" s="1" t="s">
        <v>18</v>
      </c>
      <c r="D10505" s="1" t="s">
        <v>19</v>
      </c>
      <c r="E10505" s="1" t="s">
        <v>20</v>
      </c>
      <c r="F10505" s="1" t="s">
        <v>21</v>
      </c>
      <c r="G10505" s="1" t="s">
        <v>22</v>
      </c>
      <c r="H10505" s="2">
        <v>43739</v>
      </c>
      <c r="I10505" s="2">
        <v>43830</v>
      </c>
      <c r="J10505" s="2">
        <v>43746</v>
      </c>
      <c r="K10505" s="1"/>
      <c r="L10505" s="1" t="s">
        <v>1857</v>
      </c>
      <c r="M10505" s="1" t="s">
        <v>11511</v>
      </c>
      <c r="N10505">
        <v>0.2</v>
      </c>
      <c r="O10505">
        <v>0.2</v>
      </c>
      <c r="P10505" s="1"/>
      <c r="Q10505" s="1"/>
    </row>
    <row r="10506" spans="1:17" x14ac:dyDescent="0.2">
      <c r="A10506">
        <v>35</v>
      </c>
      <c r="B10506" s="1" t="s">
        <v>17</v>
      </c>
      <c r="C10506" s="1" t="s">
        <v>18</v>
      </c>
      <c r="D10506" s="1" t="s">
        <v>19</v>
      </c>
      <c r="E10506" s="1" t="s">
        <v>20</v>
      </c>
      <c r="F10506" s="1" t="s">
        <v>21</v>
      </c>
      <c r="G10506" s="1" t="s">
        <v>22</v>
      </c>
      <c r="H10506" s="2">
        <v>43739</v>
      </c>
      <c r="I10506" s="2">
        <v>43830</v>
      </c>
      <c r="J10506" s="2">
        <v>43746</v>
      </c>
      <c r="K10506" s="1"/>
      <c r="L10506" s="1" t="s">
        <v>5391</v>
      </c>
      <c r="M10506" s="1" t="s">
        <v>11511</v>
      </c>
      <c r="N10506">
        <v>34.204999999999998</v>
      </c>
      <c r="O10506">
        <v>34.205001000000003</v>
      </c>
      <c r="P10506" s="1"/>
      <c r="Q10506" s="1"/>
    </row>
    <row r="10507" spans="1:17" x14ac:dyDescent="0.2">
      <c r="A10507">
        <v>35</v>
      </c>
      <c r="B10507" s="1" t="s">
        <v>17</v>
      </c>
      <c r="C10507" s="1" t="s">
        <v>18</v>
      </c>
      <c r="D10507" s="1" t="s">
        <v>19</v>
      </c>
      <c r="E10507" s="1" t="s">
        <v>20</v>
      </c>
      <c r="F10507" s="1" t="s">
        <v>21</v>
      </c>
      <c r="G10507" s="1" t="s">
        <v>22</v>
      </c>
      <c r="H10507" s="2">
        <v>43739</v>
      </c>
      <c r="I10507" s="2">
        <v>43830</v>
      </c>
      <c r="J10507" s="2">
        <v>43746</v>
      </c>
      <c r="K10507" s="1"/>
      <c r="L10507" s="1" t="s">
        <v>5392</v>
      </c>
      <c r="M10507" s="1" t="s">
        <v>11511</v>
      </c>
      <c r="N10507">
        <v>1.27</v>
      </c>
      <c r="O10507">
        <v>1.3599540000000001</v>
      </c>
      <c r="P10507" s="1"/>
      <c r="Q10507" s="1"/>
    </row>
    <row r="10508" spans="1:17" x14ac:dyDescent="0.2">
      <c r="A10508">
        <v>35</v>
      </c>
      <c r="B10508" s="1" t="s">
        <v>17</v>
      </c>
      <c r="C10508" s="1" t="s">
        <v>18</v>
      </c>
      <c r="D10508" s="1" t="s">
        <v>19</v>
      </c>
      <c r="E10508" s="1" t="s">
        <v>20</v>
      </c>
      <c r="F10508" s="1" t="s">
        <v>21</v>
      </c>
      <c r="G10508" s="1" t="s">
        <v>22</v>
      </c>
      <c r="H10508" s="2">
        <v>43739</v>
      </c>
      <c r="I10508" s="2">
        <v>43830</v>
      </c>
      <c r="J10508" s="2">
        <v>43746</v>
      </c>
      <c r="K10508" s="1"/>
      <c r="L10508" s="1" t="s">
        <v>5393</v>
      </c>
      <c r="M10508" s="1" t="s">
        <v>11511</v>
      </c>
      <c r="N10508">
        <v>18.824999999999999</v>
      </c>
      <c r="O10508">
        <v>18.815788999999999</v>
      </c>
      <c r="P10508" s="1"/>
      <c r="Q10508" s="1"/>
    </row>
    <row r="10509" spans="1:17" x14ac:dyDescent="0.2">
      <c r="A10509">
        <v>35</v>
      </c>
      <c r="B10509" s="1" t="s">
        <v>17</v>
      </c>
      <c r="C10509" s="1" t="s">
        <v>18</v>
      </c>
      <c r="D10509" s="1" t="s">
        <v>19</v>
      </c>
      <c r="E10509" s="1" t="s">
        <v>20</v>
      </c>
      <c r="F10509" s="1" t="s">
        <v>21</v>
      </c>
      <c r="G10509" s="1" t="s">
        <v>22</v>
      </c>
      <c r="H10509" s="2">
        <v>43739</v>
      </c>
      <c r="I10509" s="2">
        <v>43830</v>
      </c>
      <c r="J10509" s="2">
        <v>43746</v>
      </c>
      <c r="K10509" s="1"/>
      <c r="L10509" s="1" t="s">
        <v>5394</v>
      </c>
      <c r="M10509" s="1" t="s">
        <v>11511</v>
      </c>
      <c r="N10509">
        <v>1.556667</v>
      </c>
      <c r="O10509">
        <v>1.6281080000000001</v>
      </c>
      <c r="P10509" s="1" t="s">
        <v>12664</v>
      </c>
      <c r="Q10509" s="1" t="s">
        <v>11650</v>
      </c>
    </row>
    <row r="10510" spans="1:17" x14ac:dyDescent="0.2">
      <c r="A10510">
        <v>35</v>
      </c>
      <c r="B10510" s="1" t="s">
        <v>17</v>
      </c>
      <c r="C10510" s="1" t="s">
        <v>18</v>
      </c>
      <c r="D10510" s="1" t="s">
        <v>19</v>
      </c>
      <c r="E10510" s="1" t="s">
        <v>20</v>
      </c>
      <c r="F10510" s="1" t="s">
        <v>21</v>
      </c>
      <c r="G10510" s="1" t="s">
        <v>22</v>
      </c>
      <c r="H10510" s="2">
        <v>43739</v>
      </c>
      <c r="I10510" s="2">
        <v>43830</v>
      </c>
      <c r="J10510" s="2">
        <v>43746</v>
      </c>
      <c r="K10510" s="1"/>
      <c r="L10510" s="1" t="s">
        <v>5395</v>
      </c>
      <c r="M10510" s="1" t="s">
        <v>11511</v>
      </c>
      <c r="N10510">
        <v>0.71666700000000005</v>
      </c>
      <c r="O10510">
        <v>0.62919899999999995</v>
      </c>
      <c r="P10510" s="1" t="s">
        <v>13575</v>
      </c>
      <c r="Q10510" s="1" t="s">
        <v>11849</v>
      </c>
    </row>
    <row r="10511" spans="1:17" x14ac:dyDescent="0.2">
      <c r="A10511">
        <v>35</v>
      </c>
      <c r="B10511" s="1" t="s">
        <v>17</v>
      </c>
      <c r="C10511" s="1" t="s">
        <v>18</v>
      </c>
      <c r="D10511" s="1" t="s">
        <v>19</v>
      </c>
      <c r="E10511" s="1" t="s">
        <v>20</v>
      </c>
      <c r="F10511" s="1" t="s">
        <v>21</v>
      </c>
      <c r="G10511" s="1" t="s">
        <v>22</v>
      </c>
      <c r="H10511" s="2">
        <v>43739</v>
      </c>
      <c r="I10511" s="2">
        <v>43830</v>
      </c>
      <c r="J10511" s="2">
        <v>43746</v>
      </c>
      <c r="K10511" s="1"/>
      <c r="L10511" s="1" t="s">
        <v>5396</v>
      </c>
      <c r="M10511" s="1" t="s">
        <v>11511</v>
      </c>
      <c r="N10511">
        <v>2.27</v>
      </c>
      <c r="O10511">
        <v>2.2720419999999999</v>
      </c>
      <c r="P10511" s="1"/>
      <c r="Q10511" s="1"/>
    </row>
    <row r="10512" spans="1:17" x14ac:dyDescent="0.2">
      <c r="A10512">
        <v>35</v>
      </c>
      <c r="B10512" s="1" t="s">
        <v>17</v>
      </c>
      <c r="C10512" s="1" t="s">
        <v>18</v>
      </c>
      <c r="D10512" s="1" t="s">
        <v>19</v>
      </c>
      <c r="E10512" s="1" t="s">
        <v>20</v>
      </c>
      <c r="F10512" s="1" t="s">
        <v>21</v>
      </c>
      <c r="G10512" s="1" t="s">
        <v>22</v>
      </c>
      <c r="H10512" s="2">
        <v>43739</v>
      </c>
      <c r="I10512" s="2">
        <v>43830</v>
      </c>
      <c r="J10512" s="2">
        <v>43746</v>
      </c>
      <c r="K10512" s="1"/>
      <c r="L10512" s="1" t="s">
        <v>5397</v>
      </c>
      <c r="M10512" s="1" t="s">
        <v>11511</v>
      </c>
      <c r="N10512">
        <v>7.85</v>
      </c>
      <c r="O10512">
        <v>7.9025319999999999</v>
      </c>
      <c r="P10512" s="1"/>
      <c r="Q10512" s="1"/>
    </row>
    <row r="10513" spans="1:17" x14ac:dyDescent="0.2">
      <c r="A10513">
        <v>35</v>
      </c>
      <c r="B10513" s="1" t="s">
        <v>17</v>
      </c>
      <c r="C10513" s="1" t="s">
        <v>18</v>
      </c>
      <c r="D10513" s="1" t="s">
        <v>19</v>
      </c>
      <c r="E10513" s="1" t="s">
        <v>20</v>
      </c>
      <c r="F10513" s="1" t="s">
        <v>21</v>
      </c>
      <c r="G10513" s="1" t="s">
        <v>22</v>
      </c>
      <c r="H10513" s="2">
        <v>43739</v>
      </c>
      <c r="I10513" s="2">
        <v>43830</v>
      </c>
      <c r="J10513" s="2">
        <v>43746</v>
      </c>
      <c r="K10513" s="1"/>
      <c r="L10513" s="1" t="s">
        <v>5398</v>
      </c>
      <c r="M10513" s="1" t="s">
        <v>11511</v>
      </c>
      <c r="N10513">
        <v>1.165</v>
      </c>
      <c r="O10513">
        <v>1.1572450000000001</v>
      </c>
      <c r="P10513" s="1"/>
      <c r="Q10513" s="1"/>
    </row>
    <row r="10514" spans="1:17" x14ac:dyDescent="0.2">
      <c r="A10514">
        <v>35</v>
      </c>
      <c r="B10514" s="1" t="s">
        <v>17</v>
      </c>
      <c r="C10514" s="1" t="s">
        <v>18</v>
      </c>
      <c r="D10514" s="1" t="s">
        <v>19</v>
      </c>
      <c r="E10514" s="1" t="s">
        <v>20</v>
      </c>
      <c r="F10514" s="1" t="s">
        <v>21</v>
      </c>
      <c r="G10514" s="1" t="s">
        <v>22</v>
      </c>
      <c r="H10514" s="2">
        <v>43739</v>
      </c>
      <c r="I10514" s="2">
        <v>43830</v>
      </c>
      <c r="J10514" s="2">
        <v>43746</v>
      </c>
      <c r="K10514" s="1"/>
      <c r="L10514" s="1" t="s">
        <v>5399</v>
      </c>
      <c r="M10514" s="1" t="s">
        <v>11511</v>
      </c>
      <c r="N10514">
        <v>0.59499999999999997</v>
      </c>
      <c r="O10514">
        <v>0.78705999999999998</v>
      </c>
      <c r="P10514" s="1"/>
      <c r="Q10514" s="1"/>
    </row>
    <row r="10515" spans="1:17" x14ac:dyDescent="0.2">
      <c r="A10515">
        <v>35</v>
      </c>
      <c r="B10515" s="1" t="s">
        <v>17</v>
      </c>
      <c r="C10515" s="1" t="s">
        <v>18</v>
      </c>
      <c r="D10515" s="1" t="s">
        <v>19</v>
      </c>
      <c r="E10515" s="1" t="s">
        <v>20</v>
      </c>
      <c r="F10515" s="1" t="s">
        <v>21</v>
      </c>
      <c r="G10515" s="1" t="s">
        <v>22</v>
      </c>
      <c r="H10515" s="2">
        <v>43739</v>
      </c>
      <c r="I10515" s="2">
        <v>43830</v>
      </c>
      <c r="J10515" s="2">
        <v>43746</v>
      </c>
      <c r="K10515" s="1"/>
      <c r="L10515" s="1" t="s">
        <v>5400</v>
      </c>
      <c r="M10515" s="1" t="s">
        <v>11511</v>
      </c>
      <c r="N10515">
        <v>1.4066669999999999</v>
      </c>
      <c r="O10515">
        <v>1.3971</v>
      </c>
      <c r="P10515" s="1" t="s">
        <v>13121</v>
      </c>
      <c r="Q10515" s="1" t="s">
        <v>12428</v>
      </c>
    </row>
    <row r="10516" spans="1:17" x14ac:dyDescent="0.2">
      <c r="A10516">
        <v>35</v>
      </c>
      <c r="B10516" s="1" t="s">
        <v>17</v>
      </c>
      <c r="C10516" s="1" t="s">
        <v>18</v>
      </c>
      <c r="D10516" s="1" t="s">
        <v>19</v>
      </c>
      <c r="E10516" s="1" t="s">
        <v>20</v>
      </c>
      <c r="F10516" s="1" t="s">
        <v>21</v>
      </c>
      <c r="G10516" s="1" t="s">
        <v>22</v>
      </c>
      <c r="H10516" s="2">
        <v>43739</v>
      </c>
      <c r="I10516" s="2">
        <v>43830</v>
      </c>
      <c r="J10516" s="2">
        <v>43746</v>
      </c>
      <c r="K10516" s="1"/>
      <c r="L10516" s="1" t="s">
        <v>5401</v>
      </c>
      <c r="M10516" s="1" t="s">
        <v>11511</v>
      </c>
      <c r="N10516">
        <v>1.413333</v>
      </c>
      <c r="O10516">
        <v>1.3804700000000001</v>
      </c>
      <c r="P10516" s="1" t="s">
        <v>13660</v>
      </c>
      <c r="Q10516" s="1" t="s">
        <v>12336</v>
      </c>
    </row>
    <row r="10517" spans="1:17" x14ac:dyDescent="0.2">
      <c r="A10517">
        <v>35</v>
      </c>
      <c r="B10517" s="1" t="s">
        <v>17</v>
      </c>
      <c r="C10517" s="1" t="s">
        <v>18</v>
      </c>
      <c r="D10517" s="1" t="s">
        <v>19</v>
      </c>
      <c r="E10517" s="1" t="s">
        <v>20</v>
      </c>
      <c r="F10517" s="1" t="s">
        <v>21</v>
      </c>
      <c r="G10517" s="1" t="s">
        <v>22</v>
      </c>
      <c r="H10517" s="2">
        <v>43739</v>
      </c>
      <c r="I10517" s="2">
        <v>43830</v>
      </c>
      <c r="J10517" s="2">
        <v>43746</v>
      </c>
      <c r="K10517" s="1"/>
      <c r="L10517" s="1" t="s">
        <v>3642</v>
      </c>
      <c r="M10517" s="1" t="s">
        <v>11511</v>
      </c>
      <c r="N10517">
        <v>1.76</v>
      </c>
      <c r="O10517">
        <v>1.771136</v>
      </c>
      <c r="P10517" s="1"/>
      <c r="Q10517" s="1"/>
    </row>
    <row r="10518" spans="1:17" x14ac:dyDescent="0.2">
      <c r="A10518">
        <v>35</v>
      </c>
      <c r="B10518" s="1" t="s">
        <v>17</v>
      </c>
      <c r="C10518" s="1" t="s">
        <v>18</v>
      </c>
      <c r="D10518" s="1" t="s">
        <v>19</v>
      </c>
      <c r="E10518" s="1" t="s">
        <v>20</v>
      </c>
      <c r="F10518" s="1" t="s">
        <v>21</v>
      </c>
      <c r="G10518" s="1" t="s">
        <v>22</v>
      </c>
      <c r="H10518" s="2">
        <v>43739</v>
      </c>
      <c r="I10518" s="2">
        <v>43830</v>
      </c>
      <c r="J10518" s="2">
        <v>43746</v>
      </c>
      <c r="K10518" s="1"/>
      <c r="L10518" s="1" t="s">
        <v>3739</v>
      </c>
      <c r="M10518" s="1" t="s">
        <v>11511</v>
      </c>
      <c r="N10518">
        <v>0.61499999999999999</v>
      </c>
      <c r="O10518">
        <v>0.64854900000000004</v>
      </c>
      <c r="P10518" s="1" t="s">
        <v>12516</v>
      </c>
      <c r="Q10518" s="1" t="s">
        <v>11589</v>
      </c>
    </row>
    <row r="10519" spans="1:17" x14ac:dyDescent="0.2">
      <c r="A10519">
        <v>35</v>
      </c>
      <c r="B10519" s="1" t="s">
        <v>17</v>
      </c>
      <c r="C10519" s="1" t="s">
        <v>18</v>
      </c>
      <c r="D10519" s="1" t="s">
        <v>19</v>
      </c>
      <c r="E10519" s="1" t="s">
        <v>20</v>
      </c>
      <c r="F10519" s="1" t="s">
        <v>21</v>
      </c>
      <c r="G10519" s="1" t="s">
        <v>22</v>
      </c>
      <c r="H10519" s="2">
        <v>43739</v>
      </c>
      <c r="I10519" s="2">
        <v>43830</v>
      </c>
      <c r="J10519" s="2">
        <v>43746</v>
      </c>
      <c r="K10519" s="1"/>
      <c r="L10519" s="1" t="s">
        <v>5402</v>
      </c>
      <c r="M10519" s="1" t="s">
        <v>11511</v>
      </c>
      <c r="N10519">
        <v>1.0900000000000001</v>
      </c>
      <c r="O10519">
        <v>1.0900000000000001</v>
      </c>
      <c r="P10519" s="1"/>
      <c r="Q10519" s="1"/>
    </row>
    <row r="10520" spans="1:17" x14ac:dyDescent="0.2">
      <c r="A10520">
        <v>35</v>
      </c>
      <c r="B10520" s="1" t="s">
        <v>17</v>
      </c>
      <c r="C10520" s="1" t="s">
        <v>18</v>
      </c>
      <c r="D10520" s="1" t="s">
        <v>19</v>
      </c>
      <c r="E10520" s="1" t="s">
        <v>20</v>
      </c>
      <c r="F10520" s="1" t="s">
        <v>21</v>
      </c>
      <c r="G10520" s="1" t="s">
        <v>22</v>
      </c>
      <c r="H10520" s="2">
        <v>43739</v>
      </c>
      <c r="I10520" s="2">
        <v>43830</v>
      </c>
      <c r="J10520" s="2">
        <v>43746</v>
      </c>
      <c r="K10520" s="1"/>
      <c r="L10520" s="1" t="s">
        <v>5403</v>
      </c>
      <c r="M10520" s="1" t="s">
        <v>11511</v>
      </c>
      <c r="N10520">
        <v>0.68</v>
      </c>
      <c r="O10520">
        <v>0.674095</v>
      </c>
      <c r="P10520" s="1"/>
      <c r="Q10520" s="1"/>
    </row>
    <row r="10521" spans="1:17" x14ac:dyDescent="0.2">
      <c r="A10521">
        <v>35</v>
      </c>
      <c r="B10521" s="1" t="s">
        <v>17</v>
      </c>
      <c r="C10521" s="1" t="s">
        <v>18</v>
      </c>
      <c r="D10521" s="1" t="s">
        <v>19</v>
      </c>
      <c r="E10521" s="1" t="s">
        <v>20</v>
      </c>
      <c r="F10521" s="1" t="s">
        <v>21</v>
      </c>
      <c r="G10521" s="1" t="s">
        <v>22</v>
      </c>
      <c r="H10521" s="2">
        <v>43739</v>
      </c>
      <c r="I10521" s="2">
        <v>43830</v>
      </c>
      <c r="J10521" s="2">
        <v>43746</v>
      </c>
      <c r="K10521" s="1"/>
      <c r="L10521" s="1" t="s">
        <v>131</v>
      </c>
      <c r="M10521" s="1" t="s">
        <v>11511</v>
      </c>
      <c r="N10521">
        <v>15.305</v>
      </c>
      <c r="O10521">
        <v>15.306020999999999</v>
      </c>
      <c r="P10521" s="1"/>
      <c r="Q10521" s="1"/>
    </row>
    <row r="10522" spans="1:17" x14ac:dyDescent="0.2">
      <c r="A10522">
        <v>35</v>
      </c>
      <c r="B10522" s="1" t="s">
        <v>17</v>
      </c>
      <c r="C10522" s="1" t="s">
        <v>18</v>
      </c>
      <c r="D10522" s="1" t="s">
        <v>19</v>
      </c>
      <c r="E10522" s="1" t="s">
        <v>20</v>
      </c>
      <c r="F10522" s="1" t="s">
        <v>21</v>
      </c>
      <c r="G10522" s="1" t="s">
        <v>22</v>
      </c>
      <c r="H10522" s="2">
        <v>43739</v>
      </c>
      <c r="I10522" s="2">
        <v>43830</v>
      </c>
      <c r="J10522" s="2">
        <v>43746</v>
      </c>
      <c r="K10522" s="1"/>
      <c r="L10522" s="1" t="s">
        <v>5404</v>
      </c>
      <c r="M10522" s="1" t="s">
        <v>11511</v>
      </c>
      <c r="N10522">
        <v>0.55333299999999996</v>
      </c>
      <c r="O10522">
        <v>0.696496</v>
      </c>
      <c r="P10522" s="1" t="s">
        <v>14428</v>
      </c>
      <c r="Q10522" s="1" t="s">
        <v>11680</v>
      </c>
    </row>
    <row r="10523" spans="1:17" x14ac:dyDescent="0.2">
      <c r="A10523">
        <v>35</v>
      </c>
      <c r="B10523" s="1" t="s">
        <v>17</v>
      </c>
      <c r="C10523" s="1" t="s">
        <v>18</v>
      </c>
      <c r="D10523" s="1" t="s">
        <v>19</v>
      </c>
      <c r="E10523" s="1" t="s">
        <v>20</v>
      </c>
      <c r="F10523" s="1" t="s">
        <v>21</v>
      </c>
      <c r="G10523" s="1" t="s">
        <v>22</v>
      </c>
      <c r="H10523" s="2">
        <v>43739</v>
      </c>
      <c r="I10523" s="2">
        <v>43830</v>
      </c>
      <c r="J10523" s="2">
        <v>43746</v>
      </c>
      <c r="K10523" s="1"/>
      <c r="L10523" s="1" t="s">
        <v>137</v>
      </c>
      <c r="M10523" s="1" t="s">
        <v>11511</v>
      </c>
      <c r="N10523">
        <v>0.35666700000000001</v>
      </c>
      <c r="O10523">
        <v>0.36316500000000002</v>
      </c>
      <c r="P10523" s="1" t="s">
        <v>11711</v>
      </c>
      <c r="Q10523" s="1" t="s">
        <v>11620</v>
      </c>
    </row>
    <row r="10524" spans="1:17" x14ac:dyDescent="0.2">
      <c r="A10524">
        <v>35</v>
      </c>
      <c r="B10524" s="1" t="s">
        <v>17</v>
      </c>
      <c r="C10524" s="1" t="s">
        <v>18</v>
      </c>
      <c r="D10524" s="1" t="s">
        <v>19</v>
      </c>
      <c r="E10524" s="1" t="s">
        <v>20</v>
      </c>
      <c r="F10524" s="1" t="s">
        <v>21</v>
      </c>
      <c r="G10524" s="1" t="s">
        <v>22</v>
      </c>
      <c r="H10524" s="2">
        <v>43739</v>
      </c>
      <c r="I10524" s="2">
        <v>43830</v>
      </c>
      <c r="J10524" s="2">
        <v>43746</v>
      </c>
      <c r="K10524" s="1"/>
      <c r="L10524" s="1" t="s">
        <v>5405</v>
      </c>
      <c r="M10524" s="1" t="s">
        <v>11511</v>
      </c>
      <c r="N10524">
        <v>0.875</v>
      </c>
      <c r="O10524">
        <v>0.87571399999999999</v>
      </c>
      <c r="P10524" s="1"/>
      <c r="Q10524" s="1"/>
    </row>
    <row r="10525" spans="1:17" x14ac:dyDescent="0.2">
      <c r="A10525">
        <v>35</v>
      </c>
      <c r="B10525" s="1" t="s">
        <v>17</v>
      </c>
      <c r="C10525" s="1" t="s">
        <v>18</v>
      </c>
      <c r="D10525" s="1" t="s">
        <v>19</v>
      </c>
      <c r="E10525" s="1" t="s">
        <v>20</v>
      </c>
      <c r="F10525" s="1" t="s">
        <v>21</v>
      </c>
      <c r="G10525" s="1" t="s">
        <v>22</v>
      </c>
      <c r="H10525" s="2">
        <v>43739</v>
      </c>
      <c r="I10525" s="2">
        <v>43830</v>
      </c>
      <c r="J10525" s="2">
        <v>43746</v>
      </c>
      <c r="K10525" s="1"/>
      <c r="L10525" s="1" t="s">
        <v>5260</v>
      </c>
      <c r="M10525" s="1" t="s">
        <v>11511</v>
      </c>
      <c r="N10525">
        <v>14.5375</v>
      </c>
      <c r="O10525">
        <v>14.554024</v>
      </c>
      <c r="P10525" s="1" t="s">
        <v>14799</v>
      </c>
      <c r="Q10525" s="1" t="s">
        <v>22505</v>
      </c>
    </row>
    <row r="10526" spans="1:17" x14ac:dyDescent="0.2">
      <c r="A10526">
        <v>35</v>
      </c>
      <c r="B10526" s="1" t="s">
        <v>17</v>
      </c>
      <c r="C10526" s="1" t="s">
        <v>18</v>
      </c>
      <c r="D10526" s="1" t="s">
        <v>19</v>
      </c>
      <c r="E10526" s="1" t="s">
        <v>20</v>
      </c>
      <c r="F10526" s="1" t="s">
        <v>21</v>
      </c>
      <c r="G10526" s="1" t="s">
        <v>22</v>
      </c>
      <c r="H10526" s="2">
        <v>43739</v>
      </c>
      <c r="I10526" s="2">
        <v>43830</v>
      </c>
      <c r="J10526" s="2">
        <v>43746</v>
      </c>
      <c r="K10526" s="1"/>
      <c r="L10526" s="1" t="s">
        <v>3532</v>
      </c>
      <c r="M10526" s="1" t="s">
        <v>11511</v>
      </c>
      <c r="N10526">
        <v>194.89</v>
      </c>
      <c r="O10526">
        <v>194.89</v>
      </c>
      <c r="P10526" s="1"/>
      <c r="Q10526" s="1"/>
    </row>
    <row r="10527" spans="1:17" x14ac:dyDescent="0.2">
      <c r="A10527">
        <v>35</v>
      </c>
      <c r="B10527" s="1" t="s">
        <v>17</v>
      </c>
      <c r="C10527" s="1" t="s">
        <v>18</v>
      </c>
      <c r="D10527" s="1" t="s">
        <v>19</v>
      </c>
      <c r="E10527" s="1" t="s">
        <v>20</v>
      </c>
      <c r="F10527" s="1" t="s">
        <v>21</v>
      </c>
      <c r="G10527" s="1" t="s">
        <v>22</v>
      </c>
      <c r="H10527" s="2">
        <v>43739</v>
      </c>
      <c r="I10527" s="2">
        <v>43830</v>
      </c>
      <c r="J10527" s="2">
        <v>43746</v>
      </c>
      <c r="K10527" s="1"/>
      <c r="L10527" s="1" t="s">
        <v>5406</v>
      </c>
      <c r="M10527" s="1" t="s">
        <v>11511</v>
      </c>
      <c r="N10527">
        <v>111.943333</v>
      </c>
      <c r="O10527">
        <v>111.90039400000001</v>
      </c>
      <c r="P10527" s="1" t="s">
        <v>14800</v>
      </c>
      <c r="Q10527" s="1" t="s">
        <v>22506</v>
      </c>
    </row>
    <row r="10528" spans="1:17" x14ac:dyDescent="0.2">
      <c r="A10528">
        <v>35</v>
      </c>
      <c r="B10528" s="1" t="s">
        <v>17</v>
      </c>
      <c r="C10528" s="1" t="s">
        <v>18</v>
      </c>
      <c r="D10528" s="1" t="s">
        <v>19</v>
      </c>
      <c r="E10528" s="1" t="s">
        <v>20</v>
      </c>
      <c r="F10528" s="1" t="s">
        <v>21</v>
      </c>
      <c r="G10528" s="1" t="s">
        <v>22</v>
      </c>
      <c r="H10528" s="2">
        <v>43739</v>
      </c>
      <c r="I10528" s="2">
        <v>43830</v>
      </c>
      <c r="J10528" s="2">
        <v>43746</v>
      </c>
      <c r="K10528" s="1"/>
      <c r="L10528" s="1" t="s">
        <v>5407</v>
      </c>
      <c r="M10528" s="1" t="s">
        <v>11511</v>
      </c>
      <c r="N10528">
        <v>1.69</v>
      </c>
      <c r="O10528">
        <v>1.69</v>
      </c>
      <c r="P10528" s="1"/>
      <c r="Q10528" s="1"/>
    </row>
    <row r="10529" spans="1:17" x14ac:dyDescent="0.2">
      <c r="A10529">
        <v>35</v>
      </c>
      <c r="B10529" s="1" t="s">
        <v>17</v>
      </c>
      <c r="C10529" s="1" t="s">
        <v>18</v>
      </c>
      <c r="D10529" s="1" t="s">
        <v>19</v>
      </c>
      <c r="E10529" s="1" t="s">
        <v>20</v>
      </c>
      <c r="F10529" s="1" t="s">
        <v>21</v>
      </c>
      <c r="G10529" s="1" t="s">
        <v>22</v>
      </c>
      <c r="H10529" s="2">
        <v>43739</v>
      </c>
      <c r="I10529" s="2">
        <v>43830</v>
      </c>
      <c r="J10529" s="2">
        <v>43746</v>
      </c>
      <c r="K10529" s="1"/>
      <c r="L10529" s="1" t="s">
        <v>143</v>
      </c>
      <c r="M10529" s="1" t="s">
        <v>11511</v>
      </c>
      <c r="N10529">
        <v>3.952143</v>
      </c>
      <c r="O10529">
        <v>3.9512429999999998</v>
      </c>
      <c r="P10529" s="1" t="s">
        <v>12497</v>
      </c>
      <c r="Q10529" s="1" t="s">
        <v>20158</v>
      </c>
    </row>
    <row r="10530" spans="1:17" x14ac:dyDescent="0.2">
      <c r="A10530">
        <v>35</v>
      </c>
      <c r="B10530" s="1" t="s">
        <v>17</v>
      </c>
      <c r="C10530" s="1" t="s">
        <v>18</v>
      </c>
      <c r="D10530" s="1" t="s">
        <v>19</v>
      </c>
      <c r="E10530" s="1" t="s">
        <v>20</v>
      </c>
      <c r="F10530" s="1" t="s">
        <v>21</v>
      </c>
      <c r="G10530" s="1" t="s">
        <v>22</v>
      </c>
      <c r="H10530" s="2">
        <v>43739</v>
      </c>
      <c r="I10530" s="2">
        <v>43830</v>
      </c>
      <c r="J10530" s="2">
        <v>43746</v>
      </c>
      <c r="K10530" s="1"/>
      <c r="L10530" s="1" t="s">
        <v>350</v>
      </c>
      <c r="M10530" s="1" t="s">
        <v>11511</v>
      </c>
      <c r="N10530">
        <v>1.4219999999999999</v>
      </c>
      <c r="O10530">
        <v>1.542888</v>
      </c>
      <c r="P10530" s="1" t="s">
        <v>14545</v>
      </c>
      <c r="Q10530" s="1" t="s">
        <v>11839</v>
      </c>
    </row>
    <row r="10531" spans="1:17" x14ac:dyDescent="0.2">
      <c r="A10531">
        <v>35</v>
      </c>
      <c r="B10531" s="1" t="s">
        <v>17</v>
      </c>
      <c r="C10531" s="1" t="s">
        <v>18</v>
      </c>
      <c r="D10531" s="1" t="s">
        <v>19</v>
      </c>
      <c r="E10531" s="1" t="s">
        <v>20</v>
      </c>
      <c r="F10531" s="1" t="s">
        <v>21</v>
      </c>
      <c r="G10531" s="1" t="s">
        <v>22</v>
      </c>
      <c r="H10531" s="2">
        <v>43739</v>
      </c>
      <c r="I10531" s="2">
        <v>43830</v>
      </c>
      <c r="J10531" s="2">
        <v>43746</v>
      </c>
      <c r="K10531" s="1"/>
      <c r="L10531" s="1" t="s">
        <v>5408</v>
      </c>
      <c r="M10531" s="1" t="s">
        <v>11511</v>
      </c>
      <c r="N10531">
        <v>231.035</v>
      </c>
      <c r="O10531">
        <v>231.035</v>
      </c>
      <c r="P10531" s="1"/>
      <c r="Q10531" s="1"/>
    </row>
    <row r="10532" spans="1:17" x14ac:dyDescent="0.2">
      <c r="A10532">
        <v>35</v>
      </c>
      <c r="B10532" s="1" t="s">
        <v>17</v>
      </c>
      <c r="C10532" s="1" t="s">
        <v>18</v>
      </c>
      <c r="D10532" s="1" t="s">
        <v>19</v>
      </c>
      <c r="E10532" s="1" t="s">
        <v>20</v>
      </c>
      <c r="F10532" s="1" t="s">
        <v>21</v>
      </c>
      <c r="G10532" s="1" t="s">
        <v>22</v>
      </c>
      <c r="H10532" s="2">
        <v>43739</v>
      </c>
      <c r="I10532" s="2">
        <v>43830</v>
      </c>
      <c r="J10532" s="2">
        <v>43746</v>
      </c>
      <c r="K10532" s="1"/>
      <c r="L10532" s="1" t="s">
        <v>352</v>
      </c>
      <c r="M10532" s="1" t="s">
        <v>11511</v>
      </c>
      <c r="N10532">
        <v>2.2839999999999998</v>
      </c>
      <c r="O10532">
        <v>2.29894</v>
      </c>
      <c r="P10532" s="1" t="s">
        <v>14801</v>
      </c>
      <c r="Q10532" s="1" t="s">
        <v>11581</v>
      </c>
    </row>
    <row r="10533" spans="1:17" x14ac:dyDescent="0.2">
      <c r="A10533">
        <v>35</v>
      </c>
      <c r="B10533" s="1" t="s">
        <v>17</v>
      </c>
      <c r="C10533" s="1" t="s">
        <v>18</v>
      </c>
      <c r="D10533" s="1" t="s">
        <v>19</v>
      </c>
      <c r="E10533" s="1" t="s">
        <v>20</v>
      </c>
      <c r="F10533" s="1" t="s">
        <v>21</v>
      </c>
      <c r="G10533" s="1" t="s">
        <v>22</v>
      </c>
      <c r="H10533" s="2">
        <v>43739</v>
      </c>
      <c r="I10533" s="2">
        <v>43830</v>
      </c>
      <c r="J10533" s="2">
        <v>43746</v>
      </c>
      <c r="K10533" s="1"/>
      <c r="L10533" s="1" t="s">
        <v>5409</v>
      </c>
      <c r="M10533" s="1" t="s">
        <v>11511</v>
      </c>
      <c r="N10533">
        <v>0.83</v>
      </c>
      <c r="O10533">
        <v>0.83011999999999997</v>
      </c>
      <c r="P10533" s="1"/>
      <c r="Q10533" s="1"/>
    </row>
    <row r="10534" spans="1:17" x14ac:dyDescent="0.2">
      <c r="A10534">
        <v>35</v>
      </c>
      <c r="B10534" s="1" t="s">
        <v>17</v>
      </c>
      <c r="C10534" s="1" t="s">
        <v>18</v>
      </c>
      <c r="D10534" s="1" t="s">
        <v>19</v>
      </c>
      <c r="E10534" s="1" t="s">
        <v>20</v>
      </c>
      <c r="F10534" s="1" t="s">
        <v>21</v>
      </c>
      <c r="G10534" s="1" t="s">
        <v>22</v>
      </c>
      <c r="H10534" s="2">
        <v>43739</v>
      </c>
      <c r="I10534" s="2">
        <v>43830</v>
      </c>
      <c r="J10534" s="2">
        <v>43746</v>
      </c>
      <c r="K10534" s="1"/>
      <c r="L10534" s="1" t="s">
        <v>5410</v>
      </c>
      <c r="M10534" s="1" t="s">
        <v>11511</v>
      </c>
      <c r="N10534">
        <v>1.2</v>
      </c>
      <c r="O10534">
        <v>1.2088859999999999</v>
      </c>
      <c r="P10534" s="1"/>
      <c r="Q10534" s="1"/>
    </row>
    <row r="10535" spans="1:17" x14ac:dyDescent="0.2">
      <c r="A10535">
        <v>35</v>
      </c>
      <c r="B10535" s="1" t="s">
        <v>17</v>
      </c>
      <c r="C10535" s="1" t="s">
        <v>18</v>
      </c>
      <c r="D10535" s="1" t="s">
        <v>19</v>
      </c>
      <c r="E10535" s="1" t="s">
        <v>20</v>
      </c>
      <c r="F10535" s="1" t="s">
        <v>21</v>
      </c>
      <c r="G10535" s="1" t="s">
        <v>22</v>
      </c>
      <c r="H10535" s="2">
        <v>43739</v>
      </c>
      <c r="I10535" s="2">
        <v>43830</v>
      </c>
      <c r="J10535" s="2">
        <v>43746</v>
      </c>
      <c r="K10535" s="1"/>
      <c r="L10535" s="1" t="s">
        <v>4840</v>
      </c>
      <c r="M10535" s="1" t="s">
        <v>11511</v>
      </c>
      <c r="N10535">
        <v>5.19</v>
      </c>
      <c r="O10535">
        <v>5.2168369999999999</v>
      </c>
      <c r="P10535" s="1"/>
      <c r="Q10535" s="1"/>
    </row>
    <row r="10536" spans="1:17" x14ac:dyDescent="0.2">
      <c r="A10536">
        <v>35</v>
      </c>
      <c r="B10536" s="1" t="s">
        <v>17</v>
      </c>
      <c r="C10536" s="1" t="s">
        <v>18</v>
      </c>
      <c r="D10536" s="1" t="s">
        <v>19</v>
      </c>
      <c r="E10536" s="1" t="s">
        <v>20</v>
      </c>
      <c r="F10536" s="1" t="s">
        <v>21</v>
      </c>
      <c r="G10536" s="1" t="s">
        <v>22</v>
      </c>
      <c r="H10536" s="2">
        <v>43739</v>
      </c>
      <c r="I10536" s="2">
        <v>43830</v>
      </c>
      <c r="J10536" s="2">
        <v>43746</v>
      </c>
      <c r="K10536" s="1"/>
      <c r="L10536" s="1" t="s">
        <v>354</v>
      </c>
      <c r="M10536" s="1" t="s">
        <v>11511</v>
      </c>
      <c r="N10536">
        <v>0.16500000000000001</v>
      </c>
      <c r="O10536">
        <v>0.16636400000000001</v>
      </c>
      <c r="P10536" s="1"/>
      <c r="Q10536" s="1"/>
    </row>
    <row r="10537" spans="1:17" x14ac:dyDescent="0.2">
      <c r="A10537">
        <v>35</v>
      </c>
      <c r="B10537" s="1" t="s">
        <v>17</v>
      </c>
      <c r="C10537" s="1" t="s">
        <v>18</v>
      </c>
      <c r="D10537" s="1" t="s">
        <v>19</v>
      </c>
      <c r="E10537" s="1" t="s">
        <v>20</v>
      </c>
      <c r="F10537" s="1" t="s">
        <v>21</v>
      </c>
      <c r="G10537" s="1" t="s">
        <v>22</v>
      </c>
      <c r="H10537" s="2">
        <v>43739</v>
      </c>
      <c r="I10537" s="2">
        <v>43830</v>
      </c>
      <c r="J10537" s="2">
        <v>43746</v>
      </c>
      <c r="K10537" s="1"/>
      <c r="L10537" s="1" t="s">
        <v>3647</v>
      </c>
      <c r="M10537" s="1" t="s">
        <v>11511</v>
      </c>
      <c r="N10537">
        <v>0.86499999999999999</v>
      </c>
      <c r="O10537">
        <v>0.87416499999999997</v>
      </c>
      <c r="P10537" s="1"/>
      <c r="Q10537" s="1"/>
    </row>
    <row r="10538" spans="1:17" x14ac:dyDescent="0.2">
      <c r="A10538">
        <v>35</v>
      </c>
      <c r="B10538" s="1" t="s">
        <v>17</v>
      </c>
      <c r="C10538" s="1" t="s">
        <v>18</v>
      </c>
      <c r="D10538" s="1" t="s">
        <v>19</v>
      </c>
      <c r="E10538" s="1" t="s">
        <v>20</v>
      </c>
      <c r="F10538" s="1" t="s">
        <v>21</v>
      </c>
      <c r="G10538" s="1" t="s">
        <v>22</v>
      </c>
      <c r="H10538" s="2">
        <v>43739</v>
      </c>
      <c r="I10538" s="2">
        <v>43830</v>
      </c>
      <c r="J10538" s="2">
        <v>43746</v>
      </c>
      <c r="K10538" s="1"/>
      <c r="L10538" s="1" t="s">
        <v>910</v>
      </c>
      <c r="M10538" s="1" t="s">
        <v>11511</v>
      </c>
      <c r="N10538">
        <v>0.83</v>
      </c>
      <c r="O10538">
        <v>0.82573200000000002</v>
      </c>
      <c r="P10538" s="1"/>
      <c r="Q10538" s="1"/>
    </row>
    <row r="10539" spans="1:17" x14ac:dyDescent="0.2">
      <c r="A10539">
        <v>35</v>
      </c>
      <c r="B10539" s="1" t="s">
        <v>17</v>
      </c>
      <c r="C10539" s="1" t="s">
        <v>18</v>
      </c>
      <c r="D10539" s="1" t="s">
        <v>19</v>
      </c>
      <c r="E10539" s="1" t="s">
        <v>20</v>
      </c>
      <c r="F10539" s="1" t="s">
        <v>21</v>
      </c>
      <c r="G10539" s="1" t="s">
        <v>22</v>
      </c>
      <c r="H10539" s="2">
        <v>43739</v>
      </c>
      <c r="I10539" s="2">
        <v>43830</v>
      </c>
      <c r="J10539" s="2">
        <v>43746</v>
      </c>
      <c r="K10539" s="1"/>
      <c r="L10539" s="1" t="s">
        <v>2516</v>
      </c>
      <c r="M10539" s="1" t="s">
        <v>11511</v>
      </c>
      <c r="N10539">
        <v>0.24</v>
      </c>
      <c r="O10539">
        <v>0.24041699999999999</v>
      </c>
      <c r="P10539" s="1"/>
      <c r="Q10539" s="1"/>
    </row>
    <row r="10540" spans="1:17" x14ac:dyDescent="0.2">
      <c r="A10540">
        <v>35</v>
      </c>
      <c r="B10540" s="1" t="s">
        <v>17</v>
      </c>
      <c r="C10540" s="1" t="s">
        <v>18</v>
      </c>
      <c r="D10540" s="1" t="s">
        <v>19</v>
      </c>
      <c r="E10540" s="1" t="s">
        <v>20</v>
      </c>
      <c r="F10540" s="1" t="s">
        <v>21</v>
      </c>
      <c r="G10540" s="1" t="s">
        <v>22</v>
      </c>
      <c r="H10540" s="2">
        <v>43739</v>
      </c>
      <c r="I10540" s="2">
        <v>43830</v>
      </c>
      <c r="J10540" s="2">
        <v>43746</v>
      </c>
      <c r="K10540" s="1"/>
      <c r="L10540" s="1" t="s">
        <v>5411</v>
      </c>
      <c r="M10540" s="1" t="s">
        <v>11511</v>
      </c>
      <c r="N10540">
        <v>1.9550000000000001</v>
      </c>
      <c r="O10540">
        <v>1.953136</v>
      </c>
      <c r="P10540" s="1"/>
      <c r="Q10540" s="1"/>
    </row>
    <row r="10541" spans="1:17" x14ac:dyDescent="0.2">
      <c r="A10541">
        <v>35</v>
      </c>
      <c r="B10541" s="1" t="s">
        <v>17</v>
      </c>
      <c r="C10541" s="1" t="s">
        <v>18</v>
      </c>
      <c r="D10541" s="1" t="s">
        <v>19</v>
      </c>
      <c r="E10541" s="1" t="s">
        <v>20</v>
      </c>
      <c r="F10541" s="1" t="s">
        <v>21</v>
      </c>
      <c r="G10541" s="1" t="s">
        <v>22</v>
      </c>
      <c r="H10541" s="2">
        <v>43739</v>
      </c>
      <c r="I10541" s="2">
        <v>43830</v>
      </c>
      <c r="J10541" s="2">
        <v>43746</v>
      </c>
      <c r="K10541" s="1"/>
      <c r="L10541" s="1" t="s">
        <v>1877</v>
      </c>
      <c r="M10541" s="1" t="s">
        <v>11511</v>
      </c>
      <c r="N10541">
        <v>2.5049999999999999</v>
      </c>
      <c r="O10541">
        <v>2.5397409999999998</v>
      </c>
      <c r="P10541" s="1"/>
      <c r="Q10541" s="1"/>
    </row>
    <row r="10542" spans="1:17" x14ac:dyDescent="0.2">
      <c r="A10542">
        <v>35</v>
      </c>
      <c r="B10542" s="1" t="s">
        <v>17</v>
      </c>
      <c r="C10542" s="1" t="s">
        <v>18</v>
      </c>
      <c r="D10542" s="1" t="s">
        <v>19</v>
      </c>
      <c r="E10542" s="1" t="s">
        <v>20</v>
      </c>
      <c r="F10542" s="1" t="s">
        <v>21</v>
      </c>
      <c r="G10542" s="1" t="s">
        <v>22</v>
      </c>
      <c r="H10542" s="2">
        <v>43739</v>
      </c>
      <c r="I10542" s="2">
        <v>43830</v>
      </c>
      <c r="J10542" s="2">
        <v>43746</v>
      </c>
      <c r="K10542" s="1"/>
      <c r="L10542" s="1" t="s">
        <v>2685</v>
      </c>
      <c r="M10542" s="1" t="s">
        <v>11511</v>
      </c>
      <c r="N10542">
        <v>5.6124999999999998</v>
      </c>
      <c r="O10542">
        <v>5.8810190000000002</v>
      </c>
      <c r="P10542" s="1" t="s">
        <v>13370</v>
      </c>
      <c r="Q10542" s="1" t="s">
        <v>13229</v>
      </c>
    </row>
    <row r="10543" spans="1:17" x14ac:dyDescent="0.2">
      <c r="A10543">
        <v>35</v>
      </c>
      <c r="B10543" s="1" t="s">
        <v>17</v>
      </c>
      <c r="C10543" s="1" t="s">
        <v>18</v>
      </c>
      <c r="D10543" s="1" t="s">
        <v>19</v>
      </c>
      <c r="E10543" s="1" t="s">
        <v>20</v>
      </c>
      <c r="F10543" s="1" t="s">
        <v>21</v>
      </c>
      <c r="G10543" s="1" t="s">
        <v>22</v>
      </c>
      <c r="H10543" s="2">
        <v>43739</v>
      </c>
      <c r="I10543" s="2">
        <v>43830</v>
      </c>
      <c r="J10543" s="2">
        <v>43746</v>
      </c>
      <c r="K10543" s="1"/>
      <c r="L10543" s="1" t="s">
        <v>5412</v>
      </c>
      <c r="M10543" s="1" t="s">
        <v>11511</v>
      </c>
      <c r="N10543">
        <v>2.3450000000000002</v>
      </c>
      <c r="O10543">
        <v>2.3796379999999999</v>
      </c>
      <c r="P10543" s="1"/>
      <c r="Q10543" s="1"/>
    </row>
    <row r="10544" spans="1:17" x14ac:dyDescent="0.2">
      <c r="A10544">
        <v>35</v>
      </c>
      <c r="B10544" s="1" t="s">
        <v>17</v>
      </c>
      <c r="C10544" s="1" t="s">
        <v>18</v>
      </c>
      <c r="D10544" s="1" t="s">
        <v>19</v>
      </c>
      <c r="E10544" s="1" t="s">
        <v>20</v>
      </c>
      <c r="F10544" s="1" t="s">
        <v>21</v>
      </c>
      <c r="G10544" s="1" t="s">
        <v>22</v>
      </c>
      <c r="H10544" s="2">
        <v>43739</v>
      </c>
      <c r="I10544" s="2">
        <v>43830</v>
      </c>
      <c r="J10544" s="2">
        <v>43746</v>
      </c>
      <c r="K10544" s="1"/>
      <c r="L10544" s="1" t="s">
        <v>360</v>
      </c>
      <c r="M10544" s="1" t="s">
        <v>11511</v>
      </c>
      <c r="N10544">
        <v>4.1644439999999996</v>
      </c>
      <c r="O10544">
        <v>4.2067129999999997</v>
      </c>
      <c r="P10544" s="1" t="s">
        <v>11618</v>
      </c>
      <c r="Q10544" s="1" t="s">
        <v>12514</v>
      </c>
    </row>
    <row r="10545" spans="1:17" x14ac:dyDescent="0.2">
      <c r="A10545">
        <v>35</v>
      </c>
      <c r="B10545" s="1" t="s">
        <v>17</v>
      </c>
      <c r="C10545" s="1" t="s">
        <v>18</v>
      </c>
      <c r="D10545" s="1" t="s">
        <v>19</v>
      </c>
      <c r="E10545" s="1" t="s">
        <v>20</v>
      </c>
      <c r="F10545" s="1" t="s">
        <v>21</v>
      </c>
      <c r="G10545" s="1" t="s">
        <v>22</v>
      </c>
      <c r="H10545" s="2">
        <v>43739</v>
      </c>
      <c r="I10545" s="2">
        <v>43830</v>
      </c>
      <c r="J10545" s="2">
        <v>43746</v>
      </c>
      <c r="K10545" s="1"/>
      <c r="L10545" s="1" t="s">
        <v>5413</v>
      </c>
      <c r="M10545" s="1" t="s">
        <v>11511</v>
      </c>
      <c r="N10545">
        <v>2.34</v>
      </c>
      <c r="O10545">
        <v>2.3620809999999999</v>
      </c>
      <c r="P10545" s="1" t="s">
        <v>13014</v>
      </c>
      <c r="Q10545" s="1" t="s">
        <v>14808</v>
      </c>
    </row>
    <row r="10546" spans="1:17" x14ac:dyDescent="0.2">
      <c r="A10546">
        <v>35</v>
      </c>
      <c r="B10546" s="1" t="s">
        <v>17</v>
      </c>
      <c r="C10546" s="1" t="s">
        <v>18</v>
      </c>
      <c r="D10546" s="1" t="s">
        <v>19</v>
      </c>
      <c r="E10546" s="1" t="s">
        <v>20</v>
      </c>
      <c r="F10546" s="1" t="s">
        <v>21</v>
      </c>
      <c r="G10546" s="1" t="s">
        <v>22</v>
      </c>
      <c r="H10546" s="2">
        <v>43739</v>
      </c>
      <c r="I10546" s="2">
        <v>43830</v>
      </c>
      <c r="J10546" s="2">
        <v>43746</v>
      </c>
      <c r="K10546" s="1"/>
      <c r="L10546" s="1" t="s">
        <v>5414</v>
      </c>
      <c r="M10546" s="1" t="s">
        <v>11511</v>
      </c>
      <c r="N10546">
        <v>3.95</v>
      </c>
      <c r="O10546">
        <v>3.960127</v>
      </c>
      <c r="P10546" s="1"/>
      <c r="Q10546" s="1"/>
    </row>
    <row r="10547" spans="1:17" x14ac:dyDescent="0.2">
      <c r="A10547">
        <v>35</v>
      </c>
      <c r="B10547" s="1" t="s">
        <v>17</v>
      </c>
      <c r="C10547" s="1" t="s">
        <v>18</v>
      </c>
      <c r="D10547" s="1" t="s">
        <v>19</v>
      </c>
      <c r="E10547" s="1" t="s">
        <v>20</v>
      </c>
      <c r="F10547" s="1" t="s">
        <v>21</v>
      </c>
      <c r="G10547" s="1" t="s">
        <v>22</v>
      </c>
      <c r="H10547" s="2">
        <v>43739</v>
      </c>
      <c r="I10547" s="2">
        <v>43830</v>
      </c>
      <c r="J10547" s="2">
        <v>43746</v>
      </c>
      <c r="K10547" s="1"/>
      <c r="L10547" s="1" t="s">
        <v>158</v>
      </c>
      <c r="M10547" s="1" t="s">
        <v>11511</v>
      </c>
      <c r="N10547">
        <v>4.3793749999999996</v>
      </c>
      <c r="O10547">
        <v>4.3620169999999998</v>
      </c>
      <c r="P10547" s="1" t="s">
        <v>13006</v>
      </c>
      <c r="Q10547" s="1" t="s">
        <v>12722</v>
      </c>
    </row>
    <row r="10548" spans="1:17" x14ac:dyDescent="0.2">
      <c r="A10548">
        <v>35</v>
      </c>
      <c r="B10548" s="1" t="s">
        <v>17</v>
      </c>
      <c r="C10548" s="1" t="s">
        <v>18</v>
      </c>
      <c r="D10548" s="1" t="s">
        <v>19</v>
      </c>
      <c r="E10548" s="1" t="s">
        <v>20</v>
      </c>
      <c r="F10548" s="1" t="s">
        <v>21</v>
      </c>
      <c r="G10548" s="1" t="s">
        <v>22</v>
      </c>
      <c r="H10548" s="2">
        <v>43739</v>
      </c>
      <c r="I10548" s="2">
        <v>43830</v>
      </c>
      <c r="J10548" s="2">
        <v>43746</v>
      </c>
      <c r="K10548" s="1"/>
      <c r="L10548" s="1" t="s">
        <v>366</v>
      </c>
      <c r="M10548" s="1" t="s">
        <v>11511</v>
      </c>
      <c r="N10548">
        <v>5.3118749999999997</v>
      </c>
      <c r="O10548">
        <v>5.3746689999999999</v>
      </c>
      <c r="P10548" s="1" t="s">
        <v>14802</v>
      </c>
      <c r="Q10548" s="1" t="s">
        <v>13191</v>
      </c>
    </row>
    <row r="10549" spans="1:17" x14ac:dyDescent="0.2">
      <c r="A10549">
        <v>35</v>
      </c>
      <c r="B10549" s="1" t="s">
        <v>17</v>
      </c>
      <c r="C10549" s="1" t="s">
        <v>18</v>
      </c>
      <c r="D10549" s="1" t="s">
        <v>19</v>
      </c>
      <c r="E10549" s="1" t="s">
        <v>20</v>
      </c>
      <c r="F10549" s="1" t="s">
        <v>21</v>
      </c>
      <c r="G10549" s="1" t="s">
        <v>22</v>
      </c>
      <c r="H10549" s="2">
        <v>43739</v>
      </c>
      <c r="I10549" s="2">
        <v>43830</v>
      </c>
      <c r="J10549" s="2">
        <v>43746</v>
      </c>
      <c r="K10549" s="1"/>
      <c r="L10549" s="1" t="s">
        <v>5415</v>
      </c>
      <c r="M10549" s="1" t="s">
        <v>11511</v>
      </c>
      <c r="N10549">
        <v>124.95</v>
      </c>
      <c r="O10549">
        <v>124.95</v>
      </c>
      <c r="P10549" s="1"/>
      <c r="Q10549" s="1"/>
    </row>
    <row r="10550" spans="1:17" x14ac:dyDescent="0.2">
      <c r="A10550">
        <v>35</v>
      </c>
      <c r="B10550" s="1" t="s">
        <v>17</v>
      </c>
      <c r="C10550" s="1" t="s">
        <v>18</v>
      </c>
      <c r="D10550" s="1" t="s">
        <v>19</v>
      </c>
      <c r="E10550" s="1" t="s">
        <v>20</v>
      </c>
      <c r="F10550" s="1" t="s">
        <v>21</v>
      </c>
      <c r="G10550" s="1" t="s">
        <v>22</v>
      </c>
      <c r="H10550" s="2">
        <v>43739</v>
      </c>
      <c r="I10550" s="2">
        <v>43830</v>
      </c>
      <c r="J10550" s="2">
        <v>43746</v>
      </c>
      <c r="K10550" s="1"/>
      <c r="L10550" s="1" t="s">
        <v>5416</v>
      </c>
      <c r="M10550" s="1" t="s">
        <v>11511</v>
      </c>
      <c r="N10550">
        <v>5.01</v>
      </c>
      <c r="O10550">
        <v>5.0108920000000001</v>
      </c>
      <c r="P10550" s="1" t="s">
        <v>13938</v>
      </c>
      <c r="Q10550" s="1" t="s">
        <v>11887</v>
      </c>
    </row>
    <row r="10551" spans="1:17" x14ac:dyDescent="0.2">
      <c r="A10551">
        <v>35</v>
      </c>
      <c r="B10551" s="1" t="s">
        <v>17</v>
      </c>
      <c r="C10551" s="1" t="s">
        <v>18</v>
      </c>
      <c r="D10551" s="1" t="s">
        <v>19</v>
      </c>
      <c r="E10551" s="1" t="s">
        <v>20</v>
      </c>
      <c r="F10551" s="1" t="s">
        <v>21</v>
      </c>
      <c r="G10551" s="1" t="s">
        <v>22</v>
      </c>
      <c r="H10551" s="2">
        <v>43739</v>
      </c>
      <c r="I10551" s="2">
        <v>43830</v>
      </c>
      <c r="J10551" s="2">
        <v>43746</v>
      </c>
      <c r="K10551" s="1"/>
      <c r="L10551" s="1" t="s">
        <v>5417</v>
      </c>
      <c r="M10551" s="1" t="s">
        <v>11511</v>
      </c>
      <c r="N10551">
        <v>5.43</v>
      </c>
      <c r="O10551">
        <v>5.43</v>
      </c>
      <c r="P10551" s="1"/>
      <c r="Q10551" s="1"/>
    </row>
    <row r="10552" spans="1:17" x14ac:dyDescent="0.2">
      <c r="A10552">
        <v>35</v>
      </c>
      <c r="B10552" s="1" t="s">
        <v>17</v>
      </c>
      <c r="C10552" s="1" t="s">
        <v>18</v>
      </c>
      <c r="D10552" s="1" t="s">
        <v>19</v>
      </c>
      <c r="E10552" s="1" t="s">
        <v>20</v>
      </c>
      <c r="F10552" s="1" t="s">
        <v>21</v>
      </c>
      <c r="G10552" s="1" t="s">
        <v>22</v>
      </c>
      <c r="H10552" s="2">
        <v>43739</v>
      </c>
      <c r="I10552" s="2">
        <v>43830</v>
      </c>
      <c r="J10552" s="2">
        <v>43746</v>
      </c>
      <c r="K10552" s="1"/>
      <c r="L10552" s="1" t="s">
        <v>5418</v>
      </c>
      <c r="M10552" s="1" t="s">
        <v>11511</v>
      </c>
      <c r="N10552">
        <v>1.41</v>
      </c>
      <c r="O10552">
        <v>1.411135</v>
      </c>
      <c r="P10552" s="1"/>
      <c r="Q10552" s="1"/>
    </row>
    <row r="10553" spans="1:17" x14ac:dyDescent="0.2">
      <c r="A10553">
        <v>35</v>
      </c>
      <c r="B10553" s="1" t="s">
        <v>17</v>
      </c>
      <c r="C10553" s="1" t="s">
        <v>18</v>
      </c>
      <c r="D10553" s="1" t="s">
        <v>19</v>
      </c>
      <c r="E10553" s="1" t="s">
        <v>20</v>
      </c>
      <c r="F10553" s="1" t="s">
        <v>21</v>
      </c>
      <c r="G10553" s="1" t="s">
        <v>22</v>
      </c>
      <c r="H10553" s="2">
        <v>43739</v>
      </c>
      <c r="I10553" s="2">
        <v>43830</v>
      </c>
      <c r="J10553" s="2">
        <v>43746</v>
      </c>
      <c r="K10553" s="1"/>
      <c r="L10553" s="1" t="s">
        <v>5419</v>
      </c>
      <c r="M10553" s="1" t="s">
        <v>11511</v>
      </c>
      <c r="N10553">
        <v>4.7149999999999999</v>
      </c>
      <c r="O10553">
        <v>4.7112949999999998</v>
      </c>
      <c r="P10553" s="1"/>
      <c r="Q10553" s="1"/>
    </row>
    <row r="10554" spans="1:17" x14ac:dyDescent="0.2">
      <c r="A10554">
        <v>35</v>
      </c>
      <c r="B10554" s="1" t="s">
        <v>17</v>
      </c>
      <c r="C10554" s="1" t="s">
        <v>18</v>
      </c>
      <c r="D10554" s="1" t="s">
        <v>19</v>
      </c>
      <c r="E10554" s="1" t="s">
        <v>20</v>
      </c>
      <c r="F10554" s="1" t="s">
        <v>21</v>
      </c>
      <c r="G10554" s="1" t="s">
        <v>22</v>
      </c>
      <c r="H10554" s="2">
        <v>43739</v>
      </c>
      <c r="I10554" s="2">
        <v>43830</v>
      </c>
      <c r="J10554" s="2">
        <v>43746</v>
      </c>
      <c r="K10554" s="1"/>
      <c r="L10554" s="1" t="s">
        <v>5420</v>
      </c>
      <c r="M10554" s="1" t="s">
        <v>11511</v>
      </c>
      <c r="N10554">
        <v>0.22500000000000001</v>
      </c>
      <c r="O10554">
        <v>0.22777800000000001</v>
      </c>
      <c r="P10554" s="1"/>
      <c r="Q10554" s="1"/>
    </row>
    <row r="10555" spans="1:17" x14ac:dyDescent="0.2">
      <c r="A10555">
        <v>35</v>
      </c>
      <c r="B10555" s="1" t="s">
        <v>17</v>
      </c>
      <c r="C10555" s="1" t="s">
        <v>18</v>
      </c>
      <c r="D10555" s="1" t="s">
        <v>19</v>
      </c>
      <c r="E10555" s="1" t="s">
        <v>20</v>
      </c>
      <c r="F10555" s="1" t="s">
        <v>21</v>
      </c>
      <c r="G10555" s="1" t="s">
        <v>22</v>
      </c>
      <c r="H10555" s="2">
        <v>43739</v>
      </c>
      <c r="I10555" s="2">
        <v>43830</v>
      </c>
      <c r="J10555" s="2">
        <v>43746</v>
      </c>
      <c r="K10555" s="1"/>
      <c r="L10555" s="1" t="s">
        <v>2176</v>
      </c>
      <c r="M10555" s="1" t="s">
        <v>11511</v>
      </c>
      <c r="N10555">
        <v>4.4850000000000003</v>
      </c>
      <c r="O10555">
        <v>4.4829059999999998</v>
      </c>
      <c r="P10555" s="1"/>
      <c r="Q10555" s="1"/>
    </row>
    <row r="10556" spans="1:17" x14ac:dyDescent="0.2">
      <c r="A10556">
        <v>35</v>
      </c>
      <c r="B10556" s="1" t="s">
        <v>17</v>
      </c>
      <c r="C10556" s="1" t="s">
        <v>18</v>
      </c>
      <c r="D10556" s="1" t="s">
        <v>19</v>
      </c>
      <c r="E10556" s="1" t="s">
        <v>20</v>
      </c>
      <c r="F10556" s="1" t="s">
        <v>21</v>
      </c>
      <c r="G10556" s="1" t="s">
        <v>22</v>
      </c>
      <c r="H10556" s="2">
        <v>43739</v>
      </c>
      <c r="I10556" s="2">
        <v>43830</v>
      </c>
      <c r="J10556" s="2">
        <v>43746</v>
      </c>
      <c r="K10556" s="1"/>
      <c r="L10556" s="1" t="s">
        <v>5421</v>
      </c>
      <c r="M10556" s="1" t="s">
        <v>11511</v>
      </c>
      <c r="N10556">
        <v>0.125</v>
      </c>
      <c r="O10556">
        <v>0.12520000000000001</v>
      </c>
      <c r="P10556" s="1"/>
      <c r="Q10556" s="1"/>
    </row>
    <row r="10557" spans="1:17" x14ac:dyDescent="0.2">
      <c r="A10557">
        <v>35</v>
      </c>
      <c r="B10557" s="1" t="s">
        <v>17</v>
      </c>
      <c r="C10557" s="1" t="s">
        <v>18</v>
      </c>
      <c r="D10557" s="1" t="s">
        <v>19</v>
      </c>
      <c r="E10557" s="1" t="s">
        <v>20</v>
      </c>
      <c r="F10557" s="1" t="s">
        <v>21</v>
      </c>
      <c r="G10557" s="1" t="s">
        <v>22</v>
      </c>
      <c r="H10557" s="2">
        <v>43739</v>
      </c>
      <c r="I10557" s="2">
        <v>43830</v>
      </c>
      <c r="J10557" s="2">
        <v>43746</v>
      </c>
      <c r="K10557" s="1"/>
      <c r="L10557" s="1" t="s">
        <v>5422</v>
      </c>
      <c r="M10557" s="1" t="s">
        <v>11511</v>
      </c>
      <c r="N10557">
        <v>4.45</v>
      </c>
      <c r="O10557">
        <v>4.4500219999999997</v>
      </c>
      <c r="P10557" s="1"/>
      <c r="Q10557" s="1"/>
    </row>
    <row r="10558" spans="1:17" x14ac:dyDescent="0.2">
      <c r="A10558">
        <v>35</v>
      </c>
      <c r="B10558" s="1" t="s">
        <v>17</v>
      </c>
      <c r="C10558" s="1" t="s">
        <v>18</v>
      </c>
      <c r="D10558" s="1" t="s">
        <v>19</v>
      </c>
      <c r="E10558" s="1" t="s">
        <v>20</v>
      </c>
      <c r="F10558" s="1" t="s">
        <v>21</v>
      </c>
      <c r="G10558" s="1" t="s">
        <v>22</v>
      </c>
      <c r="H10558" s="2">
        <v>43739</v>
      </c>
      <c r="I10558" s="2">
        <v>43830</v>
      </c>
      <c r="J10558" s="2">
        <v>43746</v>
      </c>
      <c r="K10558" s="1"/>
      <c r="L10558" s="1" t="s">
        <v>5423</v>
      </c>
      <c r="M10558" s="1" t="s">
        <v>11511</v>
      </c>
      <c r="N10558">
        <v>2.1549999999999998</v>
      </c>
      <c r="O10558">
        <v>2.074945</v>
      </c>
      <c r="P10558" s="1"/>
      <c r="Q10558" s="1"/>
    </row>
    <row r="10559" spans="1:17" x14ac:dyDescent="0.2">
      <c r="A10559">
        <v>35</v>
      </c>
      <c r="B10559" s="1" t="s">
        <v>17</v>
      </c>
      <c r="C10559" s="1" t="s">
        <v>18</v>
      </c>
      <c r="D10559" s="1" t="s">
        <v>19</v>
      </c>
      <c r="E10559" s="1" t="s">
        <v>20</v>
      </c>
      <c r="F10559" s="1" t="s">
        <v>21</v>
      </c>
      <c r="G10559" s="1" t="s">
        <v>22</v>
      </c>
      <c r="H10559" s="2">
        <v>43739</v>
      </c>
      <c r="I10559" s="2">
        <v>43830</v>
      </c>
      <c r="J10559" s="2">
        <v>43746</v>
      </c>
      <c r="K10559" s="1"/>
      <c r="L10559" s="1" t="s">
        <v>5424</v>
      </c>
      <c r="M10559" s="1" t="s">
        <v>11511</v>
      </c>
      <c r="N10559">
        <v>1.29</v>
      </c>
      <c r="O10559">
        <v>1.286065</v>
      </c>
      <c r="P10559" s="1"/>
      <c r="Q10559" s="1"/>
    </row>
    <row r="10560" spans="1:17" x14ac:dyDescent="0.2">
      <c r="A10560">
        <v>35</v>
      </c>
      <c r="B10560" s="1" t="s">
        <v>17</v>
      </c>
      <c r="C10560" s="1" t="s">
        <v>18</v>
      </c>
      <c r="D10560" s="1" t="s">
        <v>19</v>
      </c>
      <c r="E10560" s="1" t="s">
        <v>20</v>
      </c>
      <c r="F10560" s="1" t="s">
        <v>21</v>
      </c>
      <c r="G10560" s="1" t="s">
        <v>22</v>
      </c>
      <c r="H10560" s="2">
        <v>43739</v>
      </c>
      <c r="I10560" s="2">
        <v>43830</v>
      </c>
      <c r="J10560" s="2">
        <v>43746</v>
      </c>
      <c r="K10560" s="1"/>
      <c r="L10560" s="1" t="s">
        <v>372</v>
      </c>
      <c r="M10560" s="1" t="s">
        <v>11511</v>
      </c>
      <c r="N10560">
        <v>2.0383330000000002</v>
      </c>
      <c r="O10560">
        <v>2.0264009999999999</v>
      </c>
      <c r="P10560" s="1" t="s">
        <v>12490</v>
      </c>
      <c r="Q10560" s="1" t="s">
        <v>14808</v>
      </c>
    </row>
    <row r="10561" spans="1:17" x14ac:dyDescent="0.2">
      <c r="A10561">
        <v>35</v>
      </c>
      <c r="B10561" s="1" t="s">
        <v>17</v>
      </c>
      <c r="C10561" s="1" t="s">
        <v>18</v>
      </c>
      <c r="D10561" s="1" t="s">
        <v>19</v>
      </c>
      <c r="E10561" s="1" t="s">
        <v>20</v>
      </c>
      <c r="F10561" s="1" t="s">
        <v>21</v>
      </c>
      <c r="G10561" s="1" t="s">
        <v>22</v>
      </c>
      <c r="H10561" s="2">
        <v>43739</v>
      </c>
      <c r="I10561" s="2">
        <v>43830</v>
      </c>
      <c r="J10561" s="2">
        <v>43746</v>
      </c>
      <c r="K10561" s="1"/>
      <c r="L10561" s="1" t="s">
        <v>5425</v>
      </c>
      <c r="M10561" s="1" t="s">
        <v>11511</v>
      </c>
      <c r="N10561">
        <v>5.93</v>
      </c>
      <c r="O10561">
        <v>5.9300170000000003</v>
      </c>
      <c r="P10561" s="1"/>
      <c r="Q10561" s="1"/>
    </row>
    <row r="10562" spans="1:17" x14ac:dyDescent="0.2">
      <c r="A10562">
        <v>35</v>
      </c>
      <c r="B10562" s="1" t="s">
        <v>17</v>
      </c>
      <c r="C10562" s="1" t="s">
        <v>18</v>
      </c>
      <c r="D10562" s="1" t="s">
        <v>19</v>
      </c>
      <c r="E10562" s="1" t="s">
        <v>20</v>
      </c>
      <c r="F10562" s="1" t="s">
        <v>21</v>
      </c>
      <c r="G10562" s="1" t="s">
        <v>22</v>
      </c>
      <c r="H10562" s="2">
        <v>43739</v>
      </c>
      <c r="I10562" s="2">
        <v>43830</v>
      </c>
      <c r="J10562" s="2">
        <v>43746</v>
      </c>
      <c r="K10562" s="1"/>
      <c r="L10562" s="1" t="s">
        <v>5426</v>
      </c>
      <c r="M10562" s="1" t="s">
        <v>11511</v>
      </c>
      <c r="N10562">
        <v>1.825</v>
      </c>
      <c r="O10562">
        <v>1.843753</v>
      </c>
      <c r="P10562" s="1"/>
      <c r="Q10562" s="1"/>
    </row>
    <row r="10563" spans="1:17" x14ac:dyDescent="0.2">
      <c r="A10563">
        <v>35</v>
      </c>
      <c r="B10563" s="1" t="s">
        <v>17</v>
      </c>
      <c r="C10563" s="1" t="s">
        <v>18</v>
      </c>
      <c r="D10563" s="1" t="s">
        <v>19</v>
      </c>
      <c r="E10563" s="1" t="s">
        <v>20</v>
      </c>
      <c r="F10563" s="1" t="s">
        <v>21</v>
      </c>
      <c r="G10563" s="1" t="s">
        <v>22</v>
      </c>
      <c r="H10563" s="2">
        <v>43739</v>
      </c>
      <c r="I10563" s="2">
        <v>43830</v>
      </c>
      <c r="J10563" s="2">
        <v>43746</v>
      </c>
      <c r="K10563" s="1"/>
      <c r="L10563" s="1" t="s">
        <v>5427</v>
      </c>
      <c r="M10563" s="1" t="s">
        <v>11511</v>
      </c>
      <c r="N10563">
        <v>6.42</v>
      </c>
      <c r="O10563">
        <v>6.4806330000000001</v>
      </c>
      <c r="P10563" s="1"/>
      <c r="Q10563" s="1"/>
    </row>
    <row r="10564" spans="1:17" x14ac:dyDescent="0.2">
      <c r="A10564">
        <v>35</v>
      </c>
      <c r="B10564" s="1" t="s">
        <v>17</v>
      </c>
      <c r="C10564" s="1" t="s">
        <v>18</v>
      </c>
      <c r="D10564" s="1" t="s">
        <v>19</v>
      </c>
      <c r="E10564" s="1" t="s">
        <v>20</v>
      </c>
      <c r="F10564" s="1" t="s">
        <v>21</v>
      </c>
      <c r="G10564" s="1" t="s">
        <v>22</v>
      </c>
      <c r="H10564" s="2">
        <v>43739</v>
      </c>
      <c r="I10564" s="2">
        <v>43830</v>
      </c>
      <c r="J10564" s="2">
        <v>43746</v>
      </c>
      <c r="K10564" s="1"/>
      <c r="L10564" s="1" t="s">
        <v>374</v>
      </c>
      <c r="M10564" s="1" t="s">
        <v>11511</v>
      </c>
      <c r="N10564">
        <v>2.782</v>
      </c>
      <c r="O10564">
        <v>2.8919839999999999</v>
      </c>
      <c r="P10564" s="1" t="s">
        <v>14803</v>
      </c>
      <c r="Q10564" s="1" t="s">
        <v>12667</v>
      </c>
    </row>
    <row r="10565" spans="1:17" x14ac:dyDescent="0.2">
      <c r="A10565">
        <v>35</v>
      </c>
      <c r="B10565" s="1" t="s">
        <v>17</v>
      </c>
      <c r="C10565" s="1" t="s">
        <v>18</v>
      </c>
      <c r="D10565" s="1" t="s">
        <v>19</v>
      </c>
      <c r="E10565" s="1" t="s">
        <v>20</v>
      </c>
      <c r="F10565" s="1" t="s">
        <v>21</v>
      </c>
      <c r="G10565" s="1" t="s">
        <v>22</v>
      </c>
      <c r="H10565" s="2">
        <v>43739</v>
      </c>
      <c r="I10565" s="2">
        <v>43830</v>
      </c>
      <c r="J10565" s="2">
        <v>43746</v>
      </c>
      <c r="K10565" s="1"/>
      <c r="L10565" s="1" t="s">
        <v>5428</v>
      </c>
      <c r="M10565" s="1" t="s">
        <v>11511</v>
      </c>
      <c r="N10565">
        <v>3.0950000000000002</v>
      </c>
      <c r="O10565">
        <v>3.096365</v>
      </c>
      <c r="P10565" s="1"/>
      <c r="Q10565" s="1"/>
    </row>
    <row r="10566" spans="1:17" x14ac:dyDescent="0.2">
      <c r="A10566">
        <v>35</v>
      </c>
      <c r="B10566" s="1" t="s">
        <v>17</v>
      </c>
      <c r="C10566" s="1" t="s">
        <v>18</v>
      </c>
      <c r="D10566" s="1" t="s">
        <v>19</v>
      </c>
      <c r="E10566" s="1" t="s">
        <v>20</v>
      </c>
      <c r="F10566" s="1" t="s">
        <v>21</v>
      </c>
      <c r="G10566" s="1" t="s">
        <v>22</v>
      </c>
      <c r="H10566" s="2">
        <v>43739</v>
      </c>
      <c r="I10566" s="2">
        <v>43830</v>
      </c>
      <c r="J10566" s="2">
        <v>43746</v>
      </c>
      <c r="K10566" s="1"/>
      <c r="L10566" s="1" t="s">
        <v>5429</v>
      </c>
      <c r="M10566" s="1" t="s">
        <v>11511</v>
      </c>
      <c r="N10566">
        <v>6.8500000000000005E-2</v>
      </c>
      <c r="O10566">
        <v>9.9476999999999996E-2</v>
      </c>
      <c r="P10566" s="1" t="s">
        <v>12592</v>
      </c>
      <c r="Q10566" s="1" t="s">
        <v>12239</v>
      </c>
    </row>
    <row r="10567" spans="1:17" x14ac:dyDescent="0.2">
      <c r="A10567">
        <v>35</v>
      </c>
      <c r="B10567" s="1" t="s">
        <v>17</v>
      </c>
      <c r="C10567" s="1" t="s">
        <v>18</v>
      </c>
      <c r="D10567" s="1" t="s">
        <v>19</v>
      </c>
      <c r="E10567" s="1" t="s">
        <v>20</v>
      </c>
      <c r="F10567" s="1" t="s">
        <v>21</v>
      </c>
      <c r="G10567" s="1" t="s">
        <v>22</v>
      </c>
      <c r="H10567" s="2">
        <v>43739</v>
      </c>
      <c r="I10567" s="2">
        <v>43830</v>
      </c>
      <c r="J10567" s="2">
        <v>43746</v>
      </c>
      <c r="K10567" s="1"/>
      <c r="L10567" s="1" t="s">
        <v>5035</v>
      </c>
      <c r="M10567" s="1" t="s">
        <v>11511</v>
      </c>
      <c r="N10567">
        <v>4.7133330000000004</v>
      </c>
      <c r="O10567">
        <v>4.6834230000000003</v>
      </c>
      <c r="P10567" s="1" t="s">
        <v>11887</v>
      </c>
      <c r="Q10567" s="1" t="s">
        <v>13028</v>
      </c>
    </row>
    <row r="10568" spans="1:17" x14ac:dyDescent="0.2">
      <c r="A10568">
        <v>35</v>
      </c>
      <c r="B10568" s="1" t="s">
        <v>17</v>
      </c>
      <c r="C10568" s="1" t="s">
        <v>18</v>
      </c>
      <c r="D10568" s="1" t="s">
        <v>19</v>
      </c>
      <c r="E10568" s="1" t="s">
        <v>20</v>
      </c>
      <c r="F10568" s="1" t="s">
        <v>21</v>
      </c>
      <c r="G10568" s="1" t="s">
        <v>22</v>
      </c>
      <c r="H10568" s="2">
        <v>43739</v>
      </c>
      <c r="I10568" s="2">
        <v>43830</v>
      </c>
      <c r="J10568" s="2">
        <v>43746</v>
      </c>
      <c r="K10568" s="1"/>
      <c r="L10568" s="1" t="s">
        <v>378</v>
      </c>
      <c r="M10568" s="1" t="s">
        <v>11511</v>
      </c>
      <c r="N10568">
        <v>264.10399999999998</v>
      </c>
      <c r="O10568">
        <v>264.18648400000001</v>
      </c>
      <c r="P10568" s="1" t="s">
        <v>14804</v>
      </c>
      <c r="Q10568" s="1" t="s">
        <v>22507</v>
      </c>
    </row>
    <row r="10569" spans="1:17" x14ac:dyDescent="0.2">
      <c r="A10569">
        <v>35</v>
      </c>
      <c r="B10569" s="1" t="s">
        <v>17</v>
      </c>
      <c r="C10569" s="1" t="s">
        <v>18</v>
      </c>
      <c r="D10569" s="1" t="s">
        <v>19</v>
      </c>
      <c r="E10569" s="1" t="s">
        <v>20</v>
      </c>
      <c r="F10569" s="1" t="s">
        <v>21</v>
      </c>
      <c r="G10569" s="1" t="s">
        <v>22</v>
      </c>
      <c r="H10569" s="2">
        <v>43739</v>
      </c>
      <c r="I10569" s="2">
        <v>43830</v>
      </c>
      <c r="J10569" s="2">
        <v>43746</v>
      </c>
      <c r="K10569" s="1"/>
      <c r="L10569" s="1" t="s">
        <v>5430</v>
      </c>
      <c r="M10569" s="1" t="s">
        <v>11511</v>
      </c>
      <c r="N10569">
        <v>0.39</v>
      </c>
      <c r="O10569">
        <v>0.39</v>
      </c>
      <c r="P10569" s="1"/>
      <c r="Q10569" s="1"/>
    </row>
    <row r="10570" spans="1:17" x14ac:dyDescent="0.2">
      <c r="A10570">
        <v>35</v>
      </c>
      <c r="B10570" s="1" t="s">
        <v>17</v>
      </c>
      <c r="C10570" s="1" t="s">
        <v>18</v>
      </c>
      <c r="D10570" s="1" t="s">
        <v>19</v>
      </c>
      <c r="E10570" s="1" t="s">
        <v>20</v>
      </c>
      <c r="F10570" s="1" t="s">
        <v>21</v>
      </c>
      <c r="G10570" s="1" t="s">
        <v>22</v>
      </c>
      <c r="H10570" s="2">
        <v>43739</v>
      </c>
      <c r="I10570" s="2">
        <v>43830</v>
      </c>
      <c r="J10570" s="2">
        <v>43746</v>
      </c>
      <c r="K10570" s="1"/>
      <c r="L10570" s="1" t="s">
        <v>3549</v>
      </c>
      <c r="M10570" s="1" t="s">
        <v>11511</v>
      </c>
      <c r="N10570">
        <v>2.1724999999999999</v>
      </c>
      <c r="O10570">
        <v>2.2142780000000002</v>
      </c>
      <c r="P10570" s="1" t="s">
        <v>12713</v>
      </c>
      <c r="Q10570" s="1" t="s">
        <v>12115</v>
      </c>
    </row>
    <row r="10571" spans="1:17" x14ac:dyDescent="0.2">
      <c r="A10571">
        <v>35</v>
      </c>
      <c r="B10571" s="1" t="s">
        <v>17</v>
      </c>
      <c r="C10571" s="1" t="s">
        <v>18</v>
      </c>
      <c r="D10571" s="1" t="s">
        <v>19</v>
      </c>
      <c r="E10571" s="1" t="s">
        <v>20</v>
      </c>
      <c r="F10571" s="1" t="s">
        <v>21</v>
      </c>
      <c r="G10571" s="1" t="s">
        <v>22</v>
      </c>
      <c r="H10571" s="2">
        <v>43739</v>
      </c>
      <c r="I10571" s="2">
        <v>43830</v>
      </c>
      <c r="J10571" s="2">
        <v>43746</v>
      </c>
      <c r="K10571" s="1"/>
      <c r="L10571" s="1" t="s">
        <v>5431</v>
      </c>
      <c r="M10571" s="1" t="s">
        <v>11511</v>
      </c>
      <c r="N10571">
        <v>0.38833299999999998</v>
      </c>
      <c r="O10571">
        <v>0.38854100000000003</v>
      </c>
      <c r="P10571" s="1" t="s">
        <v>11711</v>
      </c>
      <c r="Q10571" s="1" t="s">
        <v>11680</v>
      </c>
    </row>
    <row r="10572" spans="1:17" x14ac:dyDescent="0.2">
      <c r="A10572">
        <v>35</v>
      </c>
      <c r="B10572" s="1" t="s">
        <v>17</v>
      </c>
      <c r="C10572" s="1" t="s">
        <v>18</v>
      </c>
      <c r="D10572" s="1" t="s">
        <v>19</v>
      </c>
      <c r="E10572" s="1" t="s">
        <v>20</v>
      </c>
      <c r="F10572" s="1" t="s">
        <v>21</v>
      </c>
      <c r="G10572" s="1" t="s">
        <v>22</v>
      </c>
      <c r="H10572" s="2">
        <v>43739</v>
      </c>
      <c r="I10572" s="2">
        <v>43830</v>
      </c>
      <c r="J10572" s="2">
        <v>43746</v>
      </c>
      <c r="K10572" s="1"/>
      <c r="L10572" s="1" t="s">
        <v>5432</v>
      </c>
      <c r="M10572" s="1" t="s">
        <v>11511</v>
      </c>
      <c r="N10572">
        <v>0.95</v>
      </c>
      <c r="O10572">
        <v>0.979545</v>
      </c>
      <c r="P10572" s="1"/>
      <c r="Q10572" s="1"/>
    </row>
    <row r="10573" spans="1:17" x14ac:dyDescent="0.2">
      <c r="A10573">
        <v>35</v>
      </c>
      <c r="B10573" s="1" t="s">
        <v>17</v>
      </c>
      <c r="C10573" s="1" t="s">
        <v>18</v>
      </c>
      <c r="D10573" s="1" t="s">
        <v>19</v>
      </c>
      <c r="E10573" s="1" t="s">
        <v>20</v>
      </c>
      <c r="F10573" s="1" t="s">
        <v>21</v>
      </c>
      <c r="G10573" s="1" t="s">
        <v>22</v>
      </c>
      <c r="H10573" s="2">
        <v>43739</v>
      </c>
      <c r="I10573" s="2">
        <v>43830</v>
      </c>
      <c r="J10573" s="2">
        <v>43746</v>
      </c>
      <c r="K10573" s="1"/>
      <c r="L10573" s="1" t="s">
        <v>5433</v>
      </c>
      <c r="M10573" s="1" t="s">
        <v>11511</v>
      </c>
      <c r="N10573">
        <v>38.174999999999997</v>
      </c>
      <c r="O10573">
        <v>38.261293000000002</v>
      </c>
      <c r="P10573" s="1"/>
      <c r="Q10573" s="1"/>
    </row>
    <row r="10574" spans="1:17" x14ac:dyDescent="0.2">
      <c r="A10574">
        <v>35</v>
      </c>
      <c r="B10574" s="1" t="s">
        <v>17</v>
      </c>
      <c r="C10574" s="1" t="s">
        <v>18</v>
      </c>
      <c r="D10574" s="1" t="s">
        <v>19</v>
      </c>
      <c r="E10574" s="1" t="s">
        <v>20</v>
      </c>
      <c r="F10574" s="1" t="s">
        <v>21</v>
      </c>
      <c r="G10574" s="1" t="s">
        <v>22</v>
      </c>
      <c r="H10574" s="2">
        <v>43739</v>
      </c>
      <c r="I10574" s="2">
        <v>43830</v>
      </c>
      <c r="J10574" s="2">
        <v>43746</v>
      </c>
      <c r="K10574" s="1"/>
      <c r="L10574" s="1" t="s">
        <v>5434</v>
      </c>
      <c r="M10574" s="1" t="s">
        <v>11511</v>
      </c>
      <c r="N10574">
        <v>0.68500000000000005</v>
      </c>
      <c r="O10574">
        <v>0.67199299999999995</v>
      </c>
      <c r="P10574" s="1"/>
      <c r="Q10574" s="1"/>
    </row>
    <row r="10575" spans="1:17" x14ac:dyDescent="0.2">
      <c r="A10575">
        <v>35</v>
      </c>
      <c r="B10575" s="1" t="s">
        <v>17</v>
      </c>
      <c r="C10575" s="1" t="s">
        <v>18</v>
      </c>
      <c r="D10575" s="1" t="s">
        <v>19</v>
      </c>
      <c r="E10575" s="1" t="s">
        <v>20</v>
      </c>
      <c r="F10575" s="1" t="s">
        <v>21</v>
      </c>
      <c r="G10575" s="1" t="s">
        <v>22</v>
      </c>
      <c r="H10575" s="2">
        <v>43739</v>
      </c>
      <c r="I10575" s="2">
        <v>43830</v>
      </c>
      <c r="J10575" s="2">
        <v>43746</v>
      </c>
      <c r="K10575" s="1"/>
      <c r="L10575" s="1" t="s">
        <v>5435</v>
      </c>
      <c r="M10575" s="1" t="s">
        <v>11511</v>
      </c>
      <c r="N10575">
        <v>0.40200000000000002</v>
      </c>
      <c r="O10575">
        <v>0.40821800000000003</v>
      </c>
      <c r="P10575" s="1" t="s">
        <v>11587</v>
      </c>
      <c r="Q10575" s="1" t="s">
        <v>11680</v>
      </c>
    </row>
    <row r="10576" spans="1:17" x14ac:dyDescent="0.2">
      <c r="A10576">
        <v>35</v>
      </c>
      <c r="B10576" s="1" t="s">
        <v>17</v>
      </c>
      <c r="C10576" s="1" t="s">
        <v>18</v>
      </c>
      <c r="D10576" s="1" t="s">
        <v>19</v>
      </c>
      <c r="E10576" s="1" t="s">
        <v>20</v>
      </c>
      <c r="F10576" s="1" t="s">
        <v>21</v>
      </c>
      <c r="G10576" s="1" t="s">
        <v>22</v>
      </c>
      <c r="H10576" s="2">
        <v>43739</v>
      </c>
      <c r="I10576" s="2">
        <v>43830</v>
      </c>
      <c r="J10576" s="2">
        <v>43746</v>
      </c>
      <c r="K10576" s="1"/>
      <c r="L10576" s="1" t="s">
        <v>916</v>
      </c>
      <c r="M10576" s="1" t="s">
        <v>11511</v>
      </c>
      <c r="N10576">
        <v>2.2999999999999998</v>
      </c>
      <c r="O10576">
        <v>2.2406709999999999</v>
      </c>
      <c r="P10576" s="1"/>
      <c r="Q10576" s="1"/>
    </row>
    <row r="10577" spans="1:17" x14ac:dyDescent="0.2">
      <c r="A10577">
        <v>35</v>
      </c>
      <c r="B10577" s="1" t="s">
        <v>17</v>
      </c>
      <c r="C10577" s="1" t="s">
        <v>18</v>
      </c>
      <c r="D10577" s="1" t="s">
        <v>19</v>
      </c>
      <c r="E10577" s="1" t="s">
        <v>20</v>
      </c>
      <c r="F10577" s="1" t="s">
        <v>21</v>
      </c>
      <c r="G10577" s="1" t="s">
        <v>22</v>
      </c>
      <c r="H10577" s="2">
        <v>43739</v>
      </c>
      <c r="I10577" s="2">
        <v>43830</v>
      </c>
      <c r="J10577" s="2">
        <v>43746</v>
      </c>
      <c r="K10577" s="1"/>
      <c r="L10577" s="1" t="s">
        <v>166</v>
      </c>
      <c r="M10577" s="1" t="s">
        <v>11511</v>
      </c>
      <c r="N10577">
        <v>26.10125</v>
      </c>
      <c r="O10577">
        <v>26.361443000000001</v>
      </c>
      <c r="P10577" s="1" t="s">
        <v>14805</v>
      </c>
      <c r="Q10577" s="1" t="s">
        <v>22508</v>
      </c>
    </row>
    <row r="10578" spans="1:17" x14ac:dyDescent="0.2">
      <c r="A10578">
        <v>35</v>
      </c>
      <c r="B10578" s="1" t="s">
        <v>17</v>
      </c>
      <c r="C10578" s="1" t="s">
        <v>18</v>
      </c>
      <c r="D10578" s="1" t="s">
        <v>19</v>
      </c>
      <c r="E10578" s="1" t="s">
        <v>20</v>
      </c>
      <c r="F10578" s="1" t="s">
        <v>21</v>
      </c>
      <c r="G10578" s="1" t="s">
        <v>22</v>
      </c>
      <c r="H10578" s="2">
        <v>43739</v>
      </c>
      <c r="I10578" s="2">
        <v>43830</v>
      </c>
      <c r="J10578" s="2">
        <v>43746</v>
      </c>
      <c r="K10578" s="1"/>
      <c r="L10578" s="1" t="s">
        <v>2289</v>
      </c>
      <c r="M10578" s="1" t="s">
        <v>11511</v>
      </c>
      <c r="N10578">
        <v>0.79500000000000004</v>
      </c>
      <c r="O10578">
        <v>0.81465399999999999</v>
      </c>
      <c r="P10578" s="1"/>
      <c r="Q10578" s="1"/>
    </row>
    <row r="10579" spans="1:17" x14ac:dyDescent="0.2">
      <c r="A10579">
        <v>35</v>
      </c>
      <c r="B10579" s="1" t="s">
        <v>17</v>
      </c>
      <c r="C10579" s="1" t="s">
        <v>18</v>
      </c>
      <c r="D10579" s="1" t="s">
        <v>19</v>
      </c>
      <c r="E10579" s="1" t="s">
        <v>20</v>
      </c>
      <c r="F10579" s="1" t="s">
        <v>21</v>
      </c>
      <c r="G10579" s="1" t="s">
        <v>22</v>
      </c>
      <c r="H10579" s="2">
        <v>43739</v>
      </c>
      <c r="I10579" s="2">
        <v>43830</v>
      </c>
      <c r="J10579" s="2">
        <v>43746</v>
      </c>
      <c r="K10579" s="1"/>
      <c r="L10579" s="1" t="s">
        <v>4588</v>
      </c>
      <c r="M10579" s="1" t="s">
        <v>11511</v>
      </c>
      <c r="N10579">
        <v>2.69</v>
      </c>
      <c r="O10579">
        <v>2.7052499999999999</v>
      </c>
      <c r="P10579" s="1"/>
      <c r="Q10579" s="1"/>
    </row>
    <row r="10580" spans="1:17" x14ac:dyDescent="0.2">
      <c r="A10580">
        <v>35</v>
      </c>
      <c r="B10580" s="1" t="s">
        <v>17</v>
      </c>
      <c r="C10580" s="1" t="s">
        <v>18</v>
      </c>
      <c r="D10580" s="1" t="s">
        <v>19</v>
      </c>
      <c r="E10580" s="1" t="s">
        <v>20</v>
      </c>
      <c r="F10580" s="1" t="s">
        <v>21</v>
      </c>
      <c r="G10580" s="1" t="s">
        <v>22</v>
      </c>
      <c r="H10580" s="2">
        <v>43739</v>
      </c>
      <c r="I10580" s="2">
        <v>43830</v>
      </c>
      <c r="J10580" s="2">
        <v>43746</v>
      </c>
      <c r="K10580" s="1"/>
      <c r="L10580" s="1" t="s">
        <v>384</v>
      </c>
      <c r="M10580" s="1" t="s">
        <v>11511</v>
      </c>
      <c r="N10580">
        <v>9.4</v>
      </c>
      <c r="O10580">
        <v>9.3818020000000004</v>
      </c>
      <c r="P10580" s="1" t="s">
        <v>13242</v>
      </c>
      <c r="Q10580" s="1" t="s">
        <v>22509</v>
      </c>
    </row>
    <row r="10581" spans="1:17" x14ac:dyDescent="0.2">
      <c r="A10581">
        <v>35</v>
      </c>
      <c r="B10581" s="1" t="s">
        <v>17</v>
      </c>
      <c r="C10581" s="1" t="s">
        <v>18</v>
      </c>
      <c r="D10581" s="1" t="s">
        <v>19</v>
      </c>
      <c r="E10581" s="1" t="s">
        <v>20</v>
      </c>
      <c r="F10581" s="1" t="s">
        <v>21</v>
      </c>
      <c r="G10581" s="1" t="s">
        <v>22</v>
      </c>
      <c r="H10581" s="2">
        <v>43739</v>
      </c>
      <c r="I10581" s="2">
        <v>43830</v>
      </c>
      <c r="J10581" s="2">
        <v>43746</v>
      </c>
      <c r="K10581" s="1"/>
      <c r="L10581" s="1" t="s">
        <v>5436</v>
      </c>
      <c r="M10581" s="1" t="s">
        <v>11511</v>
      </c>
      <c r="N10581">
        <v>2.36</v>
      </c>
      <c r="O10581">
        <v>2.3886440000000002</v>
      </c>
      <c r="P10581" s="1"/>
      <c r="Q10581" s="1"/>
    </row>
    <row r="10582" spans="1:17" x14ac:dyDescent="0.2">
      <c r="A10582">
        <v>35</v>
      </c>
      <c r="B10582" s="1" t="s">
        <v>17</v>
      </c>
      <c r="C10582" s="1" t="s">
        <v>18</v>
      </c>
      <c r="D10582" s="1" t="s">
        <v>19</v>
      </c>
      <c r="E10582" s="1" t="s">
        <v>20</v>
      </c>
      <c r="F10582" s="1" t="s">
        <v>21</v>
      </c>
      <c r="G10582" s="1" t="s">
        <v>22</v>
      </c>
      <c r="H10582" s="2">
        <v>43739</v>
      </c>
      <c r="I10582" s="2">
        <v>43830</v>
      </c>
      <c r="J10582" s="2">
        <v>43746</v>
      </c>
      <c r="K10582" s="1"/>
      <c r="L10582" s="1" t="s">
        <v>5437</v>
      </c>
      <c r="M10582" s="1" t="s">
        <v>11511</v>
      </c>
      <c r="N10582">
        <v>1.05</v>
      </c>
      <c r="O10582">
        <v>1.032449</v>
      </c>
      <c r="P10582" s="1" t="s">
        <v>11543</v>
      </c>
      <c r="Q10582" s="1" t="s">
        <v>14436</v>
      </c>
    </row>
    <row r="10583" spans="1:17" x14ac:dyDescent="0.2">
      <c r="A10583">
        <v>35</v>
      </c>
      <c r="B10583" s="1" t="s">
        <v>17</v>
      </c>
      <c r="C10583" s="1" t="s">
        <v>18</v>
      </c>
      <c r="D10583" s="1" t="s">
        <v>19</v>
      </c>
      <c r="E10583" s="1" t="s">
        <v>20</v>
      </c>
      <c r="F10583" s="1" t="s">
        <v>21</v>
      </c>
      <c r="G10583" s="1" t="s">
        <v>22</v>
      </c>
      <c r="H10583" s="2">
        <v>43739</v>
      </c>
      <c r="I10583" s="2">
        <v>43830</v>
      </c>
      <c r="J10583" s="2">
        <v>43746</v>
      </c>
      <c r="K10583" s="1"/>
      <c r="L10583" s="1" t="s">
        <v>3110</v>
      </c>
      <c r="M10583" s="1" t="s">
        <v>11511</v>
      </c>
      <c r="N10583">
        <v>1.78</v>
      </c>
      <c r="O10583">
        <v>1.7802249999999999</v>
      </c>
      <c r="P10583" s="1"/>
      <c r="Q10583" s="1"/>
    </row>
    <row r="10584" spans="1:17" x14ac:dyDescent="0.2">
      <c r="A10584">
        <v>35</v>
      </c>
      <c r="B10584" s="1" t="s">
        <v>17</v>
      </c>
      <c r="C10584" s="1" t="s">
        <v>18</v>
      </c>
      <c r="D10584" s="1" t="s">
        <v>19</v>
      </c>
      <c r="E10584" s="1" t="s">
        <v>20</v>
      </c>
      <c r="F10584" s="1" t="s">
        <v>21</v>
      </c>
      <c r="G10584" s="1" t="s">
        <v>22</v>
      </c>
      <c r="H10584" s="2">
        <v>43739</v>
      </c>
      <c r="I10584" s="2">
        <v>43830</v>
      </c>
      <c r="J10584" s="2">
        <v>43746</v>
      </c>
      <c r="K10584" s="1"/>
      <c r="L10584" s="1" t="s">
        <v>5438</v>
      </c>
      <c r="M10584" s="1" t="s">
        <v>11511</v>
      </c>
      <c r="N10584">
        <v>1.63</v>
      </c>
      <c r="O10584">
        <v>1.6357360000000001</v>
      </c>
      <c r="P10584" s="1" t="s">
        <v>11813</v>
      </c>
      <c r="Q10584" s="1" t="s">
        <v>13121</v>
      </c>
    </row>
    <row r="10585" spans="1:17" x14ac:dyDescent="0.2">
      <c r="A10585">
        <v>35</v>
      </c>
      <c r="B10585" s="1" t="s">
        <v>17</v>
      </c>
      <c r="C10585" s="1" t="s">
        <v>18</v>
      </c>
      <c r="D10585" s="1" t="s">
        <v>19</v>
      </c>
      <c r="E10585" s="1" t="s">
        <v>20</v>
      </c>
      <c r="F10585" s="1" t="s">
        <v>21</v>
      </c>
      <c r="G10585" s="1" t="s">
        <v>22</v>
      </c>
      <c r="H10585" s="2">
        <v>43739</v>
      </c>
      <c r="I10585" s="2">
        <v>43830</v>
      </c>
      <c r="J10585" s="2">
        <v>43746</v>
      </c>
      <c r="K10585" s="1"/>
      <c r="L10585" s="1" t="s">
        <v>5439</v>
      </c>
      <c r="M10585" s="1" t="s">
        <v>11511</v>
      </c>
      <c r="N10585">
        <v>3.4049999999999998</v>
      </c>
      <c r="O10585">
        <v>3.4066730000000001</v>
      </c>
      <c r="P10585" s="1"/>
      <c r="Q10585" s="1"/>
    </row>
    <row r="10586" spans="1:17" x14ac:dyDescent="0.2">
      <c r="A10586">
        <v>35</v>
      </c>
      <c r="B10586" s="1" t="s">
        <v>17</v>
      </c>
      <c r="C10586" s="1" t="s">
        <v>18</v>
      </c>
      <c r="D10586" s="1" t="s">
        <v>19</v>
      </c>
      <c r="E10586" s="1" t="s">
        <v>20</v>
      </c>
      <c r="F10586" s="1" t="s">
        <v>21</v>
      </c>
      <c r="G10586" s="1" t="s">
        <v>22</v>
      </c>
      <c r="H10586" s="2">
        <v>43739</v>
      </c>
      <c r="I10586" s="2">
        <v>43830</v>
      </c>
      <c r="J10586" s="2">
        <v>43746</v>
      </c>
      <c r="K10586" s="1"/>
      <c r="L10586" s="1" t="s">
        <v>5440</v>
      </c>
      <c r="M10586" s="1" t="s">
        <v>11511</v>
      </c>
      <c r="N10586">
        <v>1.6174999999999999</v>
      </c>
      <c r="O10586">
        <v>1.6236010000000001</v>
      </c>
      <c r="P10586" s="1" t="s">
        <v>13733</v>
      </c>
      <c r="Q10586" s="1" t="s">
        <v>13121</v>
      </c>
    </row>
    <row r="10587" spans="1:17" x14ac:dyDescent="0.2">
      <c r="A10587">
        <v>35</v>
      </c>
      <c r="B10587" s="1" t="s">
        <v>17</v>
      </c>
      <c r="C10587" s="1" t="s">
        <v>18</v>
      </c>
      <c r="D10587" s="1" t="s">
        <v>19</v>
      </c>
      <c r="E10587" s="1" t="s">
        <v>20</v>
      </c>
      <c r="F10587" s="1" t="s">
        <v>21</v>
      </c>
      <c r="G10587" s="1" t="s">
        <v>22</v>
      </c>
      <c r="H10587" s="2">
        <v>43739</v>
      </c>
      <c r="I10587" s="2">
        <v>43830</v>
      </c>
      <c r="J10587" s="2">
        <v>43746</v>
      </c>
      <c r="K10587" s="1"/>
      <c r="L10587" s="1" t="s">
        <v>3117</v>
      </c>
      <c r="M10587" s="1" t="s">
        <v>11511</v>
      </c>
      <c r="N10587">
        <v>5.64</v>
      </c>
      <c r="O10587">
        <v>5.6402840000000003</v>
      </c>
      <c r="P10587" s="1"/>
      <c r="Q10587" s="1"/>
    </row>
    <row r="10588" spans="1:17" x14ac:dyDescent="0.2">
      <c r="A10588">
        <v>35</v>
      </c>
      <c r="B10588" s="1" t="s">
        <v>17</v>
      </c>
      <c r="C10588" s="1" t="s">
        <v>18</v>
      </c>
      <c r="D10588" s="1" t="s">
        <v>19</v>
      </c>
      <c r="E10588" s="1" t="s">
        <v>20</v>
      </c>
      <c r="F10588" s="1" t="s">
        <v>21</v>
      </c>
      <c r="G10588" s="1" t="s">
        <v>22</v>
      </c>
      <c r="H10588" s="2">
        <v>43739</v>
      </c>
      <c r="I10588" s="2">
        <v>43830</v>
      </c>
      <c r="J10588" s="2">
        <v>43746</v>
      </c>
      <c r="K10588" s="1"/>
      <c r="L10588" s="1" t="s">
        <v>5441</v>
      </c>
      <c r="M10588" s="1" t="s">
        <v>11511</v>
      </c>
      <c r="N10588">
        <v>4.7699999999999996</v>
      </c>
      <c r="O10588">
        <v>4.6801399999999997</v>
      </c>
      <c r="P10588" s="1"/>
      <c r="Q10588" s="1"/>
    </row>
    <row r="10589" spans="1:17" x14ac:dyDescent="0.2">
      <c r="A10589">
        <v>35</v>
      </c>
      <c r="B10589" s="1" t="s">
        <v>17</v>
      </c>
      <c r="C10589" s="1" t="s">
        <v>18</v>
      </c>
      <c r="D10589" s="1" t="s">
        <v>19</v>
      </c>
      <c r="E10589" s="1" t="s">
        <v>20</v>
      </c>
      <c r="F10589" s="1" t="s">
        <v>21</v>
      </c>
      <c r="G10589" s="1" t="s">
        <v>22</v>
      </c>
      <c r="H10589" s="2">
        <v>43739</v>
      </c>
      <c r="I10589" s="2">
        <v>43830</v>
      </c>
      <c r="J10589" s="2">
        <v>43746</v>
      </c>
      <c r="K10589" s="1"/>
      <c r="L10589" s="1" t="s">
        <v>5442</v>
      </c>
      <c r="M10589" s="1" t="s">
        <v>11511</v>
      </c>
      <c r="N10589">
        <v>2.9466670000000001</v>
      </c>
      <c r="O10589">
        <v>2.9499550000000001</v>
      </c>
      <c r="P10589" s="1" t="s">
        <v>12712</v>
      </c>
      <c r="Q10589" s="1" t="s">
        <v>14250</v>
      </c>
    </row>
    <row r="10590" spans="1:17" x14ac:dyDescent="0.2">
      <c r="A10590">
        <v>35</v>
      </c>
      <c r="B10590" s="1" t="s">
        <v>17</v>
      </c>
      <c r="C10590" s="1" t="s">
        <v>18</v>
      </c>
      <c r="D10590" s="1" t="s">
        <v>19</v>
      </c>
      <c r="E10590" s="1" t="s">
        <v>20</v>
      </c>
      <c r="F10590" s="1" t="s">
        <v>21</v>
      </c>
      <c r="G10590" s="1" t="s">
        <v>22</v>
      </c>
      <c r="H10590" s="2">
        <v>43739</v>
      </c>
      <c r="I10590" s="2">
        <v>43830</v>
      </c>
      <c r="J10590" s="2">
        <v>43746</v>
      </c>
      <c r="K10590" s="1"/>
      <c r="L10590" s="1" t="s">
        <v>5443</v>
      </c>
      <c r="M10590" s="1" t="s">
        <v>11511</v>
      </c>
      <c r="N10590">
        <v>3.81</v>
      </c>
      <c r="O10590">
        <v>3.9042569999999999</v>
      </c>
      <c r="P10590" s="1"/>
      <c r="Q10590" s="1"/>
    </row>
    <row r="10591" spans="1:17" x14ac:dyDescent="0.2">
      <c r="A10591">
        <v>35</v>
      </c>
      <c r="B10591" s="1" t="s">
        <v>17</v>
      </c>
      <c r="C10591" s="1" t="s">
        <v>18</v>
      </c>
      <c r="D10591" s="1" t="s">
        <v>19</v>
      </c>
      <c r="E10591" s="1" t="s">
        <v>20</v>
      </c>
      <c r="F10591" s="1" t="s">
        <v>21</v>
      </c>
      <c r="G10591" s="1" t="s">
        <v>22</v>
      </c>
      <c r="H10591" s="2">
        <v>43739</v>
      </c>
      <c r="I10591" s="2">
        <v>43830</v>
      </c>
      <c r="J10591" s="2">
        <v>43746</v>
      </c>
      <c r="K10591" s="1"/>
      <c r="L10591" s="1" t="s">
        <v>5444</v>
      </c>
      <c r="M10591" s="1" t="s">
        <v>11511</v>
      </c>
      <c r="N10591">
        <v>372.07</v>
      </c>
      <c r="O10591">
        <v>372.47277100000002</v>
      </c>
      <c r="P10591" s="1"/>
      <c r="Q10591" s="1"/>
    </row>
    <row r="10592" spans="1:17" x14ac:dyDescent="0.2">
      <c r="A10592">
        <v>35</v>
      </c>
      <c r="B10592" s="1" t="s">
        <v>17</v>
      </c>
      <c r="C10592" s="1" t="s">
        <v>18</v>
      </c>
      <c r="D10592" s="1" t="s">
        <v>19</v>
      </c>
      <c r="E10592" s="1" t="s">
        <v>20</v>
      </c>
      <c r="F10592" s="1" t="s">
        <v>21</v>
      </c>
      <c r="G10592" s="1" t="s">
        <v>22</v>
      </c>
      <c r="H10592" s="2">
        <v>43739</v>
      </c>
      <c r="I10592" s="2">
        <v>43830</v>
      </c>
      <c r="J10592" s="2">
        <v>43746</v>
      </c>
      <c r="K10592" s="1"/>
      <c r="L10592" s="1" t="s">
        <v>5445</v>
      </c>
      <c r="M10592" s="1" t="s">
        <v>11511</v>
      </c>
      <c r="N10592">
        <v>0.16</v>
      </c>
      <c r="O10592">
        <v>0.16</v>
      </c>
      <c r="P10592" s="1"/>
      <c r="Q10592" s="1"/>
    </row>
    <row r="10593" spans="1:17" x14ac:dyDescent="0.2">
      <c r="A10593">
        <v>35</v>
      </c>
      <c r="B10593" s="1" t="s">
        <v>17</v>
      </c>
      <c r="C10593" s="1" t="s">
        <v>18</v>
      </c>
      <c r="D10593" s="1" t="s">
        <v>19</v>
      </c>
      <c r="E10593" s="1" t="s">
        <v>20</v>
      </c>
      <c r="F10593" s="1" t="s">
        <v>21</v>
      </c>
      <c r="G10593" s="1" t="s">
        <v>22</v>
      </c>
      <c r="H10593" s="2">
        <v>43739</v>
      </c>
      <c r="I10593" s="2">
        <v>43830</v>
      </c>
      <c r="J10593" s="2">
        <v>43746</v>
      </c>
      <c r="K10593" s="1"/>
      <c r="L10593" s="1" t="s">
        <v>5446</v>
      </c>
      <c r="M10593" s="1" t="s">
        <v>11511</v>
      </c>
      <c r="N10593">
        <v>3.14</v>
      </c>
      <c r="O10593">
        <v>3.154293</v>
      </c>
      <c r="P10593" s="1"/>
      <c r="Q10593" s="1"/>
    </row>
    <row r="10594" spans="1:17" x14ac:dyDescent="0.2">
      <c r="A10594">
        <v>35</v>
      </c>
      <c r="B10594" s="1" t="s">
        <v>17</v>
      </c>
      <c r="C10594" s="1" t="s">
        <v>18</v>
      </c>
      <c r="D10594" s="1" t="s">
        <v>19</v>
      </c>
      <c r="E10594" s="1" t="s">
        <v>20</v>
      </c>
      <c r="F10594" s="1" t="s">
        <v>21</v>
      </c>
      <c r="G10594" s="1" t="s">
        <v>22</v>
      </c>
      <c r="H10594" s="2">
        <v>43739</v>
      </c>
      <c r="I10594" s="2">
        <v>43830</v>
      </c>
      <c r="J10594" s="2">
        <v>43746</v>
      </c>
      <c r="K10594" s="1"/>
      <c r="L10594" s="1" t="s">
        <v>5447</v>
      </c>
      <c r="M10594" s="1" t="s">
        <v>11511</v>
      </c>
      <c r="N10594">
        <v>0.17249999999999999</v>
      </c>
      <c r="O10594">
        <v>0.175122</v>
      </c>
      <c r="P10594" s="1" t="s">
        <v>12246</v>
      </c>
      <c r="Q10594" s="1" t="s">
        <v>13202</v>
      </c>
    </row>
    <row r="10595" spans="1:17" x14ac:dyDescent="0.2">
      <c r="A10595">
        <v>35</v>
      </c>
      <c r="B10595" s="1" t="s">
        <v>17</v>
      </c>
      <c r="C10595" s="1" t="s">
        <v>18</v>
      </c>
      <c r="D10595" s="1" t="s">
        <v>19</v>
      </c>
      <c r="E10595" s="1" t="s">
        <v>20</v>
      </c>
      <c r="F10595" s="1" t="s">
        <v>21</v>
      </c>
      <c r="G10595" s="1" t="s">
        <v>22</v>
      </c>
      <c r="H10595" s="2">
        <v>43739</v>
      </c>
      <c r="I10595" s="2">
        <v>43830</v>
      </c>
      <c r="J10595" s="2">
        <v>43746</v>
      </c>
      <c r="K10595" s="1"/>
      <c r="L10595" s="1" t="s">
        <v>5448</v>
      </c>
      <c r="M10595" s="1" t="s">
        <v>11511</v>
      </c>
      <c r="N10595">
        <v>3.9350000000000001</v>
      </c>
      <c r="O10595">
        <v>3.9354610000000001</v>
      </c>
      <c r="P10595" s="1"/>
      <c r="Q10595" s="1"/>
    </row>
    <row r="10596" spans="1:17" x14ac:dyDescent="0.2">
      <c r="A10596">
        <v>35</v>
      </c>
      <c r="B10596" s="1" t="s">
        <v>17</v>
      </c>
      <c r="C10596" s="1" t="s">
        <v>18</v>
      </c>
      <c r="D10596" s="1" t="s">
        <v>19</v>
      </c>
      <c r="E10596" s="1" t="s">
        <v>20</v>
      </c>
      <c r="F10596" s="1" t="s">
        <v>21</v>
      </c>
      <c r="G10596" s="1" t="s">
        <v>22</v>
      </c>
      <c r="H10596" s="2">
        <v>43739</v>
      </c>
      <c r="I10596" s="2">
        <v>43830</v>
      </c>
      <c r="J10596" s="2">
        <v>43746</v>
      </c>
      <c r="K10596" s="1"/>
      <c r="L10596" s="1" t="s">
        <v>3440</v>
      </c>
      <c r="M10596" s="1" t="s">
        <v>11511</v>
      </c>
      <c r="N10596">
        <v>0.82</v>
      </c>
      <c r="O10596">
        <v>0.84743900000000005</v>
      </c>
      <c r="P10596" s="1"/>
      <c r="Q10596" s="1"/>
    </row>
    <row r="10597" spans="1:17" x14ac:dyDescent="0.2">
      <c r="A10597">
        <v>35</v>
      </c>
      <c r="B10597" s="1" t="s">
        <v>17</v>
      </c>
      <c r="C10597" s="1" t="s">
        <v>18</v>
      </c>
      <c r="D10597" s="1" t="s">
        <v>19</v>
      </c>
      <c r="E10597" s="1" t="s">
        <v>20</v>
      </c>
      <c r="F10597" s="1" t="s">
        <v>21</v>
      </c>
      <c r="G10597" s="1" t="s">
        <v>22</v>
      </c>
      <c r="H10597" s="2">
        <v>43739</v>
      </c>
      <c r="I10597" s="2">
        <v>43830</v>
      </c>
      <c r="J10597" s="2">
        <v>43746</v>
      </c>
      <c r="K10597" s="1"/>
      <c r="L10597" s="1" t="s">
        <v>5449</v>
      </c>
      <c r="M10597" s="1" t="s">
        <v>11511</v>
      </c>
      <c r="N10597">
        <v>0.47749999999999998</v>
      </c>
      <c r="O10597">
        <v>0.47951100000000002</v>
      </c>
      <c r="P10597" s="1" t="s">
        <v>12077</v>
      </c>
      <c r="Q10597" s="1" t="s">
        <v>11851</v>
      </c>
    </row>
    <row r="10598" spans="1:17" x14ac:dyDescent="0.2">
      <c r="A10598">
        <v>35</v>
      </c>
      <c r="B10598" s="1" t="s">
        <v>17</v>
      </c>
      <c r="C10598" s="1" t="s">
        <v>18</v>
      </c>
      <c r="D10598" s="1" t="s">
        <v>19</v>
      </c>
      <c r="E10598" s="1" t="s">
        <v>20</v>
      </c>
      <c r="F10598" s="1" t="s">
        <v>21</v>
      </c>
      <c r="G10598" s="1" t="s">
        <v>22</v>
      </c>
      <c r="H10598" s="2">
        <v>43739</v>
      </c>
      <c r="I10598" s="2">
        <v>43830</v>
      </c>
      <c r="J10598" s="2">
        <v>43746</v>
      </c>
      <c r="K10598" s="1"/>
      <c r="L10598" s="1" t="s">
        <v>5450</v>
      </c>
      <c r="M10598" s="1" t="s">
        <v>11511</v>
      </c>
      <c r="N10598">
        <v>23.602</v>
      </c>
      <c r="O10598">
        <v>23.617569</v>
      </c>
      <c r="P10598" s="1" t="s">
        <v>14806</v>
      </c>
      <c r="Q10598" s="1" t="s">
        <v>22510</v>
      </c>
    </row>
    <row r="10599" spans="1:17" x14ac:dyDescent="0.2">
      <c r="A10599">
        <v>35</v>
      </c>
      <c r="B10599" s="1" t="s">
        <v>17</v>
      </c>
      <c r="C10599" s="1" t="s">
        <v>18</v>
      </c>
      <c r="D10599" s="1" t="s">
        <v>19</v>
      </c>
      <c r="E10599" s="1" t="s">
        <v>20</v>
      </c>
      <c r="F10599" s="1" t="s">
        <v>21</v>
      </c>
      <c r="G10599" s="1" t="s">
        <v>22</v>
      </c>
      <c r="H10599" s="2">
        <v>43739</v>
      </c>
      <c r="I10599" s="2">
        <v>43830</v>
      </c>
      <c r="J10599" s="2">
        <v>43746</v>
      </c>
      <c r="K10599" s="1"/>
      <c r="L10599" s="1" t="s">
        <v>5451</v>
      </c>
      <c r="M10599" s="1" t="s">
        <v>11511</v>
      </c>
      <c r="N10599">
        <v>1.8933329999999999</v>
      </c>
      <c r="O10599">
        <v>1.8936869999999999</v>
      </c>
      <c r="P10599" s="1" t="s">
        <v>12824</v>
      </c>
      <c r="Q10599" s="1" t="s">
        <v>12261</v>
      </c>
    </row>
    <row r="10600" spans="1:17" x14ac:dyDescent="0.2">
      <c r="A10600">
        <v>35</v>
      </c>
      <c r="B10600" s="1" t="s">
        <v>17</v>
      </c>
      <c r="C10600" s="1" t="s">
        <v>18</v>
      </c>
      <c r="D10600" s="1" t="s">
        <v>19</v>
      </c>
      <c r="E10600" s="1" t="s">
        <v>20</v>
      </c>
      <c r="F10600" s="1" t="s">
        <v>21</v>
      </c>
      <c r="G10600" s="1" t="s">
        <v>22</v>
      </c>
      <c r="H10600" s="2">
        <v>43739</v>
      </c>
      <c r="I10600" s="2">
        <v>43830</v>
      </c>
      <c r="J10600" s="2">
        <v>43746</v>
      </c>
      <c r="K10600" s="1"/>
      <c r="L10600" s="1" t="s">
        <v>2295</v>
      </c>
      <c r="M10600" s="1" t="s">
        <v>11511</v>
      </c>
      <c r="N10600">
        <v>6.11</v>
      </c>
      <c r="O10600">
        <v>6.11</v>
      </c>
      <c r="P10600" s="1" t="s">
        <v>14807</v>
      </c>
      <c r="Q10600" s="1" t="s">
        <v>14807</v>
      </c>
    </row>
    <row r="10601" spans="1:17" x14ac:dyDescent="0.2">
      <c r="A10601">
        <v>35</v>
      </c>
      <c r="B10601" s="1" t="s">
        <v>17</v>
      </c>
      <c r="C10601" s="1" t="s">
        <v>18</v>
      </c>
      <c r="D10601" s="1" t="s">
        <v>19</v>
      </c>
      <c r="E10601" s="1" t="s">
        <v>20</v>
      </c>
      <c r="F10601" s="1" t="s">
        <v>21</v>
      </c>
      <c r="G10601" s="1" t="s">
        <v>22</v>
      </c>
      <c r="H10601" s="2">
        <v>43739</v>
      </c>
      <c r="I10601" s="2">
        <v>43830</v>
      </c>
      <c r="J10601" s="2">
        <v>43746</v>
      </c>
      <c r="K10601" s="1"/>
      <c r="L10601" s="1" t="s">
        <v>3676</v>
      </c>
      <c r="M10601" s="1" t="s">
        <v>11511</v>
      </c>
      <c r="N10601">
        <v>0.44333299999999998</v>
      </c>
      <c r="O10601">
        <v>0.59236200000000006</v>
      </c>
      <c r="P10601" s="1" t="s">
        <v>12038</v>
      </c>
      <c r="Q10601" s="1" t="s">
        <v>12172</v>
      </c>
    </row>
    <row r="10602" spans="1:17" x14ac:dyDescent="0.2">
      <c r="A10602">
        <v>35</v>
      </c>
      <c r="B10602" s="1" t="s">
        <v>17</v>
      </c>
      <c r="C10602" s="1" t="s">
        <v>18</v>
      </c>
      <c r="D10602" s="1" t="s">
        <v>19</v>
      </c>
      <c r="E10602" s="1" t="s">
        <v>20</v>
      </c>
      <c r="F10602" s="1" t="s">
        <v>21</v>
      </c>
      <c r="G10602" s="1" t="s">
        <v>22</v>
      </c>
      <c r="H10602" s="2">
        <v>43739</v>
      </c>
      <c r="I10602" s="2">
        <v>43830</v>
      </c>
      <c r="J10602" s="2">
        <v>43746</v>
      </c>
      <c r="K10602" s="1"/>
      <c r="L10602" s="1" t="s">
        <v>2022</v>
      </c>
      <c r="M10602" s="1" t="s">
        <v>11511</v>
      </c>
      <c r="N10602">
        <v>5.63</v>
      </c>
      <c r="O10602">
        <v>5.63</v>
      </c>
      <c r="P10602" s="1"/>
      <c r="Q10602" s="1"/>
    </row>
    <row r="10603" spans="1:17" x14ac:dyDescent="0.2">
      <c r="A10603">
        <v>35</v>
      </c>
      <c r="B10603" s="1" t="s">
        <v>17</v>
      </c>
      <c r="C10603" s="1" t="s">
        <v>18</v>
      </c>
      <c r="D10603" s="1" t="s">
        <v>19</v>
      </c>
      <c r="E10603" s="1" t="s">
        <v>20</v>
      </c>
      <c r="F10603" s="1" t="s">
        <v>21</v>
      </c>
      <c r="G10603" s="1" t="s">
        <v>22</v>
      </c>
      <c r="H10603" s="2">
        <v>43739</v>
      </c>
      <c r="I10603" s="2">
        <v>43830</v>
      </c>
      <c r="J10603" s="2">
        <v>43746</v>
      </c>
      <c r="K10603" s="1"/>
      <c r="L10603" s="1" t="s">
        <v>5452</v>
      </c>
      <c r="M10603" s="1" t="s">
        <v>11511</v>
      </c>
      <c r="N10603">
        <v>0.29499999999999998</v>
      </c>
      <c r="O10603">
        <v>0.29436899999999999</v>
      </c>
      <c r="P10603" s="1"/>
      <c r="Q10603" s="1"/>
    </row>
    <row r="10604" spans="1:17" x14ac:dyDescent="0.2">
      <c r="A10604">
        <v>35</v>
      </c>
      <c r="B10604" s="1" t="s">
        <v>17</v>
      </c>
      <c r="C10604" s="1" t="s">
        <v>18</v>
      </c>
      <c r="D10604" s="1" t="s">
        <v>19</v>
      </c>
      <c r="E10604" s="1" t="s">
        <v>20</v>
      </c>
      <c r="F10604" s="1" t="s">
        <v>21</v>
      </c>
      <c r="G10604" s="1" t="s">
        <v>22</v>
      </c>
      <c r="H10604" s="2">
        <v>43739</v>
      </c>
      <c r="I10604" s="2">
        <v>43830</v>
      </c>
      <c r="J10604" s="2">
        <v>43746</v>
      </c>
      <c r="K10604" s="1"/>
      <c r="L10604" s="1" t="s">
        <v>4728</v>
      </c>
      <c r="M10604" s="1" t="s">
        <v>11511</v>
      </c>
      <c r="N10604">
        <v>0.69499999999999995</v>
      </c>
      <c r="O10604">
        <v>0.70107900000000001</v>
      </c>
      <c r="P10604" s="1"/>
      <c r="Q10604" s="1"/>
    </row>
    <row r="10605" spans="1:17" x14ac:dyDescent="0.2">
      <c r="A10605">
        <v>35</v>
      </c>
      <c r="B10605" s="1" t="s">
        <v>17</v>
      </c>
      <c r="C10605" s="1" t="s">
        <v>18</v>
      </c>
      <c r="D10605" s="1" t="s">
        <v>19</v>
      </c>
      <c r="E10605" s="1" t="s">
        <v>20</v>
      </c>
      <c r="F10605" s="1" t="s">
        <v>21</v>
      </c>
      <c r="G10605" s="1" t="s">
        <v>22</v>
      </c>
      <c r="H10605" s="2">
        <v>43739</v>
      </c>
      <c r="I10605" s="2">
        <v>43830</v>
      </c>
      <c r="J10605" s="2">
        <v>43746</v>
      </c>
      <c r="K10605" s="1"/>
      <c r="L10605" s="1" t="s">
        <v>5453</v>
      </c>
      <c r="M10605" s="1" t="s">
        <v>11511</v>
      </c>
      <c r="N10605">
        <v>5.0250000000000004</v>
      </c>
      <c r="O10605">
        <v>5.0250050000000002</v>
      </c>
      <c r="P10605" s="1"/>
      <c r="Q10605" s="1"/>
    </row>
    <row r="10606" spans="1:17" x14ac:dyDescent="0.2">
      <c r="A10606">
        <v>35</v>
      </c>
      <c r="B10606" s="1" t="s">
        <v>17</v>
      </c>
      <c r="C10606" s="1" t="s">
        <v>18</v>
      </c>
      <c r="D10606" s="1" t="s">
        <v>19</v>
      </c>
      <c r="E10606" s="1" t="s">
        <v>20</v>
      </c>
      <c r="F10606" s="1" t="s">
        <v>21</v>
      </c>
      <c r="G10606" s="1" t="s">
        <v>22</v>
      </c>
      <c r="H10606" s="2">
        <v>43739</v>
      </c>
      <c r="I10606" s="2">
        <v>43830</v>
      </c>
      <c r="J10606" s="2">
        <v>43746</v>
      </c>
      <c r="K10606" s="1"/>
      <c r="L10606" s="1" t="s">
        <v>5454</v>
      </c>
      <c r="M10606" s="1" t="s">
        <v>11511</v>
      </c>
      <c r="N10606">
        <v>7.04</v>
      </c>
      <c r="O10606">
        <v>7.0503549999999997</v>
      </c>
      <c r="P10606" s="1"/>
      <c r="Q10606" s="1"/>
    </row>
    <row r="10607" spans="1:17" x14ac:dyDescent="0.2">
      <c r="A10607">
        <v>35</v>
      </c>
      <c r="B10607" s="1" t="s">
        <v>17</v>
      </c>
      <c r="C10607" s="1" t="s">
        <v>18</v>
      </c>
      <c r="D10607" s="1" t="s">
        <v>19</v>
      </c>
      <c r="E10607" s="1" t="s">
        <v>20</v>
      </c>
      <c r="F10607" s="1" t="s">
        <v>21</v>
      </c>
      <c r="G10607" s="1" t="s">
        <v>22</v>
      </c>
      <c r="H10607" s="2">
        <v>43739</v>
      </c>
      <c r="I10607" s="2">
        <v>43830</v>
      </c>
      <c r="J10607" s="2">
        <v>43746</v>
      </c>
      <c r="K10607" s="1"/>
      <c r="L10607" s="1" t="s">
        <v>5455</v>
      </c>
      <c r="M10607" s="1" t="s">
        <v>11511</v>
      </c>
      <c r="N10607">
        <v>1.095</v>
      </c>
      <c r="O10607">
        <v>1.0975170000000001</v>
      </c>
      <c r="P10607" s="1"/>
      <c r="Q10607" s="1"/>
    </row>
    <row r="10608" spans="1:17" x14ac:dyDescent="0.2">
      <c r="A10608">
        <v>35</v>
      </c>
      <c r="B10608" s="1" t="s">
        <v>17</v>
      </c>
      <c r="C10608" s="1" t="s">
        <v>18</v>
      </c>
      <c r="D10608" s="1" t="s">
        <v>19</v>
      </c>
      <c r="E10608" s="1" t="s">
        <v>20</v>
      </c>
      <c r="F10608" s="1" t="s">
        <v>21</v>
      </c>
      <c r="G10608" s="1" t="s">
        <v>22</v>
      </c>
      <c r="H10608" s="2">
        <v>43739</v>
      </c>
      <c r="I10608" s="2">
        <v>43830</v>
      </c>
      <c r="J10608" s="2">
        <v>43746</v>
      </c>
      <c r="K10608" s="1"/>
      <c r="L10608" s="1" t="s">
        <v>5456</v>
      </c>
      <c r="M10608" s="1" t="s">
        <v>11511</v>
      </c>
      <c r="N10608">
        <v>1.895</v>
      </c>
      <c r="O10608">
        <v>1.9008179999999999</v>
      </c>
      <c r="P10608" s="1"/>
      <c r="Q10608" s="1"/>
    </row>
    <row r="10609" spans="1:17" x14ac:dyDescent="0.2">
      <c r="A10609">
        <v>35</v>
      </c>
      <c r="B10609" s="1" t="s">
        <v>17</v>
      </c>
      <c r="C10609" s="1" t="s">
        <v>18</v>
      </c>
      <c r="D10609" s="1" t="s">
        <v>19</v>
      </c>
      <c r="E10609" s="1" t="s">
        <v>20</v>
      </c>
      <c r="F10609" s="1" t="s">
        <v>21</v>
      </c>
      <c r="G10609" s="1" t="s">
        <v>22</v>
      </c>
      <c r="H10609" s="2">
        <v>43739</v>
      </c>
      <c r="I10609" s="2">
        <v>43830</v>
      </c>
      <c r="J10609" s="2">
        <v>43746</v>
      </c>
      <c r="K10609" s="1"/>
      <c r="L10609" s="1" t="s">
        <v>5457</v>
      </c>
      <c r="M10609" s="1" t="s">
        <v>11511</v>
      </c>
      <c r="N10609">
        <v>5.12</v>
      </c>
      <c r="O10609">
        <v>5.1200780000000004</v>
      </c>
      <c r="P10609" s="1"/>
      <c r="Q10609" s="1"/>
    </row>
    <row r="10610" spans="1:17" x14ac:dyDescent="0.2">
      <c r="A10610">
        <v>35</v>
      </c>
      <c r="B10610" s="1" t="s">
        <v>17</v>
      </c>
      <c r="C10610" s="1" t="s">
        <v>18</v>
      </c>
      <c r="D10610" s="1" t="s">
        <v>19</v>
      </c>
      <c r="E10610" s="1" t="s">
        <v>20</v>
      </c>
      <c r="F10610" s="1" t="s">
        <v>21</v>
      </c>
      <c r="G10610" s="1" t="s">
        <v>22</v>
      </c>
      <c r="H10610" s="2">
        <v>43739</v>
      </c>
      <c r="I10610" s="2">
        <v>43830</v>
      </c>
      <c r="J10610" s="2">
        <v>43746</v>
      </c>
      <c r="K10610" s="1"/>
      <c r="L10610" s="1" t="s">
        <v>5458</v>
      </c>
      <c r="M10610" s="1" t="s">
        <v>11511</v>
      </c>
      <c r="N10610">
        <v>0.7</v>
      </c>
      <c r="O10610">
        <v>0.69991700000000001</v>
      </c>
      <c r="P10610" s="1" t="s">
        <v>11648</v>
      </c>
      <c r="Q10610" s="1" t="s">
        <v>12139</v>
      </c>
    </row>
    <row r="10611" spans="1:17" x14ac:dyDescent="0.2">
      <c r="A10611">
        <v>35</v>
      </c>
      <c r="B10611" s="1" t="s">
        <v>17</v>
      </c>
      <c r="C10611" s="1" t="s">
        <v>18</v>
      </c>
      <c r="D10611" s="1" t="s">
        <v>19</v>
      </c>
      <c r="E10611" s="1" t="s">
        <v>20</v>
      </c>
      <c r="F10611" s="1" t="s">
        <v>21</v>
      </c>
      <c r="G10611" s="1" t="s">
        <v>22</v>
      </c>
      <c r="H10611" s="2">
        <v>43739</v>
      </c>
      <c r="I10611" s="2">
        <v>43830</v>
      </c>
      <c r="J10611" s="2">
        <v>43746</v>
      </c>
      <c r="K10611" s="1"/>
      <c r="L10611" s="1" t="s">
        <v>5459</v>
      </c>
      <c r="M10611" s="1" t="s">
        <v>11511</v>
      </c>
      <c r="N10611">
        <v>4.1150000000000002</v>
      </c>
      <c r="O10611">
        <v>4.1150549999999999</v>
      </c>
      <c r="P10611" s="1"/>
      <c r="Q10611" s="1"/>
    </row>
    <row r="10612" spans="1:17" x14ac:dyDescent="0.2">
      <c r="A10612">
        <v>35</v>
      </c>
      <c r="B10612" s="1" t="s">
        <v>17</v>
      </c>
      <c r="C10612" s="1" t="s">
        <v>18</v>
      </c>
      <c r="D10612" s="1" t="s">
        <v>19</v>
      </c>
      <c r="E10612" s="1" t="s">
        <v>20</v>
      </c>
      <c r="F10612" s="1" t="s">
        <v>21</v>
      </c>
      <c r="G10612" s="1" t="s">
        <v>22</v>
      </c>
      <c r="H10612" s="2">
        <v>43739</v>
      </c>
      <c r="I10612" s="2">
        <v>43830</v>
      </c>
      <c r="J10612" s="2">
        <v>43746</v>
      </c>
      <c r="K10612" s="1"/>
      <c r="L10612" s="1" t="s">
        <v>396</v>
      </c>
      <c r="M10612" s="1" t="s">
        <v>11511</v>
      </c>
      <c r="N10612">
        <v>1.2444440000000001</v>
      </c>
      <c r="O10612">
        <v>1.3214509999999999</v>
      </c>
      <c r="P10612" s="1" t="s">
        <v>14619</v>
      </c>
      <c r="Q10612" s="1" t="s">
        <v>13592</v>
      </c>
    </row>
    <row r="10613" spans="1:17" x14ac:dyDescent="0.2">
      <c r="A10613">
        <v>35</v>
      </c>
      <c r="B10613" s="1" t="s">
        <v>17</v>
      </c>
      <c r="C10613" s="1" t="s">
        <v>18</v>
      </c>
      <c r="D10613" s="1" t="s">
        <v>19</v>
      </c>
      <c r="E10613" s="1" t="s">
        <v>20</v>
      </c>
      <c r="F10613" s="1" t="s">
        <v>21</v>
      </c>
      <c r="G10613" s="1" t="s">
        <v>22</v>
      </c>
      <c r="H10613" s="2">
        <v>43739</v>
      </c>
      <c r="I10613" s="2">
        <v>43830</v>
      </c>
      <c r="J10613" s="2">
        <v>43746</v>
      </c>
      <c r="K10613" s="1"/>
      <c r="L10613" s="1" t="s">
        <v>3683</v>
      </c>
      <c r="M10613" s="1" t="s">
        <v>11511</v>
      </c>
      <c r="N10613">
        <v>4.9333330000000002</v>
      </c>
      <c r="O10613">
        <v>4.9334049999999996</v>
      </c>
      <c r="P10613" s="1" t="s">
        <v>13447</v>
      </c>
      <c r="Q10613" s="1" t="s">
        <v>11887</v>
      </c>
    </row>
    <row r="10614" spans="1:17" x14ac:dyDescent="0.2">
      <c r="A10614">
        <v>35</v>
      </c>
      <c r="B10614" s="1" t="s">
        <v>17</v>
      </c>
      <c r="C10614" s="1" t="s">
        <v>18</v>
      </c>
      <c r="D10614" s="1" t="s">
        <v>19</v>
      </c>
      <c r="E10614" s="1" t="s">
        <v>20</v>
      </c>
      <c r="F10614" s="1" t="s">
        <v>21</v>
      </c>
      <c r="G10614" s="1" t="s">
        <v>22</v>
      </c>
      <c r="H10614" s="2">
        <v>43739</v>
      </c>
      <c r="I10614" s="2">
        <v>43830</v>
      </c>
      <c r="J10614" s="2">
        <v>43746</v>
      </c>
      <c r="K10614" s="1"/>
      <c r="L10614" s="1" t="s">
        <v>400</v>
      </c>
      <c r="M10614" s="1" t="s">
        <v>11511</v>
      </c>
      <c r="N10614">
        <v>2</v>
      </c>
      <c r="O10614">
        <v>1.9725729999999999</v>
      </c>
      <c r="P10614" s="1" t="s">
        <v>13237</v>
      </c>
      <c r="Q10614" s="1" t="s">
        <v>14808</v>
      </c>
    </row>
    <row r="10615" spans="1:17" x14ac:dyDescent="0.2">
      <c r="A10615">
        <v>35</v>
      </c>
      <c r="B10615" s="1" t="s">
        <v>17</v>
      </c>
      <c r="C10615" s="1" t="s">
        <v>18</v>
      </c>
      <c r="D10615" s="1" t="s">
        <v>19</v>
      </c>
      <c r="E10615" s="1" t="s">
        <v>20</v>
      </c>
      <c r="F10615" s="1" t="s">
        <v>21</v>
      </c>
      <c r="G10615" s="1" t="s">
        <v>22</v>
      </c>
      <c r="H10615" s="2">
        <v>43739</v>
      </c>
      <c r="I10615" s="2">
        <v>43830</v>
      </c>
      <c r="J10615" s="2">
        <v>43746</v>
      </c>
      <c r="K10615" s="1"/>
      <c r="L10615" s="1" t="s">
        <v>4000</v>
      </c>
      <c r="M10615" s="1" t="s">
        <v>11511</v>
      </c>
      <c r="N10615">
        <v>1.385</v>
      </c>
      <c r="O10615">
        <v>1.385162</v>
      </c>
      <c r="P10615" s="1"/>
      <c r="Q10615" s="1"/>
    </row>
    <row r="10616" spans="1:17" x14ac:dyDescent="0.2">
      <c r="A10616">
        <v>35</v>
      </c>
      <c r="B10616" s="1" t="s">
        <v>17</v>
      </c>
      <c r="C10616" s="1" t="s">
        <v>18</v>
      </c>
      <c r="D10616" s="1" t="s">
        <v>19</v>
      </c>
      <c r="E10616" s="1" t="s">
        <v>20</v>
      </c>
      <c r="F10616" s="1" t="s">
        <v>21</v>
      </c>
      <c r="G10616" s="1" t="s">
        <v>22</v>
      </c>
      <c r="H10616" s="2">
        <v>43739</v>
      </c>
      <c r="I10616" s="2">
        <v>43830</v>
      </c>
      <c r="J10616" s="2">
        <v>43746</v>
      </c>
      <c r="K10616" s="1"/>
      <c r="L10616" s="1" t="s">
        <v>5460</v>
      </c>
      <c r="M10616" s="1" t="s">
        <v>11511</v>
      </c>
      <c r="N10616">
        <v>0.36</v>
      </c>
      <c r="O10616">
        <v>0.36836099999999999</v>
      </c>
      <c r="P10616" s="1"/>
      <c r="Q10616" s="1"/>
    </row>
    <row r="10617" spans="1:17" x14ac:dyDescent="0.2">
      <c r="A10617">
        <v>35</v>
      </c>
      <c r="B10617" s="1" t="s">
        <v>17</v>
      </c>
      <c r="C10617" s="1" t="s">
        <v>18</v>
      </c>
      <c r="D10617" s="1" t="s">
        <v>19</v>
      </c>
      <c r="E10617" s="1" t="s">
        <v>20</v>
      </c>
      <c r="F10617" s="1" t="s">
        <v>21</v>
      </c>
      <c r="G10617" s="1" t="s">
        <v>22</v>
      </c>
      <c r="H10617" s="2">
        <v>43739</v>
      </c>
      <c r="I10617" s="2">
        <v>43830</v>
      </c>
      <c r="J10617" s="2">
        <v>43746</v>
      </c>
      <c r="K10617" s="1"/>
      <c r="L10617" s="1" t="s">
        <v>5461</v>
      </c>
      <c r="M10617" s="1" t="s">
        <v>11511</v>
      </c>
      <c r="N10617">
        <v>1.8966670000000001</v>
      </c>
      <c r="O10617">
        <v>1.8939049999999999</v>
      </c>
      <c r="P10617" s="1" t="s">
        <v>14808</v>
      </c>
      <c r="Q10617" s="1" t="s">
        <v>14600</v>
      </c>
    </row>
    <row r="10618" spans="1:17" x14ac:dyDescent="0.2">
      <c r="A10618">
        <v>35</v>
      </c>
      <c r="B10618" s="1" t="s">
        <v>17</v>
      </c>
      <c r="C10618" s="1" t="s">
        <v>18</v>
      </c>
      <c r="D10618" s="1" t="s">
        <v>19</v>
      </c>
      <c r="E10618" s="1" t="s">
        <v>20</v>
      </c>
      <c r="F10618" s="1" t="s">
        <v>21</v>
      </c>
      <c r="G10618" s="1" t="s">
        <v>22</v>
      </c>
      <c r="H10618" s="2">
        <v>43739</v>
      </c>
      <c r="I10618" s="2">
        <v>43830</v>
      </c>
      <c r="J10618" s="2">
        <v>43746</v>
      </c>
      <c r="K10618" s="1"/>
      <c r="L10618" s="1" t="s">
        <v>5462</v>
      </c>
      <c r="M10618" s="1" t="s">
        <v>11511</v>
      </c>
      <c r="N10618">
        <v>0.44500000000000001</v>
      </c>
      <c r="O10618">
        <v>0.46123599999999998</v>
      </c>
      <c r="P10618" s="1"/>
      <c r="Q10618" s="1"/>
    </row>
    <row r="10619" spans="1:17" x14ac:dyDescent="0.2">
      <c r="A10619">
        <v>35</v>
      </c>
      <c r="B10619" s="1" t="s">
        <v>17</v>
      </c>
      <c r="C10619" s="1" t="s">
        <v>18</v>
      </c>
      <c r="D10619" s="1" t="s">
        <v>19</v>
      </c>
      <c r="E10619" s="1" t="s">
        <v>20</v>
      </c>
      <c r="F10619" s="1" t="s">
        <v>21</v>
      </c>
      <c r="G10619" s="1" t="s">
        <v>22</v>
      </c>
      <c r="H10619" s="2">
        <v>43739</v>
      </c>
      <c r="I10619" s="2">
        <v>43830</v>
      </c>
      <c r="J10619" s="2">
        <v>43746</v>
      </c>
      <c r="K10619" s="1"/>
      <c r="L10619" s="1" t="s">
        <v>208</v>
      </c>
      <c r="M10619" s="1" t="s">
        <v>11511</v>
      </c>
      <c r="N10619">
        <v>0.33</v>
      </c>
      <c r="O10619">
        <v>0.361404</v>
      </c>
      <c r="P10619" s="1" t="s">
        <v>11970</v>
      </c>
      <c r="Q10619" s="1" t="s">
        <v>11817</v>
      </c>
    </row>
    <row r="10620" spans="1:17" x14ac:dyDescent="0.2">
      <c r="A10620">
        <v>35</v>
      </c>
      <c r="B10620" s="1" t="s">
        <v>17</v>
      </c>
      <c r="C10620" s="1" t="s">
        <v>18</v>
      </c>
      <c r="D10620" s="1" t="s">
        <v>19</v>
      </c>
      <c r="E10620" s="1" t="s">
        <v>20</v>
      </c>
      <c r="F10620" s="1" t="s">
        <v>21</v>
      </c>
      <c r="G10620" s="1" t="s">
        <v>22</v>
      </c>
      <c r="H10620" s="2">
        <v>43739</v>
      </c>
      <c r="I10620" s="2">
        <v>43830</v>
      </c>
      <c r="J10620" s="2">
        <v>43746</v>
      </c>
      <c r="K10620" s="1"/>
      <c r="L10620" s="1" t="s">
        <v>5463</v>
      </c>
      <c r="M10620" s="1" t="s">
        <v>11511</v>
      </c>
      <c r="N10620">
        <v>1.24</v>
      </c>
      <c r="O10620">
        <v>1.245161</v>
      </c>
      <c r="P10620" s="1"/>
      <c r="Q10620" s="1"/>
    </row>
    <row r="10621" spans="1:17" x14ac:dyDescent="0.2">
      <c r="A10621">
        <v>35</v>
      </c>
      <c r="B10621" s="1" t="s">
        <v>17</v>
      </c>
      <c r="C10621" s="1" t="s">
        <v>18</v>
      </c>
      <c r="D10621" s="1" t="s">
        <v>19</v>
      </c>
      <c r="E10621" s="1" t="s">
        <v>20</v>
      </c>
      <c r="F10621" s="1" t="s">
        <v>21</v>
      </c>
      <c r="G10621" s="1" t="s">
        <v>22</v>
      </c>
      <c r="H10621" s="2">
        <v>43739</v>
      </c>
      <c r="I10621" s="2">
        <v>43830</v>
      </c>
      <c r="J10621" s="2">
        <v>43746</v>
      </c>
      <c r="K10621" s="1"/>
      <c r="L10621" s="1" t="s">
        <v>4094</v>
      </c>
      <c r="M10621" s="1" t="s">
        <v>11511</v>
      </c>
      <c r="N10621">
        <v>7.0866670000000003</v>
      </c>
      <c r="O10621">
        <v>7.0866889999999998</v>
      </c>
      <c r="P10621" s="1" t="s">
        <v>14809</v>
      </c>
      <c r="Q10621" s="1" t="s">
        <v>16401</v>
      </c>
    </row>
    <row r="10622" spans="1:17" x14ac:dyDescent="0.2">
      <c r="A10622">
        <v>35</v>
      </c>
      <c r="B10622" s="1" t="s">
        <v>17</v>
      </c>
      <c r="C10622" s="1" t="s">
        <v>18</v>
      </c>
      <c r="D10622" s="1" t="s">
        <v>19</v>
      </c>
      <c r="E10622" s="1" t="s">
        <v>20</v>
      </c>
      <c r="F10622" s="1" t="s">
        <v>21</v>
      </c>
      <c r="G10622" s="1" t="s">
        <v>22</v>
      </c>
      <c r="H10622" s="2">
        <v>43739</v>
      </c>
      <c r="I10622" s="2">
        <v>43830</v>
      </c>
      <c r="J10622" s="2">
        <v>43746</v>
      </c>
      <c r="K10622" s="1"/>
      <c r="L10622" s="1" t="s">
        <v>402</v>
      </c>
      <c r="M10622" s="1" t="s">
        <v>11511</v>
      </c>
      <c r="N10622">
        <v>0.91307700000000003</v>
      </c>
      <c r="O10622">
        <v>0.90878599999999998</v>
      </c>
      <c r="P10622" s="1" t="s">
        <v>14436</v>
      </c>
      <c r="Q10622" s="1" t="s">
        <v>12536</v>
      </c>
    </row>
    <row r="10623" spans="1:17" x14ac:dyDescent="0.2">
      <c r="A10623">
        <v>35</v>
      </c>
      <c r="B10623" s="1" t="s">
        <v>17</v>
      </c>
      <c r="C10623" s="1" t="s">
        <v>18</v>
      </c>
      <c r="D10623" s="1" t="s">
        <v>19</v>
      </c>
      <c r="E10623" s="1" t="s">
        <v>20</v>
      </c>
      <c r="F10623" s="1" t="s">
        <v>21</v>
      </c>
      <c r="G10623" s="1" t="s">
        <v>22</v>
      </c>
      <c r="H10623" s="2">
        <v>43739</v>
      </c>
      <c r="I10623" s="2">
        <v>43830</v>
      </c>
      <c r="J10623" s="2">
        <v>43746</v>
      </c>
      <c r="K10623" s="1"/>
      <c r="L10623" s="1" t="s">
        <v>210</v>
      </c>
      <c r="M10623" s="1" t="s">
        <v>11511</v>
      </c>
      <c r="N10623">
        <v>0.49</v>
      </c>
      <c r="O10623">
        <v>0.49</v>
      </c>
      <c r="P10623" s="1"/>
      <c r="Q10623" s="1"/>
    </row>
    <row r="10624" spans="1:17" x14ac:dyDescent="0.2">
      <c r="A10624">
        <v>35</v>
      </c>
      <c r="B10624" s="1" t="s">
        <v>17</v>
      </c>
      <c r="C10624" s="1" t="s">
        <v>18</v>
      </c>
      <c r="D10624" s="1" t="s">
        <v>19</v>
      </c>
      <c r="E10624" s="1" t="s">
        <v>20</v>
      </c>
      <c r="F10624" s="1" t="s">
        <v>21</v>
      </c>
      <c r="G10624" s="1" t="s">
        <v>22</v>
      </c>
      <c r="H10624" s="2">
        <v>43739</v>
      </c>
      <c r="I10624" s="2">
        <v>43830</v>
      </c>
      <c r="J10624" s="2">
        <v>43746</v>
      </c>
      <c r="K10624" s="1"/>
      <c r="L10624" s="1" t="s">
        <v>5464</v>
      </c>
      <c r="M10624" s="1" t="s">
        <v>11511</v>
      </c>
      <c r="N10624">
        <v>2.2200000000000002</v>
      </c>
      <c r="O10624">
        <v>2.2211259999999999</v>
      </c>
      <c r="P10624" s="1"/>
      <c r="Q10624" s="1"/>
    </row>
    <row r="10625" spans="1:17" x14ac:dyDescent="0.2">
      <c r="A10625">
        <v>35</v>
      </c>
      <c r="B10625" s="1" t="s">
        <v>17</v>
      </c>
      <c r="C10625" s="1" t="s">
        <v>18</v>
      </c>
      <c r="D10625" s="1" t="s">
        <v>19</v>
      </c>
      <c r="E10625" s="1" t="s">
        <v>20</v>
      </c>
      <c r="F10625" s="1" t="s">
        <v>21</v>
      </c>
      <c r="G10625" s="1" t="s">
        <v>22</v>
      </c>
      <c r="H10625" s="2">
        <v>43739</v>
      </c>
      <c r="I10625" s="2">
        <v>43830</v>
      </c>
      <c r="J10625" s="2">
        <v>43746</v>
      </c>
      <c r="K10625" s="1"/>
      <c r="L10625" s="1" t="s">
        <v>3687</v>
      </c>
      <c r="M10625" s="1" t="s">
        <v>11511</v>
      </c>
      <c r="N10625">
        <v>12.88</v>
      </c>
      <c r="O10625">
        <v>12.88</v>
      </c>
      <c r="P10625" s="1"/>
      <c r="Q10625" s="1"/>
    </row>
    <row r="10626" spans="1:17" x14ac:dyDescent="0.2">
      <c r="A10626">
        <v>35</v>
      </c>
      <c r="B10626" s="1" t="s">
        <v>17</v>
      </c>
      <c r="C10626" s="1" t="s">
        <v>18</v>
      </c>
      <c r="D10626" s="1" t="s">
        <v>19</v>
      </c>
      <c r="E10626" s="1" t="s">
        <v>20</v>
      </c>
      <c r="F10626" s="1" t="s">
        <v>21</v>
      </c>
      <c r="G10626" s="1" t="s">
        <v>22</v>
      </c>
      <c r="H10626" s="2">
        <v>43739</v>
      </c>
      <c r="I10626" s="2">
        <v>43830</v>
      </c>
      <c r="J10626" s="2">
        <v>43746</v>
      </c>
      <c r="K10626" s="1"/>
      <c r="L10626" s="1" t="s">
        <v>5465</v>
      </c>
      <c r="M10626" s="1" t="s">
        <v>11511</v>
      </c>
      <c r="N10626">
        <v>1.62</v>
      </c>
      <c r="O10626">
        <v>1.6209880000000001</v>
      </c>
      <c r="P10626" s="1"/>
      <c r="Q10626" s="1"/>
    </row>
    <row r="10627" spans="1:17" x14ac:dyDescent="0.2">
      <c r="A10627">
        <v>35</v>
      </c>
      <c r="B10627" s="1" t="s">
        <v>17</v>
      </c>
      <c r="C10627" s="1" t="s">
        <v>18</v>
      </c>
      <c r="D10627" s="1" t="s">
        <v>19</v>
      </c>
      <c r="E10627" s="1" t="s">
        <v>20</v>
      </c>
      <c r="F10627" s="1" t="s">
        <v>21</v>
      </c>
      <c r="G10627" s="1" t="s">
        <v>22</v>
      </c>
      <c r="H10627" s="2">
        <v>43739</v>
      </c>
      <c r="I10627" s="2">
        <v>43830</v>
      </c>
      <c r="J10627" s="2">
        <v>43746</v>
      </c>
      <c r="K10627" s="1"/>
      <c r="L10627" s="1" t="s">
        <v>5466</v>
      </c>
      <c r="M10627" s="1" t="s">
        <v>11511</v>
      </c>
      <c r="N10627">
        <v>2.68</v>
      </c>
      <c r="O10627">
        <v>2.6997390000000001</v>
      </c>
      <c r="P10627" s="1"/>
      <c r="Q10627" s="1"/>
    </row>
    <row r="10628" spans="1:17" x14ac:dyDescent="0.2">
      <c r="A10628">
        <v>35</v>
      </c>
      <c r="B10628" s="1" t="s">
        <v>17</v>
      </c>
      <c r="C10628" s="1" t="s">
        <v>18</v>
      </c>
      <c r="D10628" s="1" t="s">
        <v>19</v>
      </c>
      <c r="E10628" s="1" t="s">
        <v>20</v>
      </c>
      <c r="F10628" s="1" t="s">
        <v>21</v>
      </c>
      <c r="G10628" s="1" t="s">
        <v>22</v>
      </c>
      <c r="H10628" s="2">
        <v>43739</v>
      </c>
      <c r="I10628" s="2">
        <v>43830</v>
      </c>
      <c r="J10628" s="2">
        <v>43746</v>
      </c>
      <c r="K10628" s="1"/>
      <c r="L10628" s="1" t="s">
        <v>5467</v>
      </c>
      <c r="M10628" s="1" t="s">
        <v>11511</v>
      </c>
      <c r="N10628">
        <v>1.2050000000000001</v>
      </c>
      <c r="O10628">
        <v>1.2275929999999999</v>
      </c>
      <c r="P10628" s="1"/>
      <c r="Q10628" s="1"/>
    </row>
    <row r="10629" spans="1:17" x14ac:dyDescent="0.2">
      <c r="A10629">
        <v>35</v>
      </c>
      <c r="B10629" s="1" t="s">
        <v>17</v>
      </c>
      <c r="C10629" s="1" t="s">
        <v>18</v>
      </c>
      <c r="D10629" s="1" t="s">
        <v>19</v>
      </c>
      <c r="E10629" s="1" t="s">
        <v>20</v>
      </c>
      <c r="F10629" s="1" t="s">
        <v>21</v>
      </c>
      <c r="G10629" s="1" t="s">
        <v>22</v>
      </c>
      <c r="H10629" s="2">
        <v>43739</v>
      </c>
      <c r="I10629" s="2">
        <v>43830</v>
      </c>
      <c r="J10629" s="2">
        <v>43746</v>
      </c>
      <c r="K10629" s="1"/>
      <c r="L10629" s="1" t="s">
        <v>5468</v>
      </c>
      <c r="M10629" s="1" t="s">
        <v>11511</v>
      </c>
      <c r="N10629">
        <v>1.7949999999999999</v>
      </c>
      <c r="O10629">
        <v>1.800028</v>
      </c>
      <c r="P10629" s="1"/>
      <c r="Q10629" s="1"/>
    </row>
    <row r="10630" spans="1:17" x14ac:dyDescent="0.2">
      <c r="A10630">
        <v>35</v>
      </c>
      <c r="B10630" s="1" t="s">
        <v>17</v>
      </c>
      <c r="C10630" s="1" t="s">
        <v>18</v>
      </c>
      <c r="D10630" s="1" t="s">
        <v>19</v>
      </c>
      <c r="E10630" s="1" t="s">
        <v>20</v>
      </c>
      <c r="F10630" s="1" t="s">
        <v>21</v>
      </c>
      <c r="G10630" s="1" t="s">
        <v>22</v>
      </c>
      <c r="H10630" s="2">
        <v>43739</v>
      </c>
      <c r="I10630" s="2">
        <v>43830</v>
      </c>
      <c r="J10630" s="2">
        <v>43746</v>
      </c>
      <c r="K10630" s="1"/>
      <c r="L10630" s="1" t="s">
        <v>3789</v>
      </c>
      <c r="M10630" s="1" t="s">
        <v>11511</v>
      </c>
      <c r="N10630">
        <v>0.23222200000000001</v>
      </c>
      <c r="O10630">
        <v>0.235763</v>
      </c>
      <c r="P10630" s="1" t="s">
        <v>12243</v>
      </c>
      <c r="Q10630" s="1" t="s">
        <v>12714</v>
      </c>
    </row>
    <row r="10631" spans="1:17" x14ac:dyDescent="0.2">
      <c r="A10631">
        <v>35</v>
      </c>
      <c r="B10631" s="1" t="s">
        <v>17</v>
      </c>
      <c r="C10631" s="1" t="s">
        <v>18</v>
      </c>
      <c r="D10631" s="1" t="s">
        <v>19</v>
      </c>
      <c r="E10631" s="1" t="s">
        <v>20</v>
      </c>
      <c r="F10631" s="1" t="s">
        <v>21</v>
      </c>
      <c r="G10631" s="1" t="s">
        <v>22</v>
      </c>
      <c r="H10631" s="2">
        <v>43739</v>
      </c>
      <c r="I10631" s="2">
        <v>43830</v>
      </c>
      <c r="J10631" s="2">
        <v>43746</v>
      </c>
      <c r="K10631" s="1"/>
      <c r="L10631" s="1" t="s">
        <v>5469</v>
      </c>
      <c r="M10631" s="1" t="s">
        <v>11511</v>
      </c>
      <c r="N10631">
        <v>4.9824999999999999</v>
      </c>
      <c r="O10631">
        <v>4.9811690000000004</v>
      </c>
      <c r="P10631" s="1" t="s">
        <v>14810</v>
      </c>
      <c r="Q10631" s="1" t="s">
        <v>16364</v>
      </c>
    </row>
    <row r="10632" spans="1:17" x14ac:dyDescent="0.2">
      <c r="A10632">
        <v>35</v>
      </c>
      <c r="B10632" s="1" t="s">
        <v>17</v>
      </c>
      <c r="C10632" s="1" t="s">
        <v>18</v>
      </c>
      <c r="D10632" s="1" t="s">
        <v>19</v>
      </c>
      <c r="E10632" s="1" t="s">
        <v>20</v>
      </c>
      <c r="F10632" s="1" t="s">
        <v>21</v>
      </c>
      <c r="G10632" s="1" t="s">
        <v>22</v>
      </c>
      <c r="H10632" s="2">
        <v>43739</v>
      </c>
      <c r="I10632" s="2">
        <v>43830</v>
      </c>
      <c r="J10632" s="2">
        <v>43746</v>
      </c>
      <c r="K10632" s="1"/>
      <c r="L10632" s="1" t="s">
        <v>5470</v>
      </c>
      <c r="M10632" s="1" t="s">
        <v>11511</v>
      </c>
      <c r="N10632">
        <v>8.7750000000000004</v>
      </c>
      <c r="O10632">
        <v>8.7992419999999996</v>
      </c>
      <c r="P10632" s="1"/>
      <c r="Q10632" s="1"/>
    </row>
    <row r="10633" spans="1:17" x14ac:dyDescent="0.2">
      <c r="A10633">
        <v>35</v>
      </c>
      <c r="B10633" s="1" t="s">
        <v>17</v>
      </c>
      <c r="C10633" s="1" t="s">
        <v>18</v>
      </c>
      <c r="D10633" s="1" t="s">
        <v>19</v>
      </c>
      <c r="E10633" s="1" t="s">
        <v>20</v>
      </c>
      <c r="F10633" s="1" t="s">
        <v>21</v>
      </c>
      <c r="G10633" s="1" t="s">
        <v>22</v>
      </c>
      <c r="H10633" s="2">
        <v>43739</v>
      </c>
      <c r="I10633" s="2">
        <v>43830</v>
      </c>
      <c r="J10633" s="2">
        <v>43746</v>
      </c>
      <c r="K10633" s="1"/>
      <c r="L10633" s="1" t="s">
        <v>3690</v>
      </c>
      <c r="M10633" s="1" t="s">
        <v>11511</v>
      </c>
      <c r="N10633">
        <v>1.66</v>
      </c>
      <c r="O10633">
        <v>1.6214219999999999</v>
      </c>
      <c r="P10633" s="1"/>
      <c r="Q10633" s="1"/>
    </row>
    <row r="10634" spans="1:17" x14ac:dyDescent="0.2">
      <c r="A10634">
        <v>35</v>
      </c>
      <c r="B10634" s="1" t="s">
        <v>17</v>
      </c>
      <c r="C10634" s="1" t="s">
        <v>18</v>
      </c>
      <c r="D10634" s="1" t="s">
        <v>19</v>
      </c>
      <c r="E10634" s="1" t="s">
        <v>20</v>
      </c>
      <c r="F10634" s="1" t="s">
        <v>21</v>
      </c>
      <c r="G10634" s="1" t="s">
        <v>22</v>
      </c>
      <c r="H10634" s="2">
        <v>43739</v>
      </c>
      <c r="I10634" s="2">
        <v>43830</v>
      </c>
      <c r="J10634" s="2">
        <v>43746</v>
      </c>
      <c r="K10634" s="1"/>
      <c r="L10634" s="1" t="s">
        <v>5471</v>
      </c>
      <c r="M10634" s="1" t="s">
        <v>11511</v>
      </c>
      <c r="N10634">
        <v>2.84</v>
      </c>
      <c r="O10634">
        <v>2.7578800000000001</v>
      </c>
      <c r="P10634" s="1"/>
      <c r="Q10634" s="1"/>
    </row>
    <row r="10635" spans="1:17" x14ac:dyDescent="0.2">
      <c r="A10635">
        <v>35</v>
      </c>
      <c r="B10635" s="1" t="s">
        <v>17</v>
      </c>
      <c r="C10635" s="1" t="s">
        <v>18</v>
      </c>
      <c r="D10635" s="1" t="s">
        <v>19</v>
      </c>
      <c r="E10635" s="1" t="s">
        <v>20</v>
      </c>
      <c r="F10635" s="1" t="s">
        <v>21</v>
      </c>
      <c r="G10635" s="1" t="s">
        <v>22</v>
      </c>
      <c r="H10635" s="2">
        <v>43739</v>
      </c>
      <c r="I10635" s="2">
        <v>43830</v>
      </c>
      <c r="J10635" s="2">
        <v>43746</v>
      </c>
      <c r="K10635" s="1"/>
      <c r="L10635" s="1" t="s">
        <v>216</v>
      </c>
      <c r="M10635" s="1" t="s">
        <v>11511</v>
      </c>
      <c r="N10635">
        <v>201.3</v>
      </c>
      <c r="O10635">
        <v>201.321913</v>
      </c>
      <c r="P10635" s="1" t="s">
        <v>14811</v>
      </c>
      <c r="Q10635" s="1" t="s">
        <v>22511</v>
      </c>
    </row>
    <row r="10636" spans="1:17" x14ac:dyDescent="0.2">
      <c r="A10636">
        <v>35</v>
      </c>
      <c r="B10636" s="1" t="s">
        <v>17</v>
      </c>
      <c r="C10636" s="1" t="s">
        <v>18</v>
      </c>
      <c r="D10636" s="1" t="s">
        <v>19</v>
      </c>
      <c r="E10636" s="1" t="s">
        <v>20</v>
      </c>
      <c r="F10636" s="1" t="s">
        <v>21</v>
      </c>
      <c r="G10636" s="1" t="s">
        <v>22</v>
      </c>
      <c r="H10636" s="2">
        <v>43739</v>
      </c>
      <c r="I10636" s="2">
        <v>43830</v>
      </c>
      <c r="J10636" s="2">
        <v>43746</v>
      </c>
      <c r="K10636" s="1"/>
      <c r="L10636" s="1" t="s">
        <v>3565</v>
      </c>
      <c r="M10636" s="1" t="s">
        <v>11511</v>
      </c>
      <c r="N10636">
        <v>2.125</v>
      </c>
      <c r="O10636">
        <v>2.125953</v>
      </c>
      <c r="P10636" s="1"/>
      <c r="Q10636" s="1"/>
    </row>
    <row r="10637" spans="1:17" x14ac:dyDescent="0.2">
      <c r="A10637">
        <v>35</v>
      </c>
      <c r="B10637" s="1" t="s">
        <v>17</v>
      </c>
      <c r="C10637" s="1" t="s">
        <v>18</v>
      </c>
      <c r="D10637" s="1" t="s">
        <v>19</v>
      </c>
      <c r="E10637" s="1" t="s">
        <v>20</v>
      </c>
      <c r="F10637" s="1" t="s">
        <v>21</v>
      </c>
      <c r="G10637" s="1" t="s">
        <v>22</v>
      </c>
      <c r="H10637" s="2">
        <v>43739</v>
      </c>
      <c r="I10637" s="2">
        <v>43830</v>
      </c>
      <c r="J10637" s="2">
        <v>43746</v>
      </c>
      <c r="K10637" s="1"/>
      <c r="L10637" s="1" t="s">
        <v>5472</v>
      </c>
      <c r="M10637" s="1" t="s">
        <v>11511</v>
      </c>
      <c r="N10637">
        <v>4.7850000000000001</v>
      </c>
      <c r="O10637">
        <v>4.785005</v>
      </c>
      <c r="P10637" s="1"/>
      <c r="Q10637" s="1"/>
    </row>
    <row r="10638" spans="1:17" x14ac:dyDescent="0.2">
      <c r="A10638">
        <v>35</v>
      </c>
      <c r="B10638" s="1" t="s">
        <v>17</v>
      </c>
      <c r="C10638" s="1" t="s">
        <v>18</v>
      </c>
      <c r="D10638" s="1" t="s">
        <v>19</v>
      </c>
      <c r="E10638" s="1" t="s">
        <v>20</v>
      </c>
      <c r="F10638" s="1" t="s">
        <v>21</v>
      </c>
      <c r="G10638" s="1" t="s">
        <v>22</v>
      </c>
      <c r="H10638" s="2">
        <v>43739</v>
      </c>
      <c r="I10638" s="2">
        <v>43830</v>
      </c>
      <c r="J10638" s="2">
        <v>43746</v>
      </c>
      <c r="K10638" s="1"/>
      <c r="L10638" s="1" t="s">
        <v>5473</v>
      </c>
      <c r="M10638" s="1" t="s">
        <v>11511</v>
      </c>
      <c r="N10638">
        <v>5.63</v>
      </c>
      <c r="O10638">
        <v>5.63</v>
      </c>
      <c r="P10638" s="1"/>
      <c r="Q10638" s="1"/>
    </row>
    <row r="10639" spans="1:17" x14ac:dyDescent="0.2">
      <c r="A10639">
        <v>35</v>
      </c>
      <c r="B10639" s="1" t="s">
        <v>17</v>
      </c>
      <c r="C10639" s="1" t="s">
        <v>18</v>
      </c>
      <c r="D10639" s="1" t="s">
        <v>19</v>
      </c>
      <c r="E10639" s="1" t="s">
        <v>20</v>
      </c>
      <c r="F10639" s="1" t="s">
        <v>21</v>
      </c>
      <c r="G10639" s="1" t="s">
        <v>22</v>
      </c>
      <c r="H10639" s="2">
        <v>43739</v>
      </c>
      <c r="I10639" s="2">
        <v>43830</v>
      </c>
      <c r="J10639" s="2">
        <v>43746</v>
      </c>
      <c r="K10639" s="1"/>
      <c r="L10639" s="1" t="s">
        <v>218</v>
      </c>
      <c r="M10639" s="1" t="s">
        <v>11511</v>
      </c>
      <c r="N10639">
        <v>4.7050000000000001</v>
      </c>
      <c r="O10639">
        <v>4.7033379999999996</v>
      </c>
      <c r="P10639" s="1"/>
      <c r="Q10639" s="1"/>
    </row>
    <row r="10640" spans="1:17" x14ac:dyDescent="0.2">
      <c r="A10640">
        <v>35</v>
      </c>
      <c r="B10640" s="1" t="s">
        <v>17</v>
      </c>
      <c r="C10640" s="1" t="s">
        <v>18</v>
      </c>
      <c r="D10640" s="1" t="s">
        <v>19</v>
      </c>
      <c r="E10640" s="1" t="s">
        <v>20</v>
      </c>
      <c r="F10640" s="1" t="s">
        <v>21</v>
      </c>
      <c r="G10640" s="1" t="s">
        <v>22</v>
      </c>
      <c r="H10640" s="2">
        <v>43739</v>
      </c>
      <c r="I10640" s="2">
        <v>43830</v>
      </c>
      <c r="J10640" s="2">
        <v>43746</v>
      </c>
      <c r="K10640" s="1"/>
      <c r="L10640" s="1" t="s">
        <v>5474</v>
      </c>
      <c r="M10640" s="1" t="s">
        <v>11511</v>
      </c>
      <c r="N10640">
        <v>0.31</v>
      </c>
      <c r="O10640">
        <v>0.31</v>
      </c>
      <c r="P10640" s="1"/>
      <c r="Q10640" s="1"/>
    </row>
    <row r="10641" spans="1:17" x14ac:dyDescent="0.2">
      <c r="A10641">
        <v>35</v>
      </c>
      <c r="B10641" s="1" t="s">
        <v>17</v>
      </c>
      <c r="C10641" s="1" t="s">
        <v>18</v>
      </c>
      <c r="D10641" s="1" t="s">
        <v>19</v>
      </c>
      <c r="E10641" s="1" t="s">
        <v>20</v>
      </c>
      <c r="F10641" s="1" t="s">
        <v>21</v>
      </c>
      <c r="G10641" s="1" t="s">
        <v>22</v>
      </c>
      <c r="H10641" s="2">
        <v>43739</v>
      </c>
      <c r="I10641" s="2">
        <v>43830</v>
      </c>
      <c r="J10641" s="2">
        <v>43746</v>
      </c>
      <c r="K10641" s="1"/>
      <c r="L10641" s="1" t="s">
        <v>5475</v>
      </c>
      <c r="M10641" s="1" t="s">
        <v>11511</v>
      </c>
      <c r="N10641">
        <v>4.5949999999999998</v>
      </c>
      <c r="O10641">
        <v>4.5950049999999996</v>
      </c>
      <c r="P10641" s="1"/>
      <c r="Q10641" s="1"/>
    </row>
    <row r="10642" spans="1:17" x14ac:dyDescent="0.2">
      <c r="A10642">
        <v>35</v>
      </c>
      <c r="B10642" s="1" t="s">
        <v>17</v>
      </c>
      <c r="C10642" s="1" t="s">
        <v>18</v>
      </c>
      <c r="D10642" s="1" t="s">
        <v>19</v>
      </c>
      <c r="E10642" s="1" t="s">
        <v>20</v>
      </c>
      <c r="F10642" s="1" t="s">
        <v>21</v>
      </c>
      <c r="G10642" s="1" t="s">
        <v>22</v>
      </c>
      <c r="H10642" s="2">
        <v>43739</v>
      </c>
      <c r="I10642" s="2">
        <v>43830</v>
      </c>
      <c r="J10642" s="2">
        <v>43746</v>
      </c>
      <c r="K10642" s="1"/>
      <c r="L10642" s="1" t="s">
        <v>5476</v>
      </c>
      <c r="M10642" s="1" t="s">
        <v>11511</v>
      </c>
      <c r="N10642">
        <v>2.38</v>
      </c>
      <c r="O10642">
        <v>2.380042</v>
      </c>
      <c r="P10642" s="1"/>
      <c r="Q10642" s="1"/>
    </row>
    <row r="10643" spans="1:17" x14ac:dyDescent="0.2">
      <c r="A10643">
        <v>35</v>
      </c>
      <c r="B10643" s="1" t="s">
        <v>17</v>
      </c>
      <c r="C10643" s="1" t="s">
        <v>18</v>
      </c>
      <c r="D10643" s="1" t="s">
        <v>19</v>
      </c>
      <c r="E10643" s="1" t="s">
        <v>20</v>
      </c>
      <c r="F10643" s="1" t="s">
        <v>21</v>
      </c>
      <c r="G10643" s="1" t="s">
        <v>22</v>
      </c>
      <c r="H10643" s="2">
        <v>43739</v>
      </c>
      <c r="I10643" s="2">
        <v>43830</v>
      </c>
      <c r="J10643" s="2">
        <v>43746</v>
      </c>
      <c r="K10643" s="1"/>
      <c r="L10643" s="1" t="s">
        <v>3692</v>
      </c>
      <c r="M10643" s="1" t="s">
        <v>11511</v>
      </c>
      <c r="N10643">
        <v>4.2050000000000001</v>
      </c>
      <c r="O10643">
        <v>4.2053859999999998</v>
      </c>
      <c r="P10643" s="1" t="s">
        <v>12236</v>
      </c>
      <c r="Q10643" s="1" t="s">
        <v>12697</v>
      </c>
    </row>
    <row r="10644" spans="1:17" x14ac:dyDescent="0.2">
      <c r="A10644">
        <v>35</v>
      </c>
      <c r="B10644" s="1" t="s">
        <v>17</v>
      </c>
      <c r="C10644" s="1" t="s">
        <v>18</v>
      </c>
      <c r="D10644" s="1" t="s">
        <v>19</v>
      </c>
      <c r="E10644" s="1" t="s">
        <v>20</v>
      </c>
      <c r="F10644" s="1" t="s">
        <v>21</v>
      </c>
      <c r="G10644" s="1" t="s">
        <v>22</v>
      </c>
      <c r="H10644" s="2">
        <v>43739</v>
      </c>
      <c r="I10644" s="2">
        <v>43830</v>
      </c>
      <c r="J10644" s="2">
        <v>43746</v>
      </c>
      <c r="K10644" s="1"/>
      <c r="L10644" s="1" t="s">
        <v>5477</v>
      </c>
      <c r="M10644" s="1" t="s">
        <v>11511</v>
      </c>
      <c r="N10644">
        <v>0.85750000000000004</v>
      </c>
      <c r="O10644">
        <v>0.85758000000000001</v>
      </c>
      <c r="P10644" s="1" t="s">
        <v>13592</v>
      </c>
      <c r="Q10644" s="1" t="s">
        <v>14428</v>
      </c>
    </row>
    <row r="10645" spans="1:17" x14ac:dyDescent="0.2">
      <c r="A10645">
        <v>35</v>
      </c>
      <c r="B10645" s="1" t="s">
        <v>17</v>
      </c>
      <c r="C10645" s="1" t="s">
        <v>18</v>
      </c>
      <c r="D10645" s="1" t="s">
        <v>19</v>
      </c>
      <c r="E10645" s="1" t="s">
        <v>20</v>
      </c>
      <c r="F10645" s="1" t="s">
        <v>21</v>
      </c>
      <c r="G10645" s="1" t="s">
        <v>22</v>
      </c>
      <c r="H10645" s="2">
        <v>43739</v>
      </c>
      <c r="I10645" s="2">
        <v>43830</v>
      </c>
      <c r="J10645" s="2">
        <v>43746</v>
      </c>
      <c r="K10645" s="1"/>
      <c r="L10645" s="1" t="s">
        <v>224</v>
      </c>
      <c r="M10645" s="1" t="s">
        <v>11511</v>
      </c>
      <c r="N10645">
        <v>4.6485000000000003</v>
      </c>
      <c r="O10645">
        <v>4.6513910000000003</v>
      </c>
      <c r="P10645" s="1" t="s">
        <v>13010</v>
      </c>
      <c r="Q10645" s="1" t="s">
        <v>16661</v>
      </c>
    </row>
    <row r="10646" spans="1:17" x14ac:dyDescent="0.2">
      <c r="A10646">
        <v>35</v>
      </c>
      <c r="B10646" s="1" t="s">
        <v>17</v>
      </c>
      <c r="C10646" s="1" t="s">
        <v>18</v>
      </c>
      <c r="D10646" s="1" t="s">
        <v>19</v>
      </c>
      <c r="E10646" s="1" t="s">
        <v>20</v>
      </c>
      <c r="F10646" s="1" t="s">
        <v>21</v>
      </c>
      <c r="G10646" s="1" t="s">
        <v>22</v>
      </c>
      <c r="H10646" s="2">
        <v>43739</v>
      </c>
      <c r="I10646" s="2">
        <v>43830</v>
      </c>
      <c r="J10646" s="2">
        <v>43746</v>
      </c>
      <c r="K10646" s="1"/>
      <c r="L10646" s="1" t="s">
        <v>5478</v>
      </c>
      <c r="M10646" s="1" t="s">
        <v>11511</v>
      </c>
      <c r="N10646">
        <v>4.84</v>
      </c>
      <c r="O10646">
        <v>4.9246280000000002</v>
      </c>
      <c r="P10646" s="1"/>
      <c r="Q10646" s="1"/>
    </row>
    <row r="10647" spans="1:17" x14ac:dyDescent="0.2">
      <c r="A10647">
        <v>35</v>
      </c>
      <c r="B10647" s="1" t="s">
        <v>17</v>
      </c>
      <c r="C10647" s="1" t="s">
        <v>18</v>
      </c>
      <c r="D10647" s="1" t="s">
        <v>19</v>
      </c>
      <c r="E10647" s="1" t="s">
        <v>20</v>
      </c>
      <c r="F10647" s="1" t="s">
        <v>21</v>
      </c>
      <c r="G10647" s="1" t="s">
        <v>22</v>
      </c>
      <c r="H10647" s="2">
        <v>43739</v>
      </c>
      <c r="I10647" s="2">
        <v>43830</v>
      </c>
      <c r="J10647" s="2">
        <v>43746</v>
      </c>
      <c r="K10647" s="1"/>
      <c r="L10647" s="1" t="s">
        <v>226</v>
      </c>
      <c r="M10647" s="1" t="s">
        <v>11511</v>
      </c>
      <c r="N10647">
        <v>4.6171430000000004</v>
      </c>
      <c r="O10647">
        <v>4.5837789999999998</v>
      </c>
      <c r="P10647" s="1" t="s">
        <v>14812</v>
      </c>
      <c r="Q10647" s="1" t="s">
        <v>16661</v>
      </c>
    </row>
    <row r="10648" spans="1:17" x14ac:dyDescent="0.2">
      <c r="A10648">
        <v>35</v>
      </c>
      <c r="B10648" s="1" t="s">
        <v>17</v>
      </c>
      <c r="C10648" s="1" t="s">
        <v>18</v>
      </c>
      <c r="D10648" s="1" t="s">
        <v>19</v>
      </c>
      <c r="E10648" s="1" t="s">
        <v>20</v>
      </c>
      <c r="F10648" s="1" t="s">
        <v>21</v>
      </c>
      <c r="G10648" s="1" t="s">
        <v>22</v>
      </c>
      <c r="H10648" s="2">
        <v>43739</v>
      </c>
      <c r="I10648" s="2">
        <v>43830</v>
      </c>
      <c r="J10648" s="2">
        <v>43746</v>
      </c>
      <c r="K10648" s="1"/>
      <c r="L10648" s="1" t="s">
        <v>5479</v>
      </c>
      <c r="M10648" s="1" t="s">
        <v>11511</v>
      </c>
      <c r="N10648">
        <v>4.8650000000000002</v>
      </c>
      <c r="O10648">
        <v>4.9817679999999998</v>
      </c>
      <c r="P10648" s="1" t="s">
        <v>14813</v>
      </c>
      <c r="Q10648" s="1" t="s">
        <v>17443</v>
      </c>
    </row>
    <row r="10649" spans="1:17" x14ac:dyDescent="0.2">
      <c r="A10649">
        <v>35</v>
      </c>
      <c r="B10649" s="1" t="s">
        <v>17</v>
      </c>
      <c r="C10649" s="1" t="s">
        <v>18</v>
      </c>
      <c r="D10649" s="1" t="s">
        <v>19</v>
      </c>
      <c r="E10649" s="1" t="s">
        <v>20</v>
      </c>
      <c r="F10649" s="1" t="s">
        <v>21</v>
      </c>
      <c r="G10649" s="1" t="s">
        <v>22</v>
      </c>
      <c r="H10649" s="2">
        <v>43739</v>
      </c>
      <c r="I10649" s="2">
        <v>43830</v>
      </c>
      <c r="J10649" s="2">
        <v>43746</v>
      </c>
      <c r="K10649" s="1"/>
      <c r="L10649" s="1" t="s">
        <v>5480</v>
      </c>
      <c r="M10649" s="1" t="s">
        <v>11511</v>
      </c>
      <c r="N10649">
        <v>0.63</v>
      </c>
      <c r="O10649">
        <v>0.60041800000000001</v>
      </c>
      <c r="P10649" s="1"/>
      <c r="Q10649" s="1"/>
    </row>
    <row r="10650" spans="1:17" x14ac:dyDescent="0.2">
      <c r="A10650">
        <v>35</v>
      </c>
      <c r="B10650" s="1" t="s">
        <v>17</v>
      </c>
      <c r="C10650" s="1" t="s">
        <v>18</v>
      </c>
      <c r="D10650" s="1" t="s">
        <v>19</v>
      </c>
      <c r="E10650" s="1" t="s">
        <v>20</v>
      </c>
      <c r="F10650" s="1" t="s">
        <v>21</v>
      </c>
      <c r="G10650" s="1" t="s">
        <v>22</v>
      </c>
      <c r="H10650" s="2">
        <v>43739</v>
      </c>
      <c r="I10650" s="2">
        <v>43830</v>
      </c>
      <c r="J10650" s="2">
        <v>43746</v>
      </c>
      <c r="K10650" s="1"/>
      <c r="L10650" s="1" t="s">
        <v>434</v>
      </c>
      <c r="M10650" s="1" t="s">
        <v>11511</v>
      </c>
      <c r="N10650">
        <v>3.5649999999999999</v>
      </c>
      <c r="O10650">
        <v>3.6065960000000001</v>
      </c>
      <c r="P10650" s="1"/>
      <c r="Q10650" s="1"/>
    </row>
    <row r="10651" spans="1:17" x14ac:dyDescent="0.2">
      <c r="A10651">
        <v>35</v>
      </c>
      <c r="B10651" s="1" t="s">
        <v>17</v>
      </c>
      <c r="C10651" s="1" t="s">
        <v>18</v>
      </c>
      <c r="D10651" s="1" t="s">
        <v>19</v>
      </c>
      <c r="E10651" s="1" t="s">
        <v>20</v>
      </c>
      <c r="F10651" s="1" t="s">
        <v>21</v>
      </c>
      <c r="G10651" s="1" t="s">
        <v>22</v>
      </c>
      <c r="H10651" s="2">
        <v>43739</v>
      </c>
      <c r="I10651" s="2">
        <v>43830</v>
      </c>
      <c r="J10651" s="2">
        <v>43746</v>
      </c>
      <c r="K10651" s="1"/>
      <c r="L10651" s="1" t="s">
        <v>5481</v>
      </c>
      <c r="M10651" s="1" t="s">
        <v>11511</v>
      </c>
      <c r="N10651">
        <v>100.38166699999999</v>
      </c>
      <c r="O10651">
        <v>100.19900800000001</v>
      </c>
      <c r="P10651" s="1" t="s">
        <v>14814</v>
      </c>
      <c r="Q10651" s="1" t="s">
        <v>22512</v>
      </c>
    </row>
    <row r="10652" spans="1:17" x14ac:dyDescent="0.2">
      <c r="A10652">
        <v>35</v>
      </c>
      <c r="B10652" s="1" t="s">
        <v>17</v>
      </c>
      <c r="C10652" s="1" t="s">
        <v>18</v>
      </c>
      <c r="D10652" s="1" t="s">
        <v>19</v>
      </c>
      <c r="E10652" s="1" t="s">
        <v>20</v>
      </c>
      <c r="F10652" s="1" t="s">
        <v>21</v>
      </c>
      <c r="G10652" s="1" t="s">
        <v>22</v>
      </c>
      <c r="H10652" s="2">
        <v>43739</v>
      </c>
      <c r="I10652" s="2">
        <v>43830</v>
      </c>
      <c r="J10652" s="2">
        <v>43746</v>
      </c>
      <c r="K10652" s="1"/>
      <c r="L10652" s="1" t="s">
        <v>5482</v>
      </c>
      <c r="M10652" s="1" t="s">
        <v>11511</v>
      </c>
      <c r="N10652">
        <v>4.733333</v>
      </c>
      <c r="O10652">
        <v>4.9666370000000004</v>
      </c>
      <c r="P10652" s="1" t="s">
        <v>13893</v>
      </c>
      <c r="Q10652" s="1" t="s">
        <v>11604</v>
      </c>
    </row>
    <row r="10653" spans="1:17" x14ac:dyDescent="0.2">
      <c r="A10653">
        <v>35</v>
      </c>
      <c r="B10653" s="1" t="s">
        <v>17</v>
      </c>
      <c r="C10653" s="1" t="s">
        <v>18</v>
      </c>
      <c r="D10653" s="1" t="s">
        <v>19</v>
      </c>
      <c r="E10653" s="1" t="s">
        <v>20</v>
      </c>
      <c r="F10653" s="1" t="s">
        <v>21</v>
      </c>
      <c r="G10653" s="1" t="s">
        <v>22</v>
      </c>
      <c r="H10653" s="2">
        <v>43739</v>
      </c>
      <c r="I10653" s="2">
        <v>43830</v>
      </c>
      <c r="J10653" s="2">
        <v>43746</v>
      </c>
      <c r="K10653" s="1"/>
      <c r="L10653" s="1" t="s">
        <v>5483</v>
      </c>
      <c r="M10653" s="1" t="s">
        <v>11511</v>
      </c>
      <c r="N10653">
        <v>1.1666669999999999</v>
      </c>
      <c r="O10653">
        <v>1.1370629999999999</v>
      </c>
      <c r="P10653" s="1" t="s">
        <v>12428</v>
      </c>
      <c r="Q10653" s="1" t="s">
        <v>11699</v>
      </c>
    </row>
    <row r="10654" spans="1:17" x14ac:dyDescent="0.2">
      <c r="A10654">
        <v>35</v>
      </c>
      <c r="B10654" s="1" t="s">
        <v>17</v>
      </c>
      <c r="C10654" s="1" t="s">
        <v>18</v>
      </c>
      <c r="D10654" s="1" t="s">
        <v>19</v>
      </c>
      <c r="E10654" s="1" t="s">
        <v>20</v>
      </c>
      <c r="F10654" s="1" t="s">
        <v>21</v>
      </c>
      <c r="G10654" s="1" t="s">
        <v>22</v>
      </c>
      <c r="H10654" s="2">
        <v>43739</v>
      </c>
      <c r="I10654" s="2">
        <v>43830</v>
      </c>
      <c r="J10654" s="2">
        <v>43746</v>
      </c>
      <c r="K10654" s="1"/>
      <c r="L10654" s="1" t="s">
        <v>1301</v>
      </c>
      <c r="M10654" s="1" t="s">
        <v>11511</v>
      </c>
      <c r="N10654">
        <v>12.1</v>
      </c>
      <c r="O10654">
        <v>12.1</v>
      </c>
      <c r="P10654" s="1"/>
      <c r="Q10654" s="1"/>
    </row>
    <row r="10655" spans="1:17" x14ac:dyDescent="0.2">
      <c r="A10655">
        <v>35</v>
      </c>
      <c r="B10655" s="1" t="s">
        <v>17</v>
      </c>
      <c r="C10655" s="1" t="s">
        <v>18</v>
      </c>
      <c r="D10655" s="1" t="s">
        <v>19</v>
      </c>
      <c r="E10655" s="1" t="s">
        <v>20</v>
      </c>
      <c r="F10655" s="1" t="s">
        <v>21</v>
      </c>
      <c r="G10655" s="1" t="s">
        <v>22</v>
      </c>
      <c r="H10655" s="2">
        <v>43739</v>
      </c>
      <c r="I10655" s="2">
        <v>43830</v>
      </c>
      <c r="J10655" s="2">
        <v>43746</v>
      </c>
      <c r="K10655" s="1"/>
      <c r="L10655" s="1" t="s">
        <v>5484</v>
      </c>
      <c r="M10655" s="1" t="s">
        <v>11511</v>
      </c>
      <c r="N10655">
        <v>1.95</v>
      </c>
      <c r="O10655">
        <v>1.950205</v>
      </c>
      <c r="P10655" s="1"/>
      <c r="Q10655" s="1"/>
    </row>
    <row r="10656" spans="1:17" x14ac:dyDescent="0.2">
      <c r="A10656">
        <v>35</v>
      </c>
      <c r="B10656" s="1" t="s">
        <v>17</v>
      </c>
      <c r="C10656" s="1" t="s">
        <v>18</v>
      </c>
      <c r="D10656" s="1" t="s">
        <v>19</v>
      </c>
      <c r="E10656" s="1" t="s">
        <v>20</v>
      </c>
      <c r="F10656" s="1" t="s">
        <v>21</v>
      </c>
      <c r="G10656" s="1" t="s">
        <v>22</v>
      </c>
      <c r="H10656" s="2">
        <v>43739</v>
      </c>
      <c r="I10656" s="2">
        <v>43830</v>
      </c>
      <c r="J10656" s="2">
        <v>43746</v>
      </c>
      <c r="K10656" s="1"/>
      <c r="L10656" s="1" t="s">
        <v>468</v>
      </c>
      <c r="M10656" s="1" t="s">
        <v>11511</v>
      </c>
      <c r="N10656">
        <v>38.729999999999997</v>
      </c>
      <c r="O10656">
        <v>38.729999999999997</v>
      </c>
      <c r="P10656" s="1" t="s">
        <v>14815</v>
      </c>
      <c r="Q10656" s="1" t="s">
        <v>14815</v>
      </c>
    </row>
    <row r="10657" spans="1:17" x14ac:dyDescent="0.2">
      <c r="A10657">
        <v>35</v>
      </c>
      <c r="B10657" s="1" t="s">
        <v>17</v>
      </c>
      <c r="C10657" s="1" t="s">
        <v>18</v>
      </c>
      <c r="D10657" s="1" t="s">
        <v>19</v>
      </c>
      <c r="E10657" s="1" t="s">
        <v>20</v>
      </c>
      <c r="F10657" s="1" t="s">
        <v>21</v>
      </c>
      <c r="G10657" s="1" t="s">
        <v>22</v>
      </c>
      <c r="H10657" s="2">
        <v>43739</v>
      </c>
      <c r="I10657" s="2">
        <v>43830</v>
      </c>
      <c r="J10657" s="2">
        <v>43746</v>
      </c>
      <c r="K10657" s="1"/>
      <c r="L10657" s="1" t="s">
        <v>2223</v>
      </c>
      <c r="M10657" s="1" t="s">
        <v>11511</v>
      </c>
      <c r="N10657">
        <v>8.7499999999999994E-2</v>
      </c>
      <c r="O10657">
        <v>8.8621000000000005E-2</v>
      </c>
      <c r="P10657" s="1"/>
      <c r="Q10657" s="1"/>
    </row>
    <row r="10658" spans="1:17" x14ac:dyDescent="0.2">
      <c r="A10658">
        <v>35</v>
      </c>
      <c r="B10658" s="1" t="s">
        <v>17</v>
      </c>
      <c r="C10658" s="1" t="s">
        <v>18</v>
      </c>
      <c r="D10658" s="1" t="s">
        <v>19</v>
      </c>
      <c r="E10658" s="1" t="s">
        <v>20</v>
      </c>
      <c r="F10658" s="1" t="s">
        <v>21</v>
      </c>
      <c r="G10658" s="1" t="s">
        <v>22</v>
      </c>
      <c r="H10658" s="2">
        <v>43739</v>
      </c>
      <c r="I10658" s="2">
        <v>43830</v>
      </c>
      <c r="J10658" s="2">
        <v>43746</v>
      </c>
      <c r="K10658" s="1"/>
      <c r="L10658" s="1" t="s">
        <v>470</v>
      </c>
      <c r="M10658" s="1" t="s">
        <v>11511</v>
      </c>
      <c r="N10658">
        <v>58.22</v>
      </c>
      <c r="O10658">
        <v>58.22</v>
      </c>
      <c r="P10658" s="1"/>
      <c r="Q10658" s="1"/>
    </row>
    <row r="10659" spans="1:17" x14ac:dyDescent="0.2">
      <c r="A10659">
        <v>35</v>
      </c>
      <c r="B10659" s="1" t="s">
        <v>17</v>
      </c>
      <c r="C10659" s="1" t="s">
        <v>18</v>
      </c>
      <c r="D10659" s="1" t="s">
        <v>19</v>
      </c>
      <c r="E10659" s="1" t="s">
        <v>20</v>
      </c>
      <c r="F10659" s="1" t="s">
        <v>21</v>
      </c>
      <c r="G10659" s="1" t="s">
        <v>22</v>
      </c>
      <c r="H10659" s="2">
        <v>43739</v>
      </c>
      <c r="I10659" s="2">
        <v>43830</v>
      </c>
      <c r="J10659" s="2">
        <v>43746</v>
      </c>
      <c r="K10659" s="1"/>
      <c r="L10659" s="1" t="s">
        <v>4655</v>
      </c>
      <c r="M10659" s="1" t="s">
        <v>11511</v>
      </c>
      <c r="N10659">
        <v>0.622</v>
      </c>
      <c r="O10659">
        <v>0.57016100000000003</v>
      </c>
      <c r="P10659" s="1" t="s">
        <v>11931</v>
      </c>
      <c r="Q10659" s="1" t="s">
        <v>12077</v>
      </c>
    </row>
    <row r="10660" spans="1:17" x14ac:dyDescent="0.2">
      <c r="A10660">
        <v>35</v>
      </c>
      <c r="B10660" s="1" t="s">
        <v>17</v>
      </c>
      <c r="C10660" s="1" t="s">
        <v>18</v>
      </c>
      <c r="D10660" s="1" t="s">
        <v>19</v>
      </c>
      <c r="E10660" s="1" t="s">
        <v>20</v>
      </c>
      <c r="F10660" s="1" t="s">
        <v>21</v>
      </c>
      <c r="G10660" s="1" t="s">
        <v>22</v>
      </c>
      <c r="H10660" s="2">
        <v>43739</v>
      </c>
      <c r="I10660" s="2">
        <v>43830</v>
      </c>
      <c r="J10660" s="2">
        <v>43746</v>
      </c>
      <c r="K10660" s="1"/>
      <c r="L10660" s="1" t="s">
        <v>472</v>
      </c>
      <c r="M10660" s="1" t="s">
        <v>11511</v>
      </c>
      <c r="N10660">
        <v>0.46300000000000002</v>
      </c>
      <c r="O10660">
        <v>0.46399099999999999</v>
      </c>
      <c r="P10660" s="1" t="s">
        <v>12109</v>
      </c>
      <c r="Q10660" s="1" t="s">
        <v>22513</v>
      </c>
    </row>
    <row r="10661" spans="1:17" x14ac:dyDescent="0.2">
      <c r="A10661">
        <v>35</v>
      </c>
      <c r="B10661" s="1" t="s">
        <v>17</v>
      </c>
      <c r="C10661" s="1" t="s">
        <v>18</v>
      </c>
      <c r="D10661" s="1" t="s">
        <v>19</v>
      </c>
      <c r="E10661" s="1" t="s">
        <v>20</v>
      </c>
      <c r="F10661" s="1" t="s">
        <v>21</v>
      </c>
      <c r="G10661" s="1" t="s">
        <v>22</v>
      </c>
      <c r="H10661" s="2">
        <v>43739</v>
      </c>
      <c r="I10661" s="2">
        <v>43830</v>
      </c>
      <c r="J10661" s="2">
        <v>43746</v>
      </c>
      <c r="K10661" s="1"/>
      <c r="L10661" s="1" t="s">
        <v>240</v>
      </c>
      <c r="M10661" s="1" t="s">
        <v>11511</v>
      </c>
      <c r="N10661">
        <v>2.1266669999999999</v>
      </c>
      <c r="O10661">
        <v>2.1413030000000002</v>
      </c>
      <c r="P10661" s="1" t="s">
        <v>14187</v>
      </c>
      <c r="Q10661" s="1" t="s">
        <v>12089</v>
      </c>
    </row>
    <row r="10662" spans="1:17" x14ac:dyDescent="0.2">
      <c r="A10662">
        <v>35</v>
      </c>
      <c r="B10662" s="1" t="s">
        <v>17</v>
      </c>
      <c r="C10662" s="1" t="s">
        <v>18</v>
      </c>
      <c r="D10662" s="1" t="s">
        <v>19</v>
      </c>
      <c r="E10662" s="1" t="s">
        <v>20</v>
      </c>
      <c r="F10662" s="1" t="s">
        <v>21</v>
      </c>
      <c r="G10662" s="1" t="s">
        <v>22</v>
      </c>
      <c r="H10662" s="2">
        <v>43739</v>
      </c>
      <c r="I10662" s="2">
        <v>43830</v>
      </c>
      <c r="J10662" s="2">
        <v>43746</v>
      </c>
      <c r="K10662" s="1"/>
      <c r="L10662" s="1" t="s">
        <v>5485</v>
      </c>
      <c r="M10662" s="1" t="s">
        <v>11511</v>
      </c>
      <c r="N10662">
        <v>7.4103329999999996</v>
      </c>
      <c r="O10662">
        <v>7.4124280000000002</v>
      </c>
      <c r="P10662" s="1" t="s">
        <v>14816</v>
      </c>
      <c r="Q10662" s="1" t="s">
        <v>22514</v>
      </c>
    </row>
    <row r="10663" spans="1:17" x14ac:dyDescent="0.2">
      <c r="A10663">
        <v>35</v>
      </c>
      <c r="B10663" s="1" t="s">
        <v>17</v>
      </c>
      <c r="C10663" s="1" t="s">
        <v>18</v>
      </c>
      <c r="D10663" s="1" t="s">
        <v>19</v>
      </c>
      <c r="E10663" s="1" t="s">
        <v>20</v>
      </c>
      <c r="F10663" s="1" t="s">
        <v>21</v>
      </c>
      <c r="G10663" s="1" t="s">
        <v>22</v>
      </c>
      <c r="H10663" s="2">
        <v>43739</v>
      </c>
      <c r="I10663" s="2">
        <v>43830</v>
      </c>
      <c r="J10663" s="2">
        <v>43746</v>
      </c>
      <c r="K10663" s="1"/>
      <c r="L10663" s="1" t="s">
        <v>4874</v>
      </c>
      <c r="M10663" s="1" t="s">
        <v>11511</v>
      </c>
      <c r="N10663">
        <v>0.88</v>
      </c>
      <c r="O10663">
        <v>0.88</v>
      </c>
      <c r="P10663" s="1"/>
      <c r="Q10663" s="1"/>
    </row>
    <row r="10664" spans="1:17" x14ac:dyDescent="0.2">
      <c r="A10664">
        <v>35</v>
      </c>
      <c r="B10664" s="1" t="s">
        <v>17</v>
      </c>
      <c r="C10664" s="1" t="s">
        <v>18</v>
      </c>
      <c r="D10664" s="1" t="s">
        <v>19</v>
      </c>
      <c r="E10664" s="1" t="s">
        <v>20</v>
      </c>
      <c r="F10664" s="1" t="s">
        <v>21</v>
      </c>
      <c r="G10664" s="1" t="s">
        <v>22</v>
      </c>
      <c r="H10664" s="2">
        <v>43739</v>
      </c>
      <c r="I10664" s="2">
        <v>43830</v>
      </c>
      <c r="J10664" s="2">
        <v>43746</v>
      </c>
      <c r="K10664" s="1"/>
      <c r="L10664" s="1" t="s">
        <v>5486</v>
      </c>
      <c r="M10664" s="1" t="s">
        <v>11511</v>
      </c>
      <c r="N10664">
        <v>0.39950000000000002</v>
      </c>
      <c r="O10664">
        <v>0.37709100000000001</v>
      </c>
      <c r="P10664" s="1"/>
      <c r="Q10664" s="1"/>
    </row>
    <row r="10665" spans="1:17" x14ac:dyDescent="0.2">
      <c r="A10665">
        <v>35</v>
      </c>
      <c r="B10665" s="1" t="s">
        <v>17</v>
      </c>
      <c r="C10665" s="1" t="s">
        <v>18</v>
      </c>
      <c r="D10665" s="1" t="s">
        <v>19</v>
      </c>
      <c r="E10665" s="1" t="s">
        <v>20</v>
      </c>
      <c r="F10665" s="1" t="s">
        <v>21</v>
      </c>
      <c r="G10665" s="1" t="s">
        <v>22</v>
      </c>
      <c r="H10665" s="2">
        <v>43739</v>
      </c>
      <c r="I10665" s="2">
        <v>43830</v>
      </c>
      <c r="J10665" s="2">
        <v>43746</v>
      </c>
      <c r="K10665" s="1"/>
      <c r="L10665" s="1" t="s">
        <v>2226</v>
      </c>
      <c r="M10665" s="1" t="s">
        <v>11511</v>
      </c>
      <c r="N10665">
        <v>0.85</v>
      </c>
      <c r="O10665">
        <v>0.85105900000000001</v>
      </c>
      <c r="P10665" s="1"/>
      <c r="Q10665" s="1"/>
    </row>
    <row r="10666" spans="1:17" x14ac:dyDescent="0.2">
      <c r="A10666">
        <v>35</v>
      </c>
      <c r="B10666" s="1" t="s">
        <v>17</v>
      </c>
      <c r="C10666" s="1" t="s">
        <v>18</v>
      </c>
      <c r="D10666" s="1" t="s">
        <v>19</v>
      </c>
      <c r="E10666" s="1" t="s">
        <v>20</v>
      </c>
      <c r="F10666" s="1" t="s">
        <v>21</v>
      </c>
      <c r="G10666" s="1" t="s">
        <v>22</v>
      </c>
      <c r="H10666" s="2">
        <v>43739</v>
      </c>
      <c r="I10666" s="2">
        <v>43830</v>
      </c>
      <c r="J10666" s="2">
        <v>43746</v>
      </c>
      <c r="K10666" s="1"/>
      <c r="L10666" s="1" t="s">
        <v>476</v>
      </c>
      <c r="M10666" s="1" t="s">
        <v>11511</v>
      </c>
      <c r="N10666">
        <v>2.352125</v>
      </c>
      <c r="O10666">
        <v>2.359022</v>
      </c>
      <c r="P10666" s="1" t="s">
        <v>14817</v>
      </c>
      <c r="Q10666" s="1" t="s">
        <v>12367</v>
      </c>
    </row>
    <row r="10667" spans="1:17" x14ac:dyDescent="0.2">
      <c r="A10667">
        <v>35</v>
      </c>
      <c r="B10667" s="1" t="s">
        <v>17</v>
      </c>
      <c r="C10667" s="1" t="s">
        <v>18</v>
      </c>
      <c r="D10667" s="1" t="s">
        <v>19</v>
      </c>
      <c r="E10667" s="1" t="s">
        <v>20</v>
      </c>
      <c r="F10667" s="1" t="s">
        <v>21</v>
      </c>
      <c r="G10667" s="1" t="s">
        <v>22</v>
      </c>
      <c r="H10667" s="2">
        <v>43739</v>
      </c>
      <c r="I10667" s="2">
        <v>43830</v>
      </c>
      <c r="J10667" s="2">
        <v>43746</v>
      </c>
      <c r="K10667" s="1"/>
      <c r="L10667" s="1" t="s">
        <v>5487</v>
      </c>
      <c r="M10667" s="1" t="s">
        <v>11511</v>
      </c>
      <c r="N10667">
        <v>3.085</v>
      </c>
      <c r="O10667">
        <v>3.0856560000000002</v>
      </c>
      <c r="P10667" s="1"/>
      <c r="Q10667" s="1"/>
    </row>
    <row r="10668" spans="1:17" x14ac:dyDescent="0.2">
      <c r="A10668">
        <v>35</v>
      </c>
      <c r="B10668" s="1" t="s">
        <v>17</v>
      </c>
      <c r="C10668" s="1" t="s">
        <v>18</v>
      </c>
      <c r="D10668" s="1" t="s">
        <v>19</v>
      </c>
      <c r="E10668" s="1" t="s">
        <v>20</v>
      </c>
      <c r="F10668" s="1" t="s">
        <v>21</v>
      </c>
      <c r="G10668" s="1" t="s">
        <v>22</v>
      </c>
      <c r="H10668" s="2">
        <v>43739</v>
      </c>
      <c r="I10668" s="2">
        <v>43830</v>
      </c>
      <c r="J10668" s="2">
        <v>43746</v>
      </c>
      <c r="K10668" s="1"/>
      <c r="L10668" s="1" t="s">
        <v>5488</v>
      </c>
      <c r="M10668" s="1" t="s">
        <v>11511</v>
      </c>
      <c r="N10668">
        <v>1.0999999999999999E-2</v>
      </c>
      <c r="O10668">
        <v>1.0681E-2</v>
      </c>
      <c r="P10668" s="1"/>
      <c r="Q10668" s="1"/>
    </row>
    <row r="10669" spans="1:17" x14ac:dyDescent="0.2">
      <c r="A10669">
        <v>35</v>
      </c>
      <c r="B10669" s="1" t="s">
        <v>17</v>
      </c>
      <c r="C10669" s="1" t="s">
        <v>18</v>
      </c>
      <c r="D10669" s="1" t="s">
        <v>19</v>
      </c>
      <c r="E10669" s="1" t="s">
        <v>20</v>
      </c>
      <c r="F10669" s="1" t="s">
        <v>21</v>
      </c>
      <c r="G10669" s="1" t="s">
        <v>22</v>
      </c>
      <c r="H10669" s="2">
        <v>43739</v>
      </c>
      <c r="I10669" s="2">
        <v>43830</v>
      </c>
      <c r="J10669" s="2">
        <v>43746</v>
      </c>
      <c r="K10669" s="1"/>
      <c r="L10669" s="1" t="s">
        <v>248</v>
      </c>
      <c r="M10669" s="1" t="s">
        <v>11511</v>
      </c>
      <c r="N10669">
        <v>13.734286000000001</v>
      </c>
      <c r="O10669">
        <v>13.154064999999999</v>
      </c>
      <c r="P10669" s="1" t="s">
        <v>14818</v>
      </c>
      <c r="Q10669" s="1" t="s">
        <v>22051</v>
      </c>
    </row>
    <row r="10670" spans="1:17" x14ac:dyDescent="0.2">
      <c r="A10670">
        <v>35</v>
      </c>
      <c r="B10670" s="1" t="s">
        <v>17</v>
      </c>
      <c r="C10670" s="1" t="s">
        <v>18</v>
      </c>
      <c r="D10670" s="1" t="s">
        <v>19</v>
      </c>
      <c r="E10670" s="1" t="s">
        <v>20</v>
      </c>
      <c r="F10670" s="1" t="s">
        <v>21</v>
      </c>
      <c r="G10670" s="1" t="s">
        <v>22</v>
      </c>
      <c r="H10670" s="2">
        <v>43739</v>
      </c>
      <c r="I10670" s="2">
        <v>43830</v>
      </c>
      <c r="J10670" s="2">
        <v>43746</v>
      </c>
      <c r="K10670" s="1"/>
      <c r="L10670" s="1" t="s">
        <v>5489</v>
      </c>
      <c r="M10670" s="1" t="s">
        <v>11511</v>
      </c>
      <c r="N10670">
        <v>0.74</v>
      </c>
      <c r="O10670">
        <v>0.740541</v>
      </c>
      <c r="P10670" s="1"/>
      <c r="Q10670" s="1"/>
    </row>
    <row r="10671" spans="1:17" x14ac:dyDescent="0.2">
      <c r="A10671">
        <v>35</v>
      </c>
      <c r="B10671" s="1" t="s">
        <v>17</v>
      </c>
      <c r="C10671" s="1" t="s">
        <v>18</v>
      </c>
      <c r="D10671" s="1" t="s">
        <v>19</v>
      </c>
      <c r="E10671" s="1" t="s">
        <v>20</v>
      </c>
      <c r="F10671" s="1" t="s">
        <v>21</v>
      </c>
      <c r="G10671" s="1" t="s">
        <v>22</v>
      </c>
      <c r="H10671" s="2">
        <v>43739</v>
      </c>
      <c r="I10671" s="2">
        <v>43830</v>
      </c>
      <c r="J10671" s="2">
        <v>43746</v>
      </c>
      <c r="K10671" s="1"/>
      <c r="L10671" s="1" t="s">
        <v>3697</v>
      </c>
      <c r="M10671" s="1" t="s">
        <v>11511</v>
      </c>
      <c r="N10671">
        <v>3.5</v>
      </c>
      <c r="O10671">
        <v>3.4350879999999999</v>
      </c>
      <c r="P10671" s="1" t="s">
        <v>12122</v>
      </c>
      <c r="Q10671" s="1" t="s">
        <v>14394</v>
      </c>
    </row>
    <row r="10672" spans="1:17" x14ac:dyDescent="0.2">
      <c r="A10672">
        <v>35</v>
      </c>
      <c r="B10672" s="1" t="s">
        <v>17</v>
      </c>
      <c r="C10672" s="1" t="s">
        <v>18</v>
      </c>
      <c r="D10672" s="1" t="s">
        <v>19</v>
      </c>
      <c r="E10672" s="1" t="s">
        <v>20</v>
      </c>
      <c r="F10672" s="1" t="s">
        <v>21</v>
      </c>
      <c r="G10672" s="1" t="s">
        <v>22</v>
      </c>
      <c r="H10672" s="2">
        <v>43739</v>
      </c>
      <c r="I10672" s="2">
        <v>43830</v>
      </c>
      <c r="J10672" s="2">
        <v>43746</v>
      </c>
      <c r="K10672" s="1"/>
      <c r="L10672" s="1" t="s">
        <v>5490</v>
      </c>
      <c r="M10672" s="1" t="s">
        <v>11511</v>
      </c>
      <c r="N10672">
        <v>0.175068</v>
      </c>
      <c r="O10672">
        <v>0.175066</v>
      </c>
      <c r="P10672" s="1" t="s">
        <v>12714</v>
      </c>
      <c r="Q10672" s="1" t="s">
        <v>22515</v>
      </c>
    </row>
    <row r="10673" spans="1:17" x14ac:dyDescent="0.2">
      <c r="A10673">
        <v>35</v>
      </c>
      <c r="B10673" s="1" t="s">
        <v>17</v>
      </c>
      <c r="C10673" s="1" t="s">
        <v>18</v>
      </c>
      <c r="D10673" s="1" t="s">
        <v>19</v>
      </c>
      <c r="E10673" s="1" t="s">
        <v>20</v>
      </c>
      <c r="F10673" s="1" t="s">
        <v>21</v>
      </c>
      <c r="G10673" s="1" t="s">
        <v>22</v>
      </c>
      <c r="H10673" s="2">
        <v>43739</v>
      </c>
      <c r="I10673" s="2">
        <v>43830</v>
      </c>
      <c r="J10673" s="2">
        <v>43746</v>
      </c>
      <c r="K10673" s="1"/>
      <c r="L10673" s="1" t="s">
        <v>4876</v>
      </c>
      <c r="M10673" s="1" t="s">
        <v>11511</v>
      </c>
      <c r="N10673">
        <v>2.84</v>
      </c>
      <c r="O10673">
        <v>2.8699330000000001</v>
      </c>
      <c r="P10673" s="1"/>
      <c r="Q10673" s="1"/>
    </row>
    <row r="10674" spans="1:17" x14ac:dyDescent="0.2">
      <c r="A10674">
        <v>35</v>
      </c>
      <c r="B10674" s="1" t="s">
        <v>17</v>
      </c>
      <c r="C10674" s="1" t="s">
        <v>18</v>
      </c>
      <c r="D10674" s="1" t="s">
        <v>19</v>
      </c>
      <c r="E10674" s="1" t="s">
        <v>20</v>
      </c>
      <c r="F10674" s="1" t="s">
        <v>21</v>
      </c>
      <c r="G10674" s="1" t="s">
        <v>22</v>
      </c>
      <c r="H10674" s="2">
        <v>43739</v>
      </c>
      <c r="I10674" s="2">
        <v>43830</v>
      </c>
      <c r="J10674" s="2">
        <v>43746</v>
      </c>
      <c r="K10674" s="1"/>
      <c r="L10674" s="1" t="s">
        <v>482</v>
      </c>
      <c r="M10674" s="1" t="s">
        <v>11511</v>
      </c>
      <c r="N10674">
        <v>1.1625000000000001</v>
      </c>
      <c r="O10674">
        <v>1.1639809999999999</v>
      </c>
      <c r="P10674" s="1" t="s">
        <v>14819</v>
      </c>
      <c r="Q10674" s="1" t="s">
        <v>13076</v>
      </c>
    </row>
    <row r="10675" spans="1:17" x14ac:dyDescent="0.2">
      <c r="A10675">
        <v>35</v>
      </c>
      <c r="B10675" s="1" t="s">
        <v>17</v>
      </c>
      <c r="C10675" s="1" t="s">
        <v>18</v>
      </c>
      <c r="D10675" s="1" t="s">
        <v>19</v>
      </c>
      <c r="E10675" s="1" t="s">
        <v>20</v>
      </c>
      <c r="F10675" s="1" t="s">
        <v>21</v>
      </c>
      <c r="G10675" s="1" t="s">
        <v>22</v>
      </c>
      <c r="H10675" s="2">
        <v>43739</v>
      </c>
      <c r="I10675" s="2">
        <v>43830</v>
      </c>
      <c r="J10675" s="2">
        <v>43746</v>
      </c>
      <c r="K10675" s="1"/>
      <c r="L10675" s="1" t="s">
        <v>252</v>
      </c>
      <c r="M10675" s="1" t="s">
        <v>11511</v>
      </c>
      <c r="N10675">
        <v>0.54200000000000004</v>
      </c>
      <c r="O10675">
        <v>0.54139499999999996</v>
      </c>
      <c r="P10675" s="1" t="s">
        <v>11849</v>
      </c>
      <c r="Q10675" s="1" t="s">
        <v>11597</v>
      </c>
    </row>
    <row r="10676" spans="1:17" x14ac:dyDescent="0.2">
      <c r="A10676">
        <v>35</v>
      </c>
      <c r="B10676" s="1" t="s">
        <v>17</v>
      </c>
      <c r="C10676" s="1" t="s">
        <v>18</v>
      </c>
      <c r="D10676" s="1" t="s">
        <v>19</v>
      </c>
      <c r="E10676" s="1" t="s">
        <v>20</v>
      </c>
      <c r="F10676" s="1" t="s">
        <v>21</v>
      </c>
      <c r="G10676" s="1" t="s">
        <v>22</v>
      </c>
      <c r="H10676" s="2">
        <v>43739</v>
      </c>
      <c r="I10676" s="2">
        <v>43830</v>
      </c>
      <c r="J10676" s="2">
        <v>43746</v>
      </c>
      <c r="K10676" s="1"/>
      <c r="L10676" s="1" t="s">
        <v>492</v>
      </c>
      <c r="M10676" s="1" t="s">
        <v>11511</v>
      </c>
      <c r="N10676">
        <v>1.44</v>
      </c>
      <c r="O10676">
        <v>1.446912</v>
      </c>
      <c r="P10676" s="1"/>
      <c r="Q10676" s="1"/>
    </row>
    <row r="10677" spans="1:17" x14ac:dyDescent="0.2">
      <c r="A10677">
        <v>35</v>
      </c>
      <c r="B10677" s="1" t="s">
        <v>17</v>
      </c>
      <c r="C10677" s="1" t="s">
        <v>18</v>
      </c>
      <c r="D10677" s="1" t="s">
        <v>19</v>
      </c>
      <c r="E10677" s="1" t="s">
        <v>20</v>
      </c>
      <c r="F10677" s="1" t="s">
        <v>21</v>
      </c>
      <c r="G10677" s="1" t="s">
        <v>22</v>
      </c>
      <c r="H10677" s="2">
        <v>43739</v>
      </c>
      <c r="I10677" s="2">
        <v>43830</v>
      </c>
      <c r="J10677" s="2">
        <v>43746</v>
      </c>
      <c r="K10677" s="1"/>
      <c r="L10677" s="1" t="s">
        <v>256</v>
      </c>
      <c r="M10677" s="1" t="s">
        <v>11511</v>
      </c>
      <c r="N10677">
        <v>8.3699999999999992</v>
      </c>
      <c r="O10677">
        <v>8.3649930000000001</v>
      </c>
      <c r="P10677" s="1" t="s">
        <v>13936</v>
      </c>
      <c r="Q10677" s="1" t="s">
        <v>12717</v>
      </c>
    </row>
    <row r="10678" spans="1:17" x14ac:dyDescent="0.2">
      <c r="A10678">
        <v>35</v>
      </c>
      <c r="B10678" s="1" t="s">
        <v>17</v>
      </c>
      <c r="C10678" s="1" t="s">
        <v>18</v>
      </c>
      <c r="D10678" s="1" t="s">
        <v>19</v>
      </c>
      <c r="E10678" s="1" t="s">
        <v>20</v>
      </c>
      <c r="F10678" s="1" t="s">
        <v>21</v>
      </c>
      <c r="G10678" s="1" t="s">
        <v>22</v>
      </c>
      <c r="H10678" s="2">
        <v>43739</v>
      </c>
      <c r="I10678" s="2">
        <v>43830</v>
      </c>
      <c r="J10678" s="2">
        <v>43746</v>
      </c>
      <c r="K10678" s="1"/>
      <c r="L10678" s="1" t="s">
        <v>5491</v>
      </c>
      <c r="M10678" s="1" t="s">
        <v>11511</v>
      </c>
      <c r="N10678">
        <v>0.58699999999999997</v>
      </c>
      <c r="O10678">
        <v>0.58708300000000002</v>
      </c>
      <c r="P10678" s="1"/>
      <c r="Q10678" s="1"/>
    </row>
    <row r="10679" spans="1:17" x14ac:dyDescent="0.2">
      <c r="A10679">
        <v>35</v>
      </c>
      <c r="B10679" s="1" t="s">
        <v>17</v>
      </c>
      <c r="C10679" s="1" t="s">
        <v>18</v>
      </c>
      <c r="D10679" s="1" t="s">
        <v>19</v>
      </c>
      <c r="E10679" s="1" t="s">
        <v>20</v>
      </c>
      <c r="F10679" s="1" t="s">
        <v>21</v>
      </c>
      <c r="G10679" s="1" t="s">
        <v>22</v>
      </c>
      <c r="H10679" s="2">
        <v>43739</v>
      </c>
      <c r="I10679" s="2">
        <v>43830</v>
      </c>
      <c r="J10679" s="2">
        <v>43746</v>
      </c>
      <c r="K10679" s="1"/>
      <c r="L10679" s="1" t="s">
        <v>5492</v>
      </c>
      <c r="M10679" s="1" t="s">
        <v>11511</v>
      </c>
      <c r="N10679">
        <v>8.4499999999999993</v>
      </c>
      <c r="O10679">
        <v>8.4466959999999993</v>
      </c>
      <c r="P10679" s="1" t="s">
        <v>12341</v>
      </c>
      <c r="Q10679" s="1" t="s">
        <v>20441</v>
      </c>
    </row>
    <row r="10680" spans="1:17" x14ac:dyDescent="0.2">
      <c r="A10680">
        <v>35</v>
      </c>
      <c r="B10680" s="1" t="s">
        <v>17</v>
      </c>
      <c r="C10680" s="1" t="s">
        <v>18</v>
      </c>
      <c r="D10680" s="1" t="s">
        <v>19</v>
      </c>
      <c r="E10680" s="1" t="s">
        <v>20</v>
      </c>
      <c r="F10680" s="1" t="s">
        <v>21</v>
      </c>
      <c r="G10680" s="1" t="s">
        <v>22</v>
      </c>
      <c r="H10680" s="2">
        <v>43739</v>
      </c>
      <c r="I10680" s="2">
        <v>43830</v>
      </c>
      <c r="J10680" s="2">
        <v>43746</v>
      </c>
      <c r="K10680" s="1"/>
      <c r="L10680" s="1" t="s">
        <v>5493</v>
      </c>
      <c r="M10680" s="1" t="s">
        <v>11511</v>
      </c>
      <c r="N10680">
        <v>2.331</v>
      </c>
      <c r="O10680">
        <v>2.331</v>
      </c>
      <c r="P10680" s="1"/>
      <c r="Q10680" s="1"/>
    </row>
    <row r="10681" spans="1:17" x14ac:dyDescent="0.2">
      <c r="A10681">
        <v>35</v>
      </c>
      <c r="B10681" s="1" t="s">
        <v>17</v>
      </c>
      <c r="C10681" s="1" t="s">
        <v>18</v>
      </c>
      <c r="D10681" s="1" t="s">
        <v>19</v>
      </c>
      <c r="E10681" s="1" t="s">
        <v>20</v>
      </c>
      <c r="F10681" s="1" t="s">
        <v>21</v>
      </c>
      <c r="G10681" s="1" t="s">
        <v>22</v>
      </c>
      <c r="H10681" s="2">
        <v>43739</v>
      </c>
      <c r="I10681" s="2">
        <v>43830</v>
      </c>
      <c r="J10681" s="2">
        <v>43746</v>
      </c>
      <c r="K10681" s="1"/>
      <c r="L10681" s="1" t="s">
        <v>264</v>
      </c>
      <c r="M10681" s="1" t="s">
        <v>11511</v>
      </c>
      <c r="N10681">
        <v>18.436667</v>
      </c>
      <c r="O10681">
        <v>18.438606</v>
      </c>
      <c r="P10681" s="1" t="s">
        <v>14820</v>
      </c>
      <c r="Q10681" s="1" t="s">
        <v>22516</v>
      </c>
    </row>
    <row r="10682" spans="1:17" x14ac:dyDescent="0.2">
      <c r="A10682">
        <v>35</v>
      </c>
      <c r="B10682" s="1" t="s">
        <v>17</v>
      </c>
      <c r="C10682" s="1" t="s">
        <v>18</v>
      </c>
      <c r="D10682" s="1" t="s">
        <v>19</v>
      </c>
      <c r="E10682" s="1" t="s">
        <v>20</v>
      </c>
      <c r="F10682" s="1" t="s">
        <v>21</v>
      </c>
      <c r="G10682" s="1" t="s">
        <v>22</v>
      </c>
      <c r="H10682" s="2">
        <v>43739</v>
      </c>
      <c r="I10682" s="2">
        <v>43830</v>
      </c>
      <c r="J10682" s="2">
        <v>43746</v>
      </c>
      <c r="K10682" s="1"/>
      <c r="L10682" s="1" t="s">
        <v>5494</v>
      </c>
      <c r="M10682" s="1" t="s">
        <v>11511</v>
      </c>
      <c r="N10682">
        <v>5.4667E-2</v>
      </c>
      <c r="O10682">
        <v>5.3728999999999999E-2</v>
      </c>
      <c r="P10682" s="1" t="s">
        <v>14821</v>
      </c>
      <c r="Q10682" s="1" t="s">
        <v>12598</v>
      </c>
    </row>
    <row r="10683" spans="1:17" x14ac:dyDescent="0.2">
      <c r="A10683">
        <v>35</v>
      </c>
      <c r="B10683" s="1" t="s">
        <v>17</v>
      </c>
      <c r="C10683" s="1" t="s">
        <v>18</v>
      </c>
      <c r="D10683" s="1" t="s">
        <v>19</v>
      </c>
      <c r="E10683" s="1" t="s">
        <v>20</v>
      </c>
      <c r="F10683" s="1" t="s">
        <v>21</v>
      </c>
      <c r="G10683" s="1" t="s">
        <v>22</v>
      </c>
      <c r="H10683" s="2">
        <v>43739</v>
      </c>
      <c r="I10683" s="2">
        <v>43830</v>
      </c>
      <c r="J10683" s="2">
        <v>43746</v>
      </c>
      <c r="K10683" s="1"/>
      <c r="L10683" s="1" t="s">
        <v>1958</v>
      </c>
      <c r="M10683" s="1" t="s">
        <v>11511</v>
      </c>
      <c r="N10683">
        <v>3.6549999999999998</v>
      </c>
      <c r="O10683">
        <v>3.6550690000000001</v>
      </c>
      <c r="P10683" s="1"/>
      <c r="Q10683" s="1"/>
    </row>
    <row r="10684" spans="1:17" x14ac:dyDescent="0.2">
      <c r="A10684">
        <v>35</v>
      </c>
      <c r="B10684" s="1" t="s">
        <v>17</v>
      </c>
      <c r="C10684" s="1" t="s">
        <v>18</v>
      </c>
      <c r="D10684" s="1" t="s">
        <v>19</v>
      </c>
      <c r="E10684" s="1" t="s">
        <v>20</v>
      </c>
      <c r="F10684" s="1" t="s">
        <v>21</v>
      </c>
      <c r="G10684" s="1" t="s">
        <v>22</v>
      </c>
      <c r="H10684" s="2">
        <v>43739</v>
      </c>
      <c r="I10684" s="2">
        <v>43830</v>
      </c>
      <c r="J10684" s="2">
        <v>43746</v>
      </c>
      <c r="K10684" s="1"/>
      <c r="L10684" s="1" t="s">
        <v>498</v>
      </c>
      <c r="M10684" s="1" t="s">
        <v>11511</v>
      </c>
      <c r="N10684">
        <v>2.4727139999999999</v>
      </c>
      <c r="O10684">
        <v>2.4696530000000001</v>
      </c>
      <c r="P10684" s="1" t="s">
        <v>14822</v>
      </c>
      <c r="Q10684" s="1" t="s">
        <v>22517</v>
      </c>
    </row>
    <row r="10685" spans="1:17" x14ac:dyDescent="0.2">
      <c r="A10685">
        <v>35</v>
      </c>
      <c r="B10685" s="1" t="s">
        <v>17</v>
      </c>
      <c r="C10685" s="1" t="s">
        <v>18</v>
      </c>
      <c r="D10685" s="1" t="s">
        <v>19</v>
      </c>
      <c r="E10685" s="1" t="s">
        <v>20</v>
      </c>
      <c r="F10685" s="1" t="s">
        <v>21</v>
      </c>
      <c r="G10685" s="1" t="s">
        <v>22</v>
      </c>
      <c r="H10685" s="2">
        <v>43739</v>
      </c>
      <c r="I10685" s="2">
        <v>43830</v>
      </c>
      <c r="J10685" s="2">
        <v>43746</v>
      </c>
      <c r="K10685" s="1"/>
      <c r="L10685" s="1" t="s">
        <v>5495</v>
      </c>
      <c r="M10685" s="1" t="s">
        <v>11511</v>
      </c>
      <c r="N10685">
        <v>1.5333330000000001</v>
      </c>
      <c r="O10685">
        <v>1.5337449999999999</v>
      </c>
      <c r="P10685" s="1" t="s">
        <v>11906</v>
      </c>
      <c r="Q10685" s="1" t="s">
        <v>13660</v>
      </c>
    </row>
    <row r="10686" spans="1:17" x14ac:dyDescent="0.2">
      <c r="A10686">
        <v>35</v>
      </c>
      <c r="B10686" s="1" t="s">
        <v>17</v>
      </c>
      <c r="C10686" s="1" t="s">
        <v>18</v>
      </c>
      <c r="D10686" s="1" t="s">
        <v>19</v>
      </c>
      <c r="E10686" s="1" t="s">
        <v>20</v>
      </c>
      <c r="F10686" s="1" t="s">
        <v>21</v>
      </c>
      <c r="G10686" s="1" t="s">
        <v>22</v>
      </c>
      <c r="H10686" s="2">
        <v>43739</v>
      </c>
      <c r="I10686" s="2">
        <v>43830</v>
      </c>
      <c r="J10686" s="2">
        <v>43746</v>
      </c>
      <c r="K10686" s="1"/>
      <c r="L10686" s="1" t="s">
        <v>647</v>
      </c>
      <c r="M10686" s="1" t="s">
        <v>11511</v>
      </c>
      <c r="N10686">
        <v>4.5324999999999998</v>
      </c>
      <c r="O10686">
        <v>4.5339119999999999</v>
      </c>
      <c r="P10686" s="1"/>
      <c r="Q10686" s="1"/>
    </row>
    <row r="10687" spans="1:17" x14ac:dyDescent="0.2">
      <c r="A10687">
        <v>35</v>
      </c>
      <c r="B10687" s="1" t="s">
        <v>17</v>
      </c>
      <c r="C10687" s="1" t="s">
        <v>18</v>
      </c>
      <c r="D10687" s="1" t="s">
        <v>19</v>
      </c>
      <c r="E10687" s="1" t="s">
        <v>20</v>
      </c>
      <c r="F10687" s="1" t="s">
        <v>21</v>
      </c>
      <c r="G10687" s="1" t="s">
        <v>22</v>
      </c>
      <c r="H10687" s="2">
        <v>43739</v>
      </c>
      <c r="I10687" s="2">
        <v>43830</v>
      </c>
      <c r="J10687" s="2">
        <v>43746</v>
      </c>
      <c r="K10687" s="1"/>
      <c r="L10687" s="1" t="s">
        <v>1189</v>
      </c>
      <c r="M10687" s="1" t="s">
        <v>11511</v>
      </c>
      <c r="N10687">
        <v>11.574999999999999</v>
      </c>
      <c r="O10687">
        <v>11.575106</v>
      </c>
      <c r="P10687" s="1"/>
      <c r="Q10687" s="1"/>
    </row>
    <row r="10688" spans="1:17" x14ac:dyDescent="0.2">
      <c r="A10688">
        <v>35</v>
      </c>
      <c r="B10688" s="1" t="s">
        <v>17</v>
      </c>
      <c r="C10688" s="1" t="s">
        <v>18</v>
      </c>
      <c r="D10688" s="1" t="s">
        <v>19</v>
      </c>
      <c r="E10688" s="1" t="s">
        <v>20</v>
      </c>
      <c r="F10688" s="1" t="s">
        <v>21</v>
      </c>
      <c r="G10688" s="1" t="s">
        <v>22</v>
      </c>
      <c r="H10688" s="2">
        <v>43739</v>
      </c>
      <c r="I10688" s="2">
        <v>43830</v>
      </c>
      <c r="J10688" s="2">
        <v>43746</v>
      </c>
      <c r="K10688" s="1"/>
      <c r="L10688" s="1" t="s">
        <v>648</v>
      </c>
      <c r="M10688" s="1" t="s">
        <v>11511</v>
      </c>
      <c r="N10688">
        <v>3.3235000000000001</v>
      </c>
      <c r="O10688">
        <v>3.3460070000000002</v>
      </c>
      <c r="P10688" s="1"/>
      <c r="Q10688" s="1"/>
    </row>
    <row r="10689" spans="1:17" x14ac:dyDescent="0.2">
      <c r="A10689">
        <v>35</v>
      </c>
      <c r="B10689" s="1" t="s">
        <v>17</v>
      </c>
      <c r="C10689" s="1" t="s">
        <v>18</v>
      </c>
      <c r="D10689" s="1" t="s">
        <v>19</v>
      </c>
      <c r="E10689" s="1" t="s">
        <v>20</v>
      </c>
      <c r="F10689" s="1" t="s">
        <v>21</v>
      </c>
      <c r="G10689" s="1" t="s">
        <v>22</v>
      </c>
      <c r="H10689" s="2">
        <v>43739</v>
      </c>
      <c r="I10689" s="2">
        <v>43830</v>
      </c>
      <c r="J10689" s="2">
        <v>43746</v>
      </c>
      <c r="K10689" s="1"/>
      <c r="L10689" s="1" t="s">
        <v>2237</v>
      </c>
      <c r="M10689" s="1" t="s">
        <v>11511</v>
      </c>
      <c r="N10689">
        <v>17.475000000000001</v>
      </c>
      <c r="O10689">
        <v>17.497420999999999</v>
      </c>
      <c r="P10689" s="1"/>
      <c r="Q10689" s="1"/>
    </row>
    <row r="10690" spans="1:17" x14ac:dyDescent="0.2">
      <c r="A10690">
        <v>35</v>
      </c>
      <c r="B10690" s="1" t="s">
        <v>17</v>
      </c>
      <c r="C10690" s="1" t="s">
        <v>18</v>
      </c>
      <c r="D10690" s="1" t="s">
        <v>19</v>
      </c>
      <c r="E10690" s="1" t="s">
        <v>20</v>
      </c>
      <c r="F10690" s="1" t="s">
        <v>21</v>
      </c>
      <c r="G10690" s="1" t="s">
        <v>22</v>
      </c>
      <c r="H10690" s="2">
        <v>43739</v>
      </c>
      <c r="I10690" s="2">
        <v>43830</v>
      </c>
      <c r="J10690" s="2">
        <v>43746</v>
      </c>
      <c r="K10690" s="1"/>
      <c r="L10690" s="1" t="s">
        <v>506</v>
      </c>
      <c r="M10690" s="1" t="s">
        <v>11511</v>
      </c>
      <c r="N10690">
        <v>2.73</v>
      </c>
      <c r="O10690">
        <v>2.8040379999999998</v>
      </c>
      <c r="P10690" s="1" t="s">
        <v>14823</v>
      </c>
      <c r="Q10690" s="1" t="s">
        <v>14942</v>
      </c>
    </row>
    <row r="10691" spans="1:17" x14ac:dyDescent="0.2">
      <c r="A10691">
        <v>35</v>
      </c>
      <c r="B10691" s="1" t="s">
        <v>17</v>
      </c>
      <c r="C10691" s="1" t="s">
        <v>18</v>
      </c>
      <c r="D10691" s="1" t="s">
        <v>19</v>
      </c>
      <c r="E10691" s="1" t="s">
        <v>20</v>
      </c>
      <c r="F10691" s="1" t="s">
        <v>21</v>
      </c>
      <c r="G10691" s="1" t="s">
        <v>22</v>
      </c>
      <c r="H10691" s="2">
        <v>43739</v>
      </c>
      <c r="I10691" s="2">
        <v>43830</v>
      </c>
      <c r="J10691" s="2">
        <v>43746</v>
      </c>
      <c r="K10691" s="1"/>
      <c r="L10691" s="1" t="s">
        <v>5496</v>
      </c>
      <c r="M10691" s="1" t="s">
        <v>11511</v>
      </c>
      <c r="N10691">
        <v>1.0349999999999999</v>
      </c>
      <c r="O10691">
        <v>1.0351729999999999</v>
      </c>
      <c r="P10691" s="1"/>
      <c r="Q10691" s="1"/>
    </row>
    <row r="10692" spans="1:17" x14ac:dyDescent="0.2">
      <c r="A10692">
        <v>35</v>
      </c>
      <c r="B10692" s="1" t="s">
        <v>17</v>
      </c>
      <c r="C10692" s="1" t="s">
        <v>18</v>
      </c>
      <c r="D10692" s="1" t="s">
        <v>19</v>
      </c>
      <c r="E10692" s="1" t="s">
        <v>20</v>
      </c>
      <c r="F10692" s="1" t="s">
        <v>21</v>
      </c>
      <c r="G10692" s="1" t="s">
        <v>22</v>
      </c>
      <c r="H10692" s="2">
        <v>43739</v>
      </c>
      <c r="I10692" s="2">
        <v>43830</v>
      </c>
      <c r="J10692" s="2">
        <v>43746</v>
      </c>
      <c r="K10692" s="1"/>
      <c r="L10692" s="1" t="s">
        <v>510</v>
      </c>
      <c r="M10692" s="1" t="s">
        <v>11511</v>
      </c>
      <c r="N10692">
        <v>0.29857099999999998</v>
      </c>
      <c r="O10692">
        <v>0.30063299999999998</v>
      </c>
      <c r="P10692" s="1" t="s">
        <v>14824</v>
      </c>
      <c r="Q10692" s="1" t="s">
        <v>14641</v>
      </c>
    </row>
    <row r="10693" spans="1:17" x14ac:dyDescent="0.2">
      <c r="A10693">
        <v>35</v>
      </c>
      <c r="B10693" s="1" t="s">
        <v>17</v>
      </c>
      <c r="C10693" s="1" t="s">
        <v>18</v>
      </c>
      <c r="D10693" s="1" t="s">
        <v>19</v>
      </c>
      <c r="E10693" s="1" t="s">
        <v>20</v>
      </c>
      <c r="F10693" s="1" t="s">
        <v>21</v>
      </c>
      <c r="G10693" s="1" t="s">
        <v>22</v>
      </c>
      <c r="H10693" s="2">
        <v>43739</v>
      </c>
      <c r="I10693" s="2">
        <v>43830</v>
      </c>
      <c r="J10693" s="2">
        <v>43746</v>
      </c>
      <c r="K10693" s="1"/>
      <c r="L10693" s="1" t="s">
        <v>3746</v>
      </c>
      <c r="M10693" s="1" t="s">
        <v>11511</v>
      </c>
      <c r="N10693">
        <v>0.62</v>
      </c>
      <c r="O10693">
        <v>0.62016099999999996</v>
      </c>
      <c r="P10693" s="1"/>
      <c r="Q10693" s="1"/>
    </row>
    <row r="10694" spans="1:17" x14ac:dyDescent="0.2">
      <c r="A10694">
        <v>35</v>
      </c>
      <c r="B10694" s="1" t="s">
        <v>17</v>
      </c>
      <c r="C10694" s="1" t="s">
        <v>18</v>
      </c>
      <c r="D10694" s="1" t="s">
        <v>19</v>
      </c>
      <c r="E10694" s="1" t="s">
        <v>20</v>
      </c>
      <c r="F10694" s="1" t="s">
        <v>21</v>
      </c>
      <c r="G10694" s="1" t="s">
        <v>22</v>
      </c>
      <c r="H10694" s="2">
        <v>43739</v>
      </c>
      <c r="I10694" s="2">
        <v>43830</v>
      </c>
      <c r="J10694" s="2">
        <v>43746</v>
      </c>
      <c r="K10694" s="1"/>
      <c r="L10694" s="1" t="s">
        <v>5497</v>
      </c>
      <c r="M10694" s="1" t="s">
        <v>11511</v>
      </c>
      <c r="N10694">
        <v>0.32600000000000001</v>
      </c>
      <c r="O10694">
        <v>0.32668999999999998</v>
      </c>
      <c r="P10694" s="1"/>
      <c r="Q10694" s="1"/>
    </row>
    <row r="10695" spans="1:17" x14ac:dyDescent="0.2">
      <c r="A10695">
        <v>35</v>
      </c>
      <c r="B10695" s="1" t="s">
        <v>17</v>
      </c>
      <c r="C10695" s="1" t="s">
        <v>18</v>
      </c>
      <c r="D10695" s="1" t="s">
        <v>19</v>
      </c>
      <c r="E10695" s="1" t="s">
        <v>20</v>
      </c>
      <c r="F10695" s="1" t="s">
        <v>21</v>
      </c>
      <c r="G10695" s="1" t="s">
        <v>22</v>
      </c>
      <c r="H10695" s="2">
        <v>43739</v>
      </c>
      <c r="I10695" s="2">
        <v>43830</v>
      </c>
      <c r="J10695" s="2">
        <v>43746</v>
      </c>
      <c r="K10695" s="1"/>
      <c r="L10695" s="1" t="s">
        <v>5498</v>
      </c>
      <c r="M10695" s="1" t="s">
        <v>11511</v>
      </c>
      <c r="N10695">
        <v>0.11</v>
      </c>
      <c r="O10695">
        <v>0.11</v>
      </c>
      <c r="P10695" s="1"/>
      <c r="Q10695" s="1"/>
    </row>
    <row r="10696" spans="1:17" x14ac:dyDescent="0.2">
      <c r="A10696">
        <v>35</v>
      </c>
      <c r="B10696" s="1" t="s">
        <v>17</v>
      </c>
      <c r="C10696" s="1" t="s">
        <v>18</v>
      </c>
      <c r="D10696" s="1" t="s">
        <v>19</v>
      </c>
      <c r="E10696" s="1" t="s">
        <v>20</v>
      </c>
      <c r="F10696" s="1" t="s">
        <v>21</v>
      </c>
      <c r="G10696" s="1" t="s">
        <v>22</v>
      </c>
      <c r="H10696" s="2">
        <v>43739</v>
      </c>
      <c r="I10696" s="2">
        <v>43830</v>
      </c>
      <c r="J10696" s="2">
        <v>43746</v>
      </c>
      <c r="K10696" s="1"/>
      <c r="L10696" s="1" t="s">
        <v>5499</v>
      </c>
      <c r="M10696" s="1" t="s">
        <v>11511</v>
      </c>
      <c r="N10696">
        <v>0.42949999999999999</v>
      </c>
      <c r="O10696">
        <v>0.430338</v>
      </c>
      <c r="P10696" s="1" t="s">
        <v>14825</v>
      </c>
      <c r="Q10696" s="1" t="s">
        <v>19716</v>
      </c>
    </row>
    <row r="10697" spans="1:17" x14ac:dyDescent="0.2">
      <c r="A10697">
        <v>35</v>
      </c>
      <c r="B10697" s="1" t="s">
        <v>17</v>
      </c>
      <c r="C10697" s="1" t="s">
        <v>18</v>
      </c>
      <c r="D10697" s="1" t="s">
        <v>19</v>
      </c>
      <c r="E10697" s="1" t="s">
        <v>20</v>
      </c>
      <c r="F10697" s="1" t="s">
        <v>21</v>
      </c>
      <c r="G10697" s="1" t="s">
        <v>22</v>
      </c>
      <c r="H10697" s="2">
        <v>43739</v>
      </c>
      <c r="I10697" s="2">
        <v>43830</v>
      </c>
      <c r="J10697" s="2">
        <v>43746</v>
      </c>
      <c r="K10697" s="1"/>
      <c r="L10697" s="1" t="s">
        <v>5500</v>
      </c>
      <c r="M10697" s="1" t="s">
        <v>11511</v>
      </c>
      <c r="N10697">
        <v>0.66</v>
      </c>
      <c r="O10697">
        <v>0.66015699999999999</v>
      </c>
      <c r="P10697" s="1"/>
      <c r="Q10697" s="1"/>
    </row>
    <row r="10698" spans="1:17" x14ac:dyDescent="0.2">
      <c r="A10698">
        <v>35</v>
      </c>
      <c r="B10698" s="1" t="s">
        <v>17</v>
      </c>
      <c r="C10698" s="1" t="s">
        <v>18</v>
      </c>
      <c r="D10698" s="1" t="s">
        <v>19</v>
      </c>
      <c r="E10698" s="1" t="s">
        <v>20</v>
      </c>
      <c r="F10698" s="1" t="s">
        <v>21</v>
      </c>
      <c r="G10698" s="1" t="s">
        <v>22</v>
      </c>
      <c r="H10698" s="2">
        <v>43739</v>
      </c>
      <c r="I10698" s="2">
        <v>43830</v>
      </c>
      <c r="J10698" s="2">
        <v>43746</v>
      </c>
      <c r="K10698" s="1"/>
      <c r="L10698" s="1" t="s">
        <v>520</v>
      </c>
      <c r="M10698" s="1" t="s">
        <v>11511</v>
      </c>
      <c r="N10698">
        <v>0.28766700000000001</v>
      </c>
      <c r="O10698">
        <v>0.29222599999999999</v>
      </c>
      <c r="P10698" s="1" t="s">
        <v>12130</v>
      </c>
      <c r="Q10698" s="1" t="s">
        <v>14462</v>
      </c>
    </row>
    <row r="10699" spans="1:17" x14ac:dyDescent="0.2">
      <c r="A10699">
        <v>35</v>
      </c>
      <c r="B10699" s="1" t="s">
        <v>17</v>
      </c>
      <c r="C10699" s="1" t="s">
        <v>18</v>
      </c>
      <c r="D10699" s="1" t="s">
        <v>19</v>
      </c>
      <c r="E10699" s="1" t="s">
        <v>20</v>
      </c>
      <c r="F10699" s="1" t="s">
        <v>21</v>
      </c>
      <c r="G10699" s="1" t="s">
        <v>22</v>
      </c>
      <c r="H10699" s="2">
        <v>43739</v>
      </c>
      <c r="I10699" s="2">
        <v>43830</v>
      </c>
      <c r="J10699" s="2">
        <v>43746</v>
      </c>
      <c r="K10699" s="1"/>
      <c r="L10699" s="1" t="s">
        <v>5501</v>
      </c>
      <c r="M10699" s="1" t="s">
        <v>11511</v>
      </c>
      <c r="N10699">
        <v>13.356667</v>
      </c>
      <c r="O10699">
        <v>13.374575999999999</v>
      </c>
      <c r="P10699" s="1" t="s">
        <v>14826</v>
      </c>
      <c r="Q10699" s="1" t="s">
        <v>22518</v>
      </c>
    </row>
    <row r="10700" spans="1:17" x14ac:dyDescent="0.2">
      <c r="A10700">
        <v>35</v>
      </c>
      <c r="B10700" s="1" t="s">
        <v>17</v>
      </c>
      <c r="C10700" s="1" t="s">
        <v>18</v>
      </c>
      <c r="D10700" s="1" t="s">
        <v>19</v>
      </c>
      <c r="E10700" s="1" t="s">
        <v>20</v>
      </c>
      <c r="F10700" s="1" t="s">
        <v>21</v>
      </c>
      <c r="G10700" s="1" t="s">
        <v>22</v>
      </c>
      <c r="H10700" s="2">
        <v>43739</v>
      </c>
      <c r="I10700" s="2">
        <v>43830</v>
      </c>
      <c r="J10700" s="2">
        <v>43746</v>
      </c>
      <c r="K10700" s="1"/>
      <c r="L10700" s="1" t="s">
        <v>522</v>
      </c>
      <c r="M10700" s="1" t="s">
        <v>11511</v>
      </c>
      <c r="N10700">
        <v>5.9332999999999997E-2</v>
      </c>
      <c r="O10700">
        <v>5.9357E-2</v>
      </c>
      <c r="P10700" s="1" t="s">
        <v>14827</v>
      </c>
      <c r="Q10700" s="1" t="s">
        <v>14821</v>
      </c>
    </row>
    <row r="10701" spans="1:17" x14ac:dyDescent="0.2">
      <c r="A10701">
        <v>35</v>
      </c>
      <c r="B10701" s="1" t="s">
        <v>17</v>
      </c>
      <c r="C10701" s="1" t="s">
        <v>18</v>
      </c>
      <c r="D10701" s="1" t="s">
        <v>19</v>
      </c>
      <c r="E10701" s="1" t="s">
        <v>20</v>
      </c>
      <c r="F10701" s="1" t="s">
        <v>21</v>
      </c>
      <c r="G10701" s="1" t="s">
        <v>22</v>
      </c>
      <c r="H10701" s="2">
        <v>43739</v>
      </c>
      <c r="I10701" s="2">
        <v>43830</v>
      </c>
      <c r="J10701" s="2">
        <v>43746</v>
      </c>
      <c r="K10701" s="1"/>
      <c r="L10701" s="1" t="s">
        <v>5502</v>
      </c>
      <c r="M10701" s="1" t="s">
        <v>11511</v>
      </c>
      <c r="N10701">
        <v>1.23</v>
      </c>
      <c r="O10701">
        <v>1.230488</v>
      </c>
      <c r="P10701" s="1" t="s">
        <v>11912</v>
      </c>
      <c r="Q10701" s="1" t="s">
        <v>11701</v>
      </c>
    </row>
    <row r="10702" spans="1:17" x14ac:dyDescent="0.2">
      <c r="A10702">
        <v>35</v>
      </c>
      <c r="B10702" s="1" t="s">
        <v>17</v>
      </c>
      <c r="C10702" s="1" t="s">
        <v>18</v>
      </c>
      <c r="D10702" s="1" t="s">
        <v>19</v>
      </c>
      <c r="E10702" s="1" t="s">
        <v>20</v>
      </c>
      <c r="F10702" s="1" t="s">
        <v>21</v>
      </c>
      <c r="G10702" s="1" t="s">
        <v>22</v>
      </c>
      <c r="H10702" s="2">
        <v>43739</v>
      </c>
      <c r="I10702" s="2">
        <v>43830</v>
      </c>
      <c r="J10702" s="2">
        <v>43746</v>
      </c>
      <c r="K10702" s="1"/>
      <c r="L10702" s="1" t="s">
        <v>5503</v>
      </c>
      <c r="M10702" s="1" t="s">
        <v>11511</v>
      </c>
      <c r="N10702">
        <v>0.13350000000000001</v>
      </c>
      <c r="O10702">
        <v>0.13314100000000001</v>
      </c>
      <c r="P10702" s="1"/>
      <c r="Q10702" s="1"/>
    </row>
    <row r="10703" spans="1:17" x14ac:dyDescent="0.2">
      <c r="A10703">
        <v>35</v>
      </c>
      <c r="B10703" s="1" t="s">
        <v>17</v>
      </c>
      <c r="C10703" s="1" t="s">
        <v>18</v>
      </c>
      <c r="D10703" s="1" t="s">
        <v>19</v>
      </c>
      <c r="E10703" s="1" t="s">
        <v>20</v>
      </c>
      <c r="F10703" s="1" t="s">
        <v>21</v>
      </c>
      <c r="G10703" s="1" t="s">
        <v>22</v>
      </c>
      <c r="H10703" s="2">
        <v>43739</v>
      </c>
      <c r="I10703" s="2">
        <v>43830</v>
      </c>
      <c r="J10703" s="2">
        <v>43746</v>
      </c>
      <c r="K10703" s="1"/>
      <c r="L10703" s="1" t="s">
        <v>872</v>
      </c>
      <c r="M10703" s="1" t="s">
        <v>11511</v>
      </c>
      <c r="N10703">
        <v>0.16</v>
      </c>
      <c r="O10703">
        <v>0.16</v>
      </c>
      <c r="P10703" s="1"/>
      <c r="Q10703" s="1"/>
    </row>
    <row r="10704" spans="1:17" x14ac:dyDescent="0.2">
      <c r="A10704">
        <v>35</v>
      </c>
      <c r="B10704" s="1" t="s">
        <v>17</v>
      </c>
      <c r="C10704" s="1" t="s">
        <v>18</v>
      </c>
      <c r="D10704" s="1" t="s">
        <v>19</v>
      </c>
      <c r="E10704" s="1" t="s">
        <v>20</v>
      </c>
      <c r="F10704" s="1" t="s">
        <v>21</v>
      </c>
      <c r="G10704" s="1" t="s">
        <v>22</v>
      </c>
      <c r="H10704" s="2">
        <v>43739</v>
      </c>
      <c r="I10704" s="2">
        <v>43830</v>
      </c>
      <c r="J10704" s="2">
        <v>43746</v>
      </c>
      <c r="K10704" s="1"/>
      <c r="L10704" s="1" t="s">
        <v>1804</v>
      </c>
      <c r="M10704" s="1" t="s">
        <v>11511</v>
      </c>
      <c r="N10704">
        <v>0.29099999999999998</v>
      </c>
      <c r="O10704">
        <v>0.29127799999999998</v>
      </c>
      <c r="P10704" s="1"/>
      <c r="Q10704" s="1"/>
    </row>
    <row r="10705" spans="1:17" x14ac:dyDescent="0.2">
      <c r="A10705">
        <v>35</v>
      </c>
      <c r="B10705" s="1" t="s">
        <v>17</v>
      </c>
      <c r="C10705" s="1" t="s">
        <v>18</v>
      </c>
      <c r="D10705" s="1" t="s">
        <v>19</v>
      </c>
      <c r="E10705" s="1" t="s">
        <v>20</v>
      </c>
      <c r="F10705" s="1" t="s">
        <v>21</v>
      </c>
      <c r="G10705" s="1" t="s">
        <v>22</v>
      </c>
      <c r="H10705" s="2">
        <v>43739</v>
      </c>
      <c r="I10705" s="2">
        <v>43830</v>
      </c>
      <c r="J10705" s="2">
        <v>43746</v>
      </c>
      <c r="K10705" s="1"/>
      <c r="L10705" s="1" t="s">
        <v>5504</v>
      </c>
      <c r="M10705" s="1" t="s">
        <v>11511</v>
      </c>
      <c r="N10705">
        <v>0.66500000000000004</v>
      </c>
      <c r="O10705">
        <v>0.67135299999999998</v>
      </c>
      <c r="P10705" s="1"/>
      <c r="Q10705" s="1"/>
    </row>
    <row r="10706" spans="1:17" x14ac:dyDescent="0.2">
      <c r="A10706">
        <v>35</v>
      </c>
      <c r="B10706" s="1" t="s">
        <v>17</v>
      </c>
      <c r="C10706" s="1" t="s">
        <v>18</v>
      </c>
      <c r="D10706" s="1" t="s">
        <v>19</v>
      </c>
      <c r="E10706" s="1" t="s">
        <v>20</v>
      </c>
      <c r="F10706" s="1" t="s">
        <v>21</v>
      </c>
      <c r="G10706" s="1" t="s">
        <v>22</v>
      </c>
      <c r="H10706" s="2">
        <v>43739</v>
      </c>
      <c r="I10706" s="2">
        <v>43830</v>
      </c>
      <c r="J10706" s="2">
        <v>43746</v>
      </c>
      <c r="K10706" s="1"/>
      <c r="L10706" s="1" t="s">
        <v>2482</v>
      </c>
      <c r="M10706" s="1" t="s">
        <v>11511</v>
      </c>
      <c r="N10706">
        <v>4.5750000000000002</v>
      </c>
      <c r="O10706">
        <v>4.6452679999999997</v>
      </c>
      <c r="P10706" s="1"/>
      <c r="Q10706" s="1"/>
    </row>
    <row r="10707" spans="1:17" x14ac:dyDescent="0.2">
      <c r="A10707">
        <v>35</v>
      </c>
      <c r="B10707" s="1" t="s">
        <v>17</v>
      </c>
      <c r="C10707" s="1" t="s">
        <v>18</v>
      </c>
      <c r="D10707" s="1" t="s">
        <v>19</v>
      </c>
      <c r="E10707" s="1" t="s">
        <v>20</v>
      </c>
      <c r="F10707" s="1" t="s">
        <v>21</v>
      </c>
      <c r="G10707" s="1" t="s">
        <v>22</v>
      </c>
      <c r="H10707" s="2">
        <v>43739</v>
      </c>
      <c r="I10707" s="2">
        <v>43830</v>
      </c>
      <c r="J10707" s="2">
        <v>43746</v>
      </c>
      <c r="K10707" s="1"/>
      <c r="L10707" s="1" t="s">
        <v>876</v>
      </c>
      <c r="M10707" s="1" t="s">
        <v>11511</v>
      </c>
      <c r="N10707">
        <v>1.9850000000000001</v>
      </c>
      <c r="O10707">
        <v>1.9850129999999999</v>
      </c>
      <c r="P10707" s="1"/>
      <c r="Q10707" s="1"/>
    </row>
    <row r="10708" spans="1:17" x14ac:dyDescent="0.2">
      <c r="A10708">
        <v>35</v>
      </c>
      <c r="B10708" s="1" t="s">
        <v>17</v>
      </c>
      <c r="C10708" s="1" t="s">
        <v>18</v>
      </c>
      <c r="D10708" s="1" t="s">
        <v>19</v>
      </c>
      <c r="E10708" s="1" t="s">
        <v>20</v>
      </c>
      <c r="F10708" s="1" t="s">
        <v>21</v>
      </c>
      <c r="G10708" s="1" t="s">
        <v>22</v>
      </c>
      <c r="H10708" s="2">
        <v>43739</v>
      </c>
      <c r="I10708" s="2">
        <v>43830</v>
      </c>
      <c r="J10708" s="2">
        <v>43746</v>
      </c>
      <c r="K10708" s="1"/>
      <c r="L10708" s="1" t="s">
        <v>5505</v>
      </c>
      <c r="M10708" s="1" t="s">
        <v>11511</v>
      </c>
      <c r="N10708">
        <v>0.96750000000000003</v>
      </c>
      <c r="O10708">
        <v>0.96755800000000003</v>
      </c>
      <c r="P10708" s="1"/>
      <c r="Q10708" s="1"/>
    </row>
    <row r="10709" spans="1:17" x14ac:dyDescent="0.2">
      <c r="A10709">
        <v>35</v>
      </c>
      <c r="B10709" s="1" t="s">
        <v>17</v>
      </c>
      <c r="C10709" s="1" t="s">
        <v>18</v>
      </c>
      <c r="D10709" s="1" t="s">
        <v>19</v>
      </c>
      <c r="E10709" s="1" t="s">
        <v>20</v>
      </c>
      <c r="F10709" s="1" t="s">
        <v>21</v>
      </c>
      <c r="G10709" s="1" t="s">
        <v>22</v>
      </c>
      <c r="H10709" s="2">
        <v>43739</v>
      </c>
      <c r="I10709" s="2">
        <v>43830</v>
      </c>
      <c r="J10709" s="2">
        <v>43746</v>
      </c>
      <c r="K10709" s="1"/>
      <c r="L10709" s="1" t="s">
        <v>3715</v>
      </c>
      <c r="M10709" s="1" t="s">
        <v>11511</v>
      </c>
      <c r="N10709">
        <v>3.4424999999999999</v>
      </c>
      <c r="O10709">
        <v>3.4006409999999998</v>
      </c>
      <c r="P10709" s="1" t="s">
        <v>12081</v>
      </c>
      <c r="Q10709" s="1" t="s">
        <v>17443</v>
      </c>
    </row>
    <row r="10710" spans="1:17" x14ac:dyDescent="0.2">
      <c r="A10710">
        <v>35</v>
      </c>
      <c r="B10710" s="1" t="s">
        <v>17</v>
      </c>
      <c r="C10710" s="1" t="s">
        <v>18</v>
      </c>
      <c r="D10710" s="1" t="s">
        <v>19</v>
      </c>
      <c r="E10710" s="1" t="s">
        <v>20</v>
      </c>
      <c r="F10710" s="1" t="s">
        <v>21</v>
      </c>
      <c r="G10710" s="1" t="s">
        <v>22</v>
      </c>
      <c r="H10710" s="2">
        <v>43739</v>
      </c>
      <c r="I10710" s="2">
        <v>43830</v>
      </c>
      <c r="J10710" s="2">
        <v>43746</v>
      </c>
      <c r="K10710" s="1"/>
      <c r="L10710" s="1" t="s">
        <v>5506</v>
      </c>
      <c r="M10710" s="1" t="s">
        <v>11511</v>
      </c>
      <c r="N10710">
        <v>0.26050000000000001</v>
      </c>
      <c r="O10710">
        <v>0.26142199999999999</v>
      </c>
      <c r="P10710" s="1"/>
      <c r="Q10710" s="1"/>
    </row>
    <row r="10711" spans="1:17" x14ac:dyDescent="0.2">
      <c r="A10711">
        <v>35</v>
      </c>
      <c r="B10711" s="1" t="s">
        <v>17</v>
      </c>
      <c r="C10711" s="1" t="s">
        <v>18</v>
      </c>
      <c r="D10711" s="1" t="s">
        <v>19</v>
      </c>
      <c r="E10711" s="1" t="s">
        <v>20</v>
      </c>
      <c r="F10711" s="1" t="s">
        <v>21</v>
      </c>
      <c r="G10711" s="1" t="s">
        <v>22</v>
      </c>
      <c r="H10711" s="2">
        <v>43739</v>
      </c>
      <c r="I10711" s="2">
        <v>43830</v>
      </c>
      <c r="J10711" s="2">
        <v>43746</v>
      </c>
      <c r="K10711" s="1"/>
      <c r="L10711" s="1" t="s">
        <v>3716</v>
      </c>
      <c r="M10711" s="1" t="s">
        <v>11511</v>
      </c>
      <c r="N10711">
        <v>1.36</v>
      </c>
      <c r="O10711">
        <v>1.363103</v>
      </c>
      <c r="P10711" s="1" t="s">
        <v>14054</v>
      </c>
      <c r="Q10711" s="1" t="s">
        <v>12793</v>
      </c>
    </row>
    <row r="10712" spans="1:17" x14ac:dyDescent="0.2">
      <c r="A10712">
        <v>35</v>
      </c>
      <c r="B10712" s="1" t="s">
        <v>17</v>
      </c>
      <c r="C10712" s="1" t="s">
        <v>18</v>
      </c>
      <c r="D10712" s="1" t="s">
        <v>19</v>
      </c>
      <c r="E10712" s="1" t="s">
        <v>20</v>
      </c>
      <c r="F10712" s="1" t="s">
        <v>21</v>
      </c>
      <c r="G10712" s="1" t="s">
        <v>22</v>
      </c>
      <c r="H10712" s="2">
        <v>43739</v>
      </c>
      <c r="I10712" s="2">
        <v>43830</v>
      </c>
      <c r="J10712" s="2">
        <v>43746</v>
      </c>
      <c r="K10712" s="1"/>
      <c r="L10712" s="1" t="s">
        <v>5507</v>
      </c>
      <c r="M10712" s="1" t="s">
        <v>11511</v>
      </c>
      <c r="N10712">
        <v>0.995</v>
      </c>
      <c r="O10712">
        <v>0.94596400000000003</v>
      </c>
      <c r="P10712" s="1"/>
      <c r="Q10712" s="1"/>
    </row>
    <row r="10713" spans="1:17" x14ac:dyDescent="0.2">
      <c r="A10713">
        <v>35</v>
      </c>
      <c r="B10713" s="1" t="s">
        <v>17</v>
      </c>
      <c r="C10713" s="1" t="s">
        <v>18</v>
      </c>
      <c r="D10713" s="1" t="s">
        <v>19</v>
      </c>
      <c r="E10713" s="1" t="s">
        <v>20</v>
      </c>
      <c r="F10713" s="1" t="s">
        <v>21</v>
      </c>
      <c r="G10713" s="1" t="s">
        <v>22</v>
      </c>
      <c r="H10713" s="2">
        <v>43739</v>
      </c>
      <c r="I10713" s="2">
        <v>43830</v>
      </c>
      <c r="J10713" s="2">
        <v>43746</v>
      </c>
      <c r="K10713" s="1"/>
      <c r="L10713" s="1" t="s">
        <v>5508</v>
      </c>
      <c r="M10713" s="1" t="s">
        <v>11511</v>
      </c>
      <c r="N10713">
        <v>1.595</v>
      </c>
      <c r="O10713">
        <v>1.5957349999999999</v>
      </c>
      <c r="P10713" s="1"/>
      <c r="Q10713" s="1"/>
    </row>
    <row r="10714" spans="1:17" x14ac:dyDescent="0.2">
      <c r="A10714">
        <v>35</v>
      </c>
      <c r="B10714" s="1" t="s">
        <v>17</v>
      </c>
      <c r="C10714" s="1" t="s">
        <v>18</v>
      </c>
      <c r="D10714" s="1" t="s">
        <v>19</v>
      </c>
      <c r="E10714" s="1" t="s">
        <v>20</v>
      </c>
      <c r="F10714" s="1" t="s">
        <v>21</v>
      </c>
      <c r="G10714" s="1" t="s">
        <v>22</v>
      </c>
      <c r="H10714" s="2">
        <v>43739</v>
      </c>
      <c r="I10714" s="2">
        <v>43830</v>
      </c>
      <c r="J10714" s="2">
        <v>43746</v>
      </c>
      <c r="K10714" s="1"/>
      <c r="L10714" s="1" t="s">
        <v>5509</v>
      </c>
      <c r="M10714" s="1" t="s">
        <v>11511</v>
      </c>
      <c r="N10714">
        <v>6.0999999999999999E-2</v>
      </c>
      <c r="O10714">
        <v>6.1409999999999999E-2</v>
      </c>
      <c r="P10714" s="1"/>
      <c r="Q10714" s="1"/>
    </row>
    <row r="10715" spans="1:17" x14ac:dyDescent="0.2">
      <c r="A10715">
        <v>35</v>
      </c>
      <c r="B10715" s="1" t="s">
        <v>17</v>
      </c>
      <c r="C10715" s="1" t="s">
        <v>18</v>
      </c>
      <c r="D10715" s="1" t="s">
        <v>19</v>
      </c>
      <c r="E10715" s="1" t="s">
        <v>20</v>
      </c>
      <c r="F10715" s="1" t="s">
        <v>21</v>
      </c>
      <c r="G10715" s="1" t="s">
        <v>22</v>
      </c>
      <c r="H10715" s="2">
        <v>43739</v>
      </c>
      <c r="I10715" s="2">
        <v>43830</v>
      </c>
      <c r="J10715" s="2">
        <v>43746</v>
      </c>
      <c r="K10715" s="1"/>
      <c r="L10715" s="1" t="s">
        <v>3717</v>
      </c>
      <c r="M10715" s="1" t="s">
        <v>11511</v>
      </c>
      <c r="N10715">
        <v>1.22</v>
      </c>
      <c r="O10715">
        <v>1.2262770000000001</v>
      </c>
      <c r="P10715" s="1" t="s">
        <v>12793</v>
      </c>
      <c r="Q10715" s="1" t="s">
        <v>14138</v>
      </c>
    </row>
    <row r="10716" spans="1:17" x14ac:dyDescent="0.2">
      <c r="A10716">
        <v>35</v>
      </c>
      <c r="B10716" s="1" t="s">
        <v>17</v>
      </c>
      <c r="C10716" s="1" t="s">
        <v>18</v>
      </c>
      <c r="D10716" s="1" t="s">
        <v>19</v>
      </c>
      <c r="E10716" s="1" t="s">
        <v>20</v>
      </c>
      <c r="F10716" s="1" t="s">
        <v>21</v>
      </c>
      <c r="G10716" s="1" t="s">
        <v>22</v>
      </c>
      <c r="H10716" s="2">
        <v>43739</v>
      </c>
      <c r="I10716" s="2">
        <v>43830</v>
      </c>
      <c r="J10716" s="2">
        <v>43746</v>
      </c>
      <c r="K10716" s="1"/>
      <c r="L10716" s="1" t="s">
        <v>5510</v>
      </c>
      <c r="M10716" s="1" t="s">
        <v>11511</v>
      </c>
      <c r="N10716">
        <v>0.27283299999999999</v>
      </c>
      <c r="O10716">
        <v>0.27288000000000001</v>
      </c>
      <c r="P10716" s="1" t="s">
        <v>14828</v>
      </c>
      <c r="Q10716" s="1" t="s">
        <v>22285</v>
      </c>
    </row>
    <row r="10717" spans="1:17" x14ac:dyDescent="0.2">
      <c r="A10717">
        <v>35</v>
      </c>
      <c r="B10717" s="1" t="s">
        <v>17</v>
      </c>
      <c r="C10717" s="1" t="s">
        <v>18</v>
      </c>
      <c r="D10717" s="1" t="s">
        <v>19</v>
      </c>
      <c r="E10717" s="1" t="s">
        <v>20</v>
      </c>
      <c r="F10717" s="1" t="s">
        <v>21</v>
      </c>
      <c r="G10717" s="1" t="s">
        <v>22</v>
      </c>
      <c r="H10717" s="2">
        <v>43739</v>
      </c>
      <c r="I10717" s="2">
        <v>43830</v>
      </c>
      <c r="J10717" s="2">
        <v>43746</v>
      </c>
      <c r="K10717" s="1"/>
      <c r="L10717" s="1" t="s">
        <v>3718</v>
      </c>
      <c r="M10717" s="1" t="s">
        <v>11511</v>
      </c>
      <c r="N10717">
        <v>2.7524999999999999</v>
      </c>
      <c r="O10717">
        <v>2.7530700000000001</v>
      </c>
      <c r="P10717" s="1" t="s">
        <v>14101</v>
      </c>
      <c r="Q10717" s="1" t="s">
        <v>11602</v>
      </c>
    </row>
    <row r="10718" spans="1:17" x14ac:dyDescent="0.2">
      <c r="A10718">
        <v>35</v>
      </c>
      <c r="B10718" s="1" t="s">
        <v>17</v>
      </c>
      <c r="C10718" s="1" t="s">
        <v>18</v>
      </c>
      <c r="D10718" s="1" t="s">
        <v>19</v>
      </c>
      <c r="E10718" s="1" t="s">
        <v>20</v>
      </c>
      <c r="F10718" s="1" t="s">
        <v>21</v>
      </c>
      <c r="G10718" s="1" t="s">
        <v>22</v>
      </c>
      <c r="H10718" s="2">
        <v>43739</v>
      </c>
      <c r="I10718" s="2">
        <v>43830</v>
      </c>
      <c r="J10718" s="2">
        <v>43746</v>
      </c>
      <c r="K10718" s="1"/>
      <c r="L10718" s="1" t="s">
        <v>5511</v>
      </c>
      <c r="M10718" s="1" t="s">
        <v>11511</v>
      </c>
      <c r="N10718">
        <v>0.83533299999999999</v>
      </c>
      <c r="O10718">
        <v>0.83881600000000001</v>
      </c>
      <c r="P10718" s="1" t="s">
        <v>14428</v>
      </c>
      <c r="Q10718" s="1" t="s">
        <v>15191</v>
      </c>
    </row>
    <row r="10719" spans="1:17" x14ac:dyDescent="0.2">
      <c r="A10719">
        <v>35</v>
      </c>
      <c r="B10719" s="1" t="s">
        <v>17</v>
      </c>
      <c r="C10719" s="1" t="s">
        <v>18</v>
      </c>
      <c r="D10719" s="1" t="s">
        <v>19</v>
      </c>
      <c r="E10719" s="1" t="s">
        <v>20</v>
      </c>
      <c r="F10719" s="1" t="s">
        <v>21</v>
      </c>
      <c r="G10719" s="1" t="s">
        <v>22</v>
      </c>
      <c r="H10719" s="2">
        <v>43739</v>
      </c>
      <c r="I10719" s="2">
        <v>43830</v>
      </c>
      <c r="J10719" s="2">
        <v>43746</v>
      </c>
      <c r="K10719" s="1"/>
      <c r="L10719" s="1" t="s">
        <v>298</v>
      </c>
      <c r="M10719" s="1" t="s">
        <v>11511</v>
      </c>
      <c r="N10719">
        <v>8.2424999999999997</v>
      </c>
      <c r="O10719">
        <v>8.2436059999999998</v>
      </c>
      <c r="P10719" s="1" t="s">
        <v>14829</v>
      </c>
      <c r="Q10719" s="1" t="s">
        <v>16523</v>
      </c>
    </row>
    <row r="10720" spans="1:17" x14ac:dyDescent="0.2">
      <c r="A10720">
        <v>35</v>
      </c>
      <c r="B10720" s="1" t="s">
        <v>17</v>
      </c>
      <c r="C10720" s="1" t="s">
        <v>18</v>
      </c>
      <c r="D10720" s="1" t="s">
        <v>19</v>
      </c>
      <c r="E10720" s="1" t="s">
        <v>20</v>
      </c>
      <c r="F10720" s="1" t="s">
        <v>21</v>
      </c>
      <c r="G10720" s="1" t="s">
        <v>22</v>
      </c>
      <c r="H10720" s="2">
        <v>43739</v>
      </c>
      <c r="I10720" s="2">
        <v>43830</v>
      </c>
      <c r="J10720" s="2">
        <v>43746</v>
      </c>
      <c r="K10720" s="1"/>
      <c r="L10720" s="1" t="s">
        <v>526</v>
      </c>
      <c r="M10720" s="1" t="s">
        <v>11511</v>
      </c>
      <c r="N10720">
        <v>4.3685999999999998</v>
      </c>
      <c r="O10720">
        <v>4.2380399999999998</v>
      </c>
      <c r="P10720" s="1" t="s">
        <v>14593</v>
      </c>
      <c r="Q10720" s="1" t="s">
        <v>22519</v>
      </c>
    </row>
    <row r="10721" spans="1:17" x14ac:dyDescent="0.2">
      <c r="A10721">
        <v>35</v>
      </c>
      <c r="B10721" s="1" t="s">
        <v>17</v>
      </c>
      <c r="C10721" s="1" t="s">
        <v>18</v>
      </c>
      <c r="D10721" s="1" t="s">
        <v>19</v>
      </c>
      <c r="E10721" s="1" t="s">
        <v>20</v>
      </c>
      <c r="F10721" s="1" t="s">
        <v>21</v>
      </c>
      <c r="G10721" s="1" t="s">
        <v>22</v>
      </c>
      <c r="H10721" s="2">
        <v>43739</v>
      </c>
      <c r="I10721" s="2">
        <v>43830</v>
      </c>
      <c r="J10721" s="2">
        <v>43746</v>
      </c>
      <c r="K10721" s="1"/>
      <c r="L10721" s="1" t="s">
        <v>3756</v>
      </c>
      <c r="M10721" s="1" t="s">
        <v>11511</v>
      </c>
      <c r="N10721">
        <v>69.444999999999993</v>
      </c>
      <c r="O10721">
        <v>69.576768000000001</v>
      </c>
      <c r="P10721" s="1"/>
      <c r="Q10721" s="1"/>
    </row>
    <row r="10722" spans="1:17" x14ac:dyDescent="0.2">
      <c r="A10722">
        <v>35</v>
      </c>
      <c r="B10722" s="1" t="s">
        <v>17</v>
      </c>
      <c r="C10722" s="1" t="s">
        <v>18</v>
      </c>
      <c r="D10722" s="1" t="s">
        <v>19</v>
      </c>
      <c r="E10722" s="1" t="s">
        <v>20</v>
      </c>
      <c r="F10722" s="1" t="s">
        <v>21</v>
      </c>
      <c r="G10722" s="1" t="s">
        <v>22</v>
      </c>
      <c r="H10722" s="2">
        <v>43739</v>
      </c>
      <c r="I10722" s="2">
        <v>43830</v>
      </c>
      <c r="J10722" s="2">
        <v>43746</v>
      </c>
      <c r="K10722" s="1"/>
      <c r="L10722" s="1" t="s">
        <v>528</v>
      </c>
      <c r="M10722" s="1" t="s">
        <v>11511</v>
      </c>
      <c r="N10722">
        <v>4.7936670000000001</v>
      </c>
      <c r="O10722">
        <v>5.2050869999999998</v>
      </c>
      <c r="P10722" s="1" t="s">
        <v>14830</v>
      </c>
      <c r="Q10722" s="1" t="s">
        <v>22520</v>
      </c>
    </row>
    <row r="10723" spans="1:17" x14ac:dyDescent="0.2">
      <c r="A10723">
        <v>35</v>
      </c>
      <c r="B10723" s="1" t="s">
        <v>17</v>
      </c>
      <c r="C10723" s="1" t="s">
        <v>18</v>
      </c>
      <c r="D10723" s="1" t="s">
        <v>19</v>
      </c>
      <c r="E10723" s="1" t="s">
        <v>20</v>
      </c>
      <c r="F10723" s="1" t="s">
        <v>21</v>
      </c>
      <c r="G10723" s="1" t="s">
        <v>22</v>
      </c>
      <c r="H10723" s="2">
        <v>43739</v>
      </c>
      <c r="I10723" s="2">
        <v>43830</v>
      </c>
      <c r="J10723" s="2">
        <v>43746</v>
      </c>
      <c r="K10723" s="1"/>
      <c r="L10723" s="1" t="s">
        <v>5512</v>
      </c>
      <c r="M10723" s="1" t="s">
        <v>11511</v>
      </c>
      <c r="N10723">
        <v>6.4249999999999998</v>
      </c>
      <c r="O10723">
        <v>6.5976949999999999</v>
      </c>
      <c r="P10723" s="1"/>
      <c r="Q10723" s="1"/>
    </row>
    <row r="10724" spans="1:17" x14ac:dyDescent="0.2">
      <c r="A10724">
        <v>35</v>
      </c>
      <c r="B10724" s="1" t="s">
        <v>17</v>
      </c>
      <c r="C10724" s="1" t="s">
        <v>18</v>
      </c>
      <c r="D10724" s="1" t="s">
        <v>19</v>
      </c>
      <c r="E10724" s="1" t="s">
        <v>20</v>
      </c>
      <c r="F10724" s="1" t="s">
        <v>21</v>
      </c>
      <c r="G10724" s="1" t="s">
        <v>22</v>
      </c>
      <c r="H10724" s="2">
        <v>43739</v>
      </c>
      <c r="I10724" s="2">
        <v>43830</v>
      </c>
      <c r="J10724" s="2">
        <v>43746</v>
      </c>
      <c r="K10724" s="1"/>
      <c r="L10724" s="1" t="s">
        <v>5513</v>
      </c>
      <c r="M10724" s="1" t="s">
        <v>11511</v>
      </c>
      <c r="N10724">
        <v>0.46350000000000002</v>
      </c>
      <c r="O10724">
        <v>0.46592099999999997</v>
      </c>
      <c r="P10724" s="1"/>
      <c r="Q10724" s="1"/>
    </row>
    <row r="10725" spans="1:17" x14ac:dyDescent="0.2">
      <c r="A10725">
        <v>35</v>
      </c>
      <c r="B10725" s="1" t="s">
        <v>17</v>
      </c>
      <c r="C10725" s="1" t="s">
        <v>18</v>
      </c>
      <c r="D10725" s="1" t="s">
        <v>19</v>
      </c>
      <c r="E10725" s="1" t="s">
        <v>20</v>
      </c>
      <c r="F10725" s="1" t="s">
        <v>21</v>
      </c>
      <c r="G10725" s="1" t="s">
        <v>22</v>
      </c>
      <c r="H10725" s="2">
        <v>43739</v>
      </c>
      <c r="I10725" s="2">
        <v>43830</v>
      </c>
      <c r="J10725" s="2">
        <v>43746</v>
      </c>
      <c r="K10725" s="1"/>
      <c r="L10725" s="1" t="s">
        <v>5514</v>
      </c>
      <c r="M10725" s="1" t="s">
        <v>11511</v>
      </c>
      <c r="N10725">
        <v>2.9</v>
      </c>
      <c r="O10725">
        <v>3.1726109999999998</v>
      </c>
      <c r="P10725" s="1"/>
      <c r="Q10725" s="1"/>
    </row>
    <row r="10726" spans="1:17" x14ac:dyDescent="0.2">
      <c r="A10726">
        <v>35</v>
      </c>
      <c r="B10726" s="1" t="s">
        <v>17</v>
      </c>
      <c r="C10726" s="1" t="s">
        <v>18</v>
      </c>
      <c r="D10726" s="1" t="s">
        <v>19</v>
      </c>
      <c r="E10726" s="1" t="s">
        <v>20</v>
      </c>
      <c r="F10726" s="1" t="s">
        <v>21</v>
      </c>
      <c r="G10726" s="1" t="s">
        <v>22</v>
      </c>
      <c r="H10726" s="2">
        <v>43739</v>
      </c>
      <c r="I10726" s="2">
        <v>43830</v>
      </c>
      <c r="J10726" s="2">
        <v>43746</v>
      </c>
      <c r="K10726" s="1"/>
      <c r="L10726" s="1" t="s">
        <v>5515</v>
      </c>
      <c r="M10726" s="1" t="s">
        <v>11511</v>
      </c>
      <c r="N10726">
        <v>0.245667</v>
      </c>
      <c r="O10726">
        <v>0.241894</v>
      </c>
      <c r="P10726" s="1" t="s">
        <v>13361</v>
      </c>
      <c r="Q10726" s="1" t="s">
        <v>14654</v>
      </c>
    </row>
    <row r="10727" spans="1:17" x14ac:dyDescent="0.2">
      <c r="A10727">
        <v>35</v>
      </c>
      <c r="B10727" s="1" t="s">
        <v>17</v>
      </c>
      <c r="C10727" s="1" t="s">
        <v>18</v>
      </c>
      <c r="D10727" s="1" t="s">
        <v>19</v>
      </c>
      <c r="E10727" s="1" t="s">
        <v>20</v>
      </c>
      <c r="F10727" s="1" t="s">
        <v>21</v>
      </c>
      <c r="G10727" s="1" t="s">
        <v>22</v>
      </c>
      <c r="H10727" s="2">
        <v>43739</v>
      </c>
      <c r="I10727" s="2">
        <v>43830</v>
      </c>
      <c r="J10727" s="2">
        <v>43746</v>
      </c>
      <c r="K10727" s="1"/>
      <c r="L10727" s="1" t="s">
        <v>5516</v>
      </c>
      <c r="M10727" s="1" t="s">
        <v>11511</v>
      </c>
      <c r="N10727">
        <v>5.2450000000000001</v>
      </c>
      <c r="O10727">
        <v>5.1865249999999996</v>
      </c>
      <c r="P10727" s="1"/>
      <c r="Q10727" s="1"/>
    </row>
    <row r="10728" spans="1:17" x14ac:dyDescent="0.2">
      <c r="A10728">
        <v>35</v>
      </c>
      <c r="B10728" s="1" t="s">
        <v>17</v>
      </c>
      <c r="C10728" s="1" t="s">
        <v>18</v>
      </c>
      <c r="D10728" s="1" t="s">
        <v>19</v>
      </c>
      <c r="E10728" s="1" t="s">
        <v>20</v>
      </c>
      <c r="F10728" s="1" t="s">
        <v>21</v>
      </c>
      <c r="G10728" s="1" t="s">
        <v>22</v>
      </c>
      <c r="H10728" s="2">
        <v>43739</v>
      </c>
      <c r="I10728" s="2">
        <v>43830</v>
      </c>
      <c r="J10728" s="2">
        <v>43746</v>
      </c>
      <c r="K10728" s="1"/>
      <c r="L10728" s="1" t="s">
        <v>5517</v>
      </c>
      <c r="M10728" s="1" t="s">
        <v>11511</v>
      </c>
      <c r="N10728">
        <v>1.645167</v>
      </c>
      <c r="O10728">
        <v>1.6601360000000001</v>
      </c>
      <c r="P10728" s="1" t="s">
        <v>12209</v>
      </c>
      <c r="Q10728" s="1" t="s">
        <v>14470</v>
      </c>
    </row>
    <row r="10729" spans="1:17" x14ac:dyDescent="0.2">
      <c r="A10729">
        <v>35</v>
      </c>
      <c r="B10729" s="1" t="s">
        <v>17</v>
      </c>
      <c r="C10729" s="1" t="s">
        <v>18</v>
      </c>
      <c r="D10729" s="1" t="s">
        <v>19</v>
      </c>
      <c r="E10729" s="1" t="s">
        <v>20</v>
      </c>
      <c r="F10729" s="1" t="s">
        <v>21</v>
      </c>
      <c r="G10729" s="1" t="s">
        <v>22</v>
      </c>
      <c r="H10729" s="2">
        <v>43739</v>
      </c>
      <c r="I10729" s="2">
        <v>43830</v>
      </c>
      <c r="J10729" s="2">
        <v>43746</v>
      </c>
      <c r="K10729" s="1"/>
      <c r="L10729" s="1" t="s">
        <v>3723</v>
      </c>
      <c r="M10729" s="1" t="s">
        <v>11511</v>
      </c>
      <c r="N10729">
        <v>5.17</v>
      </c>
      <c r="O10729">
        <v>5.17</v>
      </c>
      <c r="P10729" s="1"/>
      <c r="Q10729" s="1"/>
    </row>
    <row r="10730" spans="1:17" x14ac:dyDescent="0.2">
      <c r="A10730">
        <v>35</v>
      </c>
      <c r="B10730" s="1" t="s">
        <v>17</v>
      </c>
      <c r="C10730" s="1" t="s">
        <v>18</v>
      </c>
      <c r="D10730" s="1" t="s">
        <v>19</v>
      </c>
      <c r="E10730" s="1" t="s">
        <v>20</v>
      </c>
      <c r="F10730" s="1" t="s">
        <v>21</v>
      </c>
      <c r="G10730" s="1" t="s">
        <v>22</v>
      </c>
      <c r="H10730" s="2">
        <v>43739</v>
      </c>
      <c r="I10730" s="2">
        <v>43830</v>
      </c>
      <c r="J10730" s="2">
        <v>43746</v>
      </c>
      <c r="K10730" s="1"/>
      <c r="L10730" s="1" t="s">
        <v>540</v>
      </c>
      <c r="M10730" s="1" t="s">
        <v>11511</v>
      </c>
      <c r="N10730">
        <v>2.032</v>
      </c>
      <c r="O10730">
        <v>2.0282990000000001</v>
      </c>
      <c r="P10730" s="1" t="s">
        <v>11723</v>
      </c>
      <c r="Q10730" s="1" t="s">
        <v>14600</v>
      </c>
    </row>
    <row r="10731" spans="1:17" x14ac:dyDescent="0.2">
      <c r="A10731">
        <v>35</v>
      </c>
      <c r="B10731" s="1" t="s">
        <v>17</v>
      </c>
      <c r="C10731" s="1" t="s">
        <v>18</v>
      </c>
      <c r="D10731" s="1" t="s">
        <v>19</v>
      </c>
      <c r="E10731" s="1" t="s">
        <v>20</v>
      </c>
      <c r="F10731" s="1" t="s">
        <v>21</v>
      </c>
      <c r="G10731" s="1" t="s">
        <v>22</v>
      </c>
      <c r="H10731" s="2">
        <v>43739</v>
      </c>
      <c r="I10731" s="2">
        <v>43830</v>
      </c>
      <c r="J10731" s="2">
        <v>43746</v>
      </c>
      <c r="K10731" s="1"/>
      <c r="L10731" s="1" t="s">
        <v>4892</v>
      </c>
      <c r="M10731" s="1" t="s">
        <v>11511</v>
      </c>
      <c r="N10731">
        <v>5.81</v>
      </c>
      <c r="O10731">
        <v>5.8717139999999999</v>
      </c>
      <c r="P10731" s="1" t="s">
        <v>13219</v>
      </c>
      <c r="Q10731" s="1" t="s">
        <v>11898</v>
      </c>
    </row>
    <row r="10732" spans="1:17" x14ac:dyDescent="0.2">
      <c r="A10732">
        <v>35</v>
      </c>
      <c r="B10732" s="1" t="s">
        <v>17</v>
      </c>
      <c r="C10732" s="1" t="s">
        <v>18</v>
      </c>
      <c r="D10732" s="1" t="s">
        <v>19</v>
      </c>
      <c r="E10732" s="1" t="s">
        <v>20</v>
      </c>
      <c r="F10732" s="1" t="s">
        <v>21</v>
      </c>
      <c r="G10732" s="1" t="s">
        <v>22</v>
      </c>
      <c r="H10732" s="2">
        <v>43739</v>
      </c>
      <c r="I10732" s="2">
        <v>43830</v>
      </c>
      <c r="J10732" s="2">
        <v>43746</v>
      </c>
      <c r="K10732" s="1"/>
      <c r="L10732" s="1" t="s">
        <v>544</v>
      </c>
      <c r="M10732" s="1" t="s">
        <v>11511</v>
      </c>
      <c r="N10732">
        <v>1.026286</v>
      </c>
      <c r="O10732">
        <v>1.044746</v>
      </c>
      <c r="P10732" s="1" t="s">
        <v>14831</v>
      </c>
      <c r="Q10732" s="1" t="s">
        <v>11926</v>
      </c>
    </row>
    <row r="10733" spans="1:17" x14ac:dyDescent="0.2">
      <c r="A10733">
        <v>35</v>
      </c>
      <c r="B10733" s="1" t="s">
        <v>17</v>
      </c>
      <c r="C10733" s="1" t="s">
        <v>18</v>
      </c>
      <c r="D10733" s="1" t="s">
        <v>19</v>
      </c>
      <c r="E10733" s="1" t="s">
        <v>20</v>
      </c>
      <c r="F10733" s="1" t="s">
        <v>21</v>
      </c>
      <c r="G10733" s="1" t="s">
        <v>22</v>
      </c>
      <c r="H10733" s="2">
        <v>43739</v>
      </c>
      <c r="I10733" s="2">
        <v>43830</v>
      </c>
      <c r="J10733" s="2">
        <v>43746</v>
      </c>
      <c r="K10733" s="1"/>
      <c r="L10733" s="1" t="s">
        <v>5518</v>
      </c>
      <c r="M10733" s="1" t="s">
        <v>11511</v>
      </c>
      <c r="N10733">
        <v>2.5350000000000001</v>
      </c>
      <c r="O10733">
        <v>2.5354830000000002</v>
      </c>
      <c r="P10733" s="1"/>
      <c r="Q10733" s="1"/>
    </row>
    <row r="10734" spans="1:17" x14ac:dyDescent="0.2">
      <c r="A10734">
        <v>35</v>
      </c>
      <c r="B10734" s="1" t="s">
        <v>17</v>
      </c>
      <c r="C10734" s="1" t="s">
        <v>18</v>
      </c>
      <c r="D10734" s="1" t="s">
        <v>19</v>
      </c>
      <c r="E10734" s="1" t="s">
        <v>20</v>
      </c>
      <c r="F10734" s="1" t="s">
        <v>21</v>
      </c>
      <c r="G10734" s="1" t="s">
        <v>22</v>
      </c>
      <c r="H10734" s="2">
        <v>43739</v>
      </c>
      <c r="I10734" s="2">
        <v>43830</v>
      </c>
      <c r="J10734" s="2">
        <v>43746</v>
      </c>
      <c r="K10734" s="1"/>
      <c r="L10734" s="1" t="s">
        <v>548</v>
      </c>
      <c r="M10734" s="1" t="s">
        <v>11511</v>
      </c>
      <c r="N10734">
        <v>0.88028600000000001</v>
      </c>
      <c r="O10734">
        <v>0.99349200000000004</v>
      </c>
      <c r="P10734" s="1" t="s">
        <v>11703</v>
      </c>
      <c r="Q10734" s="1" t="s">
        <v>15667</v>
      </c>
    </row>
    <row r="10735" spans="1:17" x14ac:dyDescent="0.2">
      <c r="A10735">
        <v>35</v>
      </c>
      <c r="B10735" s="1" t="s">
        <v>17</v>
      </c>
      <c r="C10735" s="1" t="s">
        <v>18</v>
      </c>
      <c r="D10735" s="1" t="s">
        <v>19</v>
      </c>
      <c r="E10735" s="1" t="s">
        <v>20</v>
      </c>
      <c r="F10735" s="1" t="s">
        <v>21</v>
      </c>
      <c r="G10735" s="1" t="s">
        <v>22</v>
      </c>
      <c r="H10735" s="2">
        <v>43739</v>
      </c>
      <c r="I10735" s="2">
        <v>43830</v>
      </c>
      <c r="J10735" s="2">
        <v>43746</v>
      </c>
      <c r="K10735" s="1"/>
      <c r="L10735" s="1" t="s">
        <v>5519</v>
      </c>
      <c r="M10735" s="1" t="s">
        <v>11511</v>
      </c>
      <c r="N10735">
        <v>0.13</v>
      </c>
      <c r="O10735">
        <v>0.12621599999999999</v>
      </c>
      <c r="P10735" s="1"/>
      <c r="Q10735" s="1"/>
    </row>
    <row r="10736" spans="1:17" x14ac:dyDescent="0.2">
      <c r="A10736">
        <v>35</v>
      </c>
      <c r="B10736" s="1" t="s">
        <v>17</v>
      </c>
      <c r="C10736" s="1" t="s">
        <v>18</v>
      </c>
      <c r="D10736" s="1" t="s">
        <v>19</v>
      </c>
      <c r="E10736" s="1" t="s">
        <v>20</v>
      </c>
      <c r="F10736" s="1" t="s">
        <v>21</v>
      </c>
      <c r="G10736" s="1" t="s">
        <v>22</v>
      </c>
      <c r="H10736" s="2">
        <v>43739</v>
      </c>
      <c r="I10736" s="2">
        <v>43830</v>
      </c>
      <c r="J10736" s="2">
        <v>43746</v>
      </c>
      <c r="K10736" s="1"/>
      <c r="L10736" s="1" t="s">
        <v>5520</v>
      </c>
      <c r="M10736" s="1" t="s">
        <v>11511</v>
      </c>
      <c r="N10736">
        <v>0.24233299999999999</v>
      </c>
      <c r="O10736">
        <v>0.24466299999999999</v>
      </c>
      <c r="P10736" s="1" t="s">
        <v>14832</v>
      </c>
      <c r="Q10736" s="1" t="s">
        <v>21556</v>
      </c>
    </row>
    <row r="10737" spans="1:17" x14ac:dyDescent="0.2">
      <c r="A10737">
        <v>35</v>
      </c>
      <c r="B10737" s="1" t="s">
        <v>17</v>
      </c>
      <c r="C10737" s="1" t="s">
        <v>18</v>
      </c>
      <c r="D10737" s="1" t="s">
        <v>19</v>
      </c>
      <c r="E10737" s="1" t="s">
        <v>20</v>
      </c>
      <c r="F10737" s="1" t="s">
        <v>21</v>
      </c>
      <c r="G10737" s="1" t="s">
        <v>22</v>
      </c>
      <c r="H10737" s="2">
        <v>43739</v>
      </c>
      <c r="I10737" s="2">
        <v>43830</v>
      </c>
      <c r="J10737" s="2">
        <v>43746</v>
      </c>
      <c r="K10737" s="1"/>
      <c r="L10737" s="1" t="s">
        <v>5521</v>
      </c>
      <c r="M10737" s="1" t="s">
        <v>11511</v>
      </c>
      <c r="N10737">
        <v>0.48333300000000001</v>
      </c>
      <c r="O10737">
        <v>0.47642099999999998</v>
      </c>
      <c r="P10737" s="1" t="s">
        <v>12174</v>
      </c>
      <c r="Q10737" s="1" t="s">
        <v>11787</v>
      </c>
    </row>
    <row r="10738" spans="1:17" x14ac:dyDescent="0.2">
      <c r="A10738">
        <v>35</v>
      </c>
      <c r="B10738" s="1" t="s">
        <v>17</v>
      </c>
      <c r="C10738" s="1" t="s">
        <v>18</v>
      </c>
      <c r="D10738" s="1" t="s">
        <v>19</v>
      </c>
      <c r="E10738" s="1" t="s">
        <v>20</v>
      </c>
      <c r="F10738" s="1" t="s">
        <v>21</v>
      </c>
      <c r="G10738" s="1" t="s">
        <v>22</v>
      </c>
      <c r="H10738" s="2">
        <v>43739</v>
      </c>
      <c r="I10738" s="2">
        <v>43830</v>
      </c>
      <c r="J10738" s="2">
        <v>43746</v>
      </c>
      <c r="K10738" s="1"/>
      <c r="L10738" s="1" t="s">
        <v>550</v>
      </c>
      <c r="M10738" s="1" t="s">
        <v>11511</v>
      </c>
      <c r="N10738">
        <v>1.3537269999999999</v>
      </c>
      <c r="O10738">
        <v>1.355102</v>
      </c>
      <c r="P10738" s="1" t="s">
        <v>14833</v>
      </c>
      <c r="Q10738" s="1" t="s">
        <v>22521</v>
      </c>
    </row>
    <row r="10739" spans="1:17" x14ac:dyDescent="0.2">
      <c r="A10739">
        <v>35</v>
      </c>
      <c r="B10739" s="1" t="s">
        <v>17</v>
      </c>
      <c r="C10739" s="1" t="s">
        <v>18</v>
      </c>
      <c r="D10739" s="1" t="s">
        <v>19</v>
      </c>
      <c r="E10739" s="1" t="s">
        <v>20</v>
      </c>
      <c r="F10739" s="1" t="s">
        <v>21</v>
      </c>
      <c r="G10739" s="1" t="s">
        <v>22</v>
      </c>
      <c r="H10739" s="2">
        <v>43739</v>
      </c>
      <c r="I10739" s="2">
        <v>43830</v>
      </c>
      <c r="J10739" s="2">
        <v>43746</v>
      </c>
      <c r="K10739" s="1"/>
      <c r="L10739" s="1" t="s">
        <v>5522</v>
      </c>
      <c r="M10739" s="1" t="s">
        <v>11511</v>
      </c>
      <c r="N10739">
        <v>9.7200000000000006</v>
      </c>
      <c r="O10739">
        <v>9.7210289999999997</v>
      </c>
      <c r="P10739" s="1"/>
      <c r="Q10739" s="1"/>
    </row>
    <row r="10740" spans="1:17" x14ac:dyDescent="0.2">
      <c r="A10740">
        <v>35</v>
      </c>
      <c r="B10740" s="1" t="s">
        <v>17</v>
      </c>
      <c r="C10740" s="1" t="s">
        <v>18</v>
      </c>
      <c r="D10740" s="1" t="s">
        <v>19</v>
      </c>
      <c r="E10740" s="1" t="s">
        <v>20</v>
      </c>
      <c r="F10740" s="1" t="s">
        <v>21</v>
      </c>
      <c r="G10740" s="1" t="s">
        <v>22</v>
      </c>
      <c r="H10740" s="2">
        <v>43739</v>
      </c>
      <c r="I10740" s="2">
        <v>43830</v>
      </c>
      <c r="J10740" s="2">
        <v>43746</v>
      </c>
      <c r="K10740" s="1"/>
      <c r="L10740" s="1" t="s">
        <v>4039</v>
      </c>
      <c r="M10740" s="1" t="s">
        <v>11511</v>
      </c>
      <c r="N10740">
        <v>1.42</v>
      </c>
      <c r="O10740">
        <v>1.4198109999999999</v>
      </c>
      <c r="P10740" s="1"/>
      <c r="Q10740" s="1"/>
    </row>
    <row r="10741" spans="1:17" x14ac:dyDescent="0.2">
      <c r="A10741">
        <v>35</v>
      </c>
      <c r="B10741" s="1" t="s">
        <v>17</v>
      </c>
      <c r="C10741" s="1" t="s">
        <v>18</v>
      </c>
      <c r="D10741" s="1" t="s">
        <v>19</v>
      </c>
      <c r="E10741" s="1" t="s">
        <v>20</v>
      </c>
      <c r="F10741" s="1" t="s">
        <v>21</v>
      </c>
      <c r="G10741" s="1" t="s">
        <v>22</v>
      </c>
      <c r="H10741" s="2">
        <v>43739</v>
      </c>
      <c r="I10741" s="2">
        <v>43830</v>
      </c>
      <c r="J10741" s="2">
        <v>43746</v>
      </c>
      <c r="K10741" s="1"/>
      <c r="L10741" s="1" t="s">
        <v>5523</v>
      </c>
      <c r="M10741" s="1" t="s">
        <v>11511</v>
      </c>
      <c r="N10741">
        <v>4.7460000000000004</v>
      </c>
      <c r="O10741">
        <v>4.7476649999999996</v>
      </c>
      <c r="P10741" s="1" t="s">
        <v>14834</v>
      </c>
      <c r="Q10741" s="1" t="s">
        <v>13289</v>
      </c>
    </row>
    <row r="10742" spans="1:17" x14ac:dyDescent="0.2">
      <c r="A10742">
        <v>35</v>
      </c>
      <c r="B10742" s="1" t="s">
        <v>17</v>
      </c>
      <c r="C10742" s="1" t="s">
        <v>18</v>
      </c>
      <c r="D10742" s="1" t="s">
        <v>19</v>
      </c>
      <c r="E10742" s="1" t="s">
        <v>20</v>
      </c>
      <c r="F10742" s="1" t="s">
        <v>21</v>
      </c>
      <c r="G10742" s="1" t="s">
        <v>22</v>
      </c>
      <c r="H10742" s="2">
        <v>43739</v>
      </c>
      <c r="I10742" s="2">
        <v>43830</v>
      </c>
      <c r="J10742" s="2">
        <v>43746</v>
      </c>
      <c r="K10742" s="1"/>
      <c r="L10742" s="1" t="s">
        <v>5524</v>
      </c>
      <c r="M10742" s="1" t="s">
        <v>11511</v>
      </c>
      <c r="N10742">
        <v>0.115</v>
      </c>
      <c r="O10742">
        <v>0.115217</v>
      </c>
      <c r="P10742" s="1"/>
      <c r="Q10742" s="1"/>
    </row>
    <row r="10743" spans="1:17" x14ac:dyDescent="0.2">
      <c r="A10743">
        <v>35</v>
      </c>
      <c r="B10743" s="1" t="s">
        <v>17</v>
      </c>
      <c r="C10743" s="1" t="s">
        <v>18</v>
      </c>
      <c r="D10743" s="1" t="s">
        <v>19</v>
      </c>
      <c r="E10743" s="1" t="s">
        <v>20</v>
      </c>
      <c r="F10743" s="1" t="s">
        <v>21</v>
      </c>
      <c r="G10743" s="1" t="s">
        <v>22</v>
      </c>
      <c r="H10743" s="2">
        <v>43739</v>
      </c>
      <c r="I10743" s="2">
        <v>43830</v>
      </c>
      <c r="J10743" s="2">
        <v>43746</v>
      </c>
      <c r="K10743" s="1"/>
      <c r="L10743" s="1" t="s">
        <v>3727</v>
      </c>
      <c r="M10743" s="1" t="s">
        <v>11511</v>
      </c>
      <c r="N10743">
        <v>1.3174999999999999</v>
      </c>
      <c r="O10743">
        <v>1.44937</v>
      </c>
      <c r="P10743" s="1" t="s">
        <v>11842</v>
      </c>
      <c r="Q10743" s="1" t="s">
        <v>11622</v>
      </c>
    </row>
    <row r="10744" spans="1:17" x14ac:dyDescent="0.2">
      <c r="A10744">
        <v>35</v>
      </c>
      <c r="B10744" s="1" t="s">
        <v>17</v>
      </c>
      <c r="C10744" s="1" t="s">
        <v>18</v>
      </c>
      <c r="D10744" s="1" t="s">
        <v>19</v>
      </c>
      <c r="E10744" s="1" t="s">
        <v>20</v>
      </c>
      <c r="F10744" s="1" t="s">
        <v>21</v>
      </c>
      <c r="G10744" s="1" t="s">
        <v>22</v>
      </c>
      <c r="H10744" s="2">
        <v>43739</v>
      </c>
      <c r="I10744" s="2">
        <v>43830</v>
      </c>
      <c r="J10744" s="2">
        <v>43746</v>
      </c>
      <c r="K10744" s="1"/>
      <c r="L10744" s="1" t="s">
        <v>4818</v>
      </c>
      <c r="M10744" s="1" t="s">
        <v>11511</v>
      </c>
      <c r="N10744">
        <v>5.7515000000000001</v>
      </c>
      <c r="O10744">
        <v>5.7101759999999997</v>
      </c>
      <c r="P10744" s="1"/>
      <c r="Q10744" s="1"/>
    </row>
    <row r="10745" spans="1:17" x14ac:dyDescent="0.2">
      <c r="A10745">
        <v>35</v>
      </c>
      <c r="B10745" s="1" t="s">
        <v>17</v>
      </c>
      <c r="C10745" s="1" t="s">
        <v>18</v>
      </c>
      <c r="D10745" s="1" t="s">
        <v>19</v>
      </c>
      <c r="E10745" s="1" t="s">
        <v>20</v>
      </c>
      <c r="F10745" s="1" t="s">
        <v>21</v>
      </c>
      <c r="G10745" s="1" t="s">
        <v>22</v>
      </c>
      <c r="H10745" s="2">
        <v>43739</v>
      </c>
      <c r="I10745" s="2">
        <v>43830</v>
      </c>
      <c r="J10745" s="2">
        <v>43746</v>
      </c>
      <c r="K10745" s="1"/>
      <c r="L10745" s="1" t="s">
        <v>4898</v>
      </c>
      <c r="M10745" s="1" t="s">
        <v>11511</v>
      </c>
      <c r="N10745">
        <v>1.9650000000000001</v>
      </c>
      <c r="O10745">
        <v>1.924347</v>
      </c>
      <c r="P10745" s="1"/>
      <c r="Q10745" s="1"/>
    </row>
    <row r="10746" spans="1:17" x14ac:dyDescent="0.2">
      <c r="A10746">
        <v>35</v>
      </c>
      <c r="B10746" s="1" t="s">
        <v>17</v>
      </c>
      <c r="C10746" s="1" t="s">
        <v>18</v>
      </c>
      <c r="D10746" s="1" t="s">
        <v>19</v>
      </c>
      <c r="E10746" s="1" t="s">
        <v>20</v>
      </c>
      <c r="F10746" s="1" t="s">
        <v>21</v>
      </c>
      <c r="G10746" s="1" t="s">
        <v>22</v>
      </c>
      <c r="H10746" s="2">
        <v>43739</v>
      </c>
      <c r="I10746" s="2">
        <v>43830</v>
      </c>
      <c r="J10746" s="2">
        <v>43746</v>
      </c>
      <c r="K10746" s="1"/>
      <c r="L10746" s="1" t="s">
        <v>558</v>
      </c>
      <c r="M10746" s="1" t="s">
        <v>11511</v>
      </c>
      <c r="N10746">
        <v>1.8653329999999999</v>
      </c>
      <c r="O10746">
        <v>1.9211469999999999</v>
      </c>
      <c r="P10746" s="1" t="s">
        <v>14835</v>
      </c>
      <c r="Q10746" s="1" t="s">
        <v>22522</v>
      </c>
    </row>
    <row r="10747" spans="1:17" x14ac:dyDescent="0.2">
      <c r="A10747">
        <v>35</v>
      </c>
      <c r="B10747" s="1" t="s">
        <v>17</v>
      </c>
      <c r="C10747" s="1" t="s">
        <v>18</v>
      </c>
      <c r="D10747" s="1" t="s">
        <v>19</v>
      </c>
      <c r="E10747" s="1" t="s">
        <v>20</v>
      </c>
      <c r="F10747" s="1" t="s">
        <v>21</v>
      </c>
      <c r="G10747" s="1" t="s">
        <v>22</v>
      </c>
      <c r="H10747" s="2">
        <v>43739</v>
      </c>
      <c r="I10747" s="2">
        <v>43830</v>
      </c>
      <c r="J10747" s="2">
        <v>43746</v>
      </c>
      <c r="K10747" s="1"/>
      <c r="L10747" s="1" t="s">
        <v>5525</v>
      </c>
      <c r="M10747" s="1" t="s">
        <v>11511</v>
      </c>
      <c r="N10747">
        <v>2.0833330000000001</v>
      </c>
      <c r="O10747">
        <v>2.1015860000000002</v>
      </c>
      <c r="P10747" s="1" t="s">
        <v>13044</v>
      </c>
      <c r="Q10747" s="1" t="s">
        <v>12029</v>
      </c>
    </row>
    <row r="10748" spans="1:17" x14ac:dyDescent="0.2">
      <c r="A10748">
        <v>35</v>
      </c>
      <c r="B10748" s="1" t="s">
        <v>17</v>
      </c>
      <c r="C10748" s="1" t="s">
        <v>18</v>
      </c>
      <c r="D10748" s="1" t="s">
        <v>19</v>
      </c>
      <c r="E10748" s="1" t="s">
        <v>20</v>
      </c>
      <c r="F10748" s="1" t="s">
        <v>21</v>
      </c>
      <c r="G10748" s="1" t="s">
        <v>22</v>
      </c>
      <c r="H10748" s="2">
        <v>43739</v>
      </c>
      <c r="I10748" s="2">
        <v>43830</v>
      </c>
      <c r="J10748" s="2">
        <v>43746</v>
      </c>
      <c r="K10748" s="1"/>
      <c r="L10748" s="1" t="s">
        <v>670</v>
      </c>
      <c r="M10748" s="1" t="s">
        <v>11511</v>
      </c>
      <c r="N10748">
        <v>2.5476670000000001</v>
      </c>
      <c r="O10748">
        <v>2.5437859999999999</v>
      </c>
      <c r="P10748" s="1" t="s">
        <v>14836</v>
      </c>
      <c r="Q10748" s="1" t="s">
        <v>11757</v>
      </c>
    </row>
    <row r="10749" spans="1:17" x14ac:dyDescent="0.2">
      <c r="A10749">
        <v>35</v>
      </c>
      <c r="B10749" s="1" t="s">
        <v>17</v>
      </c>
      <c r="C10749" s="1" t="s">
        <v>18</v>
      </c>
      <c r="D10749" s="1" t="s">
        <v>19</v>
      </c>
      <c r="E10749" s="1" t="s">
        <v>20</v>
      </c>
      <c r="F10749" s="1" t="s">
        <v>21</v>
      </c>
      <c r="G10749" s="1" t="s">
        <v>22</v>
      </c>
      <c r="H10749" s="2">
        <v>43739</v>
      </c>
      <c r="I10749" s="2">
        <v>43830</v>
      </c>
      <c r="J10749" s="2">
        <v>43746</v>
      </c>
      <c r="K10749" s="1"/>
      <c r="L10749" s="1" t="s">
        <v>5526</v>
      </c>
      <c r="M10749" s="1" t="s">
        <v>11511</v>
      </c>
      <c r="N10749">
        <v>0.91500000000000004</v>
      </c>
      <c r="O10749">
        <v>0.91830599999999996</v>
      </c>
      <c r="P10749" s="1"/>
      <c r="Q10749" s="1"/>
    </row>
    <row r="10750" spans="1:17" x14ac:dyDescent="0.2">
      <c r="A10750">
        <v>35</v>
      </c>
      <c r="B10750" s="1" t="s">
        <v>17</v>
      </c>
      <c r="C10750" s="1" t="s">
        <v>18</v>
      </c>
      <c r="D10750" s="1" t="s">
        <v>19</v>
      </c>
      <c r="E10750" s="1" t="s">
        <v>20</v>
      </c>
      <c r="F10750" s="1" t="s">
        <v>21</v>
      </c>
      <c r="G10750" s="1" t="s">
        <v>22</v>
      </c>
      <c r="H10750" s="2">
        <v>43739</v>
      </c>
      <c r="I10750" s="2">
        <v>43830</v>
      </c>
      <c r="J10750" s="2">
        <v>43746</v>
      </c>
      <c r="K10750" s="1"/>
      <c r="L10750" s="1" t="s">
        <v>570</v>
      </c>
      <c r="M10750" s="1" t="s">
        <v>11511</v>
      </c>
      <c r="N10750">
        <v>1.3154999999999999</v>
      </c>
      <c r="O10750">
        <v>1.3074239999999999</v>
      </c>
      <c r="P10750" s="1" t="s">
        <v>14837</v>
      </c>
      <c r="Q10750" s="1" t="s">
        <v>22523</v>
      </c>
    </row>
    <row r="10751" spans="1:17" x14ac:dyDescent="0.2">
      <c r="A10751">
        <v>35</v>
      </c>
      <c r="B10751" s="1" t="s">
        <v>17</v>
      </c>
      <c r="C10751" s="1" t="s">
        <v>18</v>
      </c>
      <c r="D10751" s="1" t="s">
        <v>19</v>
      </c>
      <c r="E10751" s="1" t="s">
        <v>20</v>
      </c>
      <c r="F10751" s="1" t="s">
        <v>21</v>
      </c>
      <c r="G10751" s="1" t="s">
        <v>22</v>
      </c>
      <c r="H10751" s="2">
        <v>43739</v>
      </c>
      <c r="I10751" s="2">
        <v>43830</v>
      </c>
      <c r="J10751" s="2">
        <v>43746</v>
      </c>
      <c r="K10751" s="1"/>
      <c r="L10751" s="1" t="s">
        <v>326</v>
      </c>
      <c r="M10751" s="1" t="s">
        <v>11511</v>
      </c>
      <c r="N10751">
        <v>0.26666699999999999</v>
      </c>
      <c r="O10751">
        <v>0.29674400000000001</v>
      </c>
      <c r="P10751" s="1" t="s">
        <v>13678</v>
      </c>
      <c r="Q10751" s="1" t="s">
        <v>12291</v>
      </c>
    </row>
    <row r="10752" spans="1:17" x14ac:dyDescent="0.2">
      <c r="A10752">
        <v>35</v>
      </c>
      <c r="B10752" s="1" t="s">
        <v>17</v>
      </c>
      <c r="C10752" s="1" t="s">
        <v>18</v>
      </c>
      <c r="D10752" s="1" t="s">
        <v>19</v>
      </c>
      <c r="E10752" s="1" t="s">
        <v>20</v>
      </c>
      <c r="F10752" s="1" t="s">
        <v>21</v>
      </c>
      <c r="G10752" s="1" t="s">
        <v>22</v>
      </c>
      <c r="H10752" s="2">
        <v>43739</v>
      </c>
      <c r="I10752" s="2">
        <v>43830</v>
      </c>
      <c r="J10752" s="2">
        <v>43746</v>
      </c>
      <c r="K10752" s="1"/>
      <c r="L10752" s="1" t="s">
        <v>78</v>
      </c>
      <c r="M10752" s="1" t="s">
        <v>11511</v>
      </c>
      <c r="N10752">
        <v>1.4563330000000001</v>
      </c>
      <c r="O10752">
        <v>1.555623</v>
      </c>
      <c r="P10752" s="1" t="s">
        <v>14838</v>
      </c>
      <c r="Q10752" s="1" t="s">
        <v>13517</v>
      </c>
    </row>
    <row r="10753" spans="1:17" x14ac:dyDescent="0.2">
      <c r="A10753">
        <v>35</v>
      </c>
      <c r="B10753" s="1" t="s">
        <v>17</v>
      </c>
      <c r="C10753" s="1" t="s">
        <v>18</v>
      </c>
      <c r="D10753" s="1" t="s">
        <v>19</v>
      </c>
      <c r="E10753" s="1" t="s">
        <v>20</v>
      </c>
      <c r="F10753" s="1" t="s">
        <v>21</v>
      </c>
      <c r="G10753" s="1" t="s">
        <v>22</v>
      </c>
      <c r="H10753" s="2">
        <v>43739</v>
      </c>
      <c r="I10753" s="2">
        <v>43830</v>
      </c>
      <c r="J10753" s="2">
        <v>43746</v>
      </c>
      <c r="K10753" s="1"/>
      <c r="L10753" s="1" t="s">
        <v>5527</v>
      </c>
      <c r="M10753" s="1" t="s">
        <v>11510</v>
      </c>
      <c r="N10753">
        <v>132.285</v>
      </c>
      <c r="O10753">
        <v>132.40285700000001</v>
      </c>
      <c r="P10753" s="1"/>
      <c r="Q10753" s="1"/>
    </row>
    <row r="10754" spans="1:17" x14ac:dyDescent="0.2">
      <c r="A10754">
        <v>35</v>
      </c>
      <c r="B10754" s="1" t="s">
        <v>17</v>
      </c>
      <c r="C10754" s="1" t="s">
        <v>18</v>
      </c>
      <c r="D10754" s="1" t="s">
        <v>19</v>
      </c>
      <c r="E10754" s="1" t="s">
        <v>20</v>
      </c>
      <c r="F10754" s="1" t="s">
        <v>21</v>
      </c>
      <c r="G10754" s="1" t="s">
        <v>22</v>
      </c>
      <c r="H10754" s="2">
        <v>43739</v>
      </c>
      <c r="I10754" s="2">
        <v>43830</v>
      </c>
      <c r="J10754" s="2">
        <v>43746</v>
      </c>
      <c r="K10754" s="1"/>
      <c r="L10754" s="1" t="s">
        <v>5528</v>
      </c>
      <c r="M10754" s="1" t="s">
        <v>11511</v>
      </c>
      <c r="N10754">
        <v>1.8488329999999999</v>
      </c>
      <c r="O10754">
        <v>1.8770359999999999</v>
      </c>
      <c r="P10754" s="1" t="s">
        <v>14839</v>
      </c>
      <c r="Q10754" s="1" t="s">
        <v>22524</v>
      </c>
    </row>
    <row r="10755" spans="1:17" x14ac:dyDescent="0.2">
      <c r="A10755">
        <v>35</v>
      </c>
      <c r="B10755" s="1" t="s">
        <v>17</v>
      </c>
      <c r="C10755" s="1" t="s">
        <v>18</v>
      </c>
      <c r="D10755" s="1" t="s">
        <v>19</v>
      </c>
      <c r="E10755" s="1" t="s">
        <v>20</v>
      </c>
      <c r="F10755" s="1" t="s">
        <v>21</v>
      </c>
      <c r="G10755" s="1" t="s">
        <v>22</v>
      </c>
      <c r="H10755" s="2">
        <v>43739</v>
      </c>
      <c r="I10755" s="2">
        <v>43830</v>
      </c>
      <c r="J10755" s="2">
        <v>43746</v>
      </c>
      <c r="K10755" s="1"/>
      <c r="L10755" s="1" t="s">
        <v>2731</v>
      </c>
      <c r="M10755" s="1" t="s">
        <v>11510</v>
      </c>
      <c r="N10755">
        <v>102.66912499999999</v>
      </c>
      <c r="O10755">
        <v>102.6587</v>
      </c>
      <c r="P10755" s="1" t="s">
        <v>14840</v>
      </c>
      <c r="Q10755" s="1" t="s">
        <v>22525</v>
      </c>
    </row>
    <row r="10756" spans="1:17" x14ac:dyDescent="0.2">
      <c r="A10756">
        <v>35</v>
      </c>
      <c r="B10756" s="1" t="s">
        <v>17</v>
      </c>
      <c r="C10756" s="1" t="s">
        <v>18</v>
      </c>
      <c r="D10756" s="1" t="s">
        <v>19</v>
      </c>
      <c r="E10756" s="1" t="s">
        <v>20</v>
      </c>
      <c r="F10756" s="1" t="s">
        <v>21</v>
      </c>
      <c r="G10756" s="1" t="s">
        <v>22</v>
      </c>
      <c r="H10756" s="2">
        <v>43739</v>
      </c>
      <c r="I10756" s="2">
        <v>43830</v>
      </c>
      <c r="J10756" s="2">
        <v>43746</v>
      </c>
      <c r="K10756" s="1"/>
      <c r="L10756" s="1" t="s">
        <v>5529</v>
      </c>
      <c r="M10756" s="1" t="s">
        <v>11511</v>
      </c>
      <c r="N10756">
        <v>1.9823329999999999</v>
      </c>
      <c r="O10756">
        <v>1.9801500000000001</v>
      </c>
      <c r="P10756" s="1" t="s">
        <v>14841</v>
      </c>
      <c r="Q10756" s="1" t="s">
        <v>22526</v>
      </c>
    </row>
    <row r="10757" spans="1:17" x14ac:dyDescent="0.2">
      <c r="A10757">
        <v>35</v>
      </c>
      <c r="B10757" s="1" t="s">
        <v>17</v>
      </c>
      <c r="C10757" s="1" t="s">
        <v>18</v>
      </c>
      <c r="D10757" s="1" t="s">
        <v>19</v>
      </c>
      <c r="E10757" s="1" t="s">
        <v>20</v>
      </c>
      <c r="F10757" s="1" t="s">
        <v>21</v>
      </c>
      <c r="G10757" s="1" t="s">
        <v>22</v>
      </c>
      <c r="H10757" s="2">
        <v>43739</v>
      </c>
      <c r="I10757" s="2">
        <v>43830</v>
      </c>
      <c r="J10757" s="2">
        <v>43746</v>
      </c>
      <c r="K10757" s="1"/>
      <c r="L10757" s="1" t="s">
        <v>574</v>
      </c>
      <c r="M10757" s="1" t="s">
        <v>11510</v>
      </c>
      <c r="N10757">
        <v>108.064429</v>
      </c>
      <c r="O10757">
        <v>108.143755</v>
      </c>
      <c r="P10757" s="1" t="s">
        <v>14842</v>
      </c>
      <c r="Q10757" s="1" t="s">
        <v>22527</v>
      </c>
    </row>
    <row r="10758" spans="1:17" x14ac:dyDescent="0.2">
      <c r="A10758">
        <v>35</v>
      </c>
      <c r="B10758" s="1" t="s">
        <v>17</v>
      </c>
      <c r="C10758" s="1" t="s">
        <v>18</v>
      </c>
      <c r="D10758" s="1" t="s">
        <v>19</v>
      </c>
      <c r="E10758" s="1" t="s">
        <v>20</v>
      </c>
      <c r="F10758" s="1" t="s">
        <v>21</v>
      </c>
      <c r="G10758" s="1" t="s">
        <v>22</v>
      </c>
      <c r="H10758" s="2">
        <v>43739</v>
      </c>
      <c r="I10758" s="2">
        <v>43830</v>
      </c>
      <c r="J10758" s="2">
        <v>43746</v>
      </c>
      <c r="K10758" s="1"/>
      <c r="L10758" s="1" t="s">
        <v>2583</v>
      </c>
      <c r="M10758" s="1" t="s">
        <v>11510</v>
      </c>
      <c r="N10758">
        <v>118.958</v>
      </c>
      <c r="O10758">
        <v>118.958</v>
      </c>
      <c r="P10758" s="1"/>
      <c r="Q10758" s="1"/>
    </row>
    <row r="10759" spans="1:17" x14ac:dyDescent="0.2">
      <c r="A10759">
        <v>35</v>
      </c>
      <c r="B10759" s="1" t="s">
        <v>17</v>
      </c>
      <c r="C10759" s="1" t="s">
        <v>18</v>
      </c>
      <c r="D10759" s="1" t="s">
        <v>19</v>
      </c>
      <c r="E10759" s="1" t="s">
        <v>20</v>
      </c>
      <c r="F10759" s="1" t="s">
        <v>21</v>
      </c>
      <c r="G10759" s="1" t="s">
        <v>22</v>
      </c>
      <c r="H10759" s="2">
        <v>43739</v>
      </c>
      <c r="I10759" s="2">
        <v>43830</v>
      </c>
      <c r="J10759" s="2">
        <v>43746</v>
      </c>
      <c r="K10759" s="1"/>
      <c r="L10759" s="1" t="s">
        <v>700</v>
      </c>
      <c r="M10759" s="1" t="s">
        <v>11510</v>
      </c>
      <c r="N10759">
        <v>105.95699999999999</v>
      </c>
      <c r="O10759">
        <v>105.91739</v>
      </c>
      <c r="P10759" s="1"/>
      <c r="Q10759" s="1"/>
    </row>
    <row r="10760" spans="1:17" x14ac:dyDescent="0.2">
      <c r="A10760">
        <v>35</v>
      </c>
      <c r="B10760" s="1" t="s">
        <v>17</v>
      </c>
      <c r="C10760" s="1" t="s">
        <v>18</v>
      </c>
      <c r="D10760" s="1" t="s">
        <v>19</v>
      </c>
      <c r="E10760" s="1" t="s">
        <v>20</v>
      </c>
      <c r="F10760" s="1" t="s">
        <v>21</v>
      </c>
      <c r="G10760" s="1" t="s">
        <v>22</v>
      </c>
      <c r="H10760" s="2">
        <v>43739</v>
      </c>
      <c r="I10760" s="2">
        <v>43830</v>
      </c>
      <c r="J10760" s="2">
        <v>43746</v>
      </c>
      <c r="K10760" s="1"/>
      <c r="L10760" s="1" t="s">
        <v>5530</v>
      </c>
      <c r="M10760" s="1" t="s">
        <v>11510</v>
      </c>
      <c r="N10760">
        <v>145.47300000000001</v>
      </c>
      <c r="O10760">
        <v>145.47300000000001</v>
      </c>
      <c r="P10760" s="1"/>
      <c r="Q10760" s="1"/>
    </row>
    <row r="10761" spans="1:17" x14ac:dyDescent="0.2">
      <c r="A10761">
        <v>35</v>
      </c>
      <c r="B10761" s="1" t="s">
        <v>17</v>
      </c>
      <c r="C10761" s="1" t="s">
        <v>18</v>
      </c>
      <c r="D10761" s="1" t="s">
        <v>19</v>
      </c>
      <c r="E10761" s="1" t="s">
        <v>20</v>
      </c>
      <c r="F10761" s="1" t="s">
        <v>21</v>
      </c>
      <c r="G10761" s="1" t="s">
        <v>22</v>
      </c>
      <c r="H10761" s="2">
        <v>43739</v>
      </c>
      <c r="I10761" s="2">
        <v>43830</v>
      </c>
      <c r="J10761" s="2">
        <v>43746</v>
      </c>
      <c r="K10761" s="1"/>
      <c r="L10761" s="1" t="s">
        <v>3610</v>
      </c>
      <c r="M10761" s="1" t="s">
        <v>11510</v>
      </c>
      <c r="N10761">
        <v>103.7375</v>
      </c>
      <c r="O10761">
        <v>103.7375</v>
      </c>
      <c r="P10761" s="1"/>
      <c r="Q10761" s="1"/>
    </row>
    <row r="10762" spans="1:17" x14ac:dyDescent="0.2">
      <c r="A10762">
        <v>35</v>
      </c>
      <c r="B10762" s="1" t="s">
        <v>17</v>
      </c>
      <c r="C10762" s="1" t="s">
        <v>18</v>
      </c>
      <c r="D10762" s="1" t="s">
        <v>19</v>
      </c>
      <c r="E10762" s="1" t="s">
        <v>20</v>
      </c>
      <c r="F10762" s="1" t="s">
        <v>21</v>
      </c>
      <c r="G10762" s="1" t="s">
        <v>22</v>
      </c>
      <c r="H10762" s="2">
        <v>43739</v>
      </c>
      <c r="I10762" s="2">
        <v>43830</v>
      </c>
      <c r="J10762" s="2">
        <v>43746</v>
      </c>
      <c r="K10762" s="1"/>
      <c r="L10762" s="1" t="s">
        <v>5531</v>
      </c>
      <c r="M10762" s="1" t="s">
        <v>11511</v>
      </c>
      <c r="N10762">
        <v>0.89751800000000004</v>
      </c>
      <c r="O10762">
        <v>0.89593900000000004</v>
      </c>
      <c r="P10762" s="1" t="s">
        <v>14843</v>
      </c>
      <c r="Q10762" s="1" t="s">
        <v>22528</v>
      </c>
    </row>
    <row r="10763" spans="1:17" x14ac:dyDescent="0.2">
      <c r="A10763">
        <v>35</v>
      </c>
      <c r="B10763" s="1" t="s">
        <v>17</v>
      </c>
      <c r="C10763" s="1" t="s">
        <v>18</v>
      </c>
      <c r="D10763" s="1" t="s">
        <v>19</v>
      </c>
      <c r="E10763" s="1" t="s">
        <v>20</v>
      </c>
      <c r="F10763" s="1" t="s">
        <v>21</v>
      </c>
      <c r="G10763" s="1" t="s">
        <v>22</v>
      </c>
      <c r="H10763" s="2">
        <v>43739</v>
      </c>
      <c r="I10763" s="2">
        <v>43830</v>
      </c>
      <c r="J10763" s="2">
        <v>43746</v>
      </c>
      <c r="K10763" s="1"/>
      <c r="L10763" s="1" t="s">
        <v>981</v>
      </c>
      <c r="M10763" s="1" t="s">
        <v>11510</v>
      </c>
      <c r="N10763">
        <v>24.214386000000001</v>
      </c>
      <c r="O10763">
        <v>24.215416999999999</v>
      </c>
      <c r="P10763" s="1" t="s">
        <v>14844</v>
      </c>
      <c r="Q10763" s="1" t="s">
        <v>22529</v>
      </c>
    </row>
    <row r="10764" spans="1:17" x14ac:dyDescent="0.2">
      <c r="A10764">
        <v>35</v>
      </c>
      <c r="B10764" s="1" t="s">
        <v>17</v>
      </c>
      <c r="C10764" s="1" t="s">
        <v>18</v>
      </c>
      <c r="D10764" s="1" t="s">
        <v>19</v>
      </c>
      <c r="E10764" s="1" t="s">
        <v>20</v>
      </c>
      <c r="F10764" s="1" t="s">
        <v>21</v>
      </c>
      <c r="G10764" s="1" t="s">
        <v>22</v>
      </c>
      <c r="H10764" s="2">
        <v>43739</v>
      </c>
      <c r="I10764" s="2">
        <v>43830</v>
      </c>
      <c r="J10764" s="2">
        <v>43746</v>
      </c>
      <c r="K10764" s="1"/>
      <c r="L10764" s="1" t="s">
        <v>4003</v>
      </c>
      <c r="M10764" s="1" t="s">
        <v>11511</v>
      </c>
      <c r="N10764">
        <v>0.90036000000000005</v>
      </c>
      <c r="O10764">
        <v>0.89887700000000004</v>
      </c>
      <c r="P10764" s="1" t="s">
        <v>14845</v>
      </c>
      <c r="Q10764" s="1" t="s">
        <v>22530</v>
      </c>
    </row>
    <row r="10765" spans="1:17" x14ac:dyDescent="0.2">
      <c r="A10765">
        <v>35</v>
      </c>
      <c r="B10765" s="1" t="s">
        <v>17</v>
      </c>
      <c r="C10765" s="1" t="s">
        <v>18</v>
      </c>
      <c r="D10765" s="1" t="s">
        <v>19</v>
      </c>
      <c r="E10765" s="1" t="s">
        <v>20</v>
      </c>
      <c r="F10765" s="1" t="s">
        <v>21</v>
      </c>
      <c r="G10765" s="1" t="s">
        <v>22</v>
      </c>
      <c r="H10765" s="2">
        <v>43739</v>
      </c>
      <c r="I10765" s="2">
        <v>43830</v>
      </c>
      <c r="J10765" s="2">
        <v>43746</v>
      </c>
      <c r="K10765" s="1"/>
      <c r="L10765" s="1" t="s">
        <v>281</v>
      </c>
      <c r="M10765" s="1" t="s">
        <v>11510</v>
      </c>
      <c r="N10765">
        <v>24.902291000000002</v>
      </c>
      <c r="O10765">
        <v>24.902511000000001</v>
      </c>
      <c r="P10765" s="1" t="s">
        <v>14846</v>
      </c>
      <c r="Q10765" s="1" t="s">
        <v>22531</v>
      </c>
    </row>
    <row r="10766" spans="1:17" x14ac:dyDescent="0.2">
      <c r="A10766">
        <v>35</v>
      </c>
      <c r="B10766" s="1" t="s">
        <v>17</v>
      </c>
      <c r="C10766" s="1" t="s">
        <v>18</v>
      </c>
      <c r="D10766" s="1" t="s">
        <v>19</v>
      </c>
      <c r="E10766" s="1" t="s">
        <v>20</v>
      </c>
      <c r="F10766" s="1" t="s">
        <v>21</v>
      </c>
      <c r="G10766" s="1" t="s">
        <v>22</v>
      </c>
      <c r="H10766" s="2">
        <v>43739</v>
      </c>
      <c r="I10766" s="2">
        <v>43830</v>
      </c>
      <c r="J10766" s="2">
        <v>43746</v>
      </c>
      <c r="K10766" s="1"/>
      <c r="L10766" s="1" t="s">
        <v>387</v>
      </c>
      <c r="M10766" s="1" t="s">
        <v>11511</v>
      </c>
      <c r="N10766">
        <v>0.84180100000000002</v>
      </c>
      <c r="O10766">
        <v>0.84177000000000002</v>
      </c>
      <c r="P10766" s="1"/>
      <c r="Q10766" s="1"/>
    </row>
    <row r="10767" spans="1:17" x14ac:dyDescent="0.2">
      <c r="A10767">
        <v>35</v>
      </c>
      <c r="B10767" s="1" t="s">
        <v>17</v>
      </c>
      <c r="C10767" s="1" t="s">
        <v>18</v>
      </c>
      <c r="D10767" s="1" t="s">
        <v>19</v>
      </c>
      <c r="E10767" s="1" t="s">
        <v>20</v>
      </c>
      <c r="F10767" s="1" t="s">
        <v>21</v>
      </c>
      <c r="G10767" s="1" t="s">
        <v>22</v>
      </c>
      <c r="H10767" s="2">
        <v>43739</v>
      </c>
      <c r="I10767" s="2">
        <v>43830</v>
      </c>
      <c r="J10767" s="2">
        <v>43746</v>
      </c>
      <c r="K10767" s="1"/>
      <c r="L10767" s="1" t="s">
        <v>5532</v>
      </c>
      <c r="M10767" s="1" t="s">
        <v>11510</v>
      </c>
      <c r="N10767">
        <v>22.567677</v>
      </c>
      <c r="O10767">
        <v>22.567677</v>
      </c>
      <c r="P10767" s="1" t="s">
        <v>14847</v>
      </c>
      <c r="Q10767" s="1" t="s">
        <v>22532</v>
      </c>
    </row>
    <row r="10768" spans="1:17" x14ac:dyDescent="0.2">
      <c r="A10768">
        <v>35</v>
      </c>
      <c r="B10768" s="1" t="s">
        <v>17</v>
      </c>
      <c r="C10768" s="1" t="s">
        <v>18</v>
      </c>
      <c r="D10768" s="1" t="s">
        <v>19</v>
      </c>
      <c r="E10768" s="1" t="s">
        <v>20</v>
      </c>
      <c r="F10768" s="1" t="s">
        <v>21</v>
      </c>
      <c r="G10768" s="1" t="s">
        <v>22</v>
      </c>
      <c r="H10768" s="2">
        <v>43739</v>
      </c>
      <c r="I10768" s="2">
        <v>43830</v>
      </c>
      <c r="J10768" s="2">
        <v>43746</v>
      </c>
      <c r="K10768" s="1"/>
      <c r="L10768" s="1" t="s">
        <v>391</v>
      </c>
      <c r="M10768" s="1" t="s">
        <v>11511</v>
      </c>
      <c r="N10768">
        <v>1.098611</v>
      </c>
      <c r="O10768">
        <v>1.098611</v>
      </c>
      <c r="P10768" s="1"/>
      <c r="Q10768" s="1"/>
    </row>
    <row r="10769" spans="1:17" x14ac:dyDescent="0.2">
      <c r="A10769">
        <v>35</v>
      </c>
      <c r="B10769" s="1" t="s">
        <v>17</v>
      </c>
      <c r="C10769" s="1" t="s">
        <v>18</v>
      </c>
      <c r="D10769" s="1" t="s">
        <v>19</v>
      </c>
      <c r="E10769" s="1" t="s">
        <v>20</v>
      </c>
      <c r="F10769" s="1" t="s">
        <v>21</v>
      </c>
      <c r="G10769" s="1" t="s">
        <v>22</v>
      </c>
      <c r="H10769" s="2">
        <v>43739</v>
      </c>
      <c r="I10769" s="2">
        <v>43830</v>
      </c>
      <c r="J10769" s="2">
        <v>43746</v>
      </c>
      <c r="K10769" s="1"/>
      <c r="L10769" s="1" t="s">
        <v>5533</v>
      </c>
      <c r="M10769" s="1" t="s">
        <v>11510</v>
      </c>
      <c r="N10769">
        <v>102.7149</v>
      </c>
      <c r="O10769">
        <v>102.7149</v>
      </c>
      <c r="P10769" s="1"/>
      <c r="Q10769" s="1"/>
    </row>
    <row r="10770" spans="1:17" x14ac:dyDescent="0.2">
      <c r="A10770">
        <v>35</v>
      </c>
      <c r="B10770" s="1" t="s">
        <v>17</v>
      </c>
      <c r="C10770" s="1" t="s">
        <v>18</v>
      </c>
      <c r="D10770" s="1" t="s">
        <v>19</v>
      </c>
      <c r="E10770" s="1" t="s">
        <v>20</v>
      </c>
      <c r="F10770" s="1" t="s">
        <v>21</v>
      </c>
      <c r="G10770" s="1" t="s">
        <v>22</v>
      </c>
      <c r="H10770" s="2">
        <v>43739</v>
      </c>
      <c r="I10770" s="2">
        <v>43830</v>
      </c>
      <c r="J10770" s="2">
        <v>43746</v>
      </c>
      <c r="K10770" s="1"/>
      <c r="L10770" s="1" t="s">
        <v>393</v>
      </c>
      <c r="M10770" s="1" t="s">
        <v>11511</v>
      </c>
      <c r="N10770">
        <v>1.097572</v>
      </c>
      <c r="O10770">
        <v>1.0964499999999999</v>
      </c>
      <c r="P10770" s="1"/>
      <c r="Q10770" s="1"/>
    </row>
    <row r="10771" spans="1:17" x14ac:dyDescent="0.2">
      <c r="A10771">
        <v>35</v>
      </c>
      <c r="B10771" s="1" t="s">
        <v>17</v>
      </c>
      <c r="C10771" s="1" t="s">
        <v>18</v>
      </c>
      <c r="D10771" s="1" t="s">
        <v>19</v>
      </c>
      <c r="E10771" s="1" t="s">
        <v>20</v>
      </c>
      <c r="F10771" s="1" t="s">
        <v>21</v>
      </c>
      <c r="G10771" s="1" t="s">
        <v>22</v>
      </c>
      <c r="H10771" s="2">
        <v>43739</v>
      </c>
      <c r="I10771" s="2">
        <v>43830</v>
      </c>
      <c r="J10771" s="2">
        <v>43746</v>
      </c>
      <c r="K10771" s="1"/>
      <c r="L10771" s="1" t="s">
        <v>1953</v>
      </c>
      <c r="M10771" s="1" t="s">
        <v>11510</v>
      </c>
      <c r="N10771">
        <v>81.583332999999996</v>
      </c>
      <c r="O10771">
        <v>81.541667000000004</v>
      </c>
      <c r="P10771" s="1" t="s">
        <v>14848</v>
      </c>
      <c r="Q10771" s="1" t="s">
        <v>22533</v>
      </c>
    </row>
    <row r="10772" spans="1:17" x14ac:dyDescent="0.2">
      <c r="A10772">
        <v>35</v>
      </c>
      <c r="B10772" s="1" t="s">
        <v>17</v>
      </c>
      <c r="C10772" s="1" t="s">
        <v>18</v>
      </c>
      <c r="D10772" s="1" t="s">
        <v>19</v>
      </c>
      <c r="E10772" s="1" t="s">
        <v>20</v>
      </c>
      <c r="F10772" s="1" t="s">
        <v>21</v>
      </c>
      <c r="G10772" s="1" t="s">
        <v>22</v>
      </c>
      <c r="H10772" s="2">
        <v>43739</v>
      </c>
      <c r="I10772" s="2">
        <v>43830</v>
      </c>
      <c r="J10772" s="2">
        <v>43746</v>
      </c>
      <c r="K10772" s="1"/>
      <c r="L10772" s="1" t="s">
        <v>405</v>
      </c>
      <c r="M10772" s="1" t="s">
        <v>11511</v>
      </c>
      <c r="N10772">
        <v>0.926701</v>
      </c>
      <c r="O10772">
        <v>0.92673899999999998</v>
      </c>
      <c r="P10772" s="1" t="s">
        <v>14849</v>
      </c>
      <c r="Q10772" s="1" t="s">
        <v>22534</v>
      </c>
    </row>
    <row r="10773" spans="1:17" x14ac:dyDescent="0.2">
      <c r="A10773">
        <v>35</v>
      </c>
      <c r="B10773" s="1" t="s">
        <v>17</v>
      </c>
      <c r="C10773" s="1" t="s">
        <v>18</v>
      </c>
      <c r="D10773" s="1" t="s">
        <v>19</v>
      </c>
      <c r="E10773" s="1" t="s">
        <v>20</v>
      </c>
      <c r="F10773" s="1" t="s">
        <v>21</v>
      </c>
      <c r="G10773" s="1" t="s">
        <v>22</v>
      </c>
      <c r="H10773" s="2">
        <v>43739</v>
      </c>
      <c r="I10773" s="2">
        <v>43830</v>
      </c>
      <c r="J10773" s="2">
        <v>43746</v>
      </c>
      <c r="K10773" s="1"/>
      <c r="L10773" s="1" t="s">
        <v>5534</v>
      </c>
      <c r="M10773" s="1" t="s">
        <v>11510</v>
      </c>
      <c r="N10773">
        <v>102.15</v>
      </c>
      <c r="O10773">
        <v>102.15</v>
      </c>
      <c r="P10773" s="1"/>
      <c r="Q10773" s="1"/>
    </row>
    <row r="10774" spans="1:17" x14ac:dyDescent="0.2">
      <c r="A10774">
        <v>35</v>
      </c>
      <c r="B10774" s="1" t="s">
        <v>17</v>
      </c>
      <c r="C10774" s="1" t="s">
        <v>18</v>
      </c>
      <c r="D10774" s="1" t="s">
        <v>19</v>
      </c>
      <c r="E10774" s="1" t="s">
        <v>20</v>
      </c>
      <c r="F10774" s="1" t="s">
        <v>21</v>
      </c>
      <c r="G10774" s="1" t="s">
        <v>22</v>
      </c>
      <c r="H10774" s="2">
        <v>43739</v>
      </c>
      <c r="I10774" s="2">
        <v>43830</v>
      </c>
      <c r="J10774" s="2">
        <v>43746</v>
      </c>
      <c r="K10774" s="1"/>
      <c r="L10774" s="1" t="s">
        <v>5535</v>
      </c>
      <c r="M10774" s="1" t="s">
        <v>11511</v>
      </c>
      <c r="N10774">
        <v>1.1000650000000001</v>
      </c>
      <c r="O10774">
        <v>1.0996980000000001</v>
      </c>
      <c r="P10774" s="1"/>
      <c r="Q10774" s="1"/>
    </row>
    <row r="10775" spans="1:17" x14ac:dyDescent="0.2">
      <c r="A10775">
        <v>35</v>
      </c>
      <c r="B10775" s="1" t="s">
        <v>17</v>
      </c>
      <c r="C10775" s="1" t="s">
        <v>18</v>
      </c>
      <c r="D10775" s="1" t="s">
        <v>19</v>
      </c>
      <c r="E10775" s="1" t="s">
        <v>20</v>
      </c>
      <c r="F10775" s="1" t="s">
        <v>21</v>
      </c>
      <c r="G10775" s="1" t="s">
        <v>22</v>
      </c>
      <c r="H10775" s="2">
        <v>43739</v>
      </c>
      <c r="I10775" s="2">
        <v>43830</v>
      </c>
      <c r="J10775" s="2">
        <v>43746</v>
      </c>
      <c r="K10775" s="1"/>
      <c r="L10775" s="1" t="s">
        <v>5536</v>
      </c>
      <c r="M10775" s="1" t="s">
        <v>11510</v>
      </c>
      <c r="N10775">
        <v>104.73</v>
      </c>
      <c r="O10775">
        <v>104.73</v>
      </c>
      <c r="P10775" s="1"/>
      <c r="Q10775" s="1"/>
    </row>
    <row r="10776" spans="1:17" x14ac:dyDescent="0.2">
      <c r="A10776">
        <v>35</v>
      </c>
      <c r="B10776" s="1" t="s">
        <v>17</v>
      </c>
      <c r="C10776" s="1" t="s">
        <v>18</v>
      </c>
      <c r="D10776" s="1" t="s">
        <v>19</v>
      </c>
      <c r="E10776" s="1" t="s">
        <v>20</v>
      </c>
      <c r="F10776" s="1" t="s">
        <v>21</v>
      </c>
      <c r="G10776" s="1" t="s">
        <v>22</v>
      </c>
      <c r="H10776" s="2">
        <v>43739</v>
      </c>
      <c r="I10776" s="2">
        <v>43830</v>
      </c>
      <c r="J10776" s="2">
        <v>43746</v>
      </c>
      <c r="K10776" s="1"/>
      <c r="L10776" s="1" t="s">
        <v>3696</v>
      </c>
      <c r="M10776" s="1" t="s">
        <v>11511</v>
      </c>
      <c r="N10776">
        <v>1.0974079999999999</v>
      </c>
      <c r="O10776">
        <v>1.0971420000000001</v>
      </c>
      <c r="P10776" s="1"/>
      <c r="Q10776" s="1"/>
    </row>
    <row r="10777" spans="1:17" x14ac:dyDescent="0.2">
      <c r="A10777">
        <v>35</v>
      </c>
      <c r="B10777" s="1" t="s">
        <v>17</v>
      </c>
      <c r="C10777" s="1" t="s">
        <v>18</v>
      </c>
      <c r="D10777" s="1" t="s">
        <v>19</v>
      </c>
      <c r="E10777" s="1" t="s">
        <v>20</v>
      </c>
      <c r="F10777" s="1" t="s">
        <v>21</v>
      </c>
      <c r="G10777" s="1" t="s">
        <v>22</v>
      </c>
      <c r="H10777" s="2">
        <v>43739</v>
      </c>
      <c r="I10777" s="2">
        <v>43830</v>
      </c>
      <c r="J10777" s="2">
        <v>43746</v>
      </c>
      <c r="K10777" s="1"/>
      <c r="L10777" s="1" t="s">
        <v>709</v>
      </c>
      <c r="M10777" s="1" t="s">
        <v>11510</v>
      </c>
      <c r="N10777">
        <v>101.6</v>
      </c>
      <c r="O10777">
        <v>101.6</v>
      </c>
      <c r="P10777" s="1"/>
      <c r="Q10777" s="1"/>
    </row>
    <row r="10778" spans="1:17" x14ac:dyDescent="0.2">
      <c r="A10778">
        <v>35</v>
      </c>
      <c r="B10778" s="1" t="s">
        <v>17</v>
      </c>
      <c r="C10778" s="1" t="s">
        <v>18</v>
      </c>
      <c r="D10778" s="1" t="s">
        <v>19</v>
      </c>
      <c r="E10778" s="1" t="s">
        <v>20</v>
      </c>
      <c r="F10778" s="1" t="s">
        <v>21</v>
      </c>
      <c r="G10778" s="1" t="s">
        <v>22</v>
      </c>
      <c r="H10778" s="2">
        <v>43739</v>
      </c>
      <c r="I10778" s="2">
        <v>43830</v>
      </c>
      <c r="J10778" s="2">
        <v>43746</v>
      </c>
      <c r="K10778" s="1"/>
      <c r="L10778" s="1" t="s">
        <v>813</v>
      </c>
      <c r="M10778" s="1" t="s">
        <v>11511</v>
      </c>
      <c r="N10778">
        <v>0.89812000000000003</v>
      </c>
      <c r="O10778">
        <v>0.897702</v>
      </c>
      <c r="P10778" s="1" t="s">
        <v>14850</v>
      </c>
      <c r="Q10778" s="1" t="s">
        <v>22535</v>
      </c>
    </row>
    <row r="10779" spans="1:17" x14ac:dyDescent="0.2">
      <c r="A10779">
        <v>35</v>
      </c>
      <c r="B10779" s="1" t="s">
        <v>17</v>
      </c>
      <c r="C10779" s="1" t="s">
        <v>18</v>
      </c>
      <c r="D10779" s="1" t="s">
        <v>19</v>
      </c>
      <c r="E10779" s="1" t="s">
        <v>20</v>
      </c>
      <c r="F10779" s="1" t="s">
        <v>21</v>
      </c>
      <c r="G10779" s="1" t="s">
        <v>22</v>
      </c>
      <c r="H10779" s="2">
        <v>43739</v>
      </c>
      <c r="I10779" s="2">
        <v>43830</v>
      </c>
      <c r="J10779" s="2">
        <v>43746</v>
      </c>
      <c r="K10779" s="1"/>
      <c r="L10779" s="1" t="s">
        <v>1121</v>
      </c>
      <c r="M10779" s="1" t="s">
        <v>11510</v>
      </c>
      <c r="N10779">
        <v>118.38</v>
      </c>
      <c r="O10779">
        <v>118.38</v>
      </c>
      <c r="P10779" s="1"/>
      <c r="Q10779" s="1"/>
    </row>
    <row r="10780" spans="1:17" x14ac:dyDescent="0.2">
      <c r="A10780">
        <v>35</v>
      </c>
      <c r="B10780" s="1" t="s">
        <v>17</v>
      </c>
      <c r="C10780" s="1" t="s">
        <v>18</v>
      </c>
      <c r="D10780" s="1" t="s">
        <v>19</v>
      </c>
      <c r="E10780" s="1" t="s">
        <v>20</v>
      </c>
      <c r="F10780" s="1" t="s">
        <v>21</v>
      </c>
      <c r="G10780" s="1" t="s">
        <v>22</v>
      </c>
      <c r="H10780" s="2">
        <v>43739</v>
      </c>
      <c r="I10780" s="2">
        <v>43830</v>
      </c>
      <c r="J10780" s="2">
        <v>43746</v>
      </c>
      <c r="K10780" s="1"/>
      <c r="L10780" s="1" t="s">
        <v>413</v>
      </c>
      <c r="M10780" s="1" t="s">
        <v>11511</v>
      </c>
      <c r="N10780">
        <v>1.1041650000000001</v>
      </c>
      <c r="O10780">
        <v>1.1044050000000001</v>
      </c>
      <c r="P10780" s="1" t="s">
        <v>14851</v>
      </c>
      <c r="Q10780" s="1" t="s">
        <v>22536</v>
      </c>
    </row>
    <row r="10781" spans="1:17" x14ac:dyDescent="0.2">
      <c r="A10781">
        <v>35</v>
      </c>
      <c r="B10781" s="1" t="s">
        <v>17</v>
      </c>
      <c r="C10781" s="1" t="s">
        <v>18</v>
      </c>
      <c r="D10781" s="1" t="s">
        <v>19</v>
      </c>
      <c r="E10781" s="1" t="s">
        <v>20</v>
      </c>
      <c r="F10781" s="1" t="s">
        <v>21</v>
      </c>
      <c r="G10781" s="1" t="s">
        <v>22</v>
      </c>
      <c r="H10781" s="2">
        <v>43739</v>
      </c>
      <c r="I10781" s="2">
        <v>43830</v>
      </c>
      <c r="J10781" s="2">
        <v>43746</v>
      </c>
      <c r="K10781" s="1"/>
      <c r="L10781" s="1" t="s">
        <v>4747</v>
      </c>
      <c r="M10781" s="1" t="s">
        <v>11510</v>
      </c>
      <c r="N10781">
        <v>106.33</v>
      </c>
      <c r="O10781">
        <v>106.33</v>
      </c>
      <c r="P10781" s="1"/>
      <c r="Q10781" s="1"/>
    </row>
    <row r="10782" spans="1:17" x14ac:dyDescent="0.2">
      <c r="A10782">
        <v>35</v>
      </c>
      <c r="B10782" s="1" t="s">
        <v>17</v>
      </c>
      <c r="C10782" s="1" t="s">
        <v>18</v>
      </c>
      <c r="D10782" s="1" t="s">
        <v>19</v>
      </c>
      <c r="E10782" s="1" t="s">
        <v>20</v>
      </c>
      <c r="F10782" s="1" t="s">
        <v>21</v>
      </c>
      <c r="G10782" s="1" t="s">
        <v>22</v>
      </c>
      <c r="H10782" s="2">
        <v>43739</v>
      </c>
      <c r="I10782" s="2">
        <v>43830</v>
      </c>
      <c r="J10782" s="2">
        <v>43746</v>
      </c>
      <c r="K10782" s="1"/>
      <c r="L10782" s="1" t="s">
        <v>822</v>
      </c>
      <c r="M10782" s="1" t="s">
        <v>11511</v>
      </c>
      <c r="N10782">
        <v>1.1016509999999999</v>
      </c>
      <c r="O10782">
        <v>1.1016680000000001</v>
      </c>
      <c r="P10782" s="1"/>
      <c r="Q10782" s="1"/>
    </row>
    <row r="10783" spans="1:17" x14ac:dyDescent="0.2">
      <c r="A10783">
        <v>35</v>
      </c>
      <c r="B10783" s="1" t="s">
        <v>17</v>
      </c>
      <c r="C10783" s="1" t="s">
        <v>18</v>
      </c>
      <c r="D10783" s="1" t="s">
        <v>19</v>
      </c>
      <c r="E10783" s="1" t="s">
        <v>20</v>
      </c>
      <c r="F10783" s="1" t="s">
        <v>21</v>
      </c>
      <c r="G10783" s="1" t="s">
        <v>22</v>
      </c>
      <c r="H10783" s="2">
        <v>43739</v>
      </c>
      <c r="I10783" s="2">
        <v>43830</v>
      </c>
      <c r="J10783" s="2">
        <v>43746</v>
      </c>
      <c r="K10783" s="1"/>
      <c r="L10783" s="1" t="s">
        <v>5537</v>
      </c>
      <c r="M10783" s="1" t="s">
        <v>11510</v>
      </c>
      <c r="N10783">
        <v>98.545000000000002</v>
      </c>
      <c r="O10783">
        <v>98.561895000000007</v>
      </c>
      <c r="P10783" s="1"/>
      <c r="Q10783" s="1"/>
    </row>
    <row r="10784" spans="1:17" x14ac:dyDescent="0.2">
      <c r="A10784">
        <v>35</v>
      </c>
      <c r="B10784" s="1" t="s">
        <v>17</v>
      </c>
      <c r="C10784" s="1" t="s">
        <v>18</v>
      </c>
      <c r="D10784" s="1" t="s">
        <v>19</v>
      </c>
      <c r="E10784" s="1" t="s">
        <v>20</v>
      </c>
      <c r="F10784" s="1" t="s">
        <v>21</v>
      </c>
      <c r="G10784" s="1" t="s">
        <v>22</v>
      </c>
      <c r="H10784" s="2">
        <v>43739</v>
      </c>
      <c r="I10784" s="2">
        <v>43830</v>
      </c>
      <c r="J10784" s="2">
        <v>43746</v>
      </c>
      <c r="K10784" s="1"/>
      <c r="L10784" s="1" t="s">
        <v>425</v>
      </c>
      <c r="M10784" s="1" t="s">
        <v>11511</v>
      </c>
      <c r="N10784">
        <v>0.842109</v>
      </c>
      <c r="O10784">
        <v>0.842584</v>
      </c>
      <c r="P10784" s="1" t="s">
        <v>14852</v>
      </c>
      <c r="Q10784" s="1" t="s">
        <v>22537</v>
      </c>
    </row>
    <row r="10785" spans="1:17" x14ac:dyDescent="0.2">
      <c r="A10785">
        <v>35</v>
      </c>
      <c r="B10785" s="1" t="s">
        <v>17</v>
      </c>
      <c r="C10785" s="1" t="s">
        <v>18</v>
      </c>
      <c r="D10785" s="1" t="s">
        <v>19</v>
      </c>
      <c r="E10785" s="1" t="s">
        <v>20</v>
      </c>
      <c r="F10785" s="1" t="s">
        <v>21</v>
      </c>
      <c r="G10785" s="1" t="s">
        <v>22</v>
      </c>
      <c r="H10785" s="2">
        <v>43739</v>
      </c>
      <c r="I10785" s="2">
        <v>43830</v>
      </c>
      <c r="J10785" s="2">
        <v>43746</v>
      </c>
      <c r="K10785" s="1"/>
      <c r="L10785" s="1" t="s">
        <v>5538</v>
      </c>
      <c r="M10785" s="1" t="s">
        <v>11510</v>
      </c>
      <c r="N10785">
        <v>99.857500000000002</v>
      </c>
      <c r="O10785">
        <v>99.833667000000005</v>
      </c>
      <c r="P10785" s="1"/>
      <c r="Q10785" s="1"/>
    </row>
    <row r="10786" spans="1:17" x14ac:dyDescent="0.2">
      <c r="A10786">
        <v>35</v>
      </c>
      <c r="B10786" s="1" t="s">
        <v>17</v>
      </c>
      <c r="C10786" s="1" t="s">
        <v>18</v>
      </c>
      <c r="D10786" s="1" t="s">
        <v>19</v>
      </c>
      <c r="E10786" s="1" t="s">
        <v>20</v>
      </c>
      <c r="F10786" s="1" t="s">
        <v>21</v>
      </c>
      <c r="G10786" s="1" t="s">
        <v>22</v>
      </c>
      <c r="H10786" s="2">
        <v>43739</v>
      </c>
      <c r="I10786" s="2">
        <v>43830</v>
      </c>
      <c r="J10786" s="2">
        <v>43746</v>
      </c>
      <c r="K10786" s="1"/>
      <c r="L10786" s="1" t="s">
        <v>435</v>
      </c>
      <c r="M10786" s="1" t="s">
        <v>11511</v>
      </c>
      <c r="N10786">
        <v>1.1052869999999999</v>
      </c>
      <c r="O10786">
        <v>1.104816</v>
      </c>
      <c r="P10786" s="1" t="s">
        <v>14853</v>
      </c>
      <c r="Q10786" s="1" t="s">
        <v>22538</v>
      </c>
    </row>
    <row r="10787" spans="1:17" x14ac:dyDescent="0.2">
      <c r="A10787">
        <v>35</v>
      </c>
      <c r="B10787" s="1" t="s">
        <v>17</v>
      </c>
      <c r="C10787" s="1" t="s">
        <v>18</v>
      </c>
      <c r="D10787" s="1" t="s">
        <v>19</v>
      </c>
      <c r="E10787" s="1" t="s">
        <v>20</v>
      </c>
      <c r="F10787" s="1" t="s">
        <v>21</v>
      </c>
      <c r="G10787" s="1" t="s">
        <v>22</v>
      </c>
      <c r="H10787" s="2">
        <v>43739</v>
      </c>
      <c r="I10787" s="2">
        <v>43830</v>
      </c>
      <c r="J10787" s="2">
        <v>43746</v>
      </c>
      <c r="K10787" s="1"/>
      <c r="L10787" s="1" t="s">
        <v>1974</v>
      </c>
      <c r="M10787" s="1" t="s">
        <v>11510</v>
      </c>
      <c r="N10787">
        <v>100.5265</v>
      </c>
      <c r="O10787">
        <v>100.544853</v>
      </c>
      <c r="P10787" s="1"/>
      <c r="Q10787" s="1"/>
    </row>
    <row r="10788" spans="1:17" x14ac:dyDescent="0.2">
      <c r="A10788">
        <v>35</v>
      </c>
      <c r="B10788" s="1" t="s">
        <v>17</v>
      </c>
      <c r="C10788" s="1" t="s">
        <v>18</v>
      </c>
      <c r="D10788" s="1" t="s">
        <v>19</v>
      </c>
      <c r="E10788" s="1" t="s">
        <v>20</v>
      </c>
      <c r="F10788" s="1" t="s">
        <v>21</v>
      </c>
      <c r="G10788" s="1" t="s">
        <v>22</v>
      </c>
      <c r="H10788" s="2">
        <v>43739</v>
      </c>
      <c r="I10788" s="2">
        <v>43830</v>
      </c>
      <c r="J10788" s="2">
        <v>43746</v>
      </c>
      <c r="K10788" s="1"/>
      <c r="L10788" s="1" t="s">
        <v>437</v>
      </c>
      <c r="M10788" s="1" t="s">
        <v>11511</v>
      </c>
      <c r="N10788">
        <v>1.097267</v>
      </c>
      <c r="O10788">
        <v>1.098916</v>
      </c>
      <c r="P10788" s="1" t="s">
        <v>14854</v>
      </c>
      <c r="Q10788" s="1" t="s">
        <v>22539</v>
      </c>
    </row>
    <row r="10789" spans="1:17" x14ac:dyDescent="0.2">
      <c r="A10789">
        <v>35</v>
      </c>
      <c r="B10789" s="1" t="s">
        <v>17</v>
      </c>
      <c r="C10789" s="1" t="s">
        <v>18</v>
      </c>
      <c r="D10789" s="1" t="s">
        <v>19</v>
      </c>
      <c r="E10789" s="1" t="s">
        <v>20</v>
      </c>
      <c r="F10789" s="1" t="s">
        <v>21</v>
      </c>
      <c r="G10789" s="1" t="s">
        <v>22</v>
      </c>
      <c r="H10789" s="2">
        <v>43739</v>
      </c>
      <c r="I10789" s="2">
        <v>43830</v>
      </c>
      <c r="J10789" s="2">
        <v>43746</v>
      </c>
      <c r="K10789" s="1"/>
      <c r="L10789" s="1" t="s">
        <v>1141</v>
      </c>
      <c r="M10789" s="1" t="s">
        <v>11510</v>
      </c>
      <c r="N10789">
        <v>125.6</v>
      </c>
      <c r="O10789">
        <v>125.6</v>
      </c>
      <c r="P10789" s="1"/>
      <c r="Q10789" s="1"/>
    </row>
    <row r="10790" spans="1:17" x14ac:dyDescent="0.2">
      <c r="A10790">
        <v>35</v>
      </c>
      <c r="B10790" s="1" t="s">
        <v>17</v>
      </c>
      <c r="C10790" s="1" t="s">
        <v>18</v>
      </c>
      <c r="D10790" s="1" t="s">
        <v>19</v>
      </c>
      <c r="E10790" s="1" t="s">
        <v>20</v>
      </c>
      <c r="F10790" s="1" t="s">
        <v>21</v>
      </c>
      <c r="G10790" s="1" t="s">
        <v>22</v>
      </c>
      <c r="H10790" s="2">
        <v>43739</v>
      </c>
      <c r="I10790" s="2">
        <v>43830</v>
      </c>
      <c r="J10790" s="2">
        <v>43746</v>
      </c>
      <c r="K10790" s="1"/>
      <c r="L10790" s="1" t="s">
        <v>439</v>
      </c>
      <c r="M10790" s="1" t="s">
        <v>11511</v>
      </c>
      <c r="N10790">
        <v>1.1016220000000001</v>
      </c>
      <c r="O10790">
        <v>1.1018479999999999</v>
      </c>
      <c r="P10790" s="1" t="s">
        <v>14855</v>
      </c>
      <c r="Q10790" s="1" t="s">
        <v>22540</v>
      </c>
    </row>
    <row r="10791" spans="1:17" x14ac:dyDescent="0.2">
      <c r="A10791">
        <v>35</v>
      </c>
      <c r="B10791" s="1" t="s">
        <v>17</v>
      </c>
      <c r="C10791" s="1" t="s">
        <v>18</v>
      </c>
      <c r="D10791" s="1" t="s">
        <v>19</v>
      </c>
      <c r="E10791" s="1" t="s">
        <v>20</v>
      </c>
      <c r="F10791" s="1" t="s">
        <v>21</v>
      </c>
      <c r="G10791" s="1" t="s">
        <v>22</v>
      </c>
      <c r="H10791" s="2">
        <v>43739</v>
      </c>
      <c r="I10791" s="2">
        <v>43830</v>
      </c>
      <c r="J10791" s="2">
        <v>43746</v>
      </c>
      <c r="K10791" s="1"/>
      <c r="L10791" s="1" t="s">
        <v>325</v>
      </c>
      <c r="M10791" s="1" t="s">
        <v>11510</v>
      </c>
      <c r="N10791">
        <v>99.929333</v>
      </c>
      <c r="O10791">
        <v>99.947801999999996</v>
      </c>
      <c r="P10791" s="1" t="s">
        <v>14856</v>
      </c>
      <c r="Q10791" s="1" t="s">
        <v>12908</v>
      </c>
    </row>
    <row r="10792" spans="1:17" x14ac:dyDescent="0.2">
      <c r="A10792">
        <v>35</v>
      </c>
      <c r="B10792" s="1" t="s">
        <v>17</v>
      </c>
      <c r="C10792" s="1" t="s">
        <v>18</v>
      </c>
      <c r="D10792" s="1" t="s">
        <v>19</v>
      </c>
      <c r="E10792" s="1" t="s">
        <v>20</v>
      </c>
      <c r="F10792" s="1" t="s">
        <v>21</v>
      </c>
      <c r="G10792" s="1" t="s">
        <v>22</v>
      </c>
      <c r="H10792" s="2">
        <v>43739</v>
      </c>
      <c r="I10792" s="2">
        <v>43830</v>
      </c>
      <c r="J10792" s="2">
        <v>43746</v>
      </c>
      <c r="K10792" s="1"/>
      <c r="L10792" s="1" t="s">
        <v>5539</v>
      </c>
      <c r="M10792" s="1" t="s">
        <v>11511</v>
      </c>
      <c r="N10792">
        <v>1.098616</v>
      </c>
      <c r="O10792">
        <v>1.0979730000000001</v>
      </c>
      <c r="P10792" s="1" t="s">
        <v>14857</v>
      </c>
      <c r="Q10792" s="1" t="s">
        <v>22541</v>
      </c>
    </row>
    <row r="10793" spans="1:17" x14ac:dyDescent="0.2">
      <c r="A10793">
        <v>35</v>
      </c>
      <c r="B10793" s="1" t="s">
        <v>17</v>
      </c>
      <c r="C10793" s="1" t="s">
        <v>18</v>
      </c>
      <c r="D10793" s="1" t="s">
        <v>19</v>
      </c>
      <c r="E10793" s="1" t="s">
        <v>20</v>
      </c>
      <c r="F10793" s="1" t="s">
        <v>21</v>
      </c>
      <c r="G10793" s="1" t="s">
        <v>22</v>
      </c>
      <c r="H10793" s="2">
        <v>43739</v>
      </c>
      <c r="I10793" s="2">
        <v>43830</v>
      </c>
      <c r="J10793" s="2">
        <v>43746</v>
      </c>
      <c r="K10793" s="1"/>
      <c r="L10793" s="1" t="s">
        <v>327</v>
      </c>
      <c r="M10793" s="1" t="s">
        <v>11510</v>
      </c>
      <c r="N10793">
        <v>98.976349999999996</v>
      </c>
      <c r="O10793">
        <v>98.890344999999996</v>
      </c>
      <c r="P10793" s="1"/>
      <c r="Q10793" s="1"/>
    </row>
    <row r="10794" spans="1:17" x14ac:dyDescent="0.2">
      <c r="A10794">
        <v>35</v>
      </c>
      <c r="B10794" s="1" t="s">
        <v>17</v>
      </c>
      <c r="C10794" s="1" t="s">
        <v>18</v>
      </c>
      <c r="D10794" s="1" t="s">
        <v>19</v>
      </c>
      <c r="E10794" s="1" t="s">
        <v>20</v>
      </c>
      <c r="F10794" s="1" t="s">
        <v>21</v>
      </c>
      <c r="G10794" s="1" t="s">
        <v>22</v>
      </c>
      <c r="H10794" s="2">
        <v>43739</v>
      </c>
      <c r="I10794" s="2">
        <v>43830</v>
      </c>
      <c r="J10794" s="2">
        <v>43746</v>
      </c>
      <c r="K10794" s="1"/>
      <c r="L10794" s="1" t="s">
        <v>449</v>
      </c>
      <c r="M10794" s="1" t="s">
        <v>11511</v>
      </c>
      <c r="N10794">
        <v>1.100725</v>
      </c>
      <c r="O10794">
        <v>1.1011</v>
      </c>
      <c r="P10794" s="1"/>
      <c r="Q10794" s="1"/>
    </row>
    <row r="10795" spans="1:17" x14ac:dyDescent="0.2">
      <c r="A10795">
        <v>35</v>
      </c>
      <c r="B10795" s="1" t="s">
        <v>17</v>
      </c>
      <c r="C10795" s="1" t="s">
        <v>18</v>
      </c>
      <c r="D10795" s="1" t="s">
        <v>19</v>
      </c>
      <c r="E10795" s="1" t="s">
        <v>20</v>
      </c>
      <c r="F10795" s="1" t="s">
        <v>21</v>
      </c>
      <c r="G10795" s="1" t="s">
        <v>22</v>
      </c>
      <c r="H10795" s="2">
        <v>43739</v>
      </c>
      <c r="I10795" s="2">
        <v>43830</v>
      </c>
      <c r="J10795" s="2">
        <v>43746</v>
      </c>
      <c r="K10795" s="1"/>
      <c r="L10795" s="1" t="s">
        <v>2639</v>
      </c>
      <c r="M10795" s="1" t="s">
        <v>11510</v>
      </c>
      <c r="N10795">
        <v>104.97</v>
      </c>
      <c r="O10795">
        <v>104.947097</v>
      </c>
      <c r="P10795" s="1" t="s">
        <v>14796</v>
      </c>
      <c r="Q10795" s="1" t="s">
        <v>11609</v>
      </c>
    </row>
    <row r="10796" spans="1:17" x14ac:dyDescent="0.2">
      <c r="A10796">
        <v>35</v>
      </c>
      <c r="B10796" s="1" t="s">
        <v>17</v>
      </c>
      <c r="C10796" s="1" t="s">
        <v>18</v>
      </c>
      <c r="D10796" s="1" t="s">
        <v>19</v>
      </c>
      <c r="E10796" s="1" t="s">
        <v>20</v>
      </c>
      <c r="F10796" s="1" t="s">
        <v>21</v>
      </c>
      <c r="G10796" s="1" t="s">
        <v>22</v>
      </c>
      <c r="H10796" s="2">
        <v>43739</v>
      </c>
      <c r="I10796" s="2">
        <v>43830</v>
      </c>
      <c r="J10796" s="2">
        <v>43746</v>
      </c>
      <c r="K10796" s="1"/>
      <c r="L10796" s="1" t="s">
        <v>453</v>
      </c>
      <c r="M10796" s="1" t="s">
        <v>11511</v>
      </c>
      <c r="N10796">
        <v>1.0961380000000001</v>
      </c>
      <c r="O10796">
        <v>1.096258</v>
      </c>
      <c r="P10796" s="1" t="s">
        <v>14858</v>
      </c>
      <c r="Q10796" s="1" t="s">
        <v>22542</v>
      </c>
    </row>
    <row r="10797" spans="1:17" x14ac:dyDescent="0.2">
      <c r="A10797">
        <v>35</v>
      </c>
      <c r="B10797" s="1" t="s">
        <v>17</v>
      </c>
      <c r="C10797" s="1" t="s">
        <v>18</v>
      </c>
      <c r="D10797" s="1" t="s">
        <v>19</v>
      </c>
      <c r="E10797" s="1" t="s">
        <v>20</v>
      </c>
      <c r="F10797" s="1" t="s">
        <v>21</v>
      </c>
      <c r="G10797" s="1" t="s">
        <v>22</v>
      </c>
      <c r="H10797" s="2">
        <v>43739</v>
      </c>
      <c r="I10797" s="2">
        <v>43830</v>
      </c>
      <c r="J10797" s="2">
        <v>43746</v>
      </c>
      <c r="K10797" s="1"/>
      <c r="L10797" s="1" t="s">
        <v>5540</v>
      </c>
      <c r="M10797" s="1" t="s">
        <v>11510</v>
      </c>
      <c r="N10797">
        <v>99.659499999999994</v>
      </c>
      <c r="O10797">
        <v>99.659499999999994</v>
      </c>
      <c r="P10797" s="1"/>
      <c r="Q10797" s="1"/>
    </row>
    <row r="10798" spans="1:17" x14ac:dyDescent="0.2">
      <c r="A10798">
        <v>35</v>
      </c>
      <c r="B10798" s="1" t="s">
        <v>17</v>
      </c>
      <c r="C10798" s="1" t="s">
        <v>18</v>
      </c>
      <c r="D10798" s="1" t="s">
        <v>19</v>
      </c>
      <c r="E10798" s="1" t="s">
        <v>20</v>
      </c>
      <c r="F10798" s="1" t="s">
        <v>21</v>
      </c>
      <c r="G10798" s="1" t="s">
        <v>22</v>
      </c>
      <c r="H10798" s="2">
        <v>43739</v>
      </c>
      <c r="I10798" s="2">
        <v>43830</v>
      </c>
      <c r="J10798" s="2">
        <v>43746</v>
      </c>
      <c r="K10798" s="1"/>
      <c r="L10798" s="1" t="s">
        <v>842</v>
      </c>
      <c r="M10798" s="1" t="s">
        <v>11511</v>
      </c>
      <c r="N10798">
        <v>1.1058429999999999</v>
      </c>
      <c r="O10798">
        <v>1.1043339999999999</v>
      </c>
      <c r="P10798" s="1"/>
      <c r="Q10798" s="1"/>
    </row>
    <row r="10799" spans="1:17" x14ac:dyDescent="0.2">
      <c r="A10799">
        <v>35</v>
      </c>
      <c r="B10799" s="1" t="s">
        <v>17</v>
      </c>
      <c r="C10799" s="1" t="s">
        <v>18</v>
      </c>
      <c r="D10799" s="1" t="s">
        <v>19</v>
      </c>
      <c r="E10799" s="1" t="s">
        <v>20</v>
      </c>
      <c r="F10799" s="1" t="s">
        <v>21</v>
      </c>
      <c r="G10799" s="1" t="s">
        <v>22</v>
      </c>
      <c r="H10799" s="2">
        <v>43739</v>
      </c>
      <c r="I10799" s="2">
        <v>43830</v>
      </c>
      <c r="J10799" s="2">
        <v>43746</v>
      </c>
      <c r="K10799" s="1"/>
      <c r="L10799" s="1" t="s">
        <v>3452</v>
      </c>
      <c r="M10799" s="1" t="s">
        <v>11510</v>
      </c>
      <c r="N10799">
        <v>100.05</v>
      </c>
      <c r="O10799">
        <v>100.05</v>
      </c>
      <c r="P10799" s="1"/>
      <c r="Q10799" s="1"/>
    </row>
    <row r="10800" spans="1:17" x14ac:dyDescent="0.2">
      <c r="A10800">
        <v>35</v>
      </c>
      <c r="B10800" s="1" t="s">
        <v>17</v>
      </c>
      <c r="C10800" s="1" t="s">
        <v>18</v>
      </c>
      <c r="D10800" s="1" t="s">
        <v>19</v>
      </c>
      <c r="E10800" s="1" t="s">
        <v>20</v>
      </c>
      <c r="F10800" s="1" t="s">
        <v>21</v>
      </c>
      <c r="G10800" s="1" t="s">
        <v>22</v>
      </c>
      <c r="H10800" s="2">
        <v>43739</v>
      </c>
      <c r="I10800" s="2">
        <v>43830</v>
      </c>
      <c r="J10800" s="2">
        <v>43746</v>
      </c>
      <c r="K10800" s="1"/>
      <c r="L10800" s="1" t="s">
        <v>459</v>
      </c>
      <c r="M10800" s="1" t="s">
        <v>11511</v>
      </c>
      <c r="N10800">
        <v>1.101623</v>
      </c>
      <c r="O10800">
        <v>1.1019460000000001</v>
      </c>
      <c r="P10800" s="1"/>
      <c r="Q10800" s="1"/>
    </row>
    <row r="10801" spans="1:17" x14ac:dyDescent="0.2">
      <c r="A10801">
        <v>35</v>
      </c>
      <c r="B10801" s="1" t="s">
        <v>17</v>
      </c>
      <c r="C10801" s="1" t="s">
        <v>18</v>
      </c>
      <c r="D10801" s="1" t="s">
        <v>19</v>
      </c>
      <c r="E10801" s="1" t="s">
        <v>20</v>
      </c>
      <c r="F10801" s="1" t="s">
        <v>21</v>
      </c>
      <c r="G10801" s="1" t="s">
        <v>22</v>
      </c>
      <c r="H10801" s="2">
        <v>43739</v>
      </c>
      <c r="I10801" s="2">
        <v>43830</v>
      </c>
      <c r="J10801" s="2">
        <v>43746</v>
      </c>
      <c r="K10801" s="1"/>
      <c r="L10801" s="1" t="s">
        <v>751</v>
      </c>
      <c r="M10801" s="1" t="s">
        <v>11510</v>
      </c>
      <c r="N10801">
        <v>108.32</v>
      </c>
      <c r="O10801">
        <v>108.32</v>
      </c>
      <c r="P10801" s="1"/>
      <c r="Q10801" s="1"/>
    </row>
    <row r="10802" spans="1:17" x14ac:dyDescent="0.2">
      <c r="A10802">
        <v>35</v>
      </c>
      <c r="B10802" s="1" t="s">
        <v>17</v>
      </c>
      <c r="C10802" s="1" t="s">
        <v>18</v>
      </c>
      <c r="D10802" s="1" t="s">
        <v>19</v>
      </c>
      <c r="E10802" s="1" t="s">
        <v>20</v>
      </c>
      <c r="F10802" s="1" t="s">
        <v>21</v>
      </c>
      <c r="G10802" s="1" t="s">
        <v>22</v>
      </c>
      <c r="H10802" s="2">
        <v>43739</v>
      </c>
      <c r="I10802" s="2">
        <v>43830</v>
      </c>
      <c r="J10802" s="2">
        <v>43746</v>
      </c>
      <c r="K10802" s="1"/>
      <c r="L10802" s="1" t="s">
        <v>3196</v>
      </c>
      <c r="M10802" s="1" t="s">
        <v>11511</v>
      </c>
      <c r="N10802">
        <v>1.0975490000000001</v>
      </c>
      <c r="O10802">
        <v>1.097969</v>
      </c>
      <c r="P10802" s="1" t="s">
        <v>14859</v>
      </c>
      <c r="Q10802" s="1" t="s">
        <v>22543</v>
      </c>
    </row>
    <row r="10803" spans="1:17" x14ac:dyDescent="0.2">
      <c r="A10803">
        <v>35</v>
      </c>
      <c r="B10803" s="1" t="s">
        <v>17</v>
      </c>
      <c r="C10803" s="1" t="s">
        <v>18</v>
      </c>
      <c r="D10803" s="1" t="s">
        <v>19</v>
      </c>
      <c r="E10803" s="1" t="s">
        <v>20</v>
      </c>
      <c r="F10803" s="1" t="s">
        <v>21</v>
      </c>
      <c r="G10803" s="1" t="s">
        <v>22</v>
      </c>
      <c r="H10803" s="2">
        <v>43739</v>
      </c>
      <c r="I10803" s="2">
        <v>43830</v>
      </c>
      <c r="J10803" s="2">
        <v>43746</v>
      </c>
      <c r="K10803" s="1"/>
      <c r="L10803" s="1" t="s">
        <v>753</v>
      </c>
      <c r="M10803" s="1" t="s">
        <v>11510</v>
      </c>
      <c r="N10803">
        <v>108.19</v>
      </c>
      <c r="O10803">
        <v>108.19</v>
      </c>
      <c r="P10803" s="1"/>
      <c r="Q10803" s="1"/>
    </row>
    <row r="10804" spans="1:17" x14ac:dyDescent="0.2">
      <c r="A10804">
        <v>35</v>
      </c>
      <c r="B10804" s="1" t="s">
        <v>17</v>
      </c>
      <c r="C10804" s="1" t="s">
        <v>18</v>
      </c>
      <c r="D10804" s="1" t="s">
        <v>19</v>
      </c>
      <c r="E10804" s="1" t="s">
        <v>20</v>
      </c>
      <c r="F10804" s="1" t="s">
        <v>21</v>
      </c>
      <c r="G10804" s="1" t="s">
        <v>22</v>
      </c>
      <c r="H10804" s="2">
        <v>43739</v>
      </c>
      <c r="I10804" s="2">
        <v>43830</v>
      </c>
      <c r="J10804" s="2">
        <v>43746</v>
      </c>
      <c r="K10804" s="1"/>
      <c r="L10804" s="1" t="s">
        <v>5541</v>
      </c>
      <c r="M10804" s="1" t="s">
        <v>11511</v>
      </c>
      <c r="N10804">
        <v>9.9999999999999995E-7</v>
      </c>
      <c r="O10804">
        <v>9.9999999999999995E-7</v>
      </c>
      <c r="P10804" s="1"/>
      <c r="Q10804" s="1"/>
    </row>
    <row r="10805" spans="1:17" x14ac:dyDescent="0.2">
      <c r="A10805">
        <v>35</v>
      </c>
      <c r="B10805" s="1" t="s">
        <v>17</v>
      </c>
      <c r="C10805" s="1" t="s">
        <v>18</v>
      </c>
      <c r="D10805" s="1" t="s">
        <v>19</v>
      </c>
      <c r="E10805" s="1" t="s">
        <v>20</v>
      </c>
      <c r="F10805" s="1" t="s">
        <v>21</v>
      </c>
      <c r="G10805" s="1" t="s">
        <v>22</v>
      </c>
      <c r="H10805" s="2">
        <v>43739</v>
      </c>
      <c r="I10805" s="2">
        <v>43830</v>
      </c>
      <c r="J10805" s="2">
        <v>43746</v>
      </c>
      <c r="K10805" s="1"/>
      <c r="L10805" s="1" t="s">
        <v>1992</v>
      </c>
      <c r="M10805" s="1" t="s">
        <v>11510</v>
      </c>
      <c r="N10805">
        <v>101.55</v>
      </c>
      <c r="O10805">
        <v>101.55</v>
      </c>
      <c r="P10805" s="1"/>
      <c r="Q10805" s="1"/>
    </row>
    <row r="10806" spans="1:17" x14ac:dyDescent="0.2">
      <c r="A10806">
        <v>35</v>
      </c>
      <c r="B10806" s="1" t="s">
        <v>17</v>
      </c>
      <c r="C10806" s="1" t="s">
        <v>18</v>
      </c>
      <c r="D10806" s="1" t="s">
        <v>19</v>
      </c>
      <c r="E10806" s="1" t="s">
        <v>20</v>
      </c>
      <c r="F10806" s="1" t="s">
        <v>21</v>
      </c>
      <c r="G10806" s="1" t="s">
        <v>22</v>
      </c>
      <c r="H10806" s="2">
        <v>43739</v>
      </c>
      <c r="I10806" s="2">
        <v>43830</v>
      </c>
      <c r="J10806" s="2">
        <v>43746</v>
      </c>
      <c r="K10806" s="1"/>
      <c r="L10806" s="1" t="s">
        <v>465</v>
      </c>
      <c r="M10806" s="1" t="s">
        <v>11511</v>
      </c>
      <c r="N10806">
        <v>1.099451</v>
      </c>
      <c r="O10806">
        <v>1.0998019999999999</v>
      </c>
      <c r="P10806" s="1" t="s">
        <v>14860</v>
      </c>
      <c r="Q10806" s="1" t="s">
        <v>22544</v>
      </c>
    </row>
    <row r="10807" spans="1:17" x14ac:dyDescent="0.2">
      <c r="A10807">
        <v>35</v>
      </c>
      <c r="B10807" s="1" t="s">
        <v>17</v>
      </c>
      <c r="C10807" s="1" t="s">
        <v>18</v>
      </c>
      <c r="D10807" s="1" t="s">
        <v>19</v>
      </c>
      <c r="E10807" s="1" t="s">
        <v>20</v>
      </c>
      <c r="F10807" s="1" t="s">
        <v>21</v>
      </c>
      <c r="G10807" s="1" t="s">
        <v>22</v>
      </c>
      <c r="H10807" s="2">
        <v>43739</v>
      </c>
      <c r="I10807" s="2">
        <v>43830</v>
      </c>
      <c r="J10807" s="2">
        <v>43746</v>
      </c>
      <c r="K10807" s="1"/>
      <c r="L10807" s="1" t="s">
        <v>1995</v>
      </c>
      <c r="M10807" s="1" t="s">
        <v>11510</v>
      </c>
      <c r="N10807">
        <v>100.85</v>
      </c>
      <c r="O10807">
        <v>100.85</v>
      </c>
      <c r="P10807" s="1"/>
      <c r="Q10807" s="1"/>
    </row>
    <row r="10808" spans="1:17" x14ac:dyDescent="0.2">
      <c r="A10808">
        <v>35</v>
      </c>
      <c r="B10808" s="1" t="s">
        <v>17</v>
      </c>
      <c r="C10808" s="1" t="s">
        <v>18</v>
      </c>
      <c r="D10808" s="1" t="s">
        <v>19</v>
      </c>
      <c r="E10808" s="1" t="s">
        <v>20</v>
      </c>
      <c r="F10808" s="1" t="s">
        <v>21</v>
      </c>
      <c r="G10808" s="1" t="s">
        <v>22</v>
      </c>
      <c r="H10808" s="2">
        <v>43739</v>
      </c>
      <c r="I10808" s="2">
        <v>43830</v>
      </c>
      <c r="J10808" s="2">
        <v>43746</v>
      </c>
      <c r="K10808" s="1"/>
      <c r="L10808" s="1" t="s">
        <v>1622</v>
      </c>
      <c r="M10808" s="1" t="s">
        <v>11510</v>
      </c>
      <c r="N10808">
        <v>109.8554</v>
      </c>
      <c r="O10808">
        <v>109.808595</v>
      </c>
      <c r="P10808" s="1"/>
      <c r="Q10808" s="1"/>
    </row>
    <row r="10809" spans="1:17" x14ac:dyDescent="0.2">
      <c r="A10809">
        <v>35</v>
      </c>
      <c r="B10809" s="1" t="s">
        <v>17</v>
      </c>
      <c r="C10809" s="1" t="s">
        <v>18</v>
      </c>
      <c r="D10809" s="1" t="s">
        <v>19</v>
      </c>
      <c r="E10809" s="1" t="s">
        <v>20</v>
      </c>
      <c r="F10809" s="1" t="s">
        <v>21</v>
      </c>
      <c r="G10809" s="1" t="s">
        <v>22</v>
      </c>
      <c r="H10809" s="2">
        <v>43739</v>
      </c>
      <c r="I10809" s="2">
        <v>43830</v>
      </c>
      <c r="J10809" s="2">
        <v>43746</v>
      </c>
      <c r="K10809" s="1"/>
      <c r="L10809" s="1" t="s">
        <v>347</v>
      </c>
      <c r="M10809" s="1" t="s">
        <v>11510</v>
      </c>
      <c r="N10809">
        <v>99.54</v>
      </c>
      <c r="O10809">
        <v>99.54</v>
      </c>
      <c r="P10809" s="1"/>
      <c r="Q10809" s="1"/>
    </row>
    <row r="10810" spans="1:17" x14ac:dyDescent="0.2">
      <c r="A10810">
        <v>35</v>
      </c>
      <c r="B10810" s="1" t="s">
        <v>17</v>
      </c>
      <c r="C10810" s="1" t="s">
        <v>18</v>
      </c>
      <c r="D10810" s="1" t="s">
        <v>19</v>
      </c>
      <c r="E10810" s="1" t="s">
        <v>20</v>
      </c>
      <c r="F10810" s="1" t="s">
        <v>21</v>
      </c>
      <c r="G10810" s="1" t="s">
        <v>22</v>
      </c>
      <c r="H10810" s="2">
        <v>43739</v>
      </c>
      <c r="I10810" s="2">
        <v>43830</v>
      </c>
      <c r="J10810" s="2">
        <v>43746</v>
      </c>
      <c r="K10810" s="1"/>
      <c r="L10810" s="1" t="s">
        <v>24</v>
      </c>
      <c r="M10810" s="1" t="s">
        <v>11511</v>
      </c>
      <c r="N10810">
        <v>89.85</v>
      </c>
      <c r="O10810">
        <v>90.087619000000004</v>
      </c>
      <c r="P10810" s="1" t="s">
        <v>14861</v>
      </c>
      <c r="Q10810" s="1" t="s">
        <v>22545</v>
      </c>
    </row>
    <row r="10811" spans="1:17" x14ac:dyDescent="0.2">
      <c r="A10811">
        <v>35</v>
      </c>
      <c r="B10811" s="1" t="s">
        <v>17</v>
      </c>
      <c r="C10811" s="1" t="s">
        <v>18</v>
      </c>
      <c r="D10811" s="1" t="s">
        <v>19</v>
      </c>
      <c r="E10811" s="1" t="s">
        <v>20</v>
      </c>
      <c r="F10811" s="1" t="s">
        <v>21</v>
      </c>
      <c r="G10811" s="1" t="s">
        <v>22</v>
      </c>
      <c r="H10811" s="2">
        <v>43739</v>
      </c>
      <c r="I10811" s="2">
        <v>43830</v>
      </c>
      <c r="J10811" s="2">
        <v>43746</v>
      </c>
      <c r="K10811" s="1"/>
      <c r="L10811" s="1" t="s">
        <v>3475</v>
      </c>
      <c r="M10811" s="1" t="s">
        <v>11510</v>
      </c>
      <c r="N10811">
        <v>100.68</v>
      </c>
      <c r="O10811">
        <v>100.675556</v>
      </c>
      <c r="P10811" s="1" t="s">
        <v>11853</v>
      </c>
      <c r="Q10811" s="1" t="s">
        <v>15355</v>
      </c>
    </row>
    <row r="10812" spans="1:17" x14ac:dyDescent="0.2">
      <c r="A10812">
        <v>35</v>
      </c>
      <c r="B10812" s="1" t="s">
        <v>17</v>
      </c>
      <c r="C10812" s="1" t="s">
        <v>18</v>
      </c>
      <c r="D10812" s="1" t="s">
        <v>19</v>
      </c>
      <c r="E10812" s="1" t="s">
        <v>20</v>
      </c>
      <c r="F10812" s="1" t="s">
        <v>21</v>
      </c>
      <c r="G10812" s="1" t="s">
        <v>22</v>
      </c>
      <c r="H10812" s="2">
        <v>43739</v>
      </c>
      <c r="I10812" s="2">
        <v>43830</v>
      </c>
      <c r="J10812" s="2">
        <v>43746</v>
      </c>
      <c r="K10812" s="1"/>
      <c r="L10812" s="1" t="s">
        <v>30</v>
      </c>
      <c r="M10812" s="1" t="s">
        <v>11511</v>
      </c>
      <c r="N10812">
        <v>10.914999999999999</v>
      </c>
      <c r="O10812">
        <v>10.914999999999999</v>
      </c>
      <c r="P10812" s="1"/>
      <c r="Q10812" s="1"/>
    </row>
    <row r="10813" spans="1:17" x14ac:dyDescent="0.2">
      <c r="A10813">
        <v>35</v>
      </c>
      <c r="B10813" s="1" t="s">
        <v>17</v>
      </c>
      <c r="C10813" s="1" t="s">
        <v>18</v>
      </c>
      <c r="D10813" s="1" t="s">
        <v>19</v>
      </c>
      <c r="E10813" s="1" t="s">
        <v>20</v>
      </c>
      <c r="F10813" s="1" t="s">
        <v>21</v>
      </c>
      <c r="G10813" s="1" t="s">
        <v>22</v>
      </c>
      <c r="H10813" s="2">
        <v>43739</v>
      </c>
      <c r="I10813" s="2">
        <v>43830</v>
      </c>
      <c r="J10813" s="2">
        <v>43746</v>
      </c>
      <c r="K10813" s="1"/>
      <c r="L10813" s="1" t="s">
        <v>5542</v>
      </c>
      <c r="M10813" s="1" t="s">
        <v>11510</v>
      </c>
      <c r="N10813">
        <v>103.1</v>
      </c>
      <c r="O10813">
        <v>103.1</v>
      </c>
      <c r="P10813" s="1"/>
      <c r="Q10813" s="1"/>
    </row>
    <row r="10814" spans="1:17" x14ac:dyDescent="0.2">
      <c r="A10814">
        <v>35</v>
      </c>
      <c r="B10814" s="1" t="s">
        <v>17</v>
      </c>
      <c r="C10814" s="1" t="s">
        <v>18</v>
      </c>
      <c r="D10814" s="1" t="s">
        <v>19</v>
      </c>
      <c r="E10814" s="1" t="s">
        <v>20</v>
      </c>
      <c r="F10814" s="1" t="s">
        <v>21</v>
      </c>
      <c r="G10814" s="1" t="s">
        <v>22</v>
      </c>
      <c r="H10814" s="2">
        <v>43739</v>
      </c>
      <c r="I10814" s="2">
        <v>43830</v>
      </c>
      <c r="J10814" s="2">
        <v>43746</v>
      </c>
      <c r="K10814" s="1"/>
      <c r="L10814" s="1" t="s">
        <v>33</v>
      </c>
      <c r="M10814" s="1" t="s">
        <v>11511</v>
      </c>
      <c r="N10814">
        <v>53.98</v>
      </c>
      <c r="O10814">
        <v>53.98</v>
      </c>
      <c r="P10814" s="1"/>
      <c r="Q10814" s="1"/>
    </row>
    <row r="10815" spans="1:17" x14ac:dyDescent="0.2">
      <c r="A10815">
        <v>35</v>
      </c>
      <c r="B10815" s="1" t="s">
        <v>17</v>
      </c>
      <c r="C10815" s="1" t="s">
        <v>18</v>
      </c>
      <c r="D10815" s="1" t="s">
        <v>19</v>
      </c>
      <c r="E10815" s="1" t="s">
        <v>20</v>
      </c>
      <c r="F10815" s="1" t="s">
        <v>21</v>
      </c>
      <c r="G10815" s="1" t="s">
        <v>22</v>
      </c>
      <c r="H10815" s="2">
        <v>43739</v>
      </c>
      <c r="I10815" s="2">
        <v>43830</v>
      </c>
      <c r="J10815" s="2">
        <v>43746</v>
      </c>
      <c r="K10815" s="1"/>
      <c r="L10815" s="1" t="s">
        <v>5543</v>
      </c>
      <c r="M10815" s="1" t="s">
        <v>11510</v>
      </c>
      <c r="N10815">
        <v>99.415000000000006</v>
      </c>
      <c r="O10815">
        <v>99.415999999999997</v>
      </c>
      <c r="P10815" s="1"/>
      <c r="Q10815" s="1"/>
    </row>
    <row r="10816" spans="1:17" x14ac:dyDescent="0.2">
      <c r="A10816">
        <v>35</v>
      </c>
      <c r="B10816" s="1" t="s">
        <v>17</v>
      </c>
      <c r="C10816" s="1" t="s">
        <v>18</v>
      </c>
      <c r="D10816" s="1" t="s">
        <v>19</v>
      </c>
      <c r="E10816" s="1" t="s">
        <v>20</v>
      </c>
      <c r="F10816" s="1" t="s">
        <v>21</v>
      </c>
      <c r="G10816" s="1" t="s">
        <v>22</v>
      </c>
      <c r="H10816" s="2">
        <v>43739</v>
      </c>
      <c r="I10816" s="2">
        <v>43830</v>
      </c>
      <c r="J10816" s="2">
        <v>43746</v>
      </c>
      <c r="K10816" s="1"/>
      <c r="L10816" s="1" t="s">
        <v>996</v>
      </c>
      <c r="M10816" s="1" t="s">
        <v>11511</v>
      </c>
      <c r="N10816">
        <v>28.68</v>
      </c>
      <c r="O10816">
        <v>28.68</v>
      </c>
      <c r="P10816" s="1"/>
      <c r="Q10816" s="1"/>
    </row>
    <row r="10817" spans="1:17" x14ac:dyDescent="0.2">
      <c r="A10817">
        <v>35</v>
      </c>
      <c r="B10817" s="1" t="s">
        <v>17</v>
      </c>
      <c r="C10817" s="1" t="s">
        <v>18</v>
      </c>
      <c r="D10817" s="1" t="s">
        <v>19</v>
      </c>
      <c r="E10817" s="1" t="s">
        <v>20</v>
      </c>
      <c r="F10817" s="1" t="s">
        <v>21</v>
      </c>
      <c r="G10817" s="1" t="s">
        <v>22</v>
      </c>
      <c r="H10817" s="2">
        <v>43739</v>
      </c>
      <c r="I10817" s="2">
        <v>43830</v>
      </c>
      <c r="J10817" s="2">
        <v>43746</v>
      </c>
      <c r="K10817" s="1"/>
      <c r="L10817" s="1" t="s">
        <v>74</v>
      </c>
      <c r="M10817" s="1" t="s">
        <v>11510</v>
      </c>
      <c r="N10817">
        <v>99.17</v>
      </c>
      <c r="O10817">
        <v>99.126666999999998</v>
      </c>
      <c r="P10817" s="1" t="s">
        <v>14862</v>
      </c>
      <c r="Q10817" s="1" t="s">
        <v>13045</v>
      </c>
    </row>
    <row r="10818" spans="1:17" x14ac:dyDescent="0.2">
      <c r="A10818">
        <v>35</v>
      </c>
      <c r="B10818" s="1" t="s">
        <v>17</v>
      </c>
      <c r="C10818" s="1" t="s">
        <v>18</v>
      </c>
      <c r="D10818" s="1" t="s">
        <v>19</v>
      </c>
      <c r="E10818" s="1" t="s">
        <v>20</v>
      </c>
      <c r="F10818" s="1" t="s">
        <v>21</v>
      </c>
      <c r="G10818" s="1" t="s">
        <v>22</v>
      </c>
      <c r="H10818" s="2">
        <v>43739</v>
      </c>
      <c r="I10818" s="2">
        <v>43830</v>
      </c>
      <c r="J10818" s="2">
        <v>43746</v>
      </c>
      <c r="K10818" s="1"/>
      <c r="L10818" s="1" t="s">
        <v>36</v>
      </c>
      <c r="M10818" s="1" t="s">
        <v>11511</v>
      </c>
      <c r="N10818">
        <v>28.515000000000001</v>
      </c>
      <c r="O10818">
        <v>28.545448</v>
      </c>
      <c r="P10818" s="1" t="s">
        <v>14863</v>
      </c>
      <c r="Q10818" s="1" t="s">
        <v>22546</v>
      </c>
    </row>
    <row r="10819" spans="1:17" x14ac:dyDescent="0.2">
      <c r="A10819">
        <v>35</v>
      </c>
      <c r="B10819" s="1" t="s">
        <v>17</v>
      </c>
      <c r="C10819" s="1" t="s">
        <v>18</v>
      </c>
      <c r="D10819" s="1" t="s">
        <v>19</v>
      </c>
      <c r="E10819" s="1" t="s">
        <v>20</v>
      </c>
      <c r="F10819" s="1" t="s">
        <v>21</v>
      </c>
      <c r="G10819" s="1" t="s">
        <v>22</v>
      </c>
      <c r="H10819" s="2">
        <v>43739</v>
      </c>
      <c r="I10819" s="2">
        <v>43830</v>
      </c>
      <c r="J10819" s="2">
        <v>43746</v>
      </c>
      <c r="K10819" s="1"/>
      <c r="L10819" s="1" t="s">
        <v>5544</v>
      </c>
      <c r="M10819" s="1" t="s">
        <v>11510</v>
      </c>
      <c r="N10819">
        <v>99.26</v>
      </c>
      <c r="O10819">
        <v>99.26</v>
      </c>
      <c r="P10819" s="1"/>
      <c r="Q10819" s="1"/>
    </row>
    <row r="10820" spans="1:17" x14ac:dyDescent="0.2">
      <c r="A10820">
        <v>35</v>
      </c>
      <c r="B10820" s="1" t="s">
        <v>17</v>
      </c>
      <c r="C10820" s="1" t="s">
        <v>18</v>
      </c>
      <c r="D10820" s="1" t="s">
        <v>19</v>
      </c>
      <c r="E10820" s="1" t="s">
        <v>20</v>
      </c>
      <c r="F10820" s="1" t="s">
        <v>21</v>
      </c>
      <c r="G10820" s="1" t="s">
        <v>22</v>
      </c>
      <c r="H10820" s="2">
        <v>43739</v>
      </c>
      <c r="I10820" s="2">
        <v>43830</v>
      </c>
      <c r="J10820" s="2">
        <v>43746</v>
      </c>
      <c r="K10820" s="1"/>
      <c r="L10820" s="1" t="s">
        <v>610</v>
      </c>
      <c r="M10820" s="1" t="s">
        <v>11511</v>
      </c>
      <c r="N10820">
        <v>15.237333</v>
      </c>
      <c r="O10820">
        <v>15.237989000000001</v>
      </c>
      <c r="P10820" s="1" t="s">
        <v>14864</v>
      </c>
      <c r="Q10820" s="1" t="s">
        <v>22547</v>
      </c>
    </row>
    <row r="10821" spans="1:17" x14ac:dyDescent="0.2">
      <c r="A10821">
        <v>35</v>
      </c>
      <c r="B10821" s="1" t="s">
        <v>17</v>
      </c>
      <c r="C10821" s="1" t="s">
        <v>18</v>
      </c>
      <c r="D10821" s="1" t="s">
        <v>19</v>
      </c>
      <c r="E10821" s="1" t="s">
        <v>20</v>
      </c>
      <c r="F10821" s="1" t="s">
        <v>21</v>
      </c>
      <c r="G10821" s="1" t="s">
        <v>22</v>
      </c>
      <c r="H10821" s="2">
        <v>43739</v>
      </c>
      <c r="I10821" s="2">
        <v>43830</v>
      </c>
      <c r="J10821" s="2">
        <v>43746</v>
      </c>
      <c r="K10821" s="1"/>
      <c r="L10821" s="1" t="s">
        <v>5545</v>
      </c>
      <c r="M10821" s="1" t="s">
        <v>11510</v>
      </c>
      <c r="N10821">
        <v>98.06</v>
      </c>
      <c r="O10821">
        <v>98.06</v>
      </c>
      <c r="P10821" s="1"/>
      <c r="Q10821" s="1"/>
    </row>
    <row r="10822" spans="1:17" x14ac:dyDescent="0.2">
      <c r="A10822">
        <v>35</v>
      </c>
      <c r="B10822" s="1" t="s">
        <v>17</v>
      </c>
      <c r="C10822" s="1" t="s">
        <v>18</v>
      </c>
      <c r="D10822" s="1" t="s">
        <v>19</v>
      </c>
      <c r="E10822" s="1" t="s">
        <v>20</v>
      </c>
      <c r="F10822" s="1" t="s">
        <v>21</v>
      </c>
      <c r="G10822" s="1" t="s">
        <v>22</v>
      </c>
      <c r="H10822" s="2">
        <v>43739</v>
      </c>
      <c r="I10822" s="2">
        <v>43830</v>
      </c>
      <c r="J10822" s="2">
        <v>43746</v>
      </c>
      <c r="K10822" s="1"/>
      <c r="L10822" s="1" t="s">
        <v>2735</v>
      </c>
      <c r="M10822" s="1" t="s">
        <v>11511</v>
      </c>
      <c r="N10822">
        <v>21.4</v>
      </c>
      <c r="O10822">
        <v>21.4</v>
      </c>
      <c r="P10822" s="1" t="s">
        <v>14865</v>
      </c>
      <c r="Q10822" s="1" t="s">
        <v>14865</v>
      </c>
    </row>
    <row r="10823" spans="1:17" x14ac:dyDescent="0.2">
      <c r="A10823">
        <v>35</v>
      </c>
      <c r="B10823" s="1" t="s">
        <v>17</v>
      </c>
      <c r="C10823" s="1" t="s">
        <v>18</v>
      </c>
      <c r="D10823" s="1" t="s">
        <v>19</v>
      </c>
      <c r="E10823" s="1" t="s">
        <v>20</v>
      </c>
      <c r="F10823" s="1" t="s">
        <v>21</v>
      </c>
      <c r="G10823" s="1" t="s">
        <v>22</v>
      </c>
      <c r="H10823" s="2">
        <v>43739</v>
      </c>
      <c r="I10823" s="2">
        <v>43830</v>
      </c>
      <c r="J10823" s="2">
        <v>43746</v>
      </c>
      <c r="K10823" s="1"/>
      <c r="L10823" s="1" t="s">
        <v>5546</v>
      </c>
      <c r="M10823" s="1" t="s">
        <v>11510</v>
      </c>
      <c r="N10823">
        <v>97.98</v>
      </c>
      <c r="O10823">
        <v>97.98</v>
      </c>
      <c r="P10823" s="1"/>
      <c r="Q10823" s="1"/>
    </row>
    <row r="10824" spans="1:17" x14ac:dyDescent="0.2">
      <c r="A10824">
        <v>35</v>
      </c>
      <c r="B10824" s="1" t="s">
        <v>17</v>
      </c>
      <c r="C10824" s="1" t="s">
        <v>18</v>
      </c>
      <c r="D10824" s="1" t="s">
        <v>19</v>
      </c>
      <c r="E10824" s="1" t="s">
        <v>20</v>
      </c>
      <c r="F10824" s="1" t="s">
        <v>21</v>
      </c>
      <c r="G10824" s="1" t="s">
        <v>22</v>
      </c>
      <c r="H10824" s="2">
        <v>43739</v>
      </c>
      <c r="I10824" s="2">
        <v>43830</v>
      </c>
      <c r="J10824" s="2">
        <v>43746</v>
      </c>
      <c r="K10824" s="1"/>
      <c r="L10824" s="1" t="s">
        <v>39</v>
      </c>
      <c r="M10824" s="1" t="s">
        <v>11511</v>
      </c>
      <c r="N10824">
        <v>58.7</v>
      </c>
      <c r="O10824">
        <v>58.7</v>
      </c>
      <c r="P10824" s="1"/>
      <c r="Q10824" s="1"/>
    </row>
    <row r="10825" spans="1:17" x14ac:dyDescent="0.2">
      <c r="A10825">
        <v>35</v>
      </c>
      <c r="B10825" s="1" t="s">
        <v>17</v>
      </c>
      <c r="C10825" s="1" t="s">
        <v>18</v>
      </c>
      <c r="D10825" s="1" t="s">
        <v>19</v>
      </c>
      <c r="E10825" s="1" t="s">
        <v>20</v>
      </c>
      <c r="F10825" s="1" t="s">
        <v>21</v>
      </c>
      <c r="G10825" s="1" t="s">
        <v>22</v>
      </c>
      <c r="H10825" s="2">
        <v>43739</v>
      </c>
      <c r="I10825" s="2">
        <v>43830</v>
      </c>
      <c r="J10825" s="2">
        <v>43746</v>
      </c>
      <c r="K10825" s="1"/>
      <c r="L10825" s="1" t="s">
        <v>5547</v>
      </c>
      <c r="M10825" s="1" t="s">
        <v>11510</v>
      </c>
      <c r="N10825">
        <v>95.91</v>
      </c>
      <c r="O10825">
        <v>95.91</v>
      </c>
      <c r="P10825" s="1"/>
      <c r="Q10825" s="1"/>
    </row>
    <row r="10826" spans="1:17" x14ac:dyDescent="0.2">
      <c r="A10826">
        <v>35</v>
      </c>
      <c r="B10826" s="1" t="s">
        <v>17</v>
      </c>
      <c r="C10826" s="1" t="s">
        <v>18</v>
      </c>
      <c r="D10826" s="1" t="s">
        <v>19</v>
      </c>
      <c r="E10826" s="1" t="s">
        <v>20</v>
      </c>
      <c r="F10826" s="1" t="s">
        <v>21</v>
      </c>
      <c r="G10826" s="1" t="s">
        <v>22</v>
      </c>
      <c r="H10826" s="2">
        <v>43739</v>
      </c>
      <c r="I10826" s="2">
        <v>43830</v>
      </c>
      <c r="J10826" s="2">
        <v>43746</v>
      </c>
      <c r="K10826" s="1"/>
      <c r="L10826" s="1" t="s">
        <v>42</v>
      </c>
      <c r="M10826" s="1" t="s">
        <v>11511</v>
      </c>
      <c r="N10826">
        <v>140.625</v>
      </c>
      <c r="O10826">
        <v>140.97303099999999</v>
      </c>
      <c r="P10826" s="1" t="s">
        <v>14866</v>
      </c>
      <c r="Q10826" s="1" t="s">
        <v>22548</v>
      </c>
    </row>
    <row r="10827" spans="1:17" x14ac:dyDescent="0.2">
      <c r="A10827">
        <v>35</v>
      </c>
      <c r="B10827" s="1" t="s">
        <v>17</v>
      </c>
      <c r="C10827" s="1" t="s">
        <v>18</v>
      </c>
      <c r="D10827" s="1" t="s">
        <v>19</v>
      </c>
      <c r="E10827" s="1" t="s">
        <v>20</v>
      </c>
      <c r="F10827" s="1" t="s">
        <v>21</v>
      </c>
      <c r="G10827" s="1" t="s">
        <v>22</v>
      </c>
      <c r="H10827" s="2">
        <v>43739</v>
      </c>
      <c r="I10827" s="2">
        <v>43830</v>
      </c>
      <c r="J10827" s="2">
        <v>43746</v>
      </c>
      <c r="K10827" s="1"/>
      <c r="L10827" s="1" t="s">
        <v>774</v>
      </c>
      <c r="M10827" s="1" t="s">
        <v>11510</v>
      </c>
      <c r="N10827">
        <v>97.39</v>
      </c>
      <c r="O10827">
        <v>97.39</v>
      </c>
      <c r="P10827" s="1"/>
      <c r="Q10827" s="1"/>
    </row>
    <row r="10828" spans="1:17" x14ac:dyDescent="0.2">
      <c r="A10828">
        <v>35</v>
      </c>
      <c r="B10828" s="1" t="s">
        <v>17</v>
      </c>
      <c r="C10828" s="1" t="s">
        <v>18</v>
      </c>
      <c r="D10828" s="1" t="s">
        <v>19</v>
      </c>
      <c r="E10828" s="1" t="s">
        <v>20</v>
      </c>
      <c r="F10828" s="1" t="s">
        <v>21</v>
      </c>
      <c r="G10828" s="1" t="s">
        <v>22</v>
      </c>
      <c r="H10828" s="2">
        <v>43739</v>
      </c>
      <c r="I10828" s="2">
        <v>43830</v>
      </c>
      <c r="J10828" s="2">
        <v>43746</v>
      </c>
      <c r="K10828" s="1"/>
      <c r="L10828" s="1" t="s">
        <v>1915</v>
      </c>
      <c r="M10828" s="1" t="s">
        <v>11511</v>
      </c>
      <c r="N10828">
        <v>14.335000000000001</v>
      </c>
      <c r="O10828">
        <v>14.335000000000001</v>
      </c>
      <c r="P10828" s="1"/>
      <c r="Q10828" s="1"/>
    </row>
    <row r="10829" spans="1:17" x14ac:dyDescent="0.2">
      <c r="A10829">
        <v>35</v>
      </c>
      <c r="B10829" s="1" t="s">
        <v>17</v>
      </c>
      <c r="C10829" s="1" t="s">
        <v>18</v>
      </c>
      <c r="D10829" s="1" t="s">
        <v>19</v>
      </c>
      <c r="E10829" s="1" t="s">
        <v>20</v>
      </c>
      <c r="F10829" s="1" t="s">
        <v>21</v>
      </c>
      <c r="G10829" s="1" t="s">
        <v>22</v>
      </c>
      <c r="H10829" s="2">
        <v>43739</v>
      </c>
      <c r="I10829" s="2">
        <v>43830</v>
      </c>
      <c r="J10829" s="2">
        <v>43746</v>
      </c>
      <c r="K10829" s="1"/>
      <c r="L10829" s="1" t="s">
        <v>3153</v>
      </c>
      <c r="M10829" s="1" t="s">
        <v>11510</v>
      </c>
      <c r="N10829">
        <v>98.885000000000005</v>
      </c>
      <c r="O10829">
        <v>98.921999999999997</v>
      </c>
      <c r="P10829" s="1"/>
      <c r="Q10829" s="1"/>
    </row>
    <row r="10830" spans="1:17" x14ac:dyDescent="0.2">
      <c r="A10830">
        <v>35</v>
      </c>
      <c r="B10830" s="1" t="s">
        <v>17</v>
      </c>
      <c r="C10830" s="1" t="s">
        <v>18</v>
      </c>
      <c r="D10830" s="1" t="s">
        <v>19</v>
      </c>
      <c r="E10830" s="1" t="s">
        <v>20</v>
      </c>
      <c r="F10830" s="1" t="s">
        <v>21</v>
      </c>
      <c r="G10830" s="1" t="s">
        <v>22</v>
      </c>
      <c r="H10830" s="2">
        <v>43739</v>
      </c>
      <c r="I10830" s="2">
        <v>43830</v>
      </c>
      <c r="J10830" s="2">
        <v>43746</v>
      </c>
      <c r="K10830" s="1"/>
      <c r="L10830" s="1" t="s">
        <v>1019</v>
      </c>
      <c r="M10830" s="1" t="s">
        <v>11511</v>
      </c>
      <c r="N10830">
        <v>98.016666999999998</v>
      </c>
      <c r="O10830">
        <v>98.016672</v>
      </c>
      <c r="P10830" s="1" t="s">
        <v>14867</v>
      </c>
      <c r="Q10830" s="1" t="s">
        <v>22549</v>
      </c>
    </row>
    <row r="10831" spans="1:17" x14ac:dyDescent="0.2">
      <c r="A10831">
        <v>35</v>
      </c>
      <c r="B10831" s="1" t="s">
        <v>17</v>
      </c>
      <c r="C10831" s="1" t="s">
        <v>18</v>
      </c>
      <c r="D10831" s="1" t="s">
        <v>19</v>
      </c>
      <c r="E10831" s="1" t="s">
        <v>20</v>
      </c>
      <c r="F10831" s="1" t="s">
        <v>21</v>
      </c>
      <c r="G10831" s="1" t="s">
        <v>22</v>
      </c>
      <c r="H10831" s="2">
        <v>43739</v>
      </c>
      <c r="I10831" s="2">
        <v>43830</v>
      </c>
      <c r="J10831" s="2">
        <v>43746</v>
      </c>
      <c r="K10831" s="1"/>
      <c r="L10831" s="1" t="s">
        <v>5548</v>
      </c>
      <c r="M10831" s="1" t="s">
        <v>11510</v>
      </c>
      <c r="N10831">
        <v>95.48</v>
      </c>
      <c r="O10831">
        <v>95.48</v>
      </c>
      <c r="P10831" s="1"/>
      <c r="Q10831" s="1"/>
    </row>
    <row r="10832" spans="1:17" x14ac:dyDescent="0.2">
      <c r="A10832">
        <v>35</v>
      </c>
      <c r="B10832" s="1" t="s">
        <v>17</v>
      </c>
      <c r="C10832" s="1" t="s">
        <v>18</v>
      </c>
      <c r="D10832" s="1" t="s">
        <v>19</v>
      </c>
      <c r="E10832" s="1" t="s">
        <v>20</v>
      </c>
      <c r="F10832" s="1" t="s">
        <v>21</v>
      </c>
      <c r="G10832" s="1" t="s">
        <v>22</v>
      </c>
      <c r="H10832" s="2">
        <v>43739</v>
      </c>
      <c r="I10832" s="2">
        <v>43830</v>
      </c>
      <c r="J10832" s="2">
        <v>43746</v>
      </c>
      <c r="K10832" s="1"/>
      <c r="L10832" s="1" t="s">
        <v>51</v>
      </c>
      <c r="M10832" s="1" t="s">
        <v>11511</v>
      </c>
      <c r="N10832">
        <v>43.338999999999999</v>
      </c>
      <c r="O10832">
        <v>43.246116000000001</v>
      </c>
      <c r="P10832" s="1" t="s">
        <v>14868</v>
      </c>
      <c r="Q10832" s="1" t="s">
        <v>22550</v>
      </c>
    </row>
    <row r="10833" spans="1:17" x14ac:dyDescent="0.2">
      <c r="A10833">
        <v>35</v>
      </c>
      <c r="B10833" s="1" t="s">
        <v>17</v>
      </c>
      <c r="C10833" s="1" t="s">
        <v>18</v>
      </c>
      <c r="D10833" s="1" t="s">
        <v>19</v>
      </c>
      <c r="E10833" s="1" t="s">
        <v>20</v>
      </c>
      <c r="F10833" s="1" t="s">
        <v>21</v>
      </c>
      <c r="G10833" s="1" t="s">
        <v>22</v>
      </c>
      <c r="H10833" s="2">
        <v>43739</v>
      </c>
      <c r="I10833" s="2">
        <v>43830</v>
      </c>
      <c r="J10833" s="2">
        <v>43746</v>
      </c>
      <c r="K10833" s="1"/>
      <c r="L10833" s="1" t="s">
        <v>5549</v>
      </c>
      <c r="M10833" s="1" t="s">
        <v>11510</v>
      </c>
      <c r="N10833">
        <v>98.41</v>
      </c>
      <c r="O10833">
        <v>98.41</v>
      </c>
      <c r="P10833" s="1"/>
      <c r="Q10833" s="1"/>
    </row>
    <row r="10834" spans="1:17" x14ac:dyDescent="0.2">
      <c r="A10834">
        <v>35</v>
      </c>
      <c r="B10834" s="1" t="s">
        <v>17</v>
      </c>
      <c r="C10834" s="1" t="s">
        <v>18</v>
      </c>
      <c r="D10834" s="1" t="s">
        <v>19</v>
      </c>
      <c r="E10834" s="1" t="s">
        <v>20</v>
      </c>
      <c r="F10834" s="1" t="s">
        <v>21</v>
      </c>
      <c r="G10834" s="1" t="s">
        <v>22</v>
      </c>
      <c r="H10834" s="2">
        <v>43739</v>
      </c>
      <c r="I10834" s="2">
        <v>43830</v>
      </c>
      <c r="J10834" s="2">
        <v>43746</v>
      </c>
      <c r="K10834" s="1"/>
      <c r="L10834" s="1" t="s">
        <v>57</v>
      </c>
      <c r="M10834" s="1" t="s">
        <v>11511</v>
      </c>
      <c r="N10834">
        <v>94.971666999999997</v>
      </c>
      <c r="O10834">
        <v>94.944545000000005</v>
      </c>
      <c r="P10834" s="1" t="s">
        <v>14869</v>
      </c>
      <c r="Q10834" s="1" t="s">
        <v>22551</v>
      </c>
    </row>
    <row r="10835" spans="1:17" x14ac:dyDescent="0.2">
      <c r="A10835">
        <v>35</v>
      </c>
      <c r="B10835" s="1" t="s">
        <v>17</v>
      </c>
      <c r="C10835" s="1" t="s">
        <v>18</v>
      </c>
      <c r="D10835" s="1" t="s">
        <v>19</v>
      </c>
      <c r="E10835" s="1" t="s">
        <v>20</v>
      </c>
      <c r="F10835" s="1" t="s">
        <v>21</v>
      </c>
      <c r="G10835" s="1" t="s">
        <v>22</v>
      </c>
      <c r="H10835" s="2">
        <v>43739</v>
      </c>
      <c r="I10835" s="2">
        <v>43830</v>
      </c>
      <c r="J10835" s="2">
        <v>43746</v>
      </c>
      <c r="K10835" s="1"/>
      <c r="L10835" s="1" t="s">
        <v>359</v>
      </c>
      <c r="M10835" s="1" t="s">
        <v>11510</v>
      </c>
      <c r="N10835">
        <v>100.78</v>
      </c>
      <c r="O10835">
        <v>100.78</v>
      </c>
      <c r="P10835" s="1"/>
      <c r="Q10835" s="1"/>
    </row>
    <row r="10836" spans="1:17" x14ac:dyDescent="0.2">
      <c r="A10836">
        <v>35</v>
      </c>
      <c r="B10836" s="1" t="s">
        <v>17</v>
      </c>
      <c r="C10836" s="1" t="s">
        <v>18</v>
      </c>
      <c r="D10836" s="1" t="s">
        <v>19</v>
      </c>
      <c r="E10836" s="1" t="s">
        <v>20</v>
      </c>
      <c r="F10836" s="1" t="s">
        <v>21</v>
      </c>
      <c r="G10836" s="1" t="s">
        <v>22</v>
      </c>
      <c r="H10836" s="2">
        <v>43739</v>
      </c>
      <c r="I10836" s="2">
        <v>43830</v>
      </c>
      <c r="J10836" s="2">
        <v>43746</v>
      </c>
      <c r="K10836" s="1"/>
      <c r="L10836" s="1" t="s">
        <v>60</v>
      </c>
      <c r="M10836" s="1" t="s">
        <v>11511</v>
      </c>
      <c r="N10836">
        <v>140.15</v>
      </c>
      <c r="O10836">
        <v>144.17088000000001</v>
      </c>
      <c r="P10836" s="1" t="s">
        <v>14870</v>
      </c>
      <c r="Q10836" s="1" t="s">
        <v>16908</v>
      </c>
    </row>
    <row r="10837" spans="1:17" x14ac:dyDescent="0.2">
      <c r="A10837">
        <v>35</v>
      </c>
      <c r="B10837" s="1" t="s">
        <v>17</v>
      </c>
      <c r="C10837" s="1" t="s">
        <v>18</v>
      </c>
      <c r="D10837" s="1" t="s">
        <v>19</v>
      </c>
      <c r="E10837" s="1" t="s">
        <v>20</v>
      </c>
      <c r="F10837" s="1" t="s">
        <v>21</v>
      </c>
      <c r="G10837" s="1" t="s">
        <v>22</v>
      </c>
      <c r="H10837" s="2">
        <v>43739</v>
      </c>
      <c r="I10837" s="2">
        <v>43830</v>
      </c>
      <c r="J10837" s="2">
        <v>43746</v>
      </c>
      <c r="K10837" s="1"/>
      <c r="L10837" s="1" t="s">
        <v>5550</v>
      </c>
      <c r="M10837" s="1" t="s">
        <v>11511</v>
      </c>
      <c r="N10837">
        <v>1.21</v>
      </c>
      <c r="O10837">
        <v>1.2412510000000001</v>
      </c>
      <c r="P10837" s="1" t="s">
        <v>12094</v>
      </c>
      <c r="Q10837" s="1" t="s">
        <v>13407</v>
      </c>
    </row>
    <row r="10838" spans="1:17" x14ac:dyDescent="0.2">
      <c r="A10838">
        <v>35</v>
      </c>
      <c r="B10838" s="1" t="s">
        <v>17</v>
      </c>
      <c r="C10838" s="1" t="s">
        <v>18</v>
      </c>
      <c r="D10838" s="1" t="s">
        <v>19</v>
      </c>
      <c r="E10838" s="1" t="s">
        <v>20</v>
      </c>
      <c r="F10838" s="1" t="s">
        <v>21</v>
      </c>
      <c r="G10838" s="1" t="s">
        <v>22</v>
      </c>
      <c r="H10838" s="2">
        <v>43739</v>
      </c>
      <c r="I10838" s="2">
        <v>43830</v>
      </c>
      <c r="J10838" s="2">
        <v>43746</v>
      </c>
      <c r="K10838" s="1"/>
      <c r="L10838" s="1" t="s">
        <v>992</v>
      </c>
      <c r="M10838" s="1" t="s">
        <v>11511</v>
      </c>
      <c r="N10838">
        <v>12.35</v>
      </c>
      <c r="O10838">
        <v>12.35</v>
      </c>
      <c r="P10838" s="1"/>
      <c r="Q10838" s="1"/>
    </row>
    <row r="10839" spans="1:17" x14ac:dyDescent="0.2">
      <c r="A10839">
        <v>35</v>
      </c>
      <c r="B10839" s="1" t="s">
        <v>17</v>
      </c>
      <c r="C10839" s="1" t="s">
        <v>18</v>
      </c>
      <c r="D10839" s="1" t="s">
        <v>19</v>
      </c>
      <c r="E10839" s="1" t="s">
        <v>20</v>
      </c>
      <c r="F10839" s="1" t="s">
        <v>21</v>
      </c>
      <c r="G10839" s="1" t="s">
        <v>22</v>
      </c>
      <c r="H10839" s="2">
        <v>43739</v>
      </c>
      <c r="I10839" s="2">
        <v>43830</v>
      </c>
      <c r="J10839" s="2">
        <v>43746</v>
      </c>
      <c r="K10839" s="1"/>
      <c r="L10839" s="1" t="s">
        <v>361</v>
      </c>
      <c r="M10839" s="1" t="s">
        <v>11511</v>
      </c>
      <c r="N10839">
        <v>4.5285710000000003</v>
      </c>
      <c r="O10839">
        <v>4.5268959999999998</v>
      </c>
      <c r="P10839" s="1" t="s">
        <v>13546</v>
      </c>
      <c r="Q10839" s="1" t="s">
        <v>12236</v>
      </c>
    </row>
    <row r="10840" spans="1:17" x14ac:dyDescent="0.2">
      <c r="A10840">
        <v>35</v>
      </c>
      <c r="B10840" s="1" t="s">
        <v>17</v>
      </c>
      <c r="C10840" s="1" t="s">
        <v>18</v>
      </c>
      <c r="D10840" s="1" t="s">
        <v>19</v>
      </c>
      <c r="E10840" s="1" t="s">
        <v>20</v>
      </c>
      <c r="F10840" s="1" t="s">
        <v>21</v>
      </c>
      <c r="G10840" s="1" t="s">
        <v>22</v>
      </c>
      <c r="H10840" s="2">
        <v>43739</v>
      </c>
      <c r="I10840" s="2">
        <v>43830</v>
      </c>
      <c r="J10840" s="2">
        <v>43746</v>
      </c>
      <c r="K10840" s="1"/>
      <c r="L10840" s="1" t="s">
        <v>627</v>
      </c>
      <c r="M10840" s="1" t="s">
        <v>11511</v>
      </c>
      <c r="N10840">
        <v>148.65</v>
      </c>
      <c r="O10840">
        <v>148.65</v>
      </c>
      <c r="P10840" s="1"/>
      <c r="Q10840" s="1"/>
    </row>
    <row r="10841" spans="1:17" x14ac:dyDescent="0.2">
      <c r="A10841">
        <v>35</v>
      </c>
      <c r="B10841" s="1" t="s">
        <v>17</v>
      </c>
      <c r="C10841" s="1" t="s">
        <v>18</v>
      </c>
      <c r="D10841" s="1" t="s">
        <v>19</v>
      </c>
      <c r="E10841" s="1" t="s">
        <v>20</v>
      </c>
      <c r="F10841" s="1" t="s">
        <v>21</v>
      </c>
      <c r="G10841" s="1" t="s">
        <v>22</v>
      </c>
      <c r="H10841" s="2">
        <v>43739</v>
      </c>
      <c r="I10841" s="2">
        <v>43830</v>
      </c>
      <c r="J10841" s="2">
        <v>43746</v>
      </c>
      <c r="K10841" s="1"/>
      <c r="L10841" s="1" t="s">
        <v>5551</v>
      </c>
      <c r="M10841" s="1" t="s">
        <v>11511</v>
      </c>
      <c r="N10841">
        <v>13.958125000000001</v>
      </c>
      <c r="O10841">
        <v>13.958707</v>
      </c>
      <c r="P10841" s="1" t="s">
        <v>14871</v>
      </c>
      <c r="Q10841" s="1" t="s">
        <v>22552</v>
      </c>
    </row>
    <row r="10842" spans="1:17" x14ac:dyDescent="0.2">
      <c r="A10842">
        <v>35</v>
      </c>
      <c r="B10842" s="1" t="s">
        <v>17</v>
      </c>
      <c r="C10842" s="1" t="s">
        <v>18</v>
      </c>
      <c r="D10842" s="1" t="s">
        <v>19</v>
      </c>
      <c r="E10842" s="1" t="s">
        <v>20</v>
      </c>
      <c r="F10842" s="1" t="s">
        <v>21</v>
      </c>
      <c r="G10842" s="1" t="s">
        <v>22</v>
      </c>
      <c r="H10842" s="2">
        <v>43739</v>
      </c>
      <c r="I10842" s="2">
        <v>43830</v>
      </c>
      <c r="J10842" s="2">
        <v>43746</v>
      </c>
      <c r="K10842" s="1"/>
      <c r="L10842" s="1" t="s">
        <v>63</v>
      </c>
      <c r="M10842" s="1" t="s">
        <v>11511</v>
      </c>
      <c r="N10842">
        <v>13.99</v>
      </c>
      <c r="O10842">
        <v>13.99</v>
      </c>
      <c r="P10842" s="1"/>
      <c r="Q10842" s="1"/>
    </row>
    <row r="10843" spans="1:17" x14ac:dyDescent="0.2">
      <c r="A10843">
        <v>35</v>
      </c>
      <c r="B10843" s="1" t="s">
        <v>17</v>
      </c>
      <c r="C10843" s="1" t="s">
        <v>18</v>
      </c>
      <c r="D10843" s="1" t="s">
        <v>19</v>
      </c>
      <c r="E10843" s="1" t="s">
        <v>20</v>
      </c>
      <c r="F10843" s="1" t="s">
        <v>21</v>
      </c>
      <c r="G10843" s="1" t="s">
        <v>22</v>
      </c>
      <c r="H10843" s="2">
        <v>43739</v>
      </c>
      <c r="I10843" s="2">
        <v>43830</v>
      </c>
      <c r="J10843" s="2">
        <v>43746</v>
      </c>
      <c r="K10843" s="1"/>
      <c r="L10843" s="1" t="s">
        <v>5552</v>
      </c>
      <c r="M10843" s="1" t="s">
        <v>11511</v>
      </c>
      <c r="N10843">
        <v>2.105</v>
      </c>
      <c r="O10843">
        <v>2.1055820000000001</v>
      </c>
      <c r="P10843" s="1"/>
      <c r="Q10843" s="1"/>
    </row>
    <row r="10844" spans="1:17" x14ac:dyDescent="0.2">
      <c r="A10844">
        <v>35</v>
      </c>
      <c r="B10844" s="1" t="s">
        <v>17</v>
      </c>
      <c r="C10844" s="1" t="s">
        <v>18</v>
      </c>
      <c r="D10844" s="1" t="s">
        <v>19</v>
      </c>
      <c r="E10844" s="1" t="s">
        <v>20</v>
      </c>
      <c r="F10844" s="1" t="s">
        <v>21</v>
      </c>
      <c r="G10844" s="1" t="s">
        <v>22</v>
      </c>
      <c r="H10844" s="2">
        <v>43739</v>
      </c>
      <c r="I10844" s="2">
        <v>43830</v>
      </c>
      <c r="J10844" s="2">
        <v>43746</v>
      </c>
      <c r="K10844" s="1"/>
      <c r="L10844" s="1" t="s">
        <v>66</v>
      </c>
      <c r="M10844" s="1" t="s">
        <v>11511</v>
      </c>
      <c r="N10844">
        <v>205.944444</v>
      </c>
      <c r="O10844">
        <v>206.529382</v>
      </c>
      <c r="P10844" s="1" t="s">
        <v>14872</v>
      </c>
      <c r="Q10844" s="1" t="s">
        <v>22553</v>
      </c>
    </row>
    <row r="10845" spans="1:17" x14ac:dyDescent="0.2">
      <c r="A10845">
        <v>35</v>
      </c>
      <c r="B10845" s="1" t="s">
        <v>17</v>
      </c>
      <c r="C10845" s="1" t="s">
        <v>18</v>
      </c>
      <c r="D10845" s="1" t="s">
        <v>19</v>
      </c>
      <c r="E10845" s="1" t="s">
        <v>20</v>
      </c>
      <c r="F10845" s="1" t="s">
        <v>21</v>
      </c>
      <c r="G10845" s="1" t="s">
        <v>22</v>
      </c>
      <c r="H10845" s="2">
        <v>43739</v>
      </c>
      <c r="I10845" s="2">
        <v>43830</v>
      </c>
      <c r="J10845" s="2">
        <v>43746</v>
      </c>
      <c r="K10845" s="1"/>
      <c r="L10845" s="1" t="s">
        <v>778</v>
      </c>
      <c r="M10845" s="1" t="s">
        <v>11510</v>
      </c>
      <c r="N10845">
        <v>117.55</v>
      </c>
      <c r="O10845">
        <v>117.54736800000001</v>
      </c>
      <c r="P10845" s="1"/>
      <c r="Q10845" s="1"/>
    </row>
    <row r="10846" spans="1:17" x14ac:dyDescent="0.2">
      <c r="A10846">
        <v>35</v>
      </c>
      <c r="B10846" s="1" t="s">
        <v>17</v>
      </c>
      <c r="C10846" s="1" t="s">
        <v>18</v>
      </c>
      <c r="D10846" s="1" t="s">
        <v>19</v>
      </c>
      <c r="E10846" s="1" t="s">
        <v>20</v>
      </c>
      <c r="F10846" s="1" t="s">
        <v>21</v>
      </c>
      <c r="G10846" s="1" t="s">
        <v>22</v>
      </c>
      <c r="H10846" s="2">
        <v>43739</v>
      </c>
      <c r="I10846" s="2">
        <v>43830</v>
      </c>
      <c r="J10846" s="2">
        <v>43746</v>
      </c>
      <c r="K10846" s="1"/>
      <c r="L10846" s="1" t="s">
        <v>633</v>
      </c>
      <c r="M10846" s="1" t="s">
        <v>11511</v>
      </c>
      <c r="N10846">
        <v>235.9</v>
      </c>
      <c r="O10846">
        <v>235.9</v>
      </c>
      <c r="P10846" s="1"/>
      <c r="Q10846" s="1"/>
    </row>
    <row r="10847" spans="1:17" x14ac:dyDescent="0.2">
      <c r="A10847">
        <v>35</v>
      </c>
      <c r="B10847" s="1" t="s">
        <v>17</v>
      </c>
      <c r="C10847" s="1" t="s">
        <v>18</v>
      </c>
      <c r="D10847" s="1" t="s">
        <v>19</v>
      </c>
      <c r="E10847" s="1" t="s">
        <v>20</v>
      </c>
      <c r="F10847" s="1" t="s">
        <v>21</v>
      </c>
      <c r="G10847" s="1" t="s">
        <v>22</v>
      </c>
      <c r="H10847" s="2">
        <v>43739</v>
      </c>
      <c r="I10847" s="2">
        <v>43830</v>
      </c>
      <c r="J10847" s="2">
        <v>43746</v>
      </c>
      <c r="K10847" s="1"/>
      <c r="L10847" s="1" t="s">
        <v>475</v>
      </c>
      <c r="M10847" s="1" t="s">
        <v>11510</v>
      </c>
      <c r="N10847">
        <v>107.592</v>
      </c>
      <c r="O10847">
        <v>107.60427300000001</v>
      </c>
      <c r="P10847" s="1"/>
      <c r="Q10847" s="1"/>
    </row>
    <row r="10848" spans="1:17" x14ac:dyDescent="0.2">
      <c r="A10848">
        <v>35</v>
      </c>
      <c r="B10848" s="1" t="s">
        <v>17</v>
      </c>
      <c r="C10848" s="1" t="s">
        <v>18</v>
      </c>
      <c r="D10848" s="1" t="s">
        <v>19</v>
      </c>
      <c r="E10848" s="1" t="s">
        <v>20</v>
      </c>
      <c r="F10848" s="1" t="s">
        <v>21</v>
      </c>
      <c r="G10848" s="1" t="s">
        <v>22</v>
      </c>
      <c r="H10848" s="2">
        <v>43739</v>
      </c>
      <c r="I10848" s="2">
        <v>43830</v>
      </c>
      <c r="J10848" s="2">
        <v>43746</v>
      </c>
      <c r="K10848" s="1"/>
      <c r="L10848" s="1" t="s">
        <v>1632</v>
      </c>
      <c r="M10848" s="1" t="s">
        <v>11511</v>
      </c>
      <c r="N10848">
        <v>241.566667</v>
      </c>
      <c r="O10848">
        <v>241.897651</v>
      </c>
      <c r="P10848" s="1" t="s">
        <v>14873</v>
      </c>
      <c r="Q10848" s="1" t="s">
        <v>22554</v>
      </c>
    </row>
    <row r="10849" spans="1:17" x14ac:dyDescent="0.2">
      <c r="A10849">
        <v>35</v>
      </c>
      <c r="B10849" s="1" t="s">
        <v>17</v>
      </c>
      <c r="C10849" s="1" t="s">
        <v>18</v>
      </c>
      <c r="D10849" s="1" t="s">
        <v>19</v>
      </c>
      <c r="E10849" s="1" t="s">
        <v>20</v>
      </c>
      <c r="F10849" s="1" t="s">
        <v>21</v>
      </c>
      <c r="G10849" s="1" t="s">
        <v>22</v>
      </c>
      <c r="H10849" s="2">
        <v>43739</v>
      </c>
      <c r="I10849" s="2">
        <v>43830</v>
      </c>
      <c r="J10849" s="2">
        <v>43746</v>
      </c>
      <c r="K10849" s="1"/>
      <c r="L10849" s="1" t="s">
        <v>489</v>
      </c>
      <c r="M10849" s="1" t="s">
        <v>11510</v>
      </c>
      <c r="N10849">
        <v>99.998666999999998</v>
      </c>
      <c r="O10849">
        <v>99.961541999999994</v>
      </c>
      <c r="P10849" s="1" t="s">
        <v>14874</v>
      </c>
      <c r="Q10849" s="1" t="s">
        <v>22291</v>
      </c>
    </row>
    <row r="10850" spans="1:17" x14ac:dyDescent="0.2">
      <c r="A10850">
        <v>35</v>
      </c>
      <c r="B10850" s="1" t="s">
        <v>17</v>
      </c>
      <c r="C10850" s="1" t="s">
        <v>18</v>
      </c>
      <c r="D10850" s="1" t="s">
        <v>19</v>
      </c>
      <c r="E10850" s="1" t="s">
        <v>20</v>
      </c>
      <c r="F10850" s="1" t="s">
        <v>21</v>
      </c>
      <c r="G10850" s="1" t="s">
        <v>22</v>
      </c>
      <c r="H10850" s="2">
        <v>43739</v>
      </c>
      <c r="I10850" s="2">
        <v>43830</v>
      </c>
      <c r="J10850" s="2">
        <v>43746</v>
      </c>
      <c r="K10850" s="1"/>
      <c r="L10850" s="1" t="s">
        <v>1633</v>
      </c>
      <c r="M10850" s="1" t="s">
        <v>11511</v>
      </c>
      <c r="N10850">
        <v>18.8</v>
      </c>
      <c r="O10850">
        <v>18.8</v>
      </c>
      <c r="P10850" s="1"/>
      <c r="Q10850" s="1"/>
    </row>
    <row r="10851" spans="1:17" x14ac:dyDescent="0.2">
      <c r="A10851">
        <v>35</v>
      </c>
      <c r="B10851" s="1" t="s">
        <v>17</v>
      </c>
      <c r="C10851" s="1" t="s">
        <v>18</v>
      </c>
      <c r="D10851" s="1" t="s">
        <v>19</v>
      </c>
      <c r="E10851" s="1" t="s">
        <v>20</v>
      </c>
      <c r="F10851" s="1" t="s">
        <v>21</v>
      </c>
      <c r="G10851" s="1" t="s">
        <v>22</v>
      </c>
      <c r="H10851" s="2">
        <v>43739</v>
      </c>
      <c r="I10851" s="2">
        <v>43830</v>
      </c>
      <c r="J10851" s="2">
        <v>43746</v>
      </c>
      <c r="K10851" s="1"/>
      <c r="L10851" s="1" t="s">
        <v>1237</v>
      </c>
      <c r="M10851" s="1" t="s">
        <v>11510</v>
      </c>
      <c r="N10851">
        <v>141.97300000000001</v>
      </c>
      <c r="O10851">
        <v>141.97300000000001</v>
      </c>
      <c r="P10851" s="1"/>
      <c r="Q10851" s="1"/>
    </row>
    <row r="10852" spans="1:17" x14ac:dyDescent="0.2">
      <c r="A10852">
        <v>35</v>
      </c>
      <c r="B10852" s="1" t="s">
        <v>17</v>
      </c>
      <c r="C10852" s="1" t="s">
        <v>18</v>
      </c>
      <c r="D10852" s="1" t="s">
        <v>19</v>
      </c>
      <c r="E10852" s="1" t="s">
        <v>20</v>
      </c>
      <c r="F10852" s="1" t="s">
        <v>21</v>
      </c>
      <c r="G10852" s="1" t="s">
        <v>22</v>
      </c>
      <c r="H10852" s="2">
        <v>43739</v>
      </c>
      <c r="I10852" s="2">
        <v>43830</v>
      </c>
      <c r="J10852" s="2">
        <v>43746</v>
      </c>
      <c r="K10852" s="1"/>
      <c r="L10852" s="1" t="s">
        <v>117</v>
      </c>
      <c r="M10852" s="1" t="s">
        <v>11511</v>
      </c>
      <c r="N10852">
        <v>271.25</v>
      </c>
      <c r="O10852">
        <v>271.25</v>
      </c>
      <c r="P10852" s="1"/>
      <c r="Q10852" s="1"/>
    </row>
    <row r="10853" spans="1:17" x14ac:dyDescent="0.2">
      <c r="A10853">
        <v>35</v>
      </c>
      <c r="B10853" s="1" t="s">
        <v>17</v>
      </c>
      <c r="C10853" s="1" t="s">
        <v>18</v>
      </c>
      <c r="D10853" s="1" t="s">
        <v>19</v>
      </c>
      <c r="E10853" s="1" t="s">
        <v>20</v>
      </c>
      <c r="F10853" s="1" t="s">
        <v>21</v>
      </c>
      <c r="G10853" s="1" t="s">
        <v>22</v>
      </c>
      <c r="H10853" s="2">
        <v>43739</v>
      </c>
      <c r="I10853" s="2">
        <v>43830</v>
      </c>
      <c r="J10853" s="2">
        <v>43746</v>
      </c>
      <c r="K10853" s="1"/>
      <c r="L10853" s="1" t="s">
        <v>497</v>
      </c>
      <c r="M10853" s="1" t="s">
        <v>11510</v>
      </c>
      <c r="N10853">
        <v>148.75800000000001</v>
      </c>
      <c r="O10853">
        <v>148.75800000000001</v>
      </c>
      <c r="P10853" s="1"/>
      <c r="Q10853" s="1"/>
    </row>
    <row r="10854" spans="1:17" x14ac:dyDescent="0.2">
      <c r="A10854">
        <v>35</v>
      </c>
      <c r="B10854" s="1" t="s">
        <v>17</v>
      </c>
      <c r="C10854" s="1" t="s">
        <v>18</v>
      </c>
      <c r="D10854" s="1" t="s">
        <v>19</v>
      </c>
      <c r="E10854" s="1" t="s">
        <v>20</v>
      </c>
      <c r="F10854" s="1" t="s">
        <v>21</v>
      </c>
      <c r="G10854" s="1" t="s">
        <v>22</v>
      </c>
      <c r="H10854" s="2">
        <v>43739</v>
      </c>
      <c r="I10854" s="2">
        <v>43830</v>
      </c>
      <c r="J10854" s="2">
        <v>43746</v>
      </c>
      <c r="K10854" s="1"/>
      <c r="L10854" s="1" t="s">
        <v>1313</v>
      </c>
      <c r="M10854" s="1" t="s">
        <v>11511</v>
      </c>
      <c r="N10854">
        <v>2.5495000000000001</v>
      </c>
      <c r="O10854">
        <v>2.5518450000000001</v>
      </c>
      <c r="P10854" s="1" t="s">
        <v>14875</v>
      </c>
      <c r="Q10854" s="1" t="s">
        <v>22555</v>
      </c>
    </row>
    <row r="10855" spans="1:17" x14ac:dyDescent="0.2">
      <c r="A10855">
        <v>35</v>
      </c>
      <c r="B10855" s="1" t="s">
        <v>17</v>
      </c>
      <c r="C10855" s="1" t="s">
        <v>18</v>
      </c>
      <c r="D10855" s="1" t="s">
        <v>19</v>
      </c>
      <c r="E10855" s="1" t="s">
        <v>20</v>
      </c>
      <c r="F10855" s="1" t="s">
        <v>21</v>
      </c>
      <c r="G10855" s="1" t="s">
        <v>22</v>
      </c>
      <c r="H10855" s="2">
        <v>43739</v>
      </c>
      <c r="I10855" s="2">
        <v>43830</v>
      </c>
      <c r="J10855" s="2">
        <v>43746</v>
      </c>
      <c r="K10855" s="1"/>
      <c r="L10855" s="1" t="s">
        <v>649</v>
      </c>
      <c r="M10855" s="1" t="s">
        <v>11510</v>
      </c>
      <c r="N10855">
        <v>101.48878000000001</v>
      </c>
      <c r="O10855">
        <v>101.48878000000001</v>
      </c>
      <c r="P10855" s="1"/>
      <c r="Q10855" s="1"/>
    </row>
    <row r="10856" spans="1:17" x14ac:dyDescent="0.2">
      <c r="A10856">
        <v>35</v>
      </c>
      <c r="B10856" s="1" t="s">
        <v>17</v>
      </c>
      <c r="C10856" s="1" t="s">
        <v>18</v>
      </c>
      <c r="D10856" s="1" t="s">
        <v>19</v>
      </c>
      <c r="E10856" s="1" t="s">
        <v>20</v>
      </c>
      <c r="F10856" s="1" t="s">
        <v>21</v>
      </c>
      <c r="G10856" s="1" t="s">
        <v>22</v>
      </c>
      <c r="H10856" s="2">
        <v>43739</v>
      </c>
      <c r="I10856" s="2">
        <v>43830</v>
      </c>
      <c r="J10856" s="2">
        <v>43746</v>
      </c>
      <c r="K10856" s="1"/>
      <c r="L10856" s="1" t="s">
        <v>639</v>
      </c>
      <c r="M10856" s="1" t="s">
        <v>11511</v>
      </c>
      <c r="N10856">
        <v>47.354999999999997</v>
      </c>
      <c r="O10856">
        <v>47.320086000000003</v>
      </c>
      <c r="P10856" s="1" t="s">
        <v>14876</v>
      </c>
      <c r="Q10856" s="1" t="s">
        <v>22556</v>
      </c>
    </row>
    <row r="10857" spans="1:17" x14ac:dyDescent="0.2">
      <c r="A10857">
        <v>35</v>
      </c>
      <c r="B10857" s="1" t="s">
        <v>17</v>
      </c>
      <c r="C10857" s="1" t="s">
        <v>18</v>
      </c>
      <c r="D10857" s="1" t="s">
        <v>19</v>
      </c>
      <c r="E10857" s="1" t="s">
        <v>20</v>
      </c>
      <c r="F10857" s="1" t="s">
        <v>21</v>
      </c>
      <c r="G10857" s="1" t="s">
        <v>22</v>
      </c>
      <c r="H10857" s="2">
        <v>43739</v>
      </c>
      <c r="I10857" s="2">
        <v>43830</v>
      </c>
      <c r="J10857" s="2">
        <v>43746</v>
      </c>
      <c r="K10857" s="1"/>
      <c r="L10857" s="1" t="s">
        <v>1239</v>
      </c>
      <c r="M10857" s="1" t="s">
        <v>11510</v>
      </c>
      <c r="N10857">
        <v>107.1713</v>
      </c>
      <c r="O10857">
        <v>107.1713</v>
      </c>
      <c r="P10857" s="1"/>
      <c r="Q10857" s="1"/>
    </row>
    <row r="10858" spans="1:17" x14ac:dyDescent="0.2">
      <c r="A10858">
        <v>35</v>
      </c>
      <c r="B10858" s="1" t="s">
        <v>17</v>
      </c>
      <c r="C10858" s="1" t="s">
        <v>18</v>
      </c>
      <c r="D10858" s="1" t="s">
        <v>19</v>
      </c>
      <c r="E10858" s="1" t="s">
        <v>20</v>
      </c>
      <c r="F10858" s="1" t="s">
        <v>21</v>
      </c>
      <c r="G10858" s="1" t="s">
        <v>22</v>
      </c>
      <c r="H10858" s="2">
        <v>43739</v>
      </c>
      <c r="I10858" s="2">
        <v>43830</v>
      </c>
      <c r="J10858" s="2">
        <v>43746</v>
      </c>
      <c r="K10858" s="1"/>
      <c r="L10858" s="1" t="s">
        <v>126</v>
      </c>
      <c r="M10858" s="1" t="s">
        <v>11511</v>
      </c>
      <c r="N10858">
        <v>61.52</v>
      </c>
      <c r="O10858">
        <v>61.571528000000001</v>
      </c>
      <c r="P10858" s="1" t="s">
        <v>14877</v>
      </c>
      <c r="Q10858" s="1" t="s">
        <v>22557</v>
      </c>
    </row>
    <row r="10859" spans="1:17" x14ac:dyDescent="0.2">
      <c r="A10859">
        <v>35</v>
      </c>
      <c r="B10859" s="1" t="s">
        <v>17</v>
      </c>
      <c r="C10859" s="1" t="s">
        <v>18</v>
      </c>
      <c r="D10859" s="1" t="s">
        <v>19</v>
      </c>
      <c r="E10859" s="1" t="s">
        <v>20</v>
      </c>
      <c r="F10859" s="1" t="s">
        <v>21</v>
      </c>
      <c r="G10859" s="1" t="s">
        <v>22</v>
      </c>
      <c r="H10859" s="2">
        <v>43739</v>
      </c>
      <c r="I10859" s="2">
        <v>43830</v>
      </c>
      <c r="J10859" s="2">
        <v>43746</v>
      </c>
      <c r="K10859" s="1"/>
      <c r="L10859" s="1" t="s">
        <v>499</v>
      </c>
      <c r="M10859" s="1" t="s">
        <v>11510</v>
      </c>
      <c r="N10859">
        <v>117.685</v>
      </c>
      <c r="O10859">
        <v>117.685</v>
      </c>
      <c r="P10859" s="1"/>
      <c r="Q10859" s="1"/>
    </row>
    <row r="10860" spans="1:17" x14ac:dyDescent="0.2">
      <c r="A10860">
        <v>35</v>
      </c>
      <c r="B10860" s="1" t="s">
        <v>17</v>
      </c>
      <c r="C10860" s="1" t="s">
        <v>18</v>
      </c>
      <c r="D10860" s="1" t="s">
        <v>19</v>
      </c>
      <c r="E10860" s="1" t="s">
        <v>20</v>
      </c>
      <c r="F10860" s="1" t="s">
        <v>21</v>
      </c>
      <c r="G10860" s="1" t="s">
        <v>22</v>
      </c>
      <c r="H10860" s="2">
        <v>43739</v>
      </c>
      <c r="I10860" s="2">
        <v>43830</v>
      </c>
      <c r="J10860" s="2">
        <v>43746</v>
      </c>
      <c r="K10860" s="1"/>
      <c r="L10860" s="1" t="s">
        <v>129</v>
      </c>
      <c r="M10860" s="1" t="s">
        <v>11511</v>
      </c>
      <c r="N10860">
        <v>62.69</v>
      </c>
      <c r="O10860">
        <v>62.69</v>
      </c>
      <c r="P10860" s="1"/>
      <c r="Q10860" s="1"/>
    </row>
    <row r="10861" spans="1:17" x14ac:dyDescent="0.2">
      <c r="A10861">
        <v>35</v>
      </c>
      <c r="B10861" s="1" t="s">
        <v>17</v>
      </c>
      <c r="C10861" s="1" t="s">
        <v>18</v>
      </c>
      <c r="D10861" s="1" t="s">
        <v>19</v>
      </c>
      <c r="E10861" s="1" t="s">
        <v>20</v>
      </c>
      <c r="F10861" s="1" t="s">
        <v>21</v>
      </c>
      <c r="G10861" s="1" t="s">
        <v>22</v>
      </c>
      <c r="H10861" s="2">
        <v>43739</v>
      </c>
      <c r="I10861" s="2">
        <v>43830</v>
      </c>
      <c r="J10861" s="2">
        <v>43746</v>
      </c>
      <c r="K10861" s="1"/>
      <c r="L10861" s="1" t="s">
        <v>1247</v>
      </c>
      <c r="M10861" s="1" t="s">
        <v>11510</v>
      </c>
      <c r="N10861">
        <v>100.24</v>
      </c>
      <c r="O10861">
        <v>100.24</v>
      </c>
      <c r="P10861" s="1"/>
      <c r="Q10861" s="1"/>
    </row>
    <row r="10862" spans="1:17" x14ac:dyDescent="0.2">
      <c r="A10862">
        <v>35</v>
      </c>
      <c r="B10862" s="1" t="s">
        <v>17</v>
      </c>
      <c r="C10862" s="1" t="s">
        <v>18</v>
      </c>
      <c r="D10862" s="1" t="s">
        <v>19</v>
      </c>
      <c r="E10862" s="1" t="s">
        <v>20</v>
      </c>
      <c r="F10862" s="1" t="s">
        <v>21</v>
      </c>
      <c r="G10862" s="1" t="s">
        <v>22</v>
      </c>
      <c r="H10862" s="2">
        <v>43739</v>
      </c>
      <c r="I10862" s="2">
        <v>43830</v>
      </c>
      <c r="J10862" s="2">
        <v>43745</v>
      </c>
      <c r="K10862" s="1"/>
      <c r="L10862" s="1" t="s">
        <v>5553</v>
      </c>
      <c r="M10862" s="1" t="s">
        <v>11511</v>
      </c>
      <c r="N10862">
        <v>28.75</v>
      </c>
      <c r="O10862">
        <v>28.745744999999999</v>
      </c>
      <c r="P10862" s="1"/>
      <c r="Q10862" s="1"/>
    </row>
    <row r="10863" spans="1:17" x14ac:dyDescent="0.2">
      <c r="A10863">
        <v>35</v>
      </c>
      <c r="B10863" s="1" t="s">
        <v>17</v>
      </c>
      <c r="C10863" s="1" t="s">
        <v>18</v>
      </c>
      <c r="D10863" s="1" t="s">
        <v>19</v>
      </c>
      <c r="E10863" s="1" t="s">
        <v>20</v>
      </c>
      <c r="F10863" s="1" t="s">
        <v>21</v>
      </c>
      <c r="G10863" s="1" t="s">
        <v>22</v>
      </c>
      <c r="H10863" s="2">
        <v>43739</v>
      </c>
      <c r="I10863" s="2">
        <v>43830</v>
      </c>
      <c r="J10863" s="2">
        <v>43745</v>
      </c>
      <c r="K10863" s="1"/>
      <c r="L10863" s="1" t="s">
        <v>1689</v>
      </c>
      <c r="M10863" s="1" t="s">
        <v>11510</v>
      </c>
      <c r="N10863">
        <v>99.24</v>
      </c>
      <c r="O10863">
        <v>99.24</v>
      </c>
      <c r="P10863" s="1"/>
      <c r="Q10863" s="1"/>
    </row>
    <row r="10864" spans="1:17" x14ac:dyDescent="0.2">
      <c r="A10864">
        <v>35</v>
      </c>
      <c r="B10864" s="1" t="s">
        <v>17</v>
      </c>
      <c r="C10864" s="1" t="s">
        <v>18</v>
      </c>
      <c r="D10864" s="1" t="s">
        <v>19</v>
      </c>
      <c r="E10864" s="1" t="s">
        <v>20</v>
      </c>
      <c r="F10864" s="1" t="s">
        <v>21</v>
      </c>
      <c r="G10864" s="1" t="s">
        <v>22</v>
      </c>
      <c r="H10864" s="2">
        <v>43739</v>
      </c>
      <c r="I10864" s="2">
        <v>43830</v>
      </c>
      <c r="J10864" s="2">
        <v>43745</v>
      </c>
      <c r="K10864" s="1"/>
      <c r="L10864" s="1" t="s">
        <v>1990</v>
      </c>
      <c r="M10864" s="1" t="s">
        <v>11511</v>
      </c>
      <c r="N10864">
        <v>2.73</v>
      </c>
      <c r="O10864">
        <v>2.7379660000000001</v>
      </c>
      <c r="P10864" s="1"/>
      <c r="Q10864" s="1"/>
    </row>
    <row r="10865" spans="1:17" x14ac:dyDescent="0.2">
      <c r="A10865">
        <v>35</v>
      </c>
      <c r="B10865" s="1" t="s">
        <v>17</v>
      </c>
      <c r="C10865" s="1" t="s">
        <v>18</v>
      </c>
      <c r="D10865" s="1" t="s">
        <v>19</v>
      </c>
      <c r="E10865" s="1" t="s">
        <v>20</v>
      </c>
      <c r="F10865" s="1" t="s">
        <v>21</v>
      </c>
      <c r="G10865" s="1" t="s">
        <v>22</v>
      </c>
      <c r="H10865" s="2">
        <v>43739</v>
      </c>
      <c r="I10865" s="2">
        <v>43830</v>
      </c>
      <c r="J10865" s="2">
        <v>43745</v>
      </c>
      <c r="K10865" s="1"/>
      <c r="L10865" s="1" t="s">
        <v>5554</v>
      </c>
      <c r="M10865" s="1" t="s">
        <v>11510</v>
      </c>
      <c r="N10865">
        <v>99.46</v>
      </c>
      <c r="O10865">
        <v>99.46</v>
      </c>
      <c r="P10865" s="1"/>
      <c r="Q10865" s="1"/>
    </row>
    <row r="10866" spans="1:17" x14ac:dyDescent="0.2">
      <c r="A10866">
        <v>35</v>
      </c>
      <c r="B10866" s="1" t="s">
        <v>17</v>
      </c>
      <c r="C10866" s="1" t="s">
        <v>18</v>
      </c>
      <c r="D10866" s="1" t="s">
        <v>19</v>
      </c>
      <c r="E10866" s="1" t="s">
        <v>20</v>
      </c>
      <c r="F10866" s="1" t="s">
        <v>21</v>
      </c>
      <c r="G10866" s="1" t="s">
        <v>22</v>
      </c>
      <c r="H10866" s="2">
        <v>43739</v>
      </c>
      <c r="I10866" s="2">
        <v>43830</v>
      </c>
      <c r="J10866" s="2">
        <v>43745</v>
      </c>
      <c r="K10866" s="1"/>
      <c r="L10866" s="1" t="s">
        <v>3756</v>
      </c>
      <c r="M10866" s="1" t="s">
        <v>11511</v>
      </c>
      <c r="N10866">
        <v>68.25</v>
      </c>
      <c r="O10866">
        <v>67.788381000000001</v>
      </c>
      <c r="P10866" s="1" t="s">
        <v>14878</v>
      </c>
      <c r="Q10866" s="1" t="s">
        <v>16186</v>
      </c>
    </row>
    <row r="10867" spans="1:17" x14ac:dyDescent="0.2">
      <c r="A10867">
        <v>35</v>
      </c>
      <c r="B10867" s="1" t="s">
        <v>17</v>
      </c>
      <c r="C10867" s="1" t="s">
        <v>18</v>
      </c>
      <c r="D10867" s="1" t="s">
        <v>19</v>
      </c>
      <c r="E10867" s="1" t="s">
        <v>20</v>
      </c>
      <c r="F10867" s="1" t="s">
        <v>21</v>
      </c>
      <c r="G10867" s="1" t="s">
        <v>22</v>
      </c>
      <c r="H10867" s="2">
        <v>43739</v>
      </c>
      <c r="I10867" s="2">
        <v>43830</v>
      </c>
      <c r="J10867" s="2">
        <v>43745</v>
      </c>
      <c r="K10867" s="1"/>
      <c r="L10867" s="1" t="s">
        <v>5555</v>
      </c>
      <c r="M10867" s="1" t="s">
        <v>11510</v>
      </c>
      <c r="N10867">
        <v>94.61</v>
      </c>
      <c r="O10867">
        <v>94.61</v>
      </c>
      <c r="P10867" s="1"/>
      <c r="Q10867" s="1"/>
    </row>
    <row r="10868" spans="1:17" x14ac:dyDescent="0.2">
      <c r="A10868">
        <v>35</v>
      </c>
      <c r="B10868" s="1" t="s">
        <v>17</v>
      </c>
      <c r="C10868" s="1" t="s">
        <v>18</v>
      </c>
      <c r="D10868" s="1" t="s">
        <v>19</v>
      </c>
      <c r="E10868" s="1" t="s">
        <v>20</v>
      </c>
      <c r="F10868" s="1" t="s">
        <v>21</v>
      </c>
      <c r="G10868" s="1" t="s">
        <v>22</v>
      </c>
      <c r="H10868" s="2">
        <v>43739</v>
      </c>
      <c r="I10868" s="2">
        <v>43830</v>
      </c>
      <c r="J10868" s="2">
        <v>43745</v>
      </c>
      <c r="K10868" s="1"/>
      <c r="L10868" s="1" t="s">
        <v>5556</v>
      </c>
      <c r="M10868" s="1" t="s">
        <v>11511</v>
      </c>
      <c r="N10868">
        <v>0.83</v>
      </c>
      <c r="O10868">
        <v>0.83048200000000005</v>
      </c>
      <c r="P10868" s="1"/>
      <c r="Q10868" s="1"/>
    </row>
    <row r="10869" spans="1:17" x14ac:dyDescent="0.2">
      <c r="A10869">
        <v>35</v>
      </c>
      <c r="B10869" s="1" t="s">
        <v>17</v>
      </c>
      <c r="C10869" s="1" t="s">
        <v>18</v>
      </c>
      <c r="D10869" s="1" t="s">
        <v>19</v>
      </c>
      <c r="E10869" s="1" t="s">
        <v>20</v>
      </c>
      <c r="F10869" s="1" t="s">
        <v>21</v>
      </c>
      <c r="G10869" s="1" t="s">
        <v>22</v>
      </c>
      <c r="H10869" s="2">
        <v>43739</v>
      </c>
      <c r="I10869" s="2">
        <v>43830</v>
      </c>
      <c r="J10869" s="2">
        <v>43745</v>
      </c>
      <c r="K10869" s="1"/>
      <c r="L10869" s="1" t="s">
        <v>1999</v>
      </c>
      <c r="M10869" s="1" t="s">
        <v>11510</v>
      </c>
      <c r="N10869">
        <v>97.61</v>
      </c>
      <c r="O10869">
        <v>97.61</v>
      </c>
      <c r="P10869" s="1"/>
      <c r="Q10869" s="1"/>
    </row>
    <row r="10870" spans="1:17" x14ac:dyDescent="0.2">
      <c r="A10870">
        <v>35</v>
      </c>
      <c r="B10870" s="1" t="s">
        <v>17</v>
      </c>
      <c r="C10870" s="1" t="s">
        <v>18</v>
      </c>
      <c r="D10870" s="1" t="s">
        <v>19</v>
      </c>
      <c r="E10870" s="1" t="s">
        <v>20</v>
      </c>
      <c r="F10870" s="1" t="s">
        <v>21</v>
      </c>
      <c r="G10870" s="1" t="s">
        <v>22</v>
      </c>
      <c r="H10870" s="2">
        <v>43739</v>
      </c>
      <c r="I10870" s="2">
        <v>43830</v>
      </c>
      <c r="J10870" s="2">
        <v>43745</v>
      </c>
      <c r="K10870" s="1"/>
      <c r="L10870" s="1" t="s">
        <v>304</v>
      </c>
      <c r="M10870" s="1" t="s">
        <v>11511</v>
      </c>
      <c r="N10870">
        <v>5.69</v>
      </c>
      <c r="O10870">
        <v>5.7103159999999997</v>
      </c>
      <c r="P10870" s="1"/>
      <c r="Q10870" s="1"/>
    </row>
    <row r="10871" spans="1:17" x14ac:dyDescent="0.2">
      <c r="A10871">
        <v>35</v>
      </c>
      <c r="B10871" s="1" t="s">
        <v>17</v>
      </c>
      <c r="C10871" s="1" t="s">
        <v>18</v>
      </c>
      <c r="D10871" s="1" t="s">
        <v>19</v>
      </c>
      <c r="E10871" s="1" t="s">
        <v>20</v>
      </c>
      <c r="F10871" s="1" t="s">
        <v>21</v>
      </c>
      <c r="G10871" s="1" t="s">
        <v>22</v>
      </c>
      <c r="H10871" s="2">
        <v>43739</v>
      </c>
      <c r="I10871" s="2">
        <v>43830</v>
      </c>
      <c r="J10871" s="2">
        <v>43745</v>
      </c>
      <c r="K10871" s="1"/>
      <c r="L10871" s="1" t="s">
        <v>355</v>
      </c>
      <c r="M10871" s="1" t="s">
        <v>11510</v>
      </c>
      <c r="N10871">
        <v>96.275000000000006</v>
      </c>
      <c r="O10871">
        <v>96.330588000000006</v>
      </c>
      <c r="P10871" s="1" t="s">
        <v>14879</v>
      </c>
      <c r="Q10871" s="1" t="s">
        <v>22558</v>
      </c>
    </row>
    <row r="10872" spans="1:17" x14ac:dyDescent="0.2">
      <c r="A10872">
        <v>35</v>
      </c>
      <c r="B10872" s="1" t="s">
        <v>17</v>
      </c>
      <c r="C10872" s="1" t="s">
        <v>18</v>
      </c>
      <c r="D10872" s="1" t="s">
        <v>19</v>
      </c>
      <c r="E10872" s="1" t="s">
        <v>20</v>
      </c>
      <c r="F10872" s="1" t="s">
        <v>21</v>
      </c>
      <c r="G10872" s="1" t="s">
        <v>22</v>
      </c>
      <c r="H10872" s="2">
        <v>43739</v>
      </c>
      <c r="I10872" s="2">
        <v>43830</v>
      </c>
      <c r="J10872" s="2">
        <v>43745</v>
      </c>
      <c r="K10872" s="1"/>
      <c r="L10872" s="1" t="s">
        <v>5519</v>
      </c>
      <c r="M10872" s="1" t="s">
        <v>11511</v>
      </c>
      <c r="N10872">
        <v>0.125</v>
      </c>
      <c r="O10872">
        <v>0.128525</v>
      </c>
      <c r="P10872" s="1"/>
      <c r="Q10872" s="1"/>
    </row>
    <row r="10873" spans="1:17" x14ac:dyDescent="0.2">
      <c r="A10873">
        <v>35</v>
      </c>
      <c r="B10873" s="1" t="s">
        <v>17</v>
      </c>
      <c r="C10873" s="1" t="s">
        <v>18</v>
      </c>
      <c r="D10873" s="1" t="s">
        <v>19</v>
      </c>
      <c r="E10873" s="1" t="s">
        <v>20</v>
      </c>
      <c r="F10873" s="1" t="s">
        <v>21</v>
      </c>
      <c r="G10873" s="1" t="s">
        <v>22</v>
      </c>
      <c r="H10873" s="2">
        <v>43739</v>
      </c>
      <c r="I10873" s="2">
        <v>43830</v>
      </c>
      <c r="J10873" s="2">
        <v>43745</v>
      </c>
      <c r="K10873" s="1"/>
      <c r="L10873" s="1" t="s">
        <v>3153</v>
      </c>
      <c r="M10873" s="1" t="s">
        <v>11510</v>
      </c>
      <c r="N10873">
        <v>99.02</v>
      </c>
      <c r="O10873">
        <v>99.13</v>
      </c>
      <c r="P10873" s="1"/>
      <c r="Q10873" s="1"/>
    </row>
    <row r="10874" spans="1:17" x14ac:dyDescent="0.2">
      <c r="A10874">
        <v>35</v>
      </c>
      <c r="B10874" s="1" t="s">
        <v>17</v>
      </c>
      <c r="C10874" s="1" t="s">
        <v>18</v>
      </c>
      <c r="D10874" s="1" t="s">
        <v>19</v>
      </c>
      <c r="E10874" s="1" t="s">
        <v>20</v>
      </c>
      <c r="F10874" s="1" t="s">
        <v>21</v>
      </c>
      <c r="G10874" s="1" t="s">
        <v>22</v>
      </c>
      <c r="H10874" s="2">
        <v>43739</v>
      </c>
      <c r="I10874" s="2">
        <v>43830</v>
      </c>
      <c r="J10874" s="2">
        <v>43745</v>
      </c>
      <c r="K10874" s="1"/>
      <c r="L10874" s="1" t="s">
        <v>5523</v>
      </c>
      <c r="M10874" s="1" t="s">
        <v>11511</v>
      </c>
      <c r="N10874">
        <v>4.8520000000000003</v>
      </c>
      <c r="O10874">
        <v>4.8539219999999998</v>
      </c>
      <c r="P10874" s="1" t="s">
        <v>13893</v>
      </c>
      <c r="Q10874" s="1" t="s">
        <v>12911</v>
      </c>
    </row>
    <row r="10875" spans="1:17" x14ac:dyDescent="0.2">
      <c r="A10875">
        <v>35</v>
      </c>
      <c r="B10875" s="1" t="s">
        <v>17</v>
      </c>
      <c r="C10875" s="1" t="s">
        <v>18</v>
      </c>
      <c r="D10875" s="1" t="s">
        <v>19</v>
      </c>
      <c r="E10875" s="1" t="s">
        <v>20</v>
      </c>
      <c r="F10875" s="1" t="s">
        <v>21</v>
      </c>
      <c r="G10875" s="1" t="s">
        <v>22</v>
      </c>
      <c r="H10875" s="2">
        <v>43739</v>
      </c>
      <c r="I10875" s="2">
        <v>43830</v>
      </c>
      <c r="J10875" s="2">
        <v>43745</v>
      </c>
      <c r="K10875" s="1"/>
      <c r="L10875" s="1" t="s">
        <v>5557</v>
      </c>
      <c r="M10875" s="1" t="s">
        <v>11511</v>
      </c>
      <c r="N10875">
        <v>99.524444000000003</v>
      </c>
      <c r="O10875">
        <v>99.533063999999996</v>
      </c>
      <c r="P10875" s="1" t="s">
        <v>14014</v>
      </c>
      <c r="Q10875" s="1" t="s">
        <v>16974</v>
      </c>
    </row>
    <row r="10876" spans="1:17" x14ac:dyDescent="0.2">
      <c r="A10876">
        <v>35</v>
      </c>
      <c r="B10876" s="1" t="s">
        <v>17</v>
      </c>
      <c r="C10876" s="1" t="s">
        <v>18</v>
      </c>
      <c r="D10876" s="1" t="s">
        <v>19</v>
      </c>
      <c r="E10876" s="1" t="s">
        <v>20</v>
      </c>
      <c r="F10876" s="1" t="s">
        <v>21</v>
      </c>
      <c r="G10876" s="1" t="s">
        <v>22</v>
      </c>
      <c r="H10876" s="2">
        <v>43739</v>
      </c>
      <c r="I10876" s="2">
        <v>43830</v>
      </c>
      <c r="J10876" s="2">
        <v>43745</v>
      </c>
      <c r="K10876" s="1"/>
      <c r="L10876" s="1" t="s">
        <v>5558</v>
      </c>
      <c r="M10876" s="1" t="s">
        <v>11511</v>
      </c>
      <c r="N10876">
        <v>7.6028570000000002</v>
      </c>
      <c r="O10876">
        <v>7.664574</v>
      </c>
      <c r="P10876" s="1" t="s">
        <v>14880</v>
      </c>
      <c r="Q10876" s="1" t="s">
        <v>12266</v>
      </c>
    </row>
    <row r="10877" spans="1:17" x14ac:dyDescent="0.2">
      <c r="A10877">
        <v>35</v>
      </c>
      <c r="B10877" s="1" t="s">
        <v>17</v>
      </c>
      <c r="C10877" s="1" t="s">
        <v>18</v>
      </c>
      <c r="D10877" s="1" t="s">
        <v>19</v>
      </c>
      <c r="E10877" s="1" t="s">
        <v>20</v>
      </c>
      <c r="F10877" s="1" t="s">
        <v>21</v>
      </c>
      <c r="G10877" s="1" t="s">
        <v>22</v>
      </c>
      <c r="H10877" s="2">
        <v>43739</v>
      </c>
      <c r="I10877" s="2">
        <v>43830</v>
      </c>
      <c r="J10877" s="2">
        <v>43745</v>
      </c>
      <c r="K10877" s="1"/>
      <c r="L10877" s="1" t="s">
        <v>5063</v>
      </c>
      <c r="M10877" s="1" t="s">
        <v>11511</v>
      </c>
      <c r="N10877">
        <v>8.3224999999999998</v>
      </c>
      <c r="O10877">
        <v>8.3215660000000007</v>
      </c>
      <c r="P10877" s="1" t="s">
        <v>14881</v>
      </c>
      <c r="Q10877" s="1" t="s">
        <v>20058</v>
      </c>
    </row>
    <row r="10878" spans="1:17" x14ac:dyDescent="0.2">
      <c r="A10878">
        <v>35</v>
      </c>
      <c r="B10878" s="1" t="s">
        <v>17</v>
      </c>
      <c r="C10878" s="1" t="s">
        <v>18</v>
      </c>
      <c r="D10878" s="1" t="s">
        <v>19</v>
      </c>
      <c r="E10878" s="1" t="s">
        <v>20</v>
      </c>
      <c r="F10878" s="1" t="s">
        <v>21</v>
      </c>
      <c r="G10878" s="1" t="s">
        <v>22</v>
      </c>
      <c r="H10878" s="2">
        <v>43739</v>
      </c>
      <c r="I10878" s="2">
        <v>43830</v>
      </c>
      <c r="J10878" s="2">
        <v>43745</v>
      </c>
      <c r="K10878" s="1"/>
      <c r="L10878" s="1" t="s">
        <v>3200</v>
      </c>
      <c r="M10878" s="1" t="s">
        <v>11511</v>
      </c>
      <c r="N10878">
        <v>9.9049999999999994</v>
      </c>
      <c r="O10878">
        <v>9.9307470000000002</v>
      </c>
      <c r="P10878" s="1"/>
      <c r="Q10878" s="1"/>
    </row>
    <row r="10879" spans="1:17" x14ac:dyDescent="0.2">
      <c r="A10879">
        <v>35</v>
      </c>
      <c r="B10879" s="1" t="s">
        <v>17</v>
      </c>
      <c r="C10879" s="1" t="s">
        <v>18</v>
      </c>
      <c r="D10879" s="1" t="s">
        <v>19</v>
      </c>
      <c r="E10879" s="1" t="s">
        <v>20</v>
      </c>
      <c r="F10879" s="1" t="s">
        <v>21</v>
      </c>
      <c r="G10879" s="1" t="s">
        <v>22</v>
      </c>
      <c r="H10879" s="2">
        <v>43739</v>
      </c>
      <c r="I10879" s="2">
        <v>43830</v>
      </c>
      <c r="J10879" s="2">
        <v>43745</v>
      </c>
      <c r="K10879" s="1"/>
      <c r="L10879" s="1" t="s">
        <v>5559</v>
      </c>
      <c r="M10879" s="1" t="s">
        <v>11510</v>
      </c>
      <c r="N10879">
        <v>97.89</v>
      </c>
      <c r="O10879">
        <v>97.89</v>
      </c>
      <c r="P10879" s="1"/>
      <c r="Q10879" s="1"/>
    </row>
    <row r="10880" spans="1:17" x14ac:dyDescent="0.2">
      <c r="A10880">
        <v>35</v>
      </c>
      <c r="B10880" s="1" t="s">
        <v>17</v>
      </c>
      <c r="C10880" s="1" t="s">
        <v>18</v>
      </c>
      <c r="D10880" s="1" t="s">
        <v>19</v>
      </c>
      <c r="E10880" s="1" t="s">
        <v>20</v>
      </c>
      <c r="F10880" s="1" t="s">
        <v>21</v>
      </c>
      <c r="G10880" s="1" t="s">
        <v>22</v>
      </c>
      <c r="H10880" s="2">
        <v>43739</v>
      </c>
      <c r="I10880" s="2">
        <v>43830</v>
      </c>
      <c r="J10880" s="2">
        <v>43745</v>
      </c>
      <c r="K10880" s="1"/>
      <c r="L10880" s="1" t="s">
        <v>3202</v>
      </c>
      <c r="M10880" s="1" t="s">
        <v>11511</v>
      </c>
      <c r="N10880">
        <v>9.41</v>
      </c>
      <c r="O10880">
        <v>9.4120830000000009</v>
      </c>
      <c r="P10880" s="1"/>
      <c r="Q10880" s="1"/>
    </row>
    <row r="10881" spans="1:17" x14ac:dyDescent="0.2">
      <c r="A10881">
        <v>35</v>
      </c>
      <c r="B10881" s="1" t="s">
        <v>17</v>
      </c>
      <c r="C10881" s="1" t="s">
        <v>18</v>
      </c>
      <c r="D10881" s="1" t="s">
        <v>19</v>
      </c>
      <c r="E10881" s="1" t="s">
        <v>20</v>
      </c>
      <c r="F10881" s="1" t="s">
        <v>21</v>
      </c>
      <c r="G10881" s="1" t="s">
        <v>22</v>
      </c>
      <c r="H10881" s="2">
        <v>43739</v>
      </c>
      <c r="I10881" s="2">
        <v>43830</v>
      </c>
      <c r="J10881" s="2">
        <v>43745</v>
      </c>
      <c r="K10881" s="1"/>
      <c r="L10881" s="1" t="s">
        <v>5560</v>
      </c>
      <c r="M10881" s="1" t="s">
        <v>11510</v>
      </c>
      <c r="N10881">
        <v>89.79</v>
      </c>
      <c r="O10881">
        <v>89.79</v>
      </c>
      <c r="P10881" s="1"/>
      <c r="Q10881" s="1"/>
    </row>
    <row r="10882" spans="1:17" x14ac:dyDescent="0.2">
      <c r="A10882">
        <v>35</v>
      </c>
      <c r="B10882" s="1" t="s">
        <v>17</v>
      </c>
      <c r="C10882" s="1" t="s">
        <v>18</v>
      </c>
      <c r="D10882" s="1" t="s">
        <v>19</v>
      </c>
      <c r="E10882" s="1" t="s">
        <v>20</v>
      </c>
      <c r="F10882" s="1" t="s">
        <v>21</v>
      </c>
      <c r="G10882" s="1" t="s">
        <v>22</v>
      </c>
      <c r="H10882" s="2">
        <v>43739</v>
      </c>
      <c r="I10882" s="2">
        <v>43830</v>
      </c>
      <c r="J10882" s="2">
        <v>43745</v>
      </c>
      <c r="K10882" s="1"/>
      <c r="L10882" s="1" t="s">
        <v>892</v>
      </c>
      <c r="M10882" s="1" t="s">
        <v>11511</v>
      </c>
      <c r="N10882">
        <v>4.93</v>
      </c>
      <c r="O10882">
        <v>4.9627220000000003</v>
      </c>
      <c r="P10882" s="1"/>
      <c r="Q10882" s="1"/>
    </row>
    <row r="10883" spans="1:17" x14ac:dyDescent="0.2">
      <c r="A10883">
        <v>35</v>
      </c>
      <c r="B10883" s="1" t="s">
        <v>17</v>
      </c>
      <c r="C10883" s="1" t="s">
        <v>18</v>
      </c>
      <c r="D10883" s="1" t="s">
        <v>19</v>
      </c>
      <c r="E10883" s="1" t="s">
        <v>20</v>
      </c>
      <c r="F10883" s="1" t="s">
        <v>21</v>
      </c>
      <c r="G10883" s="1" t="s">
        <v>22</v>
      </c>
      <c r="H10883" s="2">
        <v>43739</v>
      </c>
      <c r="I10883" s="2">
        <v>43830</v>
      </c>
      <c r="J10883" s="2">
        <v>43745</v>
      </c>
      <c r="K10883" s="1"/>
      <c r="L10883" s="1" t="s">
        <v>5551</v>
      </c>
      <c r="M10883" s="1" t="s">
        <v>11511</v>
      </c>
      <c r="N10883">
        <v>14.2225</v>
      </c>
      <c r="O10883">
        <v>14.222512</v>
      </c>
      <c r="P10883" s="1" t="s">
        <v>14882</v>
      </c>
      <c r="Q10883" s="1" t="s">
        <v>22559</v>
      </c>
    </row>
    <row r="10884" spans="1:17" x14ac:dyDescent="0.2">
      <c r="A10884">
        <v>35</v>
      </c>
      <c r="B10884" s="1" t="s">
        <v>17</v>
      </c>
      <c r="C10884" s="1" t="s">
        <v>18</v>
      </c>
      <c r="D10884" s="1" t="s">
        <v>19</v>
      </c>
      <c r="E10884" s="1" t="s">
        <v>20</v>
      </c>
      <c r="F10884" s="1" t="s">
        <v>21</v>
      </c>
      <c r="G10884" s="1" t="s">
        <v>22</v>
      </c>
      <c r="H10884" s="2">
        <v>43739</v>
      </c>
      <c r="I10884" s="2">
        <v>43830</v>
      </c>
      <c r="J10884" s="2">
        <v>43745</v>
      </c>
      <c r="K10884" s="1"/>
      <c r="L10884" s="1" t="s">
        <v>4702</v>
      </c>
      <c r="M10884" s="1" t="s">
        <v>11511</v>
      </c>
      <c r="N10884">
        <v>5.96</v>
      </c>
      <c r="O10884">
        <v>6.104349</v>
      </c>
      <c r="P10884" s="1"/>
      <c r="Q10884" s="1"/>
    </row>
    <row r="10885" spans="1:17" x14ac:dyDescent="0.2">
      <c r="A10885">
        <v>35</v>
      </c>
      <c r="B10885" s="1" t="s">
        <v>17</v>
      </c>
      <c r="C10885" s="1" t="s">
        <v>18</v>
      </c>
      <c r="D10885" s="1" t="s">
        <v>19</v>
      </c>
      <c r="E10885" s="1" t="s">
        <v>20</v>
      </c>
      <c r="F10885" s="1" t="s">
        <v>21</v>
      </c>
      <c r="G10885" s="1" t="s">
        <v>22</v>
      </c>
      <c r="H10885" s="2">
        <v>43739</v>
      </c>
      <c r="I10885" s="2">
        <v>43830</v>
      </c>
      <c r="J10885" s="2">
        <v>43745</v>
      </c>
      <c r="K10885" s="1"/>
      <c r="L10885" s="1" t="s">
        <v>5561</v>
      </c>
      <c r="M10885" s="1" t="s">
        <v>11511</v>
      </c>
      <c r="N10885">
        <v>9.125</v>
      </c>
      <c r="O10885">
        <v>9.181025</v>
      </c>
      <c r="P10885" s="1"/>
      <c r="Q10885" s="1"/>
    </row>
    <row r="10886" spans="1:17" x14ac:dyDescent="0.2">
      <c r="A10886">
        <v>35</v>
      </c>
      <c r="B10886" s="1" t="s">
        <v>17</v>
      </c>
      <c r="C10886" s="1" t="s">
        <v>18</v>
      </c>
      <c r="D10886" s="1" t="s">
        <v>19</v>
      </c>
      <c r="E10886" s="1" t="s">
        <v>20</v>
      </c>
      <c r="F10886" s="1" t="s">
        <v>21</v>
      </c>
      <c r="G10886" s="1" t="s">
        <v>22</v>
      </c>
      <c r="H10886" s="2">
        <v>43739</v>
      </c>
      <c r="I10886" s="2">
        <v>43830</v>
      </c>
      <c r="J10886" s="2">
        <v>43745</v>
      </c>
      <c r="K10886" s="1"/>
      <c r="L10886" s="1" t="s">
        <v>5562</v>
      </c>
      <c r="M10886" s="1" t="s">
        <v>11511</v>
      </c>
      <c r="N10886">
        <v>8.0299999999999994</v>
      </c>
      <c r="O10886">
        <v>8.0187570000000008</v>
      </c>
      <c r="P10886" s="1"/>
      <c r="Q10886" s="1"/>
    </row>
    <row r="10887" spans="1:17" x14ac:dyDescent="0.2">
      <c r="A10887">
        <v>35</v>
      </c>
      <c r="B10887" s="1" t="s">
        <v>17</v>
      </c>
      <c r="C10887" s="1" t="s">
        <v>18</v>
      </c>
      <c r="D10887" s="1" t="s">
        <v>19</v>
      </c>
      <c r="E10887" s="1" t="s">
        <v>20</v>
      </c>
      <c r="F10887" s="1" t="s">
        <v>21</v>
      </c>
      <c r="G10887" s="1" t="s">
        <v>22</v>
      </c>
      <c r="H10887" s="2">
        <v>43739</v>
      </c>
      <c r="I10887" s="2">
        <v>43830</v>
      </c>
      <c r="J10887" s="2">
        <v>43745</v>
      </c>
      <c r="K10887" s="1"/>
      <c r="L10887" s="1" t="s">
        <v>5563</v>
      </c>
      <c r="M10887" s="1" t="s">
        <v>11510</v>
      </c>
      <c r="N10887">
        <v>100.5</v>
      </c>
      <c r="O10887">
        <v>100.5</v>
      </c>
      <c r="P10887" s="1"/>
      <c r="Q10887" s="1"/>
    </row>
    <row r="10888" spans="1:17" x14ac:dyDescent="0.2">
      <c r="A10888">
        <v>35</v>
      </c>
      <c r="B10888" s="1" t="s">
        <v>17</v>
      </c>
      <c r="C10888" s="1" t="s">
        <v>18</v>
      </c>
      <c r="D10888" s="1" t="s">
        <v>19</v>
      </c>
      <c r="E10888" s="1" t="s">
        <v>20</v>
      </c>
      <c r="F10888" s="1" t="s">
        <v>21</v>
      </c>
      <c r="G10888" s="1" t="s">
        <v>22</v>
      </c>
      <c r="H10888" s="2">
        <v>43739</v>
      </c>
      <c r="I10888" s="2">
        <v>43830</v>
      </c>
      <c r="J10888" s="2">
        <v>43745</v>
      </c>
      <c r="K10888" s="1"/>
      <c r="L10888" s="1" t="s">
        <v>5564</v>
      </c>
      <c r="M10888" s="1" t="s">
        <v>11511</v>
      </c>
      <c r="N10888">
        <v>45.801817999999997</v>
      </c>
      <c r="O10888">
        <v>45.797434000000003</v>
      </c>
      <c r="P10888" s="1" t="s">
        <v>14883</v>
      </c>
      <c r="Q10888" s="1" t="s">
        <v>22560</v>
      </c>
    </row>
    <row r="10889" spans="1:17" x14ac:dyDescent="0.2">
      <c r="A10889">
        <v>35</v>
      </c>
      <c r="B10889" s="1" t="s">
        <v>17</v>
      </c>
      <c r="C10889" s="1" t="s">
        <v>18</v>
      </c>
      <c r="D10889" s="1" t="s">
        <v>19</v>
      </c>
      <c r="E10889" s="1" t="s">
        <v>20</v>
      </c>
      <c r="F10889" s="1" t="s">
        <v>21</v>
      </c>
      <c r="G10889" s="1" t="s">
        <v>22</v>
      </c>
      <c r="H10889" s="2">
        <v>43739</v>
      </c>
      <c r="I10889" s="2">
        <v>43830</v>
      </c>
      <c r="J10889" s="2">
        <v>43745</v>
      </c>
      <c r="K10889" s="1"/>
      <c r="L10889" s="1" t="s">
        <v>1233</v>
      </c>
      <c r="M10889" s="1" t="s">
        <v>11510</v>
      </c>
      <c r="N10889">
        <v>102.765333</v>
      </c>
      <c r="O10889">
        <v>102.73030799999999</v>
      </c>
      <c r="P10889" s="1" t="s">
        <v>14884</v>
      </c>
      <c r="Q10889" s="1" t="s">
        <v>22561</v>
      </c>
    </row>
    <row r="10890" spans="1:17" x14ac:dyDescent="0.2">
      <c r="A10890">
        <v>35</v>
      </c>
      <c r="B10890" s="1" t="s">
        <v>17</v>
      </c>
      <c r="C10890" s="1" t="s">
        <v>18</v>
      </c>
      <c r="D10890" s="1" t="s">
        <v>19</v>
      </c>
      <c r="E10890" s="1" t="s">
        <v>20</v>
      </c>
      <c r="F10890" s="1" t="s">
        <v>21</v>
      </c>
      <c r="G10890" s="1" t="s">
        <v>22</v>
      </c>
      <c r="H10890" s="2">
        <v>43739</v>
      </c>
      <c r="I10890" s="2">
        <v>43830</v>
      </c>
      <c r="J10890" s="2">
        <v>43745</v>
      </c>
      <c r="K10890" s="1"/>
      <c r="L10890" s="1" t="s">
        <v>5565</v>
      </c>
      <c r="M10890" s="1" t="s">
        <v>11511</v>
      </c>
      <c r="N10890">
        <v>484.38499999999999</v>
      </c>
      <c r="O10890">
        <v>484.39774899999998</v>
      </c>
      <c r="P10890" s="1"/>
      <c r="Q10890" s="1"/>
    </row>
    <row r="10891" spans="1:17" x14ac:dyDescent="0.2">
      <c r="A10891">
        <v>35</v>
      </c>
      <c r="B10891" s="1" t="s">
        <v>17</v>
      </c>
      <c r="C10891" s="1" t="s">
        <v>18</v>
      </c>
      <c r="D10891" s="1" t="s">
        <v>19</v>
      </c>
      <c r="E10891" s="1" t="s">
        <v>20</v>
      </c>
      <c r="F10891" s="1" t="s">
        <v>21</v>
      </c>
      <c r="G10891" s="1" t="s">
        <v>22</v>
      </c>
      <c r="H10891" s="2">
        <v>43739</v>
      </c>
      <c r="I10891" s="2">
        <v>43830</v>
      </c>
      <c r="J10891" s="2">
        <v>43745</v>
      </c>
      <c r="K10891" s="1"/>
      <c r="L10891" s="1" t="s">
        <v>479</v>
      </c>
      <c r="M10891" s="1" t="s">
        <v>11510</v>
      </c>
      <c r="N10891">
        <v>100.3712</v>
      </c>
      <c r="O10891">
        <v>100.311177</v>
      </c>
      <c r="P10891" s="1" t="s">
        <v>14885</v>
      </c>
      <c r="Q10891" s="1" t="s">
        <v>14237</v>
      </c>
    </row>
    <row r="10892" spans="1:17" x14ac:dyDescent="0.2">
      <c r="A10892">
        <v>35</v>
      </c>
      <c r="B10892" s="1" t="s">
        <v>17</v>
      </c>
      <c r="C10892" s="1" t="s">
        <v>18</v>
      </c>
      <c r="D10892" s="1" t="s">
        <v>19</v>
      </c>
      <c r="E10892" s="1" t="s">
        <v>20</v>
      </c>
      <c r="F10892" s="1" t="s">
        <v>21</v>
      </c>
      <c r="G10892" s="1" t="s">
        <v>22</v>
      </c>
      <c r="H10892" s="2">
        <v>43739</v>
      </c>
      <c r="I10892" s="2">
        <v>43830</v>
      </c>
      <c r="J10892" s="2">
        <v>43745</v>
      </c>
      <c r="K10892" s="1"/>
      <c r="L10892" s="1" t="s">
        <v>5566</v>
      </c>
      <c r="M10892" s="1" t="s">
        <v>11511</v>
      </c>
      <c r="N10892">
        <v>342.75</v>
      </c>
      <c r="O10892">
        <v>342.751374</v>
      </c>
      <c r="P10892" s="1" t="s">
        <v>14886</v>
      </c>
      <c r="Q10892" s="1" t="s">
        <v>22562</v>
      </c>
    </row>
    <row r="10893" spans="1:17" x14ac:dyDescent="0.2">
      <c r="A10893">
        <v>35</v>
      </c>
      <c r="B10893" s="1" t="s">
        <v>17</v>
      </c>
      <c r="C10893" s="1" t="s">
        <v>18</v>
      </c>
      <c r="D10893" s="1" t="s">
        <v>19</v>
      </c>
      <c r="E10893" s="1" t="s">
        <v>20</v>
      </c>
      <c r="F10893" s="1" t="s">
        <v>21</v>
      </c>
      <c r="G10893" s="1" t="s">
        <v>22</v>
      </c>
      <c r="H10893" s="2">
        <v>43739</v>
      </c>
      <c r="I10893" s="2">
        <v>43830</v>
      </c>
      <c r="J10893" s="2">
        <v>43745</v>
      </c>
      <c r="K10893" s="1"/>
      <c r="L10893" s="1" t="s">
        <v>5567</v>
      </c>
      <c r="M10893" s="1" t="s">
        <v>11510</v>
      </c>
      <c r="N10893">
        <v>105.51733299999999</v>
      </c>
      <c r="O10893">
        <v>105.499484</v>
      </c>
      <c r="P10893" s="1" t="s">
        <v>14887</v>
      </c>
      <c r="Q10893" s="1" t="s">
        <v>22563</v>
      </c>
    </row>
    <row r="10894" spans="1:17" x14ac:dyDescent="0.2">
      <c r="A10894">
        <v>35</v>
      </c>
      <c r="B10894" s="1" t="s">
        <v>17</v>
      </c>
      <c r="C10894" s="1" t="s">
        <v>18</v>
      </c>
      <c r="D10894" s="1" t="s">
        <v>19</v>
      </c>
      <c r="E10894" s="1" t="s">
        <v>20</v>
      </c>
      <c r="F10894" s="1" t="s">
        <v>21</v>
      </c>
      <c r="G10894" s="1" t="s">
        <v>22</v>
      </c>
      <c r="H10894" s="2">
        <v>43739</v>
      </c>
      <c r="I10894" s="2">
        <v>43830</v>
      </c>
      <c r="J10894" s="2">
        <v>43745</v>
      </c>
      <c r="K10894" s="1"/>
      <c r="L10894" s="1" t="s">
        <v>328</v>
      </c>
      <c r="M10894" s="1" t="s">
        <v>11511</v>
      </c>
      <c r="N10894">
        <v>2.3220000000000001</v>
      </c>
      <c r="O10894">
        <v>2.1960310000000001</v>
      </c>
      <c r="P10894" s="1" t="s">
        <v>11945</v>
      </c>
      <c r="Q10894" s="1" t="s">
        <v>12367</v>
      </c>
    </row>
    <row r="10895" spans="1:17" x14ac:dyDescent="0.2">
      <c r="A10895">
        <v>35</v>
      </c>
      <c r="B10895" s="1" t="s">
        <v>17</v>
      </c>
      <c r="C10895" s="1" t="s">
        <v>18</v>
      </c>
      <c r="D10895" s="1" t="s">
        <v>19</v>
      </c>
      <c r="E10895" s="1" t="s">
        <v>20</v>
      </c>
      <c r="F10895" s="1" t="s">
        <v>21</v>
      </c>
      <c r="G10895" s="1" t="s">
        <v>22</v>
      </c>
      <c r="H10895" s="2">
        <v>43739</v>
      </c>
      <c r="I10895" s="2">
        <v>43830</v>
      </c>
      <c r="J10895" s="2">
        <v>43745</v>
      </c>
      <c r="K10895" s="1"/>
      <c r="L10895" s="1" t="s">
        <v>481</v>
      </c>
      <c r="M10895" s="1" t="s">
        <v>11510</v>
      </c>
      <c r="N10895">
        <v>83.398526000000004</v>
      </c>
      <c r="O10895">
        <v>83.356271000000007</v>
      </c>
      <c r="P10895" s="1" t="s">
        <v>14888</v>
      </c>
      <c r="Q10895" s="1" t="s">
        <v>22564</v>
      </c>
    </row>
    <row r="10896" spans="1:17" x14ac:dyDescent="0.2">
      <c r="A10896">
        <v>35</v>
      </c>
      <c r="B10896" s="1" t="s">
        <v>17</v>
      </c>
      <c r="C10896" s="1" t="s">
        <v>18</v>
      </c>
      <c r="D10896" s="1" t="s">
        <v>19</v>
      </c>
      <c r="E10896" s="1" t="s">
        <v>20</v>
      </c>
      <c r="F10896" s="1" t="s">
        <v>21</v>
      </c>
      <c r="G10896" s="1" t="s">
        <v>22</v>
      </c>
      <c r="H10896" s="2">
        <v>43739</v>
      </c>
      <c r="I10896" s="2">
        <v>43830</v>
      </c>
      <c r="J10896" s="2">
        <v>43745</v>
      </c>
      <c r="K10896" s="1"/>
      <c r="L10896" s="1" t="s">
        <v>5568</v>
      </c>
      <c r="M10896" s="1" t="s">
        <v>11511</v>
      </c>
      <c r="N10896">
        <v>68.91</v>
      </c>
      <c r="O10896">
        <v>68.91</v>
      </c>
      <c r="P10896" s="1"/>
      <c r="Q10896" s="1"/>
    </row>
    <row r="10897" spans="1:17" x14ac:dyDescent="0.2">
      <c r="A10897">
        <v>35</v>
      </c>
      <c r="B10897" s="1" t="s">
        <v>17</v>
      </c>
      <c r="C10897" s="1" t="s">
        <v>18</v>
      </c>
      <c r="D10897" s="1" t="s">
        <v>19</v>
      </c>
      <c r="E10897" s="1" t="s">
        <v>20</v>
      </c>
      <c r="F10897" s="1" t="s">
        <v>21</v>
      </c>
      <c r="G10897" s="1" t="s">
        <v>22</v>
      </c>
      <c r="H10897" s="2">
        <v>43739</v>
      </c>
      <c r="I10897" s="2">
        <v>43830</v>
      </c>
      <c r="J10897" s="2">
        <v>43745</v>
      </c>
      <c r="K10897" s="1"/>
      <c r="L10897" s="1" t="s">
        <v>489</v>
      </c>
      <c r="M10897" s="1" t="s">
        <v>11510</v>
      </c>
      <c r="N10897">
        <v>100.003333</v>
      </c>
      <c r="O10897">
        <v>100.01451900000001</v>
      </c>
      <c r="P10897" s="1" t="s">
        <v>14889</v>
      </c>
      <c r="Q10897" s="1" t="s">
        <v>22565</v>
      </c>
    </row>
    <row r="10898" spans="1:17" x14ac:dyDescent="0.2">
      <c r="A10898">
        <v>35</v>
      </c>
      <c r="B10898" s="1" t="s">
        <v>17</v>
      </c>
      <c r="C10898" s="1" t="s">
        <v>18</v>
      </c>
      <c r="D10898" s="1" t="s">
        <v>19</v>
      </c>
      <c r="E10898" s="1" t="s">
        <v>20</v>
      </c>
      <c r="F10898" s="1" t="s">
        <v>21</v>
      </c>
      <c r="G10898" s="1" t="s">
        <v>22</v>
      </c>
      <c r="H10898" s="2">
        <v>43739</v>
      </c>
      <c r="I10898" s="2">
        <v>43830</v>
      </c>
      <c r="J10898" s="2">
        <v>43745</v>
      </c>
      <c r="K10898" s="1"/>
      <c r="L10898" s="1" t="s">
        <v>5569</v>
      </c>
      <c r="M10898" s="1" t="s">
        <v>11511</v>
      </c>
      <c r="N10898">
        <v>0.283333</v>
      </c>
      <c r="O10898">
        <v>0.34599999999999997</v>
      </c>
      <c r="P10898" s="1" t="s">
        <v>11711</v>
      </c>
      <c r="Q10898" s="1" t="s">
        <v>12067</v>
      </c>
    </row>
    <row r="10899" spans="1:17" x14ac:dyDescent="0.2">
      <c r="A10899">
        <v>35</v>
      </c>
      <c r="B10899" s="1" t="s">
        <v>17</v>
      </c>
      <c r="C10899" s="1" t="s">
        <v>18</v>
      </c>
      <c r="D10899" s="1" t="s">
        <v>19</v>
      </c>
      <c r="E10899" s="1" t="s">
        <v>20</v>
      </c>
      <c r="F10899" s="1" t="s">
        <v>21</v>
      </c>
      <c r="G10899" s="1" t="s">
        <v>22</v>
      </c>
      <c r="H10899" s="2">
        <v>43739</v>
      </c>
      <c r="I10899" s="2">
        <v>43830</v>
      </c>
      <c r="J10899" s="2">
        <v>43745</v>
      </c>
      <c r="K10899" s="1"/>
      <c r="L10899" s="1" t="s">
        <v>493</v>
      </c>
      <c r="M10899" s="1" t="s">
        <v>11510</v>
      </c>
      <c r="N10899">
        <v>146.379333</v>
      </c>
      <c r="O10899">
        <v>146.39899500000001</v>
      </c>
      <c r="P10899" s="1" t="s">
        <v>14890</v>
      </c>
      <c r="Q10899" s="1" t="s">
        <v>22566</v>
      </c>
    </row>
    <row r="10900" spans="1:17" x14ac:dyDescent="0.2">
      <c r="A10900">
        <v>35</v>
      </c>
      <c r="B10900" s="1" t="s">
        <v>17</v>
      </c>
      <c r="C10900" s="1" t="s">
        <v>18</v>
      </c>
      <c r="D10900" s="1" t="s">
        <v>19</v>
      </c>
      <c r="E10900" s="1" t="s">
        <v>20</v>
      </c>
      <c r="F10900" s="1" t="s">
        <v>21</v>
      </c>
      <c r="G10900" s="1" t="s">
        <v>22</v>
      </c>
      <c r="H10900" s="2">
        <v>43739</v>
      </c>
      <c r="I10900" s="2">
        <v>43830</v>
      </c>
      <c r="J10900" s="2">
        <v>43745</v>
      </c>
      <c r="K10900" s="1"/>
      <c r="L10900" s="1" t="s">
        <v>5570</v>
      </c>
      <c r="M10900" s="1" t="s">
        <v>11511</v>
      </c>
      <c r="N10900">
        <v>0.45750000000000002</v>
      </c>
      <c r="O10900">
        <v>0.55658799999999997</v>
      </c>
      <c r="P10900" s="1" t="s">
        <v>12038</v>
      </c>
      <c r="Q10900" s="1" t="s">
        <v>12659</v>
      </c>
    </row>
    <row r="10901" spans="1:17" x14ac:dyDescent="0.2">
      <c r="A10901">
        <v>35</v>
      </c>
      <c r="B10901" s="1" t="s">
        <v>17</v>
      </c>
      <c r="C10901" s="1" t="s">
        <v>18</v>
      </c>
      <c r="D10901" s="1" t="s">
        <v>19</v>
      </c>
      <c r="E10901" s="1" t="s">
        <v>20</v>
      </c>
      <c r="F10901" s="1" t="s">
        <v>21</v>
      </c>
      <c r="G10901" s="1" t="s">
        <v>22</v>
      </c>
      <c r="H10901" s="2">
        <v>43739</v>
      </c>
      <c r="I10901" s="2">
        <v>43830</v>
      </c>
      <c r="J10901" s="2">
        <v>43745</v>
      </c>
      <c r="K10901" s="1"/>
      <c r="L10901" s="1" t="s">
        <v>495</v>
      </c>
      <c r="M10901" s="1" t="s">
        <v>11510</v>
      </c>
      <c r="N10901">
        <v>145.92158699999999</v>
      </c>
      <c r="O10901">
        <v>145.92158699999999</v>
      </c>
      <c r="P10901" s="1" t="s">
        <v>14891</v>
      </c>
      <c r="Q10901" s="1" t="s">
        <v>22567</v>
      </c>
    </row>
    <row r="10902" spans="1:17" x14ac:dyDescent="0.2">
      <c r="A10902">
        <v>35</v>
      </c>
      <c r="B10902" s="1" t="s">
        <v>17</v>
      </c>
      <c r="C10902" s="1" t="s">
        <v>18</v>
      </c>
      <c r="D10902" s="1" t="s">
        <v>19</v>
      </c>
      <c r="E10902" s="1" t="s">
        <v>20</v>
      </c>
      <c r="F10902" s="1" t="s">
        <v>21</v>
      </c>
      <c r="G10902" s="1" t="s">
        <v>22</v>
      </c>
      <c r="H10902" s="2">
        <v>43739</v>
      </c>
      <c r="I10902" s="2">
        <v>43830</v>
      </c>
      <c r="J10902" s="2">
        <v>43745</v>
      </c>
      <c r="K10902" s="1"/>
      <c r="L10902" s="1" t="s">
        <v>5571</v>
      </c>
      <c r="M10902" s="1" t="s">
        <v>11511</v>
      </c>
      <c r="N10902">
        <v>32.272500000000001</v>
      </c>
      <c r="O10902">
        <v>32.272522000000002</v>
      </c>
      <c r="P10902" s="1" t="s">
        <v>14892</v>
      </c>
      <c r="Q10902" s="1" t="s">
        <v>22568</v>
      </c>
    </row>
    <row r="10903" spans="1:17" x14ac:dyDescent="0.2">
      <c r="A10903">
        <v>35</v>
      </c>
      <c r="B10903" s="1" t="s">
        <v>17</v>
      </c>
      <c r="C10903" s="1" t="s">
        <v>18</v>
      </c>
      <c r="D10903" s="1" t="s">
        <v>19</v>
      </c>
      <c r="E10903" s="1" t="s">
        <v>20</v>
      </c>
      <c r="F10903" s="1" t="s">
        <v>21</v>
      </c>
      <c r="G10903" s="1" t="s">
        <v>22</v>
      </c>
      <c r="H10903" s="2">
        <v>43739</v>
      </c>
      <c r="I10903" s="2">
        <v>43830</v>
      </c>
      <c r="J10903" s="2">
        <v>43745</v>
      </c>
      <c r="K10903" s="1"/>
      <c r="L10903" s="1" t="s">
        <v>2056</v>
      </c>
      <c r="M10903" s="1" t="s">
        <v>11510</v>
      </c>
      <c r="N10903">
        <v>87.79</v>
      </c>
      <c r="O10903">
        <v>87.79</v>
      </c>
      <c r="P10903" s="1"/>
      <c r="Q10903" s="1"/>
    </row>
    <row r="10904" spans="1:17" x14ac:dyDescent="0.2">
      <c r="A10904">
        <v>35</v>
      </c>
      <c r="B10904" s="1" t="s">
        <v>17</v>
      </c>
      <c r="C10904" s="1" t="s">
        <v>18</v>
      </c>
      <c r="D10904" s="1" t="s">
        <v>19</v>
      </c>
      <c r="E10904" s="1" t="s">
        <v>20</v>
      </c>
      <c r="F10904" s="1" t="s">
        <v>21</v>
      </c>
      <c r="G10904" s="1" t="s">
        <v>22</v>
      </c>
      <c r="H10904" s="2">
        <v>43739</v>
      </c>
      <c r="I10904" s="2">
        <v>43830</v>
      </c>
      <c r="J10904" s="2">
        <v>43745</v>
      </c>
      <c r="K10904" s="1"/>
      <c r="L10904" s="1" t="s">
        <v>5572</v>
      </c>
      <c r="M10904" s="1" t="s">
        <v>11511</v>
      </c>
      <c r="N10904">
        <v>30.87</v>
      </c>
      <c r="O10904">
        <v>30.870011000000002</v>
      </c>
      <c r="P10904" s="1" t="s">
        <v>14893</v>
      </c>
      <c r="Q10904" s="1" t="s">
        <v>22569</v>
      </c>
    </row>
    <row r="10905" spans="1:17" x14ac:dyDescent="0.2">
      <c r="A10905">
        <v>35</v>
      </c>
      <c r="B10905" s="1" t="s">
        <v>17</v>
      </c>
      <c r="C10905" s="1" t="s">
        <v>18</v>
      </c>
      <c r="D10905" s="1" t="s">
        <v>19</v>
      </c>
      <c r="E10905" s="1" t="s">
        <v>20</v>
      </c>
      <c r="F10905" s="1" t="s">
        <v>21</v>
      </c>
      <c r="G10905" s="1" t="s">
        <v>22</v>
      </c>
      <c r="H10905" s="2">
        <v>43739</v>
      </c>
      <c r="I10905" s="2">
        <v>43830</v>
      </c>
      <c r="J10905" s="2">
        <v>43745</v>
      </c>
      <c r="K10905" s="1"/>
      <c r="L10905" s="1" t="s">
        <v>499</v>
      </c>
      <c r="M10905" s="1" t="s">
        <v>11510</v>
      </c>
      <c r="N10905">
        <v>117.760915</v>
      </c>
      <c r="O10905">
        <v>117.82276299999999</v>
      </c>
      <c r="P10905" s="1" t="s">
        <v>14894</v>
      </c>
      <c r="Q10905" s="1" t="s">
        <v>22570</v>
      </c>
    </row>
    <row r="10906" spans="1:17" x14ac:dyDescent="0.2">
      <c r="A10906">
        <v>35</v>
      </c>
      <c r="B10906" s="1" t="s">
        <v>17</v>
      </c>
      <c r="C10906" s="1" t="s">
        <v>18</v>
      </c>
      <c r="D10906" s="1" t="s">
        <v>19</v>
      </c>
      <c r="E10906" s="1" t="s">
        <v>20</v>
      </c>
      <c r="F10906" s="1" t="s">
        <v>21</v>
      </c>
      <c r="G10906" s="1" t="s">
        <v>22</v>
      </c>
      <c r="H10906" s="2">
        <v>43739</v>
      </c>
      <c r="I10906" s="2">
        <v>43830</v>
      </c>
      <c r="J10906" s="2">
        <v>43745</v>
      </c>
      <c r="K10906" s="1"/>
      <c r="L10906" s="1" t="s">
        <v>3733</v>
      </c>
      <c r="M10906" s="1" t="s">
        <v>11511</v>
      </c>
      <c r="N10906">
        <v>27.257142999999999</v>
      </c>
      <c r="O10906">
        <v>27.278205</v>
      </c>
      <c r="P10906" s="1" t="s">
        <v>14895</v>
      </c>
      <c r="Q10906" s="1" t="s">
        <v>22571</v>
      </c>
    </row>
    <row r="10907" spans="1:17" x14ac:dyDescent="0.2">
      <c r="A10907">
        <v>35</v>
      </c>
      <c r="B10907" s="1" t="s">
        <v>17</v>
      </c>
      <c r="C10907" s="1" t="s">
        <v>18</v>
      </c>
      <c r="D10907" s="1" t="s">
        <v>19</v>
      </c>
      <c r="E10907" s="1" t="s">
        <v>20</v>
      </c>
      <c r="F10907" s="1" t="s">
        <v>21</v>
      </c>
      <c r="G10907" s="1" t="s">
        <v>22</v>
      </c>
      <c r="H10907" s="2">
        <v>43739</v>
      </c>
      <c r="I10907" s="2">
        <v>43830</v>
      </c>
      <c r="J10907" s="2">
        <v>43745</v>
      </c>
      <c r="K10907" s="1"/>
      <c r="L10907" s="1" t="s">
        <v>2981</v>
      </c>
      <c r="M10907" s="1" t="s">
        <v>11510</v>
      </c>
      <c r="N10907">
        <v>115.175</v>
      </c>
      <c r="O10907">
        <v>115.214286</v>
      </c>
      <c r="P10907" s="1"/>
      <c r="Q10907" s="1"/>
    </row>
    <row r="10908" spans="1:17" x14ac:dyDescent="0.2">
      <c r="A10908">
        <v>35</v>
      </c>
      <c r="B10908" s="1" t="s">
        <v>17</v>
      </c>
      <c r="C10908" s="1" t="s">
        <v>18</v>
      </c>
      <c r="D10908" s="1" t="s">
        <v>19</v>
      </c>
      <c r="E10908" s="1" t="s">
        <v>20</v>
      </c>
      <c r="F10908" s="1" t="s">
        <v>21</v>
      </c>
      <c r="G10908" s="1" t="s">
        <v>22</v>
      </c>
      <c r="H10908" s="2">
        <v>43739</v>
      </c>
      <c r="I10908" s="2">
        <v>43830</v>
      </c>
      <c r="J10908" s="2">
        <v>43745</v>
      </c>
      <c r="K10908" s="1"/>
      <c r="L10908" s="1" t="s">
        <v>5573</v>
      </c>
      <c r="M10908" s="1" t="s">
        <v>11511</v>
      </c>
      <c r="N10908">
        <v>0.1105</v>
      </c>
      <c r="O10908">
        <v>0.113941</v>
      </c>
      <c r="P10908" s="1"/>
      <c r="Q10908" s="1"/>
    </row>
    <row r="10909" spans="1:17" x14ac:dyDescent="0.2">
      <c r="A10909">
        <v>35</v>
      </c>
      <c r="B10909" s="1" t="s">
        <v>17</v>
      </c>
      <c r="C10909" s="1" t="s">
        <v>18</v>
      </c>
      <c r="D10909" s="1" t="s">
        <v>19</v>
      </c>
      <c r="E10909" s="1" t="s">
        <v>20</v>
      </c>
      <c r="F10909" s="1" t="s">
        <v>21</v>
      </c>
      <c r="G10909" s="1" t="s">
        <v>22</v>
      </c>
      <c r="H10909" s="2">
        <v>43739</v>
      </c>
      <c r="I10909" s="2">
        <v>43830</v>
      </c>
      <c r="J10909" s="2">
        <v>43745</v>
      </c>
      <c r="K10909" s="1"/>
      <c r="L10909" s="1" t="s">
        <v>5574</v>
      </c>
      <c r="M10909" s="1" t="s">
        <v>11510</v>
      </c>
      <c r="N10909">
        <v>101.48</v>
      </c>
      <c r="O10909">
        <v>101.48</v>
      </c>
      <c r="P10909" s="1"/>
      <c r="Q10909" s="1"/>
    </row>
    <row r="10910" spans="1:17" x14ac:dyDescent="0.2">
      <c r="A10910">
        <v>35</v>
      </c>
      <c r="B10910" s="1" t="s">
        <v>17</v>
      </c>
      <c r="C10910" s="1" t="s">
        <v>18</v>
      </c>
      <c r="D10910" s="1" t="s">
        <v>19</v>
      </c>
      <c r="E10910" s="1" t="s">
        <v>20</v>
      </c>
      <c r="F10910" s="1" t="s">
        <v>21</v>
      </c>
      <c r="G10910" s="1" t="s">
        <v>22</v>
      </c>
      <c r="H10910" s="2">
        <v>43739</v>
      </c>
      <c r="I10910" s="2">
        <v>43830</v>
      </c>
      <c r="J10910" s="2">
        <v>43745</v>
      </c>
      <c r="K10910" s="1"/>
      <c r="L10910" s="1" t="s">
        <v>5575</v>
      </c>
      <c r="M10910" s="1" t="s">
        <v>11511</v>
      </c>
      <c r="N10910">
        <v>5.0949999999999998</v>
      </c>
      <c r="O10910">
        <v>5.0950049999999996</v>
      </c>
      <c r="P10910" s="1"/>
      <c r="Q10910" s="1"/>
    </row>
    <row r="10911" spans="1:17" x14ac:dyDescent="0.2">
      <c r="A10911">
        <v>35</v>
      </c>
      <c r="B10911" s="1" t="s">
        <v>17</v>
      </c>
      <c r="C10911" s="1" t="s">
        <v>18</v>
      </c>
      <c r="D10911" s="1" t="s">
        <v>19</v>
      </c>
      <c r="E10911" s="1" t="s">
        <v>20</v>
      </c>
      <c r="F10911" s="1" t="s">
        <v>21</v>
      </c>
      <c r="G10911" s="1" t="s">
        <v>22</v>
      </c>
      <c r="H10911" s="2">
        <v>43739</v>
      </c>
      <c r="I10911" s="2">
        <v>43830</v>
      </c>
      <c r="J10911" s="2">
        <v>43745</v>
      </c>
      <c r="K10911" s="1"/>
      <c r="L10911" s="1" t="s">
        <v>159</v>
      </c>
      <c r="M10911" s="1" t="s">
        <v>11510</v>
      </c>
      <c r="N10911">
        <v>113.12</v>
      </c>
      <c r="O10911">
        <v>113.12</v>
      </c>
      <c r="P10911" s="1"/>
      <c r="Q10911" s="1"/>
    </row>
    <row r="10912" spans="1:17" x14ac:dyDescent="0.2">
      <c r="A10912">
        <v>35</v>
      </c>
      <c r="B10912" s="1" t="s">
        <v>17</v>
      </c>
      <c r="C10912" s="1" t="s">
        <v>18</v>
      </c>
      <c r="D10912" s="1" t="s">
        <v>19</v>
      </c>
      <c r="E10912" s="1" t="s">
        <v>20</v>
      </c>
      <c r="F10912" s="1" t="s">
        <v>21</v>
      </c>
      <c r="G10912" s="1" t="s">
        <v>22</v>
      </c>
      <c r="H10912" s="2">
        <v>43739</v>
      </c>
      <c r="I10912" s="2">
        <v>43830</v>
      </c>
      <c r="J10912" s="2">
        <v>43745</v>
      </c>
      <c r="K10912" s="1"/>
      <c r="L10912" s="1" t="s">
        <v>3739</v>
      </c>
      <c r="M10912" s="1" t="s">
        <v>11511</v>
      </c>
      <c r="N10912">
        <v>1.036667</v>
      </c>
      <c r="O10912">
        <v>1.068103</v>
      </c>
      <c r="P10912" s="1" t="s">
        <v>11892</v>
      </c>
      <c r="Q10912" s="1" t="s">
        <v>13575</v>
      </c>
    </row>
    <row r="10913" spans="1:17" x14ac:dyDescent="0.2">
      <c r="A10913">
        <v>35</v>
      </c>
      <c r="B10913" s="1" t="s">
        <v>17</v>
      </c>
      <c r="C10913" s="1" t="s">
        <v>18</v>
      </c>
      <c r="D10913" s="1" t="s">
        <v>19</v>
      </c>
      <c r="E10913" s="1" t="s">
        <v>20</v>
      </c>
      <c r="F10913" s="1" t="s">
        <v>21</v>
      </c>
      <c r="G10913" s="1" t="s">
        <v>22</v>
      </c>
      <c r="H10913" s="2">
        <v>43739</v>
      </c>
      <c r="I10913" s="2">
        <v>43830</v>
      </c>
      <c r="J10913" s="2">
        <v>43745</v>
      </c>
      <c r="K10913" s="1"/>
      <c r="L10913" s="1" t="s">
        <v>161</v>
      </c>
      <c r="M10913" s="1" t="s">
        <v>11510</v>
      </c>
      <c r="N10913">
        <v>100.128</v>
      </c>
      <c r="O10913">
        <v>100.128</v>
      </c>
      <c r="P10913" s="1"/>
      <c r="Q10913" s="1"/>
    </row>
    <row r="10914" spans="1:17" x14ac:dyDescent="0.2">
      <c r="A10914">
        <v>35</v>
      </c>
      <c r="B10914" s="1" t="s">
        <v>17</v>
      </c>
      <c r="C10914" s="1" t="s">
        <v>18</v>
      </c>
      <c r="D10914" s="1" t="s">
        <v>19</v>
      </c>
      <c r="E10914" s="1" t="s">
        <v>20</v>
      </c>
      <c r="F10914" s="1" t="s">
        <v>21</v>
      </c>
      <c r="G10914" s="1" t="s">
        <v>22</v>
      </c>
      <c r="H10914" s="2">
        <v>43739</v>
      </c>
      <c r="I10914" s="2">
        <v>43830</v>
      </c>
      <c r="J10914" s="2">
        <v>43745</v>
      </c>
      <c r="K10914" s="1"/>
      <c r="L10914" s="1" t="s">
        <v>5576</v>
      </c>
      <c r="M10914" s="1" t="s">
        <v>11511</v>
      </c>
      <c r="N10914">
        <v>6.02</v>
      </c>
      <c r="O10914">
        <v>6.0037029999999998</v>
      </c>
      <c r="P10914" s="1"/>
      <c r="Q10914" s="1"/>
    </row>
    <row r="10915" spans="1:17" x14ac:dyDescent="0.2">
      <c r="A10915">
        <v>35</v>
      </c>
      <c r="B10915" s="1" t="s">
        <v>17</v>
      </c>
      <c r="C10915" s="1" t="s">
        <v>18</v>
      </c>
      <c r="D10915" s="1" t="s">
        <v>19</v>
      </c>
      <c r="E10915" s="1" t="s">
        <v>20</v>
      </c>
      <c r="F10915" s="1" t="s">
        <v>21</v>
      </c>
      <c r="G10915" s="1" t="s">
        <v>22</v>
      </c>
      <c r="H10915" s="2">
        <v>43739</v>
      </c>
      <c r="I10915" s="2">
        <v>43830</v>
      </c>
      <c r="J10915" s="2">
        <v>43745</v>
      </c>
      <c r="K10915" s="1"/>
      <c r="L10915" s="1" t="s">
        <v>163</v>
      </c>
      <c r="M10915" s="1" t="s">
        <v>11510</v>
      </c>
      <c r="N10915">
        <v>105.14100000000001</v>
      </c>
      <c r="O10915">
        <v>105.14100000000001</v>
      </c>
      <c r="P10915" s="1"/>
      <c r="Q10915" s="1"/>
    </row>
    <row r="10916" spans="1:17" x14ac:dyDescent="0.2">
      <c r="A10916">
        <v>35</v>
      </c>
      <c r="B10916" s="1" t="s">
        <v>17</v>
      </c>
      <c r="C10916" s="1" t="s">
        <v>18</v>
      </c>
      <c r="D10916" s="1" t="s">
        <v>19</v>
      </c>
      <c r="E10916" s="1" t="s">
        <v>20</v>
      </c>
      <c r="F10916" s="1" t="s">
        <v>21</v>
      </c>
      <c r="G10916" s="1" t="s">
        <v>22</v>
      </c>
      <c r="H10916" s="2">
        <v>43739</v>
      </c>
      <c r="I10916" s="2">
        <v>43830</v>
      </c>
      <c r="J10916" s="2">
        <v>43745</v>
      </c>
      <c r="K10916" s="1"/>
      <c r="L10916" s="1" t="s">
        <v>5577</v>
      </c>
      <c r="M10916" s="1" t="s">
        <v>11511</v>
      </c>
      <c r="N10916">
        <v>4.6100000000000003</v>
      </c>
      <c r="O10916">
        <v>4.6100000000000003</v>
      </c>
      <c r="P10916" s="1"/>
      <c r="Q10916" s="1"/>
    </row>
    <row r="10917" spans="1:17" x14ac:dyDescent="0.2">
      <c r="A10917">
        <v>35</v>
      </c>
      <c r="B10917" s="1" t="s">
        <v>17</v>
      </c>
      <c r="C10917" s="1" t="s">
        <v>18</v>
      </c>
      <c r="D10917" s="1" t="s">
        <v>19</v>
      </c>
      <c r="E10917" s="1" t="s">
        <v>20</v>
      </c>
      <c r="F10917" s="1" t="s">
        <v>21</v>
      </c>
      <c r="G10917" s="1" t="s">
        <v>22</v>
      </c>
      <c r="H10917" s="2">
        <v>43739</v>
      </c>
      <c r="I10917" s="2">
        <v>43830</v>
      </c>
      <c r="J10917" s="2">
        <v>43745</v>
      </c>
      <c r="K10917" s="1"/>
      <c r="L10917" s="1" t="s">
        <v>505</v>
      </c>
      <c r="M10917" s="1" t="s">
        <v>11510</v>
      </c>
      <c r="N10917">
        <v>100.89</v>
      </c>
      <c r="O10917">
        <v>100.89</v>
      </c>
      <c r="P10917" s="1" t="s">
        <v>13096</v>
      </c>
      <c r="Q10917" s="1" t="s">
        <v>13096</v>
      </c>
    </row>
    <row r="10918" spans="1:17" x14ac:dyDescent="0.2">
      <c r="A10918">
        <v>35</v>
      </c>
      <c r="B10918" s="1" t="s">
        <v>17</v>
      </c>
      <c r="C10918" s="1" t="s">
        <v>18</v>
      </c>
      <c r="D10918" s="1" t="s">
        <v>19</v>
      </c>
      <c r="E10918" s="1" t="s">
        <v>20</v>
      </c>
      <c r="F10918" s="1" t="s">
        <v>21</v>
      </c>
      <c r="G10918" s="1" t="s">
        <v>22</v>
      </c>
      <c r="H10918" s="2">
        <v>43739</v>
      </c>
      <c r="I10918" s="2">
        <v>43830</v>
      </c>
      <c r="J10918" s="2">
        <v>43745</v>
      </c>
      <c r="K10918" s="1"/>
      <c r="L10918" s="1" t="s">
        <v>5578</v>
      </c>
      <c r="M10918" s="1" t="s">
        <v>11511</v>
      </c>
      <c r="N10918">
        <v>3.9933329999999998</v>
      </c>
      <c r="O10918">
        <v>4.0255910000000004</v>
      </c>
      <c r="P10918" s="1" t="s">
        <v>14340</v>
      </c>
      <c r="Q10918" s="1" t="s">
        <v>11961</v>
      </c>
    </row>
    <row r="10919" spans="1:17" x14ac:dyDescent="0.2">
      <c r="A10919">
        <v>35</v>
      </c>
      <c r="B10919" s="1" t="s">
        <v>17</v>
      </c>
      <c r="C10919" s="1" t="s">
        <v>18</v>
      </c>
      <c r="D10919" s="1" t="s">
        <v>19</v>
      </c>
      <c r="E10919" s="1" t="s">
        <v>20</v>
      </c>
      <c r="F10919" s="1" t="s">
        <v>21</v>
      </c>
      <c r="G10919" s="1" t="s">
        <v>22</v>
      </c>
      <c r="H10919" s="2">
        <v>43739</v>
      </c>
      <c r="I10919" s="2">
        <v>43830</v>
      </c>
      <c r="J10919" s="2">
        <v>43745</v>
      </c>
      <c r="K10919" s="1"/>
      <c r="L10919" s="1" t="s">
        <v>507</v>
      </c>
      <c r="M10919" s="1" t="s">
        <v>11510</v>
      </c>
      <c r="N10919">
        <v>106.3412</v>
      </c>
      <c r="O10919">
        <v>106.3412</v>
      </c>
      <c r="P10919" s="1"/>
      <c r="Q10919" s="1"/>
    </row>
    <row r="10920" spans="1:17" x14ac:dyDescent="0.2">
      <c r="A10920">
        <v>35</v>
      </c>
      <c r="B10920" s="1" t="s">
        <v>17</v>
      </c>
      <c r="C10920" s="1" t="s">
        <v>18</v>
      </c>
      <c r="D10920" s="1" t="s">
        <v>19</v>
      </c>
      <c r="E10920" s="1" t="s">
        <v>20</v>
      </c>
      <c r="F10920" s="1" t="s">
        <v>21</v>
      </c>
      <c r="G10920" s="1" t="s">
        <v>22</v>
      </c>
      <c r="H10920" s="2">
        <v>43739</v>
      </c>
      <c r="I10920" s="2">
        <v>43830</v>
      </c>
      <c r="J10920" s="2">
        <v>43745</v>
      </c>
      <c r="K10920" s="1"/>
      <c r="L10920" s="1" t="s">
        <v>2006</v>
      </c>
      <c r="M10920" s="1" t="s">
        <v>11511</v>
      </c>
      <c r="N10920">
        <v>3.085</v>
      </c>
      <c r="O10920">
        <v>3.085073</v>
      </c>
      <c r="P10920" s="1"/>
      <c r="Q10920" s="1"/>
    </row>
    <row r="10921" spans="1:17" x14ac:dyDescent="0.2">
      <c r="A10921">
        <v>35</v>
      </c>
      <c r="B10921" s="1" t="s">
        <v>17</v>
      </c>
      <c r="C10921" s="1" t="s">
        <v>18</v>
      </c>
      <c r="D10921" s="1" t="s">
        <v>19</v>
      </c>
      <c r="E10921" s="1" t="s">
        <v>20</v>
      </c>
      <c r="F10921" s="1" t="s">
        <v>21</v>
      </c>
      <c r="G10921" s="1" t="s">
        <v>22</v>
      </c>
      <c r="H10921" s="2">
        <v>43739</v>
      </c>
      <c r="I10921" s="2">
        <v>43830</v>
      </c>
      <c r="J10921" s="2">
        <v>43745</v>
      </c>
      <c r="K10921" s="1"/>
      <c r="L10921" s="1" t="s">
        <v>879</v>
      </c>
      <c r="M10921" s="1" t="s">
        <v>11510</v>
      </c>
      <c r="N10921">
        <v>101.9</v>
      </c>
      <c r="O10921">
        <v>101.995482</v>
      </c>
      <c r="P10921" s="1" t="s">
        <v>11987</v>
      </c>
      <c r="Q10921" s="1" t="s">
        <v>19346</v>
      </c>
    </row>
    <row r="10922" spans="1:17" x14ac:dyDescent="0.2">
      <c r="A10922">
        <v>35</v>
      </c>
      <c r="B10922" s="1" t="s">
        <v>17</v>
      </c>
      <c r="C10922" s="1" t="s">
        <v>18</v>
      </c>
      <c r="D10922" s="1" t="s">
        <v>19</v>
      </c>
      <c r="E10922" s="1" t="s">
        <v>20</v>
      </c>
      <c r="F10922" s="1" t="s">
        <v>21</v>
      </c>
      <c r="G10922" s="1" t="s">
        <v>22</v>
      </c>
      <c r="H10922" s="2">
        <v>43739</v>
      </c>
      <c r="I10922" s="2">
        <v>43830</v>
      </c>
      <c r="J10922" s="2">
        <v>43745</v>
      </c>
      <c r="K10922" s="1"/>
      <c r="L10922" s="1" t="s">
        <v>2989</v>
      </c>
      <c r="M10922" s="1" t="s">
        <v>11511</v>
      </c>
      <c r="N10922">
        <v>47.395000000000003</v>
      </c>
      <c r="O10922">
        <v>47.646369999999997</v>
      </c>
      <c r="P10922" s="1"/>
      <c r="Q10922" s="1"/>
    </row>
    <row r="10923" spans="1:17" x14ac:dyDescent="0.2">
      <c r="A10923">
        <v>35</v>
      </c>
      <c r="B10923" s="1" t="s">
        <v>17</v>
      </c>
      <c r="C10923" s="1" t="s">
        <v>18</v>
      </c>
      <c r="D10923" s="1" t="s">
        <v>19</v>
      </c>
      <c r="E10923" s="1" t="s">
        <v>20</v>
      </c>
      <c r="F10923" s="1" t="s">
        <v>21</v>
      </c>
      <c r="G10923" s="1" t="s">
        <v>22</v>
      </c>
      <c r="H10923" s="2">
        <v>43739</v>
      </c>
      <c r="I10923" s="2">
        <v>43830</v>
      </c>
      <c r="J10923" s="2">
        <v>43745</v>
      </c>
      <c r="K10923" s="1"/>
      <c r="L10923" s="1" t="s">
        <v>515</v>
      </c>
      <c r="M10923" s="1" t="s">
        <v>11510</v>
      </c>
      <c r="N10923">
        <v>99.68</v>
      </c>
      <c r="O10923">
        <v>99.68</v>
      </c>
      <c r="P10923" s="1"/>
      <c r="Q10923" s="1"/>
    </row>
    <row r="10924" spans="1:17" x14ac:dyDescent="0.2">
      <c r="A10924">
        <v>35</v>
      </c>
      <c r="B10924" s="1" t="s">
        <v>17</v>
      </c>
      <c r="C10924" s="1" t="s">
        <v>18</v>
      </c>
      <c r="D10924" s="1" t="s">
        <v>19</v>
      </c>
      <c r="E10924" s="1" t="s">
        <v>20</v>
      </c>
      <c r="F10924" s="1" t="s">
        <v>21</v>
      </c>
      <c r="G10924" s="1" t="s">
        <v>22</v>
      </c>
      <c r="H10924" s="2">
        <v>43739</v>
      </c>
      <c r="I10924" s="2">
        <v>43830</v>
      </c>
      <c r="J10924" s="2">
        <v>43745</v>
      </c>
      <c r="K10924" s="1"/>
      <c r="L10924" s="1" t="s">
        <v>3532</v>
      </c>
      <c r="M10924" s="1" t="s">
        <v>11511</v>
      </c>
      <c r="N10924">
        <v>184.36</v>
      </c>
      <c r="O10924">
        <v>184.36</v>
      </c>
      <c r="P10924" s="1"/>
      <c r="Q10924" s="1"/>
    </row>
    <row r="10925" spans="1:17" x14ac:dyDescent="0.2">
      <c r="A10925">
        <v>35</v>
      </c>
      <c r="B10925" s="1" t="s">
        <v>17</v>
      </c>
      <c r="C10925" s="1" t="s">
        <v>18</v>
      </c>
      <c r="D10925" s="1" t="s">
        <v>19</v>
      </c>
      <c r="E10925" s="1" t="s">
        <v>20</v>
      </c>
      <c r="F10925" s="1" t="s">
        <v>21</v>
      </c>
      <c r="G10925" s="1" t="s">
        <v>22</v>
      </c>
      <c r="H10925" s="2">
        <v>43739</v>
      </c>
      <c r="I10925" s="2">
        <v>43830</v>
      </c>
      <c r="J10925" s="2">
        <v>43745</v>
      </c>
      <c r="K10925" s="1"/>
      <c r="L10925" s="1" t="s">
        <v>191</v>
      </c>
      <c r="M10925" s="1" t="s">
        <v>11510</v>
      </c>
      <c r="N10925">
        <v>103.369</v>
      </c>
      <c r="O10925">
        <v>103.369</v>
      </c>
      <c r="P10925" s="1"/>
      <c r="Q10925" s="1"/>
    </row>
    <row r="10926" spans="1:17" x14ac:dyDescent="0.2">
      <c r="A10926">
        <v>35</v>
      </c>
      <c r="B10926" s="1" t="s">
        <v>17</v>
      </c>
      <c r="C10926" s="1" t="s">
        <v>18</v>
      </c>
      <c r="D10926" s="1" t="s">
        <v>19</v>
      </c>
      <c r="E10926" s="1" t="s">
        <v>20</v>
      </c>
      <c r="F10926" s="1" t="s">
        <v>21</v>
      </c>
      <c r="G10926" s="1" t="s">
        <v>22</v>
      </c>
      <c r="H10926" s="2">
        <v>43739</v>
      </c>
      <c r="I10926" s="2">
        <v>43830</v>
      </c>
      <c r="J10926" s="2">
        <v>43745</v>
      </c>
      <c r="K10926" s="1"/>
      <c r="L10926" s="1" t="s">
        <v>5579</v>
      </c>
      <c r="M10926" s="1" t="s">
        <v>11511</v>
      </c>
      <c r="N10926">
        <v>0.52</v>
      </c>
      <c r="O10926">
        <v>0.52113100000000001</v>
      </c>
      <c r="P10926" s="1"/>
      <c r="Q10926" s="1"/>
    </row>
    <row r="10927" spans="1:17" x14ac:dyDescent="0.2">
      <c r="A10927">
        <v>35</v>
      </c>
      <c r="B10927" s="1" t="s">
        <v>17</v>
      </c>
      <c r="C10927" s="1" t="s">
        <v>18</v>
      </c>
      <c r="D10927" s="1" t="s">
        <v>19</v>
      </c>
      <c r="E10927" s="1" t="s">
        <v>20</v>
      </c>
      <c r="F10927" s="1" t="s">
        <v>21</v>
      </c>
      <c r="G10927" s="1" t="s">
        <v>22</v>
      </c>
      <c r="H10927" s="2">
        <v>43739</v>
      </c>
      <c r="I10927" s="2">
        <v>43830</v>
      </c>
      <c r="J10927" s="2">
        <v>43745</v>
      </c>
      <c r="K10927" s="1"/>
      <c r="L10927" s="1" t="s">
        <v>523</v>
      </c>
      <c r="M10927" s="1" t="s">
        <v>11510</v>
      </c>
      <c r="N10927">
        <v>100.063233</v>
      </c>
      <c r="O10927">
        <v>100.06265999999999</v>
      </c>
      <c r="P10927" s="1" t="s">
        <v>14896</v>
      </c>
      <c r="Q10927" s="1" t="s">
        <v>22572</v>
      </c>
    </row>
    <row r="10928" spans="1:17" x14ac:dyDescent="0.2">
      <c r="A10928">
        <v>35</v>
      </c>
      <c r="B10928" s="1" t="s">
        <v>17</v>
      </c>
      <c r="C10928" s="1" t="s">
        <v>18</v>
      </c>
      <c r="D10928" s="1" t="s">
        <v>19</v>
      </c>
      <c r="E10928" s="1" t="s">
        <v>20</v>
      </c>
      <c r="F10928" s="1" t="s">
        <v>21</v>
      </c>
      <c r="G10928" s="1" t="s">
        <v>22</v>
      </c>
      <c r="H10928" s="2">
        <v>43739</v>
      </c>
      <c r="I10928" s="2">
        <v>43830</v>
      </c>
      <c r="J10928" s="2">
        <v>43745</v>
      </c>
      <c r="K10928" s="1"/>
      <c r="L10928" s="1" t="s">
        <v>905</v>
      </c>
      <c r="M10928" s="1" t="s">
        <v>11511</v>
      </c>
      <c r="N10928">
        <v>1.62</v>
      </c>
      <c r="O10928">
        <v>1.6356520000000001</v>
      </c>
      <c r="P10928" s="1"/>
      <c r="Q10928" s="1"/>
    </row>
    <row r="10929" spans="1:17" x14ac:dyDescent="0.2">
      <c r="A10929">
        <v>35</v>
      </c>
      <c r="B10929" s="1" t="s">
        <v>17</v>
      </c>
      <c r="C10929" s="1" t="s">
        <v>18</v>
      </c>
      <c r="D10929" s="1" t="s">
        <v>19</v>
      </c>
      <c r="E10929" s="1" t="s">
        <v>20</v>
      </c>
      <c r="F10929" s="1" t="s">
        <v>21</v>
      </c>
      <c r="G10929" s="1" t="s">
        <v>22</v>
      </c>
      <c r="H10929" s="2">
        <v>43739</v>
      </c>
      <c r="I10929" s="2">
        <v>43830</v>
      </c>
      <c r="J10929" s="2">
        <v>43745</v>
      </c>
      <c r="K10929" s="1"/>
      <c r="L10929" s="1" t="s">
        <v>525</v>
      </c>
      <c r="M10929" s="1" t="s">
        <v>11510</v>
      </c>
      <c r="N10929">
        <v>100.09088</v>
      </c>
      <c r="O10929">
        <v>100.088852</v>
      </c>
      <c r="P10929" s="1" t="s">
        <v>14897</v>
      </c>
      <c r="Q10929" s="1" t="s">
        <v>22573</v>
      </c>
    </row>
    <row r="10930" spans="1:17" x14ac:dyDescent="0.2">
      <c r="A10930">
        <v>35</v>
      </c>
      <c r="B10930" s="1" t="s">
        <v>17</v>
      </c>
      <c r="C10930" s="1" t="s">
        <v>18</v>
      </c>
      <c r="D10930" s="1" t="s">
        <v>19</v>
      </c>
      <c r="E10930" s="1" t="s">
        <v>20</v>
      </c>
      <c r="F10930" s="1" t="s">
        <v>21</v>
      </c>
      <c r="G10930" s="1" t="s">
        <v>22</v>
      </c>
      <c r="H10930" s="2">
        <v>43739</v>
      </c>
      <c r="I10930" s="2">
        <v>43830</v>
      </c>
      <c r="J10930" s="2">
        <v>43745</v>
      </c>
      <c r="K10930" s="1"/>
      <c r="L10930" s="1" t="s">
        <v>2680</v>
      </c>
      <c r="M10930" s="1" t="s">
        <v>11511</v>
      </c>
      <c r="N10930">
        <v>1.4066669999999999</v>
      </c>
      <c r="O10930">
        <v>1.4100710000000001</v>
      </c>
      <c r="P10930" s="1" t="s">
        <v>12359</v>
      </c>
      <c r="Q10930" s="1" t="s">
        <v>12336</v>
      </c>
    </row>
    <row r="10931" spans="1:17" x14ac:dyDescent="0.2">
      <c r="A10931">
        <v>35</v>
      </c>
      <c r="B10931" s="1" t="s">
        <v>17</v>
      </c>
      <c r="C10931" s="1" t="s">
        <v>18</v>
      </c>
      <c r="D10931" s="1" t="s">
        <v>19</v>
      </c>
      <c r="E10931" s="1" t="s">
        <v>20</v>
      </c>
      <c r="F10931" s="1" t="s">
        <v>21</v>
      </c>
      <c r="G10931" s="1" t="s">
        <v>22</v>
      </c>
      <c r="H10931" s="2">
        <v>43739</v>
      </c>
      <c r="I10931" s="2">
        <v>43830</v>
      </c>
      <c r="J10931" s="2">
        <v>43745</v>
      </c>
      <c r="K10931" s="1"/>
      <c r="L10931" s="1" t="s">
        <v>223</v>
      </c>
      <c r="M10931" s="1" t="s">
        <v>11510</v>
      </c>
      <c r="N10931">
        <v>120.36725</v>
      </c>
      <c r="O10931">
        <v>120.28361599999999</v>
      </c>
      <c r="P10931" s="1" t="s">
        <v>14898</v>
      </c>
      <c r="Q10931" s="1" t="s">
        <v>22574</v>
      </c>
    </row>
    <row r="10932" spans="1:17" x14ac:dyDescent="0.2">
      <c r="A10932">
        <v>35</v>
      </c>
      <c r="B10932" s="1" t="s">
        <v>17</v>
      </c>
      <c r="C10932" s="1" t="s">
        <v>18</v>
      </c>
      <c r="D10932" s="1" t="s">
        <v>19</v>
      </c>
      <c r="E10932" s="1" t="s">
        <v>20</v>
      </c>
      <c r="F10932" s="1" t="s">
        <v>21</v>
      </c>
      <c r="G10932" s="1" t="s">
        <v>22</v>
      </c>
      <c r="H10932" s="2">
        <v>43739</v>
      </c>
      <c r="I10932" s="2">
        <v>43830</v>
      </c>
      <c r="J10932" s="2">
        <v>43745</v>
      </c>
      <c r="K10932" s="1"/>
      <c r="L10932" s="1" t="s">
        <v>1236</v>
      </c>
      <c r="M10932" s="1" t="s">
        <v>11511</v>
      </c>
      <c r="N10932">
        <v>4.9850000000000003</v>
      </c>
      <c r="O10932">
        <v>4.9919460000000004</v>
      </c>
      <c r="P10932" s="1" t="s">
        <v>13921</v>
      </c>
      <c r="Q10932" s="1" t="s">
        <v>14123</v>
      </c>
    </row>
    <row r="10933" spans="1:17" x14ac:dyDescent="0.2">
      <c r="A10933">
        <v>35</v>
      </c>
      <c r="B10933" s="1" t="s">
        <v>17</v>
      </c>
      <c r="C10933" s="1" t="s">
        <v>18</v>
      </c>
      <c r="D10933" s="1" t="s">
        <v>19</v>
      </c>
      <c r="E10933" s="1" t="s">
        <v>20</v>
      </c>
      <c r="F10933" s="1" t="s">
        <v>21</v>
      </c>
      <c r="G10933" s="1" t="s">
        <v>22</v>
      </c>
      <c r="H10933" s="2">
        <v>43739</v>
      </c>
      <c r="I10933" s="2">
        <v>43830</v>
      </c>
      <c r="J10933" s="2">
        <v>43745</v>
      </c>
      <c r="K10933" s="1"/>
      <c r="L10933" s="1" t="s">
        <v>529</v>
      </c>
      <c r="M10933" s="1" t="s">
        <v>11510</v>
      </c>
      <c r="N10933">
        <v>100.11451</v>
      </c>
      <c r="O10933">
        <v>100.11451</v>
      </c>
      <c r="P10933" s="1"/>
      <c r="Q10933" s="1"/>
    </row>
    <row r="10934" spans="1:17" x14ac:dyDescent="0.2">
      <c r="A10934">
        <v>35</v>
      </c>
      <c r="B10934" s="1" t="s">
        <v>17</v>
      </c>
      <c r="C10934" s="1" t="s">
        <v>18</v>
      </c>
      <c r="D10934" s="1" t="s">
        <v>19</v>
      </c>
      <c r="E10934" s="1" t="s">
        <v>20</v>
      </c>
      <c r="F10934" s="1" t="s">
        <v>21</v>
      </c>
      <c r="G10934" s="1" t="s">
        <v>22</v>
      </c>
      <c r="H10934" s="2">
        <v>43739</v>
      </c>
      <c r="I10934" s="2">
        <v>43830</v>
      </c>
      <c r="J10934" s="2">
        <v>43745</v>
      </c>
      <c r="K10934" s="1"/>
      <c r="L10934" s="1" t="s">
        <v>360</v>
      </c>
      <c r="M10934" s="1" t="s">
        <v>11511</v>
      </c>
      <c r="N10934">
        <v>4.710909</v>
      </c>
      <c r="O10934">
        <v>4.7948449999999996</v>
      </c>
      <c r="P10934" s="1" t="s">
        <v>13893</v>
      </c>
      <c r="Q10934" s="1" t="s">
        <v>12273</v>
      </c>
    </row>
    <row r="10935" spans="1:17" x14ac:dyDescent="0.2">
      <c r="A10935">
        <v>35</v>
      </c>
      <c r="B10935" s="1" t="s">
        <v>17</v>
      </c>
      <c r="C10935" s="1" t="s">
        <v>18</v>
      </c>
      <c r="D10935" s="1" t="s">
        <v>19</v>
      </c>
      <c r="E10935" s="1" t="s">
        <v>20</v>
      </c>
      <c r="F10935" s="1" t="s">
        <v>21</v>
      </c>
      <c r="G10935" s="1" t="s">
        <v>22</v>
      </c>
      <c r="H10935" s="2">
        <v>43739</v>
      </c>
      <c r="I10935" s="2">
        <v>43830</v>
      </c>
      <c r="J10935" s="2">
        <v>43745</v>
      </c>
      <c r="K10935" s="1"/>
      <c r="L10935" s="1" t="s">
        <v>533</v>
      </c>
      <c r="M10935" s="1" t="s">
        <v>11510</v>
      </c>
      <c r="N10935">
        <v>100.14916700000001</v>
      </c>
      <c r="O10935">
        <v>100.147812</v>
      </c>
      <c r="P10935" s="1" t="s">
        <v>14899</v>
      </c>
      <c r="Q10935" s="1" t="s">
        <v>22575</v>
      </c>
    </row>
    <row r="10936" spans="1:17" x14ac:dyDescent="0.2">
      <c r="A10936">
        <v>35</v>
      </c>
      <c r="B10936" s="1" t="s">
        <v>17</v>
      </c>
      <c r="C10936" s="1" t="s">
        <v>18</v>
      </c>
      <c r="D10936" s="1" t="s">
        <v>19</v>
      </c>
      <c r="E10936" s="1" t="s">
        <v>20</v>
      </c>
      <c r="F10936" s="1" t="s">
        <v>21</v>
      </c>
      <c r="G10936" s="1" t="s">
        <v>22</v>
      </c>
      <c r="H10936" s="2">
        <v>43739</v>
      </c>
      <c r="I10936" s="2">
        <v>43830</v>
      </c>
      <c r="J10936" s="2">
        <v>43745</v>
      </c>
      <c r="K10936" s="1"/>
      <c r="L10936" s="1" t="s">
        <v>5580</v>
      </c>
      <c r="M10936" s="1" t="s">
        <v>11511</v>
      </c>
      <c r="N10936">
        <v>0.19500000000000001</v>
      </c>
      <c r="O10936">
        <v>0.196154</v>
      </c>
      <c r="P10936" s="1"/>
      <c r="Q10936" s="1"/>
    </row>
    <row r="10937" spans="1:17" x14ac:dyDescent="0.2">
      <c r="A10937">
        <v>35</v>
      </c>
      <c r="B10937" s="1" t="s">
        <v>17</v>
      </c>
      <c r="C10937" s="1" t="s">
        <v>18</v>
      </c>
      <c r="D10937" s="1" t="s">
        <v>19</v>
      </c>
      <c r="E10937" s="1" t="s">
        <v>20</v>
      </c>
      <c r="F10937" s="1" t="s">
        <v>21</v>
      </c>
      <c r="G10937" s="1" t="s">
        <v>22</v>
      </c>
      <c r="H10937" s="2">
        <v>43739</v>
      </c>
      <c r="I10937" s="2">
        <v>43830</v>
      </c>
      <c r="J10937" s="2">
        <v>43745</v>
      </c>
      <c r="K10937" s="1"/>
      <c r="L10937" s="1" t="s">
        <v>227</v>
      </c>
      <c r="M10937" s="1" t="s">
        <v>11510</v>
      </c>
      <c r="N10937">
        <v>110.499247</v>
      </c>
      <c r="O10937">
        <v>110.471523</v>
      </c>
      <c r="P10937" s="1" t="s">
        <v>14900</v>
      </c>
      <c r="Q10937" s="1" t="s">
        <v>22576</v>
      </c>
    </row>
    <row r="10938" spans="1:17" x14ac:dyDescent="0.2">
      <c r="A10938">
        <v>35</v>
      </c>
      <c r="B10938" s="1" t="s">
        <v>17</v>
      </c>
      <c r="C10938" s="1" t="s">
        <v>18</v>
      </c>
      <c r="D10938" s="1" t="s">
        <v>19</v>
      </c>
      <c r="E10938" s="1" t="s">
        <v>20</v>
      </c>
      <c r="F10938" s="1" t="s">
        <v>21</v>
      </c>
      <c r="G10938" s="1" t="s">
        <v>22</v>
      </c>
      <c r="H10938" s="2">
        <v>43739</v>
      </c>
      <c r="I10938" s="2">
        <v>43830</v>
      </c>
      <c r="J10938" s="2">
        <v>43745</v>
      </c>
      <c r="K10938" s="1"/>
      <c r="L10938" s="1" t="s">
        <v>366</v>
      </c>
      <c r="M10938" s="1" t="s">
        <v>11511</v>
      </c>
      <c r="N10938">
        <v>7.22</v>
      </c>
      <c r="O10938">
        <v>7.2574420000000002</v>
      </c>
      <c r="P10938" s="1" t="s">
        <v>14901</v>
      </c>
      <c r="Q10938" s="1" t="s">
        <v>11651</v>
      </c>
    </row>
    <row r="10939" spans="1:17" x14ac:dyDescent="0.2">
      <c r="A10939">
        <v>35</v>
      </c>
      <c r="B10939" s="1" t="s">
        <v>17</v>
      </c>
      <c r="C10939" s="1" t="s">
        <v>18</v>
      </c>
      <c r="D10939" s="1" t="s">
        <v>19</v>
      </c>
      <c r="E10939" s="1" t="s">
        <v>20</v>
      </c>
      <c r="F10939" s="1" t="s">
        <v>21</v>
      </c>
      <c r="G10939" s="1" t="s">
        <v>22</v>
      </c>
      <c r="H10939" s="2">
        <v>43739</v>
      </c>
      <c r="I10939" s="2">
        <v>43830</v>
      </c>
      <c r="J10939" s="2">
        <v>43745</v>
      </c>
      <c r="K10939" s="1"/>
      <c r="L10939" s="1" t="s">
        <v>539</v>
      </c>
      <c r="M10939" s="1" t="s">
        <v>11510</v>
      </c>
      <c r="N10939">
        <v>100.08353</v>
      </c>
      <c r="O10939">
        <v>100.08353</v>
      </c>
      <c r="P10939" s="1"/>
      <c r="Q10939" s="1"/>
    </row>
    <row r="10940" spans="1:17" x14ac:dyDescent="0.2">
      <c r="A10940">
        <v>35</v>
      </c>
      <c r="B10940" s="1" t="s">
        <v>17</v>
      </c>
      <c r="C10940" s="1" t="s">
        <v>18</v>
      </c>
      <c r="D10940" s="1" t="s">
        <v>19</v>
      </c>
      <c r="E10940" s="1" t="s">
        <v>20</v>
      </c>
      <c r="F10940" s="1" t="s">
        <v>21</v>
      </c>
      <c r="G10940" s="1" t="s">
        <v>22</v>
      </c>
      <c r="H10940" s="2">
        <v>43739</v>
      </c>
      <c r="I10940" s="2">
        <v>43830</v>
      </c>
      <c r="J10940" s="2">
        <v>43745</v>
      </c>
      <c r="K10940" s="1"/>
      <c r="L10940" s="1" t="s">
        <v>5416</v>
      </c>
      <c r="M10940" s="1" t="s">
        <v>11511</v>
      </c>
      <c r="N10940">
        <v>4.9210000000000003</v>
      </c>
      <c r="O10940">
        <v>4.9211410000000004</v>
      </c>
      <c r="P10940" s="1" t="s">
        <v>14902</v>
      </c>
      <c r="Q10940" s="1" t="s">
        <v>11618</v>
      </c>
    </row>
    <row r="10941" spans="1:17" x14ac:dyDescent="0.2">
      <c r="A10941">
        <v>35</v>
      </c>
      <c r="B10941" s="1" t="s">
        <v>17</v>
      </c>
      <c r="C10941" s="1" t="s">
        <v>18</v>
      </c>
      <c r="D10941" s="1" t="s">
        <v>19</v>
      </c>
      <c r="E10941" s="1" t="s">
        <v>20</v>
      </c>
      <c r="F10941" s="1" t="s">
        <v>21</v>
      </c>
      <c r="G10941" s="1" t="s">
        <v>22</v>
      </c>
      <c r="H10941" s="2">
        <v>43739</v>
      </c>
      <c r="I10941" s="2">
        <v>43830</v>
      </c>
      <c r="J10941" s="2">
        <v>43745</v>
      </c>
      <c r="K10941" s="1"/>
      <c r="L10941" s="1" t="s">
        <v>541</v>
      </c>
      <c r="M10941" s="1" t="s">
        <v>11510</v>
      </c>
      <c r="N10941">
        <v>100.194125</v>
      </c>
      <c r="O10941">
        <v>100.192646</v>
      </c>
      <c r="P10941" s="1" t="s">
        <v>14903</v>
      </c>
      <c r="Q10941" s="1" t="s">
        <v>22577</v>
      </c>
    </row>
    <row r="10942" spans="1:17" x14ac:dyDescent="0.2">
      <c r="A10942">
        <v>35</v>
      </c>
      <c r="B10942" s="1" t="s">
        <v>17</v>
      </c>
      <c r="C10942" s="1" t="s">
        <v>18</v>
      </c>
      <c r="D10942" s="1" t="s">
        <v>19</v>
      </c>
      <c r="E10942" s="1" t="s">
        <v>20</v>
      </c>
      <c r="F10942" s="1" t="s">
        <v>21</v>
      </c>
      <c r="G10942" s="1" t="s">
        <v>22</v>
      </c>
      <c r="H10942" s="2">
        <v>43739</v>
      </c>
      <c r="I10942" s="2">
        <v>43830</v>
      </c>
      <c r="J10942" s="2">
        <v>43745</v>
      </c>
      <c r="K10942" s="1"/>
      <c r="L10942" s="1" t="s">
        <v>5581</v>
      </c>
      <c r="M10942" s="1" t="s">
        <v>11511</v>
      </c>
      <c r="N10942">
        <v>3.7850000000000001</v>
      </c>
      <c r="O10942">
        <v>3.7857989999999999</v>
      </c>
      <c r="P10942" s="1"/>
      <c r="Q10942" s="1"/>
    </row>
    <row r="10943" spans="1:17" x14ac:dyDescent="0.2">
      <c r="A10943">
        <v>35</v>
      </c>
      <c r="B10943" s="1" t="s">
        <v>17</v>
      </c>
      <c r="C10943" s="1" t="s">
        <v>18</v>
      </c>
      <c r="D10943" s="1" t="s">
        <v>19</v>
      </c>
      <c r="E10943" s="1" t="s">
        <v>20</v>
      </c>
      <c r="F10943" s="1" t="s">
        <v>21</v>
      </c>
      <c r="G10943" s="1" t="s">
        <v>22</v>
      </c>
      <c r="H10943" s="2">
        <v>43739</v>
      </c>
      <c r="I10943" s="2">
        <v>43830</v>
      </c>
      <c r="J10943" s="2">
        <v>43745</v>
      </c>
      <c r="K10943" s="1"/>
      <c r="L10943" s="1" t="s">
        <v>906</v>
      </c>
      <c r="M10943" s="1" t="s">
        <v>11510</v>
      </c>
      <c r="N10943">
        <v>100.11571000000001</v>
      </c>
      <c r="O10943">
        <v>100.11571000000001</v>
      </c>
      <c r="P10943" s="1"/>
      <c r="Q10943" s="1"/>
    </row>
    <row r="10944" spans="1:17" x14ac:dyDescent="0.2">
      <c r="A10944">
        <v>35</v>
      </c>
      <c r="B10944" s="1" t="s">
        <v>17</v>
      </c>
      <c r="C10944" s="1" t="s">
        <v>18</v>
      </c>
      <c r="D10944" s="1" t="s">
        <v>19</v>
      </c>
      <c r="E10944" s="1" t="s">
        <v>20</v>
      </c>
      <c r="F10944" s="1" t="s">
        <v>21</v>
      </c>
      <c r="G10944" s="1" t="s">
        <v>22</v>
      </c>
      <c r="H10944" s="2">
        <v>43739</v>
      </c>
      <c r="I10944" s="2">
        <v>43830</v>
      </c>
      <c r="J10944" s="2">
        <v>43745</v>
      </c>
      <c r="K10944" s="1"/>
      <c r="L10944" s="1" t="s">
        <v>5582</v>
      </c>
      <c r="M10944" s="1" t="s">
        <v>11511</v>
      </c>
      <c r="N10944">
        <v>0.7</v>
      </c>
      <c r="O10944">
        <v>0.70014299999999996</v>
      </c>
      <c r="P10944" s="1"/>
      <c r="Q10944" s="1"/>
    </row>
    <row r="10945" spans="1:17" x14ac:dyDescent="0.2">
      <c r="A10945">
        <v>35</v>
      </c>
      <c r="B10945" s="1" t="s">
        <v>17</v>
      </c>
      <c r="C10945" s="1" t="s">
        <v>18</v>
      </c>
      <c r="D10945" s="1" t="s">
        <v>19</v>
      </c>
      <c r="E10945" s="1" t="s">
        <v>20</v>
      </c>
      <c r="F10945" s="1" t="s">
        <v>21</v>
      </c>
      <c r="G10945" s="1" t="s">
        <v>22</v>
      </c>
      <c r="H10945" s="2">
        <v>43739</v>
      </c>
      <c r="I10945" s="2">
        <v>43830</v>
      </c>
      <c r="J10945" s="2">
        <v>43745</v>
      </c>
      <c r="K10945" s="1"/>
      <c r="L10945" s="1" t="s">
        <v>547</v>
      </c>
      <c r="M10945" s="1" t="s">
        <v>11510</v>
      </c>
      <c r="N10945">
        <v>104.33676</v>
      </c>
      <c r="O10945">
        <v>104.33676</v>
      </c>
      <c r="P10945" s="1"/>
      <c r="Q10945" s="1"/>
    </row>
    <row r="10946" spans="1:17" x14ac:dyDescent="0.2">
      <c r="A10946">
        <v>35</v>
      </c>
      <c r="B10946" s="1" t="s">
        <v>17</v>
      </c>
      <c r="C10946" s="1" t="s">
        <v>18</v>
      </c>
      <c r="D10946" s="1" t="s">
        <v>19</v>
      </c>
      <c r="E10946" s="1" t="s">
        <v>20</v>
      </c>
      <c r="F10946" s="1" t="s">
        <v>21</v>
      </c>
      <c r="G10946" s="1" t="s">
        <v>22</v>
      </c>
      <c r="H10946" s="2">
        <v>43739</v>
      </c>
      <c r="I10946" s="2">
        <v>43830</v>
      </c>
      <c r="J10946" s="2">
        <v>43745</v>
      </c>
      <c r="K10946" s="1"/>
      <c r="L10946" s="1" t="s">
        <v>5583</v>
      </c>
      <c r="M10946" s="1" t="s">
        <v>11511</v>
      </c>
      <c r="N10946">
        <v>0.75</v>
      </c>
      <c r="O10946">
        <v>0.75480000000000003</v>
      </c>
      <c r="P10946" s="1"/>
      <c r="Q10946" s="1"/>
    </row>
    <row r="10947" spans="1:17" x14ac:dyDescent="0.2">
      <c r="A10947">
        <v>35</v>
      </c>
      <c r="B10947" s="1" t="s">
        <v>17</v>
      </c>
      <c r="C10947" s="1" t="s">
        <v>18</v>
      </c>
      <c r="D10947" s="1" t="s">
        <v>19</v>
      </c>
      <c r="E10947" s="1" t="s">
        <v>20</v>
      </c>
      <c r="F10947" s="1" t="s">
        <v>21</v>
      </c>
      <c r="G10947" s="1" t="s">
        <v>22</v>
      </c>
      <c r="H10947" s="2">
        <v>43739</v>
      </c>
      <c r="I10947" s="2">
        <v>43830</v>
      </c>
      <c r="J10947" s="2">
        <v>43745</v>
      </c>
      <c r="K10947" s="1"/>
      <c r="L10947" s="1" t="s">
        <v>549</v>
      </c>
      <c r="M10947" s="1" t="s">
        <v>11510</v>
      </c>
      <c r="N10947">
        <v>100.232688</v>
      </c>
      <c r="O10947">
        <v>100.231756</v>
      </c>
      <c r="P10947" s="1" t="s">
        <v>14904</v>
      </c>
      <c r="Q10947" s="1" t="s">
        <v>22578</v>
      </c>
    </row>
    <row r="10948" spans="1:17" x14ac:dyDescent="0.2">
      <c r="A10948">
        <v>35</v>
      </c>
      <c r="B10948" s="1" t="s">
        <v>17</v>
      </c>
      <c r="C10948" s="1" t="s">
        <v>18</v>
      </c>
      <c r="D10948" s="1" t="s">
        <v>19</v>
      </c>
      <c r="E10948" s="1" t="s">
        <v>20</v>
      </c>
      <c r="F10948" s="1" t="s">
        <v>21</v>
      </c>
      <c r="G10948" s="1" t="s">
        <v>22</v>
      </c>
      <c r="H10948" s="2">
        <v>43739</v>
      </c>
      <c r="I10948" s="2">
        <v>43830</v>
      </c>
      <c r="J10948" s="2">
        <v>43745</v>
      </c>
      <c r="K10948" s="1"/>
      <c r="L10948" s="1" t="s">
        <v>372</v>
      </c>
      <c r="M10948" s="1" t="s">
        <v>11511</v>
      </c>
      <c r="N10948">
        <v>2.3987500000000002</v>
      </c>
      <c r="O10948">
        <v>2.403864</v>
      </c>
      <c r="P10948" s="1" t="s">
        <v>12713</v>
      </c>
      <c r="Q10948" s="1" t="s">
        <v>11910</v>
      </c>
    </row>
    <row r="10949" spans="1:17" x14ac:dyDescent="0.2">
      <c r="A10949">
        <v>35</v>
      </c>
      <c r="B10949" s="1" t="s">
        <v>17</v>
      </c>
      <c r="C10949" s="1" t="s">
        <v>18</v>
      </c>
      <c r="D10949" s="1" t="s">
        <v>19</v>
      </c>
      <c r="E10949" s="1" t="s">
        <v>20</v>
      </c>
      <c r="F10949" s="1" t="s">
        <v>21</v>
      </c>
      <c r="G10949" s="1" t="s">
        <v>22</v>
      </c>
      <c r="H10949" s="2">
        <v>43739</v>
      </c>
      <c r="I10949" s="2">
        <v>43830</v>
      </c>
      <c r="J10949" s="2">
        <v>43745</v>
      </c>
      <c r="K10949" s="1"/>
      <c r="L10949" s="1" t="s">
        <v>2303</v>
      </c>
      <c r="M10949" s="1" t="s">
        <v>11510</v>
      </c>
      <c r="N10949">
        <v>100.22369999999999</v>
      </c>
      <c r="O10949">
        <v>100.22369999999999</v>
      </c>
      <c r="P10949" s="1"/>
      <c r="Q10949" s="1"/>
    </row>
    <row r="10950" spans="1:17" x14ac:dyDescent="0.2">
      <c r="A10950">
        <v>35</v>
      </c>
      <c r="B10950" s="1" t="s">
        <v>17</v>
      </c>
      <c r="C10950" s="1" t="s">
        <v>18</v>
      </c>
      <c r="D10950" s="1" t="s">
        <v>19</v>
      </c>
      <c r="E10950" s="1" t="s">
        <v>20</v>
      </c>
      <c r="F10950" s="1" t="s">
        <v>21</v>
      </c>
      <c r="G10950" s="1" t="s">
        <v>22</v>
      </c>
      <c r="H10950" s="2">
        <v>43739</v>
      </c>
      <c r="I10950" s="2">
        <v>43830</v>
      </c>
      <c r="J10950" s="2">
        <v>43745</v>
      </c>
      <c r="K10950" s="1"/>
      <c r="L10950" s="1" t="s">
        <v>5584</v>
      </c>
      <c r="M10950" s="1" t="s">
        <v>11511</v>
      </c>
      <c r="N10950">
        <v>2.773333</v>
      </c>
      <c r="O10950">
        <v>2.7090589999999999</v>
      </c>
      <c r="P10950" s="1" t="s">
        <v>14905</v>
      </c>
      <c r="Q10950" s="1" t="s">
        <v>13042</v>
      </c>
    </row>
    <row r="10951" spans="1:17" x14ac:dyDescent="0.2">
      <c r="A10951">
        <v>35</v>
      </c>
      <c r="B10951" s="1" t="s">
        <v>17</v>
      </c>
      <c r="C10951" s="1" t="s">
        <v>18</v>
      </c>
      <c r="D10951" s="1" t="s">
        <v>19</v>
      </c>
      <c r="E10951" s="1" t="s">
        <v>20</v>
      </c>
      <c r="F10951" s="1" t="s">
        <v>21</v>
      </c>
      <c r="G10951" s="1" t="s">
        <v>22</v>
      </c>
      <c r="H10951" s="2">
        <v>43739</v>
      </c>
      <c r="I10951" s="2">
        <v>43830</v>
      </c>
      <c r="J10951" s="2">
        <v>43745</v>
      </c>
      <c r="K10951" s="1"/>
      <c r="L10951" s="1" t="s">
        <v>911</v>
      </c>
      <c r="M10951" s="1" t="s">
        <v>11510</v>
      </c>
      <c r="N10951">
        <v>100.23</v>
      </c>
      <c r="O10951">
        <v>100.23</v>
      </c>
      <c r="P10951" s="1"/>
      <c r="Q10951" s="1"/>
    </row>
    <row r="10952" spans="1:17" x14ac:dyDescent="0.2">
      <c r="A10952">
        <v>35</v>
      </c>
      <c r="B10952" s="1" t="s">
        <v>17</v>
      </c>
      <c r="C10952" s="1" t="s">
        <v>18</v>
      </c>
      <c r="D10952" s="1" t="s">
        <v>19</v>
      </c>
      <c r="E10952" s="1" t="s">
        <v>20</v>
      </c>
      <c r="F10952" s="1" t="s">
        <v>21</v>
      </c>
      <c r="G10952" s="1" t="s">
        <v>22</v>
      </c>
      <c r="H10952" s="2">
        <v>43739</v>
      </c>
      <c r="I10952" s="2">
        <v>43830</v>
      </c>
      <c r="J10952" s="2">
        <v>43745</v>
      </c>
      <c r="K10952" s="1"/>
      <c r="L10952" s="1" t="s">
        <v>5585</v>
      </c>
      <c r="M10952" s="1" t="s">
        <v>11511</v>
      </c>
      <c r="N10952">
        <v>1.8220000000000001</v>
      </c>
      <c r="O10952">
        <v>1.8463039999999999</v>
      </c>
      <c r="P10952" s="1" t="s">
        <v>12824</v>
      </c>
      <c r="Q10952" s="1" t="s">
        <v>11692</v>
      </c>
    </row>
    <row r="10953" spans="1:17" x14ac:dyDescent="0.2">
      <c r="A10953">
        <v>35</v>
      </c>
      <c r="B10953" s="1" t="s">
        <v>17</v>
      </c>
      <c r="C10953" s="1" t="s">
        <v>18</v>
      </c>
      <c r="D10953" s="1" t="s">
        <v>19</v>
      </c>
      <c r="E10953" s="1" t="s">
        <v>20</v>
      </c>
      <c r="F10953" s="1" t="s">
        <v>21</v>
      </c>
      <c r="G10953" s="1" t="s">
        <v>22</v>
      </c>
      <c r="H10953" s="2">
        <v>43739</v>
      </c>
      <c r="I10953" s="2">
        <v>43830</v>
      </c>
      <c r="J10953" s="2">
        <v>43745</v>
      </c>
      <c r="K10953" s="1"/>
      <c r="L10953" s="1" t="s">
        <v>1409</v>
      </c>
      <c r="M10953" s="1" t="s">
        <v>11510</v>
      </c>
      <c r="N10953">
        <v>1.001236</v>
      </c>
      <c r="O10953">
        <v>1.001236</v>
      </c>
      <c r="P10953" s="1"/>
      <c r="Q10953" s="1"/>
    </row>
    <row r="10954" spans="1:17" x14ac:dyDescent="0.2">
      <c r="A10954">
        <v>35</v>
      </c>
      <c r="B10954" s="1" t="s">
        <v>17</v>
      </c>
      <c r="C10954" s="1" t="s">
        <v>18</v>
      </c>
      <c r="D10954" s="1" t="s">
        <v>19</v>
      </c>
      <c r="E10954" s="1" t="s">
        <v>20</v>
      </c>
      <c r="F10954" s="1" t="s">
        <v>21</v>
      </c>
      <c r="G10954" s="1" t="s">
        <v>22</v>
      </c>
      <c r="H10954" s="2">
        <v>43739</v>
      </c>
      <c r="I10954" s="2">
        <v>43830</v>
      </c>
      <c r="J10954" s="2">
        <v>43745</v>
      </c>
      <c r="K10954" s="1"/>
      <c r="L10954" s="1" t="s">
        <v>5586</v>
      </c>
      <c r="M10954" s="1" t="s">
        <v>11511</v>
      </c>
      <c r="N10954">
        <v>3.17</v>
      </c>
      <c r="O10954">
        <v>3.2310729999999999</v>
      </c>
      <c r="P10954" s="1"/>
      <c r="Q10954" s="1"/>
    </row>
    <row r="10955" spans="1:17" x14ac:dyDescent="0.2">
      <c r="A10955">
        <v>35</v>
      </c>
      <c r="B10955" s="1" t="s">
        <v>17</v>
      </c>
      <c r="C10955" s="1" t="s">
        <v>18</v>
      </c>
      <c r="D10955" s="1" t="s">
        <v>19</v>
      </c>
      <c r="E10955" s="1" t="s">
        <v>20</v>
      </c>
      <c r="F10955" s="1" t="s">
        <v>21</v>
      </c>
      <c r="G10955" s="1" t="s">
        <v>22</v>
      </c>
      <c r="H10955" s="2">
        <v>43739</v>
      </c>
      <c r="I10955" s="2">
        <v>43830</v>
      </c>
      <c r="J10955" s="2">
        <v>43745</v>
      </c>
      <c r="K10955" s="1"/>
      <c r="L10955" s="1" t="s">
        <v>2320</v>
      </c>
      <c r="M10955" s="1" t="s">
        <v>11510</v>
      </c>
      <c r="N10955">
        <v>90.148275999999996</v>
      </c>
      <c r="O10955">
        <v>90.148275999999996</v>
      </c>
      <c r="P10955" s="1"/>
      <c r="Q10955" s="1"/>
    </row>
    <row r="10956" spans="1:17" x14ac:dyDescent="0.2">
      <c r="A10956">
        <v>35</v>
      </c>
      <c r="B10956" s="1" t="s">
        <v>17</v>
      </c>
      <c r="C10956" s="1" t="s">
        <v>18</v>
      </c>
      <c r="D10956" s="1" t="s">
        <v>19</v>
      </c>
      <c r="E10956" s="1" t="s">
        <v>20</v>
      </c>
      <c r="F10956" s="1" t="s">
        <v>21</v>
      </c>
      <c r="G10956" s="1" t="s">
        <v>22</v>
      </c>
      <c r="H10956" s="2">
        <v>43739</v>
      </c>
      <c r="I10956" s="2">
        <v>43830</v>
      </c>
      <c r="J10956" s="2">
        <v>43745</v>
      </c>
      <c r="K10956" s="1"/>
      <c r="L10956" s="1" t="s">
        <v>374</v>
      </c>
      <c r="M10956" s="1" t="s">
        <v>11511</v>
      </c>
      <c r="N10956">
        <v>2.96</v>
      </c>
      <c r="O10956">
        <v>3.078433</v>
      </c>
      <c r="P10956" s="1" t="s">
        <v>12874</v>
      </c>
      <c r="Q10956" s="1" t="s">
        <v>12959</v>
      </c>
    </row>
    <row r="10957" spans="1:17" x14ac:dyDescent="0.2">
      <c r="A10957">
        <v>35</v>
      </c>
      <c r="B10957" s="1" t="s">
        <v>17</v>
      </c>
      <c r="C10957" s="1" t="s">
        <v>18</v>
      </c>
      <c r="D10957" s="1" t="s">
        <v>19</v>
      </c>
      <c r="E10957" s="1" t="s">
        <v>20</v>
      </c>
      <c r="F10957" s="1" t="s">
        <v>21</v>
      </c>
      <c r="G10957" s="1" t="s">
        <v>22</v>
      </c>
      <c r="H10957" s="2">
        <v>43739</v>
      </c>
      <c r="I10957" s="2">
        <v>43830</v>
      </c>
      <c r="J10957" s="2">
        <v>43745</v>
      </c>
      <c r="K10957" s="1"/>
      <c r="L10957" s="1" t="s">
        <v>5587</v>
      </c>
      <c r="M10957" s="1" t="s">
        <v>11510</v>
      </c>
      <c r="N10957">
        <v>118.71599999999999</v>
      </c>
      <c r="O10957">
        <v>118.71599999999999</v>
      </c>
      <c r="P10957" s="1"/>
      <c r="Q10957" s="1"/>
    </row>
    <row r="10958" spans="1:17" x14ac:dyDescent="0.2">
      <c r="A10958">
        <v>35</v>
      </c>
      <c r="B10958" s="1" t="s">
        <v>17</v>
      </c>
      <c r="C10958" s="1" t="s">
        <v>18</v>
      </c>
      <c r="D10958" s="1" t="s">
        <v>19</v>
      </c>
      <c r="E10958" s="1" t="s">
        <v>20</v>
      </c>
      <c r="F10958" s="1" t="s">
        <v>21</v>
      </c>
      <c r="G10958" s="1" t="s">
        <v>22</v>
      </c>
      <c r="H10958" s="2">
        <v>43739</v>
      </c>
      <c r="I10958" s="2">
        <v>43830</v>
      </c>
      <c r="J10958" s="2">
        <v>43745</v>
      </c>
      <c r="K10958" s="1"/>
      <c r="L10958" s="1" t="s">
        <v>5429</v>
      </c>
      <c r="M10958" s="1" t="s">
        <v>11511</v>
      </c>
      <c r="N10958">
        <v>0.109333</v>
      </c>
      <c r="O10958">
        <v>0.11397599999999999</v>
      </c>
      <c r="P10958" s="1" t="s">
        <v>12838</v>
      </c>
      <c r="Q10958" s="1" t="s">
        <v>18687</v>
      </c>
    </row>
    <row r="10959" spans="1:17" x14ac:dyDescent="0.2">
      <c r="A10959">
        <v>35</v>
      </c>
      <c r="B10959" s="1" t="s">
        <v>17</v>
      </c>
      <c r="C10959" s="1" t="s">
        <v>18</v>
      </c>
      <c r="D10959" s="1" t="s">
        <v>19</v>
      </c>
      <c r="E10959" s="1" t="s">
        <v>20</v>
      </c>
      <c r="F10959" s="1" t="s">
        <v>21</v>
      </c>
      <c r="G10959" s="1" t="s">
        <v>22</v>
      </c>
      <c r="H10959" s="2">
        <v>43739</v>
      </c>
      <c r="I10959" s="2">
        <v>43830</v>
      </c>
      <c r="J10959" s="2">
        <v>43745</v>
      </c>
      <c r="K10959" s="1"/>
      <c r="L10959" s="1" t="s">
        <v>4772</v>
      </c>
      <c r="M10959" s="1" t="s">
        <v>11510</v>
      </c>
      <c r="N10959">
        <v>96.174839000000006</v>
      </c>
      <c r="O10959">
        <v>96.276718000000002</v>
      </c>
      <c r="P10959" s="1"/>
      <c r="Q10959" s="1"/>
    </row>
    <row r="10960" spans="1:17" x14ac:dyDescent="0.2">
      <c r="A10960">
        <v>35</v>
      </c>
      <c r="B10960" s="1" t="s">
        <v>17</v>
      </c>
      <c r="C10960" s="1" t="s">
        <v>18</v>
      </c>
      <c r="D10960" s="1" t="s">
        <v>19</v>
      </c>
      <c r="E10960" s="1" t="s">
        <v>20</v>
      </c>
      <c r="F10960" s="1" t="s">
        <v>21</v>
      </c>
      <c r="G10960" s="1" t="s">
        <v>22</v>
      </c>
      <c r="H10960" s="2">
        <v>43739</v>
      </c>
      <c r="I10960" s="2">
        <v>43830</v>
      </c>
      <c r="J10960" s="2">
        <v>43745</v>
      </c>
      <c r="K10960" s="1"/>
      <c r="L10960" s="1" t="s">
        <v>5588</v>
      </c>
      <c r="M10960" s="1" t="s">
        <v>11511</v>
      </c>
      <c r="N10960">
        <v>3.375</v>
      </c>
      <c r="O10960">
        <v>3.3888440000000002</v>
      </c>
      <c r="P10960" s="1" t="s">
        <v>11668</v>
      </c>
      <c r="Q10960" s="1" t="s">
        <v>12712</v>
      </c>
    </row>
    <row r="10961" spans="1:17" x14ac:dyDescent="0.2">
      <c r="A10961">
        <v>35</v>
      </c>
      <c r="B10961" s="1" t="s">
        <v>17</v>
      </c>
      <c r="C10961" s="1" t="s">
        <v>18</v>
      </c>
      <c r="D10961" s="1" t="s">
        <v>19</v>
      </c>
      <c r="E10961" s="1" t="s">
        <v>20</v>
      </c>
      <c r="F10961" s="1" t="s">
        <v>21</v>
      </c>
      <c r="G10961" s="1" t="s">
        <v>22</v>
      </c>
      <c r="H10961" s="2">
        <v>43739</v>
      </c>
      <c r="I10961" s="2">
        <v>43830</v>
      </c>
      <c r="J10961" s="2">
        <v>43745</v>
      </c>
      <c r="K10961" s="1"/>
      <c r="L10961" s="1" t="s">
        <v>5589</v>
      </c>
      <c r="M10961" s="1" t="s">
        <v>11510</v>
      </c>
      <c r="N10961">
        <v>101.66849999999999</v>
      </c>
      <c r="O10961">
        <v>101.66849999999999</v>
      </c>
      <c r="P10961" s="1"/>
      <c r="Q10961" s="1"/>
    </row>
    <row r="10962" spans="1:17" x14ac:dyDescent="0.2">
      <c r="A10962">
        <v>35</v>
      </c>
      <c r="B10962" s="1" t="s">
        <v>17</v>
      </c>
      <c r="C10962" s="1" t="s">
        <v>18</v>
      </c>
      <c r="D10962" s="1" t="s">
        <v>19</v>
      </c>
      <c r="E10962" s="1" t="s">
        <v>20</v>
      </c>
      <c r="F10962" s="1" t="s">
        <v>21</v>
      </c>
      <c r="G10962" s="1" t="s">
        <v>22</v>
      </c>
      <c r="H10962" s="2">
        <v>43739</v>
      </c>
      <c r="I10962" s="2">
        <v>43830</v>
      </c>
      <c r="J10962" s="2">
        <v>43745</v>
      </c>
      <c r="K10962" s="1"/>
      <c r="L10962" s="1" t="s">
        <v>5590</v>
      </c>
      <c r="M10962" s="1" t="s">
        <v>11511</v>
      </c>
      <c r="N10962">
        <v>3.31</v>
      </c>
      <c r="O10962">
        <v>3.3274020000000002</v>
      </c>
      <c r="P10962" s="1"/>
      <c r="Q10962" s="1"/>
    </row>
    <row r="10963" spans="1:17" x14ac:dyDescent="0.2">
      <c r="A10963">
        <v>35</v>
      </c>
      <c r="B10963" s="1" t="s">
        <v>17</v>
      </c>
      <c r="C10963" s="1" t="s">
        <v>18</v>
      </c>
      <c r="D10963" s="1" t="s">
        <v>19</v>
      </c>
      <c r="E10963" s="1" t="s">
        <v>20</v>
      </c>
      <c r="F10963" s="1" t="s">
        <v>21</v>
      </c>
      <c r="G10963" s="1" t="s">
        <v>22</v>
      </c>
      <c r="H10963" s="2">
        <v>43739</v>
      </c>
      <c r="I10963" s="2">
        <v>43830</v>
      </c>
      <c r="J10963" s="2">
        <v>43745</v>
      </c>
      <c r="K10963" s="1"/>
      <c r="L10963" s="1" t="s">
        <v>5591</v>
      </c>
      <c r="M10963" s="1" t="s">
        <v>11510</v>
      </c>
      <c r="N10963">
        <v>106.51224999999999</v>
      </c>
      <c r="O10963">
        <v>106.508489</v>
      </c>
      <c r="P10963" s="1" t="s">
        <v>14906</v>
      </c>
      <c r="Q10963" s="1" t="s">
        <v>22579</v>
      </c>
    </row>
    <row r="10964" spans="1:17" x14ac:dyDescent="0.2">
      <c r="A10964">
        <v>35</v>
      </c>
      <c r="B10964" s="1" t="s">
        <v>17</v>
      </c>
      <c r="C10964" s="1" t="s">
        <v>18</v>
      </c>
      <c r="D10964" s="1" t="s">
        <v>19</v>
      </c>
      <c r="E10964" s="1" t="s">
        <v>20</v>
      </c>
      <c r="F10964" s="1" t="s">
        <v>21</v>
      </c>
      <c r="G10964" s="1" t="s">
        <v>22</v>
      </c>
      <c r="H10964" s="2">
        <v>43739</v>
      </c>
      <c r="I10964" s="2">
        <v>43830</v>
      </c>
      <c r="J10964" s="2">
        <v>43745</v>
      </c>
      <c r="K10964" s="1"/>
      <c r="L10964" s="1" t="s">
        <v>5592</v>
      </c>
      <c r="M10964" s="1" t="s">
        <v>11511</v>
      </c>
      <c r="N10964">
        <v>0.74</v>
      </c>
      <c r="O10964">
        <v>0.74337799999999998</v>
      </c>
      <c r="P10964" s="1"/>
      <c r="Q10964" s="1"/>
    </row>
    <row r="10965" spans="1:17" x14ac:dyDescent="0.2">
      <c r="A10965">
        <v>35</v>
      </c>
      <c r="B10965" s="1" t="s">
        <v>17</v>
      </c>
      <c r="C10965" s="1" t="s">
        <v>18</v>
      </c>
      <c r="D10965" s="1" t="s">
        <v>19</v>
      </c>
      <c r="E10965" s="1" t="s">
        <v>20</v>
      </c>
      <c r="F10965" s="1" t="s">
        <v>21</v>
      </c>
      <c r="G10965" s="1" t="s">
        <v>22</v>
      </c>
      <c r="H10965" s="2">
        <v>43739</v>
      </c>
      <c r="I10965" s="2">
        <v>43830</v>
      </c>
      <c r="J10965" s="2">
        <v>43745</v>
      </c>
      <c r="K10965" s="1"/>
      <c r="L10965" s="1" t="s">
        <v>2931</v>
      </c>
      <c r="M10965" s="1" t="s">
        <v>11510</v>
      </c>
      <c r="N10965">
        <v>95.474999999999994</v>
      </c>
      <c r="O10965">
        <v>95.474999999999994</v>
      </c>
      <c r="P10965" s="1"/>
      <c r="Q10965" s="1"/>
    </row>
    <row r="10966" spans="1:17" x14ac:dyDescent="0.2">
      <c r="A10966">
        <v>35</v>
      </c>
      <c r="B10966" s="1" t="s">
        <v>17</v>
      </c>
      <c r="C10966" s="1" t="s">
        <v>18</v>
      </c>
      <c r="D10966" s="1" t="s">
        <v>19</v>
      </c>
      <c r="E10966" s="1" t="s">
        <v>20</v>
      </c>
      <c r="F10966" s="1" t="s">
        <v>21</v>
      </c>
      <c r="G10966" s="1" t="s">
        <v>22</v>
      </c>
      <c r="H10966" s="2">
        <v>43739</v>
      </c>
      <c r="I10966" s="2">
        <v>43830</v>
      </c>
      <c r="J10966" s="2">
        <v>43745</v>
      </c>
      <c r="K10966" s="1"/>
      <c r="L10966" s="1" t="s">
        <v>378</v>
      </c>
      <c r="M10966" s="1" t="s">
        <v>11511</v>
      </c>
      <c r="N10966">
        <v>279.06599999999997</v>
      </c>
      <c r="O10966">
        <v>279.74842799999999</v>
      </c>
      <c r="P10966" s="1" t="s">
        <v>14907</v>
      </c>
      <c r="Q10966" s="1" t="s">
        <v>22580</v>
      </c>
    </row>
    <row r="10967" spans="1:17" x14ac:dyDescent="0.2">
      <c r="A10967">
        <v>35</v>
      </c>
      <c r="B10967" s="1" t="s">
        <v>17</v>
      </c>
      <c r="C10967" s="1" t="s">
        <v>18</v>
      </c>
      <c r="D10967" s="1" t="s">
        <v>19</v>
      </c>
      <c r="E10967" s="1" t="s">
        <v>20</v>
      </c>
      <c r="F10967" s="1" t="s">
        <v>21</v>
      </c>
      <c r="G10967" s="1" t="s">
        <v>22</v>
      </c>
      <c r="H10967" s="2">
        <v>43739</v>
      </c>
      <c r="I10967" s="2">
        <v>43830</v>
      </c>
      <c r="J10967" s="2">
        <v>43745</v>
      </c>
      <c r="K10967" s="1"/>
      <c r="L10967" s="1" t="s">
        <v>5593</v>
      </c>
      <c r="M10967" s="1" t="s">
        <v>11510</v>
      </c>
      <c r="N10967">
        <v>109.64275000000001</v>
      </c>
      <c r="O10967">
        <v>109.651143</v>
      </c>
      <c r="P10967" s="1" t="s">
        <v>14908</v>
      </c>
      <c r="Q10967" s="1" t="s">
        <v>22581</v>
      </c>
    </row>
    <row r="10968" spans="1:17" x14ac:dyDescent="0.2">
      <c r="A10968">
        <v>35</v>
      </c>
      <c r="B10968" s="1" t="s">
        <v>17</v>
      </c>
      <c r="C10968" s="1" t="s">
        <v>18</v>
      </c>
      <c r="D10968" s="1" t="s">
        <v>19</v>
      </c>
      <c r="E10968" s="1" t="s">
        <v>20</v>
      </c>
      <c r="F10968" s="1" t="s">
        <v>21</v>
      </c>
      <c r="G10968" s="1" t="s">
        <v>22</v>
      </c>
      <c r="H10968" s="2">
        <v>43739</v>
      </c>
      <c r="I10968" s="2">
        <v>43830</v>
      </c>
      <c r="J10968" s="2">
        <v>43745</v>
      </c>
      <c r="K10968" s="1"/>
      <c r="L10968" s="1" t="s">
        <v>5594</v>
      </c>
      <c r="M10968" s="1" t="s">
        <v>11511</v>
      </c>
      <c r="N10968">
        <v>2.6549999999999998</v>
      </c>
      <c r="O10968">
        <v>2.640682</v>
      </c>
      <c r="P10968" s="1"/>
      <c r="Q10968" s="1"/>
    </row>
    <row r="10969" spans="1:17" x14ac:dyDescent="0.2">
      <c r="A10969">
        <v>35</v>
      </c>
      <c r="B10969" s="1" t="s">
        <v>17</v>
      </c>
      <c r="C10969" s="1" t="s">
        <v>18</v>
      </c>
      <c r="D10969" s="1" t="s">
        <v>19</v>
      </c>
      <c r="E10969" s="1" t="s">
        <v>20</v>
      </c>
      <c r="F10969" s="1" t="s">
        <v>21</v>
      </c>
      <c r="G10969" s="1" t="s">
        <v>22</v>
      </c>
      <c r="H10969" s="2">
        <v>43739</v>
      </c>
      <c r="I10969" s="2">
        <v>43830</v>
      </c>
      <c r="J10969" s="2">
        <v>43745</v>
      </c>
      <c r="K10969" s="1"/>
      <c r="L10969" s="1" t="s">
        <v>1430</v>
      </c>
      <c r="M10969" s="1" t="s">
        <v>11510</v>
      </c>
      <c r="N10969">
        <v>102.551</v>
      </c>
      <c r="O10969">
        <v>102.54392900000001</v>
      </c>
      <c r="P10969" s="1"/>
      <c r="Q10969" s="1"/>
    </row>
    <row r="10970" spans="1:17" x14ac:dyDescent="0.2">
      <c r="A10970">
        <v>35</v>
      </c>
      <c r="B10970" s="1" t="s">
        <v>17</v>
      </c>
      <c r="C10970" s="1" t="s">
        <v>18</v>
      </c>
      <c r="D10970" s="1" t="s">
        <v>19</v>
      </c>
      <c r="E10970" s="1" t="s">
        <v>20</v>
      </c>
      <c r="F10970" s="1" t="s">
        <v>21</v>
      </c>
      <c r="G10970" s="1" t="s">
        <v>22</v>
      </c>
      <c r="H10970" s="2">
        <v>43739</v>
      </c>
      <c r="I10970" s="2">
        <v>43830</v>
      </c>
      <c r="J10970" s="2">
        <v>43745</v>
      </c>
      <c r="K10970" s="1"/>
      <c r="L10970" s="1" t="s">
        <v>3549</v>
      </c>
      <c r="M10970" s="1" t="s">
        <v>11511</v>
      </c>
      <c r="N10970">
        <v>2.4900000000000002</v>
      </c>
      <c r="O10970">
        <v>2.4995449999999999</v>
      </c>
      <c r="P10970" s="1" t="s">
        <v>14350</v>
      </c>
      <c r="Q10970" s="1" t="s">
        <v>12963</v>
      </c>
    </row>
    <row r="10971" spans="1:17" x14ac:dyDescent="0.2">
      <c r="A10971">
        <v>35</v>
      </c>
      <c r="B10971" s="1" t="s">
        <v>17</v>
      </c>
      <c r="C10971" s="1" t="s">
        <v>18</v>
      </c>
      <c r="D10971" s="1" t="s">
        <v>19</v>
      </c>
      <c r="E10971" s="1" t="s">
        <v>20</v>
      </c>
      <c r="F10971" s="1" t="s">
        <v>21</v>
      </c>
      <c r="G10971" s="1" t="s">
        <v>22</v>
      </c>
      <c r="H10971" s="2">
        <v>43739</v>
      </c>
      <c r="I10971" s="2">
        <v>43830</v>
      </c>
      <c r="J10971" s="2">
        <v>43745</v>
      </c>
      <c r="K10971" s="1"/>
      <c r="L10971" s="1" t="s">
        <v>5595</v>
      </c>
      <c r="M10971" s="1" t="s">
        <v>11510</v>
      </c>
      <c r="N10971">
        <v>101.994</v>
      </c>
      <c r="O10971">
        <v>102.011</v>
      </c>
      <c r="P10971" s="1" t="s">
        <v>14909</v>
      </c>
      <c r="Q10971" s="1" t="s">
        <v>18727</v>
      </c>
    </row>
    <row r="10972" spans="1:17" x14ac:dyDescent="0.2">
      <c r="A10972">
        <v>35</v>
      </c>
      <c r="B10972" s="1" t="s">
        <v>17</v>
      </c>
      <c r="C10972" s="1" t="s">
        <v>18</v>
      </c>
      <c r="D10972" s="1" t="s">
        <v>19</v>
      </c>
      <c r="E10972" s="1" t="s">
        <v>20</v>
      </c>
      <c r="F10972" s="1" t="s">
        <v>21</v>
      </c>
      <c r="G10972" s="1" t="s">
        <v>22</v>
      </c>
      <c r="H10972" s="2">
        <v>43739</v>
      </c>
      <c r="I10972" s="2">
        <v>43830</v>
      </c>
      <c r="J10972" s="2">
        <v>43745</v>
      </c>
      <c r="K10972" s="1"/>
      <c r="L10972" s="1" t="s">
        <v>5596</v>
      </c>
      <c r="M10972" s="1" t="s">
        <v>11511</v>
      </c>
      <c r="N10972">
        <v>0.86750000000000005</v>
      </c>
      <c r="O10972">
        <v>0.86791499999999999</v>
      </c>
      <c r="P10972" s="1" t="s">
        <v>12536</v>
      </c>
      <c r="Q10972" s="1" t="s">
        <v>14428</v>
      </c>
    </row>
    <row r="10973" spans="1:17" x14ac:dyDescent="0.2">
      <c r="A10973">
        <v>35</v>
      </c>
      <c r="B10973" s="1" t="s">
        <v>17</v>
      </c>
      <c r="C10973" s="1" t="s">
        <v>18</v>
      </c>
      <c r="D10973" s="1" t="s">
        <v>19</v>
      </c>
      <c r="E10973" s="1" t="s">
        <v>20</v>
      </c>
      <c r="F10973" s="1" t="s">
        <v>21</v>
      </c>
      <c r="G10973" s="1" t="s">
        <v>22</v>
      </c>
      <c r="H10973" s="2">
        <v>43739</v>
      </c>
      <c r="I10973" s="2">
        <v>43830</v>
      </c>
      <c r="J10973" s="2">
        <v>43745</v>
      </c>
      <c r="K10973" s="1"/>
      <c r="L10973" s="1" t="s">
        <v>2412</v>
      </c>
      <c r="M10973" s="1" t="s">
        <v>11510</v>
      </c>
      <c r="N10973">
        <v>94.328209000000001</v>
      </c>
      <c r="O10973">
        <v>94.329724999999996</v>
      </c>
      <c r="P10973" s="1"/>
      <c r="Q10973" s="1"/>
    </row>
    <row r="10974" spans="1:17" x14ac:dyDescent="0.2">
      <c r="A10974">
        <v>35</v>
      </c>
      <c r="B10974" s="1" t="s">
        <v>17</v>
      </c>
      <c r="C10974" s="1" t="s">
        <v>18</v>
      </c>
      <c r="D10974" s="1" t="s">
        <v>19</v>
      </c>
      <c r="E10974" s="1" t="s">
        <v>20</v>
      </c>
      <c r="F10974" s="1" t="s">
        <v>21</v>
      </c>
      <c r="G10974" s="1" t="s">
        <v>22</v>
      </c>
      <c r="H10974" s="2">
        <v>43739</v>
      </c>
      <c r="I10974" s="2">
        <v>43830</v>
      </c>
      <c r="J10974" s="2">
        <v>43745</v>
      </c>
      <c r="K10974" s="1"/>
      <c r="L10974" s="1" t="s">
        <v>5440</v>
      </c>
      <c r="M10974" s="1" t="s">
        <v>11511</v>
      </c>
      <c r="N10974">
        <v>1.39</v>
      </c>
      <c r="O10974">
        <v>1.39</v>
      </c>
      <c r="P10974" s="1"/>
      <c r="Q10974" s="1"/>
    </row>
    <row r="10975" spans="1:17" x14ac:dyDescent="0.2">
      <c r="A10975">
        <v>35</v>
      </c>
      <c r="B10975" s="1" t="s">
        <v>17</v>
      </c>
      <c r="C10975" s="1" t="s">
        <v>18</v>
      </c>
      <c r="D10975" s="1" t="s">
        <v>19</v>
      </c>
      <c r="E10975" s="1" t="s">
        <v>20</v>
      </c>
      <c r="F10975" s="1" t="s">
        <v>21</v>
      </c>
      <c r="G10975" s="1" t="s">
        <v>22</v>
      </c>
      <c r="H10975" s="2">
        <v>43739</v>
      </c>
      <c r="I10975" s="2">
        <v>43830</v>
      </c>
      <c r="J10975" s="2">
        <v>43745</v>
      </c>
      <c r="K10975" s="1"/>
      <c r="L10975" s="1" t="s">
        <v>1323</v>
      </c>
      <c r="M10975" s="1" t="s">
        <v>11510</v>
      </c>
      <c r="N10975">
        <v>109.7085</v>
      </c>
      <c r="O10975">
        <v>109.7085</v>
      </c>
      <c r="P10975" s="1"/>
      <c r="Q10975" s="1"/>
    </row>
    <row r="10976" spans="1:17" x14ac:dyDescent="0.2">
      <c r="A10976">
        <v>35</v>
      </c>
      <c r="B10976" s="1" t="s">
        <v>17</v>
      </c>
      <c r="C10976" s="1" t="s">
        <v>18</v>
      </c>
      <c r="D10976" s="1" t="s">
        <v>19</v>
      </c>
      <c r="E10976" s="1" t="s">
        <v>20</v>
      </c>
      <c r="F10976" s="1" t="s">
        <v>21</v>
      </c>
      <c r="G10976" s="1" t="s">
        <v>22</v>
      </c>
      <c r="H10976" s="2">
        <v>43739</v>
      </c>
      <c r="I10976" s="2">
        <v>43830</v>
      </c>
      <c r="J10976" s="2">
        <v>43745</v>
      </c>
      <c r="K10976" s="1"/>
      <c r="L10976" s="1" t="s">
        <v>390</v>
      </c>
      <c r="M10976" s="1" t="s">
        <v>11511</v>
      </c>
      <c r="N10976">
        <v>3.1566670000000001</v>
      </c>
      <c r="O10976">
        <v>3.1650200000000002</v>
      </c>
      <c r="P10976" s="1" t="s">
        <v>14910</v>
      </c>
      <c r="Q10976" s="1" t="s">
        <v>12043</v>
      </c>
    </row>
    <row r="10977" spans="1:17" x14ac:dyDescent="0.2">
      <c r="A10977">
        <v>35</v>
      </c>
      <c r="B10977" s="1" t="s">
        <v>17</v>
      </c>
      <c r="C10977" s="1" t="s">
        <v>18</v>
      </c>
      <c r="D10977" s="1" t="s">
        <v>19</v>
      </c>
      <c r="E10977" s="1" t="s">
        <v>20</v>
      </c>
      <c r="F10977" s="1" t="s">
        <v>21</v>
      </c>
      <c r="G10977" s="1" t="s">
        <v>22</v>
      </c>
      <c r="H10977" s="2">
        <v>43739</v>
      </c>
      <c r="I10977" s="2">
        <v>43830</v>
      </c>
      <c r="J10977" s="2">
        <v>43745</v>
      </c>
      <c r="K10977" s="1"/>
      <c r="L10977" s="1" t="s">
        <v>2415</v>
      </c>
      <c r="M10977" s="1" t="s">
        <v>11510</v>
      </c>
      <c r="N10977">
        <v>103.97499999999999</v>
      </c>
      <c r="O10977">
        <v>103.96250000000001</v>
      </c>
      <c r="P10977" s="1"/>
      <c r="Q10977" s="1"/>
    </row>
    <row r="10978" spans="1:17" x14ac:dyDescent="0.2">
      <c r="A10978">
        <v>35</v>
      </c>
      <c r="B10978" s="1" t="s">
        <v>17</v>
      </c>
      <c r="C10978" s="1" t="s">
        <v>18</v>
      </c>
      <c r="D10978" s="1" t="s">
        <v>19</v>
      </c>
      <c r="E10978" s="1" t="s">
        <v>20</v>
      </c>
      <c r="F10978" s="1" t="s">
        <v>21</v>
      </c>
      <c r="G10978" s="1" t="s">
        <v>22</v>
      </c>
      <c r="H10978" s="2">
        <v>43739</v>
      </c>
      <c r="I10978" s="2">
        <v>43830</v>
      </c>
      <c r="J10978" s="2">
        <v>43745</v>
      </c>
      <c r="K10978" s="1"/>
      <c r="L10978" s="1" t="s">
        <v>5597</v>
      </c>
      <c r="M10978" s="1" t="s">
        <v>11511</v>
      </c>
      <c r="N10978">
        <v>5.92</v>
      </c>
      <c r="O10978">
        <v>5.9032539999999996</v>
      </c>
      <c r="P10978" s="1"/>
      <c r="Q10978" s="1"/>
    </row>
    <row r="10979" spans="1:17" x14ac:dyDescent="0.2">
      <c r="A10979">
        <v>35</v>
      </c>
      <c r="B10979" s="1" t="s">
        <v>17</v>
      </c>
      <c r="C10979" s="1" t="s">
        <v>18</v>
      </c>
      <c r="D10979" s="1" t="s">
        <v>19</v>
      </c>
      <c r="E10979" s="1" t="s">
        <v>20</v>
      </c>
      <c r="F10979" s="1" t="s">
        <v>21</v>
      </c>
      <c r="G10979" s="1" t="s">
        <v>22</v>
      </c>
      <c r="H10979" s="2">
        <v>43739</v>
      </c>
      <c r="I10979" s="2">
        <v>43830</v>
      </c>
      <c r="J10979" s="2">
        <v>43745</v>
      </c>
      <c r="K10979" s="1"/>
      <c r="L10979" s="1" t="s">
        <v>5598</v>
      </c>
      <c r="M10979" s="1" t="s">
        <v>11510</v>
      </c>
      <c r="N10979">
        <v>111.848</v>
      </c>
      <c r="O10979">
        <v>111.848</v>
      </c>
      <c r="P10979" s="1" t="s">
        <v>14911</v>
      </c>
      <c r="Q10979" s="1" t="s">
        <v>14911</v>
      </c>
    </row>
    <row r="10980" spans="1:17" x14ac:dyDescent="0.2">
      <c r="A10980">
        <v>35</v>
      </c>
      <c r="B10980" s="1" t="s">
        <v>17</v>
      </c>
      <c r="C10980" s="1" t="s">
        <v>18</v>
      </c>
      <c r="D10980" s="1" t="s">
        <v>19</v>
      </c>
      <c r="E10980" s="1" t="s">
        <v>20</v>
      </c>
      <c r="F10980" s="1" t="s">
        <v>21</v>
      </c>
      <c r="G10980" s="1" t="s">
        <v>22</v>
      </c>
      <c r="H10980" s="2">
        <v>43739</v>
      </c>
      <c r="I10980" s="2">
        <v>43830</v>
      </c>
      <c r="J10980" s="2">
        <v>43745</v>
      </c>
      <c r="K10980" s="1"/>
      <c r="L10980" s="1" t="s">
        <v>5599</v>
      </c>
      <c r="M10980" s="1" t="s">
        <v>11511</v>
      </c>
      <c r="N10980">
        <v>2.17</v>
      </c>
      <c r="O10980">
        <v>2.17</v>
      </c>
      <c r="P10980" s="1"/>
      <c r="Q10980" s="1"/>
    </row>
    <row r="10981" spans="1:17" x14ac:dyDescent="0.2">
      <c r="A10981">
        <v>35</v>
      </c>
      <c r="B10981" s="1" t="s">
        <v>17</v>
      </c>
      <c r="C10981" s="1" t="s">
        <v>18</v>
      </c>
      <c r="D10981" s="1" t="s">
        <v>19</v>
      </c>
      <c r="E10981" s="1" t="s">
        <v>20</v>
      </c>
      <c r="F10981" s="1" t="s">
        <v>21</v>
      </c>
      <c r="G10981" s="1" t="s">
        <v>22</v>
      </c>
      <c r="H10981" s="2">
        <v>43739</v>
      </c>
      <c r="I10981" s="2">
        <v>43830</v>
      </c>
      <c r="J10981" s="2">
        <v>43745</v>
      </c>
      <c r="K10981" s="1"/>
      <c r="L10981" s="1" t="s">
        <v>5600</v>
      </c>
      <c r="M10981" s="1" t="s">
        <v>11510</v>
      </c>
      <c r="N10981">
        <v>104.816</v>
      </c>
      <c r="O10981">
        <v>104.816</v>
      </c>
      <c r="P10981" s="1" t="s">
        <v>14912</v>
      </c>
      <c r="Q10981" s="1" t="s">
        <v>14912</v>
      </c>
    </row>
    <row r="10982" spans="1:17" x14ac:dyDescent="0.2">
      <c r="A10982">
        <v>35</v>
      </c>
      <c r="B10982" s="1" t="s">
        <v>17</v>
      </c>
      <c r="C10982" s="1" t="s">
        <v>18</v>
      </c>
      <c r="D10982" s="1" t="s">
        <v>19</v>
      </c>
      <c r="E10982" s="1" t="s">
        <v>20</v>
      </c>
      <c r="F10982" s="1" t="s">
        <v>21</v>
      </c>
      <c r="G10982" s="1" t="s">
        <v>22</v>
      </c>
      <c r="H10982" s="2">
        <v>43739</v>
      </c>
      <c r="I10982" s="2">
        <v>43830</v>
      </c>
      <c r="J10982" s="2">
        <v>43745</v>
      </c>
      <c r="K10982" s="1"/>
      <c r="L10982" s="1" t="s">
        <v>5601</v>
      </c>
      <c r="M10982" s="1" t="s">
        <v>11511</v>
      </c>
      <c r="N10982">
        <v>0.22500000000000001</v>
      </c>
      <c r="O10982">
        <v>0.23400000000000001</v>
      </c>
      <c r="P10982" s="1"/>
      <c r="Q10982" s="1"/>
    </row>
    <row r="10983" spans="1:17" x14ac:dyDescent="0.2">
      <c r="A10983">
        <v>35</v>
      </c>
      <c r="B10983" s="1" t="s">
        <v>17</v>
      </c>
      <c r="C10983" s="1" t="s">
        <v>18</v>
      </c>
      <c r="D10983" s="1" t="s">
        <v>19</v>
      </c>
      <c r="E10983" s="1" t="s">
        <v>20</v>
      </c>
      <c r="F10983" s="1" t="s">
        <v>21</v>
      </c>
      <c r="G10983" s="1" t="s">
        <v>22</v>
      </c>
      <c r="H10983" s="2">
        <v>43739</v>
      </c>
      <c r="I10983" s="2">
        <v>43830</v>
      </c>
      <c r="J10983" s="2">
        <v>43745</v>
      </c>
      <c r="K10983" s="1"/>
      <c r="L10983" s="1" t="s">
        <v>953</v>
      </c>
      <c r="M10983" s="1" t="s">
        <v>11510</v>
      </c>
      <c r="N10983">
        <v>113.75</v>
      </c>
      <c r="O10983">
        <v>113.75</v>
      </c>
      <c r="P10983" s="1"/>
      <c r="Q10983" s="1"/>
    </row>
    <row r="10984" spans="1:17" x14ac:dyDescent="0.2">
      <c r="A10984">
        <v>35</v>
      </c>
      <c r="B10984" s="1" t="s">
        <v>17</v>
      </c>
      <c r="C10984" s="1" t="s">
        <v>18</v>
      </c>
      <c r="D10984" s="1" t="s">
        <v>19</v>
      </c>
      <c r="E10984" s="1" t="s">
        <v>20</v>
      </c>
      <c r="F10984" s="1" t="s">
        <v>21</v>
      </c>
      <c r="G10984" s="1" t="s">
        <v>22</v>
      </c>
      <c r="H10984" s="2">
        <v>43739</v>
      </c>
      <c r="I10984" s="2">
        <v>43830</v>
      </c>
      <c r="J10984" s="2">
        <v>43745</v>
      </c>
      <c r="K10984" s="1"/>
      <c r="L10984" s="1" t="s">
        <v>5602</v>
      </c>
      <c r="M10984" s="1" t="s">
        <v>11511</v>
      </c>
      <c r="N10984">
        <v>0.13</v>
      </c>
      <c r="O10984">
        <v>0.133077</v>
      </c>
      <c r="P10984" s="1"/>
      <c r="Q10984" s="1"/>
    </row>
    <row r="10985" spans="1:17" x14ac:dyDescent="0.2">
      <c r="A10985">
        <v>35</v>
      </c>
      <c r="B10985" s="1" t="s">
        <v>17</v>
      </c>
      <c r="C10985" s="1" t="s">
        <v>18</v>
      </c>
      <c r="D10985" s="1" t="s">
        <v>19</v>
      </c>
      <c r="E10985" s="1" t="s">
        <v>20</v>
      </c>
      <c r="F10985" s="1" t="s">
        <v>21</v>
      </c>
      <c r="G10985" s="1" t="s">
        <v>22</v>
      </c>
      <c r="H10985" s="2">
        <v>43739</v>
      </c>
      <c r="I10985" s="2">
        <v>43830</v>
      </c>
      <c r="J10985" s="2">
        <v>43745</v>
      </c>
      <c r="K10985" s="1"/>
      <c r="L10985" s="1" t="s">
        <v>5603</v>
      </c>
      <c r="M10985" s="1" t="s">
        <v>11510</v>
      </c>
      <c r="N10985">
        <v>103.745</v>
      </c>
      <c r="O10985">
        <v>103.74232600000001</v>
      </c>
      <c r="P10985" s="1"/>
      <c r="Q10985" s="1"/>
    </row>
    <row r="10986" spans="1:17" x14ac:dyDescent="0.2">
      <c r="A10986">
        <v>35</v>
      </c>
      <c r="B10986" s="1" t="s">
        <v>17</v>
      </c>
      <c r="C10986" s="1" t="s">
        <v>18</v>
      </c>
      <c r="D10986" s="1" t="s">
        <v>19</v>
      </c>
      <c r="E10986" s="1" t="s">
        <v>20</v>
      </c>
      <c r="F10986" s="1" t="s">
        <v>21</v>
      </c>
      <c r="G10986" s="1" t="s">
        <v>22</v>
      </c>
      <c r="H10986" s="2">
        <v>43739</v>
      </c>
      <c r="I10986" s="2">
        <v>43830</v>
      </c>
      <c r="J10986" s="2">
        <v>43745</v>
      </c>
      <c r="K10986" s="1"/>
      <c r="L10986" s="1" t="s">
        <v>5604</v>
      </c>
      <c r="M10986" s="1" t="s">
        <v>11511</v>
      </c>
      <c r="N10986">
        <v>0.156</v>
      </c>
      <c r="O10986">
        <v>0.172379</v>
      </c>
      <c r="P10986" s="1" t="s">
        <v>14247</v>
      </c>
      <c r="Q10986" s="1" t="s">
        <v>12592</v>
      </c>
    </row>
    <row r="10987" spans="1:17" x14ac:dyDescent="0.2">
      <c r="A10987">
        <v>35</v>
      </c>
      <c r="B10987" s="1" t="s">
        <v>17</v>
      </c>
      <c r="C10987" s="1" t="s">
        <v>18</v>
      </c>
      <c r="D10987" s="1" t="s">
        <v>19</v>
      </c>
      <c r="E10987" s="1" t="s">
        <v>20</v>
      </c>
      <c r="F10987" s="1" t="s">
        <v>21</v>
      </c>
      <c r="G10987" s="1" t="s">
        <v>22</v>
      </c>
      <c r="H10987" s="2">
        <v>43739</v>
      </c>
      <c r="I10987" s="2">
        <v>43830</v>
      </c>
      <c r="J10987" s="2">
        <v>43745</v>
      </c>
      <c r="K10987" s="1"/>
      <c r="L10987" s="1" t="s">
        <v>3272</v>
      </c>
      <c r="M10987" s="1" t="s">
        <v>11510</v>
      </c>
      <c r="N10987">
        <v>100.0425</v>
      </c>
      <c r="O10987">
        <v>100.02658700000001</v>
      </c>
      <c r="P10987" s="1"/>
      <c r="Q10987" s="1"/>
    </row>
    <row r="10988" spans="1:17" x14ac:dyDescent="0.2">
      <c r="A10988">
        <v>35</v>
      </c>
      <c r="B10988" s="1" t="s">
        <v>17</v>
      </c>
      <c r="C10988" s="1" t="s">
        <v>18</v>
      </c>
      <c r="D10988" s="1" t="s">
        <v>19</v>
      </c>
      <c r="E10988" s="1" t="s">
        <v>20</v>
      </c>
      <c r="F10988" s="1" t="s">
        <v>21</v>
      </c>
      <c r="G10988" s="1" t="s">
        <v>22</v>
      </c>
      <c r="H10988" s="2">
        <v>43739</v>
      </c>
      <c r="I10988" s="2">
        <v>43830</v>
      </c>
      <c r="J10988" s="2">
        <v>43745</v>
      </c>
      <c r="K10988" s="1"/>
      <c r="L10988" s="1" t="s">
        <v>5458</v>
      </c>
      <c r="M10988" s="1" t="s">
        <v>11511</v>
      </c>
      <c r="N10988">
        <v>0.75</v>
      </c>
      <c r="O10988">
        <v>0.74779300000000004</v>
      </c>
      <c r="P10988" s="1" t="s">
        <v>13712</v>
      </c>
      <c r="Q10988" s="1" t="s">
        <v>11880</v>
      </c>
    </row>
    <row r="10989" spans="1:17" x14ac:dyDescent="0.2">
      <c r="A10989">
        <v>35</v>
      </c>
      <c r="B10989" s="1" t="s">
        <v>17</v>
      </c>
      <c r="C10989" s="1" t="s">
        <v>18</v>
      </c>
      <c r="D10989" s="1" t="s">
        <v>19</v>
      </c>
      <c r="E10989" s="1" t="s">
        <v>20</v>
      </c>
      <c r="F10989" s="1" t="s">
        <v>21</v>
      </c>
      <c r="G10989" s="1" t="s">
        <v>22</v>
      </c>
      <c r="H10989" s="2">
        <v>43739</v>
      </c>
      <c r="I10989" s="2">
        <v>43830</v>
      </c>
      <c r="J10989" s="2">
        <v>43745</v>
      </c>
      <c r="K10989" s="1"/>
      <c r="L10989" s="1" t="s">
        <v>5367</v>
      </c>
      <c r="M10989" s="1" t="s">
        <v>11510</v>
      </c>
      <c r="N10989">
        <v>100.902</v>
      </c>
      <c r="O10989">
        <v>100.90179999999999</v>
      </c>
      <c r="P10989" s="1"/>
      <c r="Q10989" s="1"/>
    </row>
    <row r="10990" spans="1:17" x14ac:dyDescent="0.2">
      <c r="A10990">
        <v>35</v>
      </c>
      <c r="B10990" s="1" t="s">
        <v>17</v>
      </c>
      <c r="C10990" s="1" t="s">
        <v>18</v>
      </c>
      <c r="D10990" s="1" t="s">
        <v>19</v>
      </c>
      <c r="E10990" s="1" t="s">
        <v>20</v>
      </c>
      <c r="F10990" s="1" t="s">
        <v>21</v>
      </c>
      <c r="G10990" s="1" t="s">
        <v>22</v>
      </c>
      <c r="H10990" s="2">
        <v>43739</v>
      </c>
      <c r="I10990" s="2">
        <v>43830</v>
      </c>
      <c r="J10990" s="2">
        <v>43745</v>
      </c>
      <c r="K10990" s="1"/>
      <c r="L10990" s="1" t="s">
        <v>5605</v>
      </c>
      <c r="M10990" s="1" t="s">
        <v>11511</v>
      </c>
      <c r="N10990">
        <v>0.53500000000000003</v>
      </c>
      <c r="O10990">
        <v>0.53433200000000003</v>
      </c>
      <c r="P10990" s="1"/>
      <c r="Q10990" s="1"/>
    </row>
    <row r="10991" spans="1:17" x14ac:dyDescent="0.2">
      <c r="A10991">
        <v>35</v>
      </c>
      <c r="B10991" s="1" t="s">
        <v>17</v>
      </c>
      <c r="C10991" s="1" t="s">
        <v>18</v>
      </c>
      <c r="D10991" s="1" t="s">
        <v>19</v>
      </c>
      <c r="E10991" s="1" t="s">
        <v>20</v>
      </c>
      <c r="F10991" s="1" t="s">
        <v>21</v>
      </c>
      <c r="G10991" s="1" t="s">
        <v>22</v>
      </c>
      <c r="H10991" s="2">
        <v>43739</v>
      </c>
      <c r="I10991" s="2">
        <v>43830</v>
      </c>
      <c r="J10991" s="2">
        <v>43745</v>
      </c>
      <c r="K10991" s="1"/>
      <c r="L10991" s="1" t="s">
        <v>4793</v>
      </c>
      <c r="M10991" s="1" t="s">
        <v>11510</v>
      </c>
      <c r="N10991">
        <v>100.8325</v>
      </c>
      <c r="O10991">
        <v>100.8325</v>
      </c>
      <c r="P10991" s="1"/>
      <c r="Q10991" s="1"/>
    </row>
    <row r="10992" spans="1:17" x14ac:dyDescent="0.2">
      <c r="A10992">
        <v>35</v>
      </c>
      <c r="B10992" s="1" t="s">
        <v>17</v>
      </c>
      <c r="C10992" s="1" t="s">
        <v>18</v>
      </c>
      <c r="D10992" s="1" t="s">
        <v>19</v>
      </c>
      <c r="E10992" s="1" t="s">
        <v>20</v>
      </c>
      <c r="F10992" s="1" t="s">
        <v>21</v>
      </c>
      <c r="G10992" s="1" t="s">
        <v>22</v>
      </c>
      <c r="H10992" s="2">
        <v>43739</v>
      </c>
      <c r="I10992" s="2">
        <v>43830</v>
      </c>
      <c r="J10992" s="2">
        <v>43745</v>
      </c>
      <c r="K10992" s="1"/>
      <c r="L10992" s="1" t="s">
        <v>5606</v>
      </c>
      <c r="M10992" s="1" t="s">
        <v>11511</v>
      </c>
      <c r="N10992">
        <v>0.46</v>
      </c>
      <c r="O10992">
        <v>0.46543499999999999</v>
      </c>
      <c r="P10992" s="1"/>
      <c r="Q10992" s="1"/>
    </row>
    <row r="10993" spans="1:17" x14ac:dyDescent="0.2">
      <c r="A10993">
        <v>35</v>
      </c>
      <c r="B10993" s="1" t="s">
        <v>17</v>
      </c>
      <c r="C10993" s="1" t="s">
        <v>18</v>
      </c>
      <c r="D10993" s="1" t="s">
        <v>19</v>
      </c>
      <c r="E10993" s="1" t="s">
        <v>20</v>
      </c>
      <c r="F10993" s="1" t="s">
        <v>21</v>
      </c>
      <c r="G10993" s="1" t="s">
        <v>22</v>
      </c>
      <c r="H10993" s="2">
        <v>43739</v>
      </c>
      <c r="I10993" s="2">
        <v>43830</v>
      </c>
      <c r="J10993" s="2">
        <v>43745</v>
      </c>
      <c r="K10993" s="1"/>
      <c r="L10993" s="1" t="s">
        <v>2949</v>
      </c>
      <c r="M10993" s="1" t="s">
        <v>11510</v>
      </c>
      <c r="N10993">
        <v>103.575</v>
      </c>
      <c r="O10993">
        <v>103.575</v>
      </c>
      <c r="P10993" s="1"/>
      <c r="Q10993" s="1"/>
    </row>
    <row r="10994" spans="1:17" x14ac:dyDescent="0.2">
      <c r="A10994">
        <v>35</v>
      </c>
      <c r="B10994" s="1" t="s">
        <v>17</v>
      </c>
      <c r="C10994" s="1" t="s">
        <v>18</v>
      </c>
      <c r="D10994" s="1" t="s">
        <v>19</v>
      </c>
      <c r="E10994" s="1" t="s">
        <v>20</v>
      </c>
      <c r="F10994" s="1" t="s">
        <v>21</v>
      </c>
      <c r="G10994" s="1" t="s">
        <v>22</v>
      </c>
      <c r="H10994" s="2">
        <v>43739</v>
      </c>
      <c r="I10994" s="2">
        <v>43830</v>
      </c>
      <c r="J10994" s="2">
        <v>43745</v>
      </c>
      <c r="K10994" s="1"/>
      <c r="L10994" s="1" t="s">
        <v>396</v>
      </c>
      <c r="M10994" s="1" t="s">
        <v>11511</v>
      </c>
      <c r="N10994">
        <v>1.335</v>
      </c>
      <c r="O10994">
        <v>1.3380050000000001</v>
      </c>
      <c r="P10994" s="1" t="s">
        <v>11545</v>
      </c>
      <c r="Q10994" s="1" t="s">
        <v>11650</v>
      </c>
    </row>
    <row r="10995" spans="1:17" x14ac:dyDescent="0.2">
      <c r="A10995">
        <v>35</v>
      </c>
      <c r="B10995" s="1" t="s">
        <v>17</v>
      </c>
      <c r="C10995" s="1" t="s">
        <v>18</v>
      </c>
      <c r="D10995" s="1" t="s">
        <v>19</v>
      </c>
      <c r="E10995" s="1" t="s">
        <v>20</v>
      </c>
      <c r="F10995" s="1" t="s">
        <v>21</v>
      </c>
      <c r="G10995" s="1" t="s">
        <v>22</v>
      </c>
      <c r="H10995" s="2">
        <v>43739</v>
      </c>
      <c r="I10995" s="2">
        <v>43830</v>
      </c>
      <c r="J10995" s="2">
        <v>43745</v>
      </c>
      <c r="K10995" s="1"/>
      <c r="L10995" s="1" t="s">
        <v>1830</v>
      </c>
      <c r="M10995" s="1" t="s">
        <v>11510</v>
      </c>
      <c r="N10995">
        <v>100.069</v>
      </c>
      <c r="O10995">
        <v>100.069</v>
      </c>
      <c r="P10995" s="1"/>
      <c r="Q10995" s="1"/>
    </row>
    <row r="10996" spans="1:17" x14ac:dyDescent="0.2">
      <c r="A10996">
        <v>35</v>
      </c>
      <c r="B10996" s="1" t="s">
        <v>17</v>
      </c>
      <c r="C10996" s="1" t="s">
        <v>18</v>
      </c>
      <c r="D10996" s="1" t="s">
        <v>19</v>
      </c>
      <c r="E10996" s="1" t="s">
        <v>20</v>
      </c>
      <c r="F10996" s="1" t="s">
        <v>21</v>
      </c>
      <c r="G10996" s="1" t="s">
        <v>22</v>
      </c>
      <c r="H10996" s="2">
        <v>43739</v>
      </c>
      <c r="I10996" s="2">
        <v>43830</v>
      </c>
      <c r="J10996" s="2">
        <v>43745</v>
      </c>
      <c r="K10996" s="1"/>
      <c r="L10996" s="1" t="s">
        <v>5607</v>
      </c>
      <c r="M10996" s="1" t="s">
        <v>11511</v>
      </c>
      <c r="N10996">
        <v>0.54</v>
      </c>
      <c r="O10996">
        <v>0.444191</v>
      </c>
      <c r="P10996" s="1" t="s">
        <v>12097</v>
      </c>
      <c r="Q10996" s="1" t="s">
        <v>11970</v>
      </c>
    </row>
    <row r="10997" spans="1:17" x14ac:dyDescent="0.2">
      <c r="A10997">
        <v>35</v>
      </c>
      <c r="B10997" s="1" t="s">
        <v>17</v>
      </c>
      <c r="C10997" s="1" t="s">
        <v>18</v>
      </c>
      <c r="D10997" s="1" t="s">
        <v>19</v>
      </c>
      <c r="E10997" s="1" t="s">
        <v>20</v>
      </c>
      <c r="F10997" s="1" t="s">
        <v>21</v>
      </c>
      <c r="G10997" s="1" t="s">
        <v>22</v>
      </c>
      <c r="H10997" s="2">
        <v>43739</v>
      </c>
      <c r="I10997" s="2">
        <v>43830</v>
      </c>
      <c r="J10997" s="2">
        <v>43745</v>
      </c>
      <c r="K10997" s="1"/>
      <c r="L10997" s="1" t="s">
        <v>5608</v>
      </c>
      <c r="M10997" s="1" t="s">
        <v>11510</v>
      </c>
      <c r="N10997">
        <v>102.76600000000001</v>
      </c>
      <c r="O10997">
        <v>102.76600000000001</v>
      </c>
      <c r="P10997" s="1"/>
      <c r="Q10997" s="1"/>
    </row>
    <row r="10998" spans="1:17" x14ac:dyDescent="0.2">
      <c r="A10998">
        <v>35</v>
      </c>
      <c r="B10998" s="1" t="s">
        <v>17</v>
      </c>
      <c r="C10998" s="1" t="s">
        <v>18</v>
      </c>
      <c r="D10998" s="1" t="s">
        <v>19</v>
      </c>
      <c r="E10998" s="1" t="s">
        <v>20</v>
      </c>
      <c r="F10998" s="1" t="s">
        <v>21</v>
      </c>
      <c r="G10998" s="1" t="s">
        <v>22</v>
      </c>
      <c r="H10998" s="2">
        <v>43739</v>
      </c>
      <c r="I10998" s="2">
        <v>43830</v>
      </c>
      <c r="J10998" s="2">
        <v>43745</v>
      </c>
      <c r="K10998" s="1"/>
      <c r="L10998" s="1" t="s">
        <v>400</v>
      </c>
      <c r="M10998" s="1" t="s">
        <v>11511</v>
      </c>
      <c r="N10998">
        <v>2.0449999999999999</v>
      </c>
      <c r="O10998">
        <v>2.0479020000000001</v>
      </c>
      <c r="P10998" s="1" t="s">
        <v>13195</v>
      </c>
      <c r="Q10998" s="1" t="s">
        <v>14545</v>
      </c>
    </row>
    <row r="10999" spans="1:17" x14ac:dyDescent="0.2">
      <c r="A10999">
        <v>35</v>
      </c>
      <c r="B10999" s="1" t="s">
        <v>17</v>
      </c>
      <c r="C10999" s="1" t="s">
        <v>18</v>
      </c>
      <c r="D10999" s="1" t="s">
        <v>19</v>
      </c>
      <c r="E10999" s="1" t="s">
        <v>20</v>
      </c>
      <c r="F10999" s="1" t="s">
        <v>21</v>
      </c>
      <c r="G10999" s="1" t="s">
        <v>22</v>
      </c>
      <c r="H10999" s="2">
        <v>43739</v>
      </c>
      <c r="I10999" s="2">
        <v>43830</v>
      </c>
      <c r="J10999" s="2">
        <v>43745</v>
      </c>
      <c r="K10999" s="1"/>
      <c r="L10999" s="1" t="s">
        <v>2443</v>
      </c>
      <c r="M10999" s="1" t="s">
        <v>11510</v>
      </c>
      <c r="N10999">
        <v>102.77800000000001</v>
      </c>
      <c r="O10999">
        <v>102.774996</v>
      </c>
      <c r="P10999" s="1"/>
      <c r="Q10999" s="1"/>
    </row>
    <row r="11000" spans="1:17" x14ac:dyDescent="0.2">
      <c r="A11000">
        <v>35</v>
      </c>
      <c r="B11000" s="1" t="s">
        <v>17</v>
      </c>
      <c r="C11000" s="1" t="s">
        <v>18</v>
      </c>
      <c r="D11000" s="1" t="s">
        <v>19</v>
      </c>
      <c r="E11000" s="1" t="s">
        <v>20</v>
      </c>
      <c r="F11000" s="1" t="s">
        <v>21</v>
      </c>
      <c r="G11000" s="1" t="s">
        <v>22</v>
      </c>
      <c r="H11000" s="2">
        <v>43739</v>
      </c>
      <c r="I11000" s="2">
        <v>43830</v>
      </c>
      <c r="J11000" s="2">
        <v>43745</v>
      </c>
      <c r="K11000" s="1"/>
      <c r="L11000" s="1" t="s">
        <v>5609</v>
      </c>
      <c r="M11000" s="1" t="s">
        <v>11511</v>
      </c>
      <c r="N11000">
        <v>2.9580000000000002</v>
      </c>
      <c r="O11000">
        <v>2.9398529999999998</v>
      </c>
      <c r="P11000" s="1" t="s">
        <v>14350</v>
      </c>
      <c r="Q11000" s="1" t="s">
        <v>13126</v>
      </c>
    </row>
    <row r="11001" spans="1:17" x14ac:dyDescent="0.2">
      <c r="A11001">
        <v>35</v>
      </c>
      <c r="B11001" s="1" t="s">
        <v>17</v>
      </c>
      <c r="C11001" s="1" t="s">
        <v>18</v>
      </c>
      <c r="D11001" s="1" t="s">
        <v>19</v>
      </c>
      <c r="E11001" s="1" t="s">
        <v>20</v>
      </c>
      <c r="F11001" s="1" t="s">
        <v>21</v>
      </c>
      <c r="G11001" s="1" t="s">
        <v>22</v>
      </c>
      <c r="H11001" s="2">
        <v>43739</v>
      </c>
      <c r="I11001" s="2">
        <v>43830</v>
      </c>
      <c r="J11001" s="2">
        <v>43745</v>
      </c>
      <c r="K11001" s="1"/>
      <c r="L11001" s="1" t="s">
        <v>2446</v>
      </c>
      <c r="M11001" s="1" t="s">
        <v>11510</v>
      </c>
      <c r="N11001">
        <v>93.877499999999998</v>
      </c>
      <c r="O11001">
        <v>93.949444</v>
      </c>
      <c r="P11001" s="1"/>
      <c r="Q11001" s="1"/>
    </row>
    <row r="11002" spans="1:17" x14ac:dyDescent="0.2">
      <c r="A11002">
        <v>35</v>
      </c>
      <c r="B11002" s="1" t="s">
        <v>17</v>
      </c>
      <c r="C11002" s="1" t="s">
        <v>18</v>
      </c>
      <c r="D11002" s="1" t="s">
        <v>19</v>
      </c>
      <c r="E11002" s="1" t="s">
        <v>20</v>
      </c>
      <c r="F11002" s="1" t="s">
        <v>21</v>
      </c>
      <c r="G11002" s="1" t="s">
        <v>22</v>
      </c>
      <c r="H11002" s="2">
        <v>43739</v>
      </c>
      <c r="I11002" s="2">
        <v>43830</v>
      </c>
      <c r="J11002" s="2">
        <v>43745</v>
      </c>
      <c r="K11002" s="1"/>
      <c r="L11002" s="1" t="s">
        <v>5462</v>
      </c>
      <c r="M11002" s="1" t="s">
        <v>11511</v>
      </c>
      <c r="N11002">
        <v>0.45500000000000002</v>
      </c>
      <c r="O11002">
        <v>0.45769199999999999</v>
      </c>
      <c r="P11002" s="1"/>
      <c r="Q11002" s="1"/>
    </row>
    <row r="11003" spans="1:17" x14ac:dyDescent="0.2">
      <c r="A11003">
        <v>35</v>
      </c>
      <c r="B11003" s="1" t="s">
        <v>17</v>
      </c>
      <c r="C11003" s="1" t="s">
        <v>18</v>
      </c>
      <c r="D11003" s="1" t="s">
        <v>19</v>
      </c>
      <c r="E11003" s="1" t="s">
        <v>20</v>
      </c>
      <c r="F11003" s="1" t="s">
        <v>21</v>
      </c>
      <c r="G11003" s="1" t="s">
        <v>22</v>
      </c>
      <c r="H11003" s="2">
        <v>43739</v>
      </c>
      <c r="I11003" s="2">
        <v>43830</v>
      </c>
      <c r="J11003" s="2">
        <v>43745</v>
      </c>
      <c r="K11003" s="1"/>
      <c r="L11003" s="1" t="s">
        <v>5610</v>
      </c>
      <c r="M11003" s="1" t="s">
        <v>11510</v>
      </c>
      <c r="N11003">
        <v>104.0635</v>
      </c>
      <c r="O11003">
        <v>104.045357</v>
      </c>
      <c r="P11003" s="1"/>
      <c r="Q11003" s="1"/>
    </row>
    <row r="11004" spans="1:17" x14ac:dyDescent="0.2">
      <c r="A11004">
        <v>35</v>
      </c>
      <c r="B11004" s="1" t="s">
        <v>17</v>
      </c>
      <c r="C11004" s="1" t="s">
        <v>18</v>
      </c>
      <c r="D11004" s="1" t="s">
        <v>19</v>
      </c>
      <c r="E11004" s="1" t="s">
        <v>20</v>
      </c>
      <c r="F11004" s="1" t="s">
        <v>21</v>
      </c>
      <c r="G11004" s="1" t="s">
        <v>22</v>
      </c>
      <c r="H11004" s="2">
        <v>43739</v>
      </c>
      <c r="I11004" s="2">
        <v>43830</v>
      </c>
      <c r="J11004" s="2">
        <v>43745</v>
      </c>
      <c r="K11004" s="1"/>
      <c r="L11004" s="1" t="s">
        <v>2821</v>
      </c>
      <c r="M11004" s="1" t="s">
        <v>11511</v>
      </c>
      <c r="N11004">
        <v>1.74</v>
      </c>
      <c r="O11004">
        <v>1.7512639999999999</v>
      </c>
      <c r="P11004" s="1"/>
      <c r="Q11004" s="1"/>
    </row>
    <row r="11005" spans="1:17" x14ac:dyDescent="0.2">
      <c r="A11005">
        <v>35</v>
      </c>
      <c r="B11005" s="1" t="s">
        <v>17</v>
      </c>
      <c r="C11005" s="1" t="s">
        <v>18</v>
      </c>
      <c r="D11005" s="1" t="s">
        <v>19</v>
      </c>
      <c r="E11005" s="1" t="s">
        <v>20</v>
      </c>
      <c r="F11005" s="1" t="s">
        <v>21</v>
      </c>
      <c r="G11005" s="1" t="s">
        <v>22</v>
      </c>
      <c r="H11005" s="2">
        <v>43739</v>
      </c>
      <c r="I11005" s="2">
        <v>43830</v>
      </c>
      <c r="J11005" s="2">
        <v>43745</v>
      </c>
      <c r="K11005" s="1"/>
      <c r="L11005" s="1" t="s">
        <v>5611</v>
      </c>
      <c r="M11005" s="1" t="s">
        <v>11510</v>
      </c>
      <c r="N11005">
        <v>101.997</v>
      </c>
      <c r="O11005">
        <v>101.962588</v>
      </c>
      <c r="P11005" s="1"/>
      <c r="Q11005" s="1"/>
    </row>
    <row r="11006" spans="1:17" x14ac:dyDescent="0.2">
      <c r="A11006">
        <v>35</v>
      </c>
      <c r="B11006" s="1" t="s">
        <v>17</v>
      </c>
      <c r="C11006" s="1" t="s">
        <v>18</v>
      </c>
      <c r="D11006" s="1" t="s">
        <v>19</v>
      </c>
      <c r="E11006" s="1" t="s">
        <v>20</v>
      </c>
      <c r="F11006" s="1" t="s">
        <v>21</v>
      </c>
      <c r="G11006" s="1" t="s">
        <v>22</v>
      </c>
      <c r="H11006" s="2">
        <v>43739</v>
      </c>
      <c r="I11006" s="2">
        <v>43830</v>
      </c>
      <c r="J11006" s="2">
        <v>43745</v>
      </c>
      <c r="K11006" s="1"/>
      <c r="L11006" s="1" t="s">
        <v>5612</v>
      </c>
      <c r="M11006" s="1" t="s">
        <v>11511</v>
      </c>
      <c r="N11006">
        <v>1.1850000000000001</v>
      </c>
      <c r="O11006">
        <v>1.1850210000000001</v>
      </c>
      <c r="P11006" s="1"/>
      <c r="Q11006" s="1"/>
    </row>
    <row r="11007" spans="1:17" x14ac:dyDescent="0.2">
      <c r="A11007">
        <v>35</v>
      </c>
      <c r="B11007" s="1" t="s">
        <v>17</v>
      </c>
      <c r="C11007" s="1" t="s">
        <v>18</v>
      </c>
      <c r="D11007" s="1" t="s">
        <v>19</v>
      </c>
      <c r="E11007" s="1" t="s">
        <v>20</v>
      </c>
      <c r="F11007" s="1" t="s">
        <v>21</v>
      </c>
      <c r="G11007" s="1" t="s">
        <v>22</v>
      </c>
      <c r="H11007" s="2">
        <v>43739</v>
      </c>
      <c r="I11007" s="2">
        <v>43830</v>
      </c>
      <c r="J11007" s="2">
        <v>43745</v>
      </c>
      <c r="K11007" s="1"/>
      <c r="L11007" s="1" t="s">
        <v>993</v>
      </c>
      <c r="M11007" s="1" t="s">
        <v>11510</v>
      </c>
      <c r="N11007">
        <v>103.28749999999999</v>
      </c>
      <c r="O11007">
        <v>103.28749999999999</v>
      </c>
      <c r="P11007" s="1"/>
      <c r="Q11007" s="1"/>
    </row>
    <row r="11008" spans="1:17" x14ac:dyDescent="0.2">
      <c r="A11008">
        <v>35</v>
      </c>
      <c r="B11008" s="1" t="s">
        <v>17</v>
      </c>
      <c r="C11008" s="1" t="s">
        <v>18</v>
      </c>
      <c r="D11008" s="1" t="s">
        <v>19</v>
      </c>
      <c r="E11008" s="1" t="s">
        <v>20</v>
      </c>
      <c r="F11008" s="1" t="s">
        <v>21</v>
      </c>
      <c r="G11008" s="1" t="s">
        <v>22</v>
      </c>
      <c r="H11008" s="2">
        <v>43739</v>
      </c>
      <c r="I11008" s="2">
        <v>43830</v>
      </c>
      <c r="J11008" s="2">
        <v>43745</v>
      </c>
      <c r="K11008" s="1"/>
      <c r="L11008" s="1" t="s">
        <v>5613</v>
      </c>
      <c r="M11008" s="1" t="s">
        <v>11510</v>
      </c>
      <c r="N11008">
        <v>91.417265999999998</v>
      </c>
      <c r="O11008">
        <v>91.417265999999998</v>
      </c>
      <c r="P11008" s="1"/>
      <c r="Q11008" s="1"/>
    </row>
    <row r="11009" spans="1:17" x14ac:dyDescent="0.2">
      <c r="A11009">
        <v>35</v>
      </c>
      <c r="B11009" s="1" t="s">
        <v>17</v>
      </c>
      <c r="C11009" s="1" t="s">
        <v>18</v>
      </c>
      <c r="D11009" s="1" t="s">
        <v>19</v>
      </c>
      <c r="E11009" s="1" t="s">
        <v>20</v>
      </c>
      <c r="F11009" s="1" t="s">
        <v>21</v>
      </c>
      <c r="G11009" s="1" t="s">
        <v>22</v>
      </c>
      <c r="H11009" s="2">
        <v>43739</v>
      </c>
      <c r="I11009" s="2">
        <v>43830</v>
      </c>
      <c r="J11009" s="2">
        <v>43745</v>
      </c>
      <c r="K11009" s="1"/>
      <c r="L11009" s="1" t="s">
        <v>3789</v>
      </c>
      <c r="M11009" s="1" t="s">
        <v>11511</v>
      </c>
      <c r="N11009">
        <v>0.20210500000000001</v>
      </c>
      <c r="O11009">
        <v>0.200403</v>
      </c>
      <c r="P11009" s="1" t="s">
        <v>12744</v>
      </c>
      <c r="Q11009" s="1" t="s">
        <v>14247</v>
      </c>
    </row>
    <row r="11010" spans="1:17" x14ac:dyDescent="0.2">
      <c r="A11010">
        <v>35</v>
      </c>
      <c r="B11010" s="1" t="s">
        <v>17</v>
      </c>
      <c r="C11010" s="1" t="s">
        <v>18</v>
      </c>
      <c r="D11010" s="1" t="s">
        <v>19</v>
      </c>
      <c r="E11010" s="1" t="s">
        <v>20</v>
      </c>
      <c r="F11010" s="1" t="s">
        <v>21</v>
      </c>
      <c r="G11010" s="1" t="s">
        <v>22</v>
      </c>
      <c r="H11010" s="2">
        <v>43739</v>
      </c>
      <c r="I11010" s="2">
        <v>43830</v>
      </c>
      <c r="J11010" s="2">
        <v>43745</v>
      </c>
      <c r="K11010" s="1"/>
      <c r="L11010" s="1" t="s">
        <v>5614</v>
      </c>
      <c r="M11010" s="1" t="s">
        <v>11510</v>
      </c>
      <c r="N11010">
        <v>102.40049999999999</v>
      </c>
      <c r="O11010">
        <v>102.42089199999999</v>
      </c>
      <c r="P11010" s="1"/>
      <c r="Q11010" s="1"/>
    </row>
    <row r="11011" spans="1:17" x14ac:dyDescent="0.2">
      <c r="A11011">
        <v>35</v>
      </c>
      <c r="B11011" s="1" t="s">
        <v>17</v>
      </c>
      <c r="C11011" s="1" t="s">
        <v>18</v>
      </c>
      <c r="D11011" s="1" t="s">
        <v>19</v>
      </c>
      <c r="E11011" s="1" t="s">
        <v>20</v>
      </c>
      <c r="F11011" s="1" t="s">
        <v>21</v>
      </c>
      <c r="G11011" s="1" t="s">
        <v>22</v>
      </c>
      <c r="H11011" s="2">
        <v>43739</v>
      </c>
      <c r="I11011" s="2">
        <v>43830</v>
      </c>
      <c r="J11011" s="2">
        <v>43745</v>
      </c>
      <c r="K11011" s="1"/>
      <c r="L11011" s="1" t="s">
        <v>5615</v>
      </c>
      <c r="M11011" s="1" t="s">
        <v>11510</v>
      </c>
      <c r="N11011">
        <v>98.198853999999997</v>
      </c>
      <c r="O11011">
        <v>98.198853999999997</v>
      </c>
      <c r="P11011" s="1"/>
      <c r="Q11011" s="1"/>
    </row>
    <row r="11012" spans="1:17" x14ac:dyDescent="0.2">
      <c r="A11012">
        <v>35</v>
      </c>
      <c r="B11012" s="1" t="s">
        <v>17</v>
      </c>
      <c r="C11012" s="1" t="s">
        <v>18</v>
      </c>
      <c r="D11012" s="1" t="s">
        <v>19</v>
      </c>
      <c r="E11012" s="1" t="s">
        <v>20</v>
      </c>
      <c r="F11012" s="1" t="s">
        <v>21</v>
      </c>
      <c r="G11012" s="1" t="s">
        <v>22</v>
      </c>
      <c r="H11012" s="2">
        <v>43739</v>
      </c>
      <c r="I11012" s="2">
        <v>43830</v>
      </c>
      <c r="J11012" s="2">
        <v>43745</v>
      </c>
      <c r="K11012" s="1"/>
      <c r="L11012" s="1" t="s">
        <v>5616</v>
      </c>
      <c r="M11012" s="1" t="s">
        <v>11511</v>
      </c>
      <c r="N11012">
        <v>32.305</v>
      </c>
      <c r="O11012">
        <v>32.317481999999998</v>
      </c>
      <c r="P11012" s="1"/>
      <c r="Q11012" s="1"/>
    </row>
    <row r="11013" spans="1:17" x14ac:dyDescent="0.2">
      <c r="A11013">
        <v>35</v>
      </c>
      <c r="B11013" s="1" t="s">
        <v>17</v>
      </c>
      <c r="C11013" s="1" t="s">
        <v>18</v>
      </c>
      <c r="D11013" s="1" t="s">
        <v>19</v>
      </c>
      <c r="E11013" s="1" t="s">
        <v>20</v>
      </c>
      <c r="F11013" s="1" t="s">
        <v>21</v>
      </c>
      <c r="G11013" s="1" t="s">
        <v>22</v>
      </c>
      <c r="H11013" s="2">
        <v>43739</v>
      </c>
      <c r="I11013" s="2">
        <v>43830</v>
      </c>
      <c r="J11013" s="2">
        <v>43745</v>
      </c>
      <c r="K11013" s="1"/>
      <c r="L11013" s="1" t="s">
        <v>5617</v>
      </c>
      <c r="M11013" s="1" t="s">
        <v>11510</v>
      </c>
      <c r="N11013">
        <v>102.11799999999999</v>
      </c>
      <c r="O11013">
        <v>102.11799999999999</v>
      </c>
      <c r="P11013" s="1"/>
      <c r="Q11013" s="1"/>
    </row>
    <row r="11014" spans="1:17" x14ac:dyDescent="0.2">
      <c r="A11014">
        <v>35</v>
      </c>
      <c r="B11014" s="1" t="s">
        <v>17</v>
      </c>
      <c r="C11014" s="1" t="s">
        <v>18</v>
      </c>
      <c r="D11014" s="1" t="s">
        <v>19</v>
      </c>
      <c r="E11014" s="1" t="s">
        <v>20</v>
      </c>
      <c r="F11014" s="1" t="s">
        <v>21</v>
      </c>
      <c r="G11014" s="1" t="s">
        <v>22</v>
      </c>
      <c r="H11014" s="2">
        <v>43739</v>
      </c>
      <c r="I11014" s="2">
        <v>43830</v>
      </c>
      <c r="J11014" s="2">
        <v>43745</v>
      </c>
      <c r="K11014" s="1"/>
      <c r="L11014" s="1" t="s">
        <v>5618</v>
      </c>
      <c r="M11014" s="1" t="s">
        <v>11510</v>
      </c>
      <c r="N11014">
        <v>90.957881999999998</v>
      </c>
      <c r="O11014">
        <v>90.957881999999998</v>
      </c>
      <c r="P11014" s="1"/>
      <c r="Q11014" s="1"/>
    </row>
    <row r="11015" spans="1:17" x14ac:dyDescent="0.2">
      <c r="A11015">
        <v>35</v>
      </c>
      <c r="B11015" s="1" t="s">
        <v>17</v>
      </c>
      <c r="C11015" s="1" t="s">
        <v>18</v>
      </c>
      <c r="D11015" s="1" t="s">
        <v>19</v>
      </c>
      <c r="E11015" s="1" t="s">
        <v>20</v>
      </c>
      <c r="F11015" s="1" t="s">
        <v>21</v>
      </c>
      <c r="G11015" s="1" t="s">
        <v>22</v>
      </c>
      <c r="H11015" s="2">
        <v>43739</v>
      </c>
      <c r="I11015" s="2">
        <v>43830</v>
      </c>
      <c r="J11015" s="2">
        <v>43745</v>
      </c>
      <c r="K11015" s="1"/>
      <c r="L11015" s="1" t="s">
        <v>5619</v>
      </c>
      <c r="M11015" s="1" t="s">
        <v>11511</v>
      </c>
      <c r="N11015">
        <v>8.23</v>
      </c>
      <c r="O11015">
        <v>8.2388580000000005</v>
      </c>
      <c r="P11015" s="1"/>
      <c r="Q11015" s="1"/>
    </row>
    <row r="11016" spans="1:17" x14ac:dyDescent="0.2">
      <c r="A11016">
        <v>35</v>
      </c>
      <c r="B11016" s="1" t="s">
        <v>17</v>
      </c>
      <c r="C11016" s="1" t="s">
        <v>18</v>
      </c>
      <c r="D11016" s="1" t="s">
        <v>19</v>
      </c>
      <c r="E11016" s="1" t="s">
        <v>20</v>
      </c>
      <c r="F11016" s="1" t="s">
        <v>21</v>
      </c>
      <c r="G11016" s="1" t="s">
        <v>22</v>
      </c>
      <c r="H11016" s="2">
        <v>43739</v>
      </c>
      <c r="I11016" s="2">
        <v>43830</v>
      </c>
      <c r="J11016" s="2">
        <v>43745</v>
      </c>
      <c r="K11016" s="1"/>
      <c r="L11016" s="1" t="s">
        <v>5620</v>
      </c>
      <c r="M11016" s="1" t="s">
        <v>11510</v>
      </c>
      <c r="N11016">
        <v>108.63933299999999</v>
      </c>
      <c r="O11016">
        <v>108.693468</v>
      </c>
      <c r="P11016" s="1" t="s">
        <v>12732</v>
      </c>
      <c r="Q11016" s="1" t="s">
        <v>22582</v>
      </c>
    </row>
    <row r="11017" spans="1:17" x14ac:dyDescent="0.2">
      <c r="A11017">
        <v>35</v>
      </c>
      <c r="B11017" s="1" t="s">
        <v>17</v>
      </c>
      <c r="C11017" s="1" t="s">
        <v>18</v>
      </c>
      <c r="D11017" s="1" t="s">
        <v>19</v>
      </c>
      <c r="E11017" s="1" t="s">
        <v>20</v>
      </c>
      <c r="F11017" s="1" t="s">
        <v>21</v>
      </c>
      <c r="G11017" s="1" t="s">
        <v>22</v>
      </c>
      <c r="H11017" s="2">
        <v>43739</v>
      </c>
      <c r="I11017" s="2">
        <v>43830</v>
      </c>
      <c r="J11017" s="2">
        <v>43745</v>
      </c>
      <c r="K11017" s="1"/>
      <c r="L11017" s="1" t="s">
        <v>569</v>
      </c>
      <c r="M11017" s="1" t="s">
        <v>11510</v>
      </c>
      <c r="N11017">
        <v>103.63500000000001</v>
      </c>
      <c r="O11017">
        <v>103.66052500000001</v>
      </c>
      <c r="P11017" s="1"/>
      <c r="Q11017" s="1"/>
    </row>
    <row r="11018" spans="1:17" x14ac:dyDescent="0.2">
      <c r="A11018">
        <v>35</v>
      </c>
      <c r="B11018" s="1" t="s">
        <v>17</v>
      </c>
      <c r="C11018" s="1" t="s">
        <v>18</v>
      </c>
      <c r="D11018" s="1" t="s">
        <v>19</v>
      </c>
      <c r="E11018" s="1" t="s">
        <v>20</v>
      </c>
      <c r="F11018" s="1" t="s">
        <v>21</v>
      </c>
      <c r="G11018" s="1" t="s">
        <v>22</v>
      </c>
      <c r="H11018" s="2">
        <v>43739</v>
      </c>
      <c r="I11018" s="2">
        <v>43830</v>
      </c>
      <c r="J11018" s="2">
        <v>43745</v>
      </c>
      <c r="K11018" s="1"/>
      <c r="L11018" s="1" t="s">
        <v>5621</v>
      </c>
      <c r="M11018" s="1" t="s">
        <v>11511</v>
      </c>
      <c r="N11018">
        <v>1.1133329999999999</v>
      </c>
      <c r="O11018">
        <v>1.113353</v>
      </c>
      <c r="P11018" s="1" t="s">
        <v>13344</v>
      </c>
      <c r="Q11018" s="1" t="s">
        <v>11699</v>
      </c>
    </row>
    <row r="11019" spans="1:17" x14ac:dyDescent="0.2">
      <c r="A11019">
        <v>35</v>
      </c>
      <c r="B11019" s="1" t="s">
        <v>17</v>
      </c>
      <c r="C11019" s="1" t="s">
        <v>18</v>
      </c>
      <c r="D11019" s="1" t="s">
        <v>19</v>
      </c>
      <c r="E11019" s="1" t="s">
        <v>20</v>
      </c>
      <c r="F11019" s="1" t="s">
        <v>21</v>
      </c>
      <c r="G11019" s="1" t="s">
        <v>22</v>
      </c>
      <c r="H11019" s="2">
        <v>43739</v>
      </c>
      <c r="I11019" s="2">
        <v>43830</v>
      </c>
      <c r="J11019" s="2">
        <v>43745</v>
      </c>
      <c r="K11019" s="1"/>
      <c r="L11019" s="1" t="s">
        <v>5622</v>
      </c>
      <c r="M11019" s="1" t="s">
        <v>11510</v>
      </c>
      <c r="N11019">
        <v>108.761</v>
      </c>
      <c r="O11019">
        <v>108.761</v>
      </c>
      <c r="P11019" s="1"/>
      <c r="Q11019" s="1"/>
    </row>
    <row r="11020" spans="1:17" x14ac:dyDescent="0.2">
      <c r="A11020">
        <v>35</v>
      </c>
      <c r="B11020" s="1" t="s">
        <v>17</v>
      </c>
      <c r="C11020" s="1" t="s">
        <v>18</v>
      </c>
      <c r="D11020" s="1" t="s">
        <v>19</v>
      </c>
      <c r="E11020" s="1" t="s">
        <v>20</v>
      </c>
      <c r="F11020" s="1" t="s">
        <v>21</v>
      </c>
      <c r="G11020" s="1" t="s">
        <v>22</v>
      </c>
      <c r="H11020" s="2">
        <v>43739</v>
      </c>
      <c r="I11020" s="2">
        <v>43830</v>
      </c>
      <c r="J11020" s="2">
        <v>43745</v>
      </c>
      <c r="K11020" s="1"/>
      <c r="L11020" s="1" t="s">
        <v>5623</v>
      </c>
      <c r="M11020" s="1" t="s">
        <v>11510</v>
      </c>
      <c r="N11020">
        <v>100.589</v>
      </c>
      <c r="O11020">
        <v>100.589</v>
      </c>
      <c r="P11020" s="1"/>
      <c r="Q11020" s="1"/>
    </row>
    <row r="11021" spans="1:17" x14ac:dyDescent="0.2">
      <c r="A11021">
        <v>35</v>
      </c>
      <c r="B11021" s="1" t="s">
        <v>17</v>
      </c>
      <c r="C11021" s="1" t="s">
        <v>18</v>
      </c>
      <c r="D11021" s="1" t="s">
        <v>19</v>
      </c>
      <c r="E11021" s="1" t="s">
        <v>20</v>
      </c>
      <c r="F11021" s="1" t="s">
        <v>21</v>
      </c>
      <c r="G11021" s="1" t="s">
        <v>22</v>
      </c>
      <c r="H11021" s="2">
        <v>43739</v>
      </c>
      <c r="I11021" s="2">
        <v>43830</v>
      </c>
      <c r="J11021" s="2">
        <v>43745</v>
      </c>
      <c r="K11021" s="1"/>
      <c r="L11021" s="1" t="s">
        <v>5624</v>
      </c>
      <c r="M11021" s="1" t="s">
        <v>11511</v>
      </c>
      <c r="N11021">
        <v>0.32500000000000001</v>
      </c>
      <c r="O11021">
        <v>0.32569199999999998</v>
      </c>
      <c r="P11021" s="1"/>
      <c r="Q11021" s="1"/>
    </row>
    <row r="11022" spans="1:17" x14ac:dyDescent="0.2">
      <c r="A11022">
        <v>35</v>
      </c>
      <c r="B11022" s="1" t="s">
        <v>17</v>
      </c>
      <c r="C11022" s="1" t="s">
        <v>18</v>
      </c>
      <c r="D11022" s="1" t="s">
        <v>19</v>
      </c>
      <c r="E11022" s="1" t="s">
        <v>20</v>
      </c>
      <c r="F11022" s="1" t="s">
        <v>21</v>
      </c>
      <c r="G11022" s="1" t="s">
        <v>22</v>
      </c>
      <c r="H11022" s="2">
        <v>43739</v>
      </c>
      <c r="I11022" s="2">
        <v>43830</v>
      </c>
      <c r="J11022" s="2">
        <v>43745</v>
      </c>
      <c r="K11022" s="1"/>
      <c r="L11022" s="1" t="s">
        <v>5625</v>
      </c>
      <c r="M11022" s="1" t="s">
        <v>11510</v>
      </c>
      <c r="N11022">
        <v>102.61799999999999</v>
      </c>
      <c r="O11022">
        <v>102.61799999999999</v>
      </c>
      <c r="P11022" s="1"/>
      <c r="Q11022" s="1"/>
    </row>
    <row r="11023" spans="1:17" x14ac:dyDescent="0.2">
      <c r="A11023">
        <v>35</v>
      </c>
      <c r="B11023" s="1" t="s">
        <v>17</v>
      </c>
      <c r="C11023" s="1" t="s">
        <v>18</v>
      </c>
      <c r="D11023" s="1" t="s">
        <v>19</v>
      </c>
      <c r="E11023" s="1" t="s">
        <v>20</v>
      </c>
      <c r="F11023" s="1" t="s">
        <v>21</v>
      </c>
      <c r="G11023" s="1" t="s">
        <v>22</v>
      </c>
      <c r="H11023" s="2">
        <v>43739</v>
      </c>
      <c r="I11023" s="2">
        <v>43830</v>
      </c>
      <c r="J11023" s="2">
        <v>43745</v>
      </c>
      <c r="K11023" s="1"/>
      <c r="L11023" s="1" t="s">
        <v>5626</v>
      </c>
      <c r="M11023" s="1" t="s">
        <v>11510</v>
      </c>
      <c r="N11023">
        <v>116.64749999999999</v>
      </c>
      <c r="O11023">
        <v>116.64749999999999</v>
      </c>
      <c r="P11023" s="1"/>
      <c r="Q11023" s="1"/>
    </row>
    <row r="11024" spans="1:17" x14ac:dyDescent="0.2">
      <c r="A11024">
        <v>35</v>
      </c>
      <c r="B11024" s="1" t="s">
        <v>17</v>
      </c>
      <c r="C11024" s="1" t="s">
        <v>18</v>
      </c>
      <c r="D11024" s="1" t="s">
        <v>19</v>
      </c>
      <c r="E11024" s="1" t="s">
        <v>20</v>
      </c>
      <c r="F11024" s="1" t="s">
        <v>21</v>
      </c>
      <c r="G11024" s="1" t="s">
        <v>22</v>
      </c>
      <c r="H11024" s="2">
        <v>43739</v>
      </c>
      <c r="I11024" s="2">
        <v>43830</v>
      </c>
      <c r="J11024" s="2">
        <v>43745</v>
      </c>
      <c r="K11024" s="1"/>
      <c r="L11024" s="1" t="s">
        <v>5627</v>
      </c>
      <c r="M11024" s="1" t="s">
        <v>11511</v>
      </c>
      <c r="N11024">
        <v>0.28999999999999998</v>
      </c>
      <c r="O11024">
        <v>0.29034500000000002</v>
      </c>
      <c r="P11024" s="1"/>
      <c r="Q11024" s="1"/>
    </row>
    <row r="11025" spans="1:17" x14ac:dyDescent="0.2">
      <c r="A11025">
        <v>35</v>
      </c>
      <c r="B11025" s="1" t="s">
        <v>17</v>
      </c>
      <c r="C11025" s="1" t="s">
        <v>18</v>
      </c>
      <c r="D11025" s="1" t="s">
        <v>19</v>
      </c>
      <c r="E11025" s="1" t="s">
        <v>20</v>
      </c>
      <c r="F11025" s="1" t="s">
        <v>21</v>
      </c>
      <c r="G11025" s="1" t="s">
        <v>22</v>
      </c>
      <c r="H11025" s="2">
        <v>43739</v>
      </c>
      <c r="I11025" s="2">
        <v>43830</v>
      </c>
      <c r="J11025" s="2">
        <v>43745</v>
      </c>
      <c r="K11025" s="1"/>
      <c r="L11025" s="1" t="s">
        <v>1007</v>
      </c>
      <c r="M11025" s="1" t="s">
        <v>11510</v>
      </c>
      <c r="N11025">
        <v>113.685</v>
      </c>
      <c r="O11025">
        <v>113.711326</v>
      </c>
      <c r="P11025" s="1"/>
      <c r="Q11025" s="1"/>
    </row>
    <row r="11026" spans="1:17" x14ac:dyDescent="0.2">
      <c r="A11026">
        <v>35</v>
      </c>
      <c r="B11026" s="1" t="s">
        <v>17</v>
      </c>
      <c r="C11026" s="1" t="s">
        <v>18</v>
      </c>
      <c r="D11026" s="1" t="s">
        <v>19</v>
      </c>
      <c r="E11026" s="1" t="s">
        <v>20</v>
      </c>
      <c r="F11026" s="1" t="s">
        <v>21</v>
      </c>
      <c r="G11026" s="1" t="s">
        <v>22</v>
      </c>
      <c r="H11026" s="2">
        <v>43739</v>
      </c>
      <c r="I11026" s="2">
        <v>43830</v>
      </c>
      <c r="J11026" s="2">
        <v>43745</v>
      </c>
      <c r="K11026" s="1"/>
      <c r="L11026" s="1" t="s">
        <v>1094</v>
      </c>
      <c r="M11026" s="1" t="s">
        <v>11510</v>
      </c>
      <c r="N11026">
        <v>111.663</v>
      </c>
      <c r="O11026">
        <v>111.663</v>
      </c>
      <c r="P11026" s="1"/>
      <c r="Q11026" s="1"/>
    </row>
    <row r="11027" spans="1:17" x14ac:dyDescent="0.2">
      <c r="A11027">
        <v>35</v>
      </c>
      <c r="B11027" s="1" t="s">
        <v>17</v>
      </c>
      <c r="C11027" s="1" t="s">
        <v>18</v>
      </c>
      <c r="D11027" s="1" t="s">
        <v>19</v>
      </c>
      <c r="E11027" s="1" t="s">
        <v>20</v>
      </c>
      <c r="F11027" s="1" t="s">
        <v>21</v>
      </c>
      <c r="G11027" s="1" t="s">
        <v>22</v>
      </c>
      <c r="H11027" s="2">
        <v>43739</v>
      </c>
      <c r="I11027" s="2">
        <v>43830</v>
      </c>
      <c r="J11027" s="2">
        <v>43745</v>
      </c>
      <c r="K11027" s="1"/>
      <c r="L11027" s="1" t="s">
        <v>5628</v>
      </c>
      <c r="M11027" s="1" t="s">
        <v>11511</v>
      </c>
      <c r="N11027">
        <v>1.835</v>
      </c>
      <c r="O11027">
        <v>1.8350139999999999</v>
      </c>
      <c r="P11027" s="1"/>
      <c r="Q11027" s="1"/>
    </row>
    <row r="11028" spans="1:17" x14ac:dyDescent="0.2">
      <c r="A11028">
        <v>35</v>
      </c>
      <c r="B11028" s="1" t="s">
        <v>17</v>
      </c>
      <c r="C11028" s="1" t="s">
        <v>18</v>
      </c>
      <c r="D11028" s="1" t="s">
        <v>19</v>
      </c>
      <c r="E11028" s="1" t="s">
        <v>20</v>
      </c>
      <c r="F11028" s="1" t="s">
        <v>21</v>
      </c>
      <c r="G11028" s="1" t="s">
        <v>22</v>
      </c>
      <c r="H11028" s="2">
        <v>43739</v>
      </c>
      <c r="I11028" s="2">
        <v>43830</v>
      </c>
      <c r="J11028" s="2">
        <v>43745</v>
      </c>
      <c r="K11028" s="1"/>
      <c r="L11028" s="1" t="s">
        <v>5629</v>
      </c>
      <c r="M11028" s="1" t="s">
        <v>11510</v>
      </c>
      <c r="N11028">
        <v>100.36199999999999</v>
      </c>
      <c r="O11028">
        <v>100.36199999999999</v>
      </c>
      <c r="P11028" s="1" t="s">
        <v>14913</v>
      </c>
      <c r="Q11028" s="1" t="s">
        <v>14913</v>
      </c>
    </row>
    <row r="11029" spans="1:17" x14ac:dyDescent="0.2">
      <c r="A11029">
        <v>35</v>
      </c>
      <c r="B11029" s="1" t="s">
        <v>17</v>
      </c>
      <c r="C11029" s="1" t="s">
        <v>18</v>
      </c>
      <c r="D11029" s="1" t="s">
        <v>19</v>
      </c>
      <c r="E11029" s="1" t="s">
        <v>20</v>
      </c>
      <c r="F11029" s="1" t="s">
        <v>21</v>
      </c>
      <c r="G11029" s="1" t="s">
        <v>22</v>
      </c>
      <c r="H11029" s="2">
        <v>43739</v>
      </c>
      <c r="I11029" s="2">
        <v>43830</v>
      </c>
      <c r="J11029" s="2">
        <v>43745</v>
      </c>
      <c r="K11029" s="1"/>
      <c r="L11029" s="1" t="s">
        <v>2080</v>
      </c>
      <c r="M11029" s="1" t="s">
        <v>11510</v>
      </c>
      <c r="N11029">
        <v>85.361000000000004</v>
      </c>
      <c r="O11029">
        <v>85.361000000000004</v>
      </c>
      <c r="P11029" s="1"/>
      <c r="Q11029" s="1"/>
    </row>
    <row r="11030" spans="1:17" x14ac:dyDescent="0.2">
      <c r="A11030">
        <v>35</v>
      </c>
      <c r="B11030" s="1" t="s">
        <v>17</v>
      </c>
      <c r="C11030" s="1" t="s">
        <v>18</v>
      </c>
      <c r="D11030" s="1" t="s">
        <v>19</v>
      </c>
      <c r="E11030" s="1" t="s">
        <v>20</v>
      </c>
      <c r="F11030" s="1" t="s">
        <v>21</v>
      </c>
      <c r="G11030" s="1" t="s">
        <v>22</v>
      </c>
      <c r="H11030" s="2">
        <v>43739</v>
      </c>
      <c r="I11030" s="2">
        <v>43830</v>
      </c>
      <c r="J11030" s="2">
        <v>43745</v>
      </c>
      <c r="K11030" s="1"/>
      <c r="L11030" s="1" t="s">
        <v>1301</v>
      </c>
      <c r="M11030" s="1" t="s">
        <v>11511</v>
      </c>
      <c r="N11030">
        <v>12.173333</v>
      </c>
      <c r="O11030">
        <v>12.170597000000001</v>
      </c>
      <c r="P11030" s="1" t="s">
        <v>14914</v>
      </c>
      <c r="Q11030" s="1" t="s">
        <v>15017</v>
      </c>
    </row>
    <row r="11031" spans="1:17" x14ac:dyDescent="0.2">
      <c r="A11031">
        <v>35</v>
      </c>
      <c r="B11031" s="1" t="s">
        <v>17</v>
      </c>
      <c r="C11031" s="1" t="s">
        <v>18</v>
      </c>
      <c r="D11031" s="1" t="s">
        <v>19</v>
      </c>
      <c r="E11031" s="1" t="s">
        <v>20</v>
      </c>
      <c r="F11031" s="1" t="s">
        <v>21</v>
      </c>
      <c r="G11031" s="1" t="s">
        <v>22</v>
      </c>
      <c r="H11031" s="2">
        <v>43739</v>
      </c>
      <c r="I11031" s="2">
        <v>43830</v>
      </c>
      <c r="J11031" s="2">
        <v>43745</v>
      </c>
      <c r="K11031" s="1"/>
      <c r="L11031" s="1" t="s">
        <v>3590</v>
      </c>
      <c r="M11031" s="1" t="s">
        <v>11510</v>
      </c>
      <c r="N11031">
        <v>93.172927999999999</v>
      </c>
      <c r="O11031">
        <v>93.145133000000001</v>
      </c>
      <c r="P11031" s="1"/>
      <c r="Q11031" s="1"/>
    </row>
    <row r="11032" spans="1:17" x14ac:dyDescent="0.2">
      <c r="A11032">
        <v>35</v>
      </c>
      <c r="B11032" s="1" t="s">
        <v>17</v>
      </c>
      <c r="C11032" s="1" t="s">
        <v>18</v>
      </c>
      <c r="D11032" s="1" t="s">
        <v>19</v>
      </c>
      <c r="E11032" s="1" t="s">
        <v>20</v>
      </c>
      <c r="F11032" s="1" t="s">
        <v>21</v>
      </c>
      <c r="G11032" s="1" t="s">
        <v>22</v>
      </c>
      <c r="H11032" s="2">
        <v>43739</v>
      </c>
      <c r="I11032" s="2">
        <v>43830</v>
      </c>
      <c r="J11032" s="2">
        <v>43745</v>
      </c>
      <c r="K11032" s="1"/>
      <c r="L11032" s="1" t="s">
        <v>124</v>
      </c>
      <c r="M11032" s="1" t="s">
        <v>11510</v>
      </c>
      <c r="N11032">
        <v>103.675</v>
      </c>
      <c r="O11032">
        <v>103.675</v>
      </c>
      <c r="P11032" s="1"/>
      <c r="Q11032" s="1"/>
    </row>
    <row r="11033" spans="1:17" x14ac:dyDescent="0.2">
      <c r="A11033">
        <v>35</v>
      </c>
      <c r="B11033" s="1" t="s">
        <v>17</v>
      </c>
      <c r="C11033" s="1" t="s">
        <v>18</v>
      </c>
      <c r="D11033" s="1" t="s">
        <v>19</v>
      </c>
      <c r="E11033" s="1" t="s">
        <v>20</v>
      </c>
      <c r="F11033" s="1" t="s">
        <v>21</v>
      </c>
      <c r="G11033" s="1" t="s">
        <v>22</v>
      </c>
      <c r="H11033" s="2">
        <v>43739</v>
      </c>
      <c r="I11033" s="2">
        <v>43830</v>
      </c>
      <c r="J11033" s="2">
        <v>43745</v>
      </c>
      <c r="K11033" s="1"/>
      <c r="L11033" s="1" t="s">
        <v>468</v>
      </c>
      <c r="M11033" s="1" t="s">
        <v>11511</v>
      </c>
      <c r="N11033">
        <v>39.01</v>
      </c>
      <c r="O11033">
        <v>39.01</v>
      </c>
      <c r="P11033" s="1"/>
      <c r="Q11033" s="1"/>
    </row>
    <row r="11034" spans="1:17" x14ac:dyDescent="0.2">
      <c r="A11034">
        <v>35</v>
      </c>
      <c r="B11034" s="1" t="s">
        <v>17</v>
      </c>
      <c r="C11034" s="1" t="s">
        <v>18</v>
      </c>
      <c r="D11034" s="1" t="s">
        <v>19</v>
      </c>
      <c r="E11034" s="1" t="s">
        <v>20</v>
      </c>
      <c r="F11034" s="1" t="s">
        <v>21</v>
      </c>
      <c r="G11034" s="1" t="s">
        <v>22</v>
      </c>
      <c r="H11034" s="2">
        <v>43739</v>
      </c>
      <c r="I11034" s="2">
        <v>43830</v>
      </c>
      <c r="J11034" s="2">
        <v>43745</v>
      </c>
      <c r="K11034" s="1"/>
      <c r="L11034" s="1" t="s">
        <v>2967</v>
      </c>
      <c r="M11034" s="1" t="s">
        <v>11510</v>
      </c>
      <c r="N11034">
        <v>96.275000000000006</v>
      </c>
      <c r="O11034">
        <v>96.277418999999995</v>
      </c>
      <c r="P11034" s="1"/>
      <c r="Q11034" s="1"/>
    </row>
    <row r="11035" spans="1:17" x14ac:dyDescent="0.2">
      <c r="A11035">
        <v>35</v>
      </c>
      <c r="B11035" s="1" t="s">
        <v>17</v>
      </c>
      <c r="C11035" s="1" t="s">
        <v>18</v>
      </c>
      <c r="D11035" s="1" t="s">
        <v>19</v>
      </c>
      <c r="E11035" s="1" t="s">
        <v>20</v>
      </c>
      <c r="F11035" s="1" t="s">
        <v>21</v>
      </c>
      <c r="G11035" s="1" t="s">
        <v>22</v>
      </c>
      <c r="H11035" s="2">
        <v>43739</v>
      </c>
      <c r="I11035" s="2">
        <v>43830</v>
      </c>
      <c r="J11035" s="2">
        <v>43745</v>
      </c>
      <c r="K11035" s="1"/>
      <c r="L11035" s="1" t="s">
        <v>2601</v>
      </c>
      <c r="M11035" s="1" t="s">
        <v>11510</v>
      </c>
      <c r="N11035">
        <v>130.05250000000001</v>
      </c>
      <c r="O11035">
        <v>130.09545499999999</v>
      </c>
      <c r="P11035" s="1"/>
      <c r="Q11035" s="1"/>
    </row>
    <row r="11036" spans="1:17" x14ac:dyDescent="0.2">
      <c r="A11036">
        <v>35</v>
      </c>
      <c r="B11036" s="1" t="s">
        <v>17</v>
      </c>
      <c r="C11036" s="1" t="s">
        <v>18</v>
      </c>
      <c r="D11036" s="1" t="s">
        <v>19</v>
      </c>
      <c r="E11036" s="1" t="s">
        <v>20</v>
      </c>
      <c r="F11036" s="1" t="s">
        <v>21</v>
      </c>
      <c r="G11036" s="1" t="s">
        <v>22</v>
      </c>
      <c r="H11036" s="2">
        <v>43739</v>
      </c>
      <c r="I11036" s="2">
        <v>43830</v>
      </c>
      <c r="J11036" s="2">
        <v>43745</v>
      </c>
      <c r="K11036" s="1"/>
      <c r="L11036" s="1" t="s">
        <v>2932</v>
      </c>
      <c r="M11036" s="1" t="s">
        <v>11511</v>
      </c>
      <c r="N11036">
        <v>86.74</v>
      </c>
      <c r="O11036">
        <v>86.74</v>
      </c>
      <c r="P11036" s="1"/>
      <c r="Q11036" s="1"/>
    </row>
    <row r="11037" spans="1:17" x14ac:dyDescent="0.2">
      <c r="A11037">
        <v>35</v>
      </c>
      <c r="B11037" s="1" t="s">
        <v>17</v>
      </c>
      <c r="C11037" s="1" t="s">
        <v>18</v>
      </c>
      <c r="D11037" s="1" t="s">
        <v>19</v>
      </c>
      <c r="E11037" s="1" t="s">
        <v>20</v>
      </c>
      <c r="F11037" s="1" t="s">
        <v>21</v>
      </c>
      <c r="G11037" s="1" t="s">
        <v>22</v>
      </c>
      <c r="H11037" s="2">
        <v>43739</v>
      </c>
      <c r="I11037" s="2">
        <v>43830</v>
      </c>
      <c r="J11037" s="2">
        <v>43745</v>
      </c>
      <c r="K11037" s="1"/>
      <c r="L11037" s="1" t="s">
        <v>4803</v>
      </c>
      <c r="M11037" s="1" t="s">
        <v>11510</v>
      </c>
      <c r="N11037">
        <v>101.16849999999999</v>
      </c>
      <c r="O11037">
        <v>101.22615500000001</v>
      </c>
      <c r="P11037" s="1"/>
      <c r="Q11037" s="1"/>
    </row>
    <row r="11038" spans="1:17" x14ac:dyDescent="0.2">
      <c r="A11038">
        <v>35</v>
      </c>
      <c r="B11038" s="1" t="s">
        <v>17</v>
      </c>
      <c r="C11038" s="1" t="s">
        <v>18</v>
      </c>
      <c r="D11038" s="1" t="s">
        <v>19</v>
      </c>
      <c r="E11038" s="1" t="s">
        <v>20</v>
      </c>
      <c r="F11038" s="1" t="s">
        <v>21</v>
      </c>
      <c r="G11038" s="1" t="s">
        <v>22</v>
      </c>
      <c r="H11038" s="2">
        <v>43739</v>
      </c>
      <c r="I11038" s="2">
        <v>43830</v>
      </c>
      <c r="J11038" s="2">
        <v>43745</v>
      </c>
      <c r="K11038" s="1"/>
      <c r="L11038" s="1" t="s">
        <v>5630</v>
      </c>
      <c r="M11038" s="1" t="s">
        <v>11511</v>
      </c>
      <c r="N11038">
        <v>2.6549999999999998</v>
      </c>
      <c r="O11038">
        <v>2.7100590000000002</v>
      </c>
      <c r="P11038" s="1"/>
      <c r="Q11038" s="1"/>
    </row>
    <row r="11039" spans="1:17" x14ac:dyDescent="0.2">
      <c r="A11039">
        <v>35</v>
      </c>
      <c r="B11039" s="1" t="s">
        <v>17</v>
      </c>
      <c r="C11039" s="1" t="s">
        <v>18</v>
      </c>
      <c r="D11039" s="1" t="s">
        <v>19</v>
      </c>
      <c r="E11039" s="1" t="s">
        <v>20</v>
      </c>
      <c r="F11039" s="1" t="s">
        <v>21</v>
      </c>
      <c r="G11039" s="1" t="s">
        <v>22</v>
      </c>
      <c r="H11039" s="2">
        <v>43739</v>
      </c>
      <c r="I11039" s="2">
        <v>43830</v>
      </c>
      <c r="J11039" s="2">
        <v>43745</v>
      </c>
      <c r="K11039" s="1"/>
      <c r="L11039" s="1" t="s">
        <v>611</v>
      </c>
      <c r="M11039" s="1" t="s">
        <v>11511</v>
      </c>
      <c r="N11039">
        <v>10.2875</v>
      </c>
      <c r="O11039">
        <v>10.255824</v>
      </c>
      <c r="P11039" s="1" t="s">
        <v>14051</v>
      </c>
      <c r="Q11039" s="1" t="s">
        <v>22583</v>
      </c>
    </row>
    <row r="11040" spans="1:17" x14ac:dyDescent="0.2">
      <c r="A11040">
        <v>35</v>
      </c>
      <c r="B11040" s="1" t="s">
        <v>17</v>
      </c>
      <c r="C11040" s="1" t="s">
        <v>18</v>
      </c>
      <c r="D11040" s="1" t="s">
        <v>19</v>
      </c>
      <c r="E11040" s="1" t="s">
        <v>20</v>
      </c>
      <c r="F11040" s="1" t="s">
        <v>21</v>
      </c>
      <c r="G11040" s="1" t="s">
        <v>22</v>
      </c>
      <c r="H11040" s="2">
        <v>43739</v>
      </c>
      <c r="I11040" s="2">
        <v>43830</v>
      </c>
      <c r="J11040" s="2">
        <v>43745</v>
      </c>
      <c r="K11040" s="1"/>
      <c r="L11040" s="1" t="s">
        <v>2969</v>
      </c>
      <c r="M11040" s="1" t="s">
        <v>11510</v>
      </c>
      <c r="N11040">
        <v>103.3625</v>
      </c>
      <c r="O11040">
        <v>103.3625</v>
      </c>
      <c r="P11040" s="1"/>
      <c r="Q11040" s="1"/>
    </row>
    <row r="11041" spans="1:17" x14ac:dyDescent="0.2">
      <c r="A11041">
        <v>35</v>
      </c>
      <c r="B11041" s="1" t="s">
        <v>17</v>
      </c>
      <c r="C11041" s="1" t="s">
        <v>18</v>
      </c>
      <c r="D11041" s="1" t="s">
        <v>19</v>
      </c>
      <c r="E11041" s="1" t="s">
        <v>20</v>
      </c>
      <c r="F11041" s="1" t="s">
        <v>21</v>
      </c>
      <c r="G11041" s="1" t="s">
        <v>22</v>
      </c>
      <c r="H11041" s="2">
        <v>43739</v>
      </c>
      <c r="I11041" s="2">
        <v>43830</v>
      </c>
      <c r="J11041" s="2">
        <v>43745</v>
      </c>
      <c r="K11041" s="1"/>
      <c r="L11041" s="1" t="s">
        <v>2725</v>
      </c>
      <c r="M11041" s="1" t="s">
        <v>11511</v>
      </c>
      <c r="N11041">
        <v>5.9349999999999996</v>
      </c>
      <c r="O11041">
        <v>5.8403340000000004</v>
      </c>
      <c r="P11041" s="1"/>
      <c r="Q11041" s="1"/>
    </row>
    <row r="11042" spans="1:17" x14ac:dyDescent="0.2">
      <c r="A11042">
        <v>35</v>
      </c>
      <c r="B11042" s="1" t="s">
        <v>17</v>
      </c>
      <c r="C11042" s="1" t="s">
        <v>18</v>
      </c>
      <c r="D11042" s="1" t="s">
        <v>19</v>
      </c>
      <c r="E11042" s="1" t="s">
        <v>20</v>
      </c>
      <c r="F11042" s="1" t="s">
        <v>21</v>
      </c>
      <c r="G11042" s="1" t="s">
        <v>22</v>
      </c>
      <c r="H11042" s="2">
        <v>43739</v>
      </c>
      <c r="I11042" s="2">
        <v>43830</v>
      </c>
      <c r="J11042" s="2">
        <v>43745</v>
      </c>
      <c r="K11042" s="1"/>
      <c r="L11042" s="1" t="s">
        <v>472</v>
      </c>
      <c r="M11042" s="1" t="s">
        <v>11511</v>
      </c>
      <c r="N11042">
        <v>0.43225000000000002</v>
      </c>
      <c r="O11042">
        <v>0.43207000000000001</v>
      </c>
      <c r="P11042" s="1" t="s">
        <v>14915</v>
      </c>
      <c r="Q11042" s="1" t="s">
        <v>18992</v>
      </c>
    </row>
    <row r="11043" spans="1:17" x14ac:dyDescent="0.2">
      <c r="A11043">
        <v>35</v>
      </c>
      <c r="B11043" s="1" t="s">
        <v>17</v>
      </c>
      <c r="C11043" s="1" t="s">
        <v>18</v>
      </c>
      <c r="D11043" s="1" t="s">
        <v>19</v>
      </c>
      <c r="E11043" s="1" t="s">
        <v>20</v>
      </c>
      <c r="F11043" s="1" t="s">
        <v>21</v>
      </c>
      <c r="G11043" s="1" t="s">
        <v>22</v>
      </c>
      <c r="H11043" s="2">
        <v>43739</v>
      </c>
      <c r="I11043" s="2">
        <v>43830</v>
      </c>
      <c r="J11043" s="2">
        <v>43745</v>
      </c>
      <c r="K11043" s="1"/>
      <c r="L11043" s="1" t="s">
        <v>1013</v>
      </c>
      <c r="M11043" s="1" t="s">
        <v>11510</v>
      </c>
      <c r="N11043">
        <v>100.858</v>
      </c>
      <c r="O11043">
        <v>100.85685700000001</v>
      </c>
      <c r="P11043" s="1"/>
      <c r="Q11043" s="1"/>
    </row>
    <row r="11044" spans="1:17" x14ac:dyDescent="0.2">
      <c r="A11044">
        <v>35</v>
      </c>
      <c r="B11044" s="1" t="s">
        <v>17</v>
      </c>
      <c r="C11044" s="1" t="s">
        <v>18</v>
      </c>
      <c r="D11044" s="1" t="s">
        <v>19</v>
      </c>
      <c r="E11044" s="1" t="s">
        <v>20</v>
      </c>
      <c r="F11044" s="1" t="s">
        <v>21</v>
      </c>
      <c r="G11044" s="1" t="s">
        <v>22</v>
      </c>
      <c r="H11044" s="2">
        <v>43739</v>
      </c>
      <c r="I11044" s="2">
        <v>43830</v>
      </c>
      <c r="J11044" s="2">
        <v>43745</v>
      </c>
      <c r="K11044" s="1"/>
      <c r="L11044" s="1" t="s">
        <v>5631</v>
      </c>
      <c r="M11044" s="1" t="s">
        <v>11511</v>
      </c>
      <c r="N11044">
        <v>1.1274999999999999</v>
      </c>
      <c r="O11044">
        <v>1.129974</v>
      </c>
      <c r="P11044" s="1" t="s">
        <v>12817</v>
      </c>
      <c r="Q11044" s="1" t="s">
        <v>14138</v>
      </c>
    </row>
    <row r="11045" spans="1:17" x14ac:dyDescent="0.2">
      <c r="A11045">
        <v>35</v>
      </c>
      <c r="B11045" s="1" t="s">
        <v>17</v>
      </c>
      <c r="C11045" s="1" t="s">
        <v>18</v>
      </c>
      <c r="D11045" s="1" t="s">
        <v>19</v>
      </c>
      <c r="E11045" s="1" t="s">
        <v>20</v>
      </c>
      <c r="F11045" s="1" t="s">
        <v>21</v>
      </c>
      <c r="G11045" s="1" t="s">
        <v>22</v>
      </c>
      <c r="H11045" s="2">
        <v>43739</v>
      </c>
      <c r="I11045" s="2">
        <v>43830</v>
      </c>
      <c r="J11045" s="2">
        <v>43745</v>
      </c>
      <c r="K11045" s="1"/>
      <c r="L11045" s="1" t="s">
        <v>474</v>
      </c>
      <c r="M11045" s="1" t="s">
        <v>11511</v>
      </c>
      <c r="N11045">
        <v>5.173667</v>
      </c>
      <c r="O11045">
        <v>5.1785019999999999</v>
      </c>
      <c r="P11045" s="1" t="s">
        <v>13227</v>
      </c>
      <c r="Q11045" s="1" t="s">
        <v>22584</v>
      </c>
    </row>
    <row r="11046" spans="1:17" x14ac:dyDescent="0.2">
      <c r="A11046">
        <v>35</v>
      </c>
      <c r="B11046" s="1" t="s">
        <v>17</v>
      </c>
      <c r="C11046" s="1" t="s">
        <v>18</v>
      </c>
      <c r="D11046" s="1" t="s">
        <v>19</v>
      </c>
      <c r="E11046" s="1" t="s">
        <v>20</v>
      </c>
      <c r="F11046" s="1" t="s">
        <v>21</v>
      </c>
      <c r="G11046" s="1" t="s">
        <v>22</v>
      </c>
      <c r="H11046" s="2">
        <v>43739</v>
      </c>
      <c r="I11046" s="2">
        <v>43830</v>
      </c>
      <c r="J11046" s="2">
        <v>43745</v>
      </c>
      <c r="K11046" s="1"/>
      <c r="L11046" s="1" t="s">
        <v>1021</v>
      </c>
      <c r="M11046" s="1" t="s">
        <v>11510</v>
      </c>
      <c r="N11046">
        <v>104.045</v>
      </c>
      <c r="O11046">
        <v>104.01592599999999</v>
      </c>
      <c r="P11046" s="1"/>
      <c r="Q11046" s="1"/>
    </row>
    <row r="11047" spans="1:17" x14ac:dyDescent="0.2">
      <c r="A11047">
        <v>35</v>
      </c>
      <c r="B11047" s="1" t="s">
        <v>17</v>
      </c>
      <c r="C11047" s="1" t="s">
        <v>18</v>
      </c>
      <c r="D11047" s="1" t="s">
        <v>19</v>
      </c>
      <c r="E11047" s="1" t="s">
        <v>20</v>
      </c>
      <c r="F11047" s="1" t="s">
        <v>21</v>
      </c>
      <c r="G11047" s="1" t="s">
        <v>22</v>
      </c>
      <c r="H11047" s="2">
        <v>43739</v>
      </c>
      <c r="I11047" s="2">
        <v>43830</v>
      </c>
      <c r="J11047" s="2">
        <v>43745</v>
      </c>
      <c r="K11047" s="1"/>
      <c r="L11047" s="1" t="s">
        <v>3642</v>
      </c>
      <c r="M11047" s="1" t="s">
        <v>11511</v>
      </c>
      <c r="N11047">
        <v>1.875</v>
      </c>
      <c r="O11047">
        <v>1.914514</v>
      </c>
      <c r="P11047" s="1"/>
      <c r="Q11047" s="1"/>
    </row>
    <row r="11048" spans="1:17" x14ac:dyDescent="0.2">
      <c r="A11048">
        <v>35</v>
      </c>
      <c r="B11048" s="1" t="s">
        <v>17</v>
      </c>
      <c r="C11048" s="1" t="s">
        <v>18</v>
      </c>
      <c r="D11048" s="1" t="s">
        <v>19</v>
      </c>
      <c r="E11048" s="1" t="s">
        <v>20</v>
      </c>
      <c r="F11048" s="1" t="s">
        <v>21</v>
      </c>
      <c r="G11048" s="1" t="s">
        <v>22</v>
      </c>
      <c r="H11048" s="2">
        <v>43739</v>
      </c>
      <c r="I11048" s="2">
        <v>43830</v>
      </c>
      <c r="J11048" s="2">
        <v>43745</v>
      </c>
      <c r="K11048" s="1"/>
      <c r="L11048" s="1" t="s">
        <v>476</v>
      </c>
      <c r="M11048" s="1" t="s">
        <v>11511</v>
      </c>
      <c r="N11048">
        <v>2.2327499999999998</v>
      </c>
      <c r="O11048">
        <v>2.2341600000000001</v>
      </c>
      <c r="P11048" s="1" t="s">
        <v>14916</v>
      </c>
      <c r="Q11048" s="1" t="s">
        <v>22585</v>
      </c>
    </row>
    <row r="11049" spans="1:17" x14ac:dyDescent="0.2">
      <c r="A11049">
        <v>35</v>
      </c>
      <c r="B11049" s="1" t="s">
        <v>17</v>
      </c>
      <c r="C11049" s="1" t="s">
        <v>18</v>
      </c>
      <c r="D11049" s="1" t="s">
        <v>19</v>
      </c>
      <c r="E11049" s="1" t="s">
        <v>20</v>
      </c>
      <c r="F11049" s="1" t="s">
        <v>21</v>
      </c>
      <c r="G11049" s="1" t="s">
        <v>22</v>
      </c>
      <c r="H11049" s="2">
        <v>43739</v>
      </c>
      <c r="I11049" s="2">
        <v>43830</v>
      </c>
      <c r="J11049" s="2">
        <v>43745</v>
      </c>
      <c r="K11049" s="1"/>
      <c r="L11049" s="1" t="s">
        <v>133</v>
      </c>
      <c r="M11049" s="1" t="s">
        <v>11510</v>
      </c>
      <c r="N11049">
        <v>95.941666999999995</v>
      </c>
      <c r="O11049">
        <v>95.929167000000007</v>
      </c>
      <c r="P11049" s="1" t="s">
        <v>14785</v>
      </c>
      <c r="Q11049" s="1" t="s">
        <v>22586</v>
      </c>
    </row>
    <row r="11050" spans="1:17" x14ac:dyDescent="0.2">
      <c r="A11050">
        <v>35</v>
      </c>
      <c r="B11050" s="1" t="s">
        <v>17</v>
      </c>
      <c r="C11050" s="1" t="s">
        <v>18</v>
      </c>
      <c r="D11050" s="1" t="s">
        <v>19</v>
      </c>
      <c r="E11050" s="1" t="s">
        <v>20</v>
      </c>
      <c r="F11050" s="1" t="s">
        <v>21</v>
      </c>
      <c r="G11050" s="1" t="s">
        <v>22</v>
      </c>
      <c r="H11050" s="2">
        <v>43739</v>
      </c>
      <c r="I11050" s="2">
        <v>43830</v>
      </c>
      <c r="J11050" s="2">
        <v>43745</v>
      </c>
      <c r="K11050" s="1"/>
      <c r="L11050" s="1" t="s">
        <v>5632</v>
      </c>
      <c r="M11050" s="1" t="s">
        <v>11511</v>
      </c>
      <c r="N11050">
        <v>0.24</v>
      </c>
      <c r="O11050">
        <v>0.24</v>
      </c>
      <c r="P11050" s="1"/>
      <c r="Q11050" s="1"/>
    </row>
    <row r="11051" spans="1:17" x14ac:dyDescent="0.2">
      <c r="A11051">
        <v>35</v>
      </c>
      <c r="B11051" s="1" t="s">
        <v>17</v>
      </c>
      <c r="C11051" s="1" t="s">
        <v>18</v>
      </c>
      <c r="D11051" s="1" t="s">
        <v>19</v>
      </c>
      <c r="E11051" s="1" t="s">
        <v>20</v>
      </c>
      <c r="F11051" s="1" t="s">
        <v>21</v>
      </c>
      <c r="G11051" s="1" t="s">
        <v>22</v>
      </c>
      <c r="H11051" s="2">
        <v>43739</v>
      </c>
      <c r="I11051" s="2">
        <v>43830</v>
      </c>
      <c r="J11051" s="2">
        <v>43745</v>
      </c>
      <c r="K11051" s="1"/>
      <c r="L11051" s="1" t="s">
        <v>5633</v>
      </c>
      <c r="M11051" s="1" t="s">
        <v>11511</v>
      </c>
      <c r="N11051">
        <v>3.9569999999999999</v>
      </c>
      <c r="O11051">
        <v>3.9571339999999999</v>
      </c>
      <c r="P11051" s="1"/>
      <c r="Q11051" s="1"/>
    </row>
    <row r="11052" spans="1:17" x14ac:dyDescent="0.2">
      <c r="A11052">
        <v>35</v>
      </c>
      <c r="B11052" s="1" t="s">
        <v>17</v>
      </c>
      <c r="C11052" s="1" t="s">
        <v>18</v>
      </c>
      <c r="D11052" s="1" t="s">
        <v>19</v>
      </c>
      <c r="E11052" s="1" t="s">
        <v>20</v>
      </c>
      <c r="F11052" s="1" t="s">
        <v>21</v>
      </c>
      <c r="G11052" s="1" t="s">
        <v>22</v>
      </c>
      <c r="H11052" s="2">
        <v>43739</v>
      </c>
      <c r="I11052" s="2">
        <v>43830</v>
      </c>
      <c r="J11052" s="2">
        <v>43745</v>
      </c>
      <c r="K11052" s="1"/>
      <c r="L11052" s="1" t="s">
        <v>4699</v>
      </c>
      <c r="M11052" s="1" t="s">
        <v>11510</v>
      </c>
      <c r="N11052">
        <v>99.775000000000006</v>
      </c>
      <c r="O11052">
        <v>99.779411999999994</v>
      </c>
      <c r="P11052" s="1"/>
      <c r="Q11052" s="1"/>
    </row>
    <row r="11053" spans="1:17" x14ac:dyDescent="0.2">
      <c r="A11053">
        <v>35</v>
      </c>
      <c r="B11053" s="1" t="s">
        <v>17</v>
      </c>
      <c r="C11053" s="1" t="s">
        <v>18</v>
      </c>
      <c r="D11053" s="1" t="s">
        <v>19</v>
      </c>
      <c r="E11053" s="1" t="s">
        <v>20</v>
      </c>
      <c r="F11053" s="1" t="s">
        <v>21</v>
      </c>
      <c r="G11053" s="1" t="s">
        <v>22</v>
      </c>
      <c r="H11053" s="2">
        <v>43739</v>
      </c>
      <c r="I11053" s="2">
        <v>43830</v>
      </c>
      <c r="J11053" s="2">
        <v>43745</v>
      </c>
      <c r="K11053" s="1"/>
      <c r="L11053" s="1" t="s">
        <v>1965</v>
      </c>
      <c r="M11053" s="1" t="s">
        <v>11511</v>
      </c>
      <c r="N11053">
        <v>0.58499999999999996</v>
      </c>
      <c r="O11053">
        <v>0.58717799999999998</v>
      </c>
      <c r="P11053" s="1"/>
      <c r="Q11053" s="1"/>
    </row>
    <row r="11054" spans="1:17" x14ac:dyDescent="0.2">
      <c r="A11054">
        <v>35</v>
      </c>
      <c r="B11054" s="1" t="s">
        <v>17</v>
      </c>
      <c r="C11054" s="1" t="s">
        <v>18</v>
      </c>
      <c r="D11054" s="1" t="s">
        <v>19</v>
      </c>
      <c r="E11054" s="1" t="s">
        <v>20</v>
      </c>
      <c r="F11054" s="1" t="s">
        <v>21</v>
      </c>
      <c r="G11054" s="1" t="s">
        <v>22</v>
      </c>
      <c r="H11054" s="2">
        <v>43739</v>
      </c>
      <c r="I11054" s="2">
        <v>43830</v>
      </c>
      <c r="J11054" s="2">
        <v>43745</v>
      </c>
      <c r="K11054" s="1"/>
      <c r="L11054" s="1" t="s">
        <v>5634</v>
      </c>
      <c r="M11054" s="1" t="s">
        <v>11511</v>
      </c>
      <c r="N11054">
        <v>0.13850000000000001</v>
      </c>
      <c r="O11054">
        <v>0.13858799999999999</v>
      </c>
      <c r="P11054" s="1"/>
      <c r="Q11054" s="1"/>
    </row>
    <row r="11055" spans="1:17" x14ac:dyDescent="0.2">
      <c r="A11055">
        <v>35</v>
      </c>
      <c r="B11055" s="1" t="s">
        <v>17</v>
      </c>
      <c r="C11055" s="1" t="s">
        <v>18</v>
      </c>
      <c r="D11055" s="1" t="s">
        <v>19</v>
      </c>
      <c r="E11055" s="1" t="s">
        <v>20</v>
      </c>
      <c r="F11055" s="1" t="s">
        <v>21</v>
      </c>
      <c r="G11055" s="1" t="s">
        <v>22</v>
      </c>
      <c r="H11055" s="2">
        <v>43739</v>
      </c>
      <c r="I11055" s="2">
        <v>43830</v>
      </c>
      <c r="J11055" s="2">
        <v>43745</v>
      </c>
      <c r="K11055" s="1"/>
      <c r="L11055" s="1" t="s">
        <v>1028</v>
      </c>
      <c r="M11055" s="1" t="s">
        <v>11510</v>
      </c>
      <c r="N11055">
        <v>104.15</v>
      </c>
      <c r="O11055">
        <v>104.216667</v>
      </c>
      <c r="P11055" s="1"/>
      <c r="Q11055" s="1"/>
    </row>
    <row r="11056" spans="1:17" x14ac:dyDescent="0.2">
      <c r="A11056">
        <v>35</v>
      </c>
      <c r="B11056" s="1" t="s">
        <v>17</v>
      </c>
      <c r="C11056" s="1" t="s">
        <v>18</v>
      </c>
      <c r="D11056" s="1" t="s">
        <v>19</v>
      </c>
      <c r="E11056" s="1" t="s">
        <v>20</v>
      </c>
      <c r="F11056" s="1" t="s">
        <v>21</v>
      </c>
      <c r="G11056" s="1" t="s">
        <v>22</v>
      </c>
      <c r="H11056" s="2">
        <v>43739</v>
      </c>
      <c r="I11056" s="2">
        <v>43830</v>
      </c>
      <c r="J11056" s="2">
        <v>43745</v>
      </c>
      <c r="K11056" s="1"/>
      <c r="L11056" s="1" t="s">
        <v>352</v>
      </c>
      <c r="M11056" s="1" t="s">
        <v>11511</v>
      </c>
      <c r="N11056">
        <v>2.4940000000000002</v>
      </c>
      <c r="O11056">
        <v>2.5466579999999999</v>
      </c>
      <c r="P11056" s="1" t="s">
        <v>12702</v>
      </c>
      <c r="Q11056" s="1" t="s">
        <v>12431</v>
      </c>
    </row>
    <row r="11057" spans="1:17" x14ac:dyDescent="0.2">
      <c r="A11057">
        <v>35</v>
      </c>
      <c r="B11057" s="1" t="s">
        <v>17</v>
      </c>
      <c r="C11057" s="1" t="s">
        <v>18</v>
      </c>
      <c r="D11057" s="1" t="s">
        <v>19</v>
      </c>
      <c r="E11057" s="1" t="s">
        <v>20</v>
      </c>
      <c r="F11057" s="1" t="s">
        <v>21</v>
      </c>
      <c r="G11057" s="1" t="s">
        <v>22</v>
      </c>
      <c r="H11057" s="2">
        <v>43739</v>
      </c>
      <c r="I11057" s="2">
        <v>43830</v>
      </c>
      <c r="J11057" s="2">
        <v>43745</v>
      </c>
      <c r="K11057" s="1"/>
      <c r="L11057" s="1" t="s">
        <v>5489</v>
      </c>
      <c r="M11057" s="1" t="s">
        <v>11511</v>
      </c>
      <c r="N11057">
        <v>0.72899999999999998</v>
      </c>
      <c r="O11057">
        <v>0.72926899999999995</v>
      </c>
      <c r="P11057" s="1"/>
      <c r="Q11057" s="1"/>
    </row>
    <row r="11058" spans="1:17" x14ac:dyDescent="0.2">
      <c r="A11058">
        <v>35</v>
      </c>
      <c r="B11058" s="1" t="s">
        <v>17</v>
      </c>
      <c r="C11058" s="1" t="s">
        <v>18</v>
      </c>
      <c r="D11058" s="1" t="s">
        <v>19</v>
      </c>
      <c r="E11058" s="1" t="s">
        <v>20</v>
      </c>
      <c r="F11058" s="1" t="s">
        <v>21</v>
      </c>
      <c r="G11058" s="1" t="s">
        <v>22</v>
      </c>
      <c r="H11058" s="2">
        <v>43739</v>
      </c>
      <c r="I11058" s="2">
        <v>43830</v>
      </c>
      <c r="J11058" s="2">
        <v>43745</v>
      </c>
      <c r="K11058" s="1"/>
      <c r="L11058" s="1" t="s">
        <v>139</v>
      </c>
      <c r="M11058" s="1" t="s">
        <v>11510</v>
      </c>
      <c r="N11058">
        <v>98.9</v>
      </c>
      <c r="O11058">
        <v>98.9</v>
      </c>
      <c r="P11058" s="1"/>
      <c r="Q11058" s="1"/>
    </row>
    <row r="11059" spans="1:17" x14ac:dyDescent="0.2">
      <c r="A11059">
        <v>35</v>
      </c>
      <c r="B11059" s="1" t="s">
        <v>17</v>
      </c>
      <c r="C11059" s="1" t="s">
        <v>18</v>
      </c>
      <c r="D11059" s="1" t="s">
        <v>19</v>
      </c>
      <c r="E11059" s="1" t="s">
        <v>20</v>
      </c>
      <c r="F11059" s="1" t="s">
        <v>21</v>
      </c>
      <c r="G11059" s="1" t="s">
        <v>22</v>
      </c>
      <c r="H11059" s="2">
        <v>43739</v>
      </c>
      <c r="I11059" s="2">
        <v>43830</v>
      </c>
      <c r="J11059" s="2">
        <v>43745</v>
      </c>
      <c r="K11059" s="1"/>
      <c r="L11059" s="1" t="s">
        <v>3005</v>
      </c>
      <c r="M11059" s="1" t="s">
        <v>11511</v>
      </c>
      <c r="N11059">
        <v>3.0144440000000001</v>
      </c>
      <c r="O11059">
        <v>2.9645049999999999</v>
      </c>
      <c r="P11059" s="1" t="s">
        <v>14910</v>
      </c>
      <c r="Q11059" s="1" t="s">
        <v>11602</v>
      </c>
    </row>
    <row r="11060" spans="1:17" x14ac:dyDescent="0.2">
      <c r="A11060">
        <v>35</v>
      </c>
      <c r="B11060" s="1" t="s">
        <v>17</v>
      </c>
      <c r="C11060" s="1" t="s">
        <v>18</v>
      </c>
      <c r="D11060" s="1" t="s">
        <v>19</v>
      </c>
      <c r="E11060" s="1" t="s">
        <v>20</v>
      </c>
      <c r="F11060" s="1" t="s">
        <v>21</v>
      </c>
      <c r="G11060" s="1" t="s">
        <v>22</v>
      </c>
      <c r="H11060" s="2">
        <v>43739</v>
      </c>
      <c r="I11060" s="2">
        <v>43830</v>
      </c>
      <c r="J11060" s="2">
        <v>43745</v>
      </c>
      <c r="K11060" s="1"/>
      <c r="L11060" s="1" t="s">
        <v>5490</v>
      </c>
      <c r="M11060" s="1" t="s">
        <v>11511</v>
      </c>
      <c r="N11060">
        <v>0.20150000000000001</v>
      </c>
      <c r="O11060">
        <v>0.20150399999999999</v>
      </c>
      <c r="P11060" s="1" t="s">
        <v>14917</v>
      </c>
      <c r="Q11060" s="1" t="s">
        <v>22315</v>
      </c>
    </row>
    <row r="11061" spans="1:17" x14ac:dyDescent="0.2">
      <c r="A11061">
        <v>35</v>
      </c>
      <c r="B11061" s="1" t="s">
        <v>17</v>
      </c>
      <c r="C11061" s="1" t="s">
        <v>18</v>
      </c>
      <c r="D11061" s="1" t="s">
        <v>19</v>
      </c>
      <c r="E11061" s="1" t="s">
        <v>20</v>
      </c>
      <c r="F11061" s="1" t="s">
        <v>21</v>
      </c>
      <c r="G11061" s="1" t="s">
        <v>22</v>
      </c>
      <c r="H11061" s="2">
        <v>43739</v>
      </c>
      <c r="I11061" s="2">
        <v>43830</v>
      </c>
      <c r="J11061" s="2">
        <v>43745</v>
      </c>
      <c r="K11061" s="1"/>
      <c r="L11061" s="1" t="s">
        <v>5635</v>
      </c>
      <c r="M11061" s="1" t="s">
        <v>11511</v>
      </c>
      <c r="N11061">
        <v>1.585</v>
      </c>
      <c r="O11061">
        <v>1.6463779999999999</v>
      </c>
      <c r="P11061" s="1"/>
      <c r="Q11061" s="1"/>
    </row>
    <row r="11062" spans="1:17" x14ac:dyDescent="0.2">
      <c r="A11062">
        <v>35</v>
      </c>
      <c r="B11062" s="1" t="s">
        <v>17</v>
      </c>
      <c r="C11062" s="1" t="s">
        <v>18</v>
      </c>
      <c r="D11062" s="1" t="s">
        <v>19</v>
      </c>
      <c r="E11062" s="1" t="s">
        <v>20</v>
      </c>
      <c r="F11062" s="1" t="s">
        <v>21</v>
      </c>
      <c r="G11062" s="1" t="s">
        <v>22</v>
      </c>
      <c r="H11062" s="2">
        <v>43739</v>
      </c>
      <c r="I11062" s="2">
        <v>43830</v>
      </c>
      <c r="J11062" s="2">
        <v>43745</v>
      </c>
      <c r="K11062" s="1"/>
      <c r="L11062" s="1" t="s">
        <v>488</v>
      </c>
      <c r="M11062" s="1" t="s">
        <v>11511</v>
      </c>
      <c r="N11062">
        <v>0.432</v>
      </c>
      <c r="O11062">
        <v>0.43322500000000003</v>
      </c>
      <c r="P11062" s="1"/>
      <c r="Q11062" s="1"/>
    </row>
    <row r="11063" spans="1:17" x14ac:dyDescent="0.2">
      <c r="A11063">
        <v>35</v>
      </c>
      <c r="B11063" s="1" t="s">
        <v>17</v>
      </c>
      <c r="C11063" s="1" t="s">
        <v>18</v>
      </c>
      <c r="D11063" s="1" t="s">
        <v>19</v>
      </c>
      <c r="E11063" s="1" t="s">
        <v>20</v>
      </c>
      <c r="F11063" s="1" t="s">
        <v>21</v>
      </c>
      <c r="G11063" s="1" t="s">
        <v>22</v>
      </c>
      <c r="H11063" s="2">
        <v>43739</v>
      </c>
      <c r="I11063" s="2">
        <v>43830</v>
      </c>
      <c r="J11063" s="2">
        <v>43745</v>
      </c>
      <c r="K11063" s="1"/>
      <c r="L11063" s="1" t="s">
        <v>2814</v>
      </c>
      <c r="M11063" s="1" t="s">
        <v>11511</v>
      </c>
      <c r="N11063">
        <v>1.72</v>
      </c>
      <c r="O11063">
        <v>1.861434</v>
      </c>
      <c r="P11063" s="1"/>
      <c r="Q11063" s="1"/>
    </row>
    <row r="11064" spans="1:17" x14ac:dyDescent="0.2">
      <c r="A11064">
        <v>35</v>
      </c>
      <c r="B11064" s="1" t="s">
        <v>17</v>
      </c>
      <c r="C11064" s="1" t="s">
        <v>18</v>
      </c>
      <c r="D11064" s="1" t="s">
        <v>19</v>
      </c>
      <c r="E11064" s="1" t="s">
        <v>20</v>
      </c>
      <c r="F11064" s="1" t="s">
        <v>21</v>
      </c>
      <c r="G11064" s="1" t="s">
        <v>22</v>
      </c>
      <c r="H11064" s="2">
        <v>43739</v>
      </c>
      <c r="I11064" s="2">
        <v>43830</v>
      </c>
      <c r="J11064" s="2">
        <v>43745</v>
      </c>
      <c r="K11064" s="1"/>
      <c r="L11064" s="1" t="s">
        <v>2442</v>
      </c>
      <c r="M11064" s="1" t="s">
        <v>11511</v>
      </c>
      <c r="N11064">
        <v>1.4999999999999999E-2</v>
      </c>
      <c r="O11064">
        <v>1.4999999999999999E-2</v>
      </c>
      <c r="P11064" s="1"/>
      <c r="Q11064" s="1"/>
    </row>
    <row r="11065" spans="1:17" x14ac:dyDescent="0.2">
      <c r="A11065">
        <v>35</v>
      </c>
      <c r="B11065" s="1" t="s">
        <v>17</v>
      </c>
      <c r="C11065" s="1" t="s">
        <v>18</v>
      </c>
      <c r="D11065" s="1" t="s">
        <v>19</v>
      </c>
      <c r="E11065" s="1" t="s">
        <v>20</v>
      </c>
      <c r="F11065" s="1" t="s">
        <v>21</v>
      </c>
      <c r="G11065" s="1" t="s">
        <v>22</v>
      </c>
      <c r="H11065" s="2">
        <v>43739</v>
      </c>
      <c r="I11065" s="2">
        <v>43830</v>
      </c>
      <c r="J11065" s="2">
        <v>43745</v>
      </c>
      <c r="K11065" s="1"/>
      <c r="L11065" s="1" t="s">
        <v>402</v>
      </c>
      <c r="M11065" s="1" t="s">
        <v>11511</v>
      </c>
      <c r="N11065">
        <v>0.81499999999999995</v>
      </c>
      <c r="O11065">
        <v>0.81976099999999996</v>
      </c>
      <c r="P11065" s="1" t="s">
        <v>11622</v>
      </c>
      <c r="Q11065" s="1" t="s">
        <v>11931</v>
      </c>
    </row>
    <row r="11066" spans="1:17" x14ac:dyDescent="0.2">
      <c r="A11066">
        <v>35</v>
      </c>
      <c r="B11066" s="1" t="s">
        <v>17</v>
      </c>
      <c r="C11066" s="1" t="s">
        <v>18</v>
      </c>
      <c r="D11066" s="1" t="s">
        <v>19</v>
      </c>
      <c r="E11066" s="1" t="s">
        <v>20</v>
      </c>
      <c r="F11066" s="1" t="s">
        <v>21</v>
      </c>
      <c r="G11066" s="1" t="s">
        <v>22</v>
      </c>
      <c r="H11066" s="2">
        <v>43739</v>
      </c>
      <c r="I11066" s="2">
        <v>43830</v>
      </c>
      <c r="J11066" s="2">
        <v>43745</v>
      </c>
      <c r="K11066" s="1"/>
      <c r="L11066" s="1" t="s">
        <v>492</v>
      </c>
      <c r="M11066" s="1" t="s">
        <v>11511</v>
      </c>
      <c r="N11066">
        <v>1.365</v>
      </c>
      <c r="O11066">
        <v>1.3737379999999999</v>
      </c>
      <c r="P11066" s="1"/>
      <c r="Q11066" s="1"/>
    </row>
    <row r="11067" spans="1:17" x14ac:dyDescent="0.2">
      <c r="A11067">
        <v>35</v>
      </c>
      <c r="B11067" s="1" t="s">
        <v>17</v>
      </c>
      <c r="C11067" s="1" t="s">
        <v>18</v>
      </c>
      <c r="D11067" s="1" t="s">
        <v>19</v>
      </c>
      <c r="E11067" s="1" t="s">
        <v>20</v>
      </c>
      <c r="F11067" s="1" t="s">
        <v>21</v>
      </c>
      <c r="G11067" s="1" t="s">
        <v>22</v>
      </c>
      <c r="H11067" s="2">
        <v>43739</v>
      </c>
      <c r="I11067" s="2">
        <v>43830</v>
      </c>
      <c r="J11067" s="2">
        <v>43745</v>
      </c>
      <c r="K11067" s="1"/>
      <c r="L11067" s="1" t="s">
        <v>5636</v>
      </c>
      <c r="M11067" s="1" t="s">
        <v>11511</v>
      </c>
      <c r="N11067">
        <v>6.275E-2</v>
      </c>
      <c r="O11067">
        <v>6.2849000000000002E-2</v>
      </c>
      <c r="P11067" s="1" t="s">
        <v>14918</v>
      </c>
      <c r="Q11067" s="1" t="s">
        <v>16398</v>
      </c>
    </row>
    <row r="11068" spans="1:17" x14ac:dyDescent="0.2">
      <c r="A11068">
        <v>35</v>
      </c>
      <c r="B11068" s="1" t="s">
        <v>17</v>
      </c>
      <c r="C11068" s="1" t="s">
        <v>18</v>
      </c>
      <c r="D11068" s="1" t="s">
        <v>19</v>
      </c>
      <c r="E11068" s="1" t="s">
        <v>20</v>
      </c>
      <c r="F11068" s="1" t="s">
        <v>21</v>
      </c>
      <c r="G11068" s="1" t="s">
        <v>22</v>
      </c>
      <c r="H11068" s="2">
        <v>43739</v>
      </c>
      <c r="I11068" s="2">
        <v>43830</v>
      </c>
      <c r="J11068" s="2">
        <v>43745</v>
      </c>
      <c r="K11068" s="1"/>
      <c r="L11068" s="1" t="s">
        <v>3047</v>
      </c>
      <c r="M11068" s="1" t="s">
        <v>11511</v>
      </c>
      <c r="N11068">
        <v>1.8294999999999999</v>
      </c>
      <c r="O11068">
        <v>1.827108</v>
      </c>
      <c r="P11068" s="1"/>
      <c r="Q11068" s="1"/>
    </row>
    <row r="11069" spans="1:17" x14ac:dyDescent="0.2">
      <c r="A11069">
        <v>35</v>
      </c>
      <c r="B11069" s="1" t="s">
        <v>17</v>
      </c>
      <c r="C11069" s="1" t="s">
        <v>18</v>
      </c>
      <c r="D11069" s="1" t="s">
        <v>19</v>
      </c>
      <c r="E11069" s="1" t="s">
        <v>20</v>
      </c>
      <c r="F11069" s="1" t="s">
        <v>21</v>
      </c>
      <c r="G11069" s="1" t="s">
        <v>22</v>
      </c>
      <c r="H11069" s="2">
        <v>43739</v>
      </c>
      <c r="I11069" s="2">
        <v>43830</v>
      </c>
      <c r="J11069" s="2">
        <v>43745</v>
      </c>
      <c r="K11069" s="1"/>
      <c r="L11069" s="1" t="s">
        <v>5637</v>
      </c>
      <c r="M11069" s="1" t="s">
        <v>11511</v>
      </c>
      <c r="N11069">
        <v>109.266667</v>
      </c>
      <c r="O11069">
        <v>109.266677</v>
      </c>
      <c r="P11069" s="1" t="s">
        <v>14919</v>
      </c>
      <c r="Q11069" s="1" t="s">
        <v>17131</v>
      </c>
    </row>
    <row r="11070" spans="1:17" x14ac:dyDescent="0.2">
      <c r="A11070">
        <v>35</v>
      </c>
      <c r="B11070" s="1" t="s">
        <v>17</v>
      </c>
      <c r="C11070" s="1" t="s">
        <v>18</v>
      </c>
      <c r="D11070" s="1" t="s">
        <v>19</v>
      </c>
      <c r="E11070" s="1" t="s">
        <v>20</v>
      </c>
      <c r="F11070" s="1" t="s">
        <v>21</v>
      </c>
      <c r="G11070" s="1" t="s">
        <v>22</v>
      </c>
      <c r="H11070" s="2">
        <v>43739</v>
      </c>
      <c r="I11070" s="2">
        <v>43830</v>
      </c>
      <c r="J11070" s="2">
        <v>43745</v>
      </c>
      <c r="K11070" s="1"/>
      <c r="L11070" s="1" t="s">
        <v>3048</v>
      </c>
      <c r="M11070" s="1" t="s">
        <v>11511</v>
      </c>
      <c r="N11070">
        <v>0.36</v>
      </c>
      <c r="O11070">
        <v>0.38548199999999999</v>
      </c>
      <c r="P11070" s="1"/>
      <c r="Q11070" s="1"/>
    </row>
    <row r="11071" spans="1:17" x14ac:dyDescent="0.2">
      <c r="A11071">
        <v>35</v>
      </c>
      <c r="B11071" s="1" t="s">
        <v>17</v>
      </c>
      <c r="C11071" s="1" t="s">
        <v>18</v>
      </c>
      <c r="D11071" s="1" t="s">
        <v>19</v>
      </c>
      <c r="E11071" s="1" t="s">
        <v>20</v>
      </c>
      <c r="F11071" s="1" t="s">
        <v>21</v>
      </c>
      <c r="G11071" s="1" t="s">
        <v>22</v>
      </c>
      <c r="H11071" s="2">
        <v>43739</v>
      </c>
      <c r="I11071" s="2">
        <v>43830</v>
      </c>
      <c r="J11071" s="2">
        <v>43745</v>
      </c>
      <c r="K11071" s="1"/>
      <c r="L11071" s="1" t="s">
        <v>32</v>
      </c>
      <c r="M11071" s="1" t="s">
        <v>11511</v>
      </c>
      <c r="N11071">
        <v>8.9216669999999993</v>
      </c>
      <c r="O11071">
        <v>8.9261350000000004</v>
      </c>
      <c r="P11071" s="1" t="s">
        <v>14920</v>
      </c>
      <c r="Q11071" s="1" t="s">
        <v>22587</v>
      </c>
    </row>
    <row r="11072" spans="1:17" x14ac:dyDescent="0.2">
      <c r="A11072">
        <v>35</v>
      </c>
      <c r="B11072" s="1" t="s">
        <v>17</v>
      </c>
      <c r="C11072" s="1" t="s">
        <v>18</v>
      </c>
      <c r="D11072" s="1" t="s">
        <v>19</v>
      </c>
      <c r="E11072" s="1" t="s">
        <v>20</v>
      </c>
      <c r="F11072" s="1" t="s">
        <v>21</v>
      </c>
      <c r="G11072" s="1" t="s">
        <v>22</v>
      </c>
      <c r="H11072" s="2">
        <v>43739</v>
      </c>
      <c r="I11072" s="2">
        <v>43830</v>
      </c>
      <c r="J11072" s="2">
        <v>43745</v>
      </c>
      <c r="K11072" s="1"/>
      <c r="L11072" s="1" t="s">
        <v>632</v>
      </c>
      <c r="M11072" s="1" t="s">
        <v>11511</v>
      </c>
      <c r="N11072">
        <v>1.8634999999999999</v>
      </c>
      <c r="O11072">
        <v>1.8635889999999999</v>
      </c>
      <c r="P11072" s="1" t="s">
        <v>14921</v>
      </c>
      <c r="Q11072" s="1" t="s">
        <v>22309</v>
      </c>
    </row>
    <row r="11073" spans="1:17" x14ac:dyDescent="0.2">
      <c r="A11073">
        <v>35</v>
      </c>
      <c r="B11073" s="1" t="s">
        <v>17</v>
      </c>
      <c r="C11073" s="1" t="s">
        <v>18</v>
      </c>
      <c r="D11073" s="1" t="s">
        <v>19</v>
      </c>
      <c r="E11073" s="1" t="s">
        <v>20</v>
      </c>
      <c r="F11073" s="1" t="s">
        <v>21</v>
      </c>
      <c r="G11073" s="1" t="s">
        <v>22</v>
      </c>
      <c r="H11073" s="2">
        <v>43739</v>
      </c>
      <c r="I11073" s="2">
        <v>43830</v>
      </c>
      <c r="J11073" s="2">
        <v>43745</v>
      </c>
      <c r="K11073" s="1"/>
      <c r="L11073" s="1" t="s">
        <v>5638</v>
      </c>
      <c r="M11073" s="1" t="s">
        <v>11511</v>
      </c>
      <c r="N11073">
        <v>3.07</v>
      </c>
      <c r="O11073">
        <v>3.065966</v>
      </c>
      <c r="P11073" s="1" t="s">
        <v>14922</v>
      </c>
      <c r="Q11073" s="1" t="s">
        <v>14350</v>
      </c>
    </row>
    <row r="11074" spans="1:17" x14ac:dyDescent="0.2">
      <c r="A11074">
        <v>35</v>
      </c>
      <c r="B11074" s="1" t="s">
        <v>17</v>
      </c>
      <c r="C11074" s="1" t="s">
        <v>18</v>
      </c>
      <c r="D11074" s="1" t="s">
        <v>19</v>
      </c>
      <c r="E11074" s="1" t="s">
        <v>20</v>
      </c>
      <c r="F11074" s="1" t="s">
        <v>21</v>
      </c>
      <c r="G11074" s="1" t="s">
        <v>22</v>
      </c>
      <c r="H11074" s="2">
        <v>43739</v>
      </c>
      <c r="I11074" s="2">
        <v>43830</v>
      </c>
      <c r="J11074" s="2">
        <v>43745</v>
      </c>
      <c r="K11074" s="1"/>
      <c r="L11074" s="1" t="s">
        <v>3612</v>
      </c>
      <c r="M11074" s="1" t="s">
        <v>11511</v>
      </c>
      <c r="N11074">
        <v>4.0759999999999996</v>
      </c>
      <c r="O11074">
        <v>4.0763660000000002</v>
      </c>
      <c r="P11074" s="1" t="s">
        <v>14923</v>
      </c>
      <c r="Q11074" s="1" t="s">
        <v>12053</v>
      </c>
    </row>
    <row r="11075" spans="1:17" x14ac:dyDescent="0.2">
      <c r="A11075">
        <v>35</v>
      </c>
      <c r="B11075" s="1" t="s">
        <v>17</v>
      </c>
      <c r="C11075" s="1" t="s">
        <v>18</v>
      </c>
      <c r="D11075" s="1" t="s">
        <v>19</v>
      </c>
      <c r="E11075" s="1" t="s">
        <v>20</v>
      </c>
      <c r="F11075" s="1" t="s">
        <v>21</v>
      </c>
      <c r="G11075" s="1" t="s">
        <v>22</v>
      </c>
      <c r="H11075" s="2">
        <v>43739</v>
      </c>
      <c r="I11075" s="2">
        <v>43830</v>
      </c>
      <c r="J11075" s="2">
        <v>43745</v>
      </c>
      <c r="K11075" s="1"/>
      <c r="L11075" s="1" t="s">
        <v>5639</v>
      </c>
      <c r="M11075" s="1" t="s">
        <v>11511</v>
      </c>
      <c r="N11075">
        <v>49.744999999999997</v>
      </c>
      <c r="O11075">
        <v>49.76878</v>
      </c>
      <c r="P11075" s="1"/>
      <c r="Q11075" s="1"/>
    </row>
    <row r="11076" spans="1:17" x14ac:dyDescent="0.2">
      <c r="A11076">
        <v>35</v>
      </c>
      <c r="B11076" s="1" t="s">
        <v>17</v>
      </c>
      <c r="C11076" s="1" t="s">
        <v>18</v>
      </c>
      <c r="D11076" s="1" t="s">
        <v>19</v>
      </c>
      <c r="E11076" s="1" t="s">
        <v>20</v>
      </c>
      <c r="F11076" s="1" t="s">
        <v>21</v>
      </c>
      <c r="G11076" s="1" t="s">
        <v>22</v>
      </c>
      <c r="H11076" s="2">
        <v>43739</v>
      </c>
      <c r="I11076" s="2">
        <v>43830</v>
      </c>
      <c r="J11076" s="2">
        <v>43745</v>
      </c>
      <c r="K11076" s="1"/>
      <c r="L11076" s="1" t="s">
        <v>634</v>
      </c>
      <c r="M11076" s="1" t="s">
        <v>11511</v>
      </c>
      <c r="N11076">
        <v>17.064778</v>
      </c>
      <c r="O11076">
        <v>16.709299000000001</v>
      </c>
      <c r="P11076" s="1" t="s">
        <v>14924</v>
      </c>
      <c r="Q11076" s="1" t="s">
        <v>22588</v>
      </c>
    </row>
    <row r="11077" spans="1:17" x14ac:dyDescent="0.2">
      <c r="A11077">
        <v>35</v>
      </c>
      <c r="B11077" s="1" t="s">
        <v>17</v>
      </c>
      <c r="C11077" s="1" t="s">
        <v>18</v>
      </c>
      <c r="D11077" s="1" t="s">
        <v>19</v>
      </c>
      <c r="E11077" s="1" t="s">
        <v>20</v>
      </c>
      <c r="F11077" s="1" t="s">
        <v>21</v>
      </c>
      <c r="G11077" s="1" t="s">
        <v>22</v>
      </c>
      <c r="H11077" s="2">
        <v>43739</v>
      </c>
      <c r="I11077" s="2">
        <v>43830</v>
      </c>
      <c r="J11077" s="2">
        <v>43745</v>
      </c>
      <c r="K11077" s="1"/>
      <c r="L11077" s="1" t="s">
        <v>5640</v>
      </c>
      <c r="M11077" s="1" t="s">
        <v>11511</v>
      </c>
      <c r="N11077">
        <v>6.67</v>
      </c>
      <c r="O11077">
        <v>6.5644879999999999</v>
      </c>
      <c r="P11077" s="1"/>
      <c r="Q11077" s="1"/>
    </row>
    <row r="11078" spans="1:17" x14ac:dyDescent="0.2">
      <c r="A11078">
        <v>35</v>
      </c>
      <c r="B11078" s="1" t="s">
        <v>17</v>
      </c>
      <c r="C11078" s="1" t="s">
        <v>18</v>
      </c>
      <c r="D11078" s="1" t="s">
        <v>19</v>
      </c>
      <c r="E11078" s="1" t="s">
        <v>20</v>
      </c>
      <c r="F11078" s="1" t="s">
        <v>21</v>
      </c>
      <c r="G11078" s="1" t="s">
        <v>22</v>
      </c>
      <c r="H11078" s="2">
        <v>43739</v>
      </c>
      <c r="I11078" s="2">
        <v>43830</v>
      </c>
      <c r="J11078" s="2">
        <v>43745</v>
      </c>
      <c r="K11078" s="1"/>
      <c r="L11078" s="1" t="s">
        <v>5493</v>
      </c>
      <c r="M11078" s="1" t="s">
        <v>11511</v>
      </c>
      <c r="N11078">
        <v>2.2709999999999999</v>
      </c>
      <c r="O11078">
        <v>2.2715900000000002</v>
      </c>
      <c r="P11078" s="1" t="s">
        <v>12667</v>
      </c>
      <c r="Q11078" s="1" t="s">
        <v>11876</v>
      </c>
    </row>
    <row r="11079" spans="1:17" x14ac:dyDescent="0.2">
      <c r="A11079">
        <v>35</v>
      </c>
      <c r="B11079" s="1" t="s">
        <v>17</v>
      </c>
      <c r="C11079" s="1" t="s">
        <v>18</v>
      </c>
      <c r="D11079" s="1" t="s">
        <v>19</v>
      </c>
      <c r="E11079" s="1" t="s">
        <v>20</v>
      </c>
      <c r="F11079" s="1" t="s">
        <v>21</v>
      </c>
      <c r="G11079" s="1" t="s">
        <v>22</v>
      </c>
      <c r="H11079" s="2">
        <v>43739</v>
      </c>
      <c r="I11079" s="2">
        <v>43830</v>
      </c>
      <c r="J11079" s="2">
        <v>43745</v>
      </c>
      <c r="K11079" s="1"/>
      <c r="L11079" s="1" t="s">
        <v>5641</v>
      </c>
      <c r="M11079" s="1" t="s">
        <v>11511</v>
      </c>
      <c r="N11079">
        <v>0.29499999999999998</v>
      </c>
      <c r="O11079">
        <v>0.29508499999999999</v>
      </c>
      <c r="P11079" s="1"/>
      <c r="Q11079" s="1"/>
    </row>
    <row r="11080" spans="1:17" x14ac:dyDescent="0.2">
      <c r="A11080">
        <v>35</v>
      </c>
      <c r="B11080" s="1" t="s">
        <v>17</v>
      </c>
      <c r="C11080" s="1" t="s">
        <v>18</v>
      </c>
      <c r="D11080" s="1" t="s">
        <v>19</v>
      </c>
      <c r="E11080" s="1" t="s">
        <v>20</v>
      </c>
      <c r="F11080" s="1" t="s">
        <v>21</v>
      </c>
      <c r="G11080" s="1" t="s">
        <v>22</v>
      </c>
      <c r="H11080" s="2">
        <v>43739</v>
      </c>
      <c r="I11080" s="2">
        <v>43830</v>
      </c>
      <c r="J11080" s="2">
        <v>43745</v>
      </c>
      <c r="K11080" s="1"/>
      <c r="L11080" s="1" t="s">
        <v>5642</v>
      </c>
      <c r="M11080" s="1" t="s">
        <v>11511</v>
      </c>
      <c r="N11080">
        <v>1.8080000000000001</v>
      </c>
      <c r="O11080">
        <v>1.808346</v>
      </c>
      <c r="P11080" s="1"/>
      <c r="Q11080" s="1"/>
    </row>
    <row r="11081" spans="1:17" x14ac:dyDescent="0.2">
      <c r="A11081">
        <v>35</v>
      </c>
      <c r="B11081" s="1" t="s">
        <v>17</v>
      </c>
      <c r="C11081" s="1" t="s">
        <v>18</v>
      </c>
      <c r="D11081" s="1" t="s">
        <v>19</v>
      </c>
      <c r="E11081" s="1" t="s">
        <v>20</v>
      </c>
      <c r="F11081" s="1" t="s">
        <v>21</v>
      </c>
      <c r="G11081" s="1" t="s">
        <v>22</v>
      </c>
      <c r="H11081" s="2">
        <v>43739</v>
      </c>
      <c r="I11081" s="2">
        <v>43830</v>
      </c>
      <c r="J11081" s="2">
        <v>43745</v>
      </c>
      <c r="K11081" s="1"/>
      <c r="L11081" s="1" t="s">
        <v>5643</v>
      </c>
      <c r="M11081" s="1" t="s">
        <v>11511</v>
      </c>
      <c r="N11081">
        <v>13.8535</v>
      </c>
      <c r="O11081">
        <v>14.071928</v>
      </c>
      <c r="P11081" s="1"/>
      <c r="Q11081" s="1"/>
    </row>
    <row r="11082" spans="1:17" x14ac:dyDescent="0.2">
      <c r="A11082">
        <v>35</v>
      </c>
      <c r="B11082" s="1" t="s">
        <v>17</v>
      </c>
      <c r="C11082" s="1" t="s">
        <v>18</v>
      </c>
      <c r="D11082" s="1" t="s">
        <v>19</v>
      </c>
      <c r="E11082" s="1" t="s">
        <v>20</v>
      </c>
      <c r="F11082" s="1" t="s">
        <v>21</v>
      </c>
      <c r="G11082" s="1" t="s">
        <v>22</v>
      </c>
      <c r="H11082" s="2">
        <v>43739</v>
      </c>
      <c r="I11082" s="2">
        <v>43830</v>
      </c>
      <c r="J11082" s="2">
        <v>43745</v>
      </c>
      <c r="K11082" s="1"/>
      <c r="L11082" s="1" t="s">
        <v>1782</v>
      </c>
      <c r="M11082" s="1" t="s">
        <v>11511</v>
      </c>
      <c r="N11082">
        <v>9.2940000000000005</v>
      </c>
      <c r="O11082">
        <v>9.2941409999999998</v>
      </c>
      <c r="P11082" s="1"/>
      <c r="Q11082" s="1"/>
    </row>
    <row r="11083" spans="1:17" x14ac:dyDescent="0.2">
      <c r="A11083">
        <v>35</v>
      </c>
      <c r="B11083" s="1" t="s">
        <v>17</v>
      </c>
      <c r="C11083" s="1" t="s">
        <v>18</v>
      </c>
      <c r="D11083" s="1" t="s">
        <v>19</v>
      </c>
      <c r="E11083" s="1" t="s">
        <v>20</v>
      </c>
      <c r="F11083" s="1" t="s">
        <v>21</v>
      </c>
      <c r="G11083" s="1" t="s">
        <v>22</v>
      </c>
      <c r="H11083" s="2">
        <v>43739</v>
      </c>
      <c r="I11083" s="2">
        <v>43830</v>
      </c>
      <c r="J11083" s="2">
        <v>43745</v>
      </c>
      <c r="K11083" s="1"/>
      <c r="L11083" s="1" t="s">
        <v>56</v>
      </c>
      <c r="M11083" s="1" t="s">
        <v>11511</v>
      </c>
      <c r="N11083">
        <v>16.570499999999999</v>
      </c>
      <c r="O11083">
        <v>16.566253</v>
      </c>
      <c r="P11083" s="1"/>
      <c r="Q11083" s="1"/>
    </row>
    <row r="11084" spans="1:17" x14ac:dyDescent="0.2">
      <c r="A11084">
        <v>35</v>
      </c>
      <c r="B11084" s="1" t="s">
        <v>17</v>
      </c>
      <c r="C11084" s="1" t="s">
        <v>18</v>
      </c>
      <c r="D11084" s="1" t="s">
        <v>19</v>
      </c>
      <c r="E11084" s="1" t="s">
        <v>20</v>
      </c>
      <c r="F11084" s="1" t="s">
        <v>21</v>
      </c>
      <c r="G11084" s="1" t="s">
        <v>22</v>
      </c>
      <c r="H11084" s="2">
        <v>43739</v>
      </c>
      <c r="I11084" s="2">
        <v>43830</v>
      </c>
      <c r="J11084" s="2">
        <v>43745</v>
      </c>
      <c r="K11084" s="1"/>
      <c r="L11084" s="1" t="s">
        <v>5644</v>
      </c>
      <c r="M11084" s="1" t="s">
        <v>11511</v>
      </c>
      <c r="N11084">
        <v>4.93</v>
      </c>
      <c r="O11084">
        <v>4.9285540000000001</v>
      </c>
      <c r="P11084" s="1" t="s">
        <v>14925</v>
      </c>
      <c r="Q11084" s="1" t="s">
        <v>22589</v>
      </c>
    </row>
    <row r="11085" spans="1:17" x14ac:dyDescent="0.2">
      <c r="A11085">
        <v>35</v>
      </c>
      <c r="B11085" s="1" t="s">
        <v>17</v>
      </c>
      <c r="C11085" s="1" t="s">
        <v>18</v>
      </c>
      <c r="D11085" s="1" t="s">
        <v>19</v>
      </c>
      <c r="E11085" s="1" t="s">
        <v>20</v>
      </c>
      <c r="F11085" s="1" t="s">
        <v>21</v>
      </c>
      <c r="G11085" s="1" t="s">
        <v>22</v>
      </c>
      <c r="H11085" s="2">
        <v>43739</v>
      </c>
      <c r="I11085" s="2">
        <v>43830</v>
      </c>
      <c r="J11085" s="2">
        <v>43745</v>
      </c>
      <c r="K11085" s="1"/>
      <c r="L11085" s="1" t="s">
        <v>59</v>
      </c>
      <c r="M11085" s="1" t="s">
        <v>11511</v>
      </c>
      <c r="N11085">
        <v>2.9590000000000001</v>
      </c>
      <c r="O11085">
        <v>2.960156</v>
      </c>
      <c r="P11085" s="1"/>
      <c r="Q11085" s="1"/>
    </row>
    <row r="11086" spans="1:17" x14ac:dyDescent="0.2">
      <c r="A11086">
        <v>35</v>
      </c>
      <c r="B11086" s="1" t="s">
        <v>17</v>
      </c>
      <c r="C11086" s="1" t="s">
        <v>18</v>
      </c>
      <c r="D11086" s="1" t="s">
        <v>19</v>
      </c>
      <c r="E11086" s="1" t="s">
        <v>20</v>
      </c>
      <c r="F11086" s="1" t="s">
        <v>21</v>
      </c>
      <c r="G11086" s="1" t="s">
        <v>22</v>
      </c>
      <c r="H11086" s="2">
        <v>43739</v>
      </c>
      <c r="I11086" s="2">
        <v>43830</v>
      </c>
      <c r="J11086" s="2">
        <v>43745</v>
      </c>
      <c r="K11086" s="1"/>
      <c r="L11086" s="1" t="s">
        <v>498</v>
      </c>
      <c r="M11086" s="1" t="s">
        <v>11511</v>
      </c>
      <c r="N11086">
        <v>2.1943999999999999</v>
      </c>
      <c r="O11086">
        <v>2.1611609999999999</v>
      </c>
      <c r="P11086" s="1" t="s">
        <v>12702</v>
      </c>
      <c r="Q11086" s="1" t="s">
        <v>11883</v>
      </c>
    </row>
    <row r="11087" spans="1:17" x14ac:dyDescent="0.2">
      <c r="A11087">
        <v>35</v>
      </c>
      <c r="B11087" s="1" t="s">
        <v>17</v>
      </c>
      <c r="C11087" s="1" t="s">
        <v>18</v>
      </c>
      <c r="D11087" s="1" t="s">
        <v>19</v>
      </c>
      <c r="E11087" s="1" t="s">
        <v>20</v>
      </c>
      <c r="F11087" s="1" t="s">
        <v>21</v>
      </c>
      <c r="G11087" s="1" t="s">
        <v>22</v>
      </c>
      <c r="H11087" s="2">
        <v>43739</v>
      </c>
      <c r="I11087" s="2">
        <v>43830</v>
      </c>
      <c r="J11087" s="2">
        <v>43745</v>
      </c>
      <c r="K11087" s="1"/>
      <c r="L11087" s="1" t="s">
        <v>65</v>
      </c>
      <c r="M11087" s="1" t="s">
        <v>11511</v>
      </c>
      <c r="N11087">
        <v>2.7850000000000001</v>
      </c>
      <c r="O11087">
        <v>2.7985310000000001</v>
      </c>
      <c r="P11087" s="1" t="s">
        <v>14926</v>
      </c>
      <c r="Q11087" s="1" t="s">
        <v>22590</v>
      </c>
    </row>
    <row r="11088" spans="1:17" x14ac:dyDescent="0.2">
      <c r="A11088">
        <v>35</v>
      </c>
      <c r="B11088" s="1" t="s">
        <v>17</v>
      </c>
      <c r="C11088" s="1" t="s">
        <v>18</v>
      </c>
      <c r="D11088" s="1" t="s">
        <v>19</v>
      </c>
      <c r="E11088" s="1" t="s">
        <v>20</v>
      </c>
      <c r="F11088" s="1" t="s">
        <v>21</v>
      </c>
      <c r="G11088" s="1" t="s">
        <v>22</v>
      </c>
      <c r="H11088" s="2">
        <v>43739</v>
      </c>
      <c r="I11088" s="2">
        <v>43830</v>
      </c>
      <c r="J11088" s="2">
        <v>43745</v>
      </c>
      <c r="K11088" s="1"/>
      <c r="L11088" s="1" t="s">
        <v>504</v>
      </c>
      <c r="M11088" s="1" t="s">
        <v>11511</v>
      </c>
      <c r="N11088">
        <v>3.6890000000000001</v>
      </c>
      <c r="O11088">
        <v>3.9075009999999999</v>
      </c>
      <c r="P11088" s="1"/>
      <c r="Q11088" s="1"/>
    </row>
    <row r="11089" spans="1:17" x14ac:dyDescent="0.2">
      <c r="A11089">
        <v>35</v>
      </c>
      <c r="B11089" s="1" t="s">
        <v>17</v>
      </c>
      <c r="C11089" s="1" t="s">
        <v>18</v>
      </c>
      <c r="D11089" s="1" t="s">
        <v>19</v>
      </c>
      <c r="E11089" s="1" t="s">
        <v>20</v>
      </c>
      <c r="F11089" s="1" t="s">
        <v>21</v>
      </c>
      <c r="G11089" s="1" t="s">
        <v>22</v>
      </c>
      <c r="H11089" s="2">
        <v>43739</v>
      </c>
      <c r="I11089" s="2">
        <v>43830</v>
      </c>
      <c r="J11089" s="2">
        <v>43745</v>
      </c>
      <c r="K11089" s="1"/>
      <c r="L11089" s="1" t="s">
        <v>5645</v>
      </c>
      <c r="M11089" s="1" t="s">
        <v>11511</v>
      </c>
      <c r="N11089">
        <v>101.97</v>
      </c>
      <c r="O11089">
        <v>101.97</v>
      </c>
      <c r="P11089" s="1"/>
      <c r="Q11089" s="1"/>
    </row>
    <row r="11090" spans="1:17" x14ac:dyDescent="0.2">
      <c r="A11090">
        <v>35</v>
      </c>
      <c r="B11090" s="1" t="s">
        <v>17</v>
      </c>
      <c r="C11090" s="1" t="s">
        <v>18</v>
      </c>
      <c r="D11090" s="1" t="s">
        <v>19</v>
      </c>
      <c r="E11090" s="1" t="s">
        <v>20</v>
      </c>
      <c r="F11090" s="1" t="s">
        <v>21</v>
      </c>
      <c r="G11090" s="1" t="s">
        <v>22</v>
      </c>
      <c r="H11090" s="2">
        <v>43739</v>
      </c>
      <c r="I11090" s="2">
        <v>43830</v>
      </c>
      <c r="J11090" s="2">
        <v>43745</v>
      </c>
      <c r="K11090" s="1"/>
      <c r="L11090" s="1" t="s">
        <v>647</v>
      </c>
      <c r="M11090" s="1" t="s">
        <v>11511</v>
      </c>
      <c r="N11090">
        <v>4.0475000000000003</v>
      </c>
      <c r="O11090">
        <v>4.2224940000000002</v>
      </c>
      <c r="P11090" s="1"/>
      <c r="Q11090" s="1"/>
    </row>
    <row r="11091" spans="1:17" x14ac:dyDescent="0.2">
      <c r="A11091">
        <v>35</v>
      </c>
      <c r="B11091" s="1" t="s">
        <v>17</v>
      </c>
      <c r="C11091" s="1" t="s">
        <v>18</v>
      </c>
      <c r="D11091" s="1" t="s">
        <v>19</v>
      </c>
      <c r="E11091" s="1" t="s">
        <v>20</v>
      </c>
      <c r="F11091" s="1" t="s">
        <v>21</v>
      </c>
      <c r="G11091" s="1" t="s">
        <v>22</v>
      </c>
      <c r="H11091" s="2">
        <v>43739</v>
      </c>
      <c r="I11091" s="2">
        <v>43830</v>
      </c>
      <c r="J11091" s="2">
        <v>43745</v>
      </c>
      <c r="K11091" s="1"/>
      <c r="L11091" s="1" t="s">
        <v>5646</v>
      </c>
      <c r="M11091" s="1" t="s">
        <v>11511</v>
      </c>
      <c r="N11091">
        <v>1009.06</v>
      </c>
      <c r="O11091">
        <v>1009.06</v>
      </c>
      <c r="P11091" s="1"/>
      <c r="Q11091" s="1"/>
    </row>
    <row r="11092" spans="1:17" x14ac:dyDescent="0.2">
      <c r="A11092">
        <v>35</v>
      </c>
      <c r="B11092" s="1" t="s">
        <v>17</v>
      </c>
      <c r="C11092" s="1" t="s">
        <v>18</v>
      </c>
      <c r="D11092" s="1" t="s">
        <v>19</v>
      </c>
      <c r="E11092" s="1" t="s">
        <v>20</v>
      </c>
      <c r="F11092" s="1" t="s">
        <v>21</v>
      </c>
      <c r="G11092" s="1" t="s">
        <v>22</v>
      </c>
      <c r="H11092" s="2">
        <v>43739</v>
      </c>
      <c r="I11092" s="2">
        <v>43830</v>
      </c>
      <c r="J11092" s="2">
        <v>43745</v>
      </c>
      <c r="K11092" s="1"/>
      <c r="L11092" s="1" t="s">
        <v>5647</v>
      </c>
      <c r="M11092" s="1" t="s">
        <v>11511</v>
      </c>
      <c r="N11092">
        <v>3.3374999999999999</v>
      </c>
      <c r="O11092">
        <v>3.1996030000000002</v>
      </c>
      <c r="P11092" s="1"/>
      <c r="Q11092" s="1"/>
    </row>
    <row r="11093" spans="1:17" x14ac:dyDescent="0.2">
      <c r="A11093">
        <v>35</v>
      </c>
      <c r="B11093" s="1" t="s">
        <v>17</v>
      </c>
      <c r="C11093" s="1" t="s">
        <v>18</v>
      </c>
      <c r="D11093" s="1" t="s">
        <v>19</v>
      </c>
      <c r="E11093" s="1" t="s">
        <v>20</v>
      </c>
      <c r="F11093" s="1" t="s">
        <v>21</v>
      </c>
      <c r="G11093" s="1" t="s">
        <v>22</v>
      </c>
      <c r="H11093" s="2">
        <v>43739</v>
      </c>
      <c r="I11093" s="2">
        <v>43830</v>
      </c>
      <c r="J11093" s="2">
        <v>43745</v>
      </c>
      <c r="K11093" s="1"/>
      <c r="L11093" s="1" t="s">
        <v>2124</v>
      </c>
      <c r="M11093" s="1" t="s">
        <v>11511</v>
      </c>
      <c r="N11093">
        <v>9.1999999999999998E-2</v>
      </c>
      <c r="O11093">
        <v>9.1661000000000006E-2</v>
      </c>
      <c r="P11093" s="1" t="s">
        <v>14927</v>
      </c>
      <c r="Q11093" s="1" t="s">
        <v>14202</v>
      </c>
    </row>
    <row r="11094" spans="1:17" x14ac:dyDescent="0.2">
      <c r="A11094">
        <v>35</v>
      </c>
      <c r="B11094" s="1" t="s">
        <v>17</v>
      </c>
      <c r="C11094" s="1" t="s">
        <v>18</v>
      </c>
      <c r="D11094" s="1" t="s">
        <v>19</v>
      </c>
      <c r="E11094" s="1" t="s">
        <v>20</v>
      </c>
      <c r="F11094" s="1" t="s">
        <v>21</v>
      </c>
      <c r="G11094" s="1" t="s">
        <v>22</v>
      </c>
      <c r="H11094" s="2">
        <v>43739</v>
      </c>
      <c r="I11094" s="2">
        <v>43830</v>
      </c>
      <c r="J11094" s="2">
        <v>43745</v>
      </c>
      <c r="K11094" s="1"/>
      <c r="L11094" s="1" t="s">
        <v>506</v>
      </c>
      <c r="M11094" s="1" t="s">
        <v>11511</v>
      </c>
      <c r="N11094">
        <v>2.7606670000000002</v>
      </c>
      <c r="O11094">
        <v>2.6883020000000002</v>
      </c>
      <c r="P11094" s="1" t="s">
        <v>13126</v>
      </c>
      <c r="Q11094" s="1" t="s">
        <v>14836</v>
      </c>
    </row>
    <row r="11095" spans="1:17" x14ac:dyDescent="0.2">
      <c r="A11095">
        <v>35</v>
      </c>
      <c r="B11095" s="1" t="s">
        <v>17</v>
      </c>
      <c r="C11095" s="1" t="s">
        <v>18</v>
      </c>
      <c r="D11095" s="1" t="s">
        <v>19</v>
      </c>
      <c r="E11095" s="1" t="s">
        <v>20</v>
      </c>
      <c r="F11095" s="1" t="s">
        <v>21</v>
      </c>
      <c r="G11095" s="1" t="s">
        <v>22</v>
      </c>
      <c r="H11095" s="2">
        <v>43739</v>
      </c>
      <c r="I11095" s="2">
        <v>43830</v>
      </c>
      <c r="J11095" s="2">
        <v>43745</v>
      </c>
      <c r="K11095" s="1"/>
      <c r="L11095" s="1" t="s">
        <v>5648</v>
      </c>
      <c r="M11095" s="1" t="s">
        <v>11511</v>
      </c>
      <c r="N11095">
        <v>1.01</v>
      </c>
      <c r="O11095">
        <v>1.01</v>
      </c>
      <c r="P11095" s="1"/>
      <c r="Q11095" s="1"/>
    </row>
    <row r="11096" spans="1:17" x14ac:dyDescent="0.2">
      <c r="A11096">
        <v>35</v>
      </c>
      <c r="B11096" s="1" t="s">
        <v>17</v>
      </c>
      <c r="C11096" s="1" t="s">
        <v>18</v>
      </c>
      <c r="D11096" s="1" t="s">
        <v>19</v>
      </c>
      <c r="E11096" s="1" t="s">
        <v>20</v>
      </c>
      <c r="F11096" s="1" t="s">
        <v>21</v>
      </c>
      <c r="G11096" s="1" t="s">
        <v>22</v>
      </c>
      <c r="H11096" s="2">
        <v>43739</v>
      </c>
      <c r="I11096" s="2">
        <v>43830</v>
      </c>
      <c r="J11096" s="2">
        <v>43745</v>
      </c>
      <c r="K11096" s="1"/>
      <c r="L11096" s="1" t="s">
        <v>512</v>
      </c>
      <c r="M11096" s="1" t="s">
        <v>11511</v>
      </c>
      <c r="N11096">
        <v>3.6120000000000001</v>
      </c>
      <c r="O11096">
        <v>3.6120100000000002</v>
      </c>
      <c r="P11096" s="1"/>
      <c r="Q11096" s="1"/>
    </row>
    <row r="11097" spans="1:17" x14ac:dyDescent="0.2">
      <c r="A11097">
        <v>35</v>
      </c>
      <c r="B11097" s="1" t="s">
        <v>17</v>
      </c>
      <c r="C11097" s="1" t="s">
        <v>18</v>
      </c>
      <c r="D11097" s="1" t="s">
        <v>19</v>
      </c>
      <c r="E11097" s="1" t="s">
        <v>20</v>
      </c>
      <c r="F11097" s="1" t="s">
        <v>21</v>
      </c>
      <c r="G11097" s="1" t="s">
        <v>22</v>
      </c>
      <c r="H11097" s="2">
        <v>43739</v>
      </c>
      <c r="I11097" s="2">
        <v>43830</v>
      </c>
      <c r="J11097" s="2">
        <v>43745</v>
      </c>
      <c r="K11097" s="1"/>
      <c r="L11097" s="1" t="s">
        <v>733</v>
      </c>
      <c r="M11097" s="1" t="s">
        <v>11511</v>
      </c>
      <c r="N11097">
        <v>39.655000000000001</v>
      </c>
      <c r="O11097">
        <v>39.655006</v>
      </c>
      <c r="P11097" s="1"/>
      <c r="Q11097" s="1"/>
    </row>
    <row r="11098" spans="1:17" x14ac:dyDescent="0.2">
      <c r="A11098">
        <v>35</v>
      </c>
      <c r="B11098" s="1" t="s">
        <v>17</v>
      </c>
      <c r="C11098" s="1" t="s">
        <v>18</v>
      </c>
      <c r="D11098" s="1" t="s">
        <v>19</v>
      </c>
      <c r="E11098" s="1" t="s">
        <v>20</v>
      </c>
      <c r="F11098" s="1" t="s">
        <v>21</v>
      </c>
      <c r="G11098" s="1" t="s">
        <v>22</v>
      </c>
      <c r="H11098" s="2">
        <v>43739</v>
      </c>
      <c r="I11098" s="2">
        <v>43830</v>
      </c>
      <c r="J11098" s="2">
        <v>43745</v>
      </c>
      <c r="K11098" s="1"/>
      <c r="L11098" s="1" t="s">
        <v>516</v>
      </c>
      <c r="M11098" s="1" t="s">
        <v>11511</v>
      </c>
      <c r="N11098">
        <v>3.5926670000000001</v>
      </c>
      <c r="O11098">
        <v>3.7776830000000001</v>
      </c>
      <c r="P11098" s="1" t="s">
        <v>14928</v>
      </c>
      <c r="Q11098" s="1" t="s">
        <v>22591</v>
      </c>
    </row>
    <row r="11099" spans="1:17" x14ac:dyDescent="0.2">
      <c r="A11099">
        <v>35</v>
      </c>
      <c r="B11099" s="1" t="s">
        <v>17</v>
      </c>
      <c r="C11099" s="1" t="s">
        <v>18</v>
      </c>
      <c r="D11099" s="1" t="s">
        <v>19</v>
      </c>
      <c r="E11099" s="1" t="s">
        <v>20</v>
      </c>
      <c r="F11099" s="1" t="s">
        <v>21</v>
      </c>
      <c r="G11099" s="1" t="s">
        <v>22</v>
      </c>
      <c r="H11099" s="2">
        <v>43739</v>
      </c>
      <c r="I11099" s="2">
        <v>43830</v>
      </c>
      <c r="J11099" s="2">
        <v>43745</v>
      </c>
      <c r="K11099" s="1"/>
      <c r="L11099" s="1" t="s">
        <v>1058</v>
      </c>
      <c r="M11099" s="1" t="s">
        <v>11511</v>
      </c>
      <c r="N11099">
        <v>2.87</v>
      </c>
      <c r="O11099">
        <v>2.8489529999999998</v>
      </c>
      <c r="P11099" s="1"/>
      <c r="Q11099" s="1"/>
    </row>
    <row r="11100" spans="1:17" x14ac:dyDescent="0.2">
      <c r="A11100">
        <v>35</v>
      </c>
      <c r="B11100" s="1" t="s">
        <v>17</v>
      </c>
      <c r="C11100" s="1" t="s">
        <v>18</v>
      </c>
      <c r="D11100" s="1" t="s">
        <v>19</v>
      </c>
      <c r="E11100" s="1" t="s">
        <v>20</v>
      </c>
      <c r="F11100" s="1" t="s">
        <v>21</v>
      </c>
      <c r="G11100" s="1" t="s">
        <v>22</v>
      </c>
      <c r="H11100" s="2">
        <v>43739</v>
      </c>
      <c r="I11100" s="2">
        <v>43830</v>
      </c>
      <c r="J11100" s="2">
        <v>43745</v>
      </c>
      <c r="K11100" s="1"/>
      <c r="L11100" s="1" t="s">
        <v>520</v>
      </c>
      <c r="M11100" s="1" t="s">
        <v>11511</v>
      </c>
      <c r="N11100">
        <v>0.30199999999999999</v>
      </c>
      <c r="O11100">
        <v>0.303512</v>
      </c>
      <c r="P11100" s="1" t="s">
        <v>14929</v>
      </c>
      <c r="Q11100" s="1" t="s">
        <v>14641</v>
      </c>
    </row>
    <row r="11101" spans="1:17" x14ac:dyDescent="0.2">
      <c r="A11101">
        <v>35</v>
      </c>
      <c r="B11101" s="1" t="s">
        <v>17</v>
      </c>
      <c r="C11101" s="1" t="s">
        <v>18</v>
      </c>
      <c r="D11101" s="1" t="s">
        <v>19</v>
      </c>
      <c r="E11101" s="1" t="s">
        <v>20</v>
      </c>
      <c r="F11101" s="1" t="s">
        <v>21</v>
      </c>
      <c r="G11101" s="1" t="s">
        <v>22</v>
      </c>
      <c r="H11101" s="2">
        <v>43739</v>
      </c>
      <c r="I11101" s="2">
        <v>43830</v>
      </c>
      <c r="J11101" s="2">
        <v>43745</v>
      </c>
      <c r="K11101" s="1"/>
      <c r="L11101" s="1" t="s">
        <v>5649</v>
      </c>
      <c r="M11101" s="1" t="s">
        <v>11511</v>
      </c>
      <c r="N11101">
        <v>24.914999999999999</v>
      </c>
      <c r="O11101">
        <v>24.915844</v>
      </c>
      <c r="P11101" s="1"/>
      <c r="Q11101" s="1"/>
    </row>
    <row r="11102" spans="1:17" x14ac:dyDescent="0.2">
      <c r="A11102">
        <v>35</v>
      </c>
      <c r="B11102" s="1" t="s">
        <v>17</v>
      </c>
      <c r="C11102" s="1" t="s">
        <v>18</v>
      </c>
      <c r="D11102" s="1" t="s">
        <v>19</v>
      </c>
      <c r="E11102" s="1" t="s">
        <v>20</v>
      </c>
      <c r="F11102" s="1" t="s">
        <v>21</v>
      </c>
      <c r="G11102" s="1" t="s">
        <v>22</v>
      </c>
      <c r="H11102" s="2">
        <v>43739</v>
      </c>
      <c r="I11102" s="2">
        <v>43830</v>
      </c>
      <c r="J11102" s="2">
        <v>43745</v>
      </c>
      <c r="K11102" s="1"/>
      <c r="L11102" s="1" t="s">
        <v>1804</v>
      </c>
      <c r="M11102" s="1" t="s">
        <v>11511</v>
      </c>
      <c r="N11102">
        <v>0.30399999999999999</v>
      </c>
      <c r="O11102">
        <v>0.30518800000000001</v>
      </c>
      <c r="P11102" s="1"/>
      <c r="Q11102" s="1"/>
    </row>
    <row r="11103" spans="1:17" x14ac:dyDescent="0.2">
      <c r="A11103">
        <v>35</v>
      </c>
      <c r="B11103" s="1" t="s">
        <v>17</v>
      </c>
      <c r="C11103" s="1" t="s">
        <v>18</v>
      </c>
      <c r="D11103" s="1" t="s">
        <v>19</v>
      </c>
      <c r="E11103" s="1" t="s">
        <v>20</v>
      </c>
      <c r="F11103" s="1" t="s">
        <v>21</v>
      </c>
      <c r="G11103" s="1" t="s">
        <v>22</v>
      </c>
      <c r="H11103" s="2">
        <v>43739</v>
      </c>
      <c r="I11103" s="2">
        <v>43830</v>
      </c>
      <c r="J11103" s="2">
        <v>43745</v>
      </c>
      <c r="K11103" s="1"/>
      <c r="L11103" s="1" t="s">
        <v>80</v>
      </c>
      <c r="M11103" s="1" t="s">
        <v>11511</v>
      </c>
      <c r="N11103">
        <v>10.802</v>
      </c>
      <c r="O11103">
        <v>10.795375999999999</v>
      </c>
      <c r="P11103" s="1" t="s">
        <v>14930</v>
      </c>
      <c r="Q11103" s="1" t="s">
        <v>18538</v>
      </c>
    </row>
    <row r="11104" spans="1:17" x14ac:dyDescent="0.2">
      <c r="A11104">
        <v>35</v>
      </c>
      <c r="B11104" s="1" t="s">
        <v>17</v>
      </c>
      <c r="C11104" s="1" t="s">
        <v>18</v>
      </c>
      <c r="D11104" s="1" t="s">
        <v>19</v>
      </c>
      <c r="E11104" s="1" t="s">
        <v>20</v>
      </c>
      <c r="F11104" s="1" t="s">
        <v>21</v>
      </c>
      <c r="G11104" s="1" t="s">
        <v>22</v>
      </c>
      <c r="H11104" s="2">
        <v>43739</v>
      </c>
      <c r="I11104" s="2">
        <v>43830</v>
      </c>
      <c r="J11104" s="2">
        <v>43745</v>
      </c>
      <c r="K11104" s="1"/>
      <c r="L11104" s="1" t="s">
        <v>5650</v>
      </c>
      <c r="M11104" s="1" t="s">
        <v>11511</v>
      </c>
      <c r="N11104">
        <v>1.079</v>
      </c>
      <c r="O11104">
        <v>1.078881</v>
      </c>
      <c r="P11104" s="1"/>
      <c r="Q11104" s="1"/>
    </row>
    <row r="11105" spans="1:17" x14ac:dyDescent="0.2">
      <c r="A11105">
        <v>35</v>
      </c>
      <c r="B11105" s="1" t="s">
        <v>17</v>
      </c>
      <c r="C11105" s="1" t="s">
        <v>18</v>
      </c>
      <c r="D11105" s="1" t="s">
        <v>19</v>
      </c>
      <c r="E11105" s="1" t="s">
        <v>20</v>
      </c>
      <c r="F11105" s="1" t="s">
        <v>21</v>
      </c>
      <c r="G11105" s="1" t="s">
        <v>22</v>
      </c>
      <c r="H11105" s="2">
        <v>43739</v>
      </c>
      <c r="I11105" s="2">
        <v>43830</v>
      </c>
      <c r="J11105" s="2">
        <v>43745</v>
      </c>
      <c r="K11105" s="1"/>
      <c r="L11105" s="1" t="s">
        <v>5651</v>
      </c>
      <c r="M11105" s="1" t="s">
        <v>11511</v>
      </c>
      <c r="N11105">
        <v>10.385</v>
      </c>
      <c r="O11105">
        <v>10.385002</v>
      </c>
      <c r="P11105" s="1"/>
      <c r="Q11105" s="1"/>
    </row>
    <row r="11106" spans="1:17" x14ac:dyDescent="0.2">
      <c r="A11106">
        <v>35</v>
      </c>
      <c r="B11106" s="1" t="s">
        <v>17</v>
      </c>
      <c r="C11106" s="1" t="s">
        <v>18</v>
      </c>
      <c r="D11106" s="1" t="s">
        <v>19</v>
      </c>
      <c r="E11106" s="1" t="s">
        <v>20</v>
      </c>
      <c r="F11106" s="1" t="s">
        <v>21</v>
      </c>
      <c r="G11106" s="1" t="s">
        <v>22</v>
      </c>
      <c r="H11106" s="2">
        <v>43739</v>
      </c>
      <c r="I11106" s="2">
        <v>43830</v>
      </c>
      <c r="J11106" s="2">
        <v>43745</v>
      </c>
      <c r="K11106" s="1"/>
      <c r="L11106" s="1" t="s">
        <v>526</v>
      </c>
      <c r="M11106" s="1" t="s">
        <v>11511</v>
      </c>
      <c r="N11106">
        <v>4.0951000000000004</v>
      </c>
      <c r="O11106">
        <v>4.1024000000000003</v>
      </c>
      <c r="P11106" s="1" t="s">
        <v>14931</v>
      </c>
      <c r="Q11106" s="1" t="s">
        <v>22592</v>
      </c>
    </row>
    <row r="11107" spans="1:17" x14ac:dyDescent="0.2">
      <c r="A11107">
        <v>35</v>
      </c>
      <c r="B11107" s="1" t="s">
        <v>17</v>
      </c>
      <c r="C11107" s="1" t="s">
        <v>18</v>
      </c>
      <c r="D11107" s="1" t="s">
        <v>19</v>
      </c>
      <c r="E11107" s="1" t="s">
        <v>20</v>
      </c>
      <c r="F11107" s="1" t="s">
        <v>21</v>
      </c>
      <c r="G11107" s="1" t="s">
        <v>22</v>
      </c>
      <c r="H11107" s="2">
        <v>43739</v>
      </c>
      <c r="I11107" s="2">
        <v>43830</v>
      </c>
      <c r="J11107" s="2">
        <v>43745</v>
      </c>
      <c r="K11107" s="1"/>
      <c r="L11107" s="1" t="s">
        <v>5652</v>
      </c>
      <c r="M11107" s="1" t="s">
        <v>11511</v>
      </c>
      <c r="N11107">
        <v>14.342499999999999</v>
      </c>
      <c r="O11107">
        <v>14.347156</v>
      </c>
      <c r="P11107" s="1" t="s">
        <v>14932</v>
      </c>
      <c r="Q11107" s="1" t="s">
        <v>22593</v>
      </c>
    </row>
    <row r="11108" spans="1:17" x14ac:dyDescent="0.2">
      <c r="A11108">
        <v>35</v>
      </c>
      <c r="B11108" s="1" t="s">
        <v>17</v>
      </c>
      <c r="C11108" s="1" t="s">
        <v>18</v>
      </c>
      <c r="D11108" s="1" t="s">
        <v>19</v>
      </c>
      <c r="E11108" s="1" t="s">
        <v>20</v>
      </c>
      <c r="F11108" s="1" t="s">
        <v>21</v>
      </c>
      <c r="G11108" s="1" t="s">
        <v>22</v>
      </c>
      <c r="H11108" s="2">
        <v>43739</v>
      </c>
      <c r="I11108" s="2">
        <v>43830</v>
      </c>
      <c r="J11108" s="2">
        <v>43745</v>
      </c>
      <c r="K11108" s="1"/>
      <c r="L11108" s="1" t="s">
        <v>528</v>
      </c>
      <c r="M11108" s="1" t="s">
        <v>11511</v>
      </c>
      <c r="N11108">
        <v>4.8415999999999997</v>
      </c>
      <c r="O11108">
        <v>4.9209680000000002</v>
      </c>
      <c r="P11108" s="1" t="s">
        <v>14933</v>
      </c>
      <c r="Q11108" s="1" t="s">
        <v>22594</v>
      </c>
    </row>
    <row r="11109" spans="1:17" x14ac:dyDescent="0.2">
      <c r="A11109">
        <v>35</v>
      </c>
      <c r="B11109" s="1" t="s">
        <v>17</v>
      </c>
      <c r="C11109" s="1" t="s">
        <v>18</v>
      </c>
      <c r="D11109" s="1" t="s">
        <v>19</v>
      </c>
      <c r="E11109" s="1" t="s">
        <v>20</v>
      </c>
      <c r="F11109" s="1" t="s">
        <v>21</v>
      </c>
      <c r="G11109" s="1" t="s">
        <v>22</v>
      </c>
      <c r="H11109" s="2">
        <v>43739</v>
      </c>
      <c r="I11109" s="2">
        <v>43830</v>
      </c>
      <c r="J11109" s="2">
        <v>43745</v>
      </c>
      <c r="K11109" s="1"/>
      <c r="L11109" s="1" t="s">
        <v>83</v>
      </c>
      <c r="M11109" s="1" t="s">
        <v>11511</v>
      </c>
      <c r="N11109">
        <v>6.819</v>
      </c>
      <c r="O11109">
        <v>6.888134</v>
      </c>
      <c r="P11109" s="1" t="s">
        <v>14934</v>
      </c>
      <c r="Q11109" s="1" t="s">
        <v>17830</v>
      </c>
    </row>
    <row r="11110" spans="1:17" x14ac:dyDescent="0.2">
      <c r="A11110">
        <v>35</v>
      </c>
      <c r="B11110" s="1" t="s">
        <v>17</v>
      </c>
      <c r="C11110" s="1" t="s">
        <v>18</v>
      </c>
      <c r="D11110" s="1" t="s">
        <v>19</v>
      </c>
      <c r="E11110" s="1" t="s">
        <v>20</v>
      </c>
      <c r="F11110" s="1" t="s">
        <v>21</v>
      </c>
      <c r="G11110" s="1" t="s">
        <v>22</v>
      </c>
      <c r="H11110" s="2">
        <v>43739</v>
      </c>
      <c r="I11110" s="2">
        <v>43830</v>
      </c>
      <c r="J11110" s="2">
        <v>43745</v>
      </c>
      <c r="K11110" s="1"/>
      <c r="L11110" s="1" t="s">
        <v>5515</v>
      </c>
      <c r="M11110" s="1" t="s">
        <v>11511</v>
      </c>
      <c r="N11110">
        <v>0.247</v>
      </c>
      <c r="O11110">
        <v>0.25301499999999999</v>
      </c>
      <c r="P11110" s="1" t="s">
        <v>14935</v>
      </c>
      <c r="Q11110" s="1" t="s">
        <v>22595</v>
      </c>
    </row>
    <row r="11111" spans="1:17" x14ac:dyDescent="0.2">
      <c r="A11111">
        <v>35</v>
      </c>
      <c r="B11111" s="1" t="s">
        <v>17</v>
      </c>
      <c r="C11111" s="1" t="s">
        <v>18</v>
      </c>
      <c r="D11111" s="1" t="s">
        <v>19</v>
      </c>
      <c r="E11111" s="1" t="s">
        <v>20</v>
      </c>
      <c r="F11111" s="1" t="s">
        <v>21</v>
      </c>
      <c r="G11111" s="1" t="s">
        <v>22</v>
      </c>
      <c r="H11111" s="2">
        <v>43739</v>
      </c>
      <c r="I11111" s="2">
        <v>43830</v>
      </c>
      <c r="J11111" s="2">
        <v>43745</v>
      </c>
      <c r="K11111" s="1"/>
      <c r="L11111" s="1" t="s">
        <v>5379</v>
      </c>
      <c r="M11111" s="1" t="s">
        <v>11511</v>
      </c>
      <c r="N11111">
        <v>0.81</v>
      </c>
      <c r="O11111">
        <v>0.81</v>
      </c>
      <c r="P11111" s="1" t="s">
        <v>11904</v>
      </c>
      <c r="Q11111" s="1" t="s">
        <v>11904</v>
      </c>
    </row>
    <row r="11112" spans="1:17" x14ac:dyDescent="0.2">
      <c r="A11112">
        <v>35</v>
      </c>
      <c r="B11112" s="1" t="s">
        <v>17</v>
      </c>
      <c r="C11112" s="1" t="s">
        <v>18</v>
      </c>
      <c r="D11112" s="1" t="s">
        <v>19</v>
      </c>
      <c r="E11112" s="1" t="s">
        <v>20</v>
      </c>
      <c r="F11112" s="1" t="s">
        <v>21</v>
      </c>
      <c r="G11112" s="1" t="s">
        <v>22</v>
      </c>
      <c r="H11112" s="2">
        <v>43739</v>
      </c>
      <c r="I11112" s="2">
        <v>43830</v>
      </c>
      <c r="J11112" s="2">
        <v>43745</v>
      </c>
      <c r="K11112" s="1"/>
      <c r="L11112" s="1" t="s">
        <v>5653</v>
      </c>
      <c r="M11112" s="1" t="s">
        <v>11511</v>
      </c>
      <c r="N11112">
        <v>3.0219999999999998</v>
      </c>
      <c r="O11112">
        <v>2.9931709999999998</v>
      </c>
      <c r="P11112" s="1" t="s">
        <v>14936</v>
      </c>
      <c r="Q11112" s="1" t="s">
        <v>22596</v>
      </c>
    </row>
    <row r="11113" spans="1:17" x14ac:dyDescent="0.2">
      <c r="A11113">
        <v>35</v>
      </c>
      <c r="B11113" s="1" t="s">
        <v>17</v>
      </c>
      <c r="C11113" s="1" t="s">
        <v>18</v>
      </c>
      <c r="D11113" s="1" t="s">
        <v>19</v>
      </c>
      <c r="E11113" s="1" t="s">
        <v>20</v>
      </c>
      <c r="F11113" s="1" t="s">
        <v>21</v>
      </c>
      <c r="G11113" s="1" t="s">
        <v>22</v>
      </c>
      <c r="H11113" s="2">
        <v>43739</v>
      </c>
      <c r="I11113" s="2">
        <v>43830</v>
      </c>
      <c r="J11113" s="2">
        <v>43745</v>
      </c>
      <c r="K11113" s="1"/>
      <c r="L11113" s="1" t="s">
        <v>1832</v>
      </c>
      <c r="M11113" s="1" t="s">
        <v>11511</v>
      </c>
      <c r="N11113">
        <v>1.96</v>
      </c>
      <c r="O11113">
        <v>1.9608159999999999</v>
      </c>
      <c r="P11113" s="1"/>
      <c r="Q11113" s="1"/>
    </row>
    <row r="11114" spans="1:17" x14ac:dyDescent="0.2">
      <c r="A11114">
        <v>35</v>
      </c>
      <c r="B11114" s="1" t="s">
        <v>17</v>
      </c>
      <c r="C11114" s="1" t="s">
        <v>18</v>
      </c>
      <c r="D11114" s="1" t="s">
        <v>19</v>
      </c>
      <c r="E11114" s="1" t="s">
        <v>20</v>
      </c>
      <c r="F11114" s="1" t="s">
        <v>21</v>
      </c>
      <c r="G11114" s="1" t="s">
        <v>22</v>
      </c>
      <c r="H11114" s="2">
        <v>43739</v>
      </c>
      <c r="I11114" s="2">
        <v>43830</v>
      </c>
      <c r="J11114" s="2">
        <v>43745</v>
      </c>
      <c r="K11114" s="1"/>
      <c r="L11114" s="1" t="s">
        <v>5654</v>
      </c>
      <c r="M11114" s="1" t="s">
        <v>11511</v>
      </c>
      <c r="N11114">
        <v>2.8820000000000001</v>
      </c>
      <c r="O11114">
        <v>2.8957009999999999</v>
      </c>
      <c r="P11114" s="1" t="s">
        <v>14207</v>
      </c>
      <c r="Q11114" s="1" t="s">
        <v>22597</v>
      </c>
    </row>
    <row r="11115" spans="1:17" x14ac:dyDescent="0.2">
      <c r="A11115">
        <v>35</v>
      </c>
      <c r="B11115" s="1" t="s">
        <v>17</v>
      </c>
      <c r="C11115" s="1" t="s">
        <v>18</v>
      </c>
      <c r="D11115" s="1" t="s">
        <v>19</v>
      </c>
      <c r="E11115" s="1" t="s">
        <v>20</v>
      </c>
      <c r="F11115" s="1" t="s">
        <v>21</v>
      </c>
      <c r="G11115" s="1" t="s">
        <v>22</v>
      </c>
      <c r="H11115" s="2">
        <v>43739</v>
      </c>
      <c r="I11115" s="2">
        <v>43830</v>
      </c>
      <c r="J11115" s="2">
        <v>43745</v>
      </c>
      <c r="K11115" s="1"/>
      <c r="L11115" s="1" t="s">
        <v>101</v>
      </c>
      <c r="M11115" s="1" t="s">
        <v>11511</v>
      </c>
      <c r="N11115">
        <v>38.766666999999998</v>
      </c>
      <c r="O11115">
        <v>38.767935000000001</v>
      </c>
      <c r="P11115" s="1" t="s">
        <v>14937</v>
      </c>
      <c r="Q11115" s="1" t="s">
        <v>22598</v>
      </c>
    </row>
    <row r="11116" spans="1:17" x14ac:dyDescent="0.2">
      <c r="A11116">
        <v>35</v>
      </c>
      <c r="B11116" s="1" t="s">
        <v>17</v>
      </c>
      <c r="C11116" s="1" t="s">
        <v>18</v>
      </c>
      <c r="D11116" s="1" t="s">
        <v>19</v>
      </c>
      <c r="E11116" s="1" t="s">
        <v>20</v>
      </c>
      <c r="F11116" s="1" t="s">
        <v>21</v>
      </c>
      <c r="G11116" s="1" t="s">
        <v>22</v>
      </c>
      <c r="H11116" s="2">
        <v>43739</v>
      </c>
      <c r="I11116" s="2">
        <v>43830</v>
      </c>
      <c r="J11116" s="2">
        <v>43745</v>
      </c>
      <c r="K11116" s="1"/>
      <c r="L11116" s="1" t="s">
        <v>1043</v>
      </c>
      <c r="M11116" s="1" t="s">
        <v>11511</v>
      </c>
      <c r="N11116">
        <v>2.0633330000000001</v>
      </c>
      <c r="O11116">
        <v>2.1643479999999999</v>
      </c>
      <c r="P11116" s="1" t="s">
        <v>13889</v>
      </c>
      <c r="Q11116" s="1" t="s">
        <v>12256</v>
      </c>
    </row>
    <row r="11117" spans="1:17" x14ac:dyDescent="0.2">
      <c r="A11117">
        <v>35</v>
      </c>
      <c r="B11117" s="1" t="s">
        <v>17</v>
      </c>
      <c r="C11117" s="1" t="s">
        <v>18</v>
      </c>
      <c r="D11117" s="1" t="s">
        <v>19</v>
      </c>
      <c r="E11117" s="1" t="s">
        <v>20</v>
      </c>
      <c r="F11117" s="1" t="s">
        <v>21</v>
      </c>
      <c r="G11117" s="1" t="s">
        <v>22</v>
      </c>
      <c r="H11117" s="2">
        <v>43739</v>
      </c>
      <c r="I11117" s="2">
        <v>43830</v>
      </c>
      <c r="J11117" s="2">
        <v>43745</v>
      </c>
      <c r="K11117" s="1"/>
      <c r="L11117" s="1" t="s">
        <v>107</v>
      </c>
      <c r="M11117" s="1" t="s">
        <v>11511</v>
      </c>
      <c r="N11117">
        <v>1.3</v>
      </c>
      <c r="O11117">
        <v>1.310786</v>
      </c>
      <c r="P11117" s="1" t="s">
        <v>12072</v>
      </c>
      <c r="Q11117" s="1" t="s">
        <v>13896</v>
      </c>
    </row>
    <row r="11118" spans="1:17" x14ac:dyDescent="0.2">
      <c r="A11118">
        <v>35</v>
      </c>
      <c r="B11118" s="1" t="s">
        <v>17</v>
      </c>
      <c r="C11118" s="1" t="s">
        <v>18</v>
      </c>
      <c r="D11118" s="1" t="s">
        <v>19</v>
      </c>
      <c r="E11118" s="1" t="s">
        <v>20</v>
      </c>
      <c r="F11118" s="1" t="s">
        <v>21</v>
      </c>
      <c r="G11118" s="1" t="s">
        <v>22</v>
      </c>
      <c r="H11118" s="2">
        <v>43739</v>
      </c>
      <c r="I11118" s="2">
        <v>43830</v>
      </c>
      <c r="J11118" s="2">
        <v>43745</v>
      </c>
      <c r="K11118" s="1"/>
      <c r="L11118" s="1" t="s">
        <v>5655</v>
      </c>
      <c r="M11118" s="1" t="s">
        <v>11511</v>
      </c>
      <c r="N11118">
        <v>2.6105</v>
      </c>
      <c r="O11118">
        <v>2.6143689999999999</v>
      </c>
      <c r="P11118" s="1"/>
      <c r="Q11118" s="1"/>
    </row>
    <row r="11119" spans="1:17" x14ac:dyDescent="0.2">
      <c r="A11119">
        <v>35</v>
      </c>
      <c r="B11119" s="1" t="s">
        <v>17</v>
      </c>
      <c r="C11119" s="1" t="s">
        <v>18</v>
      </c>
      <c r="D11119" s="1" t="s">
        <v>19</v>
      </c>
      <c r="E11119" s="1" t="s">
        <v>20</v>
      </c>
      <c r="F11119" s="1" t="s">
        <v>21</v>
      </c>
      <c r="G11119" s="1" t="s">
        <v>22</v>
      </c>
      <c r="H11119" s="2">
        <v>43739</v>
      </c>
      <c r="I11119" s="2">
        <v>43830</v>
      </c>
      <c r="J11119" s="2">
        <v>43745</v>
      </c>
      <c r="K11119" s="1"/>
      <c r="L11119" s="1" t="s">
        <v>5656</v>
      </c>
      <c r="M11119" s="1" t="s">
        <v>11511</v>
      </c>
      <c r="N11119">
        <v>1.915</v>
      </c>
      <c r="O11119">
        <v>1.9150130000000001</v>
      </c>
      <c r="P11119" s="1"/>
      <c r="Q11119" s="1"/>
    </row>
    <row r="11120" spans="1:17" x14ac:dyDescent="0.2">
      <c r="A11120">
        <v>35</v>
      </c>
      <c r="B11120" s="1" t="s">
        <v>17</v>
      </c>
      <c r="C11120" s="1" t="s">
        <v>18</v>
      </c>
      <c r="D11120" s="1" t="s">
        <v>19</v>
      </c>
      <c r="E11120" s="1" t="s">
        <v>20</v>
      </c>
      <c r="F11120" s="1" t="s">
        <v>21</v>
      </c>
      <c r="G11120" s="1" t="s">
        <v>22</v>
      </c>
      <c r="H11120" s="2">
        <v>43739</v>
      </c>
      <c r="I11120" s="2">
        <v>43830</v>
      </c>
      <c r="J11120" s="2">
        <v>43745</v>
      </c>
      <c r="K11120" s="1"/>
      <c r="L11120" s="1" t="s">
        <v>542</v>
      </c>
      <c r="M11120" s="1" t="s">
        <v>11511</v>
      </c>
      <c r="N11120">
        <v>2.2202000000000002</v>
      </c>
      <c r="O11120">
        <v>2.2097229999999999</v>
      </c>
      <c r="P11120" s="1" t="s">
        <v>14938</v>
      </c>
      <c r="Q11120" s="1" t="s">
        <v>22599</v>
      </c>
    </row>
    <row r="11121" spans="1:17" x14ac:dyDescent="0.2">
      <c r="A11121">
        <v>35</v>
      </c>
      <c r="B11121" s="1" t="s">
        <v>17</v>
      </c>
      <c r="C11121" s="1" t="s">
        <v>18</v>
      </c>
      <c r="D11121" s="1" t="s">
        <v>19</v>
      </c>
      <c r="E11121" s="1" t="s">
        <v>20</v>
      </c>
      <c r="F11121" s="1" t="s">
        <v>21</v>
      </c>
      <c r="G11121" s="1" t="s">
        <v>22</v>
      </c>
      <c r="H11121" s="2">
        <v>43739</v>
      </c>
      <c r="I11121" s="2">
        <v>43830</v>
      </c>
      <c r="J11121" s="2">
        <v>43745</v>
      </c>
      <c r="K11121" s="1"/>
      <c r="L11121" s="1" t="s">
        <v>5657</v>
      </c>
      <c r="M11121" s="1" t="s">
        <v>11511</v>
      </c>
      <c r="N11121">
        <v>12.05</v>
      </c>
      <c r="O11121">
        <v>12.05</v>
      </c>
      <c r="P11121" s="1"/>
      <c r="Q11121" s="1"/>
    </row>
    <row r="11122" spans="1:17" x14ac:dyDescent="0.2">
      <c r="A11122">
        <v>35</v>
      </c>
      <c r="B11122" s="1" t="s">
        <v>17</v>
      </c>
      <c r="C11122" s="1" t="s">
        <v>18</v>
      </c>
      <c r="D11122" s="1" t="s">
        <v>19</v>
      </c>
      <c r="E11122" s="1" t="s">
        <v>20</v>
      </c>
      <c r="F11122" s="1" t="s">
        <v>21</v>
      </c>
      <c r="G11122" s="1" t="s">
        <v>22</v>
      </c>
      <c r="H11122" s="2">
        <v>43739</v>
      </c>
      <c r="I11122" s="2">
        <v>43830</v>
      </c>
      <c r="J11122" s="2">
        <v>43745</v>
      </c>
      <c r="K11122" s="1"/>
      <c r="L11122" s="1" t="s">
        <v>3618</v>
      </c>
      <c r="M11122" s="1" t="s">
        <v>11511</v>
      </c>
      <c r="N11122">
        <v>1.7732000000000001</v>
      </c>
      <c r="O11122">
        <v>1.79071</v>
      </c>
      <c r="P11122" s="1" t="s">
        <v>12256</v>
      </c>
      <c r="Q11122" s="1" t="s">
        <v>17808</v>
      </c>
    </row>
    <row r="11123" spans="1:17" x14ac:dyDescent="0.2">
      <c r="A11123">
        <v>35</v>
      </c>
      <c r="B11123" s="1" t="s">
        <v>17</v>
      </c>
      <c r="C11123" s="1" t="s">
        <v>18</v>
      </c>
      <c r="D11123" s="1" t="s">
        <v>19</v>
      </c>
      <c r="E11123" s="1" t="s">
        <v>20</v>
      </c>
      <c r="F11123" s="1" t="s">
        <v>21</v>
      </c>
      <c r="G11123" s="1" t="s">
        <v>22</v>
      </c>
      <c r="H11123" s="2">
        <v>43739</v>
      </c>
      <c r="I11123" s="2">
        <v>43830</v>
      </c>
      <c r="J11123" s="2">
        <v>43745</v>
      </c>
      <c r="K11123" s="1"/>
      <c r="L11123" s="1" t="s">
        <v>1083</v>
      </c>
      <c r="M11123" s="1" t="s">
        <v>11511</v>
      </c>
      <c r="N11123">
        <v>1.36</v>
      </c>
      <c r="O11123">
        <v>1.3580950000000001</v>
      </c>
      <c r="P11123" s="1"/>
      <c r="Q11123" s="1"/>
    </row>
    <row r="11124" spans="1:17" x14ac:dyDescent="0.2">
      <c r="A11124">
        <v>35</v>
      </c>
      <c r="B11124" s="1" t="s">
        <v>17</v>
      </c>
      <c r="C11124" s="1" t="s">
        <v>18</v>
      </c>
      <c r="D11124" s="1" t="s">
        <v>19</v>
      </c>
      <c r="E11124" s="1" t="s">
        <v>20</v>
      </c>
      <c r="F11124" s="1" t="s">
        <v>21</v>
      </c>
      <c r="G11124" s="1" t="s">
        <v>22</v>
      </c>
      <c r="H11124" s="2">
        <v>43739</v>
      </c>
      <c r="I11124" s="2">
        <v>43830</v>
      </c>
      <c r="J11124" s="2">
        <v>43745</v>
      </c>
      <c r="K11124" s="1"/>
      <c r="L11124" s="1" t="s">
        <v>544</v>
      </c>
      <c r="M11124" s="1" t="s">
        <v>11511</v>
      </c>
      <c r="N11124">
        <v>1.15425</v>
      </c>
      <c r="O11124">
        <v>1.1762539999999999</v>
      </c>
      <c r="P11124" s="1" t="s">
        <v>14939</v>
      </c>
      <c r="Q11124" s="1" t="s">
        <v>12579</v>
      </c>
    </row>
    <row r="11125" spans="1:17" x14ac:dyDescent="0.2">
      <c r="A11125">
        <v>35</v>
      </c>
      <c r="B11125" s="1" t="s">
        <v>17</v>
      </c>
      <c r="C11125" s="1" t="s">
        <v>18</v>
      </c>
      <c r="D11125" s="1" t="s">
        <v>19</v>
      </c>
      <c r="E11125" s="1" t="s">
        <v>20</v>
      </c>
      <c r="F11125" s="1" t="s">
        <v>21</v>
      </c>
      <c r="G11125" s="1" t="s">
        <v>22</v>
      </c>
      <c r="H11125" s="2">
        <v>43739</v>
      </c>
      <c r="I11125" s="2">
        <v>43830</v>
      </c>
      <c r="J11125" s="2">
        <v>43745</v>
      </c>
      <c r="K11125" s="1"/>
      <c r="L11125" s="1" t="s">
        <v>5658</v>
      </c>
      <c r="M11125" s="1" t="s">
        <v>11511</v>
      </c>
      <c r="N11125">
        <v>1.105</v>
      </c>
      <c r="O11125">
        <v>1.112652</v>
      </c>
      <c r="P11125" s="1"/>
      <c r="Q11125" s="1"/>
    </row>
    <row r="11126" spans="1:17" x14ac:dyDescent="0.2">
      <c r="A11126">
        <v>35</v>
      </c>
      <c r="B11126" s="1" t="s">
        <v>17</v>
      </c>
      <c r="C11126" s="1" t="s">
        <v>18</v>
      </c>
      <c r="D11126" s="1" t="s">
        <v>19</v>
      </c>
      <c r="E11126" s="1" t="s">
        <v>20</v>
      </c>
      <c r="F11126" s="1" t="s">
        <v>21</v>
      </c>
      <c r="G11126" s="1" t="s">
        <v>22</v>
      </c>
      <c r="H11126" s="2">
        <v>43739</v>
      </c>
      <c r="I11126" s="2">
        <v>43830</v>
      </c>
      <c r="J11126" s="2">
        <v>43745</v>
      </c>
      <c r="K11126" s="1"/>
      <c r="L11126" s="1" t="s">
        <v>548</v>
      </c>
      <c r="M11126" s="1" t="s">
        <v>11511</v>
      </c>
      <c r="N11126">
        <v>1.151375</v>
      </c>
      <c r="O11126">
        <v>1.3001689999999999</v>
      </c>
      <c r="P11126" s="1" t="s">
        <v>12376</v>
      </c>
      <c r="Q11126" s="1" t="s">
        <v>14356</v>
      </c>
    </row>
    <row r="11127" spans="1:17" x14ac:dyDescent="0.2">
      <c r="A11127">
        <v>35</v>
      </c>
      <c r="B11127" s="1" t="s">
        <v>17</v>
      </c>
      <c r="C11127" s="1" t="s">
        <v>18</v>
      </c>
      <c r="D11127" s="1" t="s">
        <v>19</v>
      </c>
      <c r="E11127" s="1" t="s">
        <v>20</v>
      </c>
      <c r="F11127" s="1" t="s">
        <v>21</v>
      </c>
      <c r="G11127" s="1" t="s">
        <v>22</v>
      </c>
      <c r="H11127" s="2">
        <v>43739</v>
      </c>
      <c r="I11127" s="2">
        <v>43830</v>
      </c>
      <c r="J11127" s="2">
        <v>43745</v>
      </c>
      <c r="K11127" s="1"/>
      <c r="L11127" s="1" t="s">
        <v>1853</v>
      </c>
      <c r="M11127" s="1" t="s">
        <v>11511</v>
      </c>
      <c r="N11127">
        <v>0.48</v>
      </c>
      <c r="O11127">
        <v>0.47746699999999997</v>
      </c>
      <c r="P11127" s="1"/>
      <c r="Q11127" s="1"/>
    </row>
    <row r="11128" spans="1:17" x14ac:dyDescent="0.2">
      <c r="A11128">
        <v>35</v>
      </c>
      <c r="B11128" s="1" t="s">
        <v>17</v>
      </c>
      <c r="C11128" s="1" t="s">
        <v>18</v>
      </c>
      <c r="D11128" s="1" t="s">
        <v>19</v>
      </c>
      <c r="E11128" s="1" t="s">
        <v>20</v>
      </c>
      <c r="F11128" s="1" t="s">
        <v>21</v>
      </c>
      <c r="G11128" s="1" t="s">
        <v>22</v>
      </c>
      <c r="H11128" s="2">
        <v>43739</v>
      </c>
      <c r="I11128" s="2">
        <v>43830</v>
      </c>
      <c r="J11128" s="2">
        <v>43745</v>
      </c>
      <c r="K11128" s="1"/>
      <c r="L11128" s="1" t="s">
        <v>3620</v>
      </c>
      <c r="M11128" s="1" t="s">
        <v>11511</v>
      </c>
      <c r="N11128">
        <v>3.4086669999999999</v>
      </c>
      <c r="O11128">
        <v>3.3498860000000001</v>
      </c>
      <c r="P11128" s="1" t="s">
        <v>14940</v>
      </c>
      <c r="Q11128" s="1" t="s">
        <v>15206</v>
      </c>
    </row>
    <row r="11129" spans="1:17" x14ac:dyDescent="0.2">
      <c r="A11129">
        <v>35</v>
      </c>
      <c r="B11129" s="1" t="s">
        <v>17</v>
      </c>
      <c r="C11129" s="1" t="s">
        <v>18</v>
      </c>
      <c r="D11129" s="1" t="s">
        <v>19</v>
      </c>
      <c r="E11129" s="1" t="s">
        <v>20</v>
      </c>
      <c r="F11129" s="1" t="s">
        <v>21</v>
      </c>
      <c r="G11129" s="1" t="s">
        <v>22</v>
      </c>
      <c r="H11129" s="2">
        <v>43739</v>
      </c>
      <c r="I11129" s="2">
        <v>43830</v>
      </c>
      <c r="J11129" s="2">
        <v>43745</v>
      </c>
      <c r="K11129" s="1"/>
      <c r="L11129" s="1" t="s">
        <v>5659</v>
      </c>
      <c r="M11129" s="1" t="s">
        <v>11511</v>
      </c>
      <c r="N11129">
        <v>0.406667</v>
      </c>
      <c r="O11129">
        <v>0.40190900000000002</v>
      </c>
      <c r="P11129" s="1" t="s">
        <v>11587</v>
      </c>
      <c r="Q11129" s="1" t="s">
        <v>12145</v>
      </c>
    </row>
    <row r="11130" spans="1:17" x14ac:dyDescent="0.2">
      <c r="A11130">
        <v>35</v>
      </c>
      <c r="B11130" s="1" t="s">
        <v>17</v>
      </c>
      <c r="C11130" s="1" t="s">
        <v>18</v>
      </c>
      <c r="D11130" s="1" t="s">
        <v>19</v>
      </c>
      <c r="E11130" s="1" t="s">
        <v>20</v>
      </c>
      <c r="F11130" s="1" t="s">
        <v>21</v>
      </c>
      <c r="G11130" s="1" t="s">
        <v>22</v>
      </c>
      <c r="H11130" s="2">
        <v>43739</v>
      </c>
      <c r="I11130" s="2">
        <v>43830</v>
      </c>
      <c r="J11130" s="2">
        <v>43745</v>
      </c>
      <c r="K11130" s="1"/>
      <c r="L11130" s="1" t="s">
        <v>550</v>
      </c>
      <c r="M11130" s="1" t="s">
        <v>11511</v>
      </c>
      <c r="N11130">
        <v>1.642091</v>
      </c>
      <c r="O11130">
        <v>1.688145</v>
      </c>
      <c r="P11130" s="1" t="s">
        <v>14839</v>
      </c>
      <c r="Q11130" s="1" t="s">
        <v>22600</v>
      </c>
    </row>
    <row r="11131" spans="1:17" x14ac:dyDescent="0.2">
      <c r="A11131">
        <v>35</v>
      </c>
      <c r="B11131" s="1" t="s">
        <v>17</v>
      </c>
      <c r="C11131" s="1" t="s">
        <v>18</v>
      </c>
      <c r="D11131" s="1" t="s">
        <v>19</v>
      </c>
      <c r="E11131" s="1" t="s">
        <v>20</v>
      </c>
      <c r="F11131" s="1" t="s">
        <v>21</v>
      </c>
      <c r="G11131" s="1" t="s">
        <v>22</v>
      </c>
      <c r="H11131" s="2">
        <v>43739</v>
      </c>
      <c r="I11131" s="2">
        <v>43830</v>
      </c>
      <c r="J11131" s="2">
        <v>43745</v>
      </c>
      <c r="K11131" s="1"/>
      <c r="L11131" s="1" t="s">
        <v>5660</v>
      </c>
      <c r="M11131" s="1" t="s">
        <v>11511</v>
      </c>
      <c r="N11131">
        <v>4.66</v>
      </c>
      <c r="O11131">
        <v>4.66</v>
      </c>
      <c r="P11131" s="1"/>
      <c r="Q11131" s="1"/>
    </row>
    <row r="11132" spans="1:17" x14ac:dyDescent="0.2">
      <c r="A11132">
        <v>35</v>
      </c>
      <c r="B11132" s="1" t="s">
        <v>17</v>
      </c>
      <c r="C11132" s="1" t="s">
        <v>18</v>
      </c>
      <c r="D11132" s="1" t="s">
        <v>19</v>
      </c>
      <c r="E11132" s="1" t="s">
        <v>20</v>
      </c>
      <c r="F11132" s="1" t="s">
        <v>21</v>
      </c>
      <c r="G11132" s="1" t="s">
        <v>22</v>
      </c>
      <c r="H11132" s="2">
        <v>43739</v>
      </c>
      <c r="I11132" s="2">
        <v>43830</v>
      </c>
      <c r="J11132" s="2">
        <v>43745</v>
      </c>
      <c r="K11132" s="1"/>
      <c r="L11132" s="1" t="s">
        <v>3262</v>
      </c>
      <c r="M11132" s="1" t="s">
        <v>11511</v>
      </c>
      <c r="N11132">
        <v>1.0138</v>
      </c>
      <c r="O11132">
        <v>1.0590759999999999</v>
      </c>
      <c r="P11132" s="1" t="s">
        <v>13725</v>
      </c>
      <c r="Q11132" s="1" t="s">
        <v>22601</v>
      </c>
    </row>
    <row r="11133" spans="1:17" x14ac:dyDescent="0.2">
      <c r="A11133">
        <v>35</v>
      </c>
      <c r="B11133" s="1" t="s">
        <v>17</v>
      </c>
      <c r="C11133" s="1" t="s">
        <v>18</v>
      </c>
      <c r="D11133" s="1" t="s">
        <v>19</v>
      </c>
      <c r="E11133" s="1" t="s">
        <v>20</v>
      </c>
      <c r="F11133" s="1" t="s">
        <v>21</v>
      </c>
      <c r="G11133" s="1" t="s">
        <v>22</v>
      </c>
      <c r="H11133" s="2">
        <v>43739</v>
      </c>
      <c r="I11133" s="2">
        <v>43830</v>
      </c>
      <c r="J11133" s="2">
        <v>43745</v>
      </c>
      <c r="K11133" s="1"/>
      <c r="L11133" s="1" t="s">
        <v>5387</v>
      </c>
      <c r="M11133" s="1" t="s">
        <v>11511</v>
      </c>
      <c r="N11133">
        <v>1.22</v>
      </c>
      <c r="O11133">
        <v>1.2414320000000001</v>
      </c>
      <c r="P11133" s="1"/>
      <c r="Q11133" s="1"/>
    </row>
    <row r="11134" spans="1:17" x14ac:dyDescent="0.2">
      <c r="A11134">
        <v>35</v>
      </c>
      <c r="B11134" s="1" t="s">
        <v>17</v>
      </c>
      <c r="C11134" s="1" t="s">
        <v>18</v>
      </c>
      <c r="D11134" s="1" t="s">
        <v>19</v>
      </c>
      <c r="E11134" s="1" t="s">
        <v>20</v>
      </c>
      <c r="F11134" s="1" t="s">
        <v>21</v>
      </c>
      <c r="G11134" s="1" t="s">
        <v>22</v>
      </c>
      <c r="H11134" s="2">
        <v>43739</v>
      </c>
      <c r="I11134" s="2">
        <v>43830</v>
      </c>
      <c r="J11134" s="2">
        <v>43745</v>
      </c>
      <c r="K11134" s="1"/>
      <c r="L11134" s="1" t="s">
        <v>1820</v>
      </c>
      <c r="M11134" s="1" t="s">
        <v>11511</v>
      </c>
      <c r="N11134">
        <v>2.8436669999999999</v>
      </c>
      <c r="O11134">
        <v>2.842746</v>
      </c>
      <c r="P11134" s="1" t="s">
        <v>14941</v>
      </c>
      <c r="Q11134" s="1" t="s">
        <v>22602</v>
      </c>
    </row>
    <row r="11135" spans="1:17" x14ac:dyDescent="0.2">
      <c r="A11135">
        <v>35</v>
      </c>
      <c r="B11135" s="1" t="s">
        <v>17</v>
      </c>
      <c r="C11135" s="1" t="s">
        <v>18</v>
      </c>
      <c r="D11135" s="1" t="s">
        <v>19</v>
      </c>
      <c r="E11135" s="1" t="s">
        <v>20</v>
      </c>
      <c r="F11135" s="1" t="s">
        <v>21</v>
      </c>
      <c r="G11135" s="1" t="s">
        <v>22</v>
      </c>
      <c r="H11135" s="2">
        <v>43739</v>
      </c>
      <c r="I11135" s="2">
        <v>43830</v>
      </c>
      <c r="J11135" s="2">
        <v>43745</v>
      </c>
      <c r="K11135" s="1"/>
      <c r="L11135" s="1" t="s">
        <v>5661</v>
      </c>
      <c r="M11135" s="1" t="s">
        <v>11511</v>
      </c>
      <c r="N11135">
        <v>0.15</v>
      </c>
      <c r="O11135">
        <v>0.15</v>
      </c>
      <c r="P11135" s="1" t="s">
        <v>12067</v>
      </c>
      <c r="Q11135" s="1" t="s">
        <v>12067</v>
      </c>
    </row>
    <row r="11136" spans="1:17" x14ac:dyDescent="0.2">
      <c r="A11136">
        <v>35</v>
      </c>
      <c r="B11136" s="1" t="s">
        <v>17</v>
      </c>
      <c r="C11136" s="1" t="s">
        <v>18</v>
      </c>
      <c r="D11136" s="1" t="s">
        <v>19</v>
      </c>
      <c r="E11136" s="1" t="s">
        <v>20</v>
      </c>
      <c r="F11136" s="1" t="s">
        <v>21</v>
      </c>
      <c r="G11136" s="1" t="s">
        <v>22</v>
      </c>
      <c r="H11136" s="2">
        <v>43739</v>
      </c>
      <c r="I11136" s="2">
        <v>43830</v>
      </c>
      <c r="J11136" s="2">
        <v>43745</v>
      </c>
      <c r="K11136" s="1"/>
      <c r="L11136" s="1" t="s">
        <v>552</v>
      </c>
      <c r="M11136" s="1" t="s">
        <v>11511</v>
      </c>
      <c r="N11136">
        <v>9.5779999999999994</v>
      </c>
      <c r="O11136">
        <v>9.6203970000000005</v>
      </c>
      <c r="P11136" s="1"/>
      <c r="Q11136" s="1"/>
    </row>
    <row r="11137" spans="1:17" x14ac:dyDescent="0.2">
      <c r="A11137">
        <v>35</v>
      </c>
      <c r="B11137" s="1" t="s">
        <v>17</v>
      </c>
      <c r="C11137" s="1" t="s">
        <v>18</v>
      </c>
      <c r="D11137" s="1" t="s">
        <v>19</v>
      </c>
      <c r="E11137" s="1" t="s">
        <v>20</v>
      </c>
      <c r="F11137" s="1" t="s">
        <v>21</v>
      </c>
      <c r="G11137" s="1" t="s">
        <v>22</v>
      </c>
      <c r="H11137" s="2">
        <v>43739</v>
      </c>
      <c r="I11137" s="2">
        <v>43830</v>
      </c>
      <c r="J11137" s="2">
        <v>43745</v>
      </c>
      <c r="K11137" s="1"/>
      <c r="L11137" s="1" t="s">
        <v>3641</v>
      </c>
      <c r="M11137" s="1" t="s">
        <v>11511</v>
      </c>
      <c r="N11137">
        <v>0.63</v>
      </c>
      <c r="O11137">
        <v>0.64015900000000003</v>
      </c>
      <c r="P11137" s="1"/>
      <c r="Q11137" s="1"/>
    </row>
    <row r="11138" spans="1:17" x14ac:dyDescent="0.2">
      <c r="A11138">
        <v>35</v>
      </c>
      <c r="B11138" s="1" t="s">
        <v>17</v>
      </c>
      <c r="C11138" s="1" t="s">
        <v>18</v>
      </c>
      <c r="D11138" s="1" t="s">
        <v>19</v>
      </c>
      <c r="E11138" s="1" t="s">
        <v>20</v>
      </c>
      <c r="F11138" s="1" t="s">
        <v>21</v>
      </c>
      <c r="G11138" s="1" t="s">
        <v>22</v>
      </c>
      <c r="H11138" s="2">
        <v>43739</v>
      </c>
      <c r="I11138" s="2">
        <v>43830</v>
      </c>
      <c r="J11138" s="2">
        <v>43745</v>
      </c>
      <c r="K11138" s="1"/>
      <c r="L11138" s="1" t="s">
        <v>3621</v>
      </c>
      <c r="M11138" s="1" t="s">
        <v>11511</v>
      </c>
      <c r="N11138">
        <v>2.75</v>
      </c>
      <c r="O11138">
        <v>2.750013</v>
      </c>
      <c r="P11138" s="1"/>
      <c r="Q11138" s="1"/>
    </row>
    <row r="11139" spans="1:17" x14ac:dyDescent="0.2">
      <c r="A11139">
        <v>35</v>
      </c>
      <c r="B11139" s="1" t="s">
        <v>17</v>
      </c>
      <c r="C11139" s="1" t="s">
        <v>18</v>
      </c>
      <c r="D11139" s="1" t="s">
        <v>19</v>
      </c>
      <c r="E11139" s="1" t="s">
        <v>20</v>
      </c>
      <c r="F11139" s="1" t="s">
        <v>21</v>
      </c>
      <c r="G11139" s="1" t="s">
        <v>22</v>
      </c>
      <c r="H11139" s="2">
        <v>43739</v>
      </c>
      <c r="I11139" s="2">
        <v>43830</v>
      </c>
      <c r="J11139" s="2">
        <v>43745</v>
      </c>
      <c r="K11139" s="1"/>
      <c r="L11139" s="1" t="s">
        <v>5662</v>
      </c>
      <c r="M11139" s="1" t="s">
        <v>11511</v>
      </c>
      <c r="N11139">
        <v>1.605</v>
      </c>
      <c r="O11139">
        <v>1.652263</v>
      </c>
      <c r="P11139" s="1"/>
      <c r="Q11139" s="1"/>
    </row>
    <row r="11140" spans="1:17" x14ac:dyDescent="0.2">
      <c r="A11140">
        <v>35</v>
      </c>
      <c r="B11140" s="1" t="s">
        <v>17</v>
      </c>
      <c r="C11140" s="1" t="s">
        <v>18</v>
      </c>
      <c r="D11140" s="1" t="s">
        <v>19</v>
      </c>
      <c r="E11140" s="1" t="s">
        <v>20</v>
      </c>
      <c r="F11140" s="1" t="s">
        <v>21</v>
      </c>
      <c r="G11140" s="1" t="s">
        <v>22</v>
      </c>
      <c r="H11140" s="2">
        <v>43739</v>
      </c>
      <c r="I11140" s="2">
        <v>43830</v>
      </c>
      <c r="J11140" s="2">
        <v>43745</v>
      </c>
      <c r="K11140" s="1"/>
      <c r="L11140" s="1" t="s">
        <v>5663</v>
      </c>
      <c r="M11140" s="1" t="s">
        <v>11511</v>
      </c>
      <c r="N11140">
        <v>2.3417500000000002</v>
      </c>
      <c r="O11140">
        <v>2.3423579999999999</v>
      </c>
      <c r="P11140" s="1" t="s">
        <v>14942</v>
      </c>
      <c r="Q11140" s="1" t="s">
        <v>16416</v>
      </c>
    </row>
    <row r="11141" spans="1:17" x14ac:dyDescent="0.2">
      <c r="A11141">
        <v>35</v>
      </c>
      <c r="B11141" s="1" t="s">
        <v>17</v>
      </c>
      <c r="C11141" s="1" t="s">
        <v>18</v>
      </c>
      <c r="D11141" s="1" t="s">
        <v>19</v>
      </c>
      <c r="E11141" s="1" t="s">
        <v>20</v>
      </c>
      <c r="F11141" s="1" t="s">
        <v>21</v>
      </c>
      <c r="G11141" s="1" t="s">
        <v>22</v>
      </c>
      <c r="H11141" s="2">
        <v>43739</v>
      </c>
      <c r="I11141" s="2">
        <v>43830</v>
      </c>
      <c r="J11141" s="2">
        <v>43745</v>
      </c>
      <c r="K11141" s="1"/>
      <c r="L11141" s="1" t="s">
        <v>5664</v>
      </c>
      <c r="M11141" s="1" t="s">
        <v>11511</v>
      </c>
      <c r="N11141">
        <v>254.66</v>
      </c>
      <c r="O11141">
        <v>254.66</v>
      </c>
      <c r="P11141" s="1"/>
      <c r="Q11141" s="1"/>
    </row>
    <row r="11142" spans="1:17" x14ac:dyDescent="0.2">
      <c r="A11142">
        <v>35</v>
      </c>
      <c r="B11142" s="1" t="s">
        <v>17</v>
      </c>
      <c r="C11142" s="1" t="s">
        <v>18</v>
      </c>
      <c r="D11142" s="1" t="s">
        <v>19</v>
      </c>
      <c r="E11142" s="1" t="s">
        <v>20</v>
      </c>
      <c r="F11142" s="1" t="s">
        <v>21</v>
      </c>
      <c r="G11142" s="1" t="s">
        <v>22</v>
      </c>
      <c r="H11142" s="2">
        <v>43739</v>
      </c>
      <c r="I11142" s="2">
        <v>43830</v>
      </c>
      <c r="J11142" s="2">
        <v>43745</v>
      </c>
      <c r="K11142" s="1"/>
      <c r="L11142" s="1" t="s">
        <v>111</v>
      </c>
      <c r="M11142" s="1" t="s">
        <v>11511</v>
      </c>
      <c r="N11142">
        <v>59.4</v>
      </c>
      <c r="O11142">
        <v>59.4</v>
      </c>
      <c r="P11142" s="1"/>
      <c r="Q11142" s="1"/>
    </row>
    <row r="11143" spans="1:17" x14ac:dyDescent="0.2">
      <c r="A11143">
        <v>35</v>
      </c>
      <c r="B11143" s="1" t="s">
        <v>17</v>
      </c>
      <c r="C11143" s="1" t="s">
        <v>18</v>
      </c>
      <c r="D11143" s="1" t="s">
        <v>19</v>
      </c>
      <c r="E11143" s="1" t="s">
        <v>20</v>
      </c>
      <c r="F11143" s="1" t="s">
        <v>21</v>
      </c>
      <c r="G11143" s="1" t="s">
        <v>22</v>
      </c>
      <c r="H11143" s="2">
        <v>43739</v>
      </c>
      <c r="I11143" s="2">
        <v>43830</v>
      </c>
      <c r="J11143" s="2">
        <v>43745</v>
      </c>
      <c r="K11143" s="1"/>
      <c r="L11143" s="1" t="s">
        <v>5665</v>
      </c>
      <c r="M11143" s="1" t="s">
        <v>11511</v>
      </c>
      <c r="N11143">
        <v>0.35</v>
      </c>
      <c r="O11143">
        <v>0.35028599999999999</v>
      </c>
      <c r="P11143" s="1"/>
      <c r="Q11143" s="1"/>
    </row>
    <row r="11144" spans="1:17" x14ac:dyDescent="0.2">
      <c r="A11144">
        <v>35</v>
      </c>
      <c r="B11144" s="1" t="s">
        <v>17</v>
      </c>
      <c r="C11144" s="1" t="s">
        <v>18</v>
      </c>
      <c r="D11144" s="1" t="s">
        <v>19</v>
      </c>
      <c r="E11144" s="1" t="s">
        <v>20</v>
      </c>
      <c r="F11144" s="1" t="s">
        <v>21</v>
      </c>
      <c r="G11144" s="1" t="s">
        <v>22</v>
      </c>
      <c r="H11144" s="2">
        <v>43739</v>
      </c>
      <c r="I11144" s="2">
        <v>43830</v>
      </c>
      <c r="J11144" s="2">
        <v>43745</v>
      </c>
      <c r="K11144" s="1"/>
      <c r="L11144" s="1" t="s">
        <v>5666</v>
      </c>
      <c r="M11144" s="1" t="s">
        <v>11510</v>
      </c>
      <c r="N11144">
        <v>159.68940000000001</v>
      </c>
      <c r="O11144">
        <v>159.68940000000001</v>
      </c>
      <c r="P11144" s="1"/>
      <c r="Q11144" s="1"/>
    </row>
    <row r="11145" spans="1:17" x14ac:dyDescent="0.2">
      <c r="A11145">
        <v>35</v>
      </c>
      <c r="B11145" s="1" t="s">
        <v>17</v>
      </c>
      <c r="C11145" s="1" t="s">
        <v>18</v>
      </c>
      <c r="D11145" s="1" t="s">
        <v>19</v>
      </c>
      <c r="E11145" s="1" t="s">
        <v>20</v>
      </c>
      <c r="F11145" s="1" t="s">
        <v>21</v>
      </c>
      <c r="G11145" s="1" t="s">
        <v>22</v>
      </c>
      <c r="H11145" s="2">
        <v>43739</v>
      </c>
      <c r="I11145" s="2">
        <v>43830</v>
      </c>
      <c r="J11145" s="2">
        <v>43745</v>
      </c>
      <c r="K11145" s="1"/>
      <c r="L11145" s="1" t="s">
        <v>5260</v>
      </c>
      <c r="M11145" s="1" t="s">
        <v>11511</v>
      </c>
      <c r="N11145">
        <v>12.48</v>
      </c>
      <c r="O11145">
        <v>12.471711000000001</v>
      </c>
      <c r="P11145" s="1"/>
      <c r="Q11145" s="1"/>
    </row>
    <row r="11146" spans="1:17" x14ac:dyDescent="0.2">
      <c r="A11146">
        <v>35</v>
      </c>
      <c r="B11146" s="1" t="s">
        <v>17</v>
      </c>
      <c r="C11146" s="1" t="s">
        <v>18</v>
      </c>
      <c r="D11146" s="1" t="s">
        <v>19</v>
      </c>
      <c r="E11146" s="1" t="s">
        <v>20</v>
      </c>
      <c r="F11146" s="1" t="s">
        <v>21</v>
      </c>
      <c r="G11146" s="1" t="s">
        <v>22</v>
      </c>
      <c r="H11146" s="2">
        <v>43739</v>
      </c>
      <c r="I11146" s="2">
        <v>43830</v>
      </c>
      <c r="J11146" s="2">
        <v>43745</v>
      </c>
      <c r="K11146" s="1"/>
      <c r="L11146" s="1" t="s">
        <v>365</v>
      </c>
      <c r="M11146" s="1" t="s">
        <v>11511</v>
      </c>
      <c r="N11146">
        <v>1.1024179999999999</v>
      </c>
      <c r="O11146">
        <v>1.1024020000000001</v>
      </c>
      <c r="P11146" s="1"/>
      <c r="Q11146" s="1"/>
    </row>
    <row r="11147" spans="1:17" x14ac:dyDescent="0.2">
      <c r="A11147">
        <v>35</v>
      </c>
      <c r="B11147" s="1" t="s">
        <v>17</v>
      </c>
      <c r="C11147" s="1" t="s">
        <v>18</v>
      </c>
      <c r="D11147" s="1" t="s">
        <v>19</v>
      </c>
      <c r="E11147" s="1" t="s">
        <v>20</v>
      </c>
      <c r="F11147" s="1" t="s">
        <v>21</v>
      </c>
      <c r="G11147" s="1" t="s">
        <v>22</v>
      </c>
      <c r="H11147" s="2">
        <v>43739</v>
      </c>
      <c r="I11147" s="2">
        <v>43830</v>
      </c>
      <c r="J11147" s="2">
        <v>43745</v>
      </c>
      <c r="K11147" s="1"/>
      <c r="L11147" s="1" t="s">
        <v>5406</v>
      </c>
      <c r="M11147" s="1" t="s">
        <v>11511</v>
      </c>
      <c r="N11147">
        <v>111.928</v>
      </c>
      <c r="O11147">
        <v>111.93285899999999</v>
      </c>
      <c r="P11147" s="1" t="s">
        <v>14943</v>
      </c>
      <c r="Q11147" s="1" t="s">
        <v>22506</v>
      </c>
    </row>
    <row r="11148" spans="1:17" x14ac:dyDescent="0.2">
      <c r="A11148">
        <v>35</v>
      </c>
      <c r="B11148" s="1" t="s">
        <v>17</v>
      </c>
      <c r="C11148" s="1" t="s">
        <v>18</v>
      </c>
      <c r="D11148" s="1" t="s">
        <v>19</v>
      </c>
      <c r="E11148" s="1" t="s">
        <v>20</v>
      </c>
      <c r="F11148" s="1" t="s">
        <v>21</v>
      </c>
      <c r="G11148" s="1" t="s">
        <v>22</v>
      </c>
      <c r="H11148" s="2">
        <v>43739</v>
      </c>
      <c r="I11148" s="2">
        <v>43830</v>
      </c>
      <c r="J11148" s="2">
        <v>43745</v>
      </c>
      <c r="K11148" s="1"/>
      <c r="L11148" s="1" t="s">
        <v>4402</v>
      </c>
      <c r="M11148" s="1" t="s">
        <v>11511</v>
      </c>
      <c r="N11148">
        <v>1.1127180000000001</v>
      </c>
      <c r="O11148">
        <v>1.1125339999999999</v>
      </c>
      <c r="P11148" s="1"/>
      <c r="Q11148" s="1"/>
    </row>
    <row r="11149" spans="1:17" x14ac:dyDescent="0.2">
      <c r="A11149">
        <v>35</v>
      </c>
      <c r="B11149" s="1" t="s">
        <v>17</v>
      </c>
      <c r="C11149" s="1" t="s">
        <v>18</v>
      </c>
      <c r="D11149" s="1" t="s">
        <v>19</v>
      </c>
      <c r="E11149" s="1" t="s">
        <v>20</v>
      </c>
      <c r="F11149" s="1" t="s">
        <v>21</v>
      </c>
      <c r="G11149" s="1" t="s">
        <v>22</v>
      </c>
      <c r="H11149" s="2">
        <v>43739</v>
      </c>
      <c r="I11149" s="2">
        <v>43830</v>
      </c>
      <c r="J11149" s="2">
        <v>43745</v>
      </c>
      <c r="K11149" s="1"/>
      <c r="L11149" s="1" t="s">
        <v>5667</v>
      </c>
      <c r="M11149" s="1" t="s">
        <v>11511</v>
      </c>
      <c r="N11149">
        <v>1.56</v>
      </c>
      <c r="O11149">
        <v>1.561026</v>
      </c>
      <c r="P11149" s="1"/>
      <c r="Q11149" s="1"/>
    </row>
    <row r="11150" spans="1:17" x14ac:dyDescent="0.2">
      <c r="A11150">
        <v>35</v>
      </c>
      <c r="B11150" s="1" t="s">
        <v>17</v>
      </c>
      <c r="C11150" s="1" t="s">
        <v>18</v>
      </c>
      <c r="D11150" s="1" t="s">
        <v>19</v>
      </c>
      <c r="E11150" s="1" t="s">
        <v>20</v>
      </c>
      <c r="F11150" s="1" t="s">
        <v>21</v>
      </c>
      <c r="G11150" s="1" t="s">
        <v>22</v>
      </c>
      <c r="H11150" s="2">
        <v>43739</v>
      </c>
      <c r="I11150" s="2">
        <v>43830</v>
      </c>
      <c r="J11150" s="2">
        <v>43745</v>
      </c>
      <c r="K11150" s="1"/>
      <c r="L11150" s="1" t="s">
        <v>5668</v>
      </c>
      <c r="M11150" s="1" t="s">
        <v>11511</v>
      </c>
      <c r="N11150">
        <v>117.801967</v>
      </c>
      <c r="O11150">
        <v>117.801967</v>
      </c>
      <c r="P11150" s="1"/>
      <c r="Q11150" s="1"/>
    </row>
    <row r="11151" spans="1:17" x14ac:dyDescent="0.2">
      <c r="A11151">
        <v>35</v>
      </c>
      <c r="B11151" s="1" t="s">
        <v>17</v>
      </c>
      <c r="C11151" s="1" t="s">
        <v>18</v>
      </c>
      <c r="D11151" s="1" t="s">
        <v>19</v>
      </c>
      <c r="E11151" s="1" t="s">
        <v>20</v>
      </c>
      <c r="F11151" s="1" t="s">
        <v>21</v>
      </c>
      <c r="G11151" s="1" t="s">
        <v>22</v>
      </c>
      <c r="H11151" s="2">
        <v>43739</v>
      </c>
      <c r="I11151" s="2">
        <v>43830</v>
      </c>
      <c r="J11151" s="2">
        <v>43745</v>
      </c>
      <c r="K11151" s="1"/>
      <c r="L11151" s="1" t="s">
        <v>5669</v>
      </c>
      <c r="M11151" s="1" t="s">
        <v>11511</v>
      </c>
      <c r="N11151">
        <v>1.4119999999999999</v>
      </c>
      <c r="O11151">
        <v>1.422623</v>
      </c>
      <c r="P11151" s="1" t="s">
        <v>12359</v>
      </c>
      <c r="Q11151" s="1" t="s">
        <v>14054</v>
      </c>
    </row>
    <row r="11152" spans="1:17" x14ac:dyDescent="0.2">
      <c r="A11152">
        <v>35</v>
      </c>
      <c r="B11152" s="1" t="s">
        <v>17</v>
      </c>
      <c r="C11152" s="1" t="s">
        <v>18</v>
      </c>
      <c r="D11152" s="1" t="s">
        <v>19</v>
      </c>
      <c r="E11152" s="1" t="s">
        <v>20</v>
      </c>
      <c r="F11152" s="1" t="s">
        <v>21</v>
      </c>
      <c r="G11152" s="1" t="s">
        <v>22</v>
      </c>
      <c r="H11152" s="2">
        <v>43739</v>
      </c>
      <c r="I11152" s="2">
        <v>43830</v>
      </c>
      <c r="J11152" s="2">
        <v>43745</v>
      </c>
      <c r="K11152" s="1"/>
      <c r="L11152" s="1" t="s">
        <v>2241</v>
      </c>
      <c r="M11152" s="1" t="s">
        <v>11511</v>
      </c>
      <c r="N11152">
        <v>1.1011850000000001</v>
      </c>
      <c r="O11152">
        <v>1.100838</v>
      </c>
      <c r="P11152" s="1" t="s">
        <v>14944</v>
      </c>
      <c r="Q11152" s="1" t="s">
        <v>22603</v>
      </c>
    </row>
    <row r="11153" spans="1:17" x14ac:dyDescent="0.2">
      <c r="A11153">
        <v>35</v>
      </c>
      <c r="B11153" s="1" t="s">
        <v>17</v>
      </c>
      <c r="C11153" s="1" t="s">
        <v>18</v>
      </c>
      <c r="D11153" s="1" t="s">
        <v>19</v>
      </c>
      <c r="E11153" s="1" t="s">
        <v>20</v>
      </c>
      <c r="F11153" s="1" t="s">
        <v>21</v>
      </c>
      <c r="G11153" s="1" t="s">
        <v>22</v>
      </c>
      <c r="H11153" s="2">
        <v>43739</v>
      </c>
      <c r="I11153" s="2">
        <v>43830</v>
      </c>
      <c r="J11153" s="2">
        <v>43745</v>
      </c>
      <c r="K11153" s="1"/>
      <c r="L11153" s="1" t="s">
        <v>5670</v>
      </c>
      <c r="M11153" s="1" t="s">
        <v>11511</v>
      </c>
      <c r="N11153">
        <v>1.193333</v>
      </c>
      <c r="O11153">
        <v>1.2060169999999999</v>
      </c>
      <c r="P11153" s="1" t="s">
        <v>12124</v>
      </c>
      <c r="Q11153" s="1" t="s">
        <v>11892</v>
      </c>
    </row>
    <row r="11154" spans="1:17" x14ac:dyDescent="0.2">
      <c r="A11154">
        <v>35</v>
      </c>
      <c r="B11154" s="1" t="s">
        <v>17</v>
      </c>
      <c r="C11154" s="1" t="s">
        <v>18</v>
      </c>
      <c r="D11154" s="1" t="s">
        <v>19</v>
      </c>
      <c r="E11154" s="1" t="s">
        <v>20</v>
      </c>
      <c r="F11154" s="1" t="s">
        <v>21</v>
      </c>
      <c r="G11154" s="1" t="s">
        <v>22</v>
      </c>
      <c r="H11154" s="2">
        <v>43739</v>
      </c>
      <c r="I11154" s="2">
        <v>43830</v>
      </c>
      <c r="J11154" s="2">
        <v>43745</v>
      </c>
      <c r="K11154" s="1"/>
      <c r="L11154" s="1" t="s">
        <v>5531</v>
      </c>
      <c r="M11154" s="1" t="s">
        <v>11511</v>
      </c>
      <c r="N11154">
        <v>0.89211799999999997</v>
      </c>
      <c r="O11154">
        <v>0.89205900000000005</v>
      </c>
      <c r="P11154" s="1"/>
      <c r="Q11154" s="1"/>
    </row>
    <row r="11155" spans="1:17" x14ac:dyDescent="0.2">
      <c r="A11155">
        <v>35</v>
      </c>
      <c r="B11155" s="1" t="s">
        <v>17</v>
      </c>
      <c r="C11155" s="1" t="s">
        <v>18</v>
      </c>
      <c r="D11155" s="1" t="s">
        <v>19</v>
      </c>
      <c r="E11155" s="1" t="s">
        <v>20</v>
      </c>
      <c r="F11155" s="1" t="s">
        <v>21</v>
      </c>
      <c r="G11155" s="1" t="s">
        <v>22</v>
      </c>
      <c r="H11155" s="2">
        <v>43739</v>
      </c>
      <c r="I11155" s="2">
        <v>43830</v>
      </c>
      <c r="J11155" s="2">
        <v>43745</v>
      </c>
      <c r="K11155" s="1"/>
      <c r="L11155" s="1" t="s">
        <v>3647</v>
      </c>
      <c r="M11155" s="1" t="s">
        <v>11511</v>
      </c>
      <c r="N11155">
        <v>1.095</v>
      </c>
      <c r="O11155">
        <v>1.096241</v>
      </c>
      <c r="P11155" s="1"/>
      <c r="Q11155" s="1"/>
    </row>
    <row r="11156" spans="1:17" x14ac:dyDescent="0.2">
      <c r="A11156">
        <v>35</v>
      </c>
      <c r="B11156" s="1" t="s">
        <v>17</v>
      </c>
      <c r="C11156" s="1" t="s">
        <v>18</v>
      </c>
      <c r="D11156" s="1" t="s">
        <v>19</v>
      </c>
      <c r="E11156" s="1" t="s">
        <v>20</v>
      </c>
      <c r="F11156" s="1" t="s">
        <v>21</v>
      </c>
      <c r="G11156" s="1" t="s">
        <v>22</v>
      </c>
      <c r="H11156" s="2">
        <v>43739</v>
      </c>
      <c r="I11156" s="2">
        <v>43830</v>
      </c>
      <c r="J11156" s="2">
        <v>43745</v>
      </c>
      <c r="K11156" s="1"/>
      <c r="L11156" s="1" t="s">
        <v>5671</v>
      </c>
      <c r="M11156" s="1" t="s">
        <v>11511</v>
      </c>
      <c r="N11156">
        <v>4.3326669999999998</v>
      </c>
      <c r="O11156">
        <v>4.3330190000000002</v>
      </c>
      <c r="P11156" s="1"/>
      <c r="Q11156" s="1"/>
    </row>
    <row r="11157" spans="1:17" x14ac:dyDescent="0.2">
      <c r="A11157">
        <v>35</v>
      </c>
      <c r="B11157" s="1" t="s">
        <v>17</v>
      </c>
      <c r="C11157" s="1" t="s">
        <v>18</v>
      </c>
      <c r="D11157" s="1" t="s">
        <v>19</v>
      </c>
      <c r="E11157" s="1" t="s">
        <v>20</v>
      </c>
      <c r="F11157" s="1" t="s">
        <v>21</v>
      </c>
      <c r="G11157" s="1" t="s">
        <v>22</v>
      </c>
      <c r="H11157" s="2">
        <v>43739</v>
      </c>
      <c r="I11157" s="2">
        <v>43830</v>
      </c>
      <c r="J11157" s="2">
        <v>43745</v>
      </c>
      <c r="K11157" s="1"/>
      <c r="L11157" s="1" t="s">
        <v>1871</v>
      </c>
      <c r="M11157" s="1" t="s">
        <v>11511</v>
      </c>
      <c r="N11157">
        <v>2</v>
      </c>
      <c r="O11157">
        <v>2</v>
      </c>
      <c r="P11157" s="1"/>
      <c r="Q11157" s="1"/>
    </row>
    <row r="11158" spans="1:17" x14ac:dyDescent="0.2">
      <c r="A11158">
        <v>35</v>
      </c>
      <c r="B11158" s="1" t="s">
        <v>17</v>
      </c>
      <c r="C11158" s="1" t="s">
        <v>18</v>
      </c>
      <c r="D11158" s="1" t="s">
        <v>19</v>
      </c>
      <c r="E11158" s="1" t="s">
        <v>20</v>
      </c>
      <c r="F11158" s="1" t="s">
        <v>21</v>
      </c>
      <c r="G11158" s="1" t="s">
        <v>22</v>
      </c>
      <c r="H11158" s="2">
        <v>43739</v>
      </c>
      <c r="I11158" s="2">
        <v>43830</v>
      </c>
      <c r="J11158" s="2">
        <v>43745</v>
      </c>
      <c r="K11158" s="1"/>
      <c r="L11158" s="1" t="s">
        <v>383</v>
      </c>
      <c r="M11158" s="1" t="s">
        <v>11511</v>
      </c>
      <c r="N11158">
        <v>1.0992420000000001</v>
      </c>
      <c r="O11158">
        <v>1.0991550000000001</v>
      </c>
      <c r="P11158" s="1"/>
      <c r="Q11158" s="1"/>
    </row>
    <row r="11159" spans="1:17" x14ac:dyDescent="0.2">
      <c r="A11159">
        <v>35</v>
      </c>
      <c r="B11159" s="1" t="s">
        <v>17</v>
      </c>
      <c r="C11159" s="1" t="s">
        <v>18</v>
      </c>
      <c r="D11159" s="1" t="s">
        <v>19</v>
      </c>
      <c r="E11159" s="1" t="s">
        <v>20</v>
      </c>
      <c r="F11159" s="1" t="s">
        <v>21</v>
      </c>
      <c r="G11159" s="1" t="s">
        <v>22</v>
      </c>
      <c r="H11159" s="2">
        <v>43739</v>
      </c>
      <c r="I11159" s="2">
        <v>43830</v>
      </c>
      <c r="J11159" s="2">
        <v>43745</v>
      </c>
      <c r="K11159" s="1"/>
      <c r="L11159" s="1" t="s">
        <v>5672</v>
      </c>
      <c r="M11159" s="1" t="s">
        <v>11511</v>
      </c>
      <c r="N11159">
        <v>1.6766669999999999</v>
      </c>
      <c r="O11159">
        <v>1.6910559999999999</v>
      </c>
      <c r="P11159" s="1" t="s">
        <v>11813</v>
      </c>
      <c r="Q11159" s="1" t="s">
        <v>11625</v>
      </c>
    </row>
    <row r="11160" spans="1:17" x14ac:dyDescent="0.2">
      <c r="A11160">
        <v>35</v>
      </c>
      <c r="B11160" s="1" t="s">
        <v>17</v>
      </c>
      <c r="C11160" s="1" t="s">
        <v>18</v>
      </c>
      <c r="D11160" s="1" t="s">
        <v>19</v>
      </c>
      <c r="E11160" s="1" t="s">
        <v>20</v>
      </c>
      <c r="F11160" s="1" t="s">
        <v>21</v>
      </c>
      <c r="G11160" s="1" t="s">
        <v>22</v>
      </c>
      <c r="H11160" s="2">
        <v>43739</v>
      </c>
      <c r="I11160" s="2">
        <v>43830</v>
      </c>
      <c r="J11160" s="2">
        <v>43745</v>
      </c>
      <c r="K11160" s="1"/>
      <c r="L11160" s="1" t="s">
        <v>5673</v>
      </c>
      <c r="M11160" s="1" t="s">
        <v>11511</v>
      </c>
      <c r="N11160">
        <v>1.0969880000000001</v>
      </c>
      <c r="O11160">
        <v>1.0969880000000001</v>
      </c>
      <c r="P11160" s="1" t="s">
        <v>14945</v>
      </c>
      <c r="Q11160" s="1" t="s">
        <v>14945</v>
      </c>
    </row>
    <row r="11161" spans="1:17" x14ac:dyDescent="0.2">
      <c r="A11161">
        <v>35</v>
      </c>
      <c r="B11161" s="1" t="s">
        <v>17</v>
      </c>
      <c r="C11161" s="1" t="s">
        <v>18</v>
      </c>
      <c r="D11161" s="1" t="s">
        <v>19</v>
      </c>
      <c r="E11161" s="1" t="s">
        <v>20</v>
      </c>
      <c r="F11161" s="1" t="s">
        <v>21</v>
      </c>
      <c r="G11161" s="1" t="s">
        <v>22</v>
      </c>
      <c r="H11161" s="2">
        <v>43739</v>
      </c>
      <c r="I11161" s="2">
        <v>43830</v>
      </c>
      <c r="J11161" s="2">
        <v>43745</v>
      </c>
      <c r="K11161" s="1"/>
      <c r="L11161" s="1" t="s">
        <v>1875</v>
      </c>
      <c r="M11161" s="1" t="s">
        <v>11511</v>
      </c>
      <c r="N11161">
        <v>1.798</v>
      </c>
      <c r="O11161">
        <v>1.809277</v>
      </c>
      <c r="P11161" s="1" t="s">
        <v>12985</v>
      </c>
      <c r="Q11161" s="1" t="s">
        <v>14664</v>
      </c>
    </row>
    <row r="11162" spans="1:17" x14ac:dyDescent="0.2">
      <c r="A11162">
        <v>35</v>
      </c>
      <c r="B11162" s="1" t="s">
        <v>17</v>
      </c>
      <c r="C11162" s="1" t="s">
        <v>18</v>
      </c>
      <c r="D11162" s="1" t="s">
        <v>19</v>
      </c>
      <c r="E11162" s="1" t="s">
        <v>20</v>
      </c>
      <c r="F11162" s="1" t="s">
        <v>21</v>
      </c>
      <c r="G11162" s="1" t="s">
        <v>22</v>
      </c>
      <c r="H11162" s="2">
        <v>43739</v>
      </c>
      <c r="I11162" s="2">
        <v>43830</v>
      </c>
      <c r="J11162" s="2">
        <v>43745</v>
      </c>
      <c r="K11162" s="1"/>
      <c r="L11162" s="1" t="s">
        <v>405</v>
      </c>
      <c r="M11162" s="1" t="s">
        <v>11511</v>
      </c>
      <c r="N11162">
        <v>0.92340999999999995</v>
      </c>
      <c r="O11162">
        <v>0.92356700000000003</v>
      </c>
      <c r="P11162" s="1" t="s">
        <v>14946</v>
      </c>
      <c r="Q11162" s="1" t="s">
        <v>22604</v>
      </c>
    </row>
    <row r="11163" spans="1:17" x14ac:dyDescent="0.2">
      <c r="A11163">
        <v>35</v>
      </c>
      <c r="B11163" s="1" t="s">
        <v>17</v>
      </c>
      <c r="C11163" s="1" t="s">
        <v>18</v>
      </c>
      <c r="D11163" s="1" t="s">
        <v>19</v>
      </c>
      <c r="E11163" s="1" t="s">
        <v>20</v>
      </c>
      <c r="F11163" s="1" t="s">
        <v>21</v>
      </c>
      <c r="G11163" s="1" t="s">
        <v>22</v>
      </c>
      <c r="H11163" s="2">
        <v>43739</v>
      </c>
      <c r="I11163" s="2">
        <v>43830</v>
      </c>
      <c r="J11163" s="2">
        <v>43745</v>
      </c>
      <c r="K11163" s="1"/>
      <c r="L11163" s="1" t="s">
        <v>1877</v>
      </c>
      <c r="M11163" s="1" t="s">
        <v>11511</v>
      </c>
      <c r="N11163">
        <v>2.5750000000000002</v>
      </c>
      <c r="O11163">
        <v>2.5754760000000001</v>
      </c>
      <c r="P11163" s="1"/>
      <c r="Q11163" s="1"/>
    </row>
    <row r="11164" spans="1:17" x14ac:dyDescent="0.2">
      <c r="A11164">
        <v>35</v>
      </c>
      <c r="B11164" s="1" t="s">
        <v>17</v>
      </c>
      <c r="C11164" s="1" t="s">
        <v>18</v>
      </c>
      <c r="D11164" s="1" t="s">
        <v>19</v>
      </c>
      <c r="E11164" s="1" t="s">
        <v>20</v>
      </c>
      <c r="F11164" s="1" t="s">
        <v>21</v>
      </c>
      <c r="G11164" s="1" t="s">
        <v>22</v>
      </c>
      <c r="H11164" s="2">
        <v>43739</v>
      </c>
      <c r="I11164" s="2">
        <v>43830</v>
      </c>
      <c r="J11164" s="2">
        <v>43745</v>
      </c>
      <c r="K11164" s="1"/>
      <c r="L11164" s="1" t="s">
        <v>1186</v>
      </c>
      <c r="M11164" s="1" t="s">
        <v>11511</v>
      </c>
      <c r="N11164">
        <v>0.74809400000000004</v>
      </c>
      <c r="O11164">
        <v>0.74809400000000004</v>
      </c>
      <c r="P11164" s="1"/>
      <c r="Q11164" s="1"/>
    </row>
    <row r="11165" spans="1:17" x14ac:dyDescent="0.2">
      <c r="A11165">
        <v>35</v>
      </c>
      <c r="B11165" s="1" t="s">
        <v>17</v>
      </c>
      <c r="C11165" s="1" t="s">
        <v>18</v>
      </c>
      <c r="D11165" s="1" t="s">
        <v>19</v>
      </c>
      <c r="E11165" s="1" t="s">
        <v>20</v>
      </c>
      <c r="F11165" s="1" t="s">
        <v>21</v>
      </c>
      <c r="G11165" s="1" t="s">
        <v>22</v>
      </c>
      <c r="H11165" s="2">
        <v>43739</v>
      </c>
      <c r="I11165" s="2">
        <v>43830</v>
      </c>
      <c r="J11165" s="2">
        <v>43745</v>
      </c>
      <c r="K11165" s="1"/>
      <c r="L11165" s="1" t="s">
        <v>5413</v>
      </c>
      <c r="M11165" s="1" t="s">
        <v>11511</v>
      </c>
      <c r="N11165">
        <v>2.234</v>
      </c>
      <c r="O11165">
        <v>2.2459020000000001</v>
      </c>
      <c r="P11165" s="1" t="s">
        <v>12667</v>
      </c>
      <c r="Q11165" s="1" t="s">
        <v>13281</v>
      </c>
    </row>
    <row r="11166" spans="1:17" x14ac:dyDescent="0.2">
      <c r="A11166">
        <v>35</v>
      </c>
      <c r="B11166" s="1" t="s">
        <v>17</v>
      </c>
      <c r="C11166" s="1" t="s">
        <v>18</v>
      </c>
      <c r="D11166" s="1" t="s">
        <v>19</v>
      </c>
      <c r="E11166" s="1" t="s">
        <v>20</v>
      </c>
      <c r="F11166" s="1" t="s">
        <v>21</v>
      </c>
      <c r="G11166" s="1" t="s">
        <v>22</v>
      </c>
      <c r="H11166" s="2">
        <v>43739</v>
      </c>
      <c r="I11166" s="2">
        <v>43830</v>
      </c>
      <c r="J11166" s="2">
        <v>43745</v>
      </c>
      <c r="K11166" s="1"/>
      <c r="L11166" s="1" t="s">
        <v>815</v>
      </c>
      <c r="M11166" s="1" t="s">
        <v>11511</v>
      </c>
      <c r="N11166">
        <v>1.1067629999999999</v>
      </c>
      <c r="O11166">
        <v>1.1069020000000001</v>
      </c>
      <c r="P11166" s="1"/>
      <c r="Q11166" s="1"/>
    </row>
    <row r="11167" spans="1:17" x14ac:dyDescent="0.2">
      <c r="A11167">
        <v>35</v>
      </c>
      <c r="B11167" s="1" t="s">
        <v>17</v>
      </c>
      <c r="C11167" s="1" t="s">
        <v>18</v>
      </c>
      <c r="D11167" s="1" t="s">
        <v>19</v>
      </c>
      <c r="E11167" s="1" t="s">
        <v>20</v>
      </c>
      <c r="F11167" s="1" t="s">
        <v>21</v>
      </c>
      <c r="G11167" s="1" t="s">
        <v>22</v>
      </c>
      <c r="H11167" s="2">
        <v>43739</v>
      </c>
      <c r="I11167" s="2">
        <v>43830</v>
      </c>
      <c r="J11167" s="2">
        <v>43745</v>
      </c>
      <c r="K11167" s="1"/>
      <c r="L11167" s="1" t="s">
        <v>5674</v>
      </c>
      <c r="M11167" s="1" t="s">
        <v>11511</v>
      </c>
      <c r="N11167">
        <v>1.7849999999999999</v>
      </c>
      <c r="O11167">
        <v>1.785126</v>
      </c>
      <c r="P11167" s="1"/>
      <c r="Q11167" s="1"/>
    </row>
    <row r="11168" spans="1:17" x14ac:dyDescent="0.2">
      <c r="A11168">
        <v>35</v>
      </c>
      <c r="B11168" s="1" t="s">
        <v>17</v>
      </c>
      <c r="C11168" s="1" t="s">
        <v>18</v>
      </c>
      <c r="D11168" s="1" t="s">
        <v>19</v>
      </c>
      <c r="E11168" s="1" t="s">
        <v>20</v>
      </c>
      <c r="F11168" s="1" t="s">
        <v>21</v>
      </c>
      <c r="G11168" s="1" t="s">
        <v>22</v>
      </c>
      <c r="H11168" s="2">
        <v>43739</v>
      </c>
      <c r="I11168" s="2">
        <v>43830</v>
      </c>
      <c r="J11168" s="2">
        <v>43745</v>
      </c>
      <c r="K11168" s="1"/>
      <c r="L11168" s="1" t="s">
        <v>1756</v>
      </c>
      <c r="M11168" s="1" t="s">
        <v>11511</v>
      </c>
      <c r="N11168">
        <v>1.116357</v>
      </c>
      <c r="O11168">
        <v>1.118949</v>
      </c>
      <c r="P11168" s="1"/>
      <c r="Q11168" s="1"/>
    </row>
    <row r="11169" spans="1:17" x14ac:dyDescent="0.2">
      <c r="A11169">
        <v>35</v>
      </c>
      <c r="B11169" s="1" t="s">
        <v>17</v>
      </c>
      <c r="C11169" s="1" t="s">
        <v>18</v>
      </c>
      <c r="D11169" s="1" t="s">
        <v>19</v>
      </c>
      <c r="E11169" s="1" t="s">
        <v>20</v>
      </c>
      <c r="F11169" s="1" t="s">
        <v>21</v>
      </c>
      <c r="G11169" s="1" t="s">
        <v>22</v>
      </c>
      <c r="H11169" s="2">
        <v>43739</v>
      </c>
      <c r="I11169" s="2">
        <v>43830</v>
      </c>
      <c r="J11169" s="2">
        <v>43745</v>
      </c>
      <c r="K11169" s="1"/>
      <c r="L11169" s="1" t="s">
        <v>158</v>
      </c>
      <c r="M11169" s="1" t="s">
        <v>11511</v>
      </c>
      <c r="N11169">
        <v>4.5049999999999999</v>
      </c>
      <c r="O11169">
        <v>4.5048579999999996</v>
      </c>
      <c r="P11169" s="1" t="s">
        <v>12729</v>
      </c>
      <c r="Q11169" s="1" t="s">
        <v>13003</v>
      </c>
    </row>
    <row r="11170" spans="1:17" x14ac:dyDescent="0.2">
      <c r="A11170">
        <v>35</v>
      </c>
      <c r="B11170" s="1" t="s">
        <v>17</v>
      </c>
      <c r="C11170" s="1" t="s">
        <v>18</v>
      </c>
      <c r="D11170" s="1" t="s">
        <v>19</v>
      </c>
      <c r="E11170" s="1" t="s">
        <v>20</v>
      </c>
      <c r="F11170" s="1" t="s">
        <v>21</v>
      </c>
      <c r="G11170" s="1" t="s">
        <v>22</v>
      </c>
      <c r="H11170" s="2">
        <v>43739</v>
      </c>
      <c r="I11170" s="2">
        <v>43830</v>
      </c>
      <c r="J11170" s="2">
        <v>43745</v>
      </c>
      <c r="K11170" s="1"/>
      <c r="L11170" s="1" t="s">
        <v>425</v>
      </c>
      <c r="M11170" s="1" t="s">
        <v>11511</v>
      </c>
      <c r="N11170">
        <v>0.83944600000000003</v>
      </c>
      <c r="O11170">
        <v>0.83944300000000005</v>
      </c>
      <c r="P11170" s="1" t="s">
        <v>14947</v>
      </c>
      <c r="Q11170" s="1" t="s">
        <v>22605</v>
      </c>
    </row>
    <row r="11171" spans="1:17" x14ac:dyDescent="0.2">
      <c r="A11171">
        <v>35</v>
      </c>
      <c r="B11171" s="1" t="s">
        <v>17</v>
      </c>
      <c r="C11171" s="1" t="s">
        <v>18</v>
      </c>
      <c r="D11171" s="1" t="s">
        <v>19</v>
      </c>
      <c r="E11171" s="1" t="s">
        <v>20</v>
      </c>
      <c r="F11171" s="1" t="s">
        <v>21</v>
      </c>
      <c r="G11171" s="1" t="s">
        <v>22</v>
      </c>
      <c r="H11171" s="2">
        <v>43739</v>
      </c>
      <c r="I11171" s="2">
        <v>43830</v>
      </c>
      <c r="J11171" s="2">
        <v>43745</v>
      </c>
      <c r="K11171" s="1"/>
      <c r="L11171" s="1" t="s">
        <v>1107</v>
      </c>
      <c r="M11171" s="1" t="s">
        <v>11511</v>
      </c>
      <c r="N11171">
        <v>6.6</v>
      </c>
      <c r="O11171">
        <v>6.5985860000000001</v>
      </c>
      <c r="P11171" s="1"/>
      <c r="Q11171" s="1"/>
    </row>
    <row r="11172" spans="1:17" x14ac:dyDescent="0.2">
      <c r="A11172">
        <v>35</v>
      </c>
      <c r="B11172" s="1" t="s">
        <v>17</v>
      </c>
      <c r="C11172" s="1" t="s">
        <v>18</v>
      </c>
      <c r="D11172" s="1" t="s">
        <v>19</v>
      </c>
      <c r="E11172" s="1" t="s">
        <v>20</v>
      </c>
      <c r="F11172" s="1" t="s">
        <v>21</v>
      </c>
      <c r="G11172" s="1" t="s">
        <v>22</v>
      </c>
      <c r="H11172" s="2">
        <v>43739</v>
      </c>
      <c r="I11172" s="2">
        <v>43830</v>
      </c>
      <c r="J11172" s="2">
        <v>43745</v>
      </c>
      <c r="K11172" s="1"/>
      <c r="L11172" s="1" t="s">
        <v>1199</v>
      </c>
      <c r="M11172" s="1" t="s">
        <v>11511</v>
      </c>
      <c r="N11172">
        <v>1.1046450000000001</v>
      </c>
      <c r="O11172">
        <v>1.1047610000000001</v>
      </c>
      <c r="P11172" s="1"/>
      <c r="Q11172" s="1"/>
    </row>
    <row r="11173" spans="1:17" x14ac:dyDescent="0.2">
      <c r="A11173">
        <v>35</v>
      </c>
      <c r="B11173" s="1" t="s">
        <v>17</v>
      </c>
      <c r="C11173" s="1" t="s">
        <v>18</v>
      </c>
      <c r="D11173" s="1" t="s">
        <v>19</v>
      </c>
      <c r="E11173" s="1" t="s">
        <v>20</v>
      </c>
      <c r="F11173" s="1" t="s">
        <v>21</v>
      </c>
      <c r="G11173" s="1" t="s">
        <v>22</v>
      </c>
      <c r="H11173" s="2">
        <v>43739</v>
      </c>
      <c r="I11173" s="2">
        <v>43830</v>
      </c>
      <c r="J11173" s="2">
        <v>43745</v>
      </c>
      <c r="K11173" s="1"/>
      <c r="L11173" s="1" t="s">
        <v>5675</v>
      </c>
      <c r="M11173" s="1" t="s">
        <v>11511</v>
      </c>
      <c r="N11173">
        <v>3.51</v>
      </c>
      <c r="O11173">
        <v>3.505023</v>
      </c>
      <c r="P11173" s="1"/>
      <c r="Q11173" s="1"/>
    </row>
    <row r="11174" spans="1:17" x14ac:dyDescent="0.2">
      <c r="A11174">
        <v>35</v>
      </c>
      <c r="B11174" s="1" t="s">
        <v>17</v>
      </c>
      <c r="C11174" s="1" t="s">
        <v>18</v>
      </c>
      <c r="D11174" s="1" t="s">
        <v>19</v>
      </c>
      <c r="E11174" s="1" t="s">
        <v>20</v>
      </c>
      <c r="F11174" s="1" t="s">
        <v>21</v>
      </c>
      <c r="G11174" s="1" t="s">
        <v>22</v>
      </c>
      <c r="H11174" s="2">
        <v>43739</v>
      </c>
      <c r="I11174" s="2">
        <v>43830</v>
      </c>
      <c r="J11174" s="2">
        <v>43745</v>
      </c>
      <c r="K11174" s="1"/>
      <c r="L11174" s="1" t="s">
        <v>1203</v>
      </c>
      <c r="M11174" s="1" t="s">
        <v>11511</v>
      </c>
      <c r="N11174">
        <v>1.1011709999999999</v>
      </c>
      <c r="O11174">
        <v>1.101005</v>
      </c>
      <c r="P11174" s="1"/>
      <c r="Q11174" s="1"/>
    </row>
    <row r="11175" spans="1:17" x14ac:dyDescent="0.2">
      <c r="A11175">
        <v>35</v>
      </c>
      <c r="B11175" s="1" t="s">
        <v>17</v>
      </c>
      <c r="C11175" s="1" t="s">
        <v>18</v>
      </c>
      <c r="D11175" s="1" t="s">
        <v>19</v>
      </c>
      <c r="E11175" s="1" t="s">
        <v>20</v>
      </c>
      <c r="F11175" s="1" t="s">
        <v>21</v>
      </c>
      <c r="G11175" s="1" t="s">
        <v>22</v>
      </c>
      <c r="H11175" s="2">
        <v>43739</v>
      </c>
      <c r="I11175" s="2">
        <v>43830</v>
      </c>
      <c r="J11175" s="2">
        <v>43745</v>
      </c>
      <c r="K11175" s="1"/>
      <c r="L11175" s="1" t="s">
        <v>5676</v>
      </c>
      <c r="M11175" s="1" t="s">
        <v>11511</v>
      </c>
      <c r="N11175">
        <v>8.86</v>
      </c>
      <c r="O11175">
        <v>8.8636569999999999</v>
      </c>
      <c r="P11175" s="1"/>
      <c r="Q11175" s="1"/>
    </row>
    <row r="11176" spans="1:17" x14ac:dyDescent="0.2">
      <c r="A11176">
        <v>35</v>
      </c>
      <c r="B11176" s="1" t="s">
        <v>17</v>
      </c>
      <c r="C11176" s="1" t="s">
        <v>18</v>
      </c>
      <c r="D11176" s="1" t="s">
        <v>19</v>
      </c>
      <c r="E11176" s="1" t="s">
        <v>20</v>
      </c>
      <c r="F11176" s="1" t="s">
        <v>21</v>
      </c>
      <c r="G11176" s="1" t="s">
        <v>22</v>
      </c>
      <c r="H11176" s="2">
        <v>43739</v>
      </c>
      <c r="I11176" s="2">
        <v>43830</v>
      </c>
      <c r="J11176" s="2">
        <v>43745</v>
      </c>
      <c r="K11176" s="1"/>
      <c r="L11176" s="1" t="s">
        <v>5539</v>
      </c>
      <c r="M11176" s="1" t="s">
        <v>11511</v>
      </c>
      <c r="N11176">
        <v>1.0979909999999999</v>
      </c>
      <c r="O11176">
        <v>1.098984</v>
      </c>
      <c r="P11176" s="1"/>
      <c r="Q11176" s="1"/>
    </row>
    <row r="11177" spans="1:17" x14ac:dyDescent="0.2">
      <c r="A11177">
        <v>35</v>
      </c>
      <c r="B11177" s="1" t="s">
        <v>17</v>
      </c>
      <c r="C11177" s="1" t="s">
        <v>18</v>
      </c>
      <c r="D11177" s="1" t="s">
        <v>19</v>
      </c>
      <c r="E11177" s="1" t="s">
        <v>20</v>
      </c>
      <c r="F11177" s="1" t="s">
        <v>21</v>
      </c>
      <c r="G11177" s="1" t="s">
        <v>22</v>
      </c>
      <c r="H11177" s="2">
        <v>43739</v>
      </c>
      <c r="I11177" s="2">
        <v>43830</v>
      </c>
      <c r="J11177" s="2">
        <v>43745</v>
      </c>
      <c r="K11177" s="1"/>
      <c r="L11177" s="1" t="s">
        <v>166</v>
      </c>
      <c r="M11177" s="1" t="s">
        <v>11511</v>
      </c>
      <c r="N11177">
        <v>27.7575</v>
      </c>
      <c r="O11177">
        <v>27.772531000000001</v>
      </c>
      <c r="P11177" s="1" t="s">
        <v>14948</v>
      </c>
      <c r="Q11177" s="1" t="s">
        <v>15356</v>
      </c>
    </row>
    <row r="11178" spans="1:17" x14ac:dyDescent="0.2">
      <c r="A11178">
        <v>35</v>
      </c>
      <c r="B11178" s="1" t="s">
        <v>17</v>
      </c>
      <c r="C11178" s="1" t="s">
        <v>18</v>
      </c>
      <c r="D11178" s="1" t="s">
        <v>19</v>
      </c>
      <c r="E11178" s="1" t="s">
        <v>20</v>
      </c>
      <c r="F11178" s="1" t="s">
        <v>21</v>
      </c>
      <c r="G11178" s="1" t="s">
        <v>22</v>
      </c>
      <c r="H11178" s="2">
        <v>43739</v>
      </c>
      <c r="I11178" s="2">
        <v>43830</v>
      </c>
      <c r="J11178" s="2">
        <v>43745</v>
      </c>
      <c r="K11178" s="1"/>
      <c r="L11178" s="1" t="s">
        <v>449</v>
      </c>
      <c r="M11178" s="1" t="s">
        <v>11511</v>
      </c>
      <c r="N11178">
        <v>1.1005720000000001</v>
      </c>
      <c r="O11178">
        <v>1.100608</v>
      </c>
      <c r="P11178" s="1"/>
      <c r="Q11178" s="1"/>
    </row>
    <row r="11179" spans="1:17" x14ac:dyDescent="0.2">
      <c r="A11179">
        <v>35</v>
      </c>
      <c r="B11179" s="1" t="s">
        <v>17</v>
      </c>
      <c r="C11179" s="1" t="s">
        <v>18</v>
      </c>
      <c r="D11179" s="1" t="s">
        <v>19</v>
      </c>
      <c r="E11179" s="1" t="s">
        <v>20</v>
      </c>
      <c r="F11179" s="1" t="s">
        <v>21</v>
      </c>
      <c r="G11179" s="1" t="s">
        <v>22</v>
      </c>
      <c r="H11179" s="2">
        <v>43739</v>
      </c>
      <c r="I11179" s="2">
        <v>43830</v>
      </c>
      <c r="J11179" s="2">
        <v>43745</v>
      </c>
      <c r="K11179" s="1"/>
      <c r="L11179" s="1" t="s">
        <v>5677</v>
      </c>
      <c r="M11179" s="1" t="s">
        <v>11511</v>
      </c>
      <c r="N11179">
        <v>3.173333</v>
      </c>
      <c r="O11179">
        <v>3.173171</v>
      </c>
      <c r="P11179" s="1" t="s">
        <v>12460</v>
      </c>
      <c r="Q11179" s="1" t="s">
        <v>16124</v>
      </c>
    </row>
    <row r="11180" spans="1:17" x14ac:dyDescent="0.2">
      <c r="A11180">
        <v>35</v>
      </c>
      <c r="B11180" s="1" t="s">
        <v>17</v>
      </c>
      <c r="C11180" s="1" t="s">
        <v>18</v>
      </c>
      <c r="D11180" s="1" t="s">
        <v>19</v>
      </c>
      <c r="E11180" s="1" t="s">
        <v>20</v>
      </c>
      <c r="F11180" s="1" t="s">
        <v>21</v>
      </c>
      <c r="G11180" s="1" t="s">
        <v>22</v>
      </c>
      <c r="H11180" s="2">
        <v>43739</v>
      </c>
      <c r="I11180" s="2">
        <v>43830</v>
      </c>
      <c r="J11180" s="2">
        <v>43745</v>
      </c>
      <c r="K11180" s="1"/>
      <c r="L11180" s="1" t="s">
        <v>453</v>
      </c>
      <c r="M11180" s="1" t="s">
        <v>11511</v>
      </c>
      <c r="N11180">
        <v>1.0978889999999999</v>
      </c>
      <c r="O11180">
        <v>1.0982460000000001</v>
      </c>
      <c r="P11180" s="1" t="s">
        <v>14949</v>
      </c>
      <c r="Q11180" s="1" t="s">
        <v>22606</v>
      </c>
    </row>
    <row r="11181" spans="1:17" x14ac:dyDescent="0.2">
      <c r="A11181">
        <v>35</v>
      </c>
      <c r="B11181" s="1" t="s">
        <v>17</v>
      </c>
      <c r="C11181" s="1" t="s">
        <v>18</v>
      </c>
      <c r="D11181" s="1" t="s">
        <v>19</v>
      </c>
      <c r="E11181" s="1" t="s">
        <v>20</v>
      </c>
      <c r="F11181" s="1" t="s">
        <v>21</v>
      </c>
      <c r="G11181" s="1" t="s">
        <v>22</v>
      </c>
      <c r="H11181" s="2">
        <v>43739</v>
      </c>
      <c r="I11181" s="2">
        <v>43830</v>
      </c>
      <c r="J11181" s="2">
        <v>43745</v>
      </c>
      <c r="K11181" s="1"/>
      <c r="L11181" s="1" t="s">
        <v>5678</v>
      </c>
      <c r="M11181" s="1" t="s">
        <v>11511</v>
      </c>
      <c r="N11181">
        <v>9.5399999999999991</v>
      </c>
      <c r="O11181">
        <v>9.5372819999999994</v>
      </c>
      <c r="P11181" s="1"/>
      <c r="Q11181" s="1"/>
    </row>
    <row r="11182" spans="1:17" x14ac:dyDescent="0.2">
      <c r="A11182">
        <v>35</v>
      </c>
      <c r="B11182" s="1" t="s">
        <v>17</v>
      </c>
      <c r="C11182" s="1" t="s">
        <v>18</v>
      </c>
      <c r="D11182" s="1" t="s">
        <v>19</v>
      </c>
      <c r="E11182" s="1" t="s">
        <v>20</v>
      </c>
      <c r="F11182" s="1" t="s">
        <v>21</v>
      </c>
      <c r="G11182" s="1" t="s">
        <v>22</v>
      </c>
      <c r="H11182" s="2">
        <v>43739</v>
      </c>
      <c r="I11182" s="2">
        <v>43830</v>
      </c>
      <c r="J11182" s="2">
        <v>43745</v>
      </c>
      <c r="K11182" s="1"/>
      <c r="L11182" s="1" t="s">
        <v>5679</v>
      </c>
      <c r="M11182" s="1" t="s">
        <v>11511</v>
      </c>
      <c r="N11182">
        <v>0.83810399999999996</v>
      </c>
      <c r="O11182">
        <v>0.83810399999999996</v>
      </c>
      <c r="P11182" s="1"/>
      <c r="Q11182" s="1"/>
    </row>
    <row r="11183" spans="1:17" x14ac:dyDescent="0.2">
      <c r="A11183">
        <v>35</v>
      </c>
      <c r="B11183" s="1" t="s">
        <v>17</v>
      </c>
      <c r="C11183" s="1" t="s">
        <v>18</v>
      </c>
      <c r="D11183" s="1" t="s">
        <v>19</v>
      </c>
      <c r="E11183" s="1" t="s">
        <v>20</v>
      </c>
      <c r="F11183" s="1" t="s">
        <v>21</v>
      </c>
      <c r="G11183" s="1" t="s">
        <v>22</v>
      </c>
      <c r="H11183" s="2">
        <v>43739</v>
      </c>
      <c r="I11183" s="2">
        <v>43830</v>
      </c>
      <c r="J11183" s="2">
        <v>43745</v>
      </c>
      <c r="K11183" s="1"/>
      <c r="L11183" s="1" t="s">
        <v>5680</v>
      </c>
      <c r="M11183" s="1" t="s">
        <v>11511</v>
      </c>
      <c r="N11183">
        <v>3.13</v>
      </c>
      <c r="O11183">
        <v>3.1311499999999999</v>
      </c>
      <c r="P11183" s="1"/>
      <c r="Q11183" s="1"/>
    </row>
    <row r="11184" spans="1:17" x14ac:dyDescent="0.2">
      <c r="A11184">
        <v>35</v>
      </c>
      <c r="B11184" s="1" t="s">
        <v>17</v>
      </c>
      <c r="C11184" s="1" t="s">
        <v>18</v>
      </c>
      <c r="D11184" s="1" t="s">
        <v>19</v>
      </c>
      <c r="E11184" s="1" t="s">
        <v>20</v>
      </c>
      <c r="F11184" s="1" t="s">
        <v>21</v>
      </c>
      <c r="G11184" s="1" t="s">
        <v>22</v>
      </c>
      <c r="H11184" s="2">
        <v>43739</v>
      </c>
      <c r="I11184" s="2">
        <v>43830</v>
      </c>
      <c r="J11184" s="2">
        <v>43745</v>
      </c>
      <c r="K11184" s="1"/>
      <c r="L11184" s="1" t="s">
        <v>842</v>
      </c>
      <c r="M11184" s="1" t="s">
        <v>11511</v>
      </c>
      <c r="N11184">
        <v>1.107885</v>
      </c>
      <c r="O11184">
        <v>1.107518</v>
      </c>
      <c r="P11184" s="1"/>
      <c r="Q11184" s="1"/>
    </row>
    <row r="11185" spans="1:17" x14ac:dyDescent="0.2">
      <c r="A11185">
        <v>35</v>
      </c>
      <c r="B11185" s="1" t="s">
        <v>17</v>
      </c>
      <c r="C11185" s="1" t="s">
        <v>18</v>
      </c>
      <c r="D11185" s="1" t="s">
        <v>19</v>
      </c>
      <c r="E11185" s="1" t="s">
        <v>20</v>
      </c>
      <c r="F11185" s="1" t="s">
        <v>21</v>
      </c>
      <c r="G11185" s="1" t="s">
        <v>22</v>
      </c>
      <c r="H11185" s="2">
        <v>43739</v>
      </c>
      <c r="I11185" s="2">
        <v>43830</v>
      </c>
      <c r="J11185" s="2">
        <v>43745</v>
      </c>
      <c r="K11185" s="1"/>
      <c r="L11185" s="1" t="s">
        <v>2537</v>
      </c>
      <c r="M11185" s="1" t="s">
        <v>11511</v>
      </c>
      <c r="N11185">
        <v>3.06</v>
      </c>
      <c r="O11185">
        <v>3.0620919999999998</v>
      </c>
      <c r="P11185" s="1"/>
      <c r="Q11185" s="1"/>
    </row>
    <row r="11186" spans="1:17" x14ac:dyDescent="0.2">
      <c r="A11186">
        <v>35</v>
      </c>
      <c r="B11186" s="1" t="s">
        <v>17</v>
      </c>
      <c r="C11186" s="1" t="s">
        <v>18</v>
      </c>
      <c r="D11186" s="1" t="s">
        <v>19</v>
      </c>
      <c r="E11186" s="1" t="s">
        <v>20</v>
      </c>
      <c r="F11186" s="1" t="s">
        <v>21</v>
      </c>
      <c r="G11186" s="1" t="s">
        <v>22</v>
      </c>
      <c r="H11186" s="2">
        <v>43739</v>
      </c>
      <c r="I11186" s="2">
        <v>43830</v>
      </c>
      <c r="J11186" s="2">
        <v>43745</v>
      </c>
      <c r="K11186" s="1"/>
      <c r="L11186" s="1" t="s">
        <v>5681</v>
      </c>
      <c r="M11186" s="1" t="s">
        <v>11511</v>
      </c>
      <c r="N11186">
        <v>2.1599999999999999E-4</v>
      </c>
      <c r="O11186">
        <v>2.1599999999999999E-4</v>
      </c>
      <c r="P11186" s="1" t="s">
        <v>14950</v>
      </c>
      <c r="Q11186" s="1" t="s">
        <v>14950</v>
      </c>
    </row>
    <row r="11187" spans="1:17" x14ac:dyDescent="0.2">
      <c r="A11187">
        <v>35</v>
      </c>
      <c r="B11187" s="1" t="s">
        <v>17</v>
      </c>
      <c r="C11187" s="1" t="s">
        <v>18</v>
      </c>
      <c r="D11187" s="1" t="s">
        <v>19</v>
      </c>
      <c r="E11187" s="1" t="s">
        <v>20</v>
      </c>
      <c r="F11187" s="1" t="s">
        <v>21</v>
      </c>
      <c r="G11187" s="1" t="s">
        <v>22</v>
      </c>
      <c r="H11187" s="2">
        <v>43739</v>
      </c>
      <c r="I11187" s="2">
        <v>43830</v>
      </c>
      <c r="J11187" s="2">
        <v>43745</v>
      </c>
      <c r="K11187" s="1"/>
      <c r="L11187" s="1" t="s">
        <v>5682</v>
      </c>
      <c r="M11187" s="1" t="s">
        <v>11511</v>
      </c>
      <c r="N11187">
        <v>2.2850000000000001</v>
      </c>
      <c r="O11187">
        <v>2.285536</v>
      </c>
      <c r="P11187" s="1"/>
      <c r="Q11187" s="1"/>
    </row>
    <row r="11188" spans="1:17" x14ac:dyDescent="0.2">
      <c r="A11188">
        <v>35</v>
      </c>
      <c r="B11188" s="1" t="s">
        <v>17</v>
      </c>
      <c r="C11188" s="1" t="s">
        <v>18</v>
      </c>
      <c r="D11188" s="1" t="s">
        <v>19</v>
      </c>
      <c r="E11188" s="1" t="s">
        <v>20</v>
      </c>
      <c r="F11188" s="1" t="s">
        <v>21</v>
      </c>
      <c r="G11188" s="1" t="s">
        <v>22</v>
      </c>
      <c r="H11188" s="2">
        <v>43739</v>
      </c>
      <c r="I11188" s="2">
        <v>43830</v>
      </c>
      <c r="J11188" s="2">
        <v>43745</v>
      </c>
      <c r="K11188" s="1"/>
      <c r="L11188" s="1" t="s">
        <v>848</v>
      </c>
      <c r="M11188" s="1" t="s">
        <v>11511</v>
      </c>
      <c r="N11188">
        <v>1.1046940000000001</v>
      </c>
      <c r="O11188">
        <v>1.1045290000000001</v>
      </c>
      <c r="P11188" s="1"/>
      <c r="Q11188" s="1"/>
    </row>
    <row r="11189" spans="1:17" x14ac:dyDescent="0.2">
      <c r="A11189">
        <v>35</v>
      </c>
      <c r="B11189" s="1" t="s">
        <v>17</v>
      </c>
      <c r="C11189" s="1" t="s">
        <v>18</v>
      </c>
      <c r="D11189" s="1" t="s">
        <v>19</v>
      </c>
      <c r="E11189" s="1" t="s">
        <v>20</v>
      </c>
      <c r="F11189" s="1" t="s">
        <v>21</v>
      </c>
      <c r="G11189" s="1" t="s">
        <v>22</v>
      </c>
      <c r="H11189" s="2">
        <v>43739</v>
      </c>
      <c r="I11189" s="2">
        <v>43830</v>
      </c>
      <c r="J11189" s="2">
        <v>43745</v>
      </c>
      <c r="K11189" s="1"/>
      <c r="L11189" s="1" t="s">
        <v>5071</v>
      </c>
      <c r="M11189" s="1" t="s">
        <v>11511</v>
      </c>
      <c r="N11189">
        <v>2.19</v>
      </c>
      <c r="O11189">
        <v>2.19</v>
      </c>
      <c r="P11189" s="1"/>
      <c r="Q11189" s="1"/>
    </row>
    <row r="11190" spans="1:17" x14ac:dyDescent="0.2">
      <c r="A11190">
        <v>35</v>
      </c>
      <c r="B11190" s="1" t="s">
        <v>17</v>
      </c>
      <c r="C11190" s="1" t="s">
        <v>18</v>
      </c>
      <c r="D11190" s="1" t="s">
        <v>19</v>
      </c>
      <c r="E11190" s="1" t="s">
        <v>20</v>
      </c>
      <c r="F11190" s="1" t="s">
        <v>21</v>
      </c>
      <c r="G11190" s="1" t="s">
        <v>22</v>
      </c>
      <c r="H11190" s="2">
        <v>43739</v>
      </c>
      <c r="I11190" s="2">
        <v>43830</v>
      </c>
      <c r="J11190" s="2">
        <v>43745</v>
      </c>
      <c r="K11190" s="1"/>
      <c r="L11190" s="1" t="s">
        <v>459</v>
      </c>
      <c r="M11190" s="1" t="s">
        <v>11511</v>
      </c>
      <c r="N11190">
        <v>1.104643</v>
      </c>
      <c r="O11190">
        <v>1.1043689999999999</v>
      </c>
      <c r="P11190" s="1"/>
      <c r="Q11190" s="1"/>
    </row>
    <row r="11191" spans="1:17" x14ac:dyDescent="0.2">
      <c r="A11191">
        <v>35</v>
      </c>
      <c r="B11191" s="1" t="s">
        <v>17</v>
      </c>
      <c r="C11191" s="1" t="s">
        <v>18</v>
      </c>
      <c r="D11191" s="1" t="s">
        <v>19</v>
      </c>
      <c r="E11191" s="1" t="s">
        <v>20</v>
      </c>
      <c r="F11191" s="1" t="s">
        <v>21</v>
      </c>
      <c r="G11191" s="1" t="s">
        <v>22</v>
      </c>
      <c r="H11191" s="2">
        <v>43739</v>
      </c>
      <c r="I11191" s="2">
        <v>43830</v>
      </c>
      <c r="J11191" s="2">
        <v>43745</v>
      </c>
      <c r="K11191" s="1"/>
      <c r="L11191" s="1" t="s">
        <v>5683</v>
      </c>
      <c r="M11191" s="1" t="s">
        <v>11511</v>
      </c>
      <c r="N11191">
        <v>2.86</v>
      </c>
      <c r="O11191">
        <v>2.8462710000000002</v>
      </c>
      <c r="P11191" s="1" t="s">
        <v>13126</v>
      </c>
      <c r="Q11191" s="1" t="s">
        <v>13741</v>
      </c>
    </row>
    <row r="11192" spans="1:17" x14ac:dyDescent="0.2">
      <c r="A11192">
        <v>35</v>
      </c>
      <c r="B11192" s="1" t="s">
        <v>17</v>
      </c>
      <c r="C11192" s="1" t="s">
        <v>18</v>
      </c>
      <c r="D11192" s="1" t="s">
        <v>19</v>
      </c>
      <c r="E11192" s="1" t="s">
        <v>20</v>
      </c>
      <c r="F11192" s="1" t="s">
        <v>21</v>
      </c>
      <c r="G11192" s="1" t="s">
        <v>22</v>
      </c>
      <c r="H11192" s="2">
        <v>43739</v>
      </c>
      <c r="I11192" s="2">
        <v>43830</v>
      </c>
      <c r="J11192" s="2">
        <v>43745</v>
      </c>
      <c r="K11192" s="1"/>
      <c r="L11192" s="1" t="s">
        <v>3196</v>
      </c>
      <c r="M11192" s="1" t="s">
        <v>11511</v>
      </c>
      <c r="N11192">
        <v>1.096881</v>
      </c>
      <c r="O11192">
        <v>1.0980669999999999</v>
      </c>
      <c r="P11192" s="1"/>
      <c r="Q11192" s="1"/>
    </row>
    <row r="11193" spans="1:17" x14ac:dyDescent="0.2">
      <c r="A11193">
        <v>35</v>
      </c>
      <c r="B11193" s="1" t="s">
        <v>17</v>
      </c>
      <c r="C11193" s="1" t="s">
        <v>18</v>
      </c>
      <c r="D11193" s="1" t="s">
        <v>19</v>
      </c>
      <c r="E11193" s="1" t="s">
        <v>20</v>
      </c>
      <c r="F11193" s="1" t="s">
        <v>21</v>
      </c>
      <c r="G11193" s="1" t="s">
        <v>22</v>
      </c>
      <c r="H11193" s="2">
        <v>43739</v>
      </c>
      <c r="I11193" s="2">
        <v>43830</v>
      </c>
      <c r="J11193" s="2">
        <v>43745</v>
      </c>
      <c r="K11193" s="1"/>
      <c r="L11193" s="1" t="s">
        <v>5684</v>
      </c>
      <c r="M11193" s="1" t="s">
        <v>11511</v>
      </c>
      <c r="N11193">
        <v>2.4300000000000002</v>
      </c>
      <c r="O11193">
        <v>2.4301650000000001</v>
      </c>
      <c r="P11193" s="1"/>
      <c r="Q11193" s="1"/>
    </row>
    <row r="11194" spans="1:17" x14ac:dyDescent="0.2">
      <c r="A11194">
        <v>35</v>
      </c>
      <c r="B11194" s="1" t="s">
        <v>17</v>
      </c>
      <c r="C11194" s="1" t="s">
        <v>18</v>
      </c>
      <c r="D11194" s="1" t="s">
        <v>19</v>
      </c>
      <c r="E11194" s="1" t="s">
        <v>20</v>
      </c>
      <c r="F11194" s="1" t="s">
        <v>21</v>
      </c>
      <c r="G11194" s="1" t="s">
        <v>22</v>
      </c>
      <c r="H11194" s="2">
        <v>43739</v>
      </c>
      <c r="I11194" s="2">
        <v>43830</v>
      </c>
      <c r="J11194" s="2">
        <v>43745</v>
      </c>
      <c r="K11194" s="1"/>
      <c r="L11194" s="1" t="s">
        <v>135</v>
      </c>
      <c r="M11194" s="1" t="s">
        <v>11510</v>
      </c>
      <c r="N11194">
        <v>154.00454999999999</v>
      </c>
      <c r="O11194">
        <v>154.00454999999999</v>
      </c>
      <c r="P11194" s="1"/>
      <c r="Q11194" s="1"/>
    </row>
    <row r="11195" spans="1:17" x14ac:dyDescent="0.2">
      <c r="A11195">
        <v>35</v>
      </c>
      <c r="B11195" s="1" t="s">
        <v>17</v>
      </c>
      <c r="C11195" s="1" t="s">
        <v>18</v>
      </c>
      <c r="D11195" s="1" t="s">
        <v>19</v>
      </c>
      <c r="E11195" s="1" t="s">
        <v>20</v>
      </c>
      <c r="F11195" s="1" t="s">
        <v>21</v>
      </c>
      <c r="G11195" s="1" t="s">
        <v>22</v>
      </c>
      <c r="H11195" s="2">
        <v>43739</v>
      </c>
      <c r="I11195" s="2">
        <v>43830</v>
      </c>
      <c r="J11195" s="2">
        <v>43745</v>
      </c>
      <c r="K11195" s="1"/>
      <c r="L11195" s="1" t="s">
        <v>1891</v>
      </c>
      <c r="M11195" s="1" t="s">
        <v>11511</v>
      </c>
      <c r="N11195">
        <v>1.8433330000000001</v>
      </c>
      <c r="O11195">
        <v>1.8424959999999999</v>
      </c>
      <c r="P11195" s="1" t="s">
        <v>11674</v>
      </c>
      <c r="Q11195" s="1" t="s">
        <v>12799</v>
      </c>
    </row>
    <row r="11196" spans="1:17" x14ac:dyDescent="0.2">
      <c r="A11196">
        <v>35</v>
      </c>
      <c r="B11196" s="1" t="s">
        <v>17</v>
      </c>
      <c r="C11196" s="1" t="s">
        <v>18</v>
      </c>
      <c r="D11196" s="1" t="s">
        <v>19</v>
      </c>
      <c r="E11196" s="1" t="s">
        <v>20</v>
      </c>
      <c r="F11196" s="1" t="s">
        <v>21</v>
      </c>
      <c r="G11196" s="1" t="s">
        <v>22</v>
      </c>
      <c r="H11196" s="2">
        <v>43739</v>
      </c>
      <c r="I11196" s="2">
        <v>43830</v>
      </c>
      <c r="J11196" s="2">
        <v>43745</v>
      </c>
      <c r="K11196" s="1"/>
      <c r="L11196" s="1" t="s">
        <v>138</v>
      </c>
      <c r="M11196" s="1" t="s">
        <v>11510</v>
      </c>
      <c r="N11196">
        <v>134.99436</v>
      </c>
      <c r="O11196">
        <v>134.99436</v>
      </c>
      <c r="P11196" s="1"/>
      <c r="Q11196" s="1"/>
    </row>
    <row r="11197" spans="1:17" x14ac:dyDescent="0.2">
      <c r="A11197">
        <v>35</v>
      </c>
      <c r="B11197" s="1" t="s">
        <v>17</v>
      </c>
      <c r="C11197" s="1" t="s">
        <v>18</v>
      </c>
      <c r="D11197" s="1" t="s">
        <v>19</v>
      </c>
      <c r="E11197" s="1" t="s">
        <v>20</v>
      </c>
      <c r="F11197" s="1" t="s">
        <v>21</v>
      </c>
      <c r="G11197" s="1" t="s">
        <v>22</v>
      </c>
      <c r="H11197" s="2">
        <v>43739</v>
      </c>
      <c r="I11197" s="2">
        <v>43830</v>
      </c>
      <c r="J11197" s="2">
        <v>43745</v>
      </c>
      <c r="K11197" s="1"/>
      <c r="L11197" s="1" t="s">
        <v>5685</v>
      </c>
      <c r="M11197" s="1" t="s">
        <v>11511</v>
      </c>
      <c r="N11197">
        <v>2.2349999999999999</v>
      </c>
      <c r="O11197">
        <v>2.2350110000000001</v>
      </c>
      <c r="P11197" s="1"/>
      <c r="Q11197" s="1"/>
    </row>
    <row r="11198" spans="1:17" x14ac:dyDescent="0.2">
      <c r="A11198">
        <v>35</v>
      </c>
      <c r="B11198" s="1" t="s">
        <v>17</v>
      </c>
      <c r="C11198" s="1" t="s">
        <v>18</v>
      </c>
      <c r="D11198" s="1" t="s">
        <v>19</v>
      </c>
      <c r="E11198" s="1" t="s">
        <v>20</v>
      </c>
      <c r="F11198" s="1" t="s">
        <v>21</v>
      </c>
      <c r="G11198" s="1" t="s">
        <v>22</v>
      </c>
      <c r="H11198" s="2">
        <v>43739</v>
      </c>
      <c r="I11198" s="2">
        <v>43830</v>
      </c>
      <c r="J11198" s="2">
        <v>43745</v>
      </c>
      <c r="K11198" s="1"/>
      <c r="L11198" s="1" t="s">
        <v>141</v>
      </c>
      <c r="M11198" s="1" t="s">
        <v>11510</v>
      </c>
      <c r="N11198">
        <v>103.825</v>
      </c>
      <c r="O11198">
        <v>103.825</v>
      </c>
      <c r="P11198" s="1"/>
      <c r="Q11198" s="1"/>
    </row>
    <row r="11199" spans="1:17" x14ac:dyDescent="0.2">
      <c r="A11199">
        <v>35</v>
      </c>
      <c r="B11199" s="1" t="s">
        <v>17</v>
      </c>
      <c r="C11199" s="1" t="s">
        <v>18</v>
      </c>
      <c r="D11199" s="1" t="s">
        <v>19</v>
      </c>
      <c r="E11199" s="1" t="s">
        <v>20</v>
      </c>
      <c r="F11199" s="1" t="s">
        <v>21</v>
      </c>
      <c r="G11199" s="1" t="s">
        <v>22</v>
      </c>
      <c r="H11199" s="2">
        <v>43739</v>
      </c>
      <c r="I11199" s="2">
        <v>43830</v>
      </c>
      <c r="J11199" s="2">
        <v>43745</v>
      </c>
      <c r="K11199" s="1"/>
      <c r="L11199" s="1" t="s">
        <v>5686</v>
      </c>
      <c r="M11199" s="1" t="s">
        <v>11511</v>
      </c>
      <c r="N11199">
        <v>1.6366670000000001</v>
      </c>
      <c r="O11199">
        <v>1.6349549999999999</v>
      </c>
      <c r="P11199" s="1" t="s">
        <v>13346</v>
      </c>
      <c r="Q11199" s="1" t="s">
        <v>13279</v>
      </c>
    </row>
    <row r="11200" spans="1:17" x14ac:dyDescent="0.2">
      <c r="A11200">
        <v>35</v>
      </c>
      <c r="B11200" s="1" t="s">
        <v>17</v>
      </c>
      <c r="C11200" s="1" t="s">
        <v>18</v>
      </c>
      <c r="D11200" s="1" t="s">
        <v>19</v>
      </c>
      <c r="E11200" s="1" t="s">
        <v>20</v>
      </c>
      <c r="F11200" s="1" t="s">
        <v>21</v>
      </c>
      <c r="G11200" s="1" t="s">
        <v>22</v>
      </c>
      <c r="H11200" s="2">
        <v>43739</v>
      </c>
      <c r="I11200" s="2">
        <v>43830</v>
      </c>
      <c r="J11200" s="2">
        <v>43745</v>
      </c>
      <c r="K11200" s="1"/>
      <c r="L11200" s="1" t="s">
        <v>150</v>
      </c>
      <c r="M11200" s="1" t="s">
        <v>11510</v>
      </c>
      <c r="N11200">
        <v>134.917</v>
      </c>
      <c r="O11200">
        <v>134.917</v>
      </c>
      <c r="P11200" s="1"/>
      <c r="Q11200" s="1"/>
    </row>
    <row r="11201" spans="1:17" x14ac:dyDescent="0.2">
      <c r="A11201">
        <v>35</v>
      </c>
      <c r="B11201" s="1" t="s">
        <v>17</v>
      </c>
      <c r="C11201" s="1" t="s">
        <v>18</v>
      </c>
      <c r="D11201" s="1" t="s">
        <v>19</v>
      </c>
      <c r="E11201" s="1" t="s">
        <v>20</v>
      </c>
      <c r="F11201" s="1" t="s">
        <v>21</v>
      </c>
      <c r="G11201" s="1" t="s">
        <v>22</v>
      </c>
      <c r="H11201" s="2">
        <v>43739</v>
      </c>
      <c r="I11201" s="2">
        <v>43830</v>
      </c>
      <c r="J11201" s="2">
        <v>43745</v>
      </c>
      <c r="K11201" s="1"/>
      <c r="L11201" s="1" t="s">
        <v>1119</v>
      </c>
      <c r="M11201" s="1" t="s">
        <v>11511</v>
      </c>
      <c r="N11201">
        <v>2.1549999999999998</v>
      </c>
      <c r="O11201">
        <v>2.1552899999999999</v>
      </c>
      <c r="P11201" s="1"/>
      <c r="Q11201" s="1"/>
    </row>
    <row r="11202" spans="1:17" x14ac:dyDescent="0.2">
      <c r="A11202">
        <v>35</v>
      </c>
      <c r="B11202" s="1" t="s">
        <v>17</v>
      </c>
      <c r="C11202" s="1" t="s">
        <v>18</v>
      </c>
      <c r="D11202" s="1" t="s">
        <v>19</v>
      </c>
      <c r="E11202" s="1" t="s">
        <v>20</v>
      </c>
      <c r="F11202" s="1" t="s">
        <v>21</v>
      </c>
      <c r="G11202" s="1" t="s">
        <v>22</v>
      </c>
      <c r="H11202" s="2">
        <v>43739</v>
      </c>
      <c r="I11202" s="2">
        <v>43830</v>
      </c>
      <c r="J11202" s="2">
        <v>43745</v>
      </c>
      <c r="K11202" s="1"/>
      <c r="L11202" s="1" t="s">
        <v>501</v>
      </c>
      <c r="M11202" s="1" t="s">
        <v>11510</v>
      </c>
      <c r="N11202">
        <v>116.92612</v>
      </c>
      <c r="O11202">
        <v>116.92612</v>
      </c>
      <c r="P11202" s="1"/>
      <c r="Q11202" s="1"/>
    </row>
    <row r="11203" spans="1:17" x14ac:dyDescent="0.2">
      <c r="A11203">
        <v>35</v>
      </c>
      <c r="B11203" s="1" t="s">
        <v>17</v>
      </c>
      <c r="C11203" s="1" t="s">
        <v>18</v>
      </c>
      <c r="D11203" s="1" t="s">
        <v>19</v>
      </c>
      <c r="E11203" s="1" t="s">
        <v>20</v>
      </c>
      <c r="F11203" s="1" t="s">
        <v>21</v>
      </c>
      <c r="G11203" s="1" t="s">
        <v>22</v>
      </c>
      <c r="H11203" s="2">
        <v>43739</v>
      </c>
      <c r="I11203" s="2">
        <v>43830</v>
      </c>
      <c r="J11203" s="2">
        <v>43745</v>
      </c>
      <c r="K11203" s="1"/>
      <c r="L11203" s="1" t="s">
        <v>5687</v>
      </c>
      <c r="M11203" s="1" t="s">
        <v>11511</v>
      </c>
      <c r="N11203">
        <v>6.6000000000000003E-2</v>
      </c>
      <c r="O11203">
        <v>6.5388000000000002E-2</v>
      </c>
      <c r="P11203" s="1"/>
      <c r="Q11203" s="1"/>
    </row>
    <row r="11204" spans="1:17" x14ac:dyDescent="0.2">
      <c r="A11204">
        <v>35</v>
      </c>
      <c r="B11204" s="1" t="s">
        <v>17</v>
      </c>
      <c r="C11204" s="1" t="s">
        <v>18</v>
      </c>
      <c r="D11204" s="1" t="s">
        <v>19</v>
      </c>
      <c r="E11204" s="1" t="s">
        <v>20</v>
      </c>
      <c r="F11204" s="1" t="s">
        <v>21</v>
      </c>
      <c r="G11204" s="1" t="s">
        <v>22</v>
      </c>
      <c r="H11204" s="2">
        <v>43739</v>
      </c>
      <c r="I11204" s="2">
        <v>43830</v>
      </c>
      <c r="J11204" s="2">
        <v>43745</v>
      </c>
      <c r="K11204" s="1"/>
      <c r="L11204" s="1" t="s">
        <v>503</v>
      </c>
      <c r="M11204" s="1" t="s">
        <v>11510</v>
      </c>
      <c r="N11204">
        <v>125.544</v>
      </c>
      <c r="O11204">
        <v>125.544</v>
      </c>
      <c r="P11204" s="1"/>
      <c r="Q11204" s="1"/>
    </row>
    <row r="11205" spans="1:17" x14ac:dyDescent="0.2">
      <c r="A11205">
        <v>35</v>
      </c>
      <c r="B11205" s="1" t="s">
        <v>17</v>
      </c>
      <c r="C11205" s="1" t="s">
        <v>18</v>
      </c>
      <c r="D11205" s="1" t="s">
        <v>19</v>
      </c>
      <c r="E11205" s="1" t="s">
        <v>20</v>
      </c>
      <c r="F11205" s="1" t="s">
        <v>21</v>
      </c>
      <c r="G11205" s="1" t="s">
        <v>22</v>
      </c>
      <c r="H11205" s="2">
        <v>43739</v>
      </c>
      <c r="I11205" s="2">
        <v>43830</v>
      </c>
      <c r="J11205" s="2">
        <v>43745</v>
      </c>
      <c r="K11205" s="1"/>
      <c r="L11205" s="1" t="s">
        <v>5688</v>
      </c>
      <c r="M11205" s="1" t="s">
        <v>11511</v>
      </c>
      <c r="N11205">
        <v>2.8733330000000001</v>
      </c>
      <c r="O11205">
        <v>2.865218</v>
      </c>
      <c r="P11205" s="1" t="s">
        <v>13126</v>
      </c>
      <c r="Q11205" s="1" t="s">
        <v>13741</v>
      </c>
    </row>
    <row r="11206" spans="1:17" x14ac:dyDescent="0.2">
      <c r="A11206">
        <v>35</v>
      </c>
      <c r="B11206" s="1" t="s">
        <v>17</v>
      </c>
      <c r="C11206" s="1" t="s">
        <v>18</v>
      </c>
      <c r="D11206" s="1" t="s">
        <v>19</v>
      </c>
      <c r="E11206" s="1" t="s">
        <v>20</v>
      </c>
      <c r="F11206" s="1" t="s">
        <v>21</v>
      </c>
      <c r="G11206" s="1" t="s">
        <v>22</v>
      </c>
      <c r="H11206" s="2">
        <v>43739</v>
      </c>
      <c r="I11206" s="2">
        <v>43830</v>
      </c>
      <c r="J11206" s="2">
        <v>43745</v>
      </c>
      <c r="K11206" s="1"/>
      <c r="L11206" s="1" t="s">
        <v>165</v>
      </c>
      <c r="M11206" s="1" t="s">
        <v>11510</v>
      </c>
      <c r="N11206">
        <v>111.281813</v>
      </c>
      <c r="O11206">
        <v>111.27906299999999</v>
      </c>
      <c r="P11206" s="1" t="s">
        <v>14951</v>
      </c>
      <c r="Q11206" s="1" t="s">
        <v>22607</v>
      </c>
    </row>
    <row r="11207" spans="1:17" x14ac:dyDescent="0.2">
      <c r="A11207">
        <v>35</v>
      </c>
      <c r="B11207" s="1" t="s">
        <v>17</v>
      </c>
      <c r="C11207" s="1" t="s">
        <v>18</v>
      </c>
      <c r="D11207" s="1" t="s">
        <v>19</v>
      </c>
      <c r="E11207" s="1" t="s">
        <v>20</v>
      </c>
      <c r="F11207" s="1" t="s">
        <v>21</v>
      </c>
      <c r="G11207" s="1" t="s">
        <v>22</v>
      </c>
      <c r="H11207" s="2">
        <v>43739</v>
      </c>
      <c r="I11207" s="2">
        <v>43830</v>
      </c>
      <c r="J11207" s="2">
        <v>43745</v>
      </c>
      <c r="K11207" s="1"/>
      <c r="L11207" s="1" t="s">
        <v>5689</v>
      </c>
      <c r="M11207" s="1" t="s">
        <v>11511</v>
      </c>
      <c r="N11207">
        <v>2.726667</v>
      </c>
      <c r="O11207">
        <v>2.720119</v>
      </c>
      <c r="P11207" s="1" t="s">
        <v>13687</v>
      </c>
      <c r="Q11207" s="1" t="s">
        <v>11602</v>
      </c>
    </row>
    <row r="11208" spans="1:17" x14ac:dyDescent="0.2">
      <c r="A11208">
        <v>35</v>
      </c>
      <c r="B11208" s="1" t="s">
        <v>17</v>
      </c>
      <c r="C11208" s="1" t="s">
        <v>18</v>
      </c>
      <c r="D11208" s="1" t="s">
        <v>19</v>
      </c>
      <c r="E11208" s="1" t="s">
        <v>20</v>
      </c>
      <c r="F11208" s="1" t="s">
        <v>21</v>
      </c>
      <c r="G11208" s="1" t="s">
        <v>22</v>
      </c>
      <c r="H11208" s="2">
        <v>43739</v>
      </c>
      <c r="I11208" s="2">
        <v>43830</v>
      </c>
      <c r="J11208" s="2">
        <v>43745</v>
      </c>
      <c r="K11208" s="1"/>
      <c r="L11208" s="1" t="s">
        <v>169</v>
      </c>
      <c r="M11208" s="1" t="s">
        <v>11510</v>
      </c>
      <c r="N11208">
        <v>103.666</v>
      </c>
      <c r="O11208">
        <v>103.666</v>
      </c>
      <c r="P11208" s="1"/>
      <c r="Q11208" s="1"/>
    </row>
    <row r="11209" spans="1:17" x14ac:dyDescent="0.2">
      <c r="A11209">
        <v>35</v>
      </c>
      <c r="B11209" s="1" t="s">
        <v>17</v>
      </c>
      <c r="C11209" s="1" t="s">
        <v>18</v>
      </c>
      <c r="D11209" s="1" t="s">
        <v>19</v>
      </c>
      <c r="E11209" s="1" t="s">
        <v>20</v>
      </c>
      <c r="F11209" s="1" t="s">
        <v>21</v>
      </c>
      <c r="G11209" s="1" t="s">
        <v>22</v>
      </c>
      <c r="H11209" s="2">
        <v>43739</v>
      </c>
      <c r="I11209" s="2">
        <v>43830</v>
      </c>
      <c r="J11209" s="2">
        <v>43745</v>
      </c>
      <c r="K11209" s="1"/>
      <c r="L11209" s="1" t="s">
        <v>5690</v>
      </c>
      <c r="M11209" s="1" t="s">
        <v>11511</v>
      </c>
      <c r="N11209">
        <v>2.59</v>
      </c>
      <c r="O11209">
        <v>2.5826730000000002</v>
      </c>
      <c r="P11209" s="1" t="s">
        <v>12335</v>
      </c>
      <c r="Q11209" s="1" t="s">
        <v>11571</v>
      </c>
    </row>
    <row r="11210" spans="1:17" x14ac:dyDescent="0.2">
      <c r="A11210">
        <v>35</v>
      </c>
      <c r="B11210" s="1" t="s">
        <v>17</v>
      </c>
      <c r="C11210" s="1" t="s">
        <v>18</v>
      </c>
      <c r="D11210" s="1" t="s">
        <v>19</v>
      </c>
      <c r="E11210" s="1" t="s">
        <v>20</v>
      </c>
      <c r="F11210" s="1" t="s">
        <v>21</v>
      </c>
      <c r="G11210" s="1" t="s">
        <v>22</v>
      </c>
      <c r="H11210" s="2">
        <v>43739</v>
      </c>
      <c r="I11210" s="2">
        <v>43830</v>
      </c>
      <c r="J11210" s="2">
        <v>43745</v>
      </c>
      <c r="K11210" s="1"/>
      <c r="L11210" s="1" t="s">
        <v>171</v>
      </c>
      <c r="M11210" s="1" t="s">
        <v>11510</v>
      </c>
      <c r="N11210">
        <v>106.42718000000001</v>
      </c>
      <c r="O11210">
        <v>106.42718000000001</v>
      </c>
      <c r="P11210" s="1"/>
      <c r="Q11210" s="1"/>
    </row>
    <row r="11211" spans="1:17" x14ac:dyDescent="0.2">
      <c r="A11211">
        <v>35</v>
      </c>
      <c r="B11211" s="1" t="s">
        <v>17</v>
      </c>
      <c r="C11211" s="1" t="s">
        <v>18</v>
      </c>
      <c r="D11211" s="1" t="s">
        <v>19</v>
      </c>
      <c r="E11211" s="1" t="s">
        <v>20</v>
      </c>
      <c r="F11211" s="1" t="s">
        <v>21</v>
      </c>
      <c r="G11211" s="1" t="s">
        <v>22</v>
      </c>
      <c r="H11211" s="2">
        <v>43739</v>
      </c>
      <c r="I11211" s="2">
        <v>43830</v>
      </c>
      <c r="J11211" s="2">
        <v>43745</v>
      </c>
      <c r="K11211" s="1"/>
      <c r="L11211" s="1" t="s">
        <v>5436</v>
      </c>
      <c r="M11211" s="1" t="s">
        <v>11511</v>
      </c>
      <c r="N11211">
        <v>2.46</v>
      </c>
      <c r="O11211">
        <v>2.4603660000000001</v>
      </c>
      <c r="P11211" s="1"/>
      <c r="Q11211" s="1"/>
    </row>
    <row r="11212" spans="1:17" x14ac:dyDescent="0.2">
      <c r="A11212">
        <v>35</v>
      </c>
      <c r="B11212" s="1" t="s">
        <v>17</v>
      </c>
      <c r="C11212" s="1" t="s">
        <v>18</v>
      </c>
      <c r="D11212" s="1" t="s">
        <v>19</v>
      </c>
      <c r="E11212" s="1" t="s">
        <v>20</v>
      </c>
      <c r="F11212" s="1" t="s">
        <v>21</v>
      </c>
      <c r="G11212" s="1" t="s">
        <v>22</v>
      </c>
      <c r="H11212" s="2">
        <v>43739</v>
      </c>
      <c r="I11212" s="2">
        <v>43830</v>
      </c>
      <c r="J11212" s="2">
        <v>43745</v>
      </c>
      <c r="K11212" s="1"/>
      <c r="L11212" s="1" t="s">
        <v>661</v>
      </c>
      <c r="M11212" s="1" t="s">
        <v>11510</v>
      </c>
      <c r="N11212">
        <v>99.935500000000005</v>
      </c>
      <c r="O11212">
        <v>99.929171999999994</v>
      </c>
      <c r="P11212" s="1" t="s">
        <v>14952</v>
      </c>
      <c r="Q11212" s="1" t="s">
        <v>22608</v>
      </c>
    </row>
    <row r="11213" spans="1:17" x14ac:dyDescent="0.2">
      <c r="A11213">
        <v>35</v>
      </c>
      <c r="B11213" s="1" t="s">
        <v>17</v>
      </c>
      <c r="C11213" s="1" t="s">
        <v>18</v>
      </c>
      <c r="D11213" s="1" t="s">
        <v>19</v>
      </c>
      <c r="E11213" s="1" t="s">
        <v>20</v>
      </c>
      <c r="F11213" s="1" t="s">
        <v>21</v>
      </c>
      <c r="G11213" s="1" t="s">
        <v>22</v>
      </c>
      <c r="H11213" s="2">
        <v>43739</v>
      </c>
      <c r="I11213" s="2">
        <v>43830</v>
      </c>
      <c r="J11213" s="2">
        <v>43745</v>
      </c>
      <c r="K11213" s="1"/>
      <c r="L11213" s="1" t="s">
        <v>5691</v>
      </c>
      <c r="M11213" s="1" t="s">
        <v>11511</v>
      </c>
      <c r="N11213">
        <v>2.335</v>
      </c>
      <c r="O11213">
        <v>2.3352680000000001</v>
      </c>
      <c r="P11213" s="1"/>
      <c r="Q11213" s="1"/>
    </row>
    <row r="11214" spans="1:17" x14ac:dyDescent="0.2">
      <c r="A11214">
        <v>35</v>
      </c>
      <c r="B11214" s="1" t="s">
        <v>17</v>
      </c>
      <c r="C11214" s="1" t="s">
        <v>18</v>
      </c>
      <c r="D11214" s="1" t="s">
        <v>19</v>
      </c>
      <c r="E11214" s="1" t="s">
        <v>20</v>
      </c>
      <c r="F11214" s="1" t="s">
        <v>21</v>
      </c>
      <c r="G11214" s="1" t="s">
        <v>22</v>
      </c>
      <c r="H11214" s="2">
        <v>43739</v>
      </c>
      <c r="I11214" s="2">
        <v>43830</v>
      </c>
      <c r="J11214" s="2">
        <v>43745</v>
      </c>
      <c r="K11214" s="1"/>
      <c r="L11214" s="1" t="s">
        <v>885</v>
      </c>
      <c r="M11214" s="1" t="s">
        <v>11510</v>
      </c>
      <c r="N11214">
        <v>104.5403</v>
      </c>
      <c r="O11214">
        <v>104.5403</v>
      </c>
      <c r="P11214" s="1"/>
      <c r="Q11214" s="1"/>
    </row>
    <row r="11215" spans="1:17" x14ac:dyDescent="0.2">
      <c r="A11215">
        <v>35</v>
      </c>
      <c r="B11215" s="1" t="s">
        <v>17</v>
      </c>
      <c r="C11215" s="1" t="s">
        <v>18</v>
      </c>
      <c r="D11215" s="1" t="s">
        <v>19</v>
      </c>
      <c r="E11215" s="1" t="s">
        <v>20</v>
      </c>
      <c r="F11215" s="1" t="s">
        <v>21</v>
      </c>
      <c r="G11215" s="1" t="s">
        <v>22</v>
      </c>
      <c r="H11215" s="2">
        <v>43739</v>
      </c>
      <c r="I11215" s="2">
        <v>43830</v>
      </c>
      <c r="J11215" s="2">
        <v>43745</v>
      </c>
      <c r="K11215" s="1"/>
      <c r="L11215" s="1" t="s">
        <v>5692</v>
      </c>
      <c r="M11215" s="1" t="s">
        <v>11511</v>
      </c>
      <c r="N11215">
        <v>1.9750000000000001</v>
      </c>
      <c r="O11215">
        <v>1.9753160000000001</v>
      </c>
      <c r="P11215" s="1"/>
      <c r="Q11215" s="1"/>
    </row>
    <row r="11216" spans="1:17" x14ac:dyDescent="0.2">
      <c r="A11216">
        <v>35</v>
      </c>
      <c r="B11216" s="1" t="s">
        <v>17</v>
      </c>
      <c r="C11216" s="1" t="s">
        <v>18</v>
      </c>
      <c r="D11216" s="1" t="s">
        <v>19</v>
      </c>
      <c r="E11216" s="1" t="s">
        <v>20</v>
      </c>
      <c r="F11216" s="1" t="s">
        <v>21</v>
      </c>
      <c r="G11216" s="1" t="s">
        <v>22</v>
      </c>
      <c r="H11216" s="2">
        <v>43739</v>
      </c>
      <c r="I11216" s="2">
        <v>43830</v>
      </c>
      <c r="J11216" s="2">
        <v>43745</v>
      </c>
      <c r="K11216" s="1"/>
      <c r="L11216" s="1" t="s">
        <v>2566</v>
      </c>
      <c r="M11216" s="1" t="s">
        <v>11510</v>
      </c>
      <c r="N11216">
        <v>101.01900000000001</v>
      </c>
      <c r="O11216">
        <v>101.01900000000001</v>
      </c>
      <c r="P11216" s="1"/>
      <c r="Q11216" s="1"/>
    </row>
    <row r="11217" spans="1:17" x14ac:dyDescent="0.2">
      <c r="A11217">
        <v>35</v>
      </c>
      <c r="B11217" s="1" t="s">
        <v>17</v>
      </c>
      <c r="C11217" s="1" t="s">
        <v>18</v>
      </c>
      <c r="D11217" s="1" t="s">
        <v>19</v>
      </c>
      <c r="E11217" s="1" t="s">
        <v>20</v>
      </c>
      <c r="F11217" s="1" t="s">
        <v>21</v>
      </c>
      <c r="G11217" s="1" t="s">
        <v>22</v>
      </c>
      <c r="H11217" s="2">
        <v>43739</v>
      </c>
      <c r="I11217" s="2">
        <v>43830</v>
      </c>
      <c r="J11217" s="2">
        <v>43745</v>
      </c>
      <c r="K11217" s="1"/>
      <c r="L11217" s="1" t="s">
        <v>5693</v>
      </c>
      <c r="M11217" s="1" t="s">
        <v>11511</v>
      </c>
      <c r="N11217">
        <v>1.756667</v>
      </c>
      <c r="O11217">
        <v>1.750227</v>
      </c>
      <c r="P11217" s="1" t="s">
        <v>14602</v>
      </c>
      <c r="Q11217" s="1" t="s">
        <v>11813</v>
      </c>
    </row>
    <row r="11218" spans="1:17" x14ac:dyDescent="0.2">
      <c r="A11218">
        <v>35</v>
      </c>
      <c r="B11218" s="1" t="s">
        <v>17</v>
      </c>
      <c r="C11218" s="1" t="s">
        <v>18</v>
      </c>
      <c r="D11218" s="1" t="s">
        <v>19</v>
      </c>
      <c r="E11218" s="1" t="s">
        <v>20</v>
      </c>
      <c r="F11218" s="1" t="s">
        <v>21</v>
      </c>
      <c r="G11218" s="1" t="s">
        <v>22</v>
      </c>
      <c r="H11218" s="2">
        <v>43739</v>
      </c>
      <c r="I11218" s="2">
        <v>43830</v>
      </c>
      <c r="J11218" s="2">
        <v>43745</v>
      </c>
      <c r="K11218" s="1"/>
      <c r="L11218" s="1" t="s">
        <v>666</v>
      </c>
      <c r="M11218" s="1" t="s">
        <v>11510</v>
      </c>
      <c r="N11218">
        <v>107.50263</v>
      </c>
      <c r="O11218">
        <v>107.50263</v>
      </c>
      <c r="P11218" s="1"/>
      <c r="Q11218" s="1"/>
    </row>
    <row r="11219" spans="1:17" x14ac:dyDescent="0.2">
      <c r="A11219">
        <v>35</v>
      </c>
      <c r="B11219" s="1" t="s">
        <v>17</v>
      </c>
      <c r="C11219" s="1" t="s">
        <v>18</v>
      </c>
      <c r="D11219" s="1" t="s">
        <v>19</v>
      </c>
      <c r="E11219" s="1" t="s">
        <v>20</v>
      </c>
      <c r="F11219" s="1" t="s">
        <v>21</v>
      </c>
      <c r="G11219" s="1" t="s">
        <v>22</v>
      </c>
      <c r="H11219" s="2">
        <v>43739</v>
      </c>
      <c r="I11219" s="2">
        <v>43830</v>
      </c>
      <c r="J11219" s="2">
        <v>43745</v>
      </c>
      <c r="K11219" s="1"/>
      <c r="L11219" s="1" t="s">
        <v>5694</v>
      </c>
      <c r="M11219" s="1" t="s">
        <v>11511</v>
      </c>
      <c r="N11219">
        <v>1.556667</v>
      </c>
      <c r="O11219">
        <v>1.5502629999999999</v>
      </c>
      <c r="P11219" s="1" t="s">
        <v>13359</v>
      </c>
      <c r="Q11219" s="1" t="s">
        <v>12628</v>
      </c>
    </row>
    <row r="11220" spans="1:17" x14ac:dyDescent="0.2">
      <c r="A11220">
        <v>35</v>
      </c>
      <c r="B11220" s="1" t="s">
        <v>17</v>
      </c>
      <c r="C11220" s="1" t="s">
        <v>18</v>
      </c>
      <c r="D11220" s="1" t="s">
        <v>19</v>
      </c>
      <c r="E11220" s="1" t="s">
        <v>20</v>
      </c>
      <c r="F11220" s="1" t="s">
        <v>21</v>
      </c>
      <c r="G11220" s="1" t="s">
        <v>22</v>
      </c>
      <c r="H11220" s="2">
        <v>43739</v>
      </c>
      <c r="I11220" s="2">
        <v>43830</v>
      </c>
      <c r="J11220" s="2">
        <v>43745</v>
      </c>
      <c r="K11220" s="1"/>
      <c r="L11220" s="1" t="s">
        <v>179</v>
      </c>
      <c r="M11220" s="1" t="s">
        <v>11510</v>
      </c>
      <c r="N11220">
        <v>101.19006</v>
      </c>
      <c r="O11220">
        <v>101.197715</v>
      </c>
      <c r="P11220" s="1" t="s">
        <v>14953</v>
      </c>
      <c r="Q11220" s="1" t="s">
        <v>22609</v>
      </c>
    </row>
    <row r="11221" spans="1:17" x14ac:dyDescent="0.2">
      <c r="A11221">
        <v>35</v>
      </c>
      <c r="B11221" s="1" t="s">
        <v>17</v>
      </c>
      <c r="C11221" s="1" t="s">
        <v>18</v>
      </c>
      <c r="D11221" s="1" t="s">
        <v>19</v>
      </c>
      <c r="E11221" s="1" t="s">
        <v>20</v>
      </c>
      <c r="F11221" s="1" t="s">
        <v>21</v>
      </c>
      <c r="G11221" s="1" t="s">
        <v>22</v>
      </c>
      <c r="H11221" s="2">
        <v>43739</v>
      </c>
      <c r="I11221" s="2">
        <v>43830</v>
      </c>
      <c r="J11221" s="2">
        <v>43745</v>
      </c>
      <c r="K11221" s="1"/>
      <c r="L11221" s="1" t="s">
        <v>5695</v>
      </c>
      <c r="M11221" s="1" t="s">
        <v>11511</v>
      </c>
      <c r="N11221">
        <v>1.27</v>
      </c>
      <c r="O11221">
        <v>1.27</v>
      </c>
      <c r="P11221" s="1"/>
      <c r="Q11221" s="1"/>
    </row>
    <row r="11222" spans="1:17" x14ac:dyDescent="0.2">
      <c r="A11222">
        <v>35</v>
      </c>
      <c r="B11222" s="1" t="s">
        <v>17</v>
      </c>
      <c r="C11222" s="1" t="s">
        <v>18</v>
      </c>
      <c r="D11222" s="1" t="s">
        <v>19</v>
      </c>
      <c r="E11222" s="1" t="s">
        <v>20</v>
      </c>
      <c r="F11222" s="1" t="s">
        <v>21</v>
      </c>
      <c r="G11222" s="1" t="s">
        <v>22</v>
      </c>
      <c r="H11222" s="2">
        <v>43739</v>
      </c>
      <c r="I11222" s="2">
        <v>43830</v>
      </c>
      <c r="J11222" s="2">
        <v>43745</v>
      </c>
      <c r="K11222" s="1"/>
      <c r="L11222" s="1" t="s">
        <v>183</v>
      </c>
      <c r="M11222" s="1" t="s">
        <v>11510</v>
      </c>
      <c r="N11222">
        <v>105.268</v>
      </c>
      <c r="O11222">
        <v>105.268</v>
      </c>
      <c r="P11222" s="1"/>
      <c r="Q11222" s="1"/>
    </row>
    <row r="11223" spans="1:17" x14ac:dyDescent="0.2">
      <c r="A11223">
        <v>35</v>
      </c>
      <c r="B11223" s="1" t="s">
        <v>17</v>
      </c>
      <c r="C11223" s="1" t="s">
        <v>18</v>
      </c>
      <c r="D11223" s="1" t="s">
        <v>19</v>
      </c>
      <c r="E11223" s="1" t="s">
        <v>20</v>
      </c>
      <c r="F11223" s="1" t="s">
        <v>21</v>
      </c>
      <c r="G11223" s="1" t="s">
        <v>22</v>
      </c>
      <c r="H11223" s="2">
        <v>43739</v>
      </c>
      <c r="I11223" s="2">
        <v>43830</v>
      </c>
      <c r="J11223" s="2">
        <v>43745</v>
      </c>
      <c r="K11223" s="1"/>
      <c r="L11223" s="1" t="s">
        <v>5696</v>
      </c>
      <c r="M11223" s="1" t="s">
        <v>11511</v>
      </c>
      <c r="N11223">
        <v>1.036667</v>
      </c>
      <c r="O11223">
        <v>1.0375080000000001</v>
      </c>
      <c r="P11223" s="1" t="s">
        <v>12463</v>
      </c>
      <c r="Q11223" s="1" t="s">
        <v>12632</v>
      </c>
    </row>
    <row r="11224" spans="1:17" x14ac:dyDescent="0.2">
      <c r="A11224">
        <v>35</v>
      </c>
      <c r="B11224" s="1" t="s">
        <v>17</v>
      </c>
      <c r="C11224" s="1" t="s">
        <v>18</v>
      </c>
      <c r="D11224" s="1" t="s">
        <v>19</v>
      </c>
      <c r="E11224" s="1" t="s">
        <v>20</v>
      </c>
      <c r="F11224" s="1" t="s">
        <v>21</v>
      </c>
      <c r="G11224" s="1" t="s">
        <v>22</v>
      </c>
      <c r="H11224" s="2">
        <v>43739</v>
      </c>
      <c r="I11224" s="2">
        <v>43830</v>
      </c>
      <c r="J11224" s="2">
        <v>43745</v>
      </c>
      <c r="K11224" s="1"/>
      <c r="L11224" s="1" t="s">
        <v>185</v>
      </c>
      <c r="M11224" s="1" t="s">
        <v>11510</v>
      </c>
      <c r="N11224">
        <v>102.38693499999999</v>
      </c>
      <c r="O11224">
        <v>102.331863</v>
      </c>
      <c r="P11224" s="1" t="s">
        <v>14954</v>
      </c>
      <c r="Q11224" s="1" t="s">
        <v>22610</v>
      </c>
    </row>
    <row r="11225" spans="1:17" x14ac:dyDescent="0.2">
      <c r="A11225">
        <v>35</v>
      </c>
      <c r="B11225" s="1" t="s">
        <v>17</v>
      </c>
      <c r="C11225" s="1" t="s">
        <v>18</v>
      </c>
      <c r="D11225" s="1" t="s">
        <v>19</v>
      </c>
      <c r="E11225" s="1" t="s">
        <v>20</v>
      </c>
      <c r="F11225" s="1" t="s">
        <v>21</v>
      </c>
      <c r="G11225" s="1" t="s">
        <v>22</v>
      </c>
      <c r="H11225" s="2">
        <v>43739</v>
      </c>
      <c r="I11225" s="2">
        <v>43830</v>
      </c>
      <c r="J11225" s="2">
        <v>43745</v>
      </c>
      <c r="K11225" s="1"/>
      <c r="L11225" s="1" t="s">
        <v>3109</v>
      </c>
      <c r="M11225" s="1" t="s">
        <v>11511</v>
      </c>
      <c r="N11225">
        <v>3.08</v>
      </c>
      <c r="O11225">
        <v>3.1121850000000002</v>
      </c>
      <c r="P11225" s="1"/>
      <c r="Q11225" s="1"/>
    </row>
    <row r="11226" spans="1:17" x14ac:dyDescent="0.2">
      <c r="A11226">
        <v>35</v>
      </c>
      <c r="B11226" s="1" t="s">
        <v>17</v>
      </c>
      <c r="C11226" s="1" t="s">
        <v>18</v>
      </c>
      <c r="D11226" s="1" t="s">
        <v>19</v>
      </c>
      <c r="E11226" s="1" t="s">
        <v>20</v>
      </c>
      <c r="F11226" s="1" t="s">
        <v>21</v>
      </c>
      <c r="G11226" s="1" t="s">
        <v>22</v>
      </c>
      <c r="H11226" s="2">
        <v>43739</v>
      </c>
      <c r="I11226" s="2">
        <v>43830</v>
      </c>
      <c r="J11226" s="2">
        <v>43745</v>
      </c>
      <c r="K11226" s="1"/>
      <c r="L11226" s="1" t="s">
        <v>1066</v>
      </c>
      <c r="M11226" s="1" t="s">
        <v>11510</v>
      </c>
      <c r="N11226">
        <v>101.110553</v>
      </c>
      <c r="O11226">
        <v>101.129479</v>
      </c>
      <c r="P11226" s="1" t="s">
        <v>14955</v>
      </c>
      <c r="Q11226" s="1" t="s">
        <v>22611</v>
      </c>
    </row>
    <row r="11227" spans="1:17" x14ac:dyDescent="0.2">
      <c r="A11227">
        <v>35</v>
      </c>
      <c r="B11227" s="1" t="s">
        <v>17</v>
      </c>
      <c r="C11227" s="1" t="s">
        <v>18</v>
      </c>
      <c r="D11227" s="1" t="s">
        <v>19</v>
      </c>
      <c r="E11227" s="1" t="s">
        <v>20</v>
      </c>
      <c r="F11227" s="1" t="s">
        <v>21</v>
      </c>
      <c r="G11227" s="1" t="s">
        <v>22</v>
      </c>
      <c r="H11227" s="2">
        <v>43739</v>
      </c>
      <c r="I11227" s="2">
        <v>43830</v>
      </c>
      <c r="J11227" s="2">
        <v>43745</v>
      </c>
      <c r="K11227" s="1"/>
      <c r="L11227" s="1" t="s">
        <v>5697</v>
      </c>
      <c r="M11227" s="1" t="s">
        <v>11511</v>
      </c>
      <c r="N11227">
        <v>0.56999999999999995</v>
      </c>
      <c r="O11227">
        <v>0.56999999999999995</v>
      </c>
      <c r="P11227" s="1"/>
      <c r="Q11227" s="1"/>
    </row>
    <row r="11228" spans="1:17" x14ac:dyDescent="0.2">
      <c r="A11228">
        <v>35</v>
      </c>
      <c r="B11228" s="1" t="s">
        <v>17</v>
      </c>
      <c r="C11228" s="1" t="s">
        <v>18</v>
      </c>
      <c r="D11228" s="1" t="s">
        <v>19</v>
      </c>
      <c r="E11228" s="1" t="s">
        <v>20</v>
      </c>
      <c r="F11228" s="1" t="s">
        <v>21</v>
      </c>
      <c r="G11228" s="1" t="s">
        <v>22</v>
      </c>
      <c r="H11228" s="2">
        <v>43739</v>
      </c>
      <c r="I11228" s="2">
        <v>43830</v>
      </c>
      <c r="J11228" s="2">
        <v>43745</v>
      </c>
      <c r="K11228" s="1"/>
      <c r="L11228" s="1" t="s">
        <v>187</v>
      </c>
      <c r="M11228" s="1" t="s">
        <v>11510</v>
      </c>
      <c r="N11228">
        <v>118.05</v>
      </c>
      <c r="O11228">
        <v>118.05</v>
      </c>
      <c r="P11228" s="1"/>
      <c r="Q11228" s="1"/>
    </row>
    <row r="11229" spans="1:17" x14ac:dyDescent="0.2">
      <c r="A11229">
        <v>35</v>
      </c>
      <c r="B11229" s="1" t="s">
        <v>17</v>
      </c>
      <c r="C11229" s="1" t="s">
        <v>18</v>
      </c>
      <c r="D11229" s="1" t="s">
        <v>19</v>
      </c>
      <c r="E11229" s="1" t="s">
        <v>20</v>
      </c>
      <c r="F11229" s="1" t="s">
        <v>21</v>
      </c>
      <c r="G11229" s="1" t="s">
        <v>22</v>
      </c>
      <c r="H11229" s="2">
        <v>43739</v>
      </c>
      <c r="I11229" s="2">
        <v>43830</v>
      </c>
      <c r="J11229" s="2">
        <v>43745</v>
      </c>
      <c r="K11229" s="1"/>
      <c r="L11229" s="1" t="s">
        <v>174</v>
      </c>
      <c r="M11229" s="1" t="s">
        <v>11511</v>
      </c>
      <c r="N11229">
        <v>83.4</v>
      </c>
      <c r="O11229">
        <v>84.642775999999998</v>
      </c>
      <c r="P11229" s="1"/>
      <c r="Q11229" s="1"/>
    </row>
    <row r="11230" spans="1:17" x14ac:dyDescent="0.2">
      <c r="A11230">
        <v>35</v>
      </c>
      <c r="B11230" s="1" t="s">
        <v>17</v>
      </c>
      <c r="C11230" s="1" t="s">
        <v>18</v>
      </c>
      <c r="D11230" s="1" t="s">
        <v>19</v>
      </c>
      <c r="E11230" s="1" t="s">
        <v>20</v>
      </c>
      <c r="F11230" s="1" t="s">
        <v>21</v>
      </c>
      <c r="G11230" s="1" t="s">
        <v>22</v>
      </c>
      <c r="H11230" s="2">
        <v>43739</v>
      </c>
      <c r="I11230" s="2">
        <v>43830</v>
      </c>
      <c r="J11230" s="2">
        <v>43745</v>
      </c>
      <c r="K11230" s="1"/>
      <c r="L11230" s="1" t="s">
        <v>1384</v>
      </c>
      <c r="M11230" s="1" t="s">
        <v>11510</v>
      </c>
      <c r="N11230">
        <v>111.88068</v>
      </c>
      <c r="O11230">
        <v>111.88068</v>
      </c>
      <c r="P11230" s="1"/>
      <c r="Q11230" s="1"/>
    </row>
    <row r="11231" spans="1:17" x14ac:dyDescent="0.2">
      <c r="A11231">
        <v>35</v>
      </c>
      <c r="B11231" s="1" t="s">
        <v>17</v>
      </c>
      <c r="C11231" s="1" t="s">
        <v>18</v>
      </c>
      <c r="D11231" s="1" t="s">
        <v>19</v>
      </c>
      <c r="E11231" s="1" t="s">
        <v>20</v>
      </c>
      <c r="F11231" s="1" t="s">
        <v>21</v>
      </c>
      <c r="G11231" s="1" t="s">
        <v>22</v>
      </c>
      <c r="H11231" s="2">
        <v>43739</v>
      </c>
      <c r="I11231" s="2">
        <v>43830</v>
      </c>
      <c r="J11231" s="2">
        <v>43745</v>
      </c>
      <c r="K11231" s="1"/>
      <c r="L11231" s="1" t="s">
        <v>3117</v>
      </c>
      <c r="M11231" s="1" t="s">
        <v>11511</v>
      </c>
      <c r="N11231">
        <v>5.51</v>
      </c>
      <c r="O11231">
        <v>5.5059800000000001</v>
      </c>
      <c r="P11231" s="1"/>
      <c r="Q11231" s="1"/>
    </row>
    <row r="11232" spans="1:17" x14ac:dyDescent="0.2">
      <c r="A11232">
        <v>35</v>
      </c>
      <c r="B11232" s="1" t="s">
        <v>17</v>
      </c>
      <c r="C11232" s="1" t="s">
        <v>18</v>
      </c>
      <c r="D11232" s="1" t="s">
        <v>19</v>
      </c>
      <c r="E11232" s="1" t="s">
        <v>20</v>
      </c>
      <c r="F11232" s="1" t="s">
        <v>21</v>
      </c>
      <c r="G11232" s="1" t="s">
        <v>22</v>
      </c>
      <c r="H11232" s="2">
        <v>43739</v>
      </c>
      <c r="I11232" s="2">
        <v>43830</v>
      </c>
      <c r="J11232" s="2">
        <v>43745</v>
      </c>
      <c r="K11232" s="1"/>
      <c r="L11232" s="1" t="s">
        <v>672</v>
      </c>
      <c r="M11232" s="1" t="s">
        <v>11510</v>
      </c>
      <c r="N11232">
        <v>107.54438</v>
      </c>
      <c r="O11232">
        <v>107.54438</v>
      </c>
      <c r="P11232" s="1"/>
      <c r="Q11232" s="1"/>
    </row>
    <row r="11233" spans="1:17" x14ac:dyDescent="0.2">
      <c r="A11233">
        <v>35</v>
      </c>
      <c r="B11233" s="1" t="s">
        <v>17</v>
      </c>
      <c r="C11233" s="1" t="s">
        <v>18</v>
      </c>
      <c r="D11233" s="1" t="s">
        <v>19</v>
      </c>
      <c r="E11233" s="1" t="s">
        <v>20</v>
      </c>
      <c r="F11233" s="1" t="s">
        <v>21</v>
      </c>
      <c r="G11233" s="1" t="s">
        <v>22</v>
      </c>
      <c r="H11233" s="2">
        <v>43739</v>
      </c>
      <c r="I11233" s="2">
        <v>43830</v>
      </c>
      <c r="J11233" s="2">
        <v>43745</v>
      </c>
      <c r="K11233" s="1"/>
      <c r="L11233" s="1" t="s">
        <v>182</v>
      </c>
      <c r="M11233" s="1" t="s">
        <v>11511</v>
      </c>
      <c r="N11233">
        <v>3.2450000000000001</v>
      </c>
      <c r="O11233">
        <v>3.2327569999999999</v>
      </c>
      <c r="P11233" s="1"/>
      <c r="Q11233" s="1"/>
    </row>
    <row r="11234" spans="1:17" x14ac:dyDescent="0.2">
      <c r="A11234">
        <v>35</v>
      </c>
      <c r="B11234" s="1" t="s">
        <v>17</v>
      </c>
      <c r="C11234" s="1" t="s">
        <v>18</v>
      </c>
      <c r="D11234" s="1" t="s">
        <v>19</v>
      </c>
      <c r="E11234" s="1" t="s">
        <v>20</v>
      </c>
      <c r="F11234" s="1" t="s">
        <v>21</v>
      </c>
      <c r="G11234" s="1" t="s">
        <v>22</v>
      </c>
      <c r="H11234" s="2">
        <v>43739</v>
      </c>
      <c r="I11234" s="2">
        <v>43830</v>
      </c>
      <c r="J11234" s="2">
        <v>43745</v>
      </c>
      <c r="K11234" s="1"/>
      <c r="L11234" s="1" t="s">
        <v>674</v>
      </c>
      <c r="M11234" s="1" t="s">
        <v>11510</v>
      </c>
      <c r="N11234">
        <v>101.52512</v>
      </c>
      <c r="O11234">
        <v>101.52512</v>
      </c>
      <c r="P11234" s="1"/>
      <c r="Q11234" s="1"/>
    </row>
    <row r="11235" spans="1:17" x14ac:dyDescent="0.2">
      <c r="A11235">
        <v>35</v>
      </c>
      <c r="B11235" s="1" t="s">
        <v>17</v>
      </c>
      <c r="C11235" s="1" t="s">
        <v>18</v>
      </c>
      <c r="D11235" s="1" t="s">
        <v>19</v>
      </c>
      <c r="E11235" s="1" t="s">
        <v>20</v>
      </c>
      <c r="F11235" s="1" t="s">
        <v>21</v>
      </c>
      <c r="G11235" s="1" t="s">
        <v>22</v>
      </c>
      <c r="H11235" s="2">
        <v>43739</v>
      </c>
      <c r="I11235" s="2">
        <v>43830</v>
      </c>
      <c r="J11235" s="2">
        <v>43745</v>
      </c>
      <c r="K11235" s="1"/>
      <c r="L11235" s="1" t="s">
        <v>5698</v>
      </c>
      <c r="M11235" s="1" t="s">
        <v>11511</v>
      </c>
      <c r="N11235">
        <v>0.46800000000000003</v>
      </c>
      <c r="O11235">
        <v>0.46754000000000001</v>
      </c>
      <c r="P11235" s="1" t="s">
        <v>11851</v>
      </c>
      <c r="Q11235" s="1" t="s">
        <v>11655</v>
      </c>
    </row>
    <row r="11236" spans="1:17" x14ac:dyDescent="0.2">
      <c r="A11236">
        <v>35</v>
      </c>
      <c r="B11236" s="1" t="s">
        <v>17</v>
      </c>
      <c r="C11236" s="1" t="s">
        <v>18</v>
      </c>
      <c r="D11236" s="1" t="s">
        <v>19</v>
      </c>
      <c r="E11236" s="1" t="s">
        <v>20</v>
      </c>
      <c r="F11236" s="1" t="s">
        <v>21</v>
      </c>
      <c r="G11236" s="1" t="s">
        <v>22</v>
      </c>
      <c r="H11236" s="2">
        <v>43739</v>
      </c>
      <c r="I11236" s="2">
        <v>43830</v>
      </c>
      <c r="J11236" s="2">
        <v>43745</v>
      </c>
      <c r="K11236" s="1"/>
      <c r="L11236" s="1" t="s">
        <v>197</v>
      </c>
      <c r="M11236" s="1" t="s">
        <v>11510</v>
      </c>
      <c r="N11236">
        <v>110.89654</v>
      </c>
      <c r="O11236">
        <v>110.939922</v>
      </c>
      <c r="P11236" s="1" t="s">
        <v>14956</v>
      </c>
      <c r="Q11236" s="1" t="s">
        <v>22612</v>
      </c>
    </row>
    <row r="11237" spans="1:17" x14ac:dyDescent="0.2">
      <c r="A11237">
        <v>35</v>
      </c>
      <c r="B11237" s="1" t="s">
        <v>17</v>
      </c>
      <c r="C11237" s="1" t="s">
        <v>18</v>
      </c>
      <c r="D11237" s="1" t="s">
        <v>19</v>
      </c>
      <c r="E11237" s="1" t="s">
        <v>20</v>
      </c>
      <c r="F11237" s="1" t="s">
        <v>21</v>
      </c>
      <c r="G11237" s="1" t="s">
        <v>22</v>
      </c>
      <c r="H11237" s="2">
        <v>43739</v>
      </c>
      <c r="I11237" s="2">
        <v>43830</v>
      </c>
      <c r="J11237" s="2">
        <v>43745</v>
      </c>
      <c r="K11237" s="1"/>
      <c r="L11237" s="1" t="s">
        <v>5699</v>
      </c>
      <c r="M11237" s="1" t="s">
        <v>11511</v>
      </c>
      <c r="N11237">
        <v>10.14</v>
      </c>
      <c r="O11237">
        <v>9.9288600000000002</v>
      </c>
      <c r="P11237" s="1" t="s">
        <v>14957</v>
      </c>
      <c r="Q11237" s="1" t="s">
        <v>22613</v>
      </c>
    </row>
    <row r="11238" spans="1:17" x14ac:dyDescent="0.2">
      <c r="A11238">
        <v>35</v>
      </c>
      <c r="B11238" s="1" t="s">
        <v>17</v>
      </c>
      <c r="C11238" s="1" t="s">
        <v>18</v>
      </c>
      <c r="D11238" s="1" t="s">
        <v>19</v>
      </c>
      <c r="E11238" s="1" t="s">
        <v>20</v>
      </c>
      <c r="F11238" s="1" t="s">
        <v>21</v>
      </c>
      <c r="G11238" s="1" t="s">
        <v>22</v>
      </c>
      <c r="H11238" s="2">
        <v>43739</v>
      </c>
      <c r="I11238" s="2">
        <v>43830</v>
      </c>
      <c r="J11238" s="2">
        <v>43745</v>
      </c>
      <c r="K11238" s="1"/>
      <c r="L11238" s="1" t="s">
        <v>199</v>
      </c>
      <c r="M11238" s="1" t="s">
        <v>11510</v>
      </c>
      <c r="N11238">
        <v>102.77330000000001</v>
      </c>
      <c r="O11238">
        <v>102.77330000000001</v>
      </c>
      <c r="P11238" s="1"/>
      <c r="Q11238" s="1"/>
    </row>
    <row r="11239" spans="1:17" x14ac:dyDescent="0.2">
      <c r="A11239">
        <v>35</v>
      </c>
      <c r="B11239" s="1" t="s">
        <v>17</v>
      </c>
      <c r="C11239" s="1" t="s">
        <v>18</v>
      </c>
      <c r="D11239" s="1" t="s">
        <v>19</v>
      </c>
      <c r="E11239" s="1" t="s">
        <v>20</v>
      </c>
      <c r="F11239" s="1" t="s">
        <v>21</v>
      </c>
      <c r="G11239" s="1" t="s">
        <v>22</v>
      </c>
      <c r="H11239" s="2">
        <v>43739</v>
      </c>
      <c r="I11239" s="2">
        <v>43830</v>
      </c>
      <c r="J11239" s="2">
        <v>43745</v>
      </c>
      <c r="K11239" s="1"/>
      <c r="L11239" s="1" t="s">
        <v>5700</v>
      </c>
      <c r="M11239" s="1" t="s">
        <v>11511</v>
      </c>
      <c r="N11239">
        <v>0.60499999999999998</v>
      </c>
      <c r="O11239">
        <v>0.60504100000000005</v>
      </c>
      <c r="P11239" s="1"/>
      <c r="Q11239" s="1"/>
    </row>
    <row r="11240" spans="1:17" x14ac:dyDescent="0.2">
      <c r="A11240">
        <v>35</v>
      </c>
      <c r="B11240" s="1" t="s">
        <v>17</v>
      </c>
      <c r="C11240" s="1" t="s">
        <v>18</v>
      </c>
      <c r="D11240" s="1" t="s">
        <v>19</v>
      </c>
      <c r="E11240" s="1" t="s">
        <v>20</v>
      </c>
      <c r="F11240" s="1" t="s">
        <v>21</v>
      </c>
      <c r="G11240" s="1" t="s">
        <v>22</v>
      </c>
      <c r="H11240" s="2">
        <v>43739</v>
      </c>
      <c r="I11240" s="2">
        <v>43830</v>
      </c>
      <c r="J11240" s="2">
        <v>43745</v>
      </c>
      <c r="K11240" s="1"/>
      <c r="L11240" s="1" t="s">
        <v>201</v>
      </c>
      <c r="M11240" s="1" t="s">
        <v>11510</v>
      </c>
      <c r="N11240">
        <v>106.02176</v>
      </c>
      <c r="O11240">
        <v>106.02176</v>
      </c>
      <c r="P11240" s="1"/>
      <c r="Q11240" s="1"/>
    </row>
    <row r="11241" spans="1:17" x14ac:dyDescent="0.2">
      <c r="A11241">
        <v>35</v>
      </c>
      <c r="B11241" s="1" t="s">
        <v>17</v>
      </c>
      <c r="C11241" s="1" t="s">
        <v>18</v>
      </c>
      <c r="D11241" s="1" t="s">
        <v>19</v>
      </c>
      <c r="E11241" s="1" t="s">
        <v>20</v>
      </c>
      <c r="F11241" s="1" t="s">
        <v>21</v>
      </c>
      <c r="G11241" s="1" t="s">
        <v>22</v>
      </c>
      <c r="H11241" s="2">
        <v>43739</v>
      </c>
      <c r="I11241" s="2">
        <v>43830</v>
      </c>
      <c r="J11241" s="2">
        <v>43745</v>
      </c>
      <c r="K11241" s="1"/>
      <c r="L11241" s="1" t="s">
        <v>5701</v>
      </c>
      <c r="M11241" s="1" t="s">
        <v>11511</v>
      </c>
      <c r="N11241">
        <v>2.625</v>
      </c>
      <c r="O11241">
        <v>2.625238</v>
      </c>
      <c r="P11241" s="1"/>
      <c r="Q11241" s="1"/>
    </row>
    <row r="11242" spans="1:17" x14ac:dyDescent="0.2">
      <c r="A11242">
        <v>35</v>
      </c>
      <c r="B11242" s="1" t="s">
        <v>17</v>
      </c>
      <c r="C11242" s="1" t="s">
        <v>18</v>
      </c>
      <c r="D11242" s="1" t="s">
        <v>19</v>
      </c>
      <c r="E11242" s="1" t="s">
        <v>20</v>
      </c>
      <c r="F11242" s="1" t="s">
        <v>21</v>
      </c>
      <c r="G11242" s="1" t="s">
        <v>22</v>
      </c>
      <c r="H11242" s="2">
        <v>43739</v>
      </c>
      <c r="I11242" s="2">
        <v>43830</v>
      </c>
      <c r="J11242" s="2">
        <v>43745</v>
      </c>
      <c r="K11242" s="1"/>
      <c r="L11242" s="1" t="s">
        <v>517</v>
      </c>
      <c r="M11242" s="1" t="s">
        <v>11510</v>
      </c>
      <c r="N11242">
        <v>111.012028</v>
      </c>
      <c r="O11242">
        <v>111.07396</v>
      </c>
      <c r="P11242" s="1" t="s">
        <v>14958</v>
      </c>
      <c r="Q11242" s="1" t="s">
        <v>22614</v>
      </c>
    </row>
    <row r="11243" spans="1:17" x14ac:dyDescent="0.2">
      <c r="A11243">
        <v>35</v>
      </c>
      <c r="B11243" s="1" t="s">
        <v>17</v>
      </c>
      <c r="C11243" s="1" t="s">
        <v>18</v>
      </c>
      <c r="D11243" s="1" t="s">
        <v>19</v>
      </c>
      <c r="E11243" s="1" t="s">
        <v>20</v>
      </c>
      <c r="F11243" s="1" t="s">
        <v>21</v>
      </c>
      <c r="G11243" s="1" t="s">
        <v>22</v>
      </c>
      <c r="H11243" s="2">
        <v>43739</v>
      </c>
      <c r="I11243" s="2">
        <v>43830</v>
      </c>
      <c r="J11243" s="2">
        <v>43745</v>
      </c>
      <c r="K11243" s="1"/>
      <c r="L11243" s="1" t="s">
        <v>1908</v>
      </c>
      <c r="M11243" s="1" t="s">
        <v>11511</v>
      </c>
      <c r="N11243">
        <v>3.65</v>
      </c>
      <c r="O11243">
        <v>3.65</v>
      </c>
      <c r="P11243" s="1"/>
      <c r="Q11243" s="1"/>
    </row>
    <row r="11244" spans="1:17" x14ac:dyDescent="0.2">
      <c r="A11244">
        <v>35</v>
      </c>
      <c r="B11244" s="1" t="s">
        <v>17</v>
      </c>
      <c r="C11244" s="1" t="s">
        <v>18</v>
      </c>
      <c r="D11244" s="1" t="s">
        <v>19</v>
      </c>
      <c r="E11244" s="1" t="s">
        <v>20</v>
      </c>
      <c r="F11244" s="1" t="s">
        <v>21</v>
      </c>
      <c r="G11244" s="1" t="s">
        <v>22</v>
      </c>
      <c r="H11244" s="2">
        <v>43739</v>
      </c>
      <c r="I11244" s="2">
        <v>43830</v>
      </c>
      <c r="J11244" s="2">
        <v>43745</v>
      </c>
      <c r="K11244" s="1"/>
      <c r="L11244" s="1" t="s">
        <v>23</v>
      </c>
      <c r="M11244" s="1" t="s">
        <v>11510</v>
      </c>
      <c r="N11244">
        <v>106.136</v>
      </c>
      <c r="O11244">
        <v>106.136</v>
      </c>
      <c r="P11244" s="1"/>
      <c r="Q11244" s="1"/>
    </row>
    <row r="11245" spans="1:17" x14ac:dyDescent="0.2">
      <c r="A11245">
        <v>35</v>
      </c>
      <c r="B11245" s="1" t="s">
        <v>17</v>
      </c>
      <c r="C11245" s="1" t="s">
        <v>18</v>
      </c>
      <c r="D11245" s="1" t="s">
        <v>19</v>
      </c>
      <c r="E11245" s="1" t="s">
        <v>20</v>
      </c>
      <c r="F11245" s="1" t="s">
        <v>21</v>
      </c>
      <c r="G11245" s="1" t="s">
        <v>22</v>
      </c>
      <c r="H11245" s="2">
        <v>43739</v>
      </c>
      <c r="I11245" s="2">
        <v>43830</v>
      </c>
      <c r="J11245" s="2">
        <v>43745</v>
      </c>
      <c r="K11245" s="1"/>
      <c r="L11245" s="1" t="s">
        <v>5702</v>
      </c>
      <c r="M11245" s="1" t="s">
        <v>11511</v>
      </c>
      <c r="N11245">
        <v>2.59</v>
      </c>
      <c r="O11245">
        <v>2.5901540000000001</v>
      </c>
      <c r="P11245" s="1"/>
      <c r="Q11245" s="1"/>
    </row>
    <row r="11246" spans="1:17" x14ac:dyDescent="0.2">
      <c r="A11246">
        <v>35</v>
      </c>
      <c r="B11246" s="1" t="s">
        <v>17</v>
      </c>
      <c r="C11246" s="1" t="s">
        <v>18</v>
      </c>
      <c r="D11246" s="1" t="s">
        <v>19</v>
      </c>
      <c r="E11246" s="1" t="s">
        <v>20</v>
      </c>
      <c r="F11246" s="1" t="s">
        <v>21</v>
      </c>
      <c r="G11246" s="1" t="s">
        <v>22</v>
      </c>
      <c r="H11246" s="2">
        <v>43739</v>
      </c>
      <c r="I11246" s="2">
        <v>43830</v>
      </c>
      <c r="J11246" s="2">
        <v>43745</v>
      </c>
      <c r="K11246" s="1"/>
      <c r="L11246" s="1" t="s">
        <v>209</v>
      </c>
      <c r="M11246" s="1" t="s">
        <v>11510</v>
      </c>
      <c r="N11246">
        <v>100.504625</v>
      </c>
      <c r="O11246">
        <v>100.50714600000001</v>
      </c>
      <c r="P11246" s="1" t="s">
        <v>14959</v>
      </c>
      <c r="Q11246" s="1" t="s">
        <v>22615</v>
      </c>
    </row>
    <row r="11247" spans="1:17" x14ac:dyDescent="0.2">
      <c r="A11247">
        <v>35</v>
      </c>
      <c r="B11247" s="1" t="s">
        <v>17</v>
      </c>
      <c r="C11247" s="1" t="s">
        <v>18</v>
      </c>
      <c r="D11247" s="1" t="s">
        <v>19</v>
      </c>
      <c r="E11247" s="1" t="s">
        <v>20</v>
      </c>
      <c r="F11247" s="1" t="s">
        <v>21</v>
      </c>
      <c r="G11247" s="1" t="s">
        <v>22</v>
      </c>
      <c r="H11247" s="2">
        <v>43739</v>
      </c>
      <c r="I11247" s="2">
        <v>43830</v>
      </c>
      <c r="J11247" s="2">
        <v>43745</v>
      </c>
      <c r="K11247" s="1"/>
      <c r="L11247" s="1" t="s">
        <v>5703</v>
      </c>
      <c r="M11247" s="1" t="s">
        <v>11511</v>
      </c>
      <c r="N11247">
        <v>3.55</v>
      </c>
      <c r="O11247">
        <v>3.5502539999999998</v>
      </c>
      <c r="P11247" s="1"/>
      <c r="Q11247" s="1"/>
    </row>
    <row r="11248" spans="1:17" x14ac:dyDescent="0.2">
      <c r="A11248">
        <v>35</v>
      </c>
      <c r="B11248" s="1" t="s">
        <v>17</v>
      </c>
      <c r="C11248" s="1" t="s">
        <v>18</v>
      </c>
      <c r="D11248" s="1" t="s">
        <v>19</v>
      </c>
      <c r="E11248" s="1" t="s">
        <v>20</v>
      </c>
      <c r="F11248" s="1" t="s">
        <v>21</v>
      </c>
      <c r="G11248" s="1" t="s">
        <v>22</v>
      </c>
      <c r="H11248" s="2">
        <v>43739</v>
      </c>
      <c r="I11248" s="2">
        <v>43830</v>
      </c>
      <c r="J11248" s="2">
        <v>43745</v>
      </c>
      <c r="K11248" s="1"/>
      <c r="L11248" s="1" t="s">
        <v>213</v>
      </c>
      <c r="M11248" s="1" t="s">
        <v>11510</v>
      </c>
      <c r="N11248">
        <v>118.169</v>
      </c>
      <c r="O11248">
        <v>118.31397800000001</v>
      </c>
      <c r="P11248" s="1" t="s">
        <v>14960</v>
      </c>
      <c r="Q11248" s="1" t="s">
        <v>22616</v>
      </c>
    </row>
    <row r="11249" spans="1:17" x14ac:dyDescent="0.2">
      <c r="A11249">
        <v>35</v>
      </c>
      <c r="B11249" s="1" t="s">
        <v>17</v>
      </c>
      <c r="C11249" s="1" t="s">
        <v>18</v>
      </c>
      <c r="D11249" s="1" t="s">
        <v>19</v>
      </c>
      <c r="E11249" s="1" t="s">
        <v>20</v>
      </c>
      <c r="F11249" s="1" t="s">
        <v>21</v>
      </c>
      <c r="G11249" s="1" t="s">
        <v>22</v>
      </c>
      <c r="H11249" s="2">
        <v>43739</v>
      </c>
      <c r="I11249" s="2">
        <v>43830</v>
      </c>
      <c r="J11249" s="2">
        <v>43745</v>
      </c>
      <c r="K11249" s="1"/>
      <c r="L11249" s="1" t="s">
        <v>5704</v>
      </c>
      <c r="M11249" s="1" t="s">
        <v>11511</v>
      </c>
      <c r="N11249">
        <v>4.0133330000000003</v>
      </c>
      <c r="O11249">
        <v>4.0051560000000004</v>
      </c>
      <c r="P11249" s="1" t="s">
        <v>12285</v>
      </c>
      <c r="Q11249" s="1" t="s">
        <v>12497</v>
      </c>
    </row>
    <row r="11250" spans="1:17" x14ac:dyDescent="0.2">
      <c r="A11250">
        <v>35</v>
      </c>
      <c r="B11250" s="1" t="s">
        <v>17</v>
      </c>
      <c r="C11250" s="1" t="s">
        <v>18</v>
      </c>
      <c r="D11250" s="1" t="s">
        <v>19</v>
      </c>
      <c r="E11250" s="1" t="s">
        <v>20</v>
      </c>
      <c r="F11250" s="1" t="s">
        <v>21</v>
      </c>
      <c r="G11250" s="1" t="s">
        <v>22</v>
      </c>
      <c r="H11250" s="2">
        <v>43739</v>
      </c>
      <c r="I11250" s="2">
        <v>43830</v>
      </c>
      <c r="J11250" s="2">
        <v>43745</v>
      </c>
      <c r="K11250" s="1"/>
      <c r="L11250" s="1" t="s">
        <v>215</v>
      </c>
      <c r="M11250" s="1" t="s">
        <v>11510</v>
      </c>
      <c r="N11250">
        <v>109.29</v>
      </c>
      <c r="O11250">
        <v>109.29</v>
      </c>
      <c r="P11250" s="1"/>
      <c r="Q11250" s="1"/>
    </row>
    <row r="11251" spans="1:17" x14ac:dyDescent="0.2">
      <c r="A11251">
        <v>35</v>
      </c>
      <c r="B11251" s="1" t="s">
        <v>17</v>
      </c>
      <c r="C11251" s="1" t="s">
        <v>18</v>
      </c>
      <c r="D11251" s="1" t="s">
        <v>19</v>
      </c>
      <c r="E11251" s="1" t="s">
        <v>20</v>
      </c>
      <c r="F11251" s="1" t="s">
        <v>21</v>
      </c>
      <c r="G11251" s="1" t="s">
        <v>22</v>
      </c>
      <c r="H11251" s="2">
        <v>43739</v>
      </c>
      <c r="I11251" s="2">
        <v>43830</v>
      </c>
      <c r="J11251" s="2">
        <v>43745</v>
      </c>
      <c r="K11251" s="1"/>
      <c r="L11251" s="1" t="s">
        <v>1910</v>
      </c>
      <c r="M11251" s="1" t="s">
        <v>11511</v>
      </c>
      <c r="N11251">
        <v>1.61</v>
      </c>
      <c r="O11251">
        <v>1.6209629999999999</v>
      </c>
      <c r="P11251" s="1" t="s">
        <v>14451</v>
      </c>
      <c r="Q11251" s="1" t="s">
        <v>13359</v>
      </c>
    </row>
    <row r="11252" spans="1:17" x14ac:dyDescent="0.2">
      <c r="A11252">
        <v>35</v>
      </c>
      <c r="B11252" s="1" t="s">
        <v>17</v>
      </c>
      <c r="C11252" s="1" t="s">
        <v>18</v>
      </c>
      <c r="D11252" s="1" t="s">
        <v>19</v>
      </c>
      <c r="E11252" s="1" t="s">
        <v>20</v>
      </c>
      <c r="F11252" s="1" t="s">
        <v>21</v>
      </c>
      <c r="G11252" s="1" t="s">
        <v>22</v>
      </c>
      <c r="H11252" s="2">
        <v>43739</v>
      </c>
      <c r="I11252" s="2">
        <v>43830</v>
      </c>
      <c r="J11252" s="2">
        <v>43745</v>
      </c>
      <c r="K11252" s="1"/>
      <c r="L11252" s="1" t="s">
        <v>217</v>
      </c>
      <c r="M11252" s="1" t="s">
        <v>11510</v>
      </c>
      <c r="N11252">
        <v>112.276</v>
      </c>
      <c r="O11252">
        <v>112.276</v>
      </c>
      <c r="P11252" s="1"/>
      <c r="Q11252" s="1"/>
    </row>
    <row r="11253" spans="1:17" x14ac:dyDescent="0.2">
      <c r="A11253">
        <v>35</v>
      </c>
      <c r="B11253" s="1" t="s">
        <v>17</v>
      </c>
      <c r="C11253" s="1" t="s">
        <v>18</v>
      </c>
      <c r="D11253" s="1" t="s">
        <v>19</v>
      </c>
      <c r="E11253" s="1" t="s">
        <v>20</v>
      </c>
      <c r="F11253" s="1" t="s">
        <v>21</v>
      </c>
      <c r="G11253" s="1" t="s">
        <v>22</v>
      </c>
      <c r="H11253" s="2">
        <v>43739</v>
      </c>
      <c r="I11253" s="2">
        <v>43830</v>
      </c>
      <c r="J11253" s="2">
        <v>43745</v>
      </c>
      <c r="K11253" s="1"/>
      <c r="L11253" s="1" t="s">
        <v>5451</v>
      </c>
      <c r="M11253" s="1" t="s">
        <v>11511</v>
      </c>
      <c r="N11253">
        <v>1.9550000000000001</v>
      </c>
      <c r="O11253">
        <v>1.9550129999999999</v>
      </c>
      <c r="P11253" s="1"/>
      <c r="Q11253" s="1"/>
    </row>
    <row r="11254" spans="1:17" x14ac:dyDescent="0.2">
      <c r="A11254">
        <v>35</v>
      </c>
      <c r="B11254" s="1" t="s">
        <v>17</v>
      </c>
      <c r="C11254" s="1" t="s">
        <v>18</v>
      </c>
      <c r="D11254" s="1" t="s">
        <v>19</v>
      </c>
      <c r="E11254" s="1" t="s">
        <v>20</v>
      </c>
      <c r="F11254" s="1" t="s">
        <v>21</v>
      </c>
      <c r="G11254" s="1" t="s">
        <v>22</v>
      </c>
      <c r="H11254" s="2">
        <v>43739</v>
      </c>
      <c r="I11254" s="2">
        <v>43830</v>
      </c>
      <c r="J11254" s="2">
        <v>43745</v>
      </c>
      <c r="K11254" s="1"/>
      <c r="L11254" s="1" t="s">
        <v>1081</v>
      </c>
      <c r="M11254" s="1" t="s">
        <v>11510</v>
      </c>
      <c r="N11254">
        <v>143.63999999999999</v>
      </c>
      <c r="O11254">
        <v>143.63999999999999</v>
      </c>
      <c r="P11254" s="1"/>
      <c r="Q11254" s="1"/>
    </row>
    <row r="11255" spans="1:17" x14ac:dyDescent="0.2">
      <c r="A11255">
        <v>35</v>
      </c>
      <c r="B11255" s="1" t="s">
        <v>17</v>
      </c>
      <c r="C11255" s="1" t="s">
        <v>18</v>
      </c>
      <c r="D11255" s="1" t="s">
        <v>19</v>
      </c>
      <c r="E11255" s="1" t="s">
        <v>20</v>
      </c>
      <c r="F11255" s="1" t="s">
        <v>21</v>
      </c>
      <c r="G11255" s="1" t="s">
        <v>22</v>
      </c>
      <c r="H11255" s="2">
        <v>43739</v>
      </c>
      <c r="I11255" s="2">
        <v>43830</v>
      </c>
      <c r="J11255" s="2">
        <v>43745</v>
      </c>
      <c r="K11255" s="1"/>
      <c r="L11255" s="1" t="s">
        <v>5705</v>
      </c>
      <c r="M11255" s="1" t="s">
        <v>11511</v>
      </c>
      <c r="N11255">
        <v>8.4649999999999999</v>
      </c>
      <c r="O11255">
        <v>8.5660349999999994</v>
      </c>
      <c r="P11255" s="1"/>
      <c r="Q11255" s="1"/>
    </row>
    <row r="11256" spans="1:17" x14ac:dyDescent="0.2">
      <c r="A11256">
        <v>35</v>
      </c>
      <c r="B11256" s="1" t="s">
        <v>17</v>
      </c>
      <c r="C11256" s="1" t="s">
        <v>18</v>
      </c>
      <c r="D11256" s="1" t="s">
        <v>19</v>
      </c>
      <c r="E11256" s="1" t="s">
        <v>20</v>
      </c>
      <c r="F11256" s="1" t="s">
        <v>21</v>
      </c>
      <c r="G11256" s="1" t="s">
        <v>22</v>
      </c>
      <c r="H11256" s="2">
        <v>43739</v>
      </c>
      <c r="I11256" s="2">
        <v>43830</v>
      </c>
      <c r="J11256" s="2">
        <v>43745</v>
      </c>
      <c r="K11256" s="1"/>
      <c r="L11256" s="1" t="s">
        <v>531</v>
      </c>
      <c r="M11256" s="1" t="s">
        <v>11510</v>
      </c>
      <c r="N11256">
        <v>107.21541000000001</v>
      </c>
      <c r="O11256">
        <v>107.21541000000001</v>
      </c>
      <c r="P11256" s="1"/>
      <c r="Q11256" s="1"/>
    </row>
    <row r="11257" spans="1:17" x14ac:dyDescent="0.2">
      <c r="A11257">
        <v>35</v>
      </c>
      <c r="B11257" s="1" t="s">
        <v>17</v>
      </c>
      <c r="C11257" s="1" t="s">
        <v>18</v>
      </c>
      <c r="D11257" s="1" t="s">
        <v>19</v>
      </c>
      <c r="E11257" s="1" t="s">
        <v>20</v>
      </c>
      <c r="F11257" s="1" t="s">
        <v>21</v>
      </c>
      <c r="G11257" s="1" t="s">
        <v>22</v>
      </c>
      <c r="H11257" s="2">
        <v>43739</v>
      </c>
      <c r="I11257" s="2">
        <v>43830</v>
      </c>
      <c r="J11257" s="2">
        <v>43745</v>
      </c>
      <c r="K11257" s="1"/>
      <c r="L11257" s="1" t="s">
        <v>5706</v>
      </c>
      <c r="M11257" s="1" t="s">
        <v>11511</v>
      </c>
      <c r="N11257">
        <v>2.12</v>
      </c>
      <c r="O11257">
        <v>2.1201889999999999</v>
      </c>
      <c r="P11257" s="1"/>
      <c r="Q11257" s="1"/>
    </row>
    <row r="11258" spans="1:17" x14ac:dyDescent="0.2">
      <c r="A11258">
        <v>35</v>
      </c>
      <c r="B11258" s="1" t="s">
        <v>17</v>
      </c>
      <c r="C11258" s="1" t="s">
        <v>18</v>
      </c>
      <c r="D11258" s="1" t="s">
        <v>19</v>
      </c>
      <c r="E11258" s="1" t="s">
        <v>20</v>
      </c>
      <c r="F11258" s="1" t="s">
        <v>21</v>
      </c>
      <c r="G11258" s="1" t="s">
        <v>22</v>
      </c>
      <c r="H11258" s="2">
        <v>43739</v>
      </c>
      <c r="I11258" s="2">
        <v>43830</v>
      </c>
      <c r="J11258" s="2">
        <v>43745</v>
      </c>
      <c r="K11258" s="1"/>
      <c r="L11258" s="1" t="s">
        <v>259</v>
      </c>
      <c r="M11258" s="1" t="s">
        <v>11511</v>
      </c>
      <c r="N11258">
        <v>98.747174000000001</v>
      </c>
      <c r="O11258">
        <v>98.732324000000006</v>
      </c>
      <c r="P11258" s="1" t="s">
        <v>14961</v>
      </c>
      <c r="Q11258" s="1" t="s">
        <v>22098</v>
      </c>
    </row>
    <row r="11259" spans="1:17" x14ac:dyDescent="0.2">
      <c r="A11259">
        <v>35</v>
      </c>
      <c r="B11259" s="1" t="s">
        <v>17</v>
      </c>
      <c r="C11259" s="1" t="s">
        <v>18</v>
      </c>
      <c r="D11259" s="1" t="s">
        <v>19</v>
      </c>
      <c r="E11259" s="1" t="s">
        <v>20</v>
      </c>
      <c r="F11259" s="1" t="s">
        <v>21</v>
      </c>
      <c r="G11259" s="1" t="s">
        <v>22</v>
      </c>
      <c r="H11259" s="2">
        <v>43739</v>
      </c>
      <c r="I11259" s="2">
        <v>43830</v>
      </c>
      <c r="J11259" s="2">
        <v>43745</v>
      </c>
      <c r="K11259" s="1"/>
      <c r="L11259" s="1" t="s">
        <v>5707</v>
      </c>
      <c r="M11259" s="1" t="s">
        <v>11511</v>
      </c>
      <c r="N11259">
        <v>0.59</v>
      </c>
      <c r="O11259">
        <v>0.60399999999999998</v>
      </c>
      <c r="P11259" s="1"/>
      <c r="Q11259" s="1"/>
    </row>
    <row r="11260" spans="1:17" x14ac:dyDescent="0.2">
      <c r="A11260">
        <v>35</v>
      </c>
      <c r="B11260" s="1" t="s">
        <v>17</v>
      </c>
      <c r="C11260" s="1" t="s">
        <v>18</v>
      </c>
      <c r="D11260" s="1" t="s">
        <v>19</v>
      </c>
      <c r="E11260" s="1" t="s">
        <v>20</v>
      </c>
      <c r="F11260" s="1" t="s">
        <v>21</v>
      </c>
      <c r="G11260" s="1" t="s">
        <v>22</v>
      </c>
      <c r="H11260" s="2">
        <v>43739</v>
      </c>
      <c r="I11260" s="2">
        <v>43830</v>
      </c>
      <c r="J11260" s="2">
        <v>43745</v>
      </c>
      <c r="K11260" s="1"/>
      <c r="L11260" s="1" t="s">
        <v>984</v>
      </c>
      <c r="M11260" s="1" t="s">
        <v>11511</v>
      </c>
      <c r="N11260">
        <v>33.545000000000002</v>
      </c>
      <c r="O11260">
        <v>33.723413000000001</v>
      </c>
      <c r="P11260" s="1" t="s">
        <v>14962</v>
      </c>
      <c r="Q11260" s="1" t="s">
        <v>22617</v>
      </c>
    </row>
    <row r="11261" spans="1:17" x14ac:dyDescent="0.2">
      <c r="A11261">
        <v>35</v>
      </c>
      <c r="B11261" s="1" t="s">
        <v>17</v>
      </c>
      <c r="C11261" s="1" t="s">
        <v>18</v>
      </c>
      <c r="D11261" s="1" t="s">
        <v>19</v>
      </c>
      <c r="E11261" s="1" t="s">
        <v>20</v>
      </c>
      <c r="F11261" s="1" t="s">
        <v>21</v>
      </c>
      <c r="G11261" s="1" t="s">
        <v>22</v>
      </c>
      <c r="H11261" s="2">
        <v>43739</v>
      </c>
      <c r="I11261" s="2">
        <v>43830</v>
      </c>
      <c r="J11261" s="2">
        <v>43745</v>
      </c>
      <c r="K11261" s="1"/>
      <c r="L11261" s="1" t="s">
        <v>4616</v>
      </c>
      <c r="M11261" s="1" t="s">
        <v>11511</v>
      </c>
      <c r="N11261">
        <v>9.4149999999999991</v>
      </c>
      <c r="O11261">
        <v>9.4150030000000005</v>
      </c>
      <c r="P11261" s="1"/>
      <c r="Q11261" s="1"/>
    </row>
    <row r="11262" spans="1:17" x14ac:dyDescent="0.2">
      <c r="A11262">
        <v>35</v>
      </c>
      <c r="B11262" s="1" t="s">
        <v>17</v>
      </c>
      <c r="C11262" s="1" t="s">
        <v>18</v>
      </c>
      <c r="D11262" s="1" t="s">
        <v>19</v>
      </c>
      <c r="E11262" s="1" t="s">
        <v>20</v>
      </c>
      <c r="F11262" s="1" t="s">
        <v>21</v>
      </c>
      <c r="G11262" s="1" t="s">
        <v>22</v>
      </c>
      <c r="H11262" s="2">
        <v>43739</v>
      </c>
      <c r="I11262" s="2">
        <v>43830</v>
      </c>
      <c r="J11262" s="2">
        <v>43745</v>
      </c>
      <c r="K11262" s="1"/>
      <c r="L11262" s="1" t="s">
        <v>27</v>
      </c>
      <c r="M11262" s="1" t="s">
        <v>11511</v>
      </c>
      <c r="N11262">
        <v>61.984999999999999</v>
      </c>
      <c r="O11262">
        <v>61.831217000000002</v>
      </c>
      <c r="P11262" s="1" t="s">
        <v>14963</v>
      </c>
      <c r="Q11262" s="1" t="s">
        <v>22618</v>
      </c>
    </row>
    <row r="11263" spans="1:17" x14ac:dyDescent="0.2">
      <c r="A11263">
        <v>35</v>
      </c>
      <c r="B11263" s="1" t="s">
        <v>17</v>
      </c>
      <c r="C11263" s="1" t="s">
        <v>18</v>
      </c>
      <c r="D11263" s="1" t="s">
        <v>19</v>
      </c>
      <c r="E11263" s="1" t="s">
        <v>20</v>
      </c>
      <c r="F11263" s="1" t="s">
        <v>21</v>
      </c>
      <c r="G11263" s="1" t="s">
        <v>22</v>
      </c>
      <c r="H11263" s="2">
        <v>43739</v>
      </c>
      <c r="I11263" s="2">
        <v>43830</v>
      </c>
      <c r="J11263" s="2">
        <v>43745</v>
      </c>
      <c r="K11263" s="1"/>
      <c r="L11263" s="1" t="s">
        <v>5708</v>
      </c>
      <c r="M11263" s="1" t="s">
        <v>11511</v>
      </c>
      <c r="N11263">
        <v>6.3399999999999998E-2</v>
      </c>
      <c r="O11263">
        <v>6.3687999999999995E-2</v>
      </c>
      <c r="P11263" s="1" t="s">
        <v>13680</v>
      </c>
      <c r="Q11263" s="1" t="s">
        <v>19796</v>
      </c>
    </row>
    <row r="11264" spans="1:17" x14ac:dyDescent="0.2">
      <c r="A11264">
        <v>35</v>
      </c>
      <c r="B11264" s="1" t="s">
        <v>17</v>
      </c>
      <c r="C11264" s="1" t="s">
        <v>18</v>
      </c>
      <c r="D11264" s="1" t="s">
        <v>19</v>
      </c>
      <c r="E11264" s="1" t="s">
        <v>20</v>
      </c>
      <c r="F11264" s="1" t="s">
        <v>21</v>
      </c>
      <c r="G11264" s="1" t="s">
        <v>22</v>
      </c>
      <c r="H11264" s="2">
        <v>43739</v>
      </c>
      <c r="I11264" s="2">
        <v>43830</v>
      </c>
      <c r="J11264" s="2">
        <v>43745</v>
      </c>
      <c r="K11264" s="1"/>
      <c r="L11264" s="1" t="s">
        <v>607</v>
      </c>
      <c r="M11264" s="1" t="s">
        <v>11511</v>
      </c>
      <c r="N11264">
        <v>108.7</v>
      </c>
      <c r="O11264">
        <v>108.7</v>
      </c>
      <c r="P11264" s="1"/>
      <c r="Q11264" s="1"/>
    </row>
    <row r="11265" spans="1:17" x14ac:dyDescent="0.2">
      <c r="A11265">
        <v>35</v>
      </c>
      <c r="B11265" s="1" t="s">
        <v>17</v>
      </c>
      <c r="C11265" s="1" t="s">
        <v>18</v>
      </c>
      <c r="D11265" s="1" t="s">
        <v>19</v>
      </c>
      <c r="E11265" s="1" t="s">
        <v>20</v>
      </c>
      <c r="F11265" s="1" t="s">
        <v>21</v>
      </c>
      <c r="G11265" s="1" t="s">
        <v>22</v>
      </c>
      <c r="H11265" s="2">
        <v>43739</v>
      </c>
      <c r="I11265" s="2">
        <v>43830</v>
      </c>
      <c r="J11265" s="2">
        <v>43745</v>
      </c>
      <c r="K11265" s="1"/>
      <c r="L11265" s="1" t="s">
        <v>5709</v>
      </c>
      <c r="M11265" s="1" t="s">
        <v>11511</v>
      </c>
      <c r="N11265">
        <v>0.255</v>
      </c>
      <c r="O11265">
        <v>0.253083</v>
      </c>
      <c r="P11265" s="1"/>
      <c r="Q11265" s="1"/>
    </row>
    <row r="11266" spans="1:17" x14ac:dyDescent="0.2">
      <c r="A11266">
        <v>35</v>
      </c>
      <c r="B11266" s="1" t="s">
        <v>17</v>
      </c>
      <c r="C11266" s="1" t="s">
        <v>18</v>
      </c>
      <c r="D11266" s="1" t="s">
        <v>19</v>
      </c>
      <c r="E11266" s="1" t="s">
        <v>20</v>
      </c>
      <c r="F11266" s="1" t="s">
        <v>21</v>
      </c>
      <c r="G11266" s="1" t="s">
        <v>22</v>
      </c>
      <c r="H11266" s="2">
        <v>43739</v>
      </c>
      <c r="I11266" s="2">
        <v>43830</v>
      </c>
      <c r="J11266" s="2">
        <v>43745</v>
      </c>
      <c r="K11266" s="1"/>
      <c r="L11266" s="1" t="s">
        <v>30</v>
      </c>
      <c r="M11266" s="1" t="s">
        <v>11511</v>
      </c>
      <c r="N11266">
        <v>11.3</v>
      </c>
      <c r="O11266">
        <v>11.3</v>
      </c>
      <c r="P11266" s="1"/>
      <c r="Q11266" s="1"/>
    </row>
    <row r="11267" spans="1:17" x14ac:dyDescent="0.2">
      <c r="A11267">
        <v>35</v>
      </c>
      <c r="B11267" s="1" t="s">
        <v>17</v>
      </c>
      <c r="C11267" s="1" t="s">
        <v>18</v>
      </c>
      <c r="D11267" s="1" t="s">
        <v>19</v>
      </c>
      <c r="E11267" s="1" t="s">
        <v>20</v>
      </c>
      <c r="F11267" s="1" t="s">
        <v>21</v>
      </c>
      <c r="G11267" s="1" t="s">
        <v>22</v>
      </c>
      <c r="H11267" s="2">
        <v>43739</v>
      </c>
      <c r="I11267" s="2">
        <v>43830</v>
      </c>
      <c r="J11267" s="2">
        <v>43745</v>
      </c>
      <c r="K11267" s="1"/>
      <c r="L11267" s="1" t="s">
        <v>2205</v>
      </c>
      <c r="M11267" s="1" t="s">
        <v>11511</v>
      </c>
      <c r="N11267">
        <v>1.42</v>
      </c>
      <c r="O11267">
        <v>1.4200699999999999</v>
      </c>
      <c r="P11267" s="1"/>
      <c r="Q11267" s="1"/>
    </row>
    <row r="11268" spans="1:17" x14ac:dyDescent="0.2">
      <c r="A11268">
        <v>35</v>
      </c>
      <c r="B11268" s="1" t="s">
        <v>17</v>
      </c>
      <c r="C11268" s="1" t="s">
        <v>18</v>
      </c>
      <c r="D11268" s="1" t="s">
        <v>19</v>
      </c>
      <c r="E11268" s="1" t="s">
        <v>20</v>
      </c>
      <c r="F11268" s="1" t="s">
        <v>21</v>
      </c>
      <c r="G11268" s="1" t="s">
        <v>22</v>
      </c>
      <c r="H11268" s="2">
        <v>43739</v>
      </c>
      <c r="I11268" s="2">
        <v>43830</v>
      </c>
      <c r="J11268" s="2">
        <v>43745</v>
      </c>
      <c r="K11268" s="1"/>
      <c r="L11268" s="1" t="s">
        <v>994</v>
      </c>
      <c r="M11268" s="1" t="s">
        <v>11511</v>
      </c>
      <c r="N11268">
        <v>110.96</v>
      </c>
      <c r="O11268">
        <v>110.96</v>
      </c>
      <c r="P11268" s="1"/>
      <c r="Q11268" s="1"/>
    </row>
    <row r="11269" spans="1:17" x14ac:dyDescent="0.2">
      <c r="A11269">
        <v>35</v>
      </c>
      <c r="B11269" s="1" t="s">
        <v>17</v>
      </c>
      <c r="C11269" s="1" t="s">
        <v>18</v>
      </c>
      <c r="D11269" s="1" t="s">
        <v>19</v>
      </c>
      <c r="E11269" s="1" t="s">
        <v>20</v>
      </c>
      <c r="F11269" s="1" t="s">
        <v>21</v>
      </c>
      <c r="G11269" s="1" t="s">
        <v>22</v>
      </c>
      <c r="H11269" s="2">
        <v>43739</v>
      </c>
      <c r="I11269" s="2">
        <v>43830</v>
      </c>
      <c r="J11269" s="2">
        <v>43745</v>
      </c>
      <c r="K11269" s="1"/>
      <c r="L11269" s="1" t="s">
        <v>190</v>
      </c>
      <c r="M11269" s="1" t="s">
        <v>11511</v>
      </c>
      <c r="N11269">
        <v>4.7649999999999997</v>
      </c>
      <c r="O11269">
        <v>4.752904</v>
      </c>
      <c r="P11269" s="1"/>
      <c r="Q11269" s="1"/>
    </row>
    <row r="11270" spans="1:17" x14ac:dyDescent="0.2">
      <c r="A11270">
        <v>35</v>
      </c>
      <c r="B11270" s="1" t="s">
        <v>17</v>
      </c>
      <c r="C11270" s="1" t="s">
        <v>18</v>
      </c>
      <c r="D11270" s="1" t="s">
        <v>19</v>
      </c>
      <c r="E11270" s="1" t="s">
        <v>20</v>
      </c>
      <c r="F11270" s="1" t="s">
        <v>21</v>
      </c>
      <c r="G11270" s="1" t="s">
        <v>22</v>
      </c>
      <c r="H11270" s="2">
        <v>43739</v>
      </c>
      <c r="I11270" s="2">
        <v>43830</v>
      </c>
      <c r="J11270" s="2">
        <v>43745</v>
      </c>
      <c r="K11270" s="1"/>
      <c r="L11270" s="1" t="s">
        <v>36</v>
      </c>
      <c r="M11270" s="1" t="s">
        <v>11511</v>
      </c>
      <c r="N11270">
        <v>28.752500000000001</v>
      </c>
      <c r="O11270">
        <v>28.767278999999998</v>
      </c>
      <c r="P11270" s="1" t="s">
        <v>14964</v>
      </c>
      <c r="Q11270" s="1" t="s">
        <v>22619</v>
      </c>
    </row>
    <row r="11271" spans="1:17" x14ac:dyDescent="0.2">
      <c r="A11271">
        <v>35</v>
      </c>
      <c r="B11271" s="1" t="s">
        <v>17</v>
      </c>
      <c r="C11271" s="1" t="s">
        <v>18</v>
      </c>
      <c r="D11271" s="1" t="s">
        <v>19</v>
      </c>
      <c r="E11271" s="1" t="s">
        <v>20</v>
      </c>
      <c r="F11271" s="1" t="s">
        <v>21</v>
      </c>
      <c r="G11271" s="1" t="s">
        <v>22</v>
      </c>
      <c r="H11271" s="2">
        <v>43739</v>
      </c>
      <c r="I11271" s="2">
        <v>43830</v>
      </c>
      <c r="J11271" s="2">
        <v>43745</v>
      </c>
      <c r="K11271" s="1"/>
      <c r="L11271" s="1" t="s">
        <v>5710</v>
      </c>
      <c r="M11271" s="1" t="s">
        <v>11511</v>
      </c>
      <c r="N11271">
        <v>1.56</v>
      </c>
      <c r="O11271">
        <v>1.56</v>
      </c>
      <c r="P11271" s="1"/>
      <c r="Q11271" s="1"/>
    </row>
    <row r="11272" spans="1:17" x14ac:dyDescent="0.2">
      <c r="A11272">
        <v>35</v>
      </c>
      <c r="B11272" s="1" t="s">
        <v>17</v>
      </c>
      <c r="C11272" s="1" t="s">
        <v>18</v>
      </c>
      <c r="D11272" s="1" t="s">
        <v>19</v>
      </c>
      <c r="E11272" s="1" t="s">
        <v>20</v>
      </c>
      <c r="F11272" s="1" t="s">
        <v>21</v>
      </c>
      <c r="G11272" s="1" t="s">
        <v>22</v>
      </c>
      <c r="H11272" s="2">
        <v>43739</v>
      </c>
      <c r="I11272" s="2">
        <v>43830</v>
      </c>
      <c r="J11272" s="2">
        <v>43745</v>
      </c>
      <c r="K11272" s="1"/>
      <c r="L11272" s="1" t="s">
        <v>1001</v>
      </c>
      <c r="M11272" s="1" t="s">
        <v>11511</v>
      </c>
      <c r="N11272">
        <v>19.655000000000001</v>
      </c>
      <c r="O11272">
        <v>19.655000000000001</v>
      </c>
      <c r="P11272" s="1"/>
      <c r="Q11272" s="1"/>
    </row>
    <row r="11273" spans="1:17" x14ac:dyDescent="0.2">
      <c r="A11273">
        <v>35</v>
      </c>
      <c r="B11273" s="1" t="s">
        <v>17</v>
      </c>
      <c r="C11273" s="1" t="s">
        <v>18</v>
      </c>
      <c r="D11273" s="1" t="s">
        <v>19</v>
      </c>
      <c r="E11273" s="1" t="s">
        <v>20</v>
      </c>
      <c r="F11273" s="1" t="s">
        <v>21</v>
      </c>
      <c r="G11273" s="1" t="s">
        <v>22</v>
      </c>
      <c r="H11273" s="2">
        <v>43739</v>
      </c>
      <c r="I11273" s="2">
        <v>43830</v>
      </c>
      <c r="J11273" s="2">
        <v>43745</v>
      </c>
      <c r="K11273" s="1"/>
      <c r="L11273" s="1" t="s">
        <v>5299</v>
      </c>
      <c r="M11273" s="1" t="s">
        <v>11511</v>
      </c>
      <c r="N11273">
        <v>2.3050000000000002</v>
      </c>
      <c r="O11273">
        <v>2.3052709999999998</v>
      </c>
      <c r="P11273" s="1"/>
      <c r="Q11273" s="1"/>
    </row>
    <row r="11274" spans="1:17" x14ac:dyDescent="0.2">
      <c r="A11274">
        <v>35</v>
      </c>
      <c r="B11274" s="1" t="s">
        <v>17</v>
      </c>
      <c r="C11274" s="1" t="s">
        <v>18</v>
      </c>
      <c r="D11274" s="1" t="s">
        <v>19</v>
      </c>
      <c r="E11274" s="1" t="s">
        <v>20</v>
      </c>
      <c r="F11274" s="1" t="s">
        <v>21</v>
      </c>
      <c r="G11274" s="1" t="s">
        <v>22</v>
      </c>
      <c r="H11274" s="2">
        <v>43739</v>
      </c>
      <c r="I11274" s="2">
        <v>43830</v>
      </c>
      <c r="J11274" s="2">
        <v>43745</v>
      </c>
      <c r="K11274" s="1"/>
      <c r="L11274" s="1" t="s">
        <v>39</v>
      </c>
      <c r="M11274" s="1" t="s">
        <v>11511</v>
      </c>
      <c r="N11274">
        <v>58.66</v>
      </c>
      <c r="O11274">
        <v>58.66</v>
      </c>
      <c r="P11274" s="1" t="s">
        <v>14965</v>
      </c>
      <c r="Q11274" s="1" t="s">
        <v>14965</v>
      </c>
    </row>
    <row r="11275" spans="1:17" x14ac:dyDescent="0.2">
      <c r="A11275">
        <v>35</v>
      </c>
      <c r="B11275" s="1" t="s">
        <v>17</v>
      </c>
      <c r="C11275" s="1" t="s">
        <v>18</v>
      </c>
      <c r="D11275" s="1" t="s">
        <v>19</v>
      </c>
      <c r="E11275" s="1" t="s">
        <v>20</v>
      </c>
      <c r="F11275" s="1" t="s">
        <v>21</v>
      </c>
      <c r="G11275" s="1" t="s">
        <v>22</v>
      </c>
      <c r="H11275" s="2">
        <v>43739</v>
      </c>
      <c r="I11275" s="2">
        <v>43830</v>
      </c>
      <c r="J11275" s="2">
        <v>43745</v>
      </c>
      <c r="K11275" s="1"/>
      <c r="L11275" s="1" t="s">
        <v>5711</v>
      </c>
      <c r="M11275" s="1" t="s">
        <v>11511</v>
      </c>
      <c r="N11275">
        <v>2.9266670000000001</v>
      </c>
      <c r="O11275">
        <v>2.920137</v>
      </c>
      <c r="P11275" s="1" t="s">
        <v>14543</v>
      </c>
      <c r="Q11275" s="1" t="s">
        <v>12983</v>
      </c>
    </row>
    <row r="11276" spans="1:17" x14ac:dyDescent="0.2">
      <c r="A11276">
        <v>35</v>
      </c>
      <c r="B11276" s="1" t="s">
        <v>17</v>
      </c>
      <c r="C11276" s="1" t="s">
        <v>18</v>
      </c>
      <c r="D11276" s="1" t="s">
        <v>19</v>
      </c>
      <c r="E11276" s="1" t="s">
        <v>20</v>
      </c>
      <c r="F11276" s="1" t="s">
        <v>21</v>
      </c>
      <c r="G11276" s="1" t="s">
        <v>22</v>
      </c>
      <c r="H11276" s="2">
        <v>43739</v>
      </c>
      <c r="I11276" s="2">
        <v>43830</v>
      </c>
      <c r="J11276" s="2">
        <v>43745</v>
      </c>
      <c r="K11276" s="1"/>
      <c r="L11276" s="1" t="s">
        <v>42</v>
      </c>
      <c r="M11276" s="1" t="s">
        <v>11511</v>
      </c>
      <c r="N11276">
        <v>139.4</v>
      </c>
      <c r="O11276">
        <v>139.4</v>
      </c>
      <c r="P11276" s="1"/>
      <c r="Q11276" s="1"/>
    </row>
    <row r="11277" spans="1:17" x14ac:dyDescent="0.2">
      <c r="A11277">
        <v>35</v>
      </c>
      <c r="B11277" s="1" t="s">
        <v>17</v>
      </c>
      <c r="C11277" s="1" t="s">
        <v>18</v>
      </c>
      <c r="D11277" s="1" t="s">
        <v>19</v>
      </c>
      <c r="E11277" s="1" t="s">
        <v>20</v>
      </c>
      <c r="F11277" s="1" t="s">
        <v>21</v>
      </c>
      <c r="G11277" s="1" t="s">
        <v>22</v>
      </c>
      <c r="H11277" s="2">
        <v>43739</v>
      </c>
      <c r="I11277" s="2">
        <v>43830</v>
      </c>
      <c r="J11277" s="2">
        <v>43745</v>
      </c>
      <c r="K11277" s="1"/>
      <c r="L11277" s="1" t="s">
        <v>5712</v>
      </c>
      <c r="M11277" s="1" t="s">
        <v>11511</v>
      </c>
      <c r="N11277">
        <v>1.756667</v>
      </c>
      <c r="O11277">
        <v>1.770904</v>
      </c>
      <c r="P11277" s="1" t="s">
        <v>12261</v>
      </c>
      <c r="Q11277" s="1" t="s">
        <v>11813</v>
      </c>
    </row>
    <row r="11278" spans="1:17" x14ac:dyDescent="0.2">
      <c r="A11278">
        <v>35</v>
      </c>
      <c r="B11278" s="1" t="s">
        <v>17</v>
      </c>
      <c r="C11278" s="1" t="s">
        <v>18</v>
      </c>
      <c r="D11278" s="1" t="s">
        <v>19</v>
      </c>
      <c r="E11278" s="1" t="s">
        <v>20</v>
      </c>
      <c r="F11278" s="1" t="s">
        <v>21</v>
      </c>
      <c r="G11278" s="1" t="s">
        <v>22</v>
      </c>
      <c r="H11278" s="2">
        <v>43739</v>
      </c>
      <c r="I11278" s="2">
        <v>43830</v>
      </c>
      <c r="J11278" s="2">
        <v>43745</v>
      </c>
      <c r="K11278" s="1"/>
      <c r="L11278" s="1" t="s">
        <v>1610</v>
      </c>
      <c r="M11278" s="1" t="s">
        <v>11511</v>
      </c>
      <c r="N11278">
        <v>61.857143000000001</v>
      </c>
      <c r="O11278">
        <v>61.799795000000003</v>
      </c>
      <c r="P11278" s="1" t="s">
        <v>14966</v>
      </c>
      <c r="Q11278" s="1" t="s">
        <v>22620</v>
      </c>
    </row>
    <row r="11279" spans="1:17" x14ac:dyDescent="0.2">
      <c r="A11279">
        <v>35</v>
      </c>
      <c r="B11279" s="1" t="s">
        <v>17</v>
      </c>
      <c r="C11279" s="1" t="s">
        <v>18</v>
      </c>
      <c r="D11279" s="1" t="s">
        <v>19</v>
      </c>
      <c r="E11279" s="1" t="s">
        <v>20</v>
      </c>
      <c r="F11279" s="1" t="s">
        <v>21</v>
      </c>
      <c r="G11279" s="1" t="s">
        <v>22</v>
      </c>
      <c r="H11279" s="2">
        <v>43739</v>
      </c>
      <c r="I11279" s="2">
        <v>43830</v>
      </c>
      <c r="J11279" s="2">
        <v>43745</v>
      </c>
      <c r="K11279" s="1"/>
      <c r="L11279" s="1" t="s">
        <v>208</v>
      </c>
      <c r="M11279" s="1" t="s">
        <v>11511</v>
      </c>
      <c r="N11279">
        <v>0.30499999999999999</v>
      </c>
      <c r="O11279">
        <v>0.30508200000000002</v>
      </c>
      <c r="P11279" s="1"/>
      <c r="Q11279" s="1"/>
    </row>
    <row r="11280" spans="1:17" x14ac:dyDescent="0.2">
      <c r="A11280">
        <v>35</v>
      </c>
      <c r="B11280" s="1" t="s">
        <v>17</v>
      </c>
      <c r="C11280" s="1" t="s">
        <v>18</v>
      </c>
      <c r="D11280" s="1" t="s">
        <v>19</v>
      </c>
      <c r="E11280" s="1" t="s">
        <v>20</v>
      </c>
      <c r="F11280" s="1" t="s">
        <v>21</v>
      </c>
      <c r="G11280" s="1" t="s">
        <v>22</v>
      </c>
      <c r="H11280" s="2">
        <v>43739</v>
      </c>
      <c r="I11280" s="2">
        <v>43830</v>
      </c>
      <c r="J11280" s="2">
        <v>43745</v>
      </c>
      <c r="K11280" s="1"/>
      <c r="L11280" s="1" t="s">
        <v>618</v>
      </c>
      <c r="M11280" s="1" t="s">
        <v>11511</v>
      </c>
      <c r="N11280">
        <v>16.202000000000002</v>
      </c>
      <c r="O11280">
        <v>16.190774999999999</v>
      </c>
      <c r="P11280" s="1" t="s">
        <v>14967</v>
      </c>
      <c r="Q11280" s="1" t="s">
        <v>22621</v>
      </c>
    </row>
    <row r="11281" spans="1:17" x14ac:dyDescent="0.2">
      <c r="A11281">
        <v>35</v>
      </c>
      <c r="B11281" s="1" t="s">
        <v>17</v>
      </c>
      <c r="C11281" s="1" t="s">
        <v>18</v>
      </c>
      <c r="D11281" s="1" t="s">
        <v>19</v>
      </c>
      <c r="E11281" s="1" t="s">
        <v>20</v>
      </c>
      <c r="F11281" s="1" t="s">
        <v>21</v>
      </c>
      <c r="G11281" s="1" t="s">
        <v>22</v>
      </c>
      <c r="H11281" s="2">
        <v>43739</v>
      </c>
      <c r="I11281" s="2">
        <v>43830</v>
      </c>
      <c r="J11281" s="2">
        <v>43745</v>
      </c>
      <c r="K11281" s="1"/>
      <c r="L11281" s="1" t="s">
        <v>2212</v>
      </c>
      <c r="M11281" s="1" t="s">
        <v>11511</v>
      </c>
      <c r="N11281">
        <v>7.0750000000000002</v>
      </c>
      <c r="O11281">
        <v>7.075088</v>
      </c>
      <c r="P11281" s="1"/>
      <c r="Q11281" s="1"/>
    </row>
    <row r="11282" spans="1:17" x14ac:dyDescent="0.2">
      <c r="A11282">
        <v>35</v>
      </c>
      <c r="B11282" s="1" t="s">
        <v>17</v>
      </c>
      <c r="C11282" s="1" t="s">
        <v>18</v>
      </c>
      <c r="D11282" s="1" t="s">
        <v>19</v>
      </c>
      <c r="E11282" s="1" t="s">
        <v>20</v>
      </c>
      <c r="F11282" s="1" t="s">
        <v>21</v>
      </c>
      <c r="G11282" s="1" t="s">
        <v>22</v>
      </c>
      <c r="H11282" s="2">
        <v>43739</v>
      </c>
      <c r="I11282" s="2">
        <v>43830</v>
      </c>
      <c r="J11282" s="2">
        <v>43745</v>
      </c>
      <c r="K11282" s="1"/>
      <c r="L11282" s="1" t="s">
        <v>1024</v>
      </c>
      <c r="M11282" s="1" t="s">
        <v>11511</v>
      </c>
      <c r="N11282">
        <v>28.13</v>
      </c>
      <c r="O11282">
        <v>28.130057000000001</v>
      </c>
      <c r="P11282" s="1" t="s">
        <v>14968</v>
      </c>
      <c r="Q11282" s="1" t="s">
        <v>22622</v>
      </c>
    </row>
    <row r="11283" spans="1:17" x14ac:dyDescent="0.2">
      <c r="A11283">
        <v>35</v>
      </c>
      <c r="B11283" s="1" t="s">
        <v>17</v>
      </c>
      <c r="C11283" s="1" t="s">
        <v>18</v>
      </c>
      <c r="D11283" s="1" t="s">
        <v>19</v>
      </c>
      <c r="E11283" s="1" t="s">
        <v>20</v>
      </c>
      <c r="F11283" s="1" t="s">
        <v>21</v>
      </c>
      <c r="G11283" s="1" t="s">
        <v>22</v>
      </c>
      <c r="H11283" s="2">
        <v>43739</v>
      </c>
      <c r="I11283" s="2">
        <v>43830</v>
      </c>
      <c r="J11283" s="2">
        <v>43745</v>
      </c>
      <c r="K11283" s="1"/>
      <c r="L11283" s="1" t="s">
        <v>2213</v>
      </c>
      <c r="M11283" s="1" t="s">
        <v>11511</v>
      </c>
      <c r="N11283">
        <v>7.5750000000000002</v>
      </c>
      <c r="O11283">
        <v>7.5750830000000002</v>
      </c>
      <c r="P11283" s="1"/>
      <c r="Q11283" s="1"/>
    </row>
    <row r="11284" spans="1:17" x14ac:dyDescent="0.2">
      <c r="A11284">
        <v>35</v>
      </c>
      <c r="B11284" s="1" t="s">
        <v>17</v>
      </c>
      <c r="C11284" s="1" t="s">
        <v>18</v>
      </c>
      <c r="D11284" s="1" t="s">
        <v>19</v>
      </c>
      <c r="E11284" s="1" t="s">
        <v>20</v>
      </c>
      <c r="F11284" s="1" t="s">
        <v>21</v>
      </c>
      <c r="G11284" s="1" t="s">
        <v>22</v>
      </c>
      <c r="H11284" s="2">
        <v>43739</v>
      </c>
      <c r="I11284" s="2">
        <v>43830</v>
      </c>
      <c r="J11284" s="2">
        <v>43745</v>
      </c>
      <c r="K11284" s="1"/>
      <c r="L11284" s="1" t="s">
        <v>51</v>
      </c>
      <c r="M11284" s="1" t="s">
        <v>11511</v>
      </c>
      <c r="N11284">
        <v>43.701818000000003</v>
      </c>
      <c r="O11284">
        <v>43.541842000000003</v>
      </c>
      <c r="P11284" s="1" t="s">
        <v>14969</v>
      </c>
      <c r="Q11284" s="1" t="s">
        <v>20964</v>
      </c>
    </row>
    <row r="11285" spans="1:17" x14ac:dyDescent="0.2">
      <c r="A11285">
        <v>35</v>
      </c>
      <c r="B11285" s="1" t="s">
        <v>17</v>
      </c>
      <c r="C11285" s="1" t="s">
        <v>18</v>
      </c>
      <c r="D11285" s="1" t="s">
        <v>19</v>
      </c>
      <c r="E11285" s="1" t="s">
        <v>20</v>
      </c>
      <c r="F11285" s="1" t="s">
        <v>21</v>
      </c>
      <c r="G11285" s="1" t="s">
        <v>22</v>
      </c>
      <c r="H11285" s="2">
        <v>43739</v>
      </c>
      <c r="I11285" s="2">
        <v>43830</v>
      </c>
      <c r="J11285" s="2">
        <v>43745</v>
      </c>
      <c r="K11285" s="1"/>
      <c r="L11285" s="1" t="s">
        <v>5713</v>
      </c>
      <c r="M11285" s="1" t="s">
        <v>11511</v>
      </c>
      <c r="N11285">
        <v>1.53</v>
      </c>
      <c r="O11285">
        <v>1.5251479999999999</v>
      </c>
      <c r="P11285" s="1" t="s">
        <v>14619</v>
      </c>
      <c r="Q11285" s="1" t="s">
        <v>13121</v>
      </c>
    </row>
    <row r="11286" spans="1:17" x14ac:dyDescent="0.2">
      <c r="A11286">
        <v>35</v>
      </c>
      <c r="B11286" s="1" t="s">
        <v>17</v>
      </c>
      <c r="C11286" s="1" t="s">
        <v>18</v>
      </c>
      <c r="D11286" s="1" t="s">
        <v>19</v>
      </c>
      <c r="E11286" s="1" t="s">
        <v>20</v>
      </c>
      <c r="F11286" s="1" t="s">
        <v>21</v>
      </c>
      <c r="G11286" s="1" t="s">
        <v>22</v>
      </c>
      <c r="H11286" s="2">
        <v>43739</v>
      </c>
      <c r="I11286" s="2">
        <v>43830</v>
      </c>
      <c r="J11286" s="2">
        <v>43745</v>
      </c>
      <c r="K11286" s="1"/>
      <c r="L11286" s="1" t="s">
        <v>257</v>
      </c>
      <c r="M11286" s="1" t="s">
        <v>11511</v>
      </c>
      <c r="N11286">
        <v>104.26</v>
      </c>
      <c r="O11286">
        <v>104.26</v>
      </c>
      <c r="P11286" s="1"/>
      <c r="Q11286" s="1"/>
    </row>
    <row r="11287" spans="1:17" x14ac:dyDescent="0.2">
      <c r="A11287">
        <v>35</v>
      </c>
      <c r="B11287" s="1" t="s">
        <v>17</v>
      </c>
      <c r="C11287" s="1" t="s">
        <v>18</v>
      </c>
      <c r="D11287" s="1" t="s">
        <v>19</v>
      </c>
      <c r="E11287" s="1" t="s">
        <v>20</v>
      </c>
      <c r="F11287" s="1" t="s">
        <v>21</v>
      </c>
      <c r="G11287" s="1" t="s">
        <v>22</v>
      </c>
      <c r="H11287" s="2">
        <v>43739</v>
      </c>
      <c r="I11287" s="2">
        <v>43830</v>
      </c>
      <c r="J11287" s="2">
        <v>43745</v>
      </c>
      <c r="K11287" s="1"/>
      <c r="L11287" s="1" t="s">
        <v>3147</v>
      </c>
      <c r="M11287" s="1" t="s">
        <v>11511</v>
      </c>
      <c r="N11287">
        <v>0.49</v>
      </c>
      <c r="O11287">
        <v>0.49020399999999997</v>
      </c>
      <c r="P11287" s="1"/>
      <c r="Q11287" s="1"/>
    </row>
    <row r="11288" spans="1:17" x14ac:dyDescent="0.2">
      <c r="A11288">
        <v>35</v>
      </c>
      <c r="B11288" s="1" t="s">
        <v>17</v>
      </c>
      <c r="C11288" s="1" t="s">
        <v>18</v>
      </c>
      <c r="D11288" s="1" t="s">
        <v>19</v>
      </c>
      <c r="E11288" s="1" t="s">
        <v>20</v>
      </c>
      <c r="F11288" s="1" t="s">
        <v>21</v>
      </c>
      <c r="G11288" s="1" t="s">
        <v>22</v>
      </c>
      <c r="H11288" s="2">
        <v>43739</v>
      </c>
      <c r="I11288" s="2">
        <v>43830</v>
      </c>
      <c r="J11288" s="2">
        <v>43745</v>
      </c>
      <c r="K11288" s="1"/>
      <c r="L11288" s="1" t="s">
        <v>57</v>
      </c>
      <c r="M11288" s="1" t="s">
        <v>11511</v>
      </c>
      <c r="N11288">
        <v>95.825384999999997</v>
      </c>
      <c r="O11288">
        <v>95.154122000000001</v>
      </c>
      <c r="P11288" s="1" t="s">
        <v>14970</v>
      </c>
      <c r="Q11288" s="1" t="s">
        <v>22623</v>
      </c>
    </row>
    <row r="11289" spans="1:17" x14ac:dyDescent="0.2">
      <c r="A11289">
        <v>35</v>
      </c>
      <c r="B11289" s="1" t="s">
        <v>17</v>
      </c>
      <c r="C11289" s="1" t="s">
        <v>18</v>
      </c>
      <c r="D11289" s="1" t="s">
        <v>19</v>
      </c>
      <c r="E11289" s="1" t="s">
        <v>20</v>
      </c>
      <c r="F11289" s="1" t="s">
        <v>21</v>
      </c>
      <c r="G11289" s="1" t="s">
        <v>22</v>
      </c>
      <c r="H11289" s="2">
        <v>43739</v>
      </c>
      <c r="I11289" s="2">
        <v>43830</v>
      </c>
      <c r="J11289" s="2">
        <v>43745</v>
      </c>
      <c r="K11289" s="1"/>
      <c r="L11289" s="1" t="s">
        <v>5469</v>
      </c>
      <c r="M11289" s="1" t="s">
        <v>11511</v>
      </c>
      <c r="N11289">
        <v>3.976667</v>
      </c>
      <c r="O11289">
        <v>3.9795889999999998</v>
      </c>
      <c r="P11289" s="1" t="s">
        <v>14260</v>
      </c>
      <c r="Q11289" s="1" t="s">
        <v>17268</v>
      </c>
    </row>
    <row r="11290" spans="1:17" x14ac:dyDescent="0.2">
      <c r="A11290">
        <v>35</v>
      </c>
      <c r="B11290" s="1" t="s">
        <v>17</v>
      </c>
      <c r="C11290" s="1" t="s">
        <v>18</v>
      </c>
      <c r="D11290" s="1" t="s">
        <v>19</v>
      </c>
      <c r="E11290" s="1" t="s">
        <v>20</v>
      </c>
      <c r="F11290" s="1" t="s">
        <v>21</v>
      </c>
      <c r="G11290" s="1" t="s">
        <v>22</v>
      </c>
      <c r="H11290" s="2">
        <v>43739</v>
      </c>
      <c r="I11290" s="2">
        <v>43830</v>
      </c>
      <c r="J11290" s="2">
        <v>43745</v>
      </c>
      <c r="K11290" s="1"/>
      <c r="L11290" s="1" t="s">
        <v>1924</v>
      </c>
      <c r="M11290" s="1" t="s">
        <v>11511</v>
      </c>
      <c r="N11290">
        <v>4.8433330000000003</v>
      </c>
      <c r="O11290">
        <v>4.8913900000000003</v>
      </c>
      <c r="P11290" s="1" t="s">
        <v>14971</v>
      </c>
      <c r="Q11290" s="1" t="s">
        <v>22624</v>
      </c>
    </row>
    <row r="11291" spans="1:17" x14ac:dyDescent="0.2">
      <c r="A11291">
        <v>35</v>
      </c>
      <c r="B11291" s="1" t="s">
        <v>17</v>
      </c>
      <c r="C11291" s="1" t="s">
        <v>18</v>
      </c>
      <c r="D11291" s="1" t="s">
        <v>19</v>
      </c>
      <c r="E11291" s="1" t="s">
        <v>20</v>
      </c>
      <c r="F11291" s="1" t="s">
        <v>21</v>
      </c>
      <c r="G11291" s="1" t="s">
        <v>22</v>
      </c>
      <c r="H11291" s="2">
        <v>43739</v>
      </c>
      <c r="I11291" s="2">
        <v>43830</v>
      </c>
      <c r="J11291" s="2">
        <v>43745</v>
      </c>
      <c r="K11291" s="1"/>
      <c r="L11291" s="1" t="s">
        <v>5714</v>
      </c>
      <c r="M11291" s="1" t="s">
        <v>11511</v>
      </c>
      <c r="N11291">
        <v>2.4300000000000002</v>
      </c>
      <c r="O11291">
        <v>2.4303699999999999</v>
      </c>
      <c r="P11291" s="1"/>
      <c r="Q11291" s="1"/>
    </row>
    <row r="11292" spans="1:17" x14ac:dyDescent="0.2">
      <c r="A11292">
        <v>35</v>
      </c>
      <c r="B11292" s="1" t="s">
        <v>17</v>
      </c>
      <c r="C11292" s="1" t="s">
        <v>18</v>
      </c>
      <c r="D11292" s="1" t="s">
        <v>19</v>
      </c>
      <c r="E11292" s="1" t="s">
        <v>20</v>
      </c>
      <c r="F11292" s="1" t="s">
        <v>21</v>
      </c>
      <c r="G11292" s="1" t="s">
        <v>22</v>
      </c>
      <c r="H11292" s="2">
        <v>43739</v>
      </c>
      <c r="I11292" s="2">
        <v>43830</v>
      </c>
      <c r="J11292" s="2">
        <v>43745</v>
      </c>
      <c r="K11292" s="1"/>
      <c r="L11292" s="1" t="s">
        <v>60</v>
      </c>
      <c r="M11292" s="1" t="s">
        <v>11511</v>
      </c>
      <c r="N11292">
        <v>144.361538</v>
      </c>
      <c r="O11292">
        <v>144.582503</v>
      </c>
      <c r="P11292" s="1" t="s">
        <v>14972</v>
      </c>
      <c r="Q11292" s="1" t="s">
        <v>15333</v>
      </c>
    </row>
    <row r="11293" spans="1:17" x14ac:dyDescent="0.2">
      <c r="A11293">
        <v>35</v>
      </c>
      <c r="B11293" s="1" t="s">
        <v>17</v>
      </c>
      <c r="C11293" s="1" t="s">
        <v>18</v>
      </c>
      <c r="D11293" s="1" t="s">
        <v>19</v>
      </c>
      <c r="E11293" s="1" t="s">
        <v>20</v>
      </c>
      <c r="F11293" s="1" t="s">
        <v>21</v>
      </c>
      <c r="G11293" s="1" t="s">
        <v>22</v>
      </c>
      <c r="H11293" s="2">
        <v>43739</v>
      </c>
      <c r="I11293" s="2">
        <v>43830</v>
      </c>
      <c r="J11293" s="2">
        <v>43745</v>
      </c>
      <c r="K11293" s="1"/>
      <c r="L11293" s="1" t="s">
        <v>5715</v>
      </c>
      <c r="M11293" s="1" t="s">
        <v>11511</v>
      </c>
      <c r="N11293">
        <v>5.0650000000000004</v>
      </c>
      <c r="O11293">
        <v>5.0650050000000002</v>
      </c>
      <c r="P11293" s="1"/>
      <c r="Q11293" s="1"/>
    </row>
    <row r="11294" spans="1:17" x14ac:dyDescent="0.2">
      <c r="A11294">
        <v>35</v>
      </c>
      <c r="B11294" s="1" t="s">
        <v>17</v>
      </c>
      <c r="C11294" s="1" t="s">
        <v>18</v>
      </c>
      <c r="D11294" s="1" t="s">
        <v>19</v>
      </c>
      <c r="E11294" s="1" t="s">
        <v>20</v>
      </c>
      <c r="F11294" s="1" t="s">
        <v>21</v>
      </c>
      <c r="G11294" s="1" t="s">
        <v>22</v>
      </c>
      <c r="H11294" s="2">
        <v>43739</v>
      </c>
      <c r="I11294" s="2">
        <v>43830</v>
      </c>
      <c r="J11294" s="2">
        <v>43745</v>
      </c>
      <c r="K11294" s="1"/>
      <c r="L11294" s="1" t="s">
        <v>992</v>
      </c>
      <c r="M11294" s="1" t="s">
        <v>11511</v>
      </c>
      <c r="N11294">
        <v>12.2875</v>
      </c>
      <c r="O11294">
        <v>12.34398</v>
      </c>
      <c r="P11294" s="1" t="s">
        <v>14973</v>
      </c>
      <c r="Q11294" s="1" t="s">
        <v>15017</v>
      </c>
    </row>
    <row r="11295" spans="1:17" x14ac:dyDescent="0.2">
      <c r="A11295">
        <v>35</v>
      </c>
      <c r="B11295" s="1" t="s">
        <v>17</v>
      </c>
      <c r="C11295" s="1" t="s">
        <v>18</v>
      </c>
      <c r="D11295" s="1" t="s">
        <v>19</v>
      </c>
      <c r="E11295" s="1" t="s">
        <v>20</v>
      </c>
      <c r="F11295" s="1" t="s">
        <v>21</v>
      </c>
      <c r="G11295" s="1" t="s">
        <v>22</v>
      </c>
      <c r="H11295" s="2">
        <v>43739</v>
      </c>
      <c r="I11295" s="2">
        <v>43830</v>
      </c>
      <c r="J11295" s="2">
        <v>43745</v>
      </c>
      <c r="K11295" s="1"/>
      <c r="L11295" s="1" t="s">
        <v>5716</v>
      </c>
      <c r="M11295" s="1" t="s">
        <v>11511</v>
      </c>
      <c r="N11295">
        <v>5.1233329999999997</v>
      </c>
      <c r="O11295">
        <v>5.1005200000000004</v>
      </c>
      <c r="P11295" s="1" t="s">
        <v>13051</v>
      </c>
      <c r="Q11295" s="1" t="s">
        <v>20730</v>
      </c>
    </row>
    <row r="11296" spans="1:17" x14ac:dyDescent="0.2">
      <c r="A11296">
        <v>35</v>
      </c>
      <c r="B11296" s="1" t="s">
        <v>17</v>
      </c>
      <c r="C11296" s="1" t="s">
        <v>18</v>
      </c>
      <c r="D11296" s="1" t="s">
        <v>19</v>
      </c>
      <c r="E11296" s="1" t="s">
        <v>20</v>
      </c>
      <c r="F11296" s="1" t="s">
        <v>21</v>
      </c>
      <c r="G11296" s="1" t="s">
        <v>22</v>
      </c>
      <c r="H11296" s="2">
        <v>43739</v>
      </c>
      <c r="I11296" s="2">
        <v>43830</v>
      </c>
      <c r="J11296" s="2">
        <v>43745</v>
      </c>
      <c r="K11296" s="1"/>
      <c r="L11296" s="1" t="s">
        <v>629</v>
      </c>
      <c r="M11296" s="1" t="s">
        <v>11511</v>
      </c>
      <c r="N11296">
        <v>147.41999999999999</v>
      </c>
      <c r="O11296">
        <v>147.52592000000001</v>
      </c>
      <c r="P11296" s="1" t="s">
        <v>14974</v>
      </c>
      <c r="Q11296" s="1" t="s">
        <v>22625</v>
      </c>
    </row>
    <row r="11297" spans="1:17" x14ac:dyDescent="0.2">
      <c r="A11297">
        <v>35</v>
      </c>
      <c r="B11297" s="1" t="s">
        <v>17</v>
      </c>
      <c r="C11297" s="1" t="s">
        <v>18</v>
      </c>
      <c r="D11297" s="1" t="s">
        <v>19</v>
      </c>
      <c r="E11297" s="1" t="s">
        <v>20</v>
      </c>
      <c r="F11297" s="1" t="s">
        <v>21</v>
      </c>
      <c r="G11297" s="1" t="s">
        <v>22</v>
      </c>
      <c r="H11297" s="2">
        <v>43739</v>
      </c>
      <c r="I11297" s="2">
        <v>43830</v>
      </c>
      <c r="J11297" s="2">
        <v>43745</v>
      </c>
      <c r="K11297" s="1"/>
      <c r="L11297" s="1" t="s">
        <v>5717</v>
      </c>
      <c r="M11297" s="1" t="s">
        <v>11511</v>
      </c>
      <c r="N11297">
        <v>83.474999999999994</v>
      </c>
      <c r="O11297">
        <v>83.477935000000002</v>
      </c>
      <c r="P11297" s="1"/>
      <c r="Q11297" s="1"/>
    </row>
    <row r="11298" spans="1:17" x14ac:dyDescent="0.2">
      <c r="A11298">
        <v>35</v>
      </c>
      <c r="B11298" s="1" t="s">
        <v>17</v>
      </c>
      <c r="C11298" s="1" t="s">
        <v>18</v>
      </c>
      <c r="D11298" s="1" t="s">
        <v>19</v>
      </c>
      <c r="E11298" s="1" t="s">
        <v>20</v>
      </c>
      <c r="F11298" s="1" t="s">
        <v>21</v>
      </c>
      <c r="G11298" s="1" t="s">
        <v>22</v>
      </c>
      <c r="H11298" s="2">
        <v>43739</v>
      </c>
      <c r="I11298" s="2">
        <v>43830</v>
      </c>
      <c r="J11298" s="2">
        <v>43745</v>
      </c>
      <c r="K11298" s="1"/>
      <c r="L11298" s="1" t="s">
        <v>63</v>
      </c>
      <c r="M11298" s="1" t="s">
        <v>11511</v>
      </c>
      <c r="N11298">
        <v>14.317143</v>
      </c>
      <c r="O11298">
        <v>14.200915999999999</v>
      </c>
      <c r="P11298" s="1" t="s">
        <v>14975</v>
      </c>
      <c r="Q11298" s="1" t="s">
        <v>22626</v>
      </c>
    </row>
    <row r="11299" spans="1:17" x14ac:dyDescent="0.2">
      <c r="A11299">
        <v>35</v>
      </c>
      <c r="B11299" s="1" t="s">
        <v>17</v>
      </c>
      <c r="C11299" s="1" t="s">
        <v>18</v>
      </c>
      <c r="D11299" s="1" t="s">
        <v>19</v>
      </c>
      <c r="E11299" s="1" t="s">
        <v>20</v>
      </c>
      <c r="F11299" s="1" t="s">
        <v>21</v>
      </c>
      <c r="G11299" s="1" t="s">
        <v>22</v>
      </c>
      <c r="H11299" s="2">
        <v>43739</v>
      </c>
      <c r="I11299" s="2">
        <v>43830</v>
      </c>
      <c r="J11299" s="2">
        <v>43745</v>
      </c>
      <c r="K11299" s="1"/>
      <c r="L11299" s="1" t="s">
        <v>216</v>
      </c>
      <c r="M11299" s="1" t="s">
        <v>11511</v>
      </c>
      <c r="N11299">
        <v>208.4725</v>
      </c>
      <c r="O11299">
        <v>208.45391599999999</v>
      </c>
      <c r="P11299" s="1" t="s">
        <v>14976</v>
      </c>
      <c r="Q11299" s="1" t="s">
        <v>22627</v>
      </c>
    </row>
    <row r="11300" spans="1:17" x14ac:dyDescent="0.2">
      <c r="A11300">
        <v>35</v>
      </c>
      <c r="B11300" s="1" t="s">
        <v>17</v>
      </c>
      <c r="C11300" s="1" t="s">
        <v>18</v>
      </c>
      <c r="D11300" s="1" t="s">
        <v>19</v>
      </c>
      <c r="E11300" s="1" t="s">
        <v>20</v>
      </c>
      <c r="F11300" s="1" t="s">
        <v>21</v>
      </c>
      <c r="G11300" s="1" t="s">
        <v>22</v>
      </c>
      <c r="H11300" s="2">
        <v>43739</v>
      </c>
      <c r="I11300" s="2">
        <v>43830</v>
      </c>
      <c r="J11300" s="2">
        <v>43745</v>
      </c>
      <c r="K11300" s="1"/>
      <c r="L11300" s="1" t="s">
        <v>1630</v>
      </c>
      <c r="M11300" s="1" t="s">
        <v>11511</v>
      </c>
      <c r="N11300">
        <v>155.1</v>
      </c>
      <c r="O11300">
        <v>155.1</v>
      </c>
      <c r="P11300" s="1"/>
      <c r="Q11300" s="1"/>
    </row>
    <row r="11301" spans="1:17" x14ac:dyDescent="0.2">
      <c r="A11301">
        <v>35</v>
      </c>
      <c r="B11301" s="1" t="s">
        <v>17</v>
      </c>
      <c r="C11301" s="1" t="s">
        <v>18</v>
      </c>
      <c r="D11301" s="1" t="s">
        <v>19</v>
      </c>
      <c r="E11301" s="1" t="s">
        <v>20</v>
      </c>
      <c r="F11301" s="1" t="s">
        <v>21</v>
      </c>
      <c r="G11301" s="1" t="s">
        <v>22</v>
      </c>
      <c r="H11301" s="2">
        <v>43739</v>
      </c>
      <c r="I11301" s="2">
        <v>43830</v>
      </c>
      <c r="J11301" s="2">
        <v>43745</v>
      </c>
      <c r="K11301" s="1"/>
      <c r="L11301" s="1" t="s">
        <v>5718</v>
      </c>
      <c r="M11301" s="1" t="s">
        <v>11511</v>
      </c>
      <c r="N11301">
        <v>4.7233330000000002</v>
      </c>
      <c r="O11301">
        <v>4.722696</v>
      </c>
      <c r="P11301" s="1" t="s">
        <v>13544</v>
      </c>
      <c r="Q11301" s="1" t="s">
        <v>13605</v>
      </c>
    </row>
    <row r="11302" spans="1:17" x14ac:dyDescent="0.2">
      <c r="A11302">
        <v>35</v>
      </c>
      <c r="B11302" s="1" t="s">
        <v>17</v>
      </c>
      <c r="C11302" s="1" t="s">
        <v>18</v>
      </c>
      <c r="D11302" s="1" t="s">
        <v>19</v>
      </c>
      <c r="E11302" s="1" t="s">
        <v>20</v>
      </c>
      <c r="F11302" s="1" t="s">
        <v>21</v>
      </c>
      <c r="G11302" s="1" t="s">
        <v>22</v>
      </c>
      <c r="H11302" s="2">
        <v>43739</v>
      </c>
      <c r="I11302" s="2">
        <v>43830</v>
      </c>
      <c r="J11302" s="2">
        <v>43745</v>
      </c>
      <c r="K11302" s="1"/>
      <c r="L11302" s="1" t="s">
        <v>66</v>
      </c>
      <c r="M11302" s="1" t="s">
        <v>11511</v>
      </c>
      <c r="N11302">
        <v>207.1</v>
      </c>
      <c r="O11302">
        <v>207.18510699999999</v>
      </c>
      <c r="P11302" s="1" t="s">
        <v>14872</v>
      </c>
      <c r="Q11302" s="1" t="s">
        <v>22628</v>
      </c>
    </row>
    <row r="11303" spans="1:17" x14ac:dyDescent="0.2">
      <c r="A11303">
        <v>35</v>
      </c>
      <c r="B11303" s="1" t="s">
        <v>17</v>
      </c>
      <c r="C11303" s="1" t="s">
        <v>18</v>
      </c>
      <c r="D11303" s="1" t="s">
        <v>19</v>
      </c>
      <c r="E11303" s="1" t="s">
        <v>20</v>
      </c>
      <c r="F11303" s="1" t="s">
        <v>21</v>
      </c>
      <c r="G11303" s="1" t="s">
        <v>22</v>
      </c>
      <c r="H11303" s="2">
        <v>43739</v>
      </c>
      <c r="I11303" s="2">
        <v>43830</v>
      </c>
      <c r="J11303" s="2">
        <v>43745</v>
      </c>
      <c r="K11303" s="1"/>
      <c r="L11303" s="1" t="s">
        <v>5719</v>
      </c>
      <c r="M11303" s="1" t="s">
        <v>11511</v>
      </c>
      <c r="N11303">
        <v>4.99</v>
      </c>
      <c r="O11303">
        <v>4.99</v>
      </c>
      <c r="P11303" s="1"/>
      <c r="Q11303" s="1"/>
    </row>
    <row r="11304" spans="1:17" x14ac:dyDescent="0.2">
      <c r="A11304">
        <v>35</v>
      </c>
      <c r="B11304" s="1" t="s">
        <v>17</v>
      </c>
      <c r="C11304" s="1" t="s">
        <v>18</v>
      </c>
      <c r="D11304" s="1" t="s">
        <v>19</v>
      </c>
      <c r="E11304" s="1" t="s">
        <v>20</v>
      </c>
      <c r="F11304" s="1" t="s">
        <v>21</v>
      </c>
      <c r="G11304" s="1" t="s">
        <v>22</v>
      </c>
      <c r="H11304" s="2">
        <v>43739</v>
      </c>
      <c r="I11304" s="2">
        <v>43830</v>
      </c>
      <c r="J11304" s="2">
        <v>43745</v>
      </c>
      <c r="K11304" s="1"/>
      <c r="L11304" s="1" t="s">
        <v>633</v>
      </c>
      <c r="M11304" s="1" t="s">
        <v>11511</v>
      </c>
      <c r="N11304">
        <v>236.73333299999999</v>
      </c>
      <c r="O11304">
        <v>236.73265499999999</v>
      </c>
      <c r="P11304" s="1" t="s">
        <v>14728</v>
      </c>
      <c r="Q11304" s="1" t="s">
        <v>22629</v>
      </c>
    </row>
    <row r="11305" spans="1:17" x14ac:dyDescent="0.2">
      <c r="A11305">
        <v>35</v>
      </c>
      <c r="B11305" s="1" t="s">
        <v>17</v>
      </c>
      <c r="C11305" s="1" t="s">
        <v>18</v>
      </c>
      <c r="D11305" s="1" t="s">
        <v>19</v>
      </c>
      <c r="E11305" s="1" t="s">
        <v>20</v>
      </c>
      <c r="F11305" s="1" t="s">
        <v>21</v>
      </c>
      <c r="G11305" s="1" t="s">
        <v>22</v>
      </c>
      <c r="H11305" s="2">
        <v>43739</v>
      </c>
      <c r="I11305" s="2">
        <v>43830</v>
      </c>
      <c r="J11305" s="2">
        <v>43745</v>
      </c>
      <c r="K11305" s="1"/>
      <c r="L11305" s="1" t="s">
        <v>3152</v>
      </c>
      <c r="M11305" s="1" t="s">
        <v>11511</v>
      </c>
      <c r="N11305">
        <v>0.96499999999999997</v>
      </c>
      <c r="O11305">
        <v>0.98906300000000003</v>
      </c>
      <c r="P11305" s="1"/>
      <c r="Q11305" s="1"/>
    </row>
    <row r="11306" spans="1:17" x14ac:dyDescent="0.2">
      <c r="A11306">
        <v>35</v>
      </c>
      <c r="B11306" s="1" t="s">
        <v>17</v>
      </c>
      <c r="C11306" s="1" t="s">
        <v>18</v>
      </c>
      <c r="D11306" s="1" t="s">
        <v>19</v>
      </c>
      <c r="E11306" s="1" t="s">
        <v>20</v>
      </c>
      <c r="F11306" s="1" t="s">
        <v>21</v>
      </c>
      <c r="G11306" s="1" t="s">
        <v>22</v>
      </c>
      <c r="H11306" s="2">
        <v>43739</v>
      </c>
      <c r="I11306" s="2">
        <v>43830</v>
      </c>
      <c r="J11306" s="2">
        <v>43745</v>
      </c>
      <c r="K11306" s="1"/>
      <c r="L11306" s="1" t="s">
        <v>1633</v>
      </c>
      <c r="M11306" s="1" t="s">
        <v>11511</v>
      </c>
      <c r="N11306">
        <v>18.989999999999998</v>
      </c>
      <c r="O11306">
        <v>18.989999999999998</v>
      </c>
      <c r="P11306" s="1"/>
      <c r="Q11306" s="1"/>
    </row>
    <row r="11307" spans="1:17" x14ac:dyDescent="0.2">
      <c r="A11307">
        <v>35</v>
      </c>
      <c r="B11307" s="1" t="s">
        <v>17</v>
      </c>
      <c r="C11307" s="1" t="s">
        <v>18</v>
      </c>
      <c r="D11307" s="1" t="s">
        <v>19</v>
      </c>
      <c r="E11307" s="1" t="s">
        <v>20</v>
      </c>
      <c r="F11307" s="1" t="s">
        <v>21</v>
      </c>
      <c r="G11307" s="1" t="s">
        <v>22</v>
      </c>
      <c r="H11307" s="2">
        <v>43739</v>
      </c>
      <c r="I11307" s="2">
        <v>43830</v>
      </c>
      <c r="J11307" s="2">
        <v>43745</v>
      </c>
      <c r="K11307" s="1"/>
      <c r="L11307" s="1" t="s">
        <v>226</v>
      </c>
      <c r="M11307" s="1" t="s">
        <v>11511</v>
      </c>
      <c r="N11307">
        <v>4.5946670000000003</v>
      </c>
      <c r="O11307">
        <v>4.6044130000000001</v>
      </c>
      <c r="P11307" s="1" t="s">
        <v>14977</v>
      </c>
      <c r="Q11307" s="1" t="s">
        <v>13003</v>
      </c>
    </row>
    <row r="11308" spans="1:17" x14ac:dyDescent="0.2">
      <c r="A11308">
        <v>35</v>
      </c>
      <c r="B11308" s="1" t="s">
        <v>17</v>
      </c>
      <c r="C11308" s="1" t="s">
        <v>18</v>
      </c>
      <c r="D11308" s="1" t="s">
        <v>19</v>
      </c>
      <c r="E11308" s="1" t="s">
        <v>20</v>
      </c>
      <c r="F11308" s="1" t="s">
        <v>21</v>
      </c>
      <c r="G11308" s="1" t="s">
        <v>22</v>
      </c>
      <c r="H11308" s="2">
        <v>43739</v>
      </c>
      <c r="I11308" s="2">
        <v>43830</v>
      </c>
      <c r="J11308" s="2">
        <v>43745</v>
      </c>
      <c r="K11308" s="1"/>
      <c r="L11308" s="1" t="s">
        <v>5720</v>
      </c>
      <c r="M11308" s="1" t="s">
        <v>11510</v>
      </c>
      <c r="N11308">
        <v>108.13500000000001</v>
      </c>
      <c r="O11308">
        <v>108.13500000000001</v>
      </c>
      <c r="P11308" s="1" t="s">
        <v>14978</v>
      </c>
      <c r="Q11308" s="1" t="s">
        <v>14978</v>
      </c>
    </row>
    <row r="11309" spans="1:17" x14ac:dyDescent="0.2">
      <c r="A11309">
        <v>35</v>
      </c>
      <c r="B11309" s="1" t="s">
        <v>17</v>
      </c>
      <c r="C11309" s="1" t="s">
        <v>18</v>
      </c>
      <c r="D11309" s="1" t="s">
        <v>19</v>
      </c>
      <c r="E11309" s="1" t="s">
        <v>20</v>
      </c>
      <c r="F11309" s="1" t="s">
        <v>21</v>
      </c>
      <c r="G11309" s="1" t="s">
        <v>22</v>
      </c>
      <c r="H11309" s="2">
        <v>43739</v>
      </c>
      <c r="I11309" s="2">
        <v>43830</v>
      </c>
      <c r="J11309" s="2">
        <v>43745</v>
      </c>
      <c r="K11309" s="1"/>
      <c r="L11309" s="1" t="s">
        <v>5721</v>
      </c>
      <c r="M11309" s="1" t="s">
        <v>11511</v>
      </c>
      <c r="N11309">
        <v>3.63</v>
      </c>
      <c r="O11309">
        <v>3.6301510000000001</v>
      </c>
      <c r="P11309" s="1"/>
      <c r="Q11309" s="1"/>
    </row>
    <row r="11310" spans="1:17" x14ac:dyDescent="0.2">
      <c r="A11310">
        <v>35</v>
      </c>
      <c r="B11310" s="1" t="s">
        <v>17</v>
      </c>
      <c r="C11310" s="1" t="s">
        <v>18</v>
      </c>
      <c r="D11310" s="1" t="s">
        <v>19</v>
      </c>
      <c r="E11310" s="1" t="s">
        <v>20</v>
      </c>
      <c r="F11310" s="1" t="s">
        <v>21</v>
      </c>
      <c r="G11310" s="1" t="s">
        <v>22</v>
      </c>
      <c r="H11310" s="2">
        <v>43739</v>
      </c>
      <c r="I11310" s="2">
        <v>43830</v>
      </c>
      <c r="J11310" s="2">
        <v>43745</v>
      </c>
      <c r="K11310" s="1"/>
      <c r="L11310" s="1" t="s">
        <v>639</v>
      </c>
      <c r="M11310" s="1" t="s">
        <v>11511</v>
      </c>
      <c r="N11310">
        <v>46.93</v>
      </c>
      <c r="O11310">
        <v>47.013970999999998</v>
      </c>
      <c r="P11310" s="1" t="s">
        <v>14979</v>
      </c>
      <c r="Q11310" s="1" t="s">
        <v>14296</v>
      </c>
    </row>
    <row r="11311" spans="1:17" x14ac:dyDescent="0.2">
      <c r="A11311">
        <v>35</v>
      </c>
      <c r="B11311" s="1" t="s">
        <v>17</v>
      </c>
      <c r="C11311" s="1" t="s">
        <v>18</v>
      </c>
      <c r="D11311" s="1" t="s">
        <v>19</v>
      </c>
      <c r="E11311" s="1" t="s">
        <v>20</v>
      </c>
      <c r="F11311" s="1" t="s">
        <v>21</v>
      </c>
      <c r="G11311" s="1" t="s">
        <v>22</v>
      </c>
      <c r="H11311" s="2">
        <v>43739</v>
      </c>
      <c r="I11311" s="2">
        <v>43830</v>
      </c>
      <c r="J11311" s="2">
        <v>43745</v>
      </c>
      <c r="K11311" s="1"/>
      <c r="L11311" s="1" t="s">
        <v>5722</v>
      </c>
      <c r="M11311" s="1" t="s">
        <v>11511</v>
      </c>
      <c r="N11311">
        <v>3.2</v>
      </c>
      <c r="O11311">
        <v>3.2001249999999999</v>
      </c>
      <c r="P11311" s="1"/>
      <c r="Q11311" s="1"/>
    </row>
    <row r="11312" spans="1:17" x14ac:dyDescent="0.2">
      <c r="A11312">
        <v>35</v>
      </c>
      <c r="B11312" s="1" t="s">
        <v>17</v>
      </c>
      <c r="C11312" s="1" t="s">
        <v>18</v>
      </c>
      <c r="D11312" s="1" t="s">
        <v>19</v>
      </c>
      <c r="E11312" s="1" t="s">
        <v>20</v>
      </c>
      <c r="F11312" s="1" t="s">
        <v>21</v>
      </c>
      <c r="G11312" s="1" t="s">
        <v>22</v>
      </c>
      <c r="H11312" s="2">
        <v>43739</v>
      </c>
      <c r="I11312" s="2">
        <v>43830</v>
      </c>
      <c r="J11312" s="2">
        <v>43745</v>
      </c>
      <c r="K11312" s="1"/>
      <c r="L11312" s="1" t="s">
        <v>1316</v>
      </c>
      <c r="M11312" s="1" t="s">
        <v>11511</v>
      </c>
      <c r="N11312">
        <v>46.17</v>
      </c>
      <c r="O11312">
        <v>46.17</v>
      </c>
      <c r="P11312" s="1"/>
      <c r="Q11312" s="1"/>
    </row>
    <row r="11313" spans="1:17" x14ac:dyDescent="0.2">
      <c r="A11313">
        <v>35</v>
      </c>
      <c r="B11313" s="1" t="s">
        <v>17</v>
      </c>
      <c r="C11313" s="1" t="s">
        <v>18</v>
      </c>
      <c r="D11313" s="1" t="s">
        <v>19</v>
      </c>
      <c r="E11313" s="1" t="s">
        <v>20</v>
      </c>
      <c r="F11313" s="1" t="s">
        <v>21</v>
      </c>
      <c r="G11313" s="1" t="s">
        <v>22</v>
      </c>
      <c r="H11313" s="2">
        <v>43739</v>
      </c>
      <c r="I11313" s="2">
        <v>43830</v>
      </c>
      <c r="J11313" s="2">
        <v>43745</v>
      </c>
      <c r="K11313" s="1"/>
      <c r="L11313" s="1" t="s">
        <v>238</v>
      </c>
      <c r="M11313" s="1" t="s">
        <v>11511</v>
      </c>
      <c r="N11313">
        <v>0.54</v>
      </c>
      <c r="O11313">
        <v>0.54166700000000001</v>
      </c>
      <c r="P11313" s="1"/>
      <c r="Q11313" s="1"/>
    </row>
    <row r="11314" spans="1:17" x14ac:dyDescent="0.2">
      <c r="A11314">
        <v>35</v>
      </c>
      <c r="B11314" s="1" t="s">
        <v>17</v>
      </c>
      <c r="C11314" s="1" t="s">
        <v>18</v>
      </c>
      <c r="D11314" s="1" t="s">
        <v>19</v>
      </c>
      <c r="E11314" s="1" t="s">
        <v>20</v>
      </c>
      <c r="F11314" s="1" t="s">
        <v>21</v>
      </c>
      <c r="G11314" s="1" t="s">
        <v>22</v>
      </c>
      <c r="H11314" s="2">
        <v>43739</v>
      </c>
      <c r="I11314" s="2">
        <v>43830</v>
      </c>
      <c r="J11314" s="2">
        <v>43745</v>
      </c>
      <c r="K11314" s="1"/>
      <c r="L11314" s="1" t="s">
        <v>313</v>
      </c>
      <c r="M11314" s="1" t="s">
        <v>11510</v>
      </c>
      <c r="N11314">
        <v>106.02500000000001</v>
      </c>
      <c r="O11314">
        <v>106.04831900000001</v>
      </c>
      <c r="P11314" s="1"/>
      <c r="Q11314" s="1"/>
    </row>
    <row r="11315" spans="1:17" x14ac:dyDescent="0.2">
      <c r="A11315">
        <v>35</v>
      </c>
      <c r="B11315" s="1" t="s">
        <v>17</v>
      </c>
      <c r="C11315" s="1" t="s">
        <v>18</v>
      </c>
      <c r="D11315" s="1" t="s">
        <v>19</v>
      </c>
      <c r="E11315" s="1" t="s">
        <v>20</v>
      </c>
      <c r="F11315" s="1" t="s">
        <v>21</v>
      </c>
      <c r="G11315" s="1" t="s">
        <v>22</v>
      </c>
      <c r="H11315" s="2">
        <v>43739</v>
      </c>
      <c r="I11315" s="2">
        <v>43830</v>
      </c>
      <c r="J11315" s="2">
        <v>43745</v>
      </c>
      <c r="K11315" s="1"/>
      <c r="L11315" s="1" t="s">
        <v>5723</v>
      </c>
      <c r="M11315" s="1" t="s">
        <v>11511</v>
      </c>
      <c r="N11315">
        <v>2.4649999999999999</v>
      </c>
      <c r="O11315">
        <v>2.4794369999999999</v>
      </c>
      <c r="P11315" s="1" t="s">
        <v>14980</v>
      </c>
      <c r="Q11315" s="1" t="s">
        <v>13886</v>
      </c>
    </row>
    <row r="11316" spans="1:17" x14ac:dyDescent="0.2">
      <c r="A11316">
        <v>35</v>
      </c>
      <c r="B11316" s="1" t="s">
        <v>17</v>
      </c>
      <c r="C11316" s="1" t="s">
        <v>18</v>
      </c>
      <c r="D11316" s="1" t="s">
        <v>19</v>
      </c>
      <c r="E11316" s="1" t="s">
        <v>20</v>
      </c>
      <c r="F11316" s="1" t="s">
        <v>21</v>
      </c>
      <c r="G11316" s="1" t="s">
        <v>22</v>
      </c>
      <c r="H11316" s="2">
        <v>43739</v>
      </c>
      <c r="I11316" s="2">
        <v>43830</v>
      </c>
      <c r="J11316" s="2">
        <v>43745</v>
      </c>
      <c r="K11316" s="1"/>
      <c r="L11316" s="1" t="s">
        <v>120</v>
      </c>
      <c r="M11316" s="1" t="s">
        <v>11510</v>
      </c>
      <c r="N11316">
        <v>102.2295</v>
      </c>
      <c r="O11316">
        <v>102.327865</v>
      </c>
      <c r="P11316" s="1" t="s">
        <v>13851</v>
      </c>
      <c r="Q11316" s="1" t="s">
        <v>22630</v>
      </c>
    </row>
    <row r="11317" spans="1:17" x14ac:dyDescent="0.2">
      <c r="A11317">
        <v>35</v>
      </c>
      <c r="B11317" s="1" t="s">
        <v>17</v>
      </c>
      <c r="C11317" s="1" t="s">
        <v>18</v>
      </c>
      <c r="D11317" s="1" t="s">
        <v>19</v>
      </c>
      <c r="E11317" s="1" t="s">
        <v>20</v>
      </c>
      <c r="F11317" s="1" t="s">
        <v>21</v>
      </c>
      <c r="G11317" s="1" t="s">
        <v>22</v>
      </c>
      <c r="H11317" s="2">
        <v>43739</v>
      </c>
      <c r="I11317" s="2">
        <v>43830</v>
      </c>
      <c r="J11317" s="2">
        <v>43745</v>
      </c>
      <c r="K11317" s="1"/>
      <c r="L11317" s="1" t="s">
        <v>5724</v>
      </c>
      <c r="M11317" s="1" t="s">
        <v>11511</v>
      </c>
      <c r="N11317">
        <v>1.7250000000000001</v>
      </c>
      <c r="O11317">
        <v>1.70702</v>
      </c>
      <c r="P11317" s="1"/>
      <c r="Q11317" s="1"/>
    </row>
    <row r="11318" spans="1:17" x14ac:dyDescent="0.2">
      <c r="A11318">
        <v>35</v>
      </c>
      <c r="B11318" s="1" t="s">
        <v>17</v>
      </c>
      <c r="C11318" s="1" t="s">
        <v>18</v>
      </c>
      <c r="D11318" s="1" t="s">
        <v>19</v>
      </c>
      <c r="E11318" s="1" t="s">
        <v>20</v>
      </c>
      <c r="F11318" s="1" t="s">
        <v>21</v>
      </c>
      <c r="G11318" s="1" t="s">
        <v>22</v>
      </c>
      <c r="H11318" s="2">
        <v>43739</v>
      </c>
      <c r="I11318" s="2">
        <v>43830</v>
      </c>
      <c r="J11318" s="2">
        <v>43745</v>
      </c>
      <c r="K11318" s="1"/>
      <c r="L11318" s="1" t="s">
        <v>325</v>
      </c>
      <c r="M11318" s="1" t="s">
        <v>11510</v>
      </c>
      <c r="N11318">
        <v>99.924999999999997</v>
      </c>
      <c r="O11318">
        <v>99.949211000000005</v>
      </c>
      <c r="P11318" s="1"/>
      <c r="Q11318" s="1"/>
    </row>
    <row r="11319" spans="1:17" x14ac:dyDescent="0.2">
      <c r="A11319">
        <v>35</v>
      </c>
      <c r="B11319" s="1" t="s">
        <v>17</v>
      </c>
      <c r="C11319" s="1" t="s">
        <v>18</v>
      </c>
      <c r="D11319" s="1" t="s">
        <v>19</v>
      </c>
      <c r="E11319" s="1" t="s">
        <v>20</v>
      </c>
      <c r="F11319" s="1" t="s">
        <v>21</v>
      </c>
      <c r="G11319" s="1" t="s">
        <v>22</v>
      </c>
      <c r="H11319" s="2">
        <v>43739</v>
      </c>
      <c r="I11319" s="2">
        <v>43830</v>
      </c>
      <c r="J11319" s="2">
        <v>43745</v>
      </c>
      <c r="K11319" s="1"/>
      <c r="L11319" s="1" t="s">
        <v>2226</v>
      </c>
      <c r="M11319" s="1" t="s">
        <v>11511</v>
      </c>
      <c r="N11319">
        <v>0.88749999999999996</v>
      </c>
      <c r="O11319">
        <v>0.88785899999999995</v>
      </c>
      <c r="P11319" s="1" t="s">
        <v>14225</v>
      </c>
      <c r="Q11319" s="1" t="s">
        <v>13575</v>
      </c>
    </row>
    <row r="11320" spans="1:17" x14ac:dyDescent="0.2">
      <c r="A11320">
        <v>35</v>
      </c>
      <c r="B11320" s="1" t="s">
        <v>17</v>
      </c>
      <c r="C11320" s="1" t="s">
        <v>18</v>
      </c>
      <c r="D11320" s="1" t="s">
        <v>19</v>
      </c>
      <c r="E11320" s="1" t="s">
        <v>20</v>
      </c>
      <c r="F11320" s="1" t="s">
        <v>21</v>
      </c>
      <c r="G11320" s="1" t="s">
        <v>22</v>
      </c>
      <c r="H11320" s="2">
        <v>43739</v>
      </c>
      <c r="I11320" s="2">
        <v>43830</v>
      </c>
      <c r="J11320" s="2">
        <v>43745</v>
      </c>
      <c r="K11320" s="1"/>
      <c r="L11320" s="1" t="s">
        <v>126</v>
      </c>
      <c r="M11320" s="1" t="s">
        <v>11511</v>
      </c>
      <c r="N11320">
        <v>62.094000000000001</v>
      </c>
      <c r="O11320">
        <v>62.184280999999999</v>
      </c>
      <c r="P11320" s="1" t="s">
        <v>14981</v>
      </c>
      <c r="Q11320" s="1" t="s">
        <v>22618</v>
      </c>
    </row>
    <row r="11321" spans="1:17" x14ac:dyDescent="0.2">
      <c r="A11321">
        <v>35</v>
      </c>
      <c r="B11321" s="1" t="s">
        <v>17</v>
      </c>
      <c r="C11321" s="1" t="s">
        <v>18</v>
      </c>
      <c r="D11321" s="1" t="s">
        <v>19</v>
      </c>
      <c r="E11321" s="1" t="s">
        <v>20</v>
      </c>
      <c r="F11321" s="1" t="s">
        <v>21</v>
      </c>
      <c r="G11321" s="1" t="s">
        <v>22</v>
      </c>
      <c r="H11321" s="2">
        <v>43739</v>
      </c>
      <c r="I11321" s="2">
        <v>43830</v>
      </c>
      <c r="J11321" s="2">
        <v>43745</v>
      </c>
      <c r="K11321" s="1"/>
      <c r="L11321" s="1" t="s">
        <v>5725</v>
      </c>
      <c r="M11321" s="1" t="s">
        <v>11511</v>
      </c>
      <c r="N11321">
        <v>2.2428569999999999</v>
      </c>
      <c r="O11321">
        <v>2.2640280000000002</v>
      </c>
      <c r="P11321" s="1" t="s">
        <v>12707</v>
      </c>
      <c r="Q11321" s="1" t="s">
        <v>11581</v>
      </c>
    </row>
    <row r="11322" spans="1:17" x14ac:dyDescent="0.2">
      <c r="A11322">
        <v>35</v>
      </c>
      <c r="B11322" s="1" t="s">
        <v>17</v>
      </c>
      <c r="C11322" s="1" t="s">
        <v>18</v>
      </c>
      <c r="D11322" s="1" t="s">
        <v>19</v>
      </c>
      <c r="E11322" s="1" t="s">
        <v>20</v>
      </c>
      <c r="F11322" s="1" t="s">
        <v>21</v>
      </c>
      <c r="G11322" s="1" t="s">
        <v>22</v>
      </c>
      <c r="H11322" s="2">
        <v>43739</v>
      </c>
      <c r="I11322" s="2">
        <v>43830</v>
      </c>
      <c r="J11322" s="2">
        <v>43745</v>
      </c>
      <c r="K11322" s="1"/>
      <c r="L11322" s="1" t="s">
        <v>129</v>
      </c>
      <c r="M11322" s="1" t="s">
        <v>11511</v>
      </c>
      <c r="N11322">
        <v>63.5</v>
      </c>
      <c r="O11322">
        <v>63.474598999999998</v>
      </c>
      <c r="P11322" s="1" t="s">
        <v>14982</v>
      </c>
      <c r="Q11322" s="1" t="s">
        <v>22631</v>
      </c>
    </row>
    <row r="11323" spans="1:17" x14ac:dyDescent="0.2">
      <c r="A11323">
        <v>35</v>
      </c>
      <c r="B11323" s="1" t="s">
        <v>17</v>
      </c>
      <c r="C11323" s="1" t="s">
        <v>18</v>
      </c>
      <c r="D11323" s="1" t="s">
        <v>19</v>
      </c>
      <c r="E11323" s="1" t="s">
        <v>20</v>
      </c>
      <c r="F11323" s="1" t="s">
        <v>21</v>
      </c>
      <c r="G11323" s="1" t="s">
        <v>22</v>
      </c>
      <c r="H11323" s="2">
        <v>43739</v>
      </c>
      <c r="I11323" s="2">
        <v>43830</v>
      </c>
      <c r="J11323" s="2">
        <v>43745</v>
      </c>
      <c r="K11323" s="1"/>
      <c r="L11323" s="1" t="s">
        <v>246</v>
      </c>
      <c r="M11323" s="1" t="s">
        <v>11511</v>
      </c>
      <c r="N11323">
        <v>3.3457140000000001</v>
      </c>
      <c r="O11323">
        <v>3.3176450000000002</v>
      </c>
      <c r="P11323" s="1" t="s">
        <v>14983</v>
      </c>
      <c r="Q11323" s="1" t="s">
        <v>12043</v>
      </c>
    </row>
    <row r="11324" spans="1:17" x14ac:dyDescent="0.2">
      <c r="A11324">
        <v>35</v>
      </c>
      <c r="B11324" s="1" t="s">
        <v>17</v>
      </c>
      <c r="C11324" s="1" t="s">
        <v>18</v>
      </c>
      <c r="D11324" s="1" t="s">
        <v>19</v>
      </c>
      <c r="E11324" s="1" t="s">
        <v>20</v>
      </c>
      <c r="F11324" s="1" t="s">
        <v>21</v>
      </c>
      <c r="G11324" s="1" t="s">
        <v>22</v>
      </c>
      <c r="H11324" s="2">
        <v>43739</v>
      </c>
      <c r="I11324" s="2">
        <v>43830</v>
      </c>
      <c r="J11324" s="2">
        <v>43745</v>
      </c>
      <c r="K11324" s="1"/>
      <c r="L11324" s="1" t="s">
        <v>1930</v>
      </c>
      <c r="M11324" s="1" t="s">
        <v>11510</v>
      </c>
      <c r="N11324">
        <v>108.2328</v>
      </c>
      <c r="O11324">
        <v>108.235867</v>
      </c>
      <c r="P11324" s="1"/>
      <c r="Q11324" s="1"/>
    </row>
    <row r="11325" spans="1:17" x14ac:dyDescent="0.2">
      <c r="A11325">
        <v>35</v>
      </c>
      <c r="B11325" s="1" t="s">
        <v>17</v>
      </c>
      <c r="C11325" s="1" t="s">
        <v>18</v>
      </c>
      <c r="D11325" s="1" t="s">
        <v>19</v>
      </c>
      <c r="E11325" s="1" t="s">
        <v>20</v>
      </c>
      <c r="F11325" s="1" t="s">
        <v>21</v>
      </c>
      <c r="G11325" s="1" t="s">
        <v>22</v>
      </c>
      <c r="H11325" s="2">
        <v>43739</v>
      </c>
      <c r="I11325" s="2">
        <v>43830</v>
      </c>
      <c r="J11325" s="2">
        <v>43745</v>
      </c>
      <c r="K11325" s="1"/>
      <c r="L11325" s="1" t="s">
        <v>248</v>
      </c>
      <c r="M11325" s="1" t="s">
        <v>11511</v>
      </c>
      <c r="N11325">
        <v>11.946667</v>
      </c>
      <c r="O11325">
        <v>11.649020999999999</v>
      </c>
      <c r="P11325" s="1" t="s">
        <v>14984</v>
      </c>
      <c r="Q11325" s="1" t="s">
        <v>14437</v>
      </c>
    </row>
    <row r="11326" spans="1:17" x14ac:dyDescent="0.2">
      <c r="A11326">
        <v>35</v>
      </c>
      <c r="B11326" s="1" t="s">
        <v>17</v>
      </c>
      <c r="C11326" s="1" t="s">
        <v>18</v>
      </c>
      <c r="D11326" s="1" t="s">
        <v>19</v>
      </c>
      <c r="E11326" s="1" t="s">
        <v>20</v>
      </c>
      <c r="F11326" s="1" t="s">
        <v>21</v>
      </c>
      <c r="G11326" s="1" t="s">
        <v>22</v>
      </c>
      <c r="H11326" s="2">
        <v>43739</v>
      </c>
      <c r="I11326" s="2">
        <v>43830</v>
      </c>
      <c r="J11326" s="2">
        <v>43745</v>
      </c>
      <c r="K11326" s="1"/>
      <c r="L11326" s="1" t="s">
        <v>1322</v>
      </c>
      <c r="M11326" s="1" t="s">
        <v>11510</v>
      </c>
      <c r="N11326">
        <v>111.61275000000001</v>
      </c>
      <c r="O11326">
        <v>111.61255800000001</v>
      </c>
      <c r="P11326" s="1" t="s">
        <v>14985</v>
      </c>
      <c r="Q11326" s="1" t="s">
        <v>22632</v>
      </c>
    </row>
    <row r="11327" spans="1:17" x14ac:dyDescent="0.2">
      <c r="A11327">
        <v>35</v>
      </c>
      <c r="B11327" s="1" t="s">
        <v>17</v>
      </c>
      <c r="C11327" s="1" t="s">
        <v>18</v>
      </c>
      <c r="D11327" s="1" t="s">
        <v>19</v>
      </c>
      <c r="E11327" s="1" t="s">
        <v>20</v>
      </c>
      <c r="F11327" s="1" t="s">
        <v>21</v>
      </c>
      <c r="G11327" s="1" t="s">
        <v>22</v>
      </c>
      <c r="H11327" s="2">
        <v>43739</v>
      </c>
      <c r="I11327" s="2">
        <v>43830</v>
      </c>
      <c r="J11327" s="2">
        <v>43745</v>
      </c>
      <c r="K11327" s="1"/>
      <c r="L11327" s="1" t="s">
        <v>5726</v>
      </c>
      <c r="M11327" s="1" t="s">
        <v>11511</v>
      </c>
      <c r="N11327">
        <v>3.36</v>
      </c>
      <c r="O11327">
        <v>3.360268</v>
      </c>
      <c r="P11327" s="1"/>
      <c r="Q11327" s="1"/>
    </row>
    <row r="11328" spans="1:17" x14ac:dyDescent="0.2">
      <c r="A11328">
        <v>35</v>
      </c>
      <c r="B11328" s="1" t="s">
        <v>17</v>
      </c>
      <c r="C11328" s="1" t="s">
        <v>18</v>
      </c>
      <c r="D11328" s="1" t="s">
        <v>19</v>
      </c>
      <c r="E11328" s="1" t="s">
        <v>20</v>
      </c>
      <c r="F11328" s="1" t="s">
        <v>21</v>
      </c>
      <c r="G11328" s="1" t="s">
        <v>22</v>
      </c>
      <c r="H11328" s="2">
        <v>43739</v>
      </c>
      <c r="I11328" s="2">
        <v>43830</v>
      </c>
      <c r="J11328" s="2">
        <v>43745</v>
      </c>
      <c r="K11328" s="1"/>
      <c r="L11328" s="1" t="s">
        <v>1935</v>
      </c>
      <c r="M11328" s="1" t="s">
        <v>11510</v>
      </c>
      <c r="N11328">
        <v>110.973</v>
      </c>
      <c r="O11328">
        <v>110.97199500000001</v>
      </c>
      <c r="P11328" s="1"/>
      <c r="Q11328" s="1"/>
    </row>
    <row r="11329" spans="1:17" x14ac:dyDescent="0.2">
      <c r="A11329">
        <v>35</v>
      </c>
      <c r="B11329" s="1" t="s">
        <v>17</v>
      </c>
      <c r="C11329" s="1" t="s">
        <v>18</v>
      </c>
      <c r="D11329" s="1" t="s">
        <v>19</v>
      </c>
      <c r="E11329" s="1" t="s">
        <v>20</v>
      </c>
      <c r="F11329" s="1" t="s">
        <v>21</v>
      </c>
      <c r="G11329" s="1" t="s">
        <v>22</v>
      </c>
      <c r="H11329" s="2">
        <v>43739</v>
      </c>
      <c r="I11329" s="2">
        <v>43830</v>
      </c>
      <c r="J11329" s="2">
        <v>43745</v>
      </c>
      <c r="K11329" s="1"/>
      <c r="L11329" s="1" t="s">
        <v>5727</v>
      </c>
      <c r="M11329" s="1" t="s">
        <v>11511</v>
      </c>
      <c r="N11329">
        <v>3.11</v>
      </c>
      <c r="O11329">
        <v>3.1102889999999999</v>
      </c>
      <c r="P11329" s="1"/>
      <c r="Q11329" s="1"/>
    </row>
    <row r="11330" spans="1:17" x14ac:dyDescent="0.2">
      <c r="A11330">
        <v>35</v>
      </c>
      <c r="B11330" s="1" t="s">
        <v>17</v>
      </c>
      <c r="C11330" s="1" t="s">
        <v>18</v>
      </c>
      <c r="D11330" s="1" t="s">
        <v>19</v>
      </c>
      <c r="E11330" s="1" t="s">
        <v>20</v>
      </c>
      <c r="F11330" s="1" t="s">
        <v>21</v>
      </c>
      <c r="G11330" s="1" t="s">
        <v>22</v>
      </c>
      <c r="H11330" s="2">
        <v>43739</v>
      </c>
      <c r="I11330" s="2">
        <v>43830</v>
      </c>
      <c r="J11330" s="2">
        <v>43745</v>
      </c>
      <c r="K11330" s="1"/>
      <c r="L11330" s="1" t="s">
        <v>574</v>
      </c>
      <c r="M11330" s="1" t="s">
        <v>11510</v>
      </c>
      <c r="N11330">
        <v>107.845</v>
      </c>
      <c r="O11330">
        <v>107.868437</v>
      </c>
      <c r="P11330" s="1"/>
      <c r="Q11330" s="1"/>
    </row>
    <row r="11331" spans="1:17" x14ac:dyDescent="0.2">
      <c r="A11331">
        <v>35</v>
      </c>
      <c r="B11331" s="1" t="s">
        <v>17</v>
      </c>
      <c r="C11331" s="1" t="s">
        <v>18</v>
      </c>
      <c r="D11331" s="1" t="s">
        <v>19</v>
      </c>
      <c r="E11331" s="1" t="s">
        <v>20</v>
      </c>
      <c r="F11331" s="1" t="s">
        <v>21</v>
      </c>
      <c r="G11331" s="1" t="s">
        <v>22</v>
      </c>
      <c r="H11331" s="2">
        <v>43739</v>
      </c>
      <c r="I11331" s="2">
        <v>43830</v>
      </c>
      <c r="J11331" s="2">
        <v>43745</v>
      </c>
      <c r="K11331" s="1"/>
      <c r="L11331" s="1" t="s">
        <v>5728</v>
      </c>
      <c r="M11331" s="1" t="s">
        <v>11511</v>
      </c>
      <c r="N11331">
        <v>3.64</v>
      </c>
      <c r="O11331">
        <v>3.640247</v>
      </c>
      <c r="P11331" s="1"/>
      <c r="Q11331" s="1"/>
    </row>
    <row r="11332" spans="1:17" x14ac:dyDescent="0.2">
      <c r="A11332">
        <v>35</v>
      </c>
      <c r="B11332" s="1" t="s">
        <v>17</v>
      </c>
      <c r="C11332" s="1" t="s">
        <v>18</v>
      </c>
      <c r="D11332" s="1" t="s">
        <v>19</v>
      </c>
      <c r="E11332" s="1" t="s">
        <v>20</v>
      </c>
      <c r="F11332" s="1" t="s">
        <v>21</v>
      </c>
      <c r="G11332" s="1" t="s">
        <v>22</v>
      </c>
      <c r="H11332" s="2">
        <v>43739</v>
      </c>
      <c r="I11332" s="2">
        <v>43830</v>
      </c>
      <c r="J11332" s="2">
        <v>43745</v>
      </c>
      <c r="K11332" s="1"/>
      <c r="L11332" s="1" t="s">
        <v>700</v>
      </c>
      <c r="M11332" s="1" t="s">
        <v>11510</v>
      </c>
      <c r="N11332">
        <v>105.85080000000001</v>
      </c>
      <c r="O11332">
        <v>105.850042</v>
      </c>
      <c r="P11332" s="1" t="s">
        <v>14986</v>
      </c>
      <c r="Q11332" s="1" t="s">
        <v>17704</v>
      </c>
    </row>
    <row r="11333" spans="1:17" x14ac:dyDescent="0.2">
      <c r="A11333">
        <v>35</v>
      </c>
      <c r="B11333" s="1" t="s">
        <v>17</v>
      </c>
      <c r="C11333" s="1" t="s">
        <v>18</v>
      </c>
      <c r="D11333" s="1" t="s">
        <v>19</v>
      </c>
      <c r="E11333" s="1" t="s">
        <v>20</v>
      </c>
      <c r="F11333" s="1" t="s">
        <v>21</v>
      </c>
      <c r="G11333" s="1" t="s">
        <v>22</v>
      </c>
      <c r="H11333" s="2">
        <v>43739</v>
      </c>
      <c r="I11333" s="2">
        <v>43830</v>
      </c>
      <c r="J11333" s="2">
        <v>43745</v>
      </c>
      <c r="K11333" s="1"/>
      <c r="L11333" s="1" t="s">
        <v>1933</v>
      </c>
      <c r="M11333" s="1" t="s">
        <v>11511</v>
      </c>
      <c r="N11333">
        <v>3.2719999999999998</v>
      </c>
      <c r="O11333">
        <v>3.2718430000000001</v>
      </c>
      <c r="P11333" s="1" t="s">
        <v>12121</v>
      </c>
      <c r="Q11333" s="1" t="s">
        <v>14910</v>
      </c>
    </row>
    <row r="11334" spans="1:17" x14ac:dyDescent="0.2">
      <c r="A11334">
        <v>35</v>
      </c>
      <c r="B11334" s="1" t="s">
        <v>17</v>
      </c>
      <c r="C11334" s="1" t="s">
        <v>18</v>
      </c>
      <c r="D11334" s="1" t="s">
        <v>19</v>
      </c>
      <c r="E11334" s="1" t="s">
        <v>20</v>
      </c>
      <c r="F11334" s="1" t="s">
        <v>21</v>
      </c>
      <c r="G11334" s="1" t="s">
        <v>22</v>
      </c>
      <c r="H11334" s="2">
        <v>43739</v>
      </c>
      <c r="I11334" s="2">
        <v>43830</v>
      </c>
      <c r="J11334" s="2">
        <v>43745</v>
      </c>
      <c r="K11334" s="1"/>
      <c r="L11334" s="1" t="s">
        <v>5729</v>
      </c>
      <c r="M11334" s="1" t="s">
        <v>11510</v>
      </c>
      <c r="N11334">
        <v>179.13550000000001</v>
      </c>
      <c r="O11334">
        <v>179.15829099999999</v>
      </c>
      <c r="P11334" s="1" t="s">
        <v>14987</v>
      </c>
      <c r="Q11334" s="1" t="s">
        <v>22633</v>
      </c>
    </row>
    <row r="11335" spans="1:17" x14ac:dyDescent="0.2">
      <c r="A11335">
        <v>35</v>
      </c>
      <c r="B11335" s="1" t="s">
        <v>17</v>
      </c>
      <c r="C11335" s="1" t="s">
        <v>18</v>
      </c>
      <c r="D11335" s="1" t="s">
        <v>19</v>
      </c>
      <c r="E11335" s="1" t="s">
        <v>20</v>
      </c>
      <c r="F11335" s="1" t="s">
        <v>21</v>
      </c>
      <c r="G11335" s="1" t="s">
        <v>22</v>
      </c>
      <c r="H11335" s="2">
        <v>43739</v>
      </c>
      <c r="I11335" s="2">
        <v>43830</v>
      </c>
      <c r="J11335" s="2">
        <v>43745</v>
      </c>
      <c r="K11335" s="1"/>
      <c r="L11335" s="1" t="s">
        <v>1936</v>
      </c>
      <c r="M11335" s="1" t="s">
        <v>11511</v>
      </c>
      <c r="N11335">
        <v>3.4049999999999998</v>
      </c>
      <c r="O11335">
        <v>3.405065</v>
      </c>
      <c r="P11335" s="1"/>
      <c r="Q11335" s="1"/>
    </row>
    <row r="11336" spans="1:17" x14ac:dyDescent="0.2">
      <c r="A11336">
        <v>35</v>
      </c>
      <c r="B11336" s="1" t="s">
        <v>17</v>
      </c>
      <c r="C11336" s="1" t="s">
        <v>18</v>
      </c>
      <c r="D11336" s="1" t="s">
        <v>19</v>
      </c>
      <c r="E11336" s="1" t="s">
        <v>20</v>
      </c>
      <c r="F11336" s="1" t="s">
        <v>21</v>
      </c>
      <c r="G11336" s="1" t="s">
        <v>22</v>
      </c>
      <c r="H11336" s="2">
        <v>43739</v>
      </c>
      <c r="I11336" s="2">
        <v>43830</v>
      </c>
      <c r="J11336" s="2">
        <v>43745</v>
      </c>
      <c r="K11336" s="1"/>
      <c r="L11336" s="1" t="s">
        <v>1601</v>
      </c>
      <c r="M11336" s="1" t="s">
        <v>11510</v>
      </c>
      <c r="N11336">
        <v>128.38749999999999</v>
      </c>
      <c r="O11336">
        <v>128.38749999999999</v>
      </c>
      <c r="P11336" s="1" t="s">
        <v>14988</v>
      </c>
      <c r="Q11336" s="1" t="s">
        <v>22634</v>
      </c>
    </row>
    <row r="11337" spans="1:17" x14ac:dyDescent="0.2">
      <c r="A11337">
        <v>35</v>
      </c>
      <c r="B11337" s="1" t="s">
        <v>17</v>
      </c>
      <c r="C11337" s="1" t="s">
        <v>18</v>
      </c>
      <c r="D11337" s="1" t="s">
        <v>19</v>
      </c>
      <c r="E11337" s="1" t="s">
        <v>20</v>
      </c>
      <c r="F11337" s="1" t="s">
        <v>21</v>
      </c>
      <c r="G11337" s="1" t="s">
        <v>22</v>
      </c>
      <c r="H11337" s="2">
        <v>43739</v>
      </c>
      <c r="I11337" s="2">
        <v>43830</v>
      </c>
      <c r="J11337" s="2">
        <v>43745</v>
      </c>
      <c r="K11337" s="1"/>
      <c r="L11337" s="1" t="s">
        <v>5730</v>
      </c>
      <c r="M11337" s="1" t="s">
        <v>11511</v>
      </c>
      <c r="N11337">
        <v>2.75</v>
      </c>
      <c r="O11337">
        <v>2.7501449999999998</v>
      </c>
      <c r="P11337" s="1"/>
      <c r="Q11337" s="1"/>
    </row>
    <row r="11338" spans="1:17" x14ac:dyDescent="0.2">
      <c r="A11338">
        <v>35</v>
      </c>
      <c r="B11338" s="1" t="s">
        <v>17</v>
      </c>
      <c r="C11338" s="1" t="s">
        <v>18</v>
      </c>
      <c r="D11338" s="1" t="s">
        <v>19</v>
      </c>
      <c r="E11338" s="1" t="s">
        <v>20</v>
      </c>
      <c r="F11338" s="1" t="s">
        <v>21</v>
      </c>
      <c r="G11338" s="1" t="s">
        <v>22</v>
      </c>
      <c r="H11338" s="2">
        <v>43739</v>
      </c>
      <c r="I11338" s="2">
        <v>43830</v>
      </c>
      <c r="J11338" s="2">
        <v>43745</v>
      </c>
      <c r="K11338" s="1"/>
      <c r="L11338" s="1" t="s">
        <v>3122</v>
      </c>
      <c r="M11338" s="1" t="s">
        <v>11510</v>
      </c>
      <c r="N11338">
        <v>195.23379</v>
      </c>
      <c r="O11338">
        <v>195.23379</v>
      </c>
      <c r="P11338" s="1"/>
      <c r="Q11338" s="1"/>
    </row>
    <row r="11339" spans="1:17" x14ac:dyDescent="0.2">
      <c r="A11339">
        <v>35</v>
      </c>
      <c r="B11339" s="1" t="s">
        <v>17</v>
      </c>
      <c r="C11339" s="1" t="s">
        <v>18</v>
      </c>
      <c r="D11339" s="1" t="s">
        <v>19</v>
      </c>
      <c r="E11339" s="1" t="s">
        <v>20</v>
      </c>
      <c r="F11339" s="1" t="s">
        <v>21</v>
      </c>
      <c r="G11339" s="1" t="s">
        <v>22</v>
      </c>
      <c r="H11339" s="2">
        <v>43739</v>
      </c>
      <c r="I11339" s="2">
        <v>43830</v>
      </c>
      <c r="J11339" s="2">
        <v>43745</v>
      </c>
      <c r="K11339" s="1"/>
      <c r="L11339" s="1" t="s">
        <v>1938</v>
      </c>
      <c r="M11339" s="1" t="s">
        <v>11511</v>
      </c>
      <c r="N11339">
        <v>3.35</v>
      </c>
      <c r="O11339">
        <v>3.3502689999999999</v>
      </c>
      <c r="P11339" s="1"/>
      <c r="Q11339" s="1"/>
    </row>
    <row r="11340" spans="1:17" x14ac:dyDescent="0.2">
      <c r="A11340">
        <v>35</v>
      </c>
      <c r="B11340" s="1" t="s">
        <v>17</v>
      </c>
      <c r="C11340" s="1" t="s">
        <v>18</v>
      </c>
      <c r="D11340" s="1" t="s">
        <v>19</v>
      </c>
      <c r="E11340" s="1" t="s">
        <v>20</v>
      </c>
      <c r="F11340" s="1" t="s">
        <v>21</v>
      </c>
      <c r="G11340" s="1" t="s">
        <v>22</v>
      </c>
      <c r="H11340" s="2">
        <v>43739</v>
      </c>
      <c r="I11340" s="2">
        <v>43830</v>
      </c>
      <c r="J11340" s="2">
        <v>43745</v>
      </c>
      <c r="K11340" s="1"/>
      <c r="L11340" s="1" t="s">
        <v>4613</v>
      </c>
      <c r="M11340" s="1" t="s">
        <v>11510</v>
      </c>
      <c r="N11340">
        <v>99.519239999999996</v>
      </c>
      <c r="O11340">
        <v>99.512027000000003</v>
      </c>
      <c r="P11340" s="1"/>
      <c r="Q11340" s="1"/>
    </row>
    <row r="11341" spans="1:17" x14ac:dyDescent="0.2">
      <c r="A11341">
        <v>35</v>
      </c>
      <c r="B11341" s="1" t="s">
        <v>17</v>
      </c>
      <c r="C11341" s="1" t="s">
        <v>18</v>
      </c>
      <c r="D11341" s="1" t="s">
        <v>19</v>
      </c>
      <c r="E11341" s="1" t="s">
        <v>20</v>
      </c>
      <c r="F11341" s="1" t="s">
        <v>21</v>
      </c>
      <c r="G11341" s="1" t="s">
        <v>22</v>
      </c>
      <c r="H11341" s="2">
        <v>43739</v>
      </c>
      <c r="I11341" s="2">
        <v>43830</v>
      </c>
      <c r="J11341" s="2">
        <v>43745</v>
      </c>
      <c r="K11341" s="1"/>
      <c r="L11341" s="1" t="s">
        <v>1944</v>
      </c>
      <c r="M11341" s="1" t="s">
        <v>11511</v>
      </c>
      <c r="N11341">
        <v>2.0550000000000002</v>
      </c>
      <c r="O11341">
        <v>2.0550120000000001</v>
      </c>
      <c r="P11341" s="1"/>
      <c r="Q11341" s="1"/>
    </row>
    <row r="11342" spans="1:17" x14ac:dyDescent="0.2">
      <c r="A11342">
        <v>35</v>
      </c>
      <c r="B11342" s="1" t="s">
        <v>17</v>
      </c>
      <c r="C11342" s="1" t="s">
        <v>18</v>
      </c>
      <c r="D11342" s="1" t="s">
        <v>19</v>
      </c>
      <c r="E11342" s="1" t="s">
        <v>20</v>
      </c>
      <c r="F11342" s="1" t="s">
        <v>21</v>
      </c>
      <c r="G11342" s="1" t="s">
        <v>22</v>
      </c>
      <c r="H11342" s="2">
        <v>43739</v>
      </c>
      <c r="I11342" s="2">
        <v>43830</v>
      </c>
      <c r="J11342" s="2">
        <v>43745</v>
      </c>
      <c r="K11342" s="1"/>
      <c r="L11342" s="1" t="s">
        <v>1953</v>
      </c>
      <c r="M11342" s="1" t="s">
        <v>11510</v>
      </c>
      <c r="N11342">
        <v>81.989500000000007</v>
      </c>
      <c r="O11342">
        <v>81.632617999999994</v>
      </c>
      <c r="P11342" s="1"/>
      <c r="Q11342" s="1"/>
    </row>
    <row r="11343" spans="1:17" x14ac:dyDescent="0.2">
      <c r="A11343">
        <v>35</v>
      </c>
      <c r="B11343" s="1" t="s">
        <v>17</v>
      </c>
      <c r="C11343" s="1" t="s">
        <v>18</v>
      </c>
      <c r="D11343" s="1" t="s">
        <v>19</v>
      </c>
      <c r="E11343" s="1" t="s">
        <v>20</v>
      </c>
      <c r="F11343" s="1" t="s">
        <v>21</v>
      </c>
      <c r="G11343" s="1" t="s">
        <v>22</v>
      </c>
      <c r="H11343" s="2">
        <v>43739</v>
      </c>
      <c r="I11343" s="2">
        <v>43830</v>
      </c>
      <c r="J11343" s="2">
        <v>43745</v>
      </c>
      <c r="K11343" s="1"/>
      <c r="L11343" s="1" t="s">
        <v>5731</v>
      </c>
      <c r="M11343" s="1" t="s">
        <v>11511</v>
      </c>
      <c r="N11343">
        <v>0.8</v>
      </c>
      <c r="O11343">
        <v>0.8</v>
      </c>
      <c r="P11343" s="1"/>
      <c r="Q11343" s="1"/>
    </row>
    <row r="11344" spans="1:17" x14ac:dyDescent="0.2">
      <c r="A11344">
        <v>35</v>
      </c>
      <c r="B11344" s="1" t="s">
        <v>17</v>
      </c>
      <c r="C11344" s="1" t="s">
        <v>18</v>
      </c>
      <c r="D11344" s="1" t="s">
        <v>19</v>
      </c>
      <c r="E11344" s="1" t="s">
        <v>20</v>
      </c>
      <c r="F11344" s="1" t="s">
        <v>21</v>
      </c>
      <c r="G11344" s="1" t="s">
        <v>22</v>
      </c>
      <c r="H11344" s="2">
        <v>43739</v>
      </c>
      <c r="I11344" s="2">
        <v>43830</v>
      </c>
      <c r="J11344" s="2">
        <v>43745</v>
      </c>
      <c r="K11344" s="1"/>
      <c r="L11344" s="1" t="s">
        <v>5732</v>
      </c>
      <c r="M11344" s="1" t="s">
        <v>11510</v>
      </c>
      <c r="N11344">
        <v>89.320476999999997</v>
      </c>
      <c r="O11344">
        <v>89.320476999999997</v>
      </c>
      <c r="P11344" s="1"/>
      <c r="Q11344" s="1"/>
    </row>
    <row r="11345" spans="1:17" x14ac:dyDescent="0.2">
      <c r="A11345">
        <v>35</v>
      </c>
      <c r="B11345" s="1" t="s">
        <v>17</v>
      </c>
      <c r="C11345" s="1" t="s">
        <v>18</v>
      </c>
      <c r="D11345" s="1" t="s">
        <v>19</v>
      </c>
      <c r="E11345" s="1" t="s">
        <v>20</v>
      </c>
      <c r="F11345" s="1" t="s">
        <v>21</v>
      </c>
      <c r="G11345" s="1" t="s">
        <v>22</v>
      </c>
      <c r="H11345" s="2">
        <v>43739</v>
      </c>
      <c r="I11345" s="2">
        <v>43830</v>
      </c>
      <c r="J11345" s="2">
        <v>43745</v>
      </c>
      <c r="K11345" s="1"/>
      <c r="L11345" s="1" t="s">
        <v>5733</v>
      </c>
      <c r="M11345" s="1" t="s">
        <v>11511</v>
      </c>
      <c r="N11345">
        <v>2.4750000000000001</v>
      </c>
      <c r="O11345">
        <v>2.4767130000000002</v>
      </c>
      <c r="P11345" s="1"/>
      <c r="Q11345" s="1"/>
    </row>
    <row r="11346" spans="1:17" x14ac:dyDescent="0.2">
      <c r="A11346">
        <v>35</v>
      </c>
      <c r="B11346" s="1" t="s">
        <v>17</v>
      </c>
      <c r="C11346" s="1" t="s">
        <v>18</v>
      </c>
      <c r="D11346" s="1" t="s">
        <v>19</v>
      </c>
      <c r="E11346" s="1" t="s">
        <v>20</v>
      </c>
      <c r="F11346" s="1" t="s">
        <v>21</v>
      </c>
      <c r="G11346" s="1" t="s">
        <v>22</v>
      </c>
      <c r="H11346" s="2">
        <v>43739</v>
      </c>
      <c r="I11346" s="2">
        <v>43830</v>
      </c>
      <c r="J11346" s="2">
        <v>43745</v>
      </c>
      <c r="K11346" s="1"/>
      <c r="L11346" s="1" t="s">
        <v>707</v>
      </c>
      <c r="M11346" s="1" t="s">
        <v>11510</v>
      </c>
      <c r="N11346">
        <v>110.11</v>
      </c>
      <c r="O11346">
        <v>110.11</v>
      </c>
      <c r="P11346" s="1" t="s">
        <v>13527</v>
      </c>
      <c r="Q11346" s="1" t="s">
        <v>13527</v>
      </c>
    </row>
    <row r="11347" spans="1:17" x14ac:dyDescent="0.2">
      <c r="A11347">
        <v>35</v>
      </c>
      <c r="B11347" s="1" t="s">
        <v>17</v>
      </c>
      <c r="C11347" s="1" t="s">
        <v>18</v>
      </c>
      <c r="D11347" s="1" t="s">
        <v>19</v>
      </c>
      <c r="E11347" s="1" t="s">
        <v>20</v>
      </c>
      <c r="F11347" s="1" t="s">
        <v>21</v>
      </c>
      <c r="G11347" s="1" t="s">
        <v>22</v>
      </c>
      <c r="H11347" s="2">
        <v>43739</v>
      </c>
      <c r="I11347" s="2">
        <v>43830</v>
      </c>
      <c r="J11347" s="2">
        <v>43745</v>
      </c>
      <c r="K11347" s="1"/>
      <c r="L11347" s="1" t="s">
        <v>5734</v>
      </c>
      <c r="M11347" s="1" t="s">
        <v>11511</v>
      </c>
      <c r="N11347">
        <v>2.806667</v>
      </c>
      <c r="O11347">
        <v>2.8072710000000001</v>
      </c>
      <c r="P11347" s="1" t="s">
        <v>13995</v>
      </c>
      <c r="Q11347" s="1" t="s">
        <v>13687</v>
      </c>
    </row>
    <row r="11348" spans="1:17" x14ac:dyDescent="0.2">
      <c r="A11348">
        <v>35</v>
      </c>
      <c r="B11348" s="1" t="s">
        <v>17</v>
      </c>
      <c r="C11348" s="1" t="s">
        <v>18</v>
      </c>
      <c r="D11348" s="1" t="s">
        <v>19</v>
      </c>
      <c r="E11348" s="1" t="s">
        <v>20</v>
      </c>
      <c r="F11348" s="1" t="s">
        <v>21</v>
      </c>
      <c r="G11348" s="1" t="s">
        <v>22</v>
      </c>
      <c r="H11348" s="2">
        <v>43739</v>
      </c>
      <c r="I11348" s="2">
        <v>43830</v>
      </c>
      <c r="J11348" s="2">
        <v>43745</v>
      </c>
      <c r="K11348" s="1"/>
      <c r="L11348" s="1" t="s">
        <v>1129</v>
      </c>
      <c r="M11348" s="1" t="s">
        <v>11510</v>
      </c>
      <c r="N11348">
        <v>107.39</v>
      </c>
      <c r="O11348">
        <v>107.39</v>
      </c>
      <c r="P11348" s="1"/>
      <c r="Q11348" s="1"/>
    </row>
    <row r="11349" spans="1:17" x14ac:dyDescent="0.2">
      <c r="A11349">
        <v>35</v>
      </c>
      <c r="B11349" s="1" t="s">
        <v>17</v>
      </c>
      <c r="C11349" s="1" t="s">
        <v>18</v>
      </c>
      <c r="D11349" s="1" t="s">
        <v>19</v>
      </c>
      <c r="E11349" s="1" t="s">
        <v>20</v>
      </c>
      <c r="F11349" s="1" t="s">
        <v>21</v>
      </c>
      <c r="G11349" s="1" t="s">
        <v>22</v>
      </c>
      <c r="H11349" s="2">
        <v>43739</v>
      </c>
      <c r="I11349" s="2">
        <v>43830</v>
      </c>
      <c r="J11349" s="2">
        <v>43745</v>
      </c>
      <c r="K11349" s="1"/>
      <c r="L11349" s="1" t="s">
        <v>1956</v>
      </c>
      <c r="M11349" s="1" t="s">
        <v>11511</v>
      </c>
      <c r="N11349">
        <v>2.66</v>
      </c>
      <c r="O11349">
        <v>2.652733</v>
      </c>
      <c r="P11349" s="1" t="s">
        <v>11551</v>
      </c>
      <c r="Q11349" s="1" t="s">
        <v>12801</v>
      </c>
    </row>
    <row r="11350" spans="1:17" x14ac:dyDescent="0.2">
      <c r="A11350">
        <v>35</v>
      </c>
      <c r="B11350" s="1" t="s">
        <v>17</v>
      </c>
      <c r="C11350" s="1" t="s">
        <v>18</v>
      </c>
      <c r="D11350" s="1" t="s">
        <v>19</v>
      </c>
      <c r="E11350" s="1" t="s">
        <v>20</v>
      </c>
      <c r="F11350" s="1" t="s">
        <v>21</v>
      </c>
      <c r="G11350" s="1" t="s">
        <v>22</v>
      </c>
      <c r="H11350" s="2">
        <v>43739</v>
      </c>
      <c r="I11350" s="2">
        <v>43830</v>
      </c>
      <c r="J11350" s="2">
        <v>43745</v>
      </c>
      <c r="K11350" s="1"/>
      <c r="L11350" s="1" t="s">
        <v>295</v>
      </c>
      <c r="M11350" s="1" t="s">
        <v>11510</v>
      </c>
      <c r="N11350">
        <v>100</v>
      </c>
      <c r="O11350">
        <v>100</v>
      </c>
      <c r="P11350" s="1"/>
      <c r="Q11350" s="1"/>
    </row>
    <row r="11351" spans="1:17" x14ac:dyDescent="0.2">
      <c r="A11351">
        <v>35</v>
      </c>
      <c r="B11351" s="1" t="s">
        <v>17</v>
      </c>
      <c r="C11351" s="1" t="s">
        <v>18</v>
      </c>
      <c r="D11351" s="1" t="s">
        <v>19</v>
      </c>
      <c r="E11351" s="1" t="s">
        <v>20</v>
      </c>
      <c r="F11351" s="1" t="s">
        <v>21</v>
      </c>
      <c r="G11351" s="1" t="s">
        <v>22</v>
      </c>
      <c r="H11351" s="2">
        <v>43739</v>
      </c>
      <c r="I11351" s="2">
        <v>43830</v>
      </c>
      <c r="J11351" s="2">
        <v>43745</v>
      </c>
      <c r="K11351" s="1"/>
      <c r="L11351" s="1" t="s">
        <v>1958</v>
      </c>
      <c r="M11351" s="1" t="s">
        <v>11511</v>
      </c>
      <c r="N11351">
        <v>3.476667</v>
      </c>
      <c r="O11351">
        <v>3.4723099999999998</v>
      </c>
      <c r="P11351" s="1" t="s">
        <v>11697</v>
      </c>
      <c r="Q11351" s="1" t="s">
        <v>13332</v>
      </c>
    </row>
    <row r="11352" spans="1:17" x14ac:dyDescent="0.2">
      <c r="A11352">
        <v>35</v>
      </c>
      <c r="B11352" s="1" t="s">
        <v>17</v>
      </c>
      <c r="C11352" s="1" t="s">
        <v>18</v>
      </c>
      <c r="D11352" s="1" t="s">
        <v>19</v>
      </c>
      <c r="E11352" s="1" t="s">
        <v>20</v>
      </c>
      <c r="F11352" s="1" t="s">
        <v>21</v>
      </c>
      <c r="G11352" s="1" t="s">
        <v>22</v>
      </c>
      <c r="H11352" s="2">
        <v>43739</v>
      </c>
      <c r="I11352" s="2">
        <v>43830</v>
      </c>
      <c r="J11352" s="2">
        <v>43745</v>
      </c>
      <c r="K11352" s="1"/>
      <c r="L11352" s="1" t="s">
        <v>1132</v>
      </c>
      <c r="M11352" s="1" t="s">
        <v>11510</v>
      </c>
      <c r="N11352">
        <v>102.711</v>
      </c>
      <c r="O11352">
        <v>102.70319000000001</v>
      </c>
      <c r="P11352" s="1"/>
      <c r="Q11352" s="1"/>
    </row>
    <row r="11353" spans="1:17" x14ac:dyDescent="0.2">
      <c r="A11353">
        <v>35</v>
      </c>
      <c r="B11353" s="1" t="s">
        <v>17</v>
      </c>
      <c r="C11353" s="1" t="s">
        <v>18</v>
      </c>
      <c r="D11353" s="1" t="s">
        <v>19</v>
      </c>
      <c r="E11353" s="1" t="s">
        <v>20</v>
      </c>
      <c r="F11353" s="1" t="s">
        <v>21</v>
      </c>
      <c r="G11353" s="1" t="s">
        <v>22</v>
      </c>
      <c r="H11353" s="2">
        <v>43739</v>
      </c>
      <c r="I11353" s="2">
        <v>43830</v>
      </c>
      <c r="J11353" s="2">
        <v>43745</v>
      </c>
      <c r="K11353" s="1"/>
      <c r="L11353" s="1" t="s">
        <v>5735</v>
      </c>
      <c r="M11353" s="1" t="s">
        <v>11511</v>
      </c>
      <c r="N11353">
        <v>3.46</v>
      </c>
      <c r="O11353">
        <v>3.4550800000000002</v>
      </c>
      <c r="P11353" s="1" t="s">
        <v>12234</v>
      </c>
      <c r="Q11353" s="1" t="s">
        <v>13332</v>
      </c>
    </row>
    <row r="11354" spans="1:17" x14ac:dyDescent="0.2">
      <c r="A11354">
        <v>35</v>
      </c>
      <c r="B11354" s="1" t="s">
        <v>17</v>
      </c>
      <c r="C11354" s="1" t="s">
        <v>18</v>
      </c>
      <c r="D11354" s="1" t="s">
        <v>19</v>
      </c>
      <c r="E11354" s="1" t="s">
        <v>20</v>
      </c>
      <c r="F11354" s="1" t="s">
        <v>21</v>
      </c>
      <c r="G11354" s="1" t="s">
        <v>22</v>
      </c>
      <c r="H11354" s="2">
        <v>43739</v>
      </c>
      <c r="I11354" s="2">
        <v>43830</v>
      </c>
      <c r="J11354" s="2">
        <v>43745</v>
      </c>
      <c r="K11354" s="1"/>
      <c r="L11354" s="1" t="s">
        <v>725</v>
      </c>
      <c r="M11354" s="1" t="s">
        <v>11510</v>
      </c>
      <c r="N11354">
        <v>100.92</v>
      </c>
      <c r="O11354">
        <v>100.92</v>
      </c>
      <c r="P11354" s="1"/>
      <c r="Q11354" s="1"/>
    </row>
    <row r="11355" spans="1:17" x14ac:dyDescent="0.2">
      <c r="A11355">
        <v>35</v>
      </c>
      <c r="B11355" s="1" t="s">
        <v>17</v>
      </c>
      <c r="C11355" s="1" t="s">
        <v>18</v>
      </c>
      <c r="D11355" s="1" t="s">
        <v>19</v>
      </c>
      <c r="E11355" s="1" t="s">
        <v>20</v>
      </c>
      <c r="F11355" s="1" t="s">
        <v>21</v>
      </c>
      <c r="G11355" s="1" t="s">
        <v>22</v>
      </c>
      <c r="H11355" s="2">
        <v>43739</v>
      </c>
      <c r="I11355" s="2">
        <v>43830</v>
      </c>
      <c r="J11355" s="2">
        <v>43745</v>
      </c>
      <c r="K11355" s="1"/>
      <c r="L11355" s="1" t="s">
        <v>266</v>
      </c>
      <c r="M11355" s="1" t="s">
        <v>11511</v>
      </c>
      <c r="N11355">
        <v>2.85</v>
      </c>
      <c r="O11355">
        <v>2.8492120000000001</v>
      </c>
      <c r="P11355" s="1"/>
      <c r="Q11355" s="1"/>
    </row>
    <row r="11356" spans="1:17" x14ac:dyDescent="0.2">
      <c r="A11356">
        <v>35</v>
      </c>
      <c r="B11356" s="1" t="s">
        <v>17</v>
      </c>
      <c r="C11356" s="1" t="s">
        <v>18</v>
      </c>
      <c r="D11356" s="1" t="s">
        <v>19</v>
      </c>
      <c r="E11356" s="1" t="s">
        <v>20</v>
      </c>
      <c r="F11356" s="1" t="s">
        <v>21</v>
      </c>
      <c r="G11356" s="1" t="s">
        <v>22</v>
      </c>
      <c r="H11356" s="2">
        <v>43739</v>
      </c>
      <c r="I11356" s="2">
        <v>43830</v>
      </c>
      <c r="J11356" s="2">
        <v>43745</v>
      </c>
      <c r="K11356" s="1"/>
      <c r="L11356" s="1" t="s">
        <v>5736</v>
      </c>
      <c r="M11356" s="1" t="s">
        <v>11510</v>
      </c>
      <c r="N11356">
        <v>103.378</v>
      </c>
      <c r="O11356">
        <v>103.401</v>
      </c>
      <c r="P11356" s="1"/>
      <c r="Q11356" s="1"/>
    </row>
    <row r="11357" spans="1:17" x14ac:dyDescent="0.2">
      <c r="A11357">
        <v>35</v>
      </c>
      <c r="B11357" s="1" t="s">
        <v>17</v>
      </c>
      <c r="C11357" s="1" t="s">
        <v>18</v>
      </c>
      <c r="D11357" s="1" t="s">
        <v>19</v>
      </c>
      <c r="E11357" s="1" t="s">
        <v>20</v>
      </c>
      <c r="F11357" s="1" t="s">
        <v>21</v>
      </c>
      <c r="G11357" s="1" t="s">
        <v>22</v>
      </c>
      <c r="H11357" s="2">
        <v>43739</v>
      </c>
      <c r="I11357" s="2">
        <v>43830</v>
      </c>
      <c r="J11357" s="2">
        <v>43745</v>
      </c>
      <c r="K11357" s="1"/>
      <c r="L11357" s="1" t="s">
        <v>5495</v>
      </c>
      <c r="M11357" s="1" t="s">
        <v>11511</v>
      </c>
      <c r="N11357">
        <v>1.54</v>
      </c>
      <c r="O11357">
        <v>1.540584</v>
      </c>
      <c r="P11357" s="1"/>
      <c r="Q11357" s="1"/>
    </row>
    <row r="11358" spans="1:17" x14ac:dyDescent="0.2">
      <c r="A11358">
        <v>35</v>
      </c>
      <c r="B11358" s="1" t="s">
        <v>17</v>
      </c>
      <c r="C11358" s="1" t="s">
        <v>18</v>
      </c>
      <c r="D11358" s="1" t="s">
        <v>19</v>
      </c>
      <c r="E11358" s="1" t="s">
        <v>20</v>
      </c>
      <c r="F11358" s="1" t="s">
        <v>21</v>
      </c>
      <c r="G11358" s="1" t="s">
        <v>22</v>
      </c>
      <c r="H11358" s="2">
        <v>43739</v>
      </c>
      <c r="I11358" s="2">
        <v>43830</v>
      </c>
      <c r="J11358" s="2">
        <v>43745</v>
      </c>
      <c r="K11358" s="1"/>
      <c r="L11358" s="1" t="s">
        <v>4114</v>
      </c>
      <c r="M11358" s="1" t="s">
        <v>11510</v>
      </c>
      <c r="N11358">
        <v>99.3</v>
      </c>
      <c r="O11358">
        <v>99.3</v>
      </c>
      <c r="P11358" s="1"/>
      <c r="Q11358" s="1"/>
    </row>
    <row r="11359" spans="1:17" x14ac:dyDescent="0.2">
      <c r="A11359">
        <v>35</v>
      </c>
      <c r="B11359" s="1" t="s">
        <v>17</v>
      </c>
      <c r="C11359" s="1" t="s">
        <v>18</v>
      </c>
      <c r="D11359" s="1" t="s">
        <v>19</v>
      </c>
      <c r="E11359" s="1" t="s">
        <v>20</v>
      </c>
      <c r="F11359" s="1" t="s">
        <v>21</v>
      </c>
      <c r="G11359" s="1" t="s">
        <v>22</v>
      </c>
      <c r="H11359" s="2">
        <v>43739</v>
      </c>
      <c r="I11359" s="2">
        <v>43830</v>
      </c>
      <c r="J11359" s="2">
        <v>43745</v>
      </c>
      <c r="K11359" s="1"/>
      <c r="L11359" s="1" t="s">
        <v>3175</v>
      </c>
      <c r="M11359" s="1" t="s">
        <v>11511</v>
      </c>
      <c r="N11359">
        <v>8.93</v>
      </c>
      <c r="O11359">
        <v>8.9300540000000002</v>
      </c>
      <c r="P11359" s="1"/>
      <c r="Q11359" s="1"/>
    </row>
    <row r="11360" spans="1:17" x14ac:dyDescent="0.2">
      <c r="A11360">
        <v>35</v>
      </c>
      <c r="B11360" s="1" t="s">
        <v>17</v>
      </c>
      <c r="C11360" s="1" t="s">
        <v>18</v>
      </c>
      <c r="D11360" s="1" t="s">
        <v>19</v>
      </c>
      <c r="E11360" s="1" t="s">
        <v>20</v>
      </c>
      <c r="F11360" s="1" t="s">
        <v>21</v>
      </c>
      <c r="G11360" s="1" t="s">
        <v>22</v>
      </c>
      <c r="H11360" s="2">
        <v>43739</v>
      </c>
      <c r="I11360" s="2">
        <v>43830</v>
      </c>
      <c r="J11360" s="2">
        <v>43745</v>
      </c>
      <c r="K11360" s="1"/>
      <c r="L11360" s="1" t="s">
        <v>1978</v>
      </c>
      <c r="M11360" s="1" t="s">
        <v>11510</v>
      </c>
      <c r="N11360">
        <v>105.62</v>
      </c>
      <c r="O11360">
        <v>105.602963</v>
      </c>
      <c r="P11360" s="1"/>
      <c r="Q11360" s="1"/>
    </row>
    <row r="11361" spans="1:17" x14ac:dyDescent="0.2">
      <c r="A11361">
        <v>35</v>
      </c>
      <c r="B11361" s="1" t="s">
        <v>17</v>
      </c>
      <c r="C11361" s="1" t="s">
        <v>18</v>
      </c>
      <c r="D11361" s="1" t="s">
        <v>19</v>
      </c>
      <c r="E11361" s="1" t="s">
        <v>20</v>
      </c>
      <c r="F11361" s="1" t="s">
        <v>21</v>
      </c>
      <c r="G11361" s="1" t="s">
        <v>22</v>
      </c>
      <c r="H11361" s="2">
        <v>43739</v>
      </c>
      <c r="I11361" s="2">
        <v>43830</v>
      </c>
      <c r="J11361" s="2">
        <v>43745</v>
      </c>
      <c r="K11361" s="1"/>
      <c r="L11361" s="1" t="s">
        <v>5737</v>
      </c>
      <c r="M11361" s="1" t="s">
        <v>11511</v>
      </c>
      <c r="N11361">
        <v>0.52</v>
      </c>
      <c r="O11361">
        <v>0.52</v>
      </c>
      <c r="P11361" s="1"/>
      <c r="Q11361" s="1"/>
    </row>
    <row r="11362" spans="1:17" x14ac:dyDescent="0.2">
      <c r="A11362">
        <v>35</v>
      </c>
      <c r="B11362" s="1" t="s">
        <v>17</v>
      </c>
      <c r="C11362" s="1" t="s">
        <v>18</v>
      </c>
      <c r="D11362" s="1" t="s">
        <v>19</v>
      </c>
      <c r="E11362" s="1" t="s">
        <v>20</v>
      </c>
      <c r="F11362" s="1" t="s">
        <v>21</v>
      </c>
      <c r="G11362" s="1" t="s">
        <v>22</v>
      </c>
      <c r="H11362" s="2">
        <v>43739</v>
      </c>
      <c r="I11362" s="2">
        <v>43830</v>
      </c>
      <c r="J11362" s="2">
        <v>43745</v>
      </c>
      <c r="K11362" s="1"/>
      <c r="L11362" s="1" t="s">
        <v>319</v>
      </c>
      <c r="M11362" s="1" t="s">
        <v>11510</v>
      </c>
      <c r="N11362">
        <v>102.542</v>
      </c>
      <c r="O11362">
        <v>102.542</v>
      </c>
      <c r="P11362" s="1"/>
      <c r="Q11362" s="1"/>
    </row>
    <row r="11363" spans="1:17" x14ac:dyDescent="0.2">
      <c r="A11363">
        <v>35</v>
      </c>
      <c r="B11363" s="1" t="s">
        <v>17</v>
      </c>
      <c r="C11363" s="1" t="s">
        <v>18</v>
      </c>
      <c r="D11363" s="1" t="s">
        <v>19</v>
      </c>
      <c r="E11363" s="1" t="s">
        <v>20</v>
      </c>
      <c r="F11363" s="1" t="s">
        <v>21</v>
      </c>
      <c r="G11363" s="1" t="s">
        <v>22</v>
      </c>
      <c r="H11363" s="2">
        <v>43739</v>
      </c>
      <c r="I11363" s="2">
        <v>43830</v>
      </c>
      <c r="J11363" s="2">
        <v>43745</v>
      </c>
      <c r="K11363" s="1"/>
      <c r="L11363" s="1" t="s">
        <v>3709</v>
      </c>
      <c r="M11363" s="1" t="s">
        <v>11511</v>
      </c>
      <c r="N11363">
        <v>0.79500000000000004</v>
      </c>
      <c r="O11363">
        <v>0.79578599999999999</v>
      </c>
      <c r="P11363" s="1"/>
      <c r="Q11363" s="1"/>
    </row>
    <row r="11364" spans="1:17" x14ac:dyDescent="0.2">
      <c r="A11364">
        <v>35</v>
      </c>
      <c r="B11364" s="1" t="s">
        <v>17</v>
      </c>
      <c r="C11364" s="1" t="s">
        <v>18</v>
      </c>
      <c r="D11364" s="1" t="s">
        <v>19</v>
      </c>
      <c r="E11364" s="1" t="s">
        <v>20</v>
      </c>
      <c r="F11364" s="1" t="s">
        <v>21</v>
      </c>
      <c r="G11364" s="1" t="s">
        <v>22</v>
      </c>
      <c r="H11364" s="2">
        <v>43739</v>
      </c>
      <c r="I11364" s="2">
        <v>43830</v>
      </c>
      <c r="J11364" s="2">
        <v>43745</v>
      </c>
      <c r="K11364" s="1"/>
      <c r="L11364" s="1" t="s">
        <v>2639</v>
      </c>
      <c r="M11364" s="1" t="s">
        <v>11510</v>
      </c>
      <c r="N11364">
        <v>105.166667</v>
      </c>
      <c r="O11364">
        <v>105.083333</v>
      </c>
      <c r="P11364" s="1" t="s">
        <v>14796</v>
      </c>
      <c r="Q11364" s="1" t="s">
        <v>12610</v>
      </c>
    </row>
    <row r="11365" spans="1:17" x14ac:dyDescent="0.2">
      <c r="A11365">
        <v>35</v>
      </c>
      <c r="B11365" s="1" t="s">
        <v>17</v>
      </c>
      <c r="C11365" s="1" t="s">
        <v>18</v>
      </c>
      <c r="D11365" s="1" t="s">
        <v>19</v>
      </c>
      <c r="E11365" s="1" t="s">
        <v>20</v>
      </c>
      <c r="F11365" s="1" t="s">
        <v>21</v>
      </c>
      <c r="G11365" s="1" t="s">
        <v>22</v>
      </c>
      <c r="H11365" s="2">
        <v>43739</v>
      </c>
      <c r="I11365" s="2">
        <v>43830</v>
      </c>
      <c r="J11365" s="2">
        <v>43745</v>
      </c>
      <c r="K11365" s="1"/>
      <c r="L11365" s="1" t="s">
        <v>864</v>
      </c>
      <c r="M11365" s="1" t="s">
        <v>11511</v>
      </c>
      <c r="N11365">
        <v>0.41666700000000001</v>
      </c>
      <c r="O11365">
        <v>0.41986800000000002</v>
      </c>
      <c r="P11365" s="1" t="s">
        <v>11655</v>
      </c>
      <c r="Q11365" s="1" t="s">
        <v>11970</v>
      </c>
    </row>
    <row r="11366" spans="1:17" x14ac:dyDescent="0.2">
      <c r="A11366">
        <v>35</v>
      </c>
      <c r="B11366" s="1" t="s">
        <v>17</v>
      </c>
      <c r="C11366" s="1" t="s">
        <v>18</v>
      </c>
      <c r="D11366" s="1" t="s">
        <v>19</v>
      </c>
      <c r="E11366" s="1" t="s">
        <v>20</v>
      </c>
      <c r="F11366" s="1" t="s">
        <v>21</v>
      </c>
      <c r="G11366" s="1" t="s">
        <v>22</v>
      </c>
      <c r="H11366" s="2">
        <v>43739</v>
      </c>
      <c r="I11366" s="2">
        <v>43830</v>
      </c>
      <c r="J11366" s="2">
        <v>43745</v>
      </c>
      <c r="K11366" s="1"/>
      <c r="L11366" s="1" t="s">
        <v>1983</v>
      </c>
      <c r="M11366" s="1" t="s">
        <v>11510</v>
      </c>
      <c r="N11366">
        <v>112.956</v>
      </c>
      <c r="O11366">
        <v>112.974615</v>
      </c>
      <c r="P11366" s="1"/>
      <c r="Q11366" s="1"/>
    </row>
    <row r="11367" spans="1:17" x14ac:dyDescent="0.2">
      <c r="A11367">
        <v>35</v>
      </c>
      <c r="B11367" s="1" t="s">
        <v>17</v>
      </c>
      <c r="C11367" s="1" t="s">
        <v>18</v>
      </c>
      <c r="D11367" s="1" t="s">
        <v>19</v>
      </c>
      <c r="E11367" s="1" t="s">
        <v>20</v>
      </c>
      <c r="F11367" s="1" t="s">
        <v>21</v>
      </c>
      <c r="G11367" s="1" t="s">
        <v>22</v>
      </c>
      <c r="H11367" s="2">
        <v>43739</v>
      </c>
      <c r="I11367" s="2">
        <v>43830</v>
      </c>
      <c r="J11367" s="2">
        <v>43745</v>
      </c>
      <c r="K11367" s="1"/>
      <c r="L11367" s="1" t="s">
        <v>5738</v>
      </c>
      <c r="M11367" s="1" t="s">
        <v>11511</v>
      </c>
      <c r="N11367">
        <v>0.97499999999999998</v>
      </c>
      <c r="O11367">
        <v>0.97502599999999995</v>
      </c>
      <c r="P11367" s="1"/>
      <c r="Q11367" s="1"/>
    </row>
    <row r="11368" spans="1:17" x14ac:dyDescent="0.2">
      <c r="A11368">
        <v>35</v>
      </c>
      <c r="B11368" s="1" t="s">
        <v>17</v>
      </c>
      <c r="C11368" s="1" t="s">
        <v>18</v>
      </c>
      <c r="D11368" s="1" t="s">
        <v>19</v>
      </c>
      <c r="E11368" s="1" t="s">
        <v>20</v>
      </c>
      <c r="F11368" s="1" t="s">
        <v>21</v>
      </c>
      <c r="G11368" s="1" t="s">
        <v>22</v>
      </c>
      <c r="H11368" s="2">
        <v>43739</v>
      </c>
      <c r="I11368" s="2">
        <v>43830</v>
      </c>
      <c r="J11368" s="2">
        <v>43745</v>
      </c>
      <c r="K11368" s="1"/>
      <c r="L11368" s="1" t="s">
        <v>5739</v>
      </c>
      <c r="M11368" s="1" t="s">
        <v>11510</v>
      </c>
      <c r="N11368">
        <v>113.86</v>
      </c>
      <c r="O11368">
        <v>113.86</v>
      </c>
      <c r="P11368" s="1"/>
      <c r="Q11368" s="1"/>
    </row>
    <row r="11369" spans="1:17" x14ac:dyDescent="0.2">
      <c r="A11369">
        <v>35</v>
      </c>
      <c r="B11369" s="1" t="s">
        <v>17</v>
      </c>
      <c r="C11369" s="1" t="s">
        <v>18</v>
      </c>
      <c r="D11369" s="1" t="s">
        <v>19</v>
      </c>
      <c r="E11369" s="1" t="s">
        <v>20</v>
      </c>
      <c r="F11369" s="1" t="s">
        <v>21</v>
      </c>
      <c r="G11369" s="1" t="s">
        <v>22</v>
      </c>
      <c r="H11369" s="2">
        <v>43739</v>
      </c>
      <c r="I11369" s="2">
        <v>43830</v>
      </c>
      <c r="J11369" s="2">
        <v>43745</v>
      </c>
      <c r="K11369" s="1"/>
      <c r="L11369" s="1" t="s">
        <v>5740</v>
      </c>
      <c r="M11369" s="1" t="s">
        <v>11511</v>
      </c>
      <c r="N11369">
        <v>2.2599999999999998</v>
      </c>
      <c r="O11369">
        <v>2.2601550000000001</v>
      </c>
      <c r="P11369" s="1" t="s">
        <v>13718</v>
      </c>
      <c r="Q11369" s="1" t="s">
        <v>12490</v>
      </c>
    </row>
    <row r="11370" spans="1:17" x14ac:dyDescent="0.2">
      <c r="A11370">
        <v>35</v>
      </c>
      <c r="B11370" s="1" t="s">
        <v>17</v>
      </c>
      <c r="C11370" s="1" t="s">
        <v>18</v>
      </c>
      <c r="D11370" s="1" t="s">
        <v>19</v>
      </c>
      <c r="E11370" s="1" t="s">
        <v>20</v>
      </c>
      <c r="F11370" s="1" t="s">
        <v>21</v>
      </c>
      <c r="G11370" s="1" t="s">
        <v>22</v>
      </c>
      <c r="H11370" s="2">
        <v>43739</v>
      </c>
      <c r="I11370" s="2">
        <v>43830</v>
      </c>
      <c r="J11370" s="2">
        <v>43745</v>
      </c>
      <c r="K11370" s="1"/>
      <c r="L11370" s="1" t="s">
        <v>1147</v>
      </c>
      <c r="M11370" s="1" t="s">
        <v>11510</v>
      </c>
      <c r="N11370">
        <v>100.16</v>
      </c>
      <c r="O11370">
        <v>100.16</v>
      </c>
      <c r="P11370" s="1"/>
      <c r="Q11370" s="1"/>
    </row>
    <row r="11371" spans="1:17" x14ac:dyDescent="0.2">
      <c r="A11371">
        <v>35</v>
      </c>
      <c r="B11371" s="1" t="s">
        <v>17</v>
      </c>
      <c r="C11371" s="1" t="s">
        <v>18</v>
      </c>
      <c r="D11371" s="1" t="s">
        <v>19</v>
      </c>
      <c r="E11371" s="1" t="s">
        <v>20</v>
      </c>
      <c r="F11371" s="1" t="s">
        <v>21</v>
      </c>
      <c r="G11371" s="1" t="s">
        <v>22</v>
      </c>
      <c r="H11371" s="2">
        <v>43739</v>
      </c>
      <c r="I11371" s="2">
        <v>43830</v>
      </c>
      <c r="J11371" s="2">
        <v>43745</v>
      </c>
      <c r="K11371" s="1"/>
      <c r="L11371" s="1" t="s">
        <v>5741</v>
      </c>
      <c r="M11371" s="1" t="s">
        <v>11511</v>
      </c>
      <c r="N11371">
        <v>0.73</v>
      </c>
      <c r="O11371">
        <v>0.73134399999999999</v>
      </c>
      <c r="P11371" s="1" t="s">
        <v>13712</v>
      </c>
      <c r="Q11371" s="1" t="s">
        <v>14319</v>
      </c>
    </row>
    <row r="11372" spans="1:17" x14ac:dyDescent="0.2">
      <c r="A11372">
        <v>35</v>
      </c>
      <c r="B11372" s="1" t="s">
        <v>17</v>
      </c>
      <c r="C11372" s="1" t="s">
        <v>18</v>
      </c>
      <c r="D11372" s="1" t="s">
        <v>19</v>
      </c>
      <c r="E11372" s="1" t="s">
        <v>20</v>
      </c>
      <c r="F11372" s="1" t="s">
        <v>21</v>
      </c>
      <c r="G11372" s="1" t="s">
        <v>22</v>
      </c>
      <c r="H11372" s="2">
        <v>43739</v>
      </c>
      <c r="I11372" s="2">
        <v>43830</v>
      </c>
      <c r="J11372" s="2">
        <v>43745</v>
      </c>
      <c r="K11372" s="1"/>
      <c r="L11372" s="1" t="s">
        <v>751</v>
      </c>
      <c r="M11372" s="1" t="s">
        <v>11510</v>
      </c>
      <c r="N11372">
        <v>108.03</v>
      </c>
      <c r="O11372">
        <v>108.03</v>
      </c>
      <c r="P11372" s="1"/>
      <c r="Q11372" s="1"/>
    </row>
    <row r="11373" spans="1:17" x14ac:dyDescent="0.2">
      <c r="A11373">
        <v>35</v>
      </c>
      <c r="B11373" s="1" t="s">
        <v>17</v>
      </c>
      <c r="C11373" s="1" t="s">
        <v>18</v>
      </c>
      <c r="D11373" s="1" t="s">
        <v>19</v>
      </c>
      <c r="E11373" s="1" t="s">
        <v>20</v>
      </c>
      <c r="F11373" s="1" t="s">
        <v>21</v>
      </c>
      <c r="G11373" s="1" t="s">
        <v>22</v>
      </c>
      <c r="H11373" s="2">
        <v>43739</v>
      </c>
      <c r="I11373" s="2">
        <v>43830</v>
      </c>
      <c r="J11373" s="2">
        <v>43745</v>
      </c>
      <c r="K11373" s="1"/>
      <c r="L11373" s="1" t="s">
        <v>5742</v>
      </c>
      <c r="M11373" s="1" t="s">
        <v>11511</v>
      </c>
      <c r="N11373">
        <v>164.18</v>
      </c>
      <c r="O11373">
        <v>164.157702</v>
      </c>
      <c r="P11373" s="1" t="s">
        <v>14989</v>
      </c>
      <c r="Q11373" s="1" t="s">
        <v>22635</v>
      </c>
    </row>
    <row r="11374" spans="1:17" x14ac:dyDescent="0.2">
      <c r="A11374">
        <v>35</v>
      </c>
      <c r="B11374" s="1" t="s">
        <v>17</v>
      </c>
      <c r="C11374" s="1" t="s">
        <v>18</v>
      </c>
      <c r="D11374" s="1" t="s">
        <v>19</v>
      </c>
      <c r="E11374" s="1" t="s">
        <v>20</v>
      </c>
      <c r="F11374" s="1" t="s">
        <v>21</v>
      </c>
      <c r="G11374" s="1" t="s">
        <v>22</v>
      </c>
      <c r="H11374" s="2">
        <v>43739</v>
      </c>
      <c r="I11374" s="2">
        <v>43830</v>
      </c>
      <c r="J11374" s="2">
        <v>43745</v>
      </c>
      <c r="K11374" s="1"/>
      <c r="L11374" s="1" t="s">
        <v>1149</v>
      </c>
      <c r="M11374" s="1" t="s">
        <v>11510</v>
      </c>
      <c r="N11374">
        <v>107.45</v>
      </c>
      <c r="O11374">
        <v>107.45</v>
      </c>
      <c r="P11374" s="1"/>
      <c r="Q11374" s="1"/>
    </row>
    <row r="11375" spans="1:17" x14ac:dyDescent="0.2">
      <c r="A11375">
        <v>35</v>
      </c>
      <c r="B11375" s="1" t="s">
        <v>17</v>
      </c>
      <c r="C11375" s="1" t="s">
        <v>18</v>
      </c>
      <c r="D11375" s="1" t="s">
        <v>19</v>
      </c>
      <c r="E11375" s="1" t="s">
        <v>20</v>
      </c>
      <c r="F11375" s="1" t="s">
        <v>21</v>
      </c>
      <c r="G11375" s="1" t="s">
        <v>22</v>
      </c>
      <c r="H11375" s="2">
        <v>43739</v>
      </c>
      <c r="I11375" s="2">
        <v>43830</v>
      </c>
      <c r="J11375" s="2">
        <v>43745</v>
      </c>
      <c r="K11375" s="1"/>
      <c r="L11375" s="1" t="s">
        <v>284</v>
      </c>
      <c r="M11375" s="1" t="s">
        <v>11511</v>
      </c>
      <c r="N11375">
        <v>218.73500000000001</v>
      </c>
      <c r="O11375">
        <v>218.91073</v>
      </c>
      <c r="P11375" s="1" t="s">
        <v>14990</v>
      </c>
      <c r="Q11375" s="1" t="s">
        <v>22636</v>
      </c>
    </row>
    <row r="11376" spans="1:17" x14ac:dyDescent="0.2">
      <c r="A11376">
        <v>35</v>
      </c>
      <c r="B11376" s="1" t="s">
        <v>17</v>
      </c>
      <c r="C11376" s="1" t="s">
        <v>18</v>
      </c>
      <c r="D11376" s="1" t="s">
        <v>19</v>
      </c>
      <c r="E11376" s="1" t="s">
        <v>20</v>
      </c>
      <c r="F11376" s="1" t="s">
        <v>21</v>
      </c>
      <c r="G11376" s="1" t="s">
        <v>22</v>
      </c>
      <c r="H11376" s="2">
        <v>43739</v>
      </c>
      <c r="I11376" s="2">
        <v>43830</v>
      </c>
      <c r="J11376" s="2">
        <v>43745</v>
      </c>
      <c r="K11376" s="1"/>
      <c r="L11376" s="1" t="s">
        <v>1991</v>
      </c>
      <c r="M11376" s="1" t="s">
        <v>11510</v>
      </c>
      <c r="N11376">
        <v>106.44</v>
      </c>
      <c r="O11376">
        <v>106.44</v>
      </c>
      <c r="P11376" s="1"/>
      <c r="Q11376" s="1"/>
    </row>
    <row r="11377" spans="1:17" x14ac:dyDescent="0.2">
      <c r="A11377">
        <v>35</v>
      </c>
      <c r="B11377" s="1" t="s">
        <v>17</v>
      </c>
      <c r="C11377" s="1" t="s">
        <v>18</v>
      </c>
      <c r="D11377" s="1" t="s">
        <v>19</v>
      </c>
      <c r="E11377" s="1" t="s">
        <v>20</v>
      </c>
      <c r="F11377" s="1" t="s">
        <v>21</v>
      </c>
      <c r="G11377" s="1" t="s">
        <v>22</v>
      </c>
      <c r="H11377" s="2">
        <v>43739</v>
      </c>
      <c r="I11377" s="2">
        <v>43830</v>
      </c>
      <c r="J11377" s="2">
        <v>43745</v>
      </c>
      <c r="K11377" s="1"/>
      <c r="L11377" s="1" t="s">
        <v>5743</v>
      </c>
      <c r="M11377" s="1" t="s">
        <v>11511</v>
      </c>
      <c r="N11377">
        <v>471.29</v>
      </c>
      <c r="O11377">
        <v>471.39088099999998</v>
      </c>
      <c r="P11377" s="1" t="s">
        <v>14991</v>
      </c>
      <c r="Q11377" s="1" t="s">
        <v>22637</v>
      </c>
    </row>
    <row r="11378" spans="1:17" x14ac:dyDescent="0.2">
      <c r="A11378">
        <v>35</v>
      </c>
      <c r="B11378" s="1" t="s">
        <v>17</v>
      </c>
      <c r="C11378" s="1" t="s">
        <v>18</v>
      </c>
      <c r="D11378" s="1" t="s">
        <v>19</v>
      </c>
      <c r="E11378" s="1" t="s">
        <v>20</v>
      </c>
      <c r="F11378" s="1" t="s">
        <v>21</v>
      </c>
      <c r="G11378" s="1" t="s">
        <v>22</v>
      </c>
      <c r="H11378" s="2">
        <v>43739</v>
      </c>
      <c r="I11378" s="2">
        <v>43830</v>
      </c>
      <c r="J11378" s="2">
        <v>43745</v>
      </c>
      <c r="K11378" s="1"/>
      <c r="L11378" s="1" t="s">
        <v>335</v>
      </c>
      <c r="M11378" s="1" t="s">
        <v>11510</v>
      </c>
      <c r="N11378">
        <v>32.53</v>
      </c>
      <c r="O11378">
        <v>32.531111000000003</v>
      </c>
      <c r="P11378" s="1" t="s">
        <v>14992</v>
      </c>
      <c r="Q11378" s="1" t="s">
        <v>22638</v>
      </c>
    </row>
    <row r="11379" spans="1:17" x14ac:dyDescent="0.2">
      <c r="A11379">
        <v>35</v>
      </c>
      <c r="B11379" s="1" t="s">
        <v>17</v>
      </c>
      <c r="C11379" s="1" t="s">
        <v>18</v>
      </c>
      <c r="D11379" s="1" t="s">
        <v>19</v>
      </c>
      <c r="E11379" s="1" t="s">
        <v>20</v>
      </c>
      <c r="F11379" s="1" t="s">
        <v>21</v>
      </c>
      <c r="G11379" s="1" t="s">
        <v>22</v>
      </c>
      <c r="H11379" s="2">
        <v>43739</v>
      </c>
      <c r="I11379" s="2">
        <v>43830</v>
      </c>
      <c r="J11379" s="2">
        <v>43745</v>
      </c>
      <c r="K11379" s="1"/>
      <c r="L11379" s="1" t="s">
        <v>5744</v>
      </c>
      <c r="M11379" s="1" t="s">
        <v>11511</v>
      </c>
      <c r="N11379">
        <v>194.46</v>
      </c>
      <c r="O11379">
        <v>194.46059399999999</v>
      </c>
      <c r="P11379" s="1"/>
      <c r="Q11379" s="1"/>
    </row>
    <row r="11380" spans="1:17" x14ac:dyDescent="0.2">
      <c r="A11380">
        <v>35</v>
      </c>
      <c r="B11380" s="1" t="s">
        <v>17</v>
      </c>
      <c r="C11380" s="1" t="s">
        <v>18</v>
      </c>
      <c r="D11380" s="1" t="s">
        <v>19</v>
      </c>
      <c r="E11380" s="1" t="s">
        <v>20</v>
      </c>
      <c r="F11380" s="1" t="s">
        <v>21</v>
      </c>
      <c r="G11380" s="1" t="s">
        <v>22</v>
      </c>
      <c r="H11380" s="2">
        <v>43739</v>
      </c>
      <c r="I11380" s="2">
        <v>43830</v>
      </c>
      <c r="J11380" s="2">
        <v>43745</v>
      </c>
      <c r="K11380" s="1"/>
      <c r="L11380" s="1" t="s">
        <v>337</v>
      </c>
      <c r="M11380" s="1" t="s">
        <v>11510</v>
      </c>
      <c r="N11380">
        <v>114.23</v>
      </c>
      <c r="O11380">
        <v>114.23021300000001</v>
      </c>
      <c r="P11380" s="1" t="s">
        <v>13061</v>
      </c>
      <c r="Q11380" s="1" t="s">
        <v>22639</v>
      </c>
    </row>
    <row r="11381" spans="1:17" x14ac:dyDescent="0.2">
      <c r="A11381">
        <v>35</v>
      </c>
      <c r="B11381" s="1" t="s">
        <v>17</v>
      </c>
      <c r="C11381" s="1" t="s">
        <v>18</v>
      </c>
      <c r="D11381" s="1" t="s">
        <v>19</v>
      </c>
      <c r="E11381" s="1" t="s">
        <v>20</v>
      </c>
      <c r="F11381" s="1" t="s">
        <v>21</v>
      </c>
      <c r="G11381" s="1" t="s">
        <v>22</v>
      </c>
      <c r="H11381" s="2">
        <v>43739</v>
      </c>
      <c r="I11381" s="2">
        <v>43830</v>
      </c>
      <c r="J11381" s="2">
        <v>43745</v>
      </c>
      <c r="K11381" s="1"/>
      <c r="L11381" s="1" t="s">
        <v>5745</v>
      </c>
      <c r="M11381" s="1" t="s">
        <v>11511</v>
      </c>
      <c r="N11381">
        <v>64.72</v>
      </c>
      <c r="O11381">
        <v>64.728718999999998</v>
      </c>
      <c r="P11381" s="1" t="s">
        <v>14993</v>
      </c>
      <c r="Q11381" s="1" t="s">
        <v>22640</v>
      </c>
    </row>
    <row r="11382" spans="1:17" x14ac:dyDescent="0.2">
      <c r="A11382">
        <v>35</v>
      </c>
      <c r="B11382" s="1" t="s">
        <v>17</v>
      </c>
      <c r="C11382" s="1" t="s">
        <v>18</v>
      </c>
      <c r="D11382" s="1" t="s">
        <v>19</v>
      </c>
      <c r="E11382" s="1" t="s">
        <v>20</v>
      </c>
      <c r="F11382" s="1" t="s">
        <v>21</v>
      </c>
      <c r="G11382" s="1" t="s">
        <v>22</v>
      </c>
      <c r="H11382" s="2">
        <v>43739</v>
      </c>
      <c r="I11382" s="2">
        <v>43830</v>
      </c>
      <c r="J11382" s="2">
        <v>43745</v>
      </c>
      <c r="K11382" s="1"/>
      <c r="L11382" s="1" t="s">
        <v>1675</v>
      </c>
      <c r="M11382" s="1" t="s">
        <v>11510</v>
      </c>
      <c r="N11382">
        <v>100.48</v>
      </c>
      <c r="O11382">
        <v>100.48</v>
      </c>
      <c r="P11382" s="1"/>
      <c r="Q11382" s="1"/>
    </row>
    <row r="11383" spans="1:17" x14ac:dyDescent="0.2">
      <c r="A11383">
        <v>35</v>
      </c>
      <c r="B11383" s="1" t="s">
        <v>17</v>
      </c>
      <c r="C11383" s="1" t="s">
        <v>18</v>
      </c>
      <c r="D11383" s="1" t="s">
        <v>19</v>
      </c>
      <c r="E11383" s="1" t="s">
        <v>20</v>
      </c>
      <c r="F11383" s="1" t="s">
        <v>21</v>
      </c>
      <c r="G11383" s="1" t="s">
        <v>22</v>
      </c>
      <c r="H11383" s="2">
        <v>43739</v>
      </c>
      <c r="I11383" s="2">
        <v>43830</v>
      </c>
      <c r="J11383" s="2">
        <v>43745</v>
      </c>
      <c r="K11383" s="1"/>
      <c r="L11383" s="1" t="s">
        <v>5746</v>
      </c>
      <c r="M11383" s="1" t="s">
        <v>11511</v>
      </c>
      <c r="N11383">
        <v>10.87</v>
      </c>
      <c r="O11383">
        <v>10.870146999999999</v>
      </c>
      <c r="P11383" s="1"/>
      <c r="Q11383" s="1"/>
    </row>
    <row r="11384" spans="1:17" x14ac:dyDescent="0.2">
      <c r="A11384">
        <v>35</v>
      </c>
      <c r="B11384" s="1" t="s">
        <v>17</v>
      </c>
      <c r="C11384" s="1" t="s">
        <v>18</v>
      </c>
      <c r="D11384" s="1" t="s">
        <v>19</v>
      </c>
      <c r="E11384" s="1" t="s">
        <v>20</v>
      </c>
      <c r="F11384" s="1" t="s">
        <v>21</v>
      </c>
      <c r="G11384" s="1" t="s">
        <v>22</v>
      </c>
      <c r="H11384" s="2">
        <v>43739</v>
      </c>
      <c r="I11384" s="2">
        <v>43830</v>
      </c>
      <c r="J11384" s="2">
        <v>43745</v>
      </c>
      <c r="K11384" s="1"/>
      <c r="L11384" s="1" t="s">
        <v>2781</v>
      </c>
      <c r="M11384" s="1" t="s">
        <v>11510</v>
      </c>
      <c r="N11384">
        <v>104.07</v>
      </c>
      <c r="O11384">
        <v>104.07</v>
      </c>
      <c r="P11384" s="1"/>
      <c r="Q11384" s="1"/>
    </row>
    <row r="11385" spans="1:17" x14ac:dyDescent="0.2">
      <c r="A11385">
        <v>35</v>
      </c>
      <c r="B11385" s="1" t="s">
        <v>17</v>
      </c>
      <c r="C11385" s="1" t="s">
        <v>18</v>
      </c>
      <c r="D11385" s="1" t="s">
        <v>19</v>
      </c>
      <c r="E11385" s="1" t="s">
        <v>20</v>
      </c>
      <c r="F11385" s="1" t="s">
        <v>21</v>
      </c>
      <c r="G11385" s="1" t="s">
        <v>22</v>
      </c>
      <c r="H11385" s="2">
        <v>43739</v>
      </c>
      <c r="I11385" s="2">
        <v>43830</v>
      </c>
      <c r="J11385" s="2">
        <v>43745</v>
      </c>
      <c r="K11385" s="1"/>
      <c r="L11385" s="1" t="s">
        <v>5747</v>
      </c>
      <c r="M11385" s="1" t="s">
        <v>11511</v>
      </c>
      <c r="N11385">
        <v>9.8149999999999995</v>
      </c>
      <c r="O11385">
        <v>9.8152059999999999</v>
      </c>
      <c r="P11385" s="1" t="s">
        <v>14994</v>
      </c>
      <c r="Q11385" s="1" t="s">
        <v>22641</v>
      </c>
    </row>
    <row r="11386" spans="1:17" x14ac:dyDescent="0.2">
      <c r="A11386">
        <v>35</v>
      </c>
      <c r="B11386" s="1" t="s">
        <v>17</v>
      </c>
      <c r="C11386" s="1" t="s">
        <v>18</v>
      </c>
      <c r="D11386" s="1" t="s">
        <v>19</v>
      </c>
      <c r="E11386" s="1" t="s">
        <v>20</v>
      </c>
      <c r="F11386" s="1" t="s">
        <v>21</v>
      </c>
      <c r="G11386" s="1" t="s">
        <v>22</v>
      </c>
      <c r="H11386" s="2">
        <v>43739</v>
      </c>
      <c r="I11386" s="2">
        <v>43830</v>
      </c>
      <c r="J11386" s="2">
        <v>43745</v>
      </c>
      <c r="K11386" s="1"/>
      <c r="L11386" s="1" t="s">
        <v>761</v>
      </c>
      <c r="M11386" s="1" t="s">
        <v>11510</v>
      </c>
      <c r="N11386">
        <v>99.8</v>
      </c>
      <c r="O11386">
        <v>99.8</v>
      </c>
      <c r="P11386" s="1"/>
      <c r="Q11386" s="1"/>
    </row>
    <row r="11387" spans="1:17" x14ac:dyDescent="0.2">
      <c r="A11387">
        <v>35</v>
      </c>
      <c r="B11387" s="1" t="s">
        <v>17</v>
      </c>
      <c r="C11387" s="1" t="s">
        <v>18</v>
      </c>
      <c r="D11387" s="1" t="s">
        <v>19</v>
      </c>
      <c r="E11387" s="1" t="s">
        <v>20</v>
      </c>
      <c r="F11387" s="1" t="s">
        <v>21</v>
      </c>
      <c r="G11387" s="1" t="s">
        <v>22</v>
      </c>
      <c r="H11387" s="2">
        <v>43739</v>
      </c>
      <c r="I11387" s="2">
        <v>43830</v>
      </c>
      <c r="J11387" s="2">
        <v>43745</v>
      </c>
      <c r="K11387" s="1"/>
      <c r="L11387" s="1" t="s">
        <v>3715</v>
      </c>
      <c r="M11387" s="1" t="s">
        <v>11511</v>
      </c>
      <c r="N11387">
        <v>4.1875</v>
      </c>
      <c r="O11387">
        <v>4.1699650000000004</v>
      </c>
      <c r="P11387" s="1" t="s">
        <v>12099</v>
      </c>
      <c r="Q11387" s="1" t="s">
        <v>12273</v>
      </c>
    </row>
    <row r="11388" spans="1:17" x14ac:dyDescent="0.2">
      <c r="A11388">
        <v>35</v>
      </c>
      <c r="B11388" s="1" t="s">
        <v>17</v>
      </c>
      <c r="C11388" s="1" t="s">
        <v>18</v>
      </c>
      <c r="D11388" s="1" t="s">
        <v>19</v>
      </c>
      <c r="E11388" s="1" t="s">
        <v>20</v>
      </c>
      <c r="F11388" s="1" t="s">
        <v>21</v>
      </c>
      <c r="G11388" s="1" t="s">
        <v>22</v>
      </c>
      <c r="H11388" s="2">
        <v>43739</v>
      </c>
      <c r="I11388" s="2">
        <v>43830</v>
      </c>
      <c r="J11388" s="2">
        <v>43745</v>
      </c>
      <c r="K11388" s="1"/>
      <c r="L11388" s="1" t="s">
        <v>343</v>
      </c>
      <c r="M11388" s="1" t="s">
        <v>11510</v>
      </c>
      <c r="N11388">
        <v>80.150000000000006</v>
      </c>
      <c r="O11388">
        <v>80.150000000000006</v>
      </c>
      <c r="P11388" s="1"/>
      <c r="Q11388" s="1"/>
    </row>
    <row r="11389" spans="1:17" x14ac:dyDescent="0.2">
      <c r="A11389">
        <v>35</v>
      </c>
      <c r="B11389" s="1" t="s">
        <v>17</v>
      </c>
      <c r="C11389" s="1" t="s">
        <v>18</v>
      </c>
      <c r="D11389" s="1" t="s">
        <v>19</v>
      </c>
      <c r="E11389" s="1" t="s">
        <v>20</v>
      </c>
      <c r="F11389" s="1" t="s">
        <v>21</v>
      </c>
      <c r="G11389" s="1" t="s">
        <v>22</v>
      </c>
      <c r="H11389" s="2">
        <v>43739</v>
      </c>
      <c r="I11389" s="2">
        <v>43830</v>
      </c>
      <c r="J11389" s="2">
        <v>43745</v>
      </c>
      <c r="K11389" s="1"/>
      <c r="L11389" s="1" t="s">
        <v>5748</v>
      </c>
      <c r="M11389" s="1" t="s">
        <v>11511</v>
      </c>
      <c r="N11389">
        <v>0.85499999999999998</v>
      </c>
      <c r="O11389">
        <v>0.856433</v>
      </c>
      <c r="P11389" s="1"/>
      <c r="Q11389" s="1"/>
    </row>
    <row r="11390" spans="1:17" x14ac:dyDescent="0.2">
      <c r="A11390">
        <v>35</v>
      </c>
      <c r="B11390" s="1" t="s">
        <v>17</v>
      </c>
      <c r="C11390" s="1" t="s">
        <v>18</v>
      </c>
      <c r="D11390" s="1" t="s">
        <v>19</v>
      </c>
      <c r="E11390" s="1" t="s">
        <v>20</v>
      </c>
      <c r="F11390" s="1" t="s">
        <v>21</v>
      </c>
      <c r="G11390" s="1" t="s">
        <v>22</v>
      </c>
      <c r="H11390" s="2">
        <v>43739</v>
      </c>
      <c r="I11390" s="2">
        <v>43830</v>
      </c>
      <c r="J11390" s="2">
        <v>43745</v>
      </c>
      <c r="K11390" s="1"/>
      <c r="L11390" s="1" t="s">
        <v>1687</v>
      </c>
      <c r="M11390" s="1" t="s">
        <v>11510</v>
      </c>
      <c r="N11390">
        <v>99.33</v>
      </c>
      <c r="O11390">
        <v>99.33</v>
      </c>
      <c r="P11390" s="1"/>
      <c r="Q11390" s="1"/>
    </row>
    <row r="11391" spans="1:17" x14ac:dyDescent="0.2">
      <c r="A11391">
        <v>35</v>
      </c>
      <c r="B11391" s="1" t="s">
        <v>17</v>
      </c>
      <c r="C11391" s="1" t="s">
        <v>18</v>
      </c>
      <c r="D11391" s="1" t="s">
        <v>19</v>
      </c>
      <c r="E11391" s="1" t="s">
        <v>20</v>
      </c>
      <c r="F11391" s="1" t="s">
        <v>21</v>
      </c>
      <c r="G11391" s="1" t="s">
        <v>22</v>
      </c>
      <c r="H11391" s="2">
        <v>43739</v>
      </c>
      <c r="I11391" s="2">
        <v>43830</v>
      </c>
      <c r="J11391" s="2">
        <v>43777</v>
      </c>
      <c r="K11391" s="1"/>
      <c r="L11391" s="1" t="s">
        <v>5749</v>
      </c>
      <c r="M11391" s="1" t="s">
        <v>11511</v>
      </c>
      <c r="N11391">
        <v>0.37</v>
      </c>
      <c r="O11391">
        <v>0.37026999999999999</v>
      </c>
      <c r="P11391" s="1"/>
      <c r="Q11391" s="1"/>
    </row>
    <row r="11392" spans="1:17" x14ac:dyDescent="0.2">
      <c r="A11392">
        <v>35</v>
      </c>
      <c r="B11392" s="1" t="s">
        <v>17</v>
      </c>
      <c r="C11392" s="1" t="s">
        <v>18</v>
      </c>
      <c r="D11392" s="1" t="s">
        <v>19</v>
      </c>
      <c r="E11392" s="1" t="s">
        <v>20</v>
      </c>
      <c r="F11392" s="1" t="s">
        <v>21</v>
      </c>
      <c r="G11392" s="1" t="s">
        <v>22</v>
      </c>
      <c r="H11392" s="2">
        <v>43739</v>
      </c>
      <c r="I11392" s="2">
        <v>43830</v>
      </c>
      <c r="J11392" s="2">
        <v>43777</v>
      </c>
      <c r="K11392" s="1"/>
      <c r="L11392" s="1" t="s">
        <v>415</v>
      </c>
      <c r="M11392" s="1" t="s">
        <v>11511</v>
      </c>
      <c r="N11392">
        <v>1.1057410000000001</v>
      </c>
      <c r="O11392">
        <v>1.1056410000000001</v>
      </c>
      <c r="P11392" s="1"/>
      <c r="Q11392" s="1"/>
    </row>
    <row r="11393" spans="1:17" x14ac:dyDescent="0.2">
      <c r="A11393">
        <v>35</v>
      </c>
      <c r="B11393" s="1" t="s">
        <v>17</v>
      </c>
      <c r="C11393" s="1" t="s">
        <v>18</v>
      </c>
      <c r="D11393" s="1" t="s">
        <v>19</v>
      </c>
      <c r="E11393" s="1" t="s">
        <v>20</v>
      </c>
      <c r="F11393" s="1" t="s">
        <v>21</v>
      </c>
      <c r="G11393" s="1" t="s">
        <v>22</v>
      </c>
      <c r="H11393" s="2">
        <v>43739</v>
      </c>
      <c r="I11393" s="2">
        <v>43830</v>
      </c>
      <c r="J11393" s="2">
        <v>43777</v>
      </c>
      <c r="K11393" s="1"/>
      <c r="L11393" s="1" t="s">
        <v>5750</v>
      </c>
      <c r="M11393" s="1" t="s">
        <v>11511</v>
      </c>
      <c r="N11393">
        <v>1.04</v>
      </c>
      <c r="O11393">
        <v>1.0400959999999999</v>
      </c>
      <c r="P11393" s="1"/>
      <c r="Q11393" s="1"/>
    </row>
    <row r="11394" spans="1:17" x14ac:dyDescent="0.2">
      <c r="A11394">
        <v>35</v>
      </c>
      <c r="B11394" s="1" t="s">
        <v>17</v>
      </c>
      <c r="C11394" s="1" t="s">
        <v>18</v>
      </c>
      <c r="D11394" s="1" t="s">
        <v>19</v>
      </c>
      <c r="E11394" s="1" t="s">
        <v>20</v>
      </c>
      <c r="F11394" s="1" t="s">
        <v>21</v>
      </c>
      <c r="G11394" s="1" t="s">
        <v>22</v>
      </c>
      <c r="H11394" s="2">
        <v>43739</v>
      </c>
      <c r="I11394" s="2">
        <v>43830</v>
      </c>
      <c r="J11394" s="2">
        <v>43777</v>
      </c>
      <c r="K11394" s="1"/>
      <c r="L11394" s="1" t="s">
        <v>5751</v>
      </c>
      <c r="M11394" s="1" t="s">
        <v>11511</v>
      </c>
      <c r="N11394">
        <v>1.105891</v>
      </c>
      <c r="O11394">
        <v>1.106428</v>
      </c>
      <c r="P11394" s="1"/>
      <c r="Q11394" s="1"/>
    </row>
    <row r="11395" spans="1:17" x14ac:dyDescent="0.2">
      <c r="A11395">
        <v>35</v>
      </c>
      <c r="B11395" s="1" t="s">
        <v>17</v>
      </c>
      <c r="C11395" s="1" t="s">
        <v>18</v>
      </c>
      <c r="D11395" s="1" t="s">
        <v>19</v>
      </c>
      <c r="E11395" s="1" t="s">
        <v>20</v>
      </c>
      <c r="F11395" s="1" t="s">
        <v>21</v>
      </c>
      <c r="G11395" s="1" t="s">
        <v>22</v>
      </c>
      <c r="H11395" s="2">
        <v>43739</v>
      </c>
      <c r="I11395" s="2">
        <v>43830</v>
      </c>
      <c r="J11395" s="2">
        <v>43777</v>
      </c>
      <c r="K11395" s="1"/>
      <c r="L11395" s="1" t="s">
        <v>3365</v>
      </c>
      <c r="M11395" s="1" t="s">
        <v>11511</v>
      </c>
      <c r="N11395">
        <v>7.5466670000000002</v>
      </c>
      <c r="O11395">
        <v>7.5455589999999999</v>
      </c>
      <c r="P11395" s="1" t="s">
        <v>14995</v>
      </c>
      <c r="Q11395" s="1" t="s">
        <v>21488</v>
      </c>
    </row>
    <row r="11396" spans="1:17" x14ac:dyDescent="0.2">
      <c r="A11396">
        <v>35</v>
      </c>
      <c r="B11396" s="1" t="s">
        <v>17</v>
      </c>
      <c r="C11396" s="1" t="s">
        <v>18</v>
      </c>
      <c r="D11396" s="1" t="s">
        <v>19</v>
      </c>
      <c r="E11396" s="1" t="s">
        <v>20</v>
      </c>
      <c r="F11396" s="1" t="s">
        <v>21</v>
      </c>
      <c r="G11396" s="1" t="s">
        <v>22</v>
      </c>
      <c r="H11396" s="2">
        <v>43739</v>
      </c>
      <c r="I11396" s="2">
        <v>43830</v>
      </c>
      <c r="J11396" s="2">
        <v>43777</v>
      </c>
      <c r="K11396" s="1"/>
      <c r="L11396" s="1" t="s">
        <v>433</v>
      </c>
      <c r="M11396" s="1" t="s">
        <v>11511</v>
      </c>
      <c r="N11396">
        <v>1.1054459999999999</v>
      </c>
      <c r="O11396">
        <v>1.1056729999999999</v>
      </c>
      <c r="P11396" s="1" t="s">
        <v>14996</v>
      </c>
      <c r="Q11396" s="1" t="s">
        <v>20350</v>
      </c>
    </row>
    <row r="11397" spans="1:17" x14ac:dyDescent="0.2">
      <c r="A11397">
        <v>35</v>
      </c>
      <c r="B11397" s="1" t="s">
        <v>17</v>
      </c>
      <c r="C11397" s="1" t="s">
        <v>18</v>
      </c>
      <c r="D11397" s="1" t="s">
        <v>19</v>
      </c>
      <c r="E11397" s="1" t="s">
        <v>20</v>
      </c>
      <c r="F11397" s="1" t="s">
        <v>21</v>
      </c>
      <c r="G11397" s="1" t="s">
        <v>22</v>
      </c>
      <c r="H11397" s="2">
        <v>43739</v>
      </c>
      <c r="I11397" s="2">
        <v>43830</v>
      </c>
      <c r="J11397" s="2">
        <v>43777</v>
      </c>
      <c r="K11397" s="1"/>
      <c r="L11397" s="1" t="s">
        <v>3980</v>
      </c>
      <c r="M11397" s="1" t="s">
        <v>11511</v>
      </c>
      <c r="N11397">
        <v>2.04</v>
      </c>
      <c r="O11397">
        <v>2.0401959999999999</v>
      </c>
      <c r="P11397" s="1"/>
      <c r="Q11397" s="1"/>
    </row>
    <row r="11398" spans="1:17" x14ac:dyDescent="0.2">
      <c r="A11398">
        <v>35</v>
      </c>
      <c r="B11398" s="1" t="s">
        <v>17</v>
      </c>
      <c r="C11398" s="1" t="s">
        <v>18</v>
      </c>
      <c r="D11398" s="1" t="s">
        <v>19</v>
      </c>
      <c r="E11398" s="1" t="s">
        <v>20</v>
      </c>
      <c r="F11398" s="1" t="s">
        <v>21</v>
      </c>
      <c r="G11398" s="1" t="s">
        <v>22</v>
      </c>
      <c r="H11398" s="2">
        <v>43739</v>
      </c>
      <c r="I11398" s="2">
        <v>43830</v>
      </c>
      <c r="J11398" s="2">
        <v>43777</v>
      </c>
      <c r="K11398" s="1"/>
      <c r="L11398" s="1" t="s">
        <v>435</v>
      </c>
      <c r="M11398" s="1" t="s">
        <v>11511</v>
      </c>
      <c r="N11398">
        <v>1.107926</v>
      </c>
      <c r="O11398">
        <v>1.1079559999999999</v>
      </c>
      <c r="P11398" s="1"/>
      <c r="Q11398" s="1"/>
    </row>
    <row r="11399" spans="1:17" x14ac:dyDescent="0.2">
      <c r="A11399">
        <v>35</v>
      </c>
      <c r="B11399" s="1" t="s">
        <v>17</v>
      </c>
      <c r="C11399" s="1" t="s">
        <v>18</v>
      </c>
      <c r="D11399" s="1" t="s">
        <v>19</v>
      </c>
      <c r="E11399" s="1" t="s">
        <v>20</v>
      </c>
      <c r="F11399" s="1" t="s">
        <v>21</v>
      </c>
      <c r="G11399" s="1" t="s">
        <v>22</v>
      </c>
      <c r="H11399" s="2">
        <v>43739</v>
      </c>
      <c r="I11399" s="2">
        <v>43830</v>
      </c>
      <c r="J11399" s="2">
        <v>43777</v>
      </c>
      <c r="K11399" s="1"/>
      <c r="L11399" s="1" t="s">
        <v>5752</v>
      </c>
      <c r="M11399" s="1" t="s">
        <v>11511</v>
      </c>
      <c r="N11399">
        <v>0.46124999999999999</v>
      </c>
      <c r="O11399">
        <v>0.46016600000000002</v>
      </c>
      <c r="P11399" s="1" t="s">
        <v>12109</v>
      </c>
      <c r="Q11399" s="1" t="s">
        <v>11587</v>
      </c>
    </row>
    <row r="11400" spans="1:17" x14ac:dyDescent="0.2">
      <c r="A11400">
        <v>35</v>
      </c>
      <c r="B11400" s="1" t="s">
        <v>17</v>
      </c>
      <c r="C11400" s="1" t="s">
        <v>18</v>
      </c>
      <c r="D11400" s="1" t="s">
        <v>19</v>
      </c>
      <c r="E11400" s="1" t="s">
        <v>20</v>
      </c>
      <c r="F11400" s="1" t="s">
        <v>21</v>
      </c>
      <c r="G11400" s="1" t="s">
        <v>22</v>
      </c>
      <c r="H11400" s="2">
        <v>43739</v>
      </c>
      <c r="I11400" s="2">
        <v>43830</v>
      </c>
      <c r="J11400" s="2">
        <v>43777</v>
      </c>
      <c r="K11400" s="1"/>
      <c r="L11400" s="1" t="s">
        <v>2267</v>
      </c>
      <c r="M11400" s="1" t="s">
        <v>11511</v>
      </c>
      <c r="N11400">
        <v>1.10378</v>
      </c>
      <c r="O11400">
        <v>1.1046370000000001</v>
      </c>
      <c r="P11400" s="1"/>
      <c r="Q11400" s="1"/>
    </row>
    <row r="11401" spans="1:17" x14ac:dyDescent="0.2">
      <c r="A11401">
        <v>35</v>
      </c>
      <c r="B11401" s="1" t="s">
        <v>17</v>
      </c>
      <c r="C11401" s="1" t="s">
        <v>18</v>
      </c>
      <c r="D11401" s="1" t="s">
        <v>19</v>
      </c>
      <c r="E11401" s="1" t="s">
        <v>20</v>
      </c>
      <c r="F11401" s="1" t="s">
        <v>21</v>
      </c>
      <c r="G11401" s="1" t="s">
        <v>22</v>
      </c>
      <c r="H11401" s="2">
        <v>43739</v>
      </c>
      <c r="I11401" s="2">
        <v>43830</v>
      </c>
      <c r="J11401" s="2">
        <v>43777</v>
      </c>
      <c r="K11401" s="1"/>
      <c r="L11401" s="1" t="s">
        <v>5753</v>
      </c>
      <c r="M11401" s="1" t="s">
        <v>11511</v>
      </c>
      <c r="N11401">
        <v>1.0249999999999999</v>
      </c>
      <c r="O11401">
        <v>1.0250239999999999</v>
      </c>
      <c r="P11401" s="1"/>
      <c r="Q11401" s="1"/>
    </row>
    <row r="11402" spans="1:17" x14ac:dyDescent="0.2">
      <c r="A11402">
        <v>35</v>
      </c>
      <c r="B11402" s="1" t="s">
        <v>17</v>
      </c>
      <c r="C11402" s="1" t="s">
        <v>18</v>
      </c>
      <c r="D11402" s="1" t="s">
        <v>19</v>
      </c>
      <c r="E11402" s="1" t="s">
        <v>20</v>
      </c>
      <c r="F11402" s="1" t="s">
        <v>21</v>
      </c>
      <c r="G11402" s="1" t="s">
        <v>22</v>
      </c>
      <c r="H11402" s="2">
        <v>43739</v>
      </c>
      <c r="I11402" s="2">
        <v>43830</v>
      </c>
      <c r="J11402" s="2">
        <v>43777</v>
      </c>
      <c r="K11402" s="1"/>
      <c r="L11402" s="1" t="s">
        <v>2036</v>
      </c>
      <c r="M11402" s="1" t="s">
        <v>11511</v>
      </c>
      <c r="N11402">
        <v>1.1114660000000001</v>
      </c>
      <c r="O11402">
        <v>1.1108210000000001</v>
      </c>
      <c r="P11402" s="1"/>
      <c r="Q11402" s="1"/>
    </row>
    <row r="11403" spans="1:17" x14ac:dyDescent="0.2">
      <c r="A11403">
        <v>35</v>
      </c>
      <c r="B11403" s="1" t="s">
        <v>17</v>
      </c>
      <c r="C11403" s="1" t="s">
        <v>18</v>
      </c>
      <c r="D11403" s="1" t="s">
        <v>19</v>
      </c>
      <c r="E11403" s="1" t="s">
        <v>20</v>
      </c>
      <c r="F11403" s="1" t="s">
        <v>21</v>
      </c>
      <c r="G11403" s="1" t="s">
        <v>22</v>
      </c>
      <c r="H11403" s="2">
        <v>43739</v>
      </c>
      <c r="I11403" s="2">
        <v>43830</v>
      </c>
      <c r="J11403" s="2">
        <v>43777</v>
      </c>
      <c r="K11403" s="1"/>
      <c r="L11403" s="1" t="s">
        <v>5754</v>
      </c>
      <c r="M11403" s="1" t="s">
        <v>11511</v>
      </c>
      <c r="N11403">
        <v>1.48</v>
      </c>
      <c r="O11403">
        <v>1.48</v>
      </c>
      <c r="P11403" s="1"/>
      <c r="Q11403" s="1"/>
    </row>
    <row r="11404" spans="1:17" x14ac:dyDescent="0.2">
      <c r="A11404">
        <v>35</v>
      </c>
      <c r="B11404" s="1" t="s">
        <v>17</v>
      </c>
      <c r="C11404" s="1" t="s">
        <v>18</v>
      </c>
      <c r="D11404" s="1" t="s">
        <v>19</v>
      </c>
      <c r="E11404" s="1" t="s">
        <v>20</v>
      </c>
      <c r="F11404" s="1" t="s">
        <v>21</v>
      </c>
      <c r="G11404" s="1" t="s">
        <v>22</v>
      </c>
      <c r="H11404" s="2">
        <v>43739</v>
      </c>
      <c r="I11404" s="2">
        <v>43830</v>
      </c>
      <c r="J11404" s="2">
        <v>43777</v>
      </c>
      <c r="K11404" s="1"/>
      <c r="L11404" s="1" t="s">
        <v>842</v>
      </c>
      <c r="M11404" s="1" t="s">
        <v>11511</v>
      </c>
      <c r="N11404">
        <v>1.1097109999999999</v>
      </c>
      <c r="O11404">
        <v>1.1086309999999999</v>
      </c>
      <c r="P11404" s="1"/>
      <c r="Q11404" s="1"/>
    </row>
    <row r="11405" spans="1:17" x14ac:dyDescent="0.2">
      <c r="A11405">
        <v>35</v>
      </c>
      <c r="B11405" s="1" t="s">
        <v>17</v>
      </c>
      <c r="C11405" s="1" t="s">
        <v>18</v>
      </c>
      <c r="D11405" s="1" t="s">
        <v>19</v>
      </c>
      <c r="E11405" s="1" t="s">
        <v>20</v>
      </c>
      <c r="F11405" s="1" t="s">
        <v>21</v>
      </c>
      <c r="G11405" s="1" t="s">
        <v>22</v>
      </c>
      <c r="H11405" s="2">
        <v>43739</v>
      </c>
      <c r="I11405" s="2">
        <v>43830</v>
      </c>
      <c r="J11405" s="2">
        <v>43777</v>
      </c>
      <c r="K11405" s="1"/>
      <c r="L11405" s="1" t="s">
        <v>5755</v>
      </c>
      <c r="M11405" s="1" t="s">
        <v>11511</v>
      </c>
      <c r="N11405">
        <v>0.76</v>
      </c>
      <c r="O11405">
        <v>0.76</v>
      </c>
      <c r="P11405" s="1"/>
      <c r="Q11405" s="1"/>
    </row>
    <row r="11406" spans="1:17" x14ac:dyDescent="0.2">
      <c r="A11406">
        <v>35</v>
      </c>
      <c r="B11406" s="1" t="s">
        <v>17</v>
      </c>
      <c r="C11406" s="1" t="s">
        <v>18</v>
      </c>
      <c r="D11406" s="1" t="s">
        <v>19</v>
      </c>
      <c r="E11406" s="1" t="s">
        <v>20</v>
      </c>
      <c r="F11406" s="1" t="s">
        <v>21</v>
      </c>
      <c r="G11406" s="1" t="s">
        <v>22</v>
      </c>
      <c r="H11406" s="2">
        <v>43739</v>
      </c>
      <c r="I11406" s="2">
        <v>43830</v>
      </c>
      <c r="J11406" s="2">
        <v>43777</v>
      </c>
      <c r="K11406" s="1"/>
      <c r="L11406" s="1" t="s">
        <v>5756</v>
      </c>
      <c r="M11406" s="1" t="s">
        <v>11511</v>
      </c>
      <c r="N11406">
        <v>4.2585620000000004</v>
      </c>
      <c r="O11406">
        <v>4.2600959999999999</v>
      </c>
      <c r="P11406" s="1"/>
      <c r="Q11406" s="1"/>
    </row>
    <row r="11407" spans="1:17" x14ac:dyDescent="0.2">
      <c r="A11407">
        <v>35</v>
      </c>
      <c r="B11407" s="1" t="s">
        <v>17</v>
      </c>
      <c r="C11407" s="1" t="s">
        <v>18</v>
      </c>
      <c r="D11407" s="1" t="s">
        <v>19</v>
      </c>
      <c r="E11407" s="1" t="s">
        <v>20</v>
      </c>
      <c r="F11407" s="1" t="s">
        <v>21</v>
      </c>
      <c r="G11407" s="1" t="s">
        <v>22</v>
      </c>
      <c r="H11407" s="2">
        <v>43739</v>
      </c>
      <c r="I11407" s="2">
        <v>43830</v>
      </c>
      <c r="J11407" s="2">
        <v>43777</v>
      </c>
      <c r="K11407" s="1"/>
      <c r="L11407" s="1" t="s">
        <v>5757</v>
      </c>
      <c r="M11407" s="1" t="s">
        <v>11511</v>
      </c>
      <c r="N11407">
        <v>0.34</v>
      </c>
      <c r="O11407">
        <v>0.34359200000000001</v>
      </c>
      <c r="P11407" s="1"/>
      <c r="Q11407" s="1"/>
    </row>
    <row r="11408" spans="1:17" x14ac:dyDescent="0.2">
      <c r="A11408">
        <v>35</v>
      </c>
      <c r="B11408" s="1" t="s">
        <v>17</v>
      </c>
      <c r="C11408" s="1" t="s">
        <v>18</v>
      </c>
      <c r="D11408" s="1" t="s">
        <v>19</v>
      </c>
      <c r="E11408" s="1" t="s">
        <v>20</v>
      </c>
      <c r="F11408" s="1" t="s">
        <v>21</v>
      </c>
      <c r="G11408" s="1" t="s">
        <v>22</v>
      </c>
      <c r="H11408" s="2">
        <v>43739</v>
      </c>
      <c r="I11408" s="2">
        <v>43830</v>
      </c>
      <c r="J11408" s="2">
        <v>43777</v>
      </c>
      <c r="K11408" s="1"/>
      <c r="L11408" s="1" t="s">
        <v>459</v>
      </c>
      <c r="M11408" s="1" t="s">
        <v>11511</v>
      </c>
      <c r="N11408">
        <v>1.1042160000000001</v>
      </c>
      <c r="O11408">
        <v>1.104212</v>
      </c>
      <c r="P11408" s="1" t="s">
        <v>14997</v>
      </c>
      <c r="Q11408" s="1" t="s">
        <v>22642</v>
      </c>
    </row>
    <row r="11409" spans="1:17" x14ac:dyDescent="0.2">
      <c r="A11409">
        <v>35</v>
      </c>
      <c r="B11409" s="1" t="s">
        <v>17</v>
      </c>
      <c r="C11409" s="1" t="s">
        <v>18</v>
      </c>
      <c r="D11409" s="1" t="s">
        <v>19</v>
      </c>
      <c r="E11409" s="1" t="s">
        <v>20</v>
      </c>
      <c r="F11409" s="1" t="s">
        <v>21</v>
      </c>
      <c r="G11409" s="1" t="s">
        <v>22</v>
      </c>
      <c r="H11409" s="2">
        <v>43739</v>
      </c>
      <c r="I11409" s="2">
        <v>43830</v>
      </c>
      <c r="J11409" s="2">
        <v>43777</v>
      </c>
      <c r="K11409" s="1"/>
      <c r="L11409" s="1" t="s">
        <v>5758</v>
      </c>
      <c r="M11409" s="1" t="s">
        <v>11511</v>
      </c>
      <c r="N11409">
        <v>1.665</v>
      </c>
      <c r="O11409">
        <v>1.665556</v>
      </c>
      <c r="P11409" s="1" t="s">
        <v>11692</v>
      </c>
      <c r="Q11409" s="1" t="s">
        <v>12665</v>
      </c>
    </row>
    <row r="11410" spans="1:17" x14ac:dyDescent="0.2">
      <c r="A11410">
        <v>35</v>
      </c>
      <c r="B11410" s="1" t="s">
        <v>17</v>
      </c>
      <c r="C11410" s="1" t="s">
        <v>18</v>
      </c>
      <c r="D11410" s="1" t="s">
        <v>19</v>
      </c>
      <c r="E11410" s="1" t="s">
        <v>20</v>
      </c>
      <c r="F11410" s="1" t="s">
        <v>21</v>
      </c>
      <c r="G11410" s="1" t="s">
        <v>22</v>
      </c>
      <c r="H11410" s="2">
        <v>43739</v>
      </c>
      <c r="I11410" s="2">
        <v>43830</v>
      </c>
      <c r="J11410" s="2">
        <v>43777</v>
      </c>
      <c r="K11410" s="1"/>
      <c r="L11410" s="1" t="s">
        <v>2046</v>
      </c>
      <c r="M11410" s="1" t="s">
        <v>11511</v>
      </c>
      <c r="N11410">
        <v>1.485017</v>
      </c>
      <c r="O11410">
        <v>1.485017</v>
      </c>
      <c r="P11410" s="1" t="s">
        <v>14998</v>
      </c>
      <c r="Q11410" s="1" t="s">
        <v>22643</v>
      </c>
    </row>
    <row r="11411" spans="1:17" x14ac:dyDescent="0.2">
      <c r="A11411">
        <v>35</v>
      </c>
      <c r="B11411" s="1" t="s">
        <v>17</v>
      </c>
      <c r="C11411" s="1" t="s">
        <v>18</v>
      </c>
      <c r="D11411" s="1" t="s">
        <v>19</v>
      </c>
      <c r="E11411" s="1" t="s">
        <v>20</v>
      </c>
      <c r="F11411" s="1" t="s">
        <v>21</v>
      </c>
      <c r="G11411" s="1" t="s">
        <v>22</v>
      </c>
      <c r="H11411" s="2">
        <v>43739</v>
      </c>
      <c r="I11411" s="2">
        <v>43830</v>
      </c>
      <c r="J11411" s="2">
        <v>43777</v>
      </c>
      <c r="K11411" s="1"/>
      <c r="L11411" s="1" t="s">
        <v>5298</v>
      </c>
      <c r="M11411" s="1" t="s">
        <v>11511</v>
      </c>
      <c r="N11411">
        <v>1.263333</v>
      </c>
      <c r="O11411">
        <v>1.2625150000000001</v>
      </c>
      <c r="P11411" s="1" t="s">
        <v>13896</v>
      </c>
      <c r="Q11411" s="1" t="s">
        <v>11912</v>
      </c>
    </row>
    <row r="11412" spans="1:17" x14ac:dyDescent="0.2">
      <c r="A11412">
        <v>35</v>
      </c>
      <c r="B11412" s="1" t="s">
        <v>17</v>
      </c>
      <c r="C11412" s="1" t="s">
        <v>18</v>
      </c>
      <c r="D11412" s="1" t="s">
        <v>19</v>
      </c>
      <c r="E11412" s="1" t="s">
        <v>20</v>
      </c>
      <c r="F11412" s="1" t="s">
        <v>21</v>
      </c>
      <c r="G11412" s="1" t="s">
        <v>22</v>
      </c>
      <c r="H11412" s="2">
        <v>43739</v>
      </c>
      <c r="I11412" s="2">
        <v>43830</v>
      </c>
      <c r="J11412" s="2">
        <v>43777</v>
      </c>
      <c r="K11412" s="1"/>
      <c r="L11412" s="1" t="s">
        <v>471</v>
      </c>
      <c r="M11412" s="1" t="s">
        <v>11510</v>
      </c>
      <c r="N11412">
        <v>146.35</v>
      </c>
      <c r="O11412">
        <v>146.35</v>
      </c>
      <c r="P11412" s="1"/>
      <c r="Q11412" s="1"/>
    </row>
    <row r="11413" spans="1:17" x14ac:dyDescent="0.2">
      <c r="A11413">
        <v>35</v>
      </c>
      <c r="B11413" s="1" t="s">
        <v>17</v>
      </c>
      <c r="C11413" s="1" t="s">
        <v>18</v>
      </c>
      <c r="D11413" s="1" t="s">
        <v>19</v>
      </c>
      <c r="E11413" s="1" t="s">
        <v>20</v>
      </c>
      <c r="F11413" s="1" t="s">
        <v>21</v>
      </c>
      <c r="G11413" s="1" t="s">
        <v>22</v>
      </c>
      <c r="H11413" s="2">
        <v>43739</v>
      </c>
      <c r="I11413" s="2">
        <v>43830</v>
      </c>
      <c r="J11413" s="2">
        <v>43777</v>
      </c>
      <c r="K11413" s="1"/>
      <c r="L11413" s="1" t="s">
        <v>825</v>
      </c>
      <c r="M11413" s="1" t="s">
        <v>11511</v>
      </c>
      <c r="N11413">
        <v>0.70499999999999996</v>
      </c>
      <c r="O11413">
        <v>0.71297900000000003</v>
      </c>
      <c r="P11413" s="1"/>
      <c r="Q11413" s="1"/>
    </row>
    <row r="11414" spans="1:17" x14ac:dyDescent="0.2">
      <c r="A11414">
        <v>35</v>
      </c>
      <c r="B11414" s="1" t="s">
        <v>17</v>
      </c>
      <c r="C11414" s="1" t="s">
        <v>18</v>
      </c>
      <c r="D11414" s="1" t="s">
        <v>19</v>
      </c>
      <c r="E11414" s="1" t="s">
        <v>20</v>
      </c>
      <c r="F11414" s="1" t="s">
        <v>21</v>
      </c>
      <c r="G11414" s="1" t="s">
        <v>22</v>
      </c>
      <c r="H11414" s="2">
        <v>43739</v>
      </c>
      <c r="I11414" s="2">
        <v>43830</v>
      </c>
      <c r="J11414" s="2">
        <v>43777</v>
      </c>
      <c r="K11414" s="1"/>
      <c r="L11414" s="1" t="s">
        <v>5759</v>
      </c>
      <c r="M11414" s="1" t="s">
        <v>11510</v>
      </c>
      <c r="N11414">
        <v>114.25</v>
      </c>
      <c r="O11414">
        <v>114.25</v>
      </c>
      <c r="P11414" s="1"/>
      <c r="Q11414" s="1"/>
    </row>
    <row r="11415" spans="1:17" x14ac:dyDescent="0.2">
      <c r="A11415">
        <v>35</v>
      </c>
      <c r="B11415" s="1" t="s">
        <v>17</v>
      </c>
      <c r="C11415" s="1" t="s">
        <v>18</v>
      </c>
      <c r="D11415" s="1" t="s">
        <v>19</v>
      </c>
      <c r="E11415" s="1" t="s">
        <v>20</v>
      </c>
      <c r="F11415" s="1" t="s">
        <v>21</v>
      </c>
      <c r="G11415" s="1" t="s">
        <v>22</v>
      </c>
      <c r="H11415" s="2">
        <v>43739</v>
      </c>
      <c r="I11415" s="2">
        <v>43830</v>
      </c>
      <c r="J11415" s="2">
        <v>43777</v>
      </c>
      <c r="K11415" s="1"/>
      <c r="L11415" s="1" t="s">
        <v>5760</v>
      </c>
      <c r="M11415" s="1" t="s">
        <v>11511</v>
      </c>
      <c r="N11415">
        <v>2.2080000000000002</v>
      </c>
      <c r="O11415">
        <v>2.2120690000000001</v>
      </c>
      <c r="P11415" s="1" t="s">
        <v>13697</v>
      </c>
      <c r="Q11415" s="1" t="s">
        <v>13044</v>
      </c>
    </row>
    <row r="11416" spans="1:17" x14ac:dyDescent="0.2">
      <c r="A11416">
        <v>35</v>
      </c>
      <c r="B11416" s="1" t="s">
        <v>17</v>
      </c>
      <c r="C11416" s="1" t="s">
        <v>18</v>
      </c>
      <c r="D11416" s="1" t="s">
        <v>19</v>
      </c>
      <c r="E11416" s="1" t="s">
        <v>20</v>
      </c>
      <c r="F11416" s="1" t="s">
        <v>21</v>
      </c>
      <c r="G11416" s="1" t="s">
        <v>22</v>
      </c>
      <c r="H11416" s="2">
        <v>43739</v>
      </c>
      <c r="I11416" s="2">
        <v>43830</v>
      </c>
      <c r="J11416" s="2">
        <v>43777</v>
      </c>
      <c r="K11416" s="1"/>
      <c r="L11416" s="1" t="s">
        <v>3522</v>
      </c>
      <c r="M11416" s="1" t="s">
        <v>11510</v>
      </c>
      <c r="N11416">
        <v>102.155</v>
      </c>
      <c r="O11416">
        <v>102.158857</v>
      </c>
      <c r="P11416" s="1"/>
      <c r="Q11416" s="1"/>
    </row>
    <row r="11417" spans="1:17" x14ac:dyDescent="0.2">
      <c r="A11417">
        <v>35</v>
      </c>
      <c r="B11417" s="1" t="s">
        <v>17</v>
      </c>
      <c r="C11417" s="1" t="s">
        <v>18</v>
      </c>
      <c r="D11417" s="1" t="s">
        <v>19</v>
      </c>
      <c r="E11417" s="1" t="s">
        <v>20</v>
      </c>
      <c r="F11417" s="1" t="s">
        <v>21</v>
      </c>
      <c r="G11417" s="1" t="s">
        <v>22</v>
      </c>
      <c r="H11417" s="2">
        <v>43739</v>
      </c>
      <c r="I11417" s="2">
        <v>43830</v>
      </c>
      <c r="J11417" s="2">
        <v>43777</v>
      </c>
      <c r="K11417" s="1"/>
      <c r="L11417" s="1" t="s">
        <v>5761</v>
      </c>
      <c r="M11417" s="1" t="s">
        <v>11511</v>
      </c>
      <c r="N11417">
        <v>2.9449999999999998</v>
      </c>
      <c r="O11417">
        <v>2.9450080000000001</v>
      </c>
      <c r="P11417" s="1"/>
      <c r="Q11417" s="1"/>
    </row>
    <row r="11418" spans="1:17" x14ac:dyDescent="0.2">
      <c r="A11418">
        <v>35</v>
      </c>
      <c r="B11418" s="1" t="s">
        <v>17</v>
      </c>
      <c r="C11418" s="1" t="s">
        <v>18</v>
      </c>
      <c r="D11418" s="1" t="s">
        <v>19</v>
      </c>
      <c r="E11418" s="1" t="s">
        <v>20</v>
      </c>
      <c r="F11418" s="1" t="s">
        <v>21</v>
      </c>
      <c r="G11418" s="1" t="s">
        <v>22</v>
      </c>
      <c r="H11418" s="2">
        <v>43739</v>
      </c>
      <c r="I11418" s="2">
        <v>43830</v>
      </c>
      <c r="J11418" s="2">
        <v>43777</v>
      </c>
      <c r="K11418" s="1"/>
      <c r="L11418" s="1" t="s">
        <v>3745</v>
      </c>
      <c r="M11418" s="1" t="s">
        <v>11510</v>
      </c>
      <c r="N11418">
        <v>101.54049999999999</v>
      </c>
      <c r="O11418">
        <v>101.538324</v>
      </c>
      <c r="P11418" s="1"/>
      <c r="Q11418" s="1"/>
    </row>
    <row r="11419" spans="1:17" x14ac:dyDescent="0.2">
      <c r="A11419">
        <v>35</v>
      </c>
      <c r="B11419" s="1" t="s">
        <v>17</v>
      </c>
      <c r="C11419" s="1" t="s">
        <v>18</v>
      </c>
      <c r="D11419" s="1" t="s">
        <v>19</v>
      </c>
      <c r="E11419" s="1" t="s">
        <v>20</v>
      </c>
      <c r="F11419" s="1" t="s">
        <v>21</v>
      </c>
      <c r="G11419" s="1" t="s">
        <v>22</v>
      </c>
      <c r="H11419" s="2">
        <v>43739</v>
      </c>
      <c r="I11419" s="2">
        <v>43830</v>
      </c>
      <c r="J11419" s="2">
        <v>43777</v>
      </c>
      <c r="K11419" s="1"/>
      <c r="L11419" s="1" t="s">
        <v>1919</v>
      </c>
      <c r="M11419" s="1" t="s">
        <v>11511</v>
      </c>
      <c r="N11419">
        <v>1.223333</v>
      </c>
      <c r="O11419">
        <v>1.2316860000000001</v>
      </c>
      <c r="P11419" s="1" t="s">
        <v>12336</v>
      </c>
      <c r="Q11419" s="1" t="s">
        <v>13825</v>
      </c>
    </row>
    <row r="11420" spans="1:17" x14ac:dyDescent="0.2">
      <c r="A11420">
        <v>35</v>
      </c>
      <c r="B11420" s="1" t="s">
        <v>17</v>
      </c>
      <c r="C11420" s="1" t="s">
        <v>18</v>
      </c>
      <c r="D11420" s="1" t="s">
        <v>19</v>
      </c>
      <c r="E11420" s="1" t="s">
        <v>20</v>
      </c>
      <c r="F11420" s="1" t="s">
        <v>21</v>
      </c>
      <c r="G11420" s="1" t="s">
        <v>22</v>
      </c>
      <c r="H11420" s="2">
        <v>43739</v>
      </c>
      <c r="I11420" s="2">
        <v>43830</v>
      </c>
      <c r="J11420" s="2">
        <v>43777</v>
      </c>
      <c r="K11420" s="1"/>
      <c r="L11420" s="1" t="s">
        <v>475</v>
      </c>
      <c r="M11420" s="1" t="s">
        <v>11510</v>
      </c>
      <c r="N11420">
        <v>106.9474</v>
      </c>
      <c r="O11420">
        <v>107.07988899999999</v>
      </c>
      <c r="P11420" s="1" t="s">
        <v>14999</v>
      </c>
      <c r="Q11420" s="1" t="s">
        <v>11771</v>
      </c>
    </row>
    <row r="11421" spans="1:17" x14ac:dyDescent="0.2">
      <c r="A11421">
        <v>35</v>
      </c>
      <c r="B11421" s="1" t="s">
        <v>17</v>
      </c>
      <c r="C11421" s="1" t="s">
        <v>18</v>
      </c>
      <c r="D11421" s="1" t="s">
        <v>19</v>
      </c>
      <c r="E11421" s="1" t="s">
        <v>20</v>
      </c>
      <c r="F11421" s="1" t="s">
        <v>21</v>
      </c>
      <c r="G11421" s="1" t="s">
        <v>22</v>
      </c>
      <c r="H11421" s="2">
        <v>43739</v>
      </c>
      <c r="I11421" s="2">
        <v>43830</v>
      </c>
      <c r="J11421" s="2">
        <v>43777</v>
      </c>
      <c r="K11421" s="1"/>
      <c r="L11421" s="1" t="s">
        <v>4001</v>
      </c>
      <c r="M11421" s="1" t="s">
        <v>11511</v>
      </c>
      <c r="N11421">
        <v>1.6850000000000001</v>
      </c>
      <c r="O11421">
        <v>1.6871510000000001</v>
      </c>
      <c r="P11421" s="1" t="s">
        <v>14602</v>
      </c>
      <c r="Q11421" s="1" t="s">
        <v>13279</v>
      </c>
    </row>
    <row r="11422" spans="1:17" x14ac:dyDescent="0.2">
      <c r="A11422">
        <v>35</v>
      </c>
      <c r="B11422" s="1" t="s">
        <v>17</v>
      </c>
      <c r="C11422" s="1" t="s">
        <v>18</v>
      </c>
      <c r="D11422" s="1" t="s">
        <v>19</v>
      </c>
      <c r="E11422" s="1" t="s">
        <v>20</v>
      </c>
      <c r="F11422" s="1" t="s">
        <v>21</v>
      </c>
      <c r="G11422" s="1" t="s">
        <v>22</v>
      </c>
      <c r="H11422" s="2">
        <v>43739</v>
      </c>
      <c r="I11422" s="2">
        <v>43830</v>
      </c>
      <c r="J11422" s="2">
        <v>43777</v>
      </c>
      <c r="K11422" s="1"/>
      <c r="L11422" s="1" t="s">
        <v>1228</v>
      </c>
      <c r="M11422" s="1" t="s">
        <v>11510</v>
      </c>
      <c r="N11422">
        <v>99.220667000000006</v>
      </c>
      <c r="O11422">
        <v>99.225076000000001</v>
      </c>
      <c r="P11422" s="1" t="s">
        <v>15000</v>
      </c>
      <c r="Q11422" s="1" t="s">
        <v>13399</v>
      </c>
    </row>
    <row r="11423" spans="1:17" x14ac:dyDescent="0.2">
      <c r="A11423">
        <v>35</v>
      </c>
      <c r="B11423" s="1" t="s">
        <v>17</v>
      </c>
      <c r="C11423" s="1" t="s">
        <v>18</v>
      </c>
      <c r="D11423" s="1" t="s">
        <v>19</v>
      </c>
      <c r="E11423" s="1" t="s">
        <v>20</v>
      </c>
      <c r="F11423" s="1" t="s">
        <v>21</v>
      </c>
      <c r="G11423" s="1" t="s">
        <v>22</v>
      </c>
      <c r="H11423" s="2">
        <v>43739</v>
      </c>
      <c r="I11423" s="2">
        <v>43830</v>
      </c>
      <c r="J11423" s="2">
        <v>43777</v>
      </c>
      <c r="K11423" s="1"/>
      <c r="L11423" s="1" t="s">
        <v>206</v>
      </c>
      <c r="M11423" s="1" t="s">
        <v>11511</v>
      </c>
      <c r="N11423">
        <v>3.06</v>
      </c>
      <c r="O11423">
        <v>3.0602939999999998</v>
      </c>
      <c r="P11423" s="1"/>
      <c r="Q11423" s="1"/>
    </row>
    <row r="11424" spans="1:17" x14ac:dyDescent="0.2">
      <c r="A11424">
        <v>35</v>
      </c>
      <c r="B11424" s="1" t="s">
        <v>17</v>
      </c>
      <c r="C11424" s="1" t="s">
        <v>18</v>
      </c>
      <c r="D11424" s="1" t="s">
        <v>19</v>
      </c>
      <c r="E11424" s="1" t="s">
        <v>20</v>
      </c>
      <c r="F11424" s="1" t="s">
        <v>21</v>
      </c>
      <c r="G11424" s="1" t="s">
        <v>22</v>
      </c>
      <c r="H11424" s="2">
        <v>43739</v>
      </c>
      <c r="I11424" s="2">
        <v>43830</v>
      </c>
      <c r="J11424" s="2">
        <v>43777</v>
      </c>
      <c r="K11424" s="1"/>
      <c r="L11424" s="1" t="s">
        <v>1233</v>
      </c>
      <c r="M11424" s="1" t="s">
        <v>11510</v>
      </c>
      <c r="N11424">
        <v>101.263333</v>
      </c>
      <c r="O11424">
        <v>101.299772</v>
      </c>
      <c r="P11424" s="1" t="s">
        <v>15001</v>
      </c>
      <c r="Q11424" s="1" t="s">
        <v>13470</v>
      </c>
    </row>
    <row r="11425" spans="1:17" x14ac:dyDescent="0.2">
      <c r="A11425">
        <v>35</v>
      </c>
      <c r="B11425" s="1" t="s">
        <v>17</v>
      </c>
      <c r="C11425" s="1" t="s">
        <v>18</v>
      </c>
      <c r="D11425" s="1" t="s">
        <v>19</v>
      </c>
      <c r="E11425" s="1" t="s">
        <v>20</v>
      </c>
      <c r="F11425" s="1" t="s">
        <v>21</v>
      </c>
      <c r="G11425" s="1" t="s">
        <v>22</v>
      </c>
      <c r="H11425" s="2">
        <v>43739</v>
      </c>
      <c r="I11425" s="2">
        <v>43830</v>
      </c>
      <c r="J11425" s="2">
        <v>43777</v>
      </c>
      <c r="K11425" s="1"/>
      <c r="L11425" s="1" t="s">
        <v>208</v>
      </c>
      <c r="M11425" s="1" t="s">
        <v>11511</v>
      </c>
      <c r="N11425">
        <v>2.66</v>
      </c>
      <c r="O11425">
        <v>2.66</v>
      </c>
      <c r="P11425" s="1"/>
      <c r="Q11425" s="1"/>
    </row>
    <row r="11426" spans="1:17" x14ac:dyDescent="0.2">
      <c r="A11426">
        <v>35</v>
      </c>
      <c r="B11426" s="1" t="s">
        <v>17</v>
      </c>
      <c r="C11426" s="1" t="s">
        <v>18</v>
      </c>
      <c r="D11426" s="1" t="s">
        <v>19</v>
      </c>
      <c r="E11426" s="1" t="s">
        <v>20</v>
      </c>
      <c r="F11426" s="1" t="s">
        <v>21</v>
      </c>
      <c r="G11426" s="1" t="s">
        <v>22</v>
      </c>
      <c r="H11426" s="2">
        <v>43739</v>
      </c>
      <c r="I11426" s="2">
        <v>43830</v>
      </c>
      <c r="J11426" s="2">
        <v>43777</v>
      </c>
      <c r="K11426" s="1"/>
      <c r="L11426" s="1" t="s">
        <v>479</v>
      </c>
      <c r="M11426" s="1" t="s">
        <v>11510</v>
      </c>
      <c r="N11426">
        <v>100.44</v>
      </c>
      <c r="O11426">
        <v>100.432222</v>
      </c>
      <c r="P11426" s="1"/>
      <c r="Q11426" s="1"/>
    </row>
    <row r="11427" spans="1:17" x14ac:dyDescent="0.2">
      <c r="A11427">
        <v>35</v>
      </c>
      <c r="B11427" s="1" t="s">
        <v>17</v>
      </c>
      <c r="C11427" s="1" t="s">
        <v>18</v>
      </c>
      <c r="D11427" s="1" t="s">
        <v>19</v>
      </c>
      <c r="E11427" s="1" t="s">
        <v>20</v>
      </c>
      <c r="F11427" s="1" t="s">
        <v>21</v>
      </c>
      <c r="G11427" s="1" t="s">
        <v>22</v>
      </c>
      <c r="H11427" s="2">
        <v>43739</v>
      </c>
      <c r="I11427" s="2">
        <v>43830</v>
      </c>
      <c r="J11427" s="2">
        <v>43777</v>
      </c>
      <c r="K11427" s="1"/>
      <c r="L11427" s="1" t="s">
        <v>5762</v>
      </c>
      <c r="M11427" s="1" t="s">
        <v>11511</v>
      </c>
      <c r="N11427">
        <v>3.1491669999999998</v>
      </c>
      <c r="O11427">
        <v>3.1458360000000001</v>
      </c>
      <c r="P11427" s="1" t="s">
        <v>11785</v>
      </c>
      <c r="Q11427" s="1" t="s">
        <v>12608</v>
      </c>
    </row>
    <row r="11428" spans="1:17" x14ac:dyDescent="0.2">
      <c r="A11428">
        <v>35</v>
      </c>
      <c r="B11428" s="1" t="s">
        <v>17</v>
      </c>
      <c r="C11428" s="1" t="s">
        <v>18</v>
      </c>
      <c r="D11428" s="1" t="s">
        <v>19</v>
      </c>
      <c r="E11428" s="1" t="s">
        <v>20</v>
      </c>
      <c r="F11428" s="1" t="s">
        <v>21</v>
      </c>
      <c r="G11428" s="1" t="s">
        <v>22</v>
      </c>
      <c r="H11428" s="2">
        <v>43739</v>
      </c>
      <c r="I11428" s="2">
        <v>43830</v>
      </c>
      <c r="J11428" s="2">
        <v>43777</v>
      </c>
      <c r="K11428" s="1"/>
      <c r="L11428" s="1" t="s">
        <v>489</v>
      </c>
      <c r="M11428" s="1" t="s">
        <v>11510</v>
      </c>
      <c r="N11428">
        <v>98.796000000000006</v>
      </c>
      <c r="O11428">
        <v>98.936178999999996</v>
      </c>
      <c r="P11428" s="1" t="s">
        <v>15002</v>
      </c>
      <c r="Q11428" s="1" t="s">
        <v>15704</v>
      </c>
    </row>
    <row r="11429" spans="1:17" x14ac:dyDescent="0.2">
      <c r="A11429">
        <v>35</v>
      </c>
      <c r="B11429" s="1" t="s">
        <v>17</v>
      </c>
      <c r="C11429" s="1" t="s">
        <v>18</v>
      </c>
      <c r="D11429" s="1" t="s">
        <v>19</v>
      </c>
      <c r="E11429" s="1" t="s">
        <v>20</v>
      </c>
      <c r="F11429" s="1" t="s">
        <v>21</v>
      </c>
      <c r="G11429" s="1" t="s">
        <v>22</v>
      </c>
      <c r="H11429" s="2">
        <v>43739</v>
      </c>
      <c r="I11429" s="2">
        <v>43830</v>
      </c>
      <c r="J11429" s="2">
        <v>43777</v>
      </c>
      <c r="K11429" s="1"/>
      <c r="L11429" s="1" t="s">
        <v>210</v>
      </c>
      <c r="M11429" s="1" t="s">
        <v>11511</v>
      </c>
      <c r="N11429">
        <v>2.6242860000000001</v>
      </c>
      <c r="O11429">
        <v>2.6188959999999999</v>
      </c>
      <c r="P11429" s="1" t="s">
        <v>11602</v>
      </c>
      <c r="Q11429" s="1" t="s">
        <v>11612</v>
      </c>
    </row>
    <row r="11430" spans="1:17" x14ac:dyDescent="0.2">
      <c r="A11430">
        <v>35</v>
      </c>
      <c r="B11430" s="1" t="s">
        <v>17</v>
      </c>
      <c r="C11430" s="1" t="s">
        <v>18</v>
      </c>
      <c r="D11430" s="1" t="s">
        <v>19</v>
      </c>
      <c r="E11430" s="1" t="s">
        <v>20</v>
      </c>
      <c r="F11430" s="1" t="s">
        <v>21</v>
      </c>
      <c r="G11430" s="1" t="s">
        <v>22</v>
      </c>
      <c r="H11430" s="2">
        <v>43739</v>
      </c>
      <c r="I11430" s="2">
        <v>43830</v>
      </c>
      <c r="J11430" s="2">
        <v>43777</v>
      </c>
      <c r="K11430" s="1"/>
      <c r="L11430" s="1" t="s">
        <v>491</v>
      </c>
      <c r="M11430" s="1" t="s">
        <v>11510</v>
      </c>
      <c r="N11430">
        <v>0.32267200000000001</v>
      </c>
      <c r="O11430">
        <v>0.32267200000000001</v>
      </c>
      <c r="P11430" s="1"/>
      <c r="Q11430" s="1"/>
    </row>
    <row r="11431" spans="1:17" x14ac:dyDescent="0.2">
      <c r="A11431">
        <v>35</v>
      </c>
      <c r="B11431" s="1" t="s">
        <v>17</v>
      </c>
      <c r="C11431" s="1" t="s">
        <v>18</v>
      </c>
      <c r="D11431" s="1" t="s">
        <v>19</v>
      </c>
      <c r="E11431" s="1" t="s">
        <v>20</v>
      </c>
      <c r="F11431" s="1" t="s">
        <v>21</v>
      </c>
      <c r="G11431" s="1" t="s">
        <v>22</v>
      </c>
      <c r="H11431" s="2">
        <v>43739</v>
      </c>
      <c r="I11431" s="2">
        <v>43830</v>
      </c>
      <c r="J11431" s="2">
        <v>43777</v>
      </c>
      <c r="K11431" s="1"/>
      <c r="L11431" s="1" t="s">
        <v>1172</v>
      </c>
      <c r="M11431" s="1" t="s">
        <v>11511</v>
      </c>
      <c r="N11431">
        <v>0.35</v>
      </c>
      <c r="O11431">
        <v>0.35</v>
      </c>
      <c r="P11431" s="1" t="s">
        <v>11516</v>
      </c>
      <c r="Q11431" s="1" t="s">
        <v>11516</v>
      </c>
    </row>
    <row r="11432" spans="1:17" x14ac:dyDescent="0.2">
      <c r="A11432">
        <v>35</v>
      </c>
      <c r="B11432" s="1" t="s">
        <v>17</v>
      </c>
      <c r="C11432" s="1" t="s">
        <v>18</v>
      </c>
      <c r="D11432" s="1" t="s">
        <v>19</v>
      </c>
      <c r="E11432" s="1" t="s">
        <v>20</v>
      </c>
      <c r="F11432" s="1" t="s">
        <v>21</v>
      </c>
      <c r="G11432" s="1" t="s">
        <v>22</v>
      </c>
      <c r="H11432" s="2">
        <v>43739</v>
      </c>
      <c r="I11432" s="2">
        <v>43830</v>
      </c>
      <c r="J11432" s="2">
        <v>43777</v>
      </c>
      <c r="K11432" s="1"/>
      <c r="L11432" s="1" t="s">
        <v>493</v>
      </c>
      <c r="M11432" s="1" t="s">
        <v>11510</v>
      </c>
      <c r="N11432">
        <v>143.21333300000001</v>
      </c>
      <c r="O11432">
        <v>143.25498999999999</v>
      </c>
      <c r="P11432" s="1" t="s">
        <v>15003</v>
      </c>
      <c r="Q11432" s="1" t="s">
        <v>22644</v>
      </c>
    </row>
    <row r="11433" spans="1:17" x14ac:dyDescent="0.2">
      <c r="A11433">
        <v>35</v>
      </c>
      <c r="B11433" s="1" t="s">
        <v>17</v>
      </c>
      <c r="C11433" s="1" t="s">
        <v>18</v>
      </c>
      <c r="D11433" s="1" t="s">
        <v>19</v>
      </c>
      <c r="E11433" s="1" t="s">
        <v>20</v>
      </c>
      <c r="F11433" s="1" t="s">
        <v>21</v>
      </c>
      <c r="G11433" s="1" t="s">
        <v>22</v>
      </c>
      <c r="H11433" s="2">
        <v>43739</v>
      </c>
      <c r="I11433" s="2">
        <v>43830</v>
      </c>
      <c r="J11433" s="2">
        <v>43777</v>
      </c>
      <c r="K11433" s="1"/>
      <c r="L11433" s="1" t="s">
        <v>1175</v>
      </c>
      <c r="M11433" s="1" t="s">
        <v>11511</v>
      </c>
      <c r="N11433">
        <v>1.53</v>
      </c>
      <c r="O11433">
        <v>1.5109349999999999</v>
      </c>
      <c r="P11433" s="1"/>
      <c r="Q11433" s="1"/>
    </row>
    <row r="11434" spans="1:17" x14ac:dyDescent="0.2">
      <c r="A11434">
        <v>35</v>
      </c>
      <c r="B11434" s="1" t="s">
        <v>17</v>
      </c>
      <c r="C11434" s="1" t="s">
        <v>18</v>
      </c>
      <c r="D11434" s="1" t="s">
        <v>19</v>
      </c>
      <c r="E11434" s="1" t="s">
        <v>20</v>
      </c>
      <c r="F11434" s="1" t="s">
        <v>21</v>
      </c>
      <c r="G11434" s="1" t="s">
        <v>22</v>
      </c>
      <c r="H11434" s="2">
        <v>43739</v>
      </c>
      <c r="I11434" s="2">
        <v>43830</v>
      </c>
      <c r="J11434" s="2">
        <v>43777</v>
      </c>
      <c r="K11434" s="1"/>
      <c r="L11434" s="1" t="s">
        <v>495</v>
      </c>
      <c r="M11434" s="1" t="s">
        <v>11510</v>
      </c>
      <c r="N11434">
        <v>141.71317999999999</v>
      </c>
      <c r="O11434">
        <v>141.71317999999999</v>
      </c>
      <c r="P11434" s="1" t="s">
        <v>15004</v>
      </c>
      <c r="Q11434" s="1" t="s">
        <v>22645</v>
      </c>
    </row>
    <row r="11435" spans="1:17" x14ac:dyDescent="0.2">
      <c r="A11435">
        <v>35</v>
      </c>
      <c r="B11435" s="1" t="s">
        <v>17</v>
      </c>
      <c r="C11435" s="1" t="s">
        <v>18</v>
      </c>
      <c r="D11435" s="1" t="s">
        <v>19</v>
      </c>
      <c r="E11435" s="1" t="s">
        <v>20</v>
      </c>
      <c r="F11435" s="1" t="s">
        <v>21</v>
      </c>
      <c r="G11435" s="1" t="s">
        <v>22</v>
      </c>
      <c r="H11435" s="2">
        <v>43739</v>
      </c>
      <c r="I11435" s="2">
        <v>43830</v>
      </c>
      <c r="J11435" s="2">
        <v>43777</v>
      </c>
      <c r="K11435" s="1"/>
      <c r="L11435" s="1" t="s">
        <v>5763</v>
      </c>
      <c r="M11435" s="1" t="s">
        <v>11511</v>
      </c>
      <c r="N11435">
        <v>5.9050000000000002</v>
      </c>
      <c r="O11435">
        <v>5.8793990000000003</v>
      </c>
      <c r="P11435" s="1"/>
      <c r="Q11435" s="1"/>
    </row>
    <row r="11436" spans="1:17" x14ac:dyDescent="0.2">
      <c r="A11436">
        <v>35</v>
      </c>
      <c r="B11436" s="1" t="s">
        <v>17</v>
      </c>
      <c r="C11436" s="1" t="s">
        <v>18</v>
      </c>
      <c r="D11436" s="1" t="s">
        <v>19</v>
      </c>
      <c r="E11436" s="1" t="s">
        <v>20</v>
      </c>
      <c r="F11436" s="1" t="s">
        <v>21</v>
      </c>
      <c r="G11436" s="1" t="s">
        <v>22</v>
      </c>
      <c r="H11436" s="2">
        <v>43739</v>
      </c>
      <c r="I11436" s="2">
        <v>43830</v>
      </c>
      <c r="J11436" s="2">
        <v>43777</v>
      </c>
      <c r="K11436" s="1"/>
      <c r="L11436" s="1" t="s">
        <v>2056</v>
      </c>
      <c r="M11436" s="1" t="s">
        <v>11510</v>
      </c>
      <c r="N11436">
        <v>87.2</v>
      </c>
      <c r="O11436">
        <v>87.222857000000005</v>
      </c>
      <c r="P11436" s="1" t="s">
        <v>15005</v>
      </c>
      <c r="Q11436" s="1" t="s">
        <v>22646</v>
      </c>
    </row>
    <row r="11437" spans="1:17" x14ac:dyDescent="0.2">
      <c r="A11437">
        <v>35</v>
      </c>
      <c r="B11437" s="1" t="s">
        <v>17</v>
      </c>
      <c r="C11437" s="1" t="s">
        <v>18</v>
      </c>
      <c r="D11437" s="1" t="s">
        <v>19</v>
      </c>
      <c r="E11437" s="1" t="s">
        <v>20</v>
      </c>
      <c r="F11437" s="1" t="s">
        <v>21</v>
      </c>
      <c r="G11437" s="1" t="s">
        <v>22</v>
      </c>
      <c r="H11437" s="2">
        <v>43739</v>
      </c>
      <c r="I11437" s="2">
        <v>43830</v>
      </c>
      <c r="J11437" s="2">
        <v>43777</v>
      </c>
      <c r="K11437" s="1"/>
      <c r="L11437" s="1" t="s">
        <v>214</v>
      </c>
      <c r="M11437" s="1" t="s">
        <v>11511</v>
      </c>
      <c r="N11437">
        <v>0.9</v>
      </c>
      <c r="O11437">
        <v>0.9</v>
      </c>
      <c r="P11437" s="1"/>
      <c r="Q11437" s="1"/>
    </row>
    <row r="11438" spans="1:17" x14ac:dyDescent="0.2">
      <c r="A11438">
        <v>35</v>
      </c>
      <c r="B11438" s="1" t="s">
        <v>17</v>
      </c>
      <c r="C11438" s="1" t="s">
        <v>18</v>
      </c>
      <c r="D11438" s="1" t="s">
        <v>19</v>
      </c>
      <c r="E11438" s="1" t="s">
        <v>20</v>
      </c>
      <c r="F11438" s="1" t="s">
        <v>21</v>
      </c>
      <c r="G11438" s="1" t="s">
        <v>22</v>
      </c>
      <c r="H11438" s="2">
        <v>43739</v>
      </c>
      <c r="I11438" s="2">
        <v>43830</v>
      </c>
      <c r="J11438" s="2">
        <v>43777</v>
      </c>
      <c r="K11438" s="1"/>
      <c r="L11438" s="1" t="s">
        <v>1237</v>
      </c>
      <c r="M11438" s="1" t="s">
        <v>11510</v>
      </c>
      <c r="N11438">
        <v>137.69999999999999</v>
      </c>
      <c r="O11438">
        <v>137.17973000000001</v>
      </c>
      <c r="P11438" s="1"/>
      <c r="Q11438" s="1"/>
    </row>
    <row r="11439" spans="1:17" x14ac:dyDescent="0.2">
      <c r="A11439">
        <v>35</v>
      </c>
      <c r="B11439" s="1" t="s">
        <v>17</v>
      </c>
      <c r="C11439" s="1" t="s">
        <v>18</v>
      </c>
      <c r="D11439" s="1" t="s">
        <v>19</v>
      </c>
      <c r="E11439" s="1" t="s">
        <v>20</v>
      </c>
      <c r="F11439" s="1" t="s">
        <v>21</v>
      </c>
      <c r="G11439" s="1" t="s">
        <v>22</v>
      </c>
      <c r="H11439" s="2">
        <v>43739</v>
      </c>
      <c r="I11439" s="2">
        <v>43830</v>
      </c>
      <c r="J11439" s="2">
        <v>43777</v>
      </c>
      <c r="K11439" s="1"/>
      <c r="L11439" s="1" t="s">
        <v>5764</v>
      </c>
      <c r="M11439" s="1" t="s">
        <v>11511</v>
      </c>
      <c r="N11439">
        <v>26.55</v>
      </c>
      <c r="O11439">
        <v>26.55</v>
      </c>
      <c r="P11439" s="1"/>
      <c r="Q11439" s="1"/>
    </row>
    <row r="11440" spans="1:17" x14ac:dyDescent="0.2">
      <c r="A11440">
        <v>35</v>
      </c>
      <c r="B11440" s="1" t="s">
        <v>17</v>
      </c>
      <c r="C11440" s="1" t="s">
        <v>18</v>
      </c>
      <c r="D11440" s="1" t="s">
        <v>19</v>
      </c>
      <c r="E11440" s="1" t="s">
        <v>20</v>
      </c>
      <c r="F11440" s="1" t="s">
        <v>21</v>
      </c>
      <c r="G11440" s="1" t="s">
        <v>22</v>
      </c>
      <c r="H11440" s="2">
        <v>43739</v>
      </c>
      <c r="I11440" s="2">
        <v>43830</v>
      </c>
      <c r="J11440" s="2">
        <v>43777</v>
      </c>
      <c r="K11440" s="1"/>
      <c r="L11440" s="1" t="s">
        <v>866</v>
      </c>
      <c r="M11440" s="1" t="s">
        <v>11510</v>
      </c>
      <c r="N11440">
        <v>131.275429</v>
      </c>
      <c r="O11440">
        <v>131.67901599999999</v>
      </c>
      <c r="P11440" s="1" t="s">
        <v>15006</v>
      </c>
      <c r="Q11440" s="1" t="s">
        <v>22647</v>
      </c>
    </row>
    <row r="11441" spans="1:17" x14ac:dyDescent="0.2">
      <c r="A11441">
        <v>35</v>
      </c>
      <c r="B11441" s="1" t="s">
        <v>17</v>
      </c>
      <c r="C11441" s="1" t="s">
        <v>18</v>
      </c>
      <c r="D11441" s="1" t="s">
        <v>19</v>
      </c>
      <c r="E11441" s="1" t="s">
        <v>20</v>
      </c>
      <c r="F11441" s="1" t="s">
        <v>21</v>
      </c>
      <c r="G11441" s="1" t="s">
        <v>22</v>
      </c>
      <c r="H11441" s="2">
        <v>43739</v>
      </c>
      <c r="I11441" s="2">
        <v>43830</v>
      </c>
      <c r="J11441" s="2">
        <v>43777</v>
      </c>
      <c r="K11441" s="1"/>
      <c r="L11441" s="1" t="s">
        <v>5765</v>
      </c>
      <c r="M11441" s="1" t="s">
        <v>11511</v>
      </c>
      <c r="N11441">
        <v>0.16</v>
      </c>
      <c r="O11441">
        <v>0.126885</v>
      </c>
      <c r="P11441" s="1" t="s">
        <v>13361</v>
      </c>
      <c r="Q11441" s="1" t="s">
        <v>12659</v>
      </c>
    </row>
    <row r="11442" spans="1:17" x14ac:dyDescent="0.2">
      <c r="A11442">
        <v>35</v>
      </c>
      <c r="B11442" s="1" t="s">
        <v>17</v>
      </c>
      <c r="C11442" s="1" t="s">
        <v>18</v>
      </c>
      <c r="D11442" s="1" t="s">
        <v>19</v>
      </c>
      <c r="E11442" s="1" t="s">
        <v>20</v>
      </c>
      <c r="F11442" s="1" t="s">
        <v>21</v>
      </c>
      <c r="G11442" s="1" t="s">
        <v>22</v>
      </c>
      <c r="H11442" s="2">
        <v>43739</v>
      </c>
      <c r="I11442" s="2">
        <v>43830</v>
      </c>
      <c r="J11442" s="2">
        <v>43777</v>
      </c>
      <c r="K11442" s="1"/>
      <c r="L11442" s="1" t="s">
        <v>499</v>
      </c>
      <c r="M11442" s="1" t="s">
        <v>11510</v>
      </c>
      <c r="N11442">
        <v>116.33</v>
      </c>
      <c r="O11442">
        <v>116.33</v>
      </c>
      <c r="P11442" s="1"/>
      <c r="Q11442" s="1"/>
    </row>
    <row r="11443" spans="1:17" x14ac:dyDescent="0.2">
      <c r="A11443">
        <v>35</v>
      </c>
      <c r="B11443" s="1" t="s">
        <v>17</v>
      </c>
      <c r="C11443" s="1" t="s">
        <v>18</v>
      </c>
      <c r="D11443" s="1" t="s">
        <v>19</v>
      </c>
      <c r="E11443" s="1" t="s">
        <v>20</v>
      </c>
      <c r="F11443" s="1" t="s">
        <v>21</v>
      </c>
      <c r="G11443" s="1" t="s">
        <v>22</v>
      </c>
      <c r="H11443" s="2">
        <v>43739</v>
      </c>
      <c r="I11443" s="2">
        <v>43830</v>
      </c>
      <c r="J11443" s="2">
        <v>43777</v>
      </c>
      <c r="K11443" s="1"/>
      <c r="L11443" s="1" t="s">
        <v>5766</v>
      </c>
      <c r="M11443" s="1" t="s">
        <v>11511</v>
      </c>
      <c r="N11443">
        <v>0.81</v>
      </c>
      <c r="O11443">
        <v>0.82452800000000004</v>
      </c>
      <c r="P11443" s="1" t="s">
        <v>12463</v>
      </c>
      <c r="Q11443" s="1" t="s">
        <v>12038</v>
      </c>
    </row>
    <row r="11444" spans="1:17" x14ac:dyDescent="0.2">
      <c r="A11444">
        <v>35</v>
      </c>
      <c r="B11444" s="1" t="s">
        <v>17</v>
      </c>
      <c r="C11444" s="1" t="s">
        <v>18</v>
      </c>
      <c r="D11444" s="1" t="s">
        <v>19</v>
      </c>
      <c r="E11444" s="1" t="s">
        <v>20</v>
      </c>
      <c r="F11444" s="1" t="s">
        <v>21</v>
      </c>
      <c r="G11444" s="1" t="s">
        <v>22</v>
      </c>
      <c r="H11444" s="2">
        <v>43739</v>
      </c>
      <c r="I11444" s="2">
        <v>43830</v>
      </c>
      <c r="J11444" s="2">
        <v>43777</v>
      </c>
      <c r="K11444" s="1"/>
      <c r="L11444" s="1" t="s">
        <v>141</v>
      </c>
      <c r="M11444" s="1" t="s">
        <v>11510</v>
      </c>
      <c r="N11444">
        <v>103.36469700000001</v>
      </c>
      <c r="O11444">
        <v>103.37899400000001</v>
      </c>
      <c r="P11444" s="1" t="s">
        <v>15007</v>
      </c>
      <c r="Q11444" s="1" t="s">
        <v>11951</v>
      </c>
    </row>
    <row r="11445" spans="1:17" x14ac:dyDescent="0.2">
      <c r="A11445">
        <v>35</v>
      </c>
      <c r="B11445" s="1" t="s">
        <v>17</v>
      </c>
      <c r="C11445" s="1" t="s">
        <v>18</v>
      </c>
      <c r="D11445" s="1" t="s">
        <v>19</v>
      </c>
      <c r="E11445" s="1" t="s">
        <v>20</v>
      </c>
      <c r="F11445" s="1" t="s">
        <v>21</v>
      </c>
      <c r="G11445" s="1" t="s">
        <v>22</v>
      </c>
      <c r="H11445" s="2">
        <v>43739</v>
      </c>
      <c r="I11445" s="2">
        <v>43830</v>
      </c>
      <c r="J11445" s="2">
        <v>43777</v>
      </c>
      <c r="K11445" s="1"/>
      <c r="L11445" s="1" t="s">
        <v>5767</v>
      </c>
      <c r="M11445" s="1" t="s">
        <v>11511</v>
      </c>
      <c r="N11445">
        <v>2.4249999999999998</v>
      </c>
      <c r="O11445">
        <v>2.4250099999999999</v>
      </c>
      <c r="P11445" s="1"/>
      <c r="Q11445" s="1"/>
    </row>
    <row r="11446" spans="1:17" x14ac:dyDescent="0.2">
      <c r="A11446">
        <v>35</v>
      </c>
      <c r="B11446" s="1" t="s">
        <v>17</v>
      </c>
      <c r="C11446" s="1" t="s">
        <v>18</v>
      </c>
      <c r="D11446" s="1" t="s">
        <v>19</v>
      </c>
      <c r="E11446" s="1" t="s">
        <v>20</v>
      </c>
      <c r="F11446" s="1" t="s">
        <v>21</v>
      </c>
      <c r="G11446" s="1" t="s">
        <v>22</v>
      </c>
      <c r="H11446" s="2">
        <v>43739</v>
      </c>
      <c r="I11446" s="2">
        <v>43830</v>
      </c>
      <c r="J11446" s="2">
        <v>43777</v>
      </c>
      <c r="K11446" s="1"/>
      <c r="L11446" s="1" t="s">
        <v>868</v>
      </c>
      <c r="M11446" s="1" t="s">
        <v>11510</v>
      </c>
      <c r="N11446">
        <v>123.00918</v>
      </c>
      <c r="O11446">
        <v>122.83388100000001</v>
      </c>
      <c r="P11446" s="1" t="s">
        <v>15008</v>
      </c>
      <c r="Q11446" s="1" t="s">
        <v>22648</v>
      </c>
    </row>
    <row r="11447" spans="1:17" x14ac:dyDescent="0.2">
      <c r="A11447">
        <v>35</v>
      </c>
      <c r="B11447" s="1" t="s">
        <v>17</v>
      </c>
      <c r="C11447" s="1" t="s">
        <v>18</v>
      </c>
      <c r="D11447" s="1" t="s">
        <v>19</v>
      </c>
      <c r="E11447" s="1" t="s">
        <v>20</v>
      </c>
      <c r="F11447" s="1" t="s">
        <v>21</v>
      </c>
      <c r="G11447" s="1" t="s">
        <v>22</v>
      </c>
      <c r="H11447" s="2">
        <v>43739</v>
      </c>
      <c r="I11447" s="2">
        <v>43830</v>
      </c>
      <c r="J11447" s="2">
        <v>43777</v>
      </c>
      <c r="K11447" s="1"/>
      <c r="L11447" s="1" t="s">
        <v>5768</v>
      </c>
      <c r="M11447" s="1" t="s">
        <v>11511</v>
      </c>
      <c r="N11447">
        <v>1.7175</v>
      </c>
      <c r="O11447">
        <v>1.7183550000000001</v>
      </c>
      <c r="P11447" s="1" t="s">
        <v>11580</v>
      </c>
      <c r="Q11447" s="1" t="s">
        <v>14451</v>
      </c>
    </row>
    <row r="11448" spans="1:17" x14ac:dyDescent="0.2">
      <c r="A11448">
        <v>35</v>
      </c>
      <c r="B11448" s="1" t="s">
        <v>17</v>
      </c>
      <c r="C11448" s="1" t="s">
        <v>18</v>
      </c>
      <c r="D11448" s="1" t="s">
        <v>19</v>
      </c>
      <c r="E11448" s="1" t="s">
        <v>20</v>
      </c>
      <c r="F11448" s="1" t="s">
        <v>21</v>
      </c>
      <c r="G11448" s="1" t="s">
        <v>22</v>
      </c>
      <c r="H11448" s="2">
        <v>43739</v>
      </c>
      <c r="I11448" s="2">
        <v>43830</v>
      </c>
      <c r="J11448" s="2">
        <v>43777</v>
      </c>
      <c r="K11448" s="1"/>
      <c r="L11448" s="1" t="s">
        <v>144</v>
      </c>
      <c r="M11448" s="1" t="s">
        <v>11510</v>
      </c>
      <c r="N11448">
        <v>108.66800000000001</v>
      </c>
      <c r="O11448">
        <v>108.66800000000001</v>
      </c>
      <c r="P11448" s="1"/>
      <c r="Q11448" s="1"/>
    </row>
    <row r="11449" spans="1:17" x14ac:dyDescent="0.2">
      <c r="A11449">
        <v>35</v>
      </c>
      <c r="B11449" s="1" t="s">
        <v>17</v>
      </c>
      <c r="C11449" s="1" t="s">
        <v>18</v>
      </c>
      <c r="D11449" s="1" t="s">
        <v>19</v>
      </c>
      <c r="E11449" s="1" t="s">
        <v>20</v>
      </c>
      <c r="F11449" s="1" t="s">
        <v>21</v>
      </c>
      <c r="G11449" s="1" t="s">
        <v>22</v>
      </c>
      <c r="H11449" s="2">
        <v>43739</v>
      </c>
      <c r="I11449" s="2">
        <v>43830</v>
      </c>
      <c r="J11449" s="2">
        <v>43777</v>
      </c>
      <c r="K11449" s="1"/>
      <c r="L11449" s="1" t="s">
        <v>5317</v>
      </c>
      <c r="M11449" s="1" t="s">
        <v>11511</v>
      </c>
      <c r="N11449">
        <v>0.73499999999999999</v>
      </c>
      <c r="O11449">
        <v>0.73503399999999997</v>
      </c>
      <c r="P11449" s="1"/>
      <c r="Q11449" s="1"/>
    </row>
    <row r="11450" spans="1:17" x14ac:dyDescent="0.2">
      <c r="A11450">
        <v>35</v>
      </c>
      <c r="B11450" s="1" t="s">
        <v>17</v>
      </c>
      <c r="C11450" s="1" t="s">
        <v>18</v>
      </c>
      <c r="D11450" s="1" t="s">
        <v>19</v>
      </c>
      <c r="E11450" s="1" t="s">
        <v>20</v>
      </c>
      <c r="F11450" s="1" t="s">
        <v>21</v>
      </c>
      <c r="G11450" s="1" t="s">
        <v>22</v>
      </c>
      <c r="H11450" s="2">
        <v>43739</v>
      </c>
      <c r="I11450" s="2">
        <v>43830</v>
      </c>
      <c r="J11450" s="2">
        <v>43777</v>
      </c>
      <c r="K11450" s="1"/>
      <c r="L11450" s="1" t="s">
        <v>870</v>
      </c>
      <c r="M11450" s="1" t="s">
        <v>11510</v>
      </c>
      <c r="N11450">
        <v>106.29</v>
      </c>
      <c r="O11450">
        <v>106.253333</v>
      </c>
      <c r="P11450" s="1"/>
      <c r="Q11450" s="1"/>
    </row>
    <row r="11451" spans="1:17" x14ac:dyDescent="0.2">
      <c r="A11451">
        <v>35</v>
      </c>
      <c r="B11451" s="1" t="s">
        <v>17</v>
      </c>
      <c r="C11451" s="1" t="s">
        <v>18</v>
      </c>
      <c r="D11451" s="1" t="s">
        <v>19</v>
      </c>
      <c r="E11451" s="1" t="s">
        <v>20</v>
      </c>
      <c r="F11451" s="1" t="s">
        <v>21</v>
      </c>
      <c r="G11451" s="1" t="s">
        <v>22</v>
      </c>
      <c r="H11451" s="2">
        <v>43739</v>
      </c>
      <c r="I11451" s="2">
        <v>43830</v>
      </c>
      <c r="J11451" s="2">
        <v>43777</v>
      </c>
      <c r="K11451" s="1"/>
      <c r="L11451" s="1" t="s">
        <v>2574</v>
      </c>
      <c r="M11451" s="1" t="s">
        <v>11511</v>
      </c>
      <c r="N11451">
        <v>1.88</v>
      </c>
      <c r="O11451">
        <v>1.882606</v>
      </c>
      <c r="P11451" s="1"/>
      <c r="Q11451" s="1"/>
    </row>
    <row r="11452" spans="1:17" x14ac:dyDescent="0.2">
      <c r="A11452">
        <v>35</v>
      </c>
      <c r="B11452" s="1" t="s">
        <v>17</v>
      </c>
      <c r="C11452" s="1" t="s">
        <v>18</v>
      </c>
      <c r="D11452" s="1" t="s">
        <v>19</v>
      </c>
      <c r="E11452" s="1" t="s">
        <v>20</v>
      </c>
      <c r="F11452" s="1" t="s">
        <v>21</v>
      </c>
      <c r="G11452" s="1" t="s">
        <v>22</v>
      </c>
      <c r="H11452" s="2">
        <v>43739</v>
      </c>
      <c r="I11452" s="2">
        <v>43830</v>
      </c>
      <c r="J11452" s="2">
        <v>43777</v>
      </c>
      <c r="K11452" s="1"/>
      <c r="L11452" s="1" t="s">
        <v>2981</v>
      </c>
      <c r="M11452" s="1" t="s">
        <v>11510</v>
      </c>
      <c r="N11452">
        <v>114.6016</v>
      </c>
      <c r="O11452">
        <v>114.331744</v>
      </c>
      <c r="P11452" s="1" t="s">
        <v>15009</v>
      </c>
      <c r="Q11452" s="1" t="s">
        <v>22649</v>
      </c>
    </row>
    <row r="11453" spans="1:17" x14ac:dyDescent="0.2">
      <c r="A11453">
        <v>35</v>
      </c>
      <c r="B11453" s="1" t="s">
        <v>17</v>
      </c>
      <c r="C11453" s="1" t="s">
        <v>18</v>
      </c>
      <c r="D11453" s="1" t="s">
        <v>19</v>
      </c>
      <c r="E11453" s="1" t="s">
        <v>20</v>
      </c>
      <c r="F11453" s="1" t="s">
        <v>21</v>
      </c>
      <c r="G11453" s="1" t="s">
        <v>22</v>
      </c>
      <c r="H11453" s="2">
        <v>43739</v>
      </c>
      <c r="I11453" s="2">
        <v>43830</v>
      </c>
      <c r="J11453" s="2">
        <v>43777</v>
      </c>
      <c r="K11453" s="1"/>
      <c r="L11453" s="1" t="s">
        <v>5769</v>
      </c>
      <c r="M11453" s="1" t="s">
        <v>11511</v>
      </c>
      <c r="N11453">
        <v>4.0449999999999999</v>
      </c>
      <c r="O11453">
        <v>4.050198</v>
      </c>
      <c r="P11453" s="1"/>
      <c r="Q11453" s="1"/>
    </row>
    <row r="11454" spans="1:17" x14ac:dyDescent="0.2">
      <c r="A11454">
        <v>35</v>
      </c>
      <c r="B11454" s="1" t="s">
        <v>17</v>
      </c>
      <c r="C11454" s="1" t="s">
        <v>18</v>
      </c>
      <c r="D11454" s="1" t="s">
        <v>19</v>
      </c>
      <c r="E11454" s="1" t="s">
        <v>20</v>
      </c>
      <c r="F11454" s="1" t="s">
        <v>21</v>
      </c>
      <c r="G11454" s="1" t="s">
        <v>22</v>
      </c>
      <c r="H11454" s="2">
        <v>43739</v>
      </c>
      <c r="I11454" s="2">
        <v>43830</v>
      </c>
      <c r="J11454" s="2">
        <v>43777</v>
      </c>
      <c r="K11454" s="1"/>
      <c r="L11454" s="1" t="s">
        <v>505</v>
      </c>
      <c r="M11454" s="1" t="s">
        <v>11510</v>
      </c>
      <c r="N11454">
        <v>100.77</v>
      </c>
      <c r="O11454">
        <v>100.77</v>
      </c>
      <c r="P11454" s="1"/>
      <c r="Q11454" s="1"/>
    </row>
    <row r="11455" spans="1:17" x14ac:dyDescent="0.2">
      <c r="A11455">
        <v>35</v>
      </c>
      <c r="B11455" s="1" t="s">
        <v>17</v>
      </c>
      <c r="C11455" s="1" t="s">
        <v>18</v>
      </c>
      <c r="D11455" s="1" t="s">
        <v>19</v>
      </c>
      <c r="E11455" s="1" t="s">
        <v>20</v>
      </c>
      <c r="F11455" s="1" t="s">
        <v>21</v>
      </c>
      <c r="G11455" s="1" t="s">
        <v>22</v>
      </c>
      <c r="H11455" s="2">
        <v>43739</v>
      </c>
      <c r="I11455" s="2">
        <v>43830</v>
      </c>
      <c r="J11455" s="2">
        <v>43777</v>
      </c>
      <c r="K11455" s="1"/>
      <c r="L11455" s="1" t="s">
        <v>5770</v>
      </c>
      <c r="M11455" s="1" t="s">
        <v>11511</v>
      </c>
      <c r="N11455">
        <v>1.6</v>
      </c>
      <c r="O11455">
        <v>1.5972630000000001</v>
      </c>
      <c r="P11455" s="1" t="s">
        <v>12673</v>
      </c>
      <c r="Q11455" s="1" t="s">
        <v>13185</v>
      </c>
    </row>
    <row r="11456" spans="1:17" x14ac:dyDescent="0.2">
      <c r="A11456">
        <v>35</v>
      </c>
      <c r="B11456" s="1" t="s">
        <v>17</v>
      </c>
      <c r="C11456" s="1" t="s">
        <v>18</v>
      </c>
      <c r="D11456" s="1" t="s">
        <v>19</v>
      </c>
      <c r="E11456" s="1" t="s">
        <v>20</v>
      </c>
      <c r="F11456" s="1" t="s">
        <v>21</v>
      </c>
      <c r="G11456" s="1" t="s">
        <v>22</v>
      </c>
      <c r="H11456" s="2">
        <v>43739</v>
      </c>
      <c r="I11456" s="2">
        <v>43830</v>
      </c>
      <c r="J11456" s="2">
        <v>43777</v>
      </c>
      <c r="K11456" s="1"/>
      <c r="L11456" s="1" t="s">
        <v>509</v>
      </c>
      <c r="M11456" s="1" t="s">
        <v>11510</v>
      </c>
      <c r="N11456">
        <v>100.451875</v>
      </c>
      <c r="O11456">
        <v>100.437511</v>
      </c>
      <c r="P11456" s="1" t="s">
        <v>14679</v>
      </c>
      <c r="Q11456" s="1" t="s">
        <v>11930</v>
      </c>
    </row>
    <row r="11457" spans="1:17" x14ac:dyDescent="0.2">
      <c r="A11457">
        <v>35</v>
      </c>
      <c r="B11457" s="1" t="s">
        <v>17</v>
      </c>
      <c r="C11457" s="1" t="s">
        <v>18</v>
      </c>
      <c r="D11457" s="1" t="s">
        <v>19</v>
      </c>
      <c r="E11457" s="1" t="s">
        <v>20</v>
      </c>
      <c r="F11457" s="1" t="s">
        <v>21</v>
      </c>
      <c r="G11457" s="1" t="s">
        <v>22</v>
      </c>
      <c r="H11457" s="2">
        <v>43739</v>
      </c>
      <c r="I11457" s="2">
        <v>43830</v>
      </c>
      <c r="J11457" s="2">
        <v>43777</v>
      </c>
      <c r="K11457" s="1"/>
      <c r="L11457" s="1" t="s">
        <v>242</v>
      </c>
      <c r="M11457" s="1" t="s">
        <v>11511</v>
      </c>
      <c r="N11457">
        <v>5.5049999999999999</v>
      </c>
      <c r="O11457">
        <v>5.4926719999999998</v>
      </c>
      <c r="P11457" s="1"/>
      <c r="Q11457" s="1"/>
    </row>
    <row r="11458" spans="1:17" x14ac:dyDescent="0.2">
      <c r="A11458">
        <v>35</v>
      </c>
      <c r="B11458" s="1" t="s">
        <v>17</v>
      </c>
      <c r="C11458" s="1" t="s">
        <v>18</v>
      </c>
      <c r="D11458" s="1" t="s">
        <v>19</v>
      </c>
      <c r="E11458" s="1" t="s">
        <v>20</v>
      </c>
      <c r="F11458" s="1" t="s">
        <v>21</v>
      </c>
      <c r="G11458" s="1" t="s">
        <v>22</v>
      </c>
      <c r="H11458" s="2">
        <v>43739</v>
      </c>
      <c r="I11458" s="2">
        <v>43830</v>
      </c>
      <c r="J11458" s="2">
        <v>43777</v>
      </c>
      <c r="K11458" s="1"/>
      <c r="L11458" s="1" t="s">
        <v>879</v>
      </c>
      <c r="M11458" s="1" t="s">
        <v>11510</v>
      </c>
      <c r="N11458">
        <v>102.27</v>
      </c>
      <c r="O11458">
        <v>102.165672</v>
      </c>
      <c r="P11458" s="1" t="s">
        <v>11786</v>
      </c>
      <c r="Q11458" s="1" t="s">
        <v>21414</v>
      </c>
    </row>
    <row r="11459" spans="1:17" x14ac:dyDescent="0.2">
      <c r="A11459">
        <v>35</v>
      </c>
      <c r="B11459" s="1" t="s">
        <v>17</v>
      </c>
      <c r="C11459" s="1" t="s">
        <v>18</v>
      </c>
      <c r="D11459" s="1" t="s">
        <v>19</v>
      </c>
      <c r="E11459" s="1" t="s">
        <v>20</v>
      </c>
      <c r="F11459" s="1" t="s">
        <v>21</v>
      </c>
      <c r="G11459" s="1" t="s">
        <v>22</v>
      </c>
      <c r="H11459" s="2">
        <v>43739</v>
      </c>
      <c r="I11459" s="2">
        <v>43830</v>
      </c>
      <c r="J11459" s="2">
        <v>43777</v>
      </c>
      <c r="K11459" s="1"/>
      <c r="L11459" s="1" t="s">
        <v>5771</v>
      </c>
      <c r="M11459" s="1" t="s">
        <v>11511</v>
      </c>
      <c r="N11459">
        <v>7.5949999999999998</v>
      </c>
      <c r="O11459">
        <v>7.6000259999999997</v>
      </c>
      <c r="P11459" s="1"/>
      <c r="Q11459" s="1"/>
    </row>
    <row r="11460" spans="1:17" x14ac:dyDescent="0.2">
      <c r="A11460">
        <v>35</v>
      </c>
      <c r="B11460" s="1" t="s">
        <v>17</v>
      </c>
      <c r="C11460" s="1" t="s">
        <v>18</v>
      </c>
      <c r="D11460" s="1" t="s">
        <v>19</v>
      </c>
      <c r="E11460" s="1" t="s">
        <v>20</v>
      </c>
      <c r="F11460" s="1" t="s">
        <v>21</v>
      </c>
      <c r="G11460" s="1" t="s">
        <v>22</v>
      </c>
      <c r="H11460" s="2">
        <v>43739</v>
      </c>
      <c r="I11460" s="2">
        <v>43830</v>
      </c>
      <c r="J11460" s="2">
        <v>43777</v>
      </c>
      <c r="K11460" s="1"/>
      <c r="L11460" s="1" t="s">
        <v>881</v>
      </c>
      <c r="M11460" s="1" t="s">
        <v>11510</v>
      </c>
      <c r="N11460">
        <v>105.87</v>
      </c>
      <c r="O11460">
        <v>106.0705</v>
      </c>
      <c r="P11460" s="1" t="s">
        <v>15010</v>
      </c>
      <c r="Q11460" s="1" t="s">
        <v>17323</v>
      </c>
    </row>
    <row r="11461" spans="1:17" x14ac:dyDescent="0.2">
      <c r="A11461">
        <v>35</v>
      </c>
      <c r="B11461" s="1" t="s">
        <v>17</v>
      </c>
      <c r="C11461" s="1" t="s">
        <v>18</v>
      </c>
      <c r="D11461" s="1" t="s">
        <v>19</v>
      </c>
      <c r="E11461" s="1" t="s">
        <v>20</v>
      </c>
      <c r="F11461" s="1" t="s">
        <v>21</v>
      </c>
      <c r="G11461" s="1" t="s">
        <v>22</v>
      </c>
      <c r="H11461" s="2">
        <v>43739</v>
      </c>
      <c r="I11461" s="2">
        <v>43830</v>
      </c>
      <c r="J11461" s="2">
        <v>43777</v>
      </c>
      <c r="K11461" s="1"/>
      <c r="L11461" s="1" t="s">
        <v>1928</v>
      </c>
      <c r="M11461" s="1" t="s">
        <v>11511</v>
      </c>
      <c r="N11461">
        <v>0.6</v>
      </c>
      <c r="O11461">
        <v>0.60066699999999995</v>
      </c>
      <c r="P11461" s="1"/>
      <c r="Q11461" s="1"/>
    </row>
    <row r="11462" spans="1:17" x14ac:dyDescent="0.2">
      <c r="A11462">
        <v>35</v>
      </c>
      <c r="B11462" s="1" t="s">
        <v>17</v>
      </c>
      <c r="C11462" s="1" t="s">
        <v>18</v>
      </c>
      <c r="D11462" s="1" t="s">
        <v>19</v>
      </c>
      <c r="E11462" s="1" t="s">
        <v>20</v>
      </c>
      <c r="F11462" s="1" t="s">
        <v>21</v>
      </c>
      <c r="G11462" s="1" t="s">
        <v>22</v>
      </c>
      <c r="H11462" s="2">
        <v>43739</v>
      </c>
      <c r="I11462" s="2">
        <v>43830</v>
      </c>
      <c r="J11462" s="2">
        <v>43777</v>
      </c>
      <c r="K11462" s="1"/>
      <c r="L11462" s="1" t="s">
        <v>175</v>
      </c>
      <c r="M11462" s="1" t="s">
        <v>11510</v>
      </c>
      <c r="N11462">
        <v>107.619</v>
      </c>
      <c r="O11462">
        <v>107.619</v>
      </c>
      <c r="P11462" s="1"/>
      <c r="Q11462" s="1"/>
    </row>
    <row r="11463" spans="1:17" x14ac:dyDescent="0.2">
      <c r="A11463">
        <v>35</v>
      </c>
      <c r="B11463" s="1" t="s">
        <v>17</v>
      </c>
      <c r="C11463" s="1" t="s">
        <v>18</v>
      </c>
      <c r="D11463" s="1" t="s">
        <v>19</v>
      </c>
      <c r="E11463" s="1" t="s">
        <v>20</v>
      </c>
      <c r="F11463" s="1" t="s">
        <v>21</v>
      </c>
      <c r="G11463" s="1" t="s">
        <v>22</v>
      </c>
      <c r="H11463" s="2">
        <v>43739</v>
      </c>
      <c r="I11463" s="2">
        <v>43830</v>
      </c>
      <c r="J11463" s="2">
        <v>43777</v>
      </c>
      <c r="K11463" s="1"/>
      <c r="L11463" s="1" t="s">
        <v>246</v>
      </c>
      <c r="M11463" s="1" t="s">
        <v>11511</v>
      </c>
      <c r="N11463">
        <v>3.2549999999999999</v>
      </c>
      <c r="O11463">
        <v>3.3230010000000001</v>
      </c>
      <c r="P11463" s="1" t="s">
        <v>13094</v>
      </c>
      <c r="Q11463" s="1" t="s">
        <v>13906</v>
      </c>
    </row>
    <row r="11464" spans="1:17" x14ac:dyDescent="0.2">
      <c r="A11464">
        <v>35</v>
      </c>
      <c r="B11464" s="1" t="s">
        <v>17</v>
      </c>
      <c r="C11464" s="1" t="s">
        <v>18</v>
      </c>
      <c r="D11464" s="1" t="s">
        <v>19</v>
      </c>
      <c r="E11464" s="1" t="s">
        <v>20</v>
      </c>
      <c r="F11464" s="1" t="s">
        <v>21</v>
      </c>
      <c r="G11464" s="1" t="s">
        <v>22</v>
      </c>
      <c r="H11464" s="2">
        <v>43739</v>
      </c>
      <c r="I11464" s="2">
        <v>43830</v>
      </c>
      <c r="J11464" s="2">
        <v>43777</v>
      </c>
      <c r="K11464" s="1"/>
      <c r="L11464" s="1" t="s">
        <v>883</v>
      </c>
      <c r="M11464" s="1" t="s">
        <v>11510</v>
      </c>
      <c r="N11464">
        <v>107.32</v>
      </c>
      <c r="O11464">
        <v>107.32</v>
      </c>
      <c r="P11464" s="1"/>
      <c r="Q11464" s="1"/>
    </row>
    <row r="11465" spans="1:17" x14ac:dyDescent="0.2">
      <c r="A11465">
        <v>35</v>
      </c>
      <c r="B11465" s="1" t="s">
        <v>17</v>
      </c>
      <c r="C11465" s="1" t="s">
        <v>18</v>
      </c>
      <c r="D11465" s="1" t="s">
        <v>19</v>
      </c>
      <c r="E11465" s="1" t="s">
        <v>20</v>
      </c>
      <c r="F11465" s="1" t="s">
        <v>21</v>
      </c>
      <c r="G11465" s="1" t="s">
        <v>22</v>
      </c>
      <c r="H11465" s="2">
        <v>43739</v>
      </c>
      <c r="I11465" s="2">
        <v>43830</v>
      </c>
      <c r="J11465" s="2">
        <v>43777</v>
      </c>
      <c r="K11465" s="1"/>
      <c r="L11465" s="1" t="s">
        <v>5772</v>
      </c>
      <c r="M11465" s="1" t="s">
        <v>11511</v>
      </c>
      <c r="N11465">
        <v>0.68</v>
      </c>
      <c r="O11465">
        <v>0.68132400000000004</v>
      </c>
      <c r="P11465" s="1"/>
      <c r="Q11465" s="1"/>
    </row>
    <row r="11466" spans="1:17" x14ac:dyDescent="0.2">
      <c r="A11466">
        <v>35</v>
      </c>
      <c r="B11466" s="1" t="s">
        <v>17</v>
      </c>
      <c r="C11466" s="1" t="s">
        <v>18</v>
      </c>
      <c r="D11466" s="1" t="s">
        <v>19</v>
      </c>
      <c r="E11466" s="1" t="s">
        <v>20</v>
      </c>
      <c r="F11466" s="1" t="s">
        <v>21</v>
      </c>
      <c r="G11466" s="1" t="s">
        <v>22</v>
      </c>
      <c r="H11466" s="2">
        <v>43739</v>
      </c>
      <c r="I11466" s="2">
        <v>43830</v>
      </c>
      <c r="J11466" s="2">
        <v>43777</v>
      </c>
      <c r="K11466" s="1"/>
      <c r="L11466" s="1" t="s">
        <v>665</v>
      </c>
      <c r="M11466" s="1" t="s">
        <v>11510</v>
      </c>
      <c r="N11466">
        <v>100.452</v>
      </c>
      <c r="O11466">
        <v>100.452</v>
      </c>
      <c r="P11466" s="1"/>
      <c r="Q11466" s="1"/>
    </row>
    <row r="11467" spans="1:17" x14ac:dyDescent="0.2">
      <c r="A11467">
        <v>35</v>
      </c>
      <c r="B11467" s="1" t="s">
        <v>17</v>
      </c>
      <c r="C11467" s="1" t="s">
        <v>18</v>
      </c>
      <c r="D11467" s="1" t="s">
        <v>19</v>
      </c>
      <c r="E11467" s="1" t="s">
        <v>20</v>
      </c>
      <c r="F11467" s="1" t="s">
        <v>21</v>
      </c>
      <c r="G11467" s="1" t="s">
        <v>22</v>
      </c>
      <c r="H11467" s="2">
        <v>43739</v>
      </c>
      <c r="I11467" s="2">
        <v>43830</v>
      </c>
      <c r="J11467" s="2">
        <v>43777</v>
      </c>
      <c r="K11467" s="1"/>
      <c r="L11467" s="1" t="s">
        <v>849</v>
      </c>
      <c r="M11467" s="1" t="s">
        <v>11511</v>
      </c>
      <c r="N11467">
        <v>3.5185710000000001</v>
      </c>
      <c r="O11467">
        <v>3.5166729999999999</v>
      </c>
      <c r="P11467" s="1" t="s">
        <v>12062</v>
      </c>
      <c r="Q11467" s="1" t="s">
        <v>18117</v>
      </c>
    </row>
    <row r="11468" spans="1:17" x14ac:dyDescent="0.2">
      <c r="A11468">
        <v>35</v>
      </c>
      <c r="B11468" s="1" t="s">
        <v>17</v>
      </c>
      <c r="C11468" s="1" t="s">
        <v>18</v>
      </c>
      <c r="D11468" s="1" t="s">
        <v>19</v>
      </c>
      <c r="E11468" s="1" t="s">
        <v>20</v>
      </c>
      <c r="F11468" s="1" t="s">
        <v>21</v>
      </c>
      <c r="G11468" s="1" t="s">
        <v>22</v>
      </c>
      <c r="H11468" s="2">
        <v>43739</v>
      </c>
      <c r="I11468" s="2">
        <v>43830</v>
      </c>
      <c r="J11468" s="2">
        <v>43777</v>
      </c>
      <c r="K11468" s="1"/>
      <c r="L11468" s="1" t="s">
        <v>511</v>
      </c>
      <c r="M11468" s="1" t="s">
        <v>11510</v>
      </c>
      <c r="N11468">
        <v>99.22</v>
      </c>
      <c r="O11468">
        <v>99.22</v>
      </c>
      <c r="P11468" s="1"/>
      <c r="Q11468" s="1"/>
    </row>
    <row r="11469" spans="1:17" x14ac:dyDescent="0.2">
      <c r="A11469">
        <v>35</v>
      </c>
      <c r="B11469" s="1" t="s">
        <v>17</v>
      </c>
      <c r="C11469" s="1" t="s">
        <v>18</v>
      </c>
      <c r="D11469" s="1" t="s">
        <v>19</v>
      </c>
      <c r="E11469" s="1" t="s">
        <v>20</v>
      </c>
      <c r="F11469" s="1" t="s">
        <v>21</v>
      </c>
      <c r="G11469" s="1" t="s">
        <v>22</v>
      </c>
      <c r="H11469" s="2">
        <v>43739</v>
      </c>
      <c r="I11469" s="2">
        <v>43830</v>
      </c>
      <c r="J11469" s="2">
        <v>43777</v>
      </c>
      <c r="K11469" s="1"/>
      <c r="L11469" s="1" t="s">
        <v>4673</v>
      </c>
      <c r="M11469" s="1" t="s">
        <v>11511</v>
      </c>
      <c r="N11469">
        <v>86.896666999999994</v>
      </c>
      <c r="O11469">
        <v>86.896690000000007</v>
      </c>
      <c r="P11469" s="1" t="s">
        <v>15011</v>
      </c>
      <c r="Q11469" s="1" t="s">
        <v>22650</v>
      </c>
    </row>
    <row r="11470" spans="1:17" x14ac:dyDescent="0.2">
      <c r="A11470">
        <v>35</v>
      </c>
      <c r="B11470" s="1" t="s">
        <v>17</v>
      </c>
      <c r="C11470" s="1" t="s">
        <v>18</v>
      </c>
      <c r="D11470" s="1" t="s">
        <v>19</v>
      </c>
      <c r="E11470" s="1" t="s">
        <v>20</v>
      </c>
      <c r="F11470" s="1" t="s">
        <v>21</v>
      </c>
      <c r="G11470" s="1" t="s">
        <v>22</v>
      </c>
      <c r="H11470" s="2">
        <v>43739</v>
      </c>
      <c r="I11470" s="2">
        <v>43830</v>
      </c>
      <c r="J11470" s="2">
        <v>43777</v>
      </c>
      <c r="K11470" s="1"/>
      <c r="L11470" s="1" t="s">
        <v>666</v>
      </c>
      <c r="M11470" s="1" t="s">
        <v>11510</v>
      </c>
      <c r="N11470">
        <v>105.1738</v>
      </c>
      <c r="O11470">
        <v>105.40745699999999</v>
      </c>
      <c r="P11470" s="1" t="s">
        <v>15012</v>
      </c>
      <c r="Q11470" s="1" t="s">
        <v>16083</v>
      </c>
    </row>
    <row r="11471" spans="1:17" x14ac:dyDescent="0.2">
      <c r="A11471">
        <v>35</v>
      </c>
      <c r="B11471" s="1" t="s">
        <v>17</v>
      </c>
      <c r="C11471" s="1" t="s">
        <v>18</v>
      </c>
      <c r="D11471" s="1" t="s">
        <v>19</v>
      </c>
      <c r="E11471" s="1" t="s">
        <v>20</v>
      </c>
      <c r="F11471" s="1" t="s">
        <v>21</v>
      </c>
      <c r="G11471" s="1" t="s">
        <v>22</v>
      </c>
      <c r="H11471" s="2">
        <v>43739</v>
      </c>
      <c r="I11471" s="2">
        <v>43830</v>
      </c>
      <c r="J11471" s="2">
        <v>43777</v>
      </c>
      <c r="K11471" s="1"/>
      <c r="L11471" s="1" t="s">
        <v>252</v>
      </c>
      <c r="M11471" s="1" t="s">
        <v>11511</v>
      </c>
      <c r="N11471">
        <v>0.77800000000000002</v>
      </c>
      <c r="O11471">
        <v>0.77543799999999996</v>
      </c>
      <c r="P11471" s="1" t="s">
        <v>11675</v>
      </c>
      <c r="Q11471" s="1" t="s">
        <v>13712</v>
      </c>
    </row>
    <row r="11472" spans="1:17" x14ac:dyDescent="0.2">
      <c r="A11472">
        <v>35</v>
      </c>
      <c r="B11472" s="1" t="s">
        <v>17</v>
      </c>
      <c r="C11472" s="1" t="s">
        <v>18</v>
      </c>
      <c r="D11472" s="1" t="s">
        <v>19</v>
      </c>
      <c r="E11472" s="1" t="s">
        <v>20</v>
      </c>
      <c r="F11472" s="1" t="s">
        <v>21</v>
      </c>
      <c r="G11472" s="1" t="s">
        <v>22</v>
      </c>
      <c r="H11472" s="2">
        <v>43739</v>
      </c>
      <c r="I11472" s="2">
        <v>43830</v>
      </c>
      <c r="J11472" s="2">
        <v>43777</v>
      </c>
      <c r="K11472" s="1"/>
      <c r="L11472" s="1" t="s">
        <v>5773</v>
      </c>
      <c r="M11472" s="1" t="s">
        <v>11510</v>
      </c>
      <c r="N11472">
        <v>88.816385999999994</v>
      </c>
      <c r="O11472">
        <v>88.816385999999994</v>
      </c>
      <c r="P11472" s="1"/>
      <c r="Q11472" s="1"/>
    </row>
    <row r="11473" spans="1:17" x14ac:dyDescent="0.2">
      <c r="A11473">
        <v>35</v>
      </c>
      <c r="B11473" s="1" t="s">
        <v>17</v>
      </c>
      <c r="C11473" s="1" t="s">
        <v>18</v>
      </c>
      <c r="D11473" s="1" t="s">
        <v>19</v>
      </c>
      <c r="E11473" s="1" t="s">
        <v>20</v>
      </c>
      <c r="F11473" s="1" t="s">
        <v>21</v>
      </c>
      <c r="G11473" s="1" t="s">
        <v>22</v>
      </c>
      <c r="H11473" s="2">
        <v>43739</v>
      </c>
      <c r="I11473" s="2">
        <v>43830</v>
      </c>
      <c r="J11473" s="2">
        <v>43777</v>
      </c>
      <c r="K11473" s="1"/>
      <c r="L11473" s="1" t="s">
        <v>266</v>
      </c>
      <c r="M11473" s="1" t="s">
        <v>11511</v>
      </c>
      <c r="N11473">
        <v>1.236667</v>
      </c>
      <c r="O11473">
        <v>1.2382679999999999</v>
      </c>
      <c r="P11473" s="1" t="s">
        <v>11650</v>
      </c>
      <c r="Q11473" s="1" t="s">
        <v>12817</v>
      </c>
    </row>
    <row r="11474" spans="1:17" x14ac:dyDescent="0.2">
      <c r="A11474">
        <v>35</v>
      </c>
      <c r="B11474" s="1" t="s">
        <v>17</v>
      </c>
      <c r="C11474" s="1" t="s">
        <v>18</v>
      </c>
      <c r="D11474" s="1" t="s">
        <v>19</v>
      </c>
      <c r="E11474" s="1" t="s">
        <v>20</v>
      </c>
      <c r="F11474" s="1" t="s">
        <v>21</v>
      </c>
      <c r="G11474" s="1" t="s">
        <v>22</v>
      </c>
      <c r="H11474" s="2">
        <v>43739</v>
      </c>
      <c r="I11474" s="2">
        <v>43830</v>
      </c>
      <c r="J11474" s="2">
        <v>43777</v>
      </c>
      <c r="K11474" s="1"/>
      <c r="L11474" s="1" t="s">
        <v>181</v>
      </c>
      <c r="M11474" s="1" t="s">
        <v>11510</v>
      </c>
      <c r="N11474">
        <v>100.32580400000001</v>
      </c>
      <c r="O11474">
        <v>100.182193</v>
      </c>
      <c r="P11474" s="1" t="s">
        <v>15013</v>
      </c>
      <c r="Q11474" s="1" t="s">
        <v>16539</v>
      </c>
    </row>
    <row r="11475" spans="1:17" x14ac:dyDescent="0.2">
      <c r="A11475">
        <v>35</v>
      </c>
      <c r="B11475" s="1" t="s">
        <v>17</v>
      </c>
      <c r="C11475" s="1" t="s">
        <v>18</v>
      </c>
      <c r="D11475" s="1" t="s">
        <v>19</v>
      </c>
      <c r="E11475" s="1" t="s">
        <v>20</v>
      </c>
      <c r="F11475" s="1" t="s">
        <v>21</v>
      </c>
      <c r="G11475" s="1" t="s">
        <v>22</v>
      </c>
      <c r="H11475" s="2">
        <v>43739</v>
      </c>
      <c r="I11475" s="2">
        <v>43830</v>
      </c>
      <c r="J11475" s="2">
        <v>43777</v>
      </c>
      <c r="K11475" s="1"/>
      <c r="L11475" s="1" t="s">
        <v>4356</v>
      </c>
      <c r="M11475" s="1" t="s">
        <v>11511</v>
      </c>
      <c r="N11475">
        <v>5.55</v>
      </c>
      <c r="O11475">
        <v>5.7311379999999996</v>
      </c>
      <c r="P11475" s="1"/>
      <c r="Q11475" s="1"/>
    </row>
    <row r="11476" spans="1:17" x14ac:dyDescent="0.2">
      <c r="A11476">
        <v>35</v>
      </c>
      <c r="B11476" s="1" t="s">
        <v>17</v>
      </c>
      <c r="C11476" s="1" t="s">
        <v>18</v>
      </c>
      <c r="D11476" s="1" t="s">
        <v>19</v>
      </c>
      <c r="E11476" s="1" t="s">
        <v>20</v>
      </c>
      <c r="F11476" s="1" t="s">
        <v>21</v>
      </c>
      <c r="G11476" s="1" t="s">
        <v>22</v>
      </c>
      <c r="H11476" s="2">
        <v>43739</v>
      </c>
      <c r="I11476" s="2">
        <v>43830</v>
      </c>
      <c r="J11476" s="2">
        <v>43777</v>
      </c>
      <c r="K11476" s="1"/>
      <c r="L11476" s="1" t="s">
        <v>515</v>
      </c>
      <c r="M11476" s="1" t="s">
        <v>11510</v>
      </c>
      <c r="N11476">
        <v>99.75</v>
      </c>
      <c r="O11476">
        <v>99.75</v>
      </c>
      <c r="P11476" s="1"/>
      <c r="Q11476" s="1"/>
    </row>
    <row r="11477" spans="1:17" x14ac:dyDescent="0.2">
      <c r="A11477">
        <v>35</v>
      </c>
      <c r="B11477" s="1" t="s">
        <v>17</v>
      </c>
      <c r="C11477" s="1" t="s">
        <v>18</v>
      </c>
      <c r="D11477" s="1" t="s">
        <v>19</v>
      </c>
      <c r="E11477" s="1" t="s">
        <v>20</v>
      </c>
      <c r="F11477" s="1" t="s">
        <v>21</v>
      </c>
      <c r="G11477" s="1" t="s">
        <v>22</v>
      </c>
      <c r="H11477" s="2">
        <v>43739</v>
      </c>
      <c r="I11477" s="2">
        <v>43830</v>
      </c>
      <c r="J11477" s="2">
        <v>43777</v>
      </c>
      <c r="K11477" s="1"/>
      <c r="L11477" s="1" t="s">
        <v>2592</v>
      </c>
      <c r="M11477" s="1" t="s">
        <v>11511</v>
      </c>
      <c r="N11477">
        <v>13.695</v>
      </c>
      <c r="O11477">
        <v>13.691155</v>
      </c>
      <c r="P11477" s="1"/>
      <c r="Q11477" s="1"/>
    </row>
    <row r="11478" spans="1:17" x14ac:dyDescent="0.2">
      <c r="A11478">
        <v>35</v>
      </c>
      <c r="B11478" s="1" t="s">
        <v>17</v>
      </c>
      <c r="C11478" s="1" t="s">
        <v>18</v>
      </c>
      <c r="D11478" s="1" t="s">
        <v>19</v>
      </c>
      <c r="E11478" s="1" t="s">
        <v>20</v>
      </c>
      <c r="F11478" s="1" t="s">
        <v>21</v>
      </c>
      <c r="G11478" s="1" t="s">
        <v>22</v>
      </c>
      <c r="H11478" s="2">
        <v>43739</v>
      </c>
      <c r="I11478" s="2">
        <v>43830</v>
      </c>
      <c r="J11478" s="2">
        <v>43777</v>
      </c>
      <c r="K11478" s="1"/>
      <c r="L11478" s="1" t="s">
        <v>4940</v>
      </c>
      <c r="M11478" s="1" t="s">
        <v>11510</v>
      </c>
      <c r="N11478">
        <v>98.35</v>
      </c>
      <c r="O11478">
        <v>98.35</v>
      </c>
      <c r="P11478" s="1"/>
      <c r="Q11478" s="1"/>
    </row>
    <row r="11479" spans="1:17" x14ac:dyDescent="0.2">
      <c r="A11479">
        <v>35</v>
      </c>
      <c r="B11479" s="1" t="s">
        <v>17</v>
      </c>
      <c r="C11479" s="1" t="s">
        <v>18</v>
      </c>
      <c r="D11479" s="1" t="s">
        <v>19</v>
      </c>
      <c r="E11479" s="1" t="s">
        <v>20</v>
      </c>
      <c r="F11479" s="1" t="s">
        <v>21</v>
      </c>
      <c r="G11479" s="1" t="s">
        <v>22</v>
      </c>
      <c r="H11479" s="2">
        <v>43739</v>
      </c>
      <c r="I11479" s="2">
        <v>43830</v>
      </c>
      <c r="J11479" s="2">
        <v>43777</v>
      </c>
      <c r="K11479" s="1"/>
      <c r="L11479" s="1" t="s">
        <v>5774</v>
      </c>
      <c r="M11479" s="1" t="s">
        <v>11511</v>
      </c>
      <c r="N11479">
        <v>14.5</v>
      </c>
      <c r="O11479">
        <v>14.5</v>
      </c>
      <c r="P11479" s="1"/>
      <c r="Q11479" s="1"/>
    </row>
    <row r="11480" spans="1:17" x14ac:dyDescent="0.2">
      <c r="A11480">
        <v>35</v>
      </c>
      <c r="B11480" s="1" t="s">
        <v>17</v>
      </c>
      <c r="C11480" s="1" t="s">
        <v>18</v>
      </c>
      <c r="D11480" s="1" t="s">
        <v>19</v>
      </c>
      <c r="E11480" s="1" t="s">
        <v>20</v>
      </c>
      <c r="F11480" s="1" t="s">
        <v>21</v>
      </c>
      <c r="G11480" s="1" t="s">
        <v>22</v>
      </c>
      <c r="H11480" s="2">
        <v>43739</v>
      </c>
      <c r="I11480" s="2">
        <v>43830</v>
      </c>
      <c r="J11480" s="2">
        <v>43777</v>
      </c>
      <c r="K11480" s="1"/>
      <c r="L11480" s="1" t="s">
        <v>195</v>
      </c>
      <c r="M11480" s="1" t="s">
        <v>11510</v>
      </c>
      <c r="N11480">
        <v>125.73732800000001</v>
      </c>
      <c r="O11480">
        <v>125.05760600000001</v>
      </c>
      <c r="P11480" s="1" t="s">
        <v>15014</v>
      </c>
      <c r="Q11480" s="1" t="s">
        <v>22651</v>
      </c>
    </row>
    <row r="11481" spans="1:17" x14ac:dyDescent="0.2">
      <c r="A11481">
        <v>35</v>
      </c>
      <c r="B11481" s="1" t="s">
        <v>17</v>
      </c>
      <c r="C11481" s="1" t="s">
        <v>18</v>
      </c>
      <c r="D11481" s="1" t="s">
        <v>19</v>
      </c>
      <c r="E11481" s="1" t="s">
        <v>20</v>
      </c>
      <c r="F11481" s="1" t="s">
        <v>21</v>
      </c>
      <c r="G11481" s="1" t="s">
        <v>22</v>
      </c>
      <c r="H11481" s="2">
        <v>43739</v>
      </c>
      <c r="I11481" s="2">
        <v>43830</v>
      </c>
      <c r="J11481" s="2">
        <v>43777</v>
      </c>
      <c r="K11481" s="1"/>
      <c r="L11481" s="1" t="s">
        <v>270</v>
      </c>
      <c r="M11481" s="1" t="s">
        <v>11511</v>
      </c>
      <c r="N11481">
        <v>1055.5</v>
      </c>
      <c r="O11481">
        <v>1055.5</v>
      </c>
      <c r="P11481" s="1"/>
      <c r="Q11481" s="1"/>
    </row>
    <row r="11482" spans="1:17" x14ac:dyDescent="0.2">
      <c r="A11482">
        <v>35</v>
      </c>
      <c r="B11482" s="1" t="s">
        <v>17</v>
      </c>
      <c r="C11482" s="1" t="s">
        <v>18</v>
      </c>
      <c r="D11482" s="1" t="s">
        <v>19</v>
      </c>
      <c r="E11482" s="1" t="s">
        <v>20</v>
      </c>
      <c r="F11482" s="1" t="s">
        <v>21</v>
      </c>
      <c r="G11482" s="1" t="s">
        <v>22</v>
      </c>
      <c r="H11482" s="2">
        <v>43739</v>
      </c>
      <c r="I11482" s="2">
        <v>43830</v>
      </c>
      <c r="J11482" s="2">
        <v>43777</v>
      </c>
      <c r="K11482" s="1"/>
      <c r="L11482" s="1" t="s">
        <v>205</v>
      </c>
      <c r="M11482" s="1" t="s">
        <v>11510</v>
      </c>
      <c r="N11482">
        <v>102.321118</v>
      </c>
      <c r="O11482">
        <v>102.197608</v>
      </c>
      <c r="P11482" s="1" t="s">
        <v>15015</v>
      </c>
      <c r="Q11482" s="1" t="s">
        <v>22652</v>
      </c>
    </row>
    <row r="11483" spans="1:17" x14ac:dyDescent="0.2">
      <c r="A11483">
        <v>35</v>
      </c>
      <c r="B11483" s="1" t="s">
        <v>17</v>
      </c>
      <c r="C11483" s="1" t="s">
        <v>18</v>
      </c>
      <c r="D11483" s="1" t="s">
        <v>19</v>
      </c>
      <c r="E11483" s="1" t="s">
        <v>20</v>
      </c>
      <c r="F11483" s="1" t="s">
        <v>21</v>
      </c>
      <c r="G11483" s="1" t="s">
        <v>22</v>
      </c>
      <c r="H11483" s="2">
        <v>43739</v>
      </c>
      <c r="I11483" s="2">
        <v>43830</v>
      </c>
      <c r="J11483" s="2">
        <v>43777</v>
      </c>
      <c r="K11483" s="1"/>
      <c r="L11483" s="1" t="s">
        <v>5070</v>
      </c>
      <c r="M11483" s="1" t="s">
        <v>11511</v>
      </c>
      <c r="N11483">
        <v>11.275</v>
      </c>
      <c r="O11483">
        <v>11.303312999999999</v>
      </c>
      <c r="P11483" s="1"/>
      <c r="Q11483" s="1"/>
    </row>
    <row r="11484" spans="1:17" x14ac:dyDescent="0.2">
      <c r="A11484">
        <v>35</v>
      </c>
      <c r="B11484" s="1" t="s">
        <v>17</v>
      </c>
      <c r="C11484" s="1" t="s">
        <v>18</v>
      </c>
      <c r="D11484" s="1" t="s">
        <v>19</v>
      </c>
      <c r="E11484" s="1" t="s">
        <v>20</v>
      </c>
      <c r="F11484" s="1" t="s">
        <v>21</v>
      </c>
      <c r="G11484" s="1" t="s">
        <v>22</v>
      </c>
      <c r="H11484" s="2">
        <v>43739</v>
      </c>
      <c r="I11484" s="2">
        <v>43830</v>
      </c>
      <c r="J11484" s="2">
        <v>43777</v>
      </c>
      <c r="K11484" s="1"/>
      <c r="L11484" s="1" t="s">
        <v>209</v>
      </c>
      <c r="M11484" s="1" t="s">
        <v>11510</v>
      </c>
      <c r="N11484">
        <v>100.261146</v>
      </c>
      <c r="O11484">
        <v>100.243763</v>
      </c>
      <c r="P11484" s="1" t="s">
        <v>15016</v>
      </c>
      <c r="Q11484" s="1" t="s">
        <v>22653</v>
      </c>
    </row>
    <row r="11485" spans="1:17" x14ac:dyDescent="0.2">
      <c r="A11485">
        <v>35</v>
      </c>
      <c r="B11485" s="1" t="s">
        <v>17</v>
      </c>
      <c r="C11485" s="1" t="s">
        <v>18</v>
      </c>
      <c r="D11485" s="1" t="s">
        <v>19</v>
      </c>
      <c r="E11485" s="1" t="s">
        <v>20</v>
      </c>
      <c r="F11485" s="1" t="s">
        <v>21</v>
      </c>
      <c r="G11485" s="1" t="s">
        <v>22</v>
      </c>
      <c r="H11485" s="2">
        <v>43739</v>
      </c>
      <c r="I11485" s="2">
        <v>43830</v>
      </c>
      <c r="J11485" s="2">
        <v>43777</v>
      </c>
      <c r="K11485" s="1"/>
      <c r="L11485" s="1" t="s">
        <v>5775</v>
      </c>
      <c r="M11485" s="1" t="s">
        <v>11511</v>
      </c>
      <c r="N11485">
        <v>11.401176</v>
      </c>
      <c r="O11485">
        <v>11.546972</v>
      </c>
      <c r="P11485" s="1" t="s">
        <v>15017</v>
      </c>
      <c r="Q11485" s="1" t="s">
        <v>12521</v>
      </c>
    </row>
    <row r="11486" spans="1:17" x14ac:dyDescent="0.2">
      <c r="A11486">
        <v>35</v>
      </c>
      <c r="B11486" s="1" t="s">
        <v>17</v>
      </c>
      <c r="C11486" s="1" t="s">
        <v>18</v>
      </c>
      <c r="D11486" s="1" t="s">
        <v>19</v>
      </c>
      <c r="E11486" s="1" t="s">
        <v>20</v>
      </c>
      <c r="F11486" s="1" t="s">
        <v>21</v>
      </c>
      <c r="G11486" s="1" t="s">
        <v>22</v>
      </c>
      <c r="H11486" s="2">
        <v>43739</v>
      </c>
      <c r="I11486" s="2">
        <v>43830</v>
      </c>
      <c r="J11486" s="2">
        <v>43777</v>
      </c>
      <c r="K11486" s="1"/>
      <c r="L11486" s="1" t="s">
        <v>213</v>
      </c>
      <c r="M11486" s="1" t="s">
        <v>11510</v>
      </c>
      <c r="N11486">
        <v>114.568922</v>
      </c>
      <c r="O11486">
        <v>114.75702099999999</v>
      </c>
      <c r="P11486" s="1" t="s">
        <v>15018</v>
      </c>
      <c r="Q11486" s="1" t="s">
        <v>22654</v>
      </c>
    </row>
    <row r="11487" spans="1:17" x14ac:dyDescent="0.2">
      <c r="A11487">
        <v>35</v>
      </c>
      <c r="B11487" s="1" t="s">
        <v>17</v>
      </c>
      <c r="C11487" s="1" t="s">
        <v>18</v>
      </c>
      <c r="D11487" s="1" t="s">
        <v>19</v>
      </c>
      <c r="E11487" s="1" t="s">
        <v>20</v>
      </c>
      <c r="F11487" s="1" t="s">
        <v>21</v>
      </c>
      <c r="G11487" s="1" t="s">
        <v>22</v>
      </c>
      <c r="H11487" s="2">
        <v>43739</v>
      </c>
      <c r="I11487" s="2">
        <v>43830</v>
      </c>
      <c r="J11487" s="2">
        <v>43777</v>
      </c>
      <c r="K11487" s="1"/>
      <c r="L11487" s="1" t="s">
        <v>5776</v>
      </c>
      <c r="M11487" s="1" t="s">
        <v>11511</v>
      </c>
      <c r="N11487">
        <v>3.1280000000000001</v>
      </c>
      <c r="O11487">
        <v>3.1280429999999999</v>
      </c>
      <c r="P11487" s="1" t="s">
        <v>13356</v>
      </c>
      <c r="Q11487" s="1" t="s">
        <v>14554</v>
      </c>
    </row>
    <row r="11488" spans="1:17" x14ac:dyDescent="0.2">
      <c r="A11488">
        <v>35</v>
      </c>
      <c r="B11488" s="1" t="s">
        <v>17</v>
      </c>
      <c r="C11488" s="1" t="s">
        <v>18</v>
      </c>
      <c r="D11488" s="1" t="s">
        <v>19</v>
      </c>
      <c r="E11488" s="1" t="s">
        <v>20</v>
      </c>
      <c r="F11488" s="1" t="s">
        <v>21</v>
      </c>
      <c r="G11488" s="1" t="s">
        <v>22</v>
      </c>
      <c r="H11488" s="2">
        <v>43739</v>
      </c>
      <c r="I11488" s="2">
        <v>43830</v>
      </c>
      <c r="J11488" s="2">
        <v>43777</v>
      </c>
      <c r="K11488" s="1"/>
      <c r="L11488" s="1" t="s">
        <v>527</v>
      </c>
      <c r="M11488" s="1" t="s">
        <v>11510</v>
      </c>
      <c r="N11488">
        <v>100.08</v>
      </c>
      <c r="O11488">
        <v>100.07909100000001</v>
      </c>
      <c r="P11488" s="1" t="s">
        <v>15019</v>
      </c>
      <c r="Q11488" s="1" t="s">
        <v>13114</v>
      </c>
    </row>
    <row r="11489" spans="1:17" x14ac:dyDescent="0.2">
      <c r="A11489">
        <v>35</v>
      </c>
      <c r="B11489" s="1" t="s">
        <v>17</v>
      </c>
      <c r="C11489" s="1" t="s">
        <v>18</v>
      </c>
      <c r="D11489" s="1" t="s">
        <v>19</v>
      </c>
      <c r="E11489" s="1" t="s">
        <v>20</v>
      </c>
      <c r="F11489" s="1" t="s">
        <v>21</v>
      </c>
      <c r="G11489" s="1" t="s">
        <v>22</v>
      </c>
      <c r="H11489" s="2">
        <v>43739</v>
      </c>
      <c r="I11489" s="2">
        <v>43830</v>
      </c>
      <c r="J11489" s="2">
        <v>43777</v>
      </c>
      <c r="K11489" s="1"/>
      <c r="L11489" s="1" t="s">
        <v>261</v>
      </c>
      <c r="M11489" s="1" t="s">
        <v>11511</v>
      </c>
      <c r="N11489">
        <v>2.5659999999999998</v>
      </c>
      <c r="O11489">
        <v>2.5660409999999998</v>
      </c>
      <c r="P11489" s="1" t="s">
        <v>12702</v>
      </c>
      <c r="Q11489" s="1" t="s">
        <v>11612</v>
      </c>
    </row>
    <row r="11490" spans="1:17" x14ac:dyDescent="0.2">
      <c r="A11490">
        <v>35</v>
      </c>
      <c r="B11490" s="1" t="s">
        <v>17</v>
      </c>
      <c r="C11490" s="1" t="s">
        <v>18</v>
      </c>
      <c r="D11490" s="1" t="s">
        <v>19</v>
      </c>
      <c r="E11490" s="1" t="s">
        <v>20</v>
      </c>
      <c r="F11490" s="1" t="s">
        <v>21</v>
      </c>
      <c r="G11490" s="1" t="s">
        <v>22</v>
      </c>
      <c r="H11490" s="2">
        <v>43739</v>
      </c>
      <c r="I11490" s="2">
        <v>43830</v>
      </c>
      <c r="J11490" s="2">
        <v>43777</v>
      </c>
      <c r="K11490" s="1"/>
      <c r="L11490" s="1" t="s">
        <v>1081</v>
      </c>
      <c r="M11490" s="1" t="s">
        <v>11510</v>
      </c>
      <c r="N11490">
        <v>133.55994699999999</v>
      </c>
      <c r="O11490">
        <v>132.90105</v>
      </c>
      <c r="P11490" s="1" t="s">
        <v>15020</v>
      </c>
      <c r="Q11490" s="1" t="s">
        <v>22655</v>
      </c>
    </row>
    <row r="11491" spans="1:17" x14ac:dyDescent="0.2">
      <c r="A11491">
        <v>35</v>
      </c>
      <c r="B11491" s="1" t="s">
        <v>17</v>
      </c>
      <c r="C11491" s="1" t="s">
        <v>18</v>
      </c>
      <c r="D11491" s="1" t="s">
        <v>19</v>
      </c>
      <c r="E11491" s="1" t="s">
        <v>20</v>
      </c>
      <c r="F11491" s="1" t="s">
        <v>21</v>
      </c>
      <c r="G11491" s="1" t="s">
        <v>22</v>
      </c>
      <c r="H11491" s="2">
        <v>43739</v>
      </c>
      <c r="I11491" s="2">
        <v>43830</v>
      </c>
      <c r="J11491" s="2">
        <v>43777</v>
      </c>
      <c r="K11491" s="1"/>
      <c r="L11491" s="1" t="s">
        <v>865</v>
      </c>
      <c r="M11491" s="1" t="s">
        <v>11511</v>
      </c>
      <c r="N11491">
        <v>0.215</v>
      </c>
      <c r="O11491">
        <v>0.21343799999999999</v>
      </c>
      <c r="P11491" s="1"/>
      <c r="Q11491" s="1"/>
    </row>
    <row r="11492" spans="1:17" x14ac:dyDescent="0.2">
      <c r="A11492">
        <v>35</v>
      </c>
      <c r="B11492" s="1" t="s">
        <v>17</v>
      </c>
      <c r="C11492" s="1" t="s">
        <v>18</v>
      </c>
      <c r="D11492" s="1" t="s">
        <v>19</v>
      </c>
      <c r="E11492" s="1" t="s">
        <v>20</v>
      </c>
      <c r="F11492" s="1" t="s">
        <v>21</v>
      </c>
      <c r="G11492" s="1" t="s">
        <v>22</v>
      </c>
      <c r="H11492" s="2">
        <v>43739</v>
      </c>
      <c r="I11492" s="2">
        <v>43830</v>
      </c>
      <c r="J11492" s="2">
        <v>43777</v>
      </c>
      <c r="K11492" s="1"/>
      <c r="L11492" s="1" t="s">
        <v>223</v>
      </c>
      <c r="M11492" s="1" t="s">
        <v>11510</v>
      </c>
      <c r="N11492">
        <v>116.86149500000001</v>
      </c>
      <c r="O11492">
        <v>116.81689299999999</v>
      </c>
      <c r="P11492" s="1" t="s">
        <v>15021</v>
      </c>
      <c r="Q11492" s="1" t="s">
        <v>22656</v>
      </c>
    </row>
    <row r="11493" spans="1:17" x14ac:dyDescent="0.2">
      <c r="A11493">
        <v>35</v>
      </c>
      <c r="B11493" s="1" t="s">
        <v>17</v>
      </c>
      <c r="C11493" s="1" t="s">
        <v>18</v>
      </c>
      <c r="D11493" s="1" t="s">
        <v>19</v>
      </c>
      <c r="E11493" s="1" t="s">
        <v>20</v>
      </c>
      <c r="F11493" s="1" t="s">
        <v>21</v>
      </c>
      <c r="G11493" s="1" t="s">
        <v>22</v>
      </c>
      <c r="H11493" s="2">
        <v>43739</v>
      </c>
      <c r="I11493" s="2">
        <v>43830</v>
      </c>
      <c r="J11493" s="2">
        <v>43777</v>
      </c>
      <c r="K11493" s="1"/>
      <c r="L11493" s="1" t="s">
        <v>867</v>
      </c>
      <c r="M11493" s="1" t="s">
        <v>11511</v>
      </c>
      <c r="N11493">
        <v>1.175</v>
      </c>
      <c r="O11493">
        <v>1.1750210000000001</v>
      </c>
      <c r="P11493" s="1"/>
      <c r="Q11493" s="1"/>
    </row>
    <row r="11494" spans="1:17" x14ac:dyDescent="0.2">
      <c r="A11494">
        <v>35</v>
      </c>
      <c r="B11494" s="1" t="s">
        <v>17</v>
      </c>
      <c r="C11494" s="1" t="s">
        <v>18</v>
      </c>
      <c r="D11494" s="1" t="s">
        <v>19</v>
      </c>
      <c r="E11494" s="1" t="s">
        <v>20</v>
      </c>
      <c r="F11494" s="1" t="s">
        <v>21</v>
      </c>
      <c r="G11494" s="1" t="s">
        <v>22</v>
      </c>
      <c r="H11494" s="2">
        <v>43739</v>
      </c>
      <c r="I11494" s="2">
        <v>43830</v>
      </c>
      <c r="J11494" s="2">
        <v>43777</v>
      </c>
      <c r="K11494" s="1"/>
      <c r="L11494" s="1" t="s">
        <v>529</v>
      </c>
      <c r="M11494" s="1" t="s">
        <v>11510</v>
      </c>
      <c r="N11494">
        <v>100.09580800000001</v>
      </c>
      <c r="O11494">
        <v>100.09871699999999</v>
      </c>
      <c r="P11494" s="1" t="s">
        <v>12742</v>
      </c>
      <c r="Q11494" s="1" t="s">
        <v>14874</v>
      </c>
    </row>
    <row r="11495" spans="1:17" x14ac:dyDescent="0.2">
      <c r="A11495">
        <v>35</v>
      </c>
      <c r="B11495" s="1" t="s">
        <v>17</v>
      </c>
      <c r="C11495" s="1" t="s">
        <v>18</v>
      </c>
      <c r="D11495" s="1" t="s">
        <v>19</v>
      </c>
      <c r="E11495" s="1" t="s">
        <v>20</v>
      </c>
      <c r="F11495" s="1" t="s">
        <v>21</v>
      </c>
      <c r="G11495" s="1" t="s">
        <v>22</v>
      </c>
      <c r="H11495" s="2">
        <v>43739</v>
      </c>
      <c r="I11495" s="2">
        <v>43830</v>
      </c>
      <c r="J11495" s="2">
        <v>43777</v>
      </c>
      <c r="K11495" s="1"/>
      <c r="L11495" s="1" t="s">
        <v>1669</v>
      </c>
      <c r="M11495" s="1" t="s">
        <v>11511</v>
      </c>
      <c r="N11495">
        <v>2.79</v>
      </c>
      <c r="O11495">
        <v>2.7888090000000001</v>
      </c>
      <c r="P11495" s="1"/>
      <c r="Q11495" s="1"/>
    </row>
    <row r="11496" spans="1:17" x14ac:dyDescent="0.2">
      <c r="A11496">
        <v>35</v>
      </c>
      <c r="B11496" s="1" t="s">
        <v>17</v>
      </c>
      <c r="C11496" s="1" t="s">
        <v>18</v>
      </c>
      <c r="D11496" s="1" t="s">
        <v>19</v>
      </c>
      <c r="E11496" s="1" t="s">
        <v>20</v>
      </c>
      <c r="F11496" s="1" t="s">
        <v>21</v>
      </c>
      <c r="G11496" s="1" t="s">
        <v>22</v>
      </c>
      <c r="H11496" s="2">
        <v>43739</v>
      </c>
      <c r="I11496" s="2">
        <v>43830</v>
      </c>
      <c r="J11496" s="2">
        <v>43777</v>
      </c>
      <c r="K11496" s="1"/>
      <c r="L11496" s="1" t="s">
        <v>4959</v>
      </c>
      <c r="M11496" s="1" t="s">
        <v>11510</v>
      </c>
      <c r="N11496">
        <v>105.863</v>
      </c>
      <c r="O11496">
        <v>105.863</v>
      </c>
      <c r="P11496" s="1"/>
      <c r="Q11496" s="1"/>
    </row>
    <row r="11497" spans="1:17" x14ac:dyDescent="0.2">
      <c r="A11497">
        <v>35</v>
      </c>
      <c r="B11497" s="1" t="s">
        <v>17</v>
      </c>
      <c r="C11497" s="1" t="s">
        <v>18</v>
      </c>
      <c r="D11497" s="1" t="s">
        <v>19</v>
      </c>
      <c r="E11497" s="1" t="s">
        <v>20</v>
      </c>
      <c r="F11497" s="1" t="s">
        <v>21</v>
      </c>
      <c r="G11497" s="1" t="s">
        <v>22</v>
      </c>
      <c r="H11497" s="2">
        <v>43739</v>
      </c>
      <c r="I11497" s="2">
        <v>43830</v>
      </c>
      <c r="J11497" s="2">
        <v>43777</v>
      </c>
      <c r="K11497" s="1"/>
      <c r="L11497" s="1" t="s">
        <v>2611</v>
      </c>
      <c r="M11497" s="1" t="s">
        <v>11511</v>
      </c>
      <c r="N11497">
        <v>1.246667</v>
      </c>
      <c r="O11497">
        <v>1.2453719999999999</v>
      </c>
      <c r="P11497" s="1" t="s">
        <v>12094</v>
      </c>
      <c r="Q11497" s="1" t="s">
        <v>12124</v>
      </c>
    </row>
    <row r="11498" spans="1:17" x14ac:dyDescent="0.2">
      <c r="A11498">
        <v>35</v>
      </c>
      <c r="B11498" s="1" t="s">
        <v>17</v>
      </c>
      <c r="C11498" s="1" t="s">
        <v>18</v>
      </c>
      <c r="D11498" s="1" t="s">
        <v>19</v>
      </c>
      <c r="E11498" s="1" t="s">
        <v>20</v>
      </c>
      <c r="F11498" s="1" t="s">
        <v>21</v>
      </c>
      <c r="G11498" s="1" t="s">
        <v>22</v>
      </c>
      <c r="H11498" s="2">
        <v>43739</v>
      </c>
      <c r="I11498" s="2">
        <v>43830</v>
      </c>
      <c r="J11498" s="2">
        <v>43777</v>
      </c>
      <c r="K11498" s="1"/>
      <c r="L11498" s="1" t="s">
        <v>531</v>
      </c>
      <c r="M11498" s="1" t="s">
        <v>11510</v>
      </c>
      <c r="N11498">
        <v>105.70715</v>
      </c>
      <c r="O11498">
        <v>105.84182300000001</v>
      </c>
      <c r="P11498" s="1" t="s">
        <v>15022</v>
      </c>
      <c r="Q11498" s="1" t="s">
        <v>22657</v>
      </c>
    </row>
    <row r="11499" spans="1:17" x14ac:dyDescent="0.2">
      <c r="A11499">
        <v>35</v>
      </c>
      <c r="B11499" s="1" t="s">
        <v>17</v>
      </c>
      <c r="C11499" s="1" t="s">
        <v>18</v>
      </c>
      <c r="D11499" s="1" t="s">
        <v>19</v>
      </c>
      <c r="E11499" s="1" t="s">
        <v>20</v>
      </c>
      <c r="F11499" s="1" t="s">
        <v>21</v>
      </c>
      <c r="G11499" s="1" t="s">
        <v>22</v>
      </c>
      <c r="H11499" s="2">
        <v>43739</v>
      </c>
      <c r="I11499" s="2">
        <v>43830</v>
      </c>
      <c r="J11499" s="2">
        <v>43777</v>
      </c>
      <c r="K11499" s="1"/>
      <c r="L11499" s="1" t="s">
        <v>3751</v>
      </c>
      <c r="M11499" s="1" t="s">
        <v>11511</v>
      </c>
      <c r="N11499">
        <v>4.54</v>
      </c>
      <c r="O11499">
        <v>4.5400590000000003</v>
      </c>
      <c r="P11499" s="1" t="s">
        <v>13736</v>
      </c>
      <c r="Q11499" s="1" t="s">
        <v>11654</v>
      </c>
    </row>
    <row r="11500" spans="1:17" x14ac:dyDescent="0.2">
      <c r="A11500">
        <v>35</v>
      </c>
      <c r="B11500" s="1" t="s">
        <v>17</v>
      </c>
      <c r="C11500" s="1" t="s">
        <v>18</v>
      </c>
      <c r="D11500" s="1" t="s">
        <v>19</v>
      </c>
      <c r="E11500" s="1" t="s">
        <v>20</v>
      </c>
      <c r="F11500" s="1" t="s">
        <v>21</v>
      </c>
      <c r="G11500" s="1" t="s">
        <v>22</v>
      </c>
      <c r="H11500" s="2">
        <v>43739</v>
      </c>
      <c r="I11500" s="2">
        <v>43830</v>
      </c>
      <c r="J11500" s="2">
        <v>43777</v>
      </c>
      <c r="K11500" s="1"/>
      <c r="L11500" s="1" t="s">
        <v>533</v>
      </c>
      <c r="M11500" s="1" t="s">
        <v>11510</v>
      </c>
      <c r="N11500">
        <v>100.12893</v>
      </c>
      <c r="O11500">
        <v>100.12893</v>
      </c>
      <c r="P11500" s="1"/>
      <c r="Q11500" s="1"/>
    </row>
    <row r="11501" spans="1:17" x14ac:dyDescent="0.2">
      <c r="A11501">
        <v>35</v>
      </c>
      <c r="B11501" s="1" t="s">
        <v>17</v>
      </c>
      <c r="C11501" s="1" t="s">
        <v>18</v>
      </c>
      <c r="D11501" s="1" t="s">
        <v>19</v>
      </c>
      <c r="E11501" s="1" t="s">
        <v>20</v>
      </c>
      <c r="F11501" s="1" t="s">
        <v>21</v>
      </c>
      <c r="G11501" s="1" t="s">
        <v>22</v>
      </c>
      <c r="H11501" s="2">
        <v>43739</v>
      </c>
      <c r="I11501" s="2">
        <v>43830</v>
      </c>
      <c r="J11501" s="2">
        <v>43777</v>
      </c>
      <c r="K11501" s="1"/>
      <c r="L11501" s="1" t="s">
        <v>2612</v>
      </c>
      <c r="M11501" s="1" t="s">
        <v>11511</v>
      </c>
      <c r="N11501">
        <v>1.3075000000000001</v>
      </c>
      <c r="O11501">
        <v>1.3115300000000001</v>
      </c>
      <c r="P11501" s="1" t="s">
        <v>12342</v>
      </c>
      <c r="Q11501" s="1" t="s">
        <v>13379</v>
      </c>
    </row>
    <row r="11502" spans="1:17" x14ac:dyDescent="0.2">
      <c r="A11502">
        <v>35</v>
      </c>
      <c r="B11502" s="1" t="s">
        <v>17</v>
      </c>
      <c r="C11502" s="1" t="s">
        <v>18</v>
      </c>
      <c r="D11502" s="1" t="s">
        <v>19</v>
      </c>
      <c r="E11502" s="1" t="s">
        <v>20</v>
      </c>
      <c r="F11502" s="1" t="s">
        <v>21</v>
      </c>
      <c r="G11502" s="1" t="s">
        <v>22</v>
      </c>
      <c r="H11502" s="2">
        <v>43739</v>
      </c>
      <c r="I11502" s="2">
        <v>43830</v>
      </c>
      <c r="J11502" s="2">
        <v>43777</v>
      </c>
      <c r="K11502" s="1"/>
      <c r="L11502" s="1" t="s">
        <v>535</v>
      </c>
      <c r="M11502" s="1" t="s">
        <v>11510</v>
      </c>
      <c r="N11502">
        <v>100.12256499999999</v>
      </c>
      <c r="O11502">
        <v>100.122311</v>
      </c>
      <c r="P11502" s="1" t="s">
        <v>15023</v>
      </c>
      <c r="Q11502" s="1" t="s">
        <v>22658</v>
      </c>
    </row>
    <row r="11503" spans="1:17" x14ac:dyDescent="0.2">
      <c r="A11503">
        <v>35</v>
      </c>
      <c r="B11503" s="1" t="s">
        <v>17</v>
      </c>
      <c r="C11503" s="1" t="s">
        <v>18</v>
      </c>
      <c r="D11503" s="1" t="s">
        <v>19</v>
      </c>
      <c r="E11503" s="1" t="s">
        <v>20</v>
      </c>
      <c r="F11503" s="1" t="s">
        <v>21</v>
      </c>
      <c r="G11503" s="1" t="s">
        <v>22</v>
      </c>
      <c r="H11503" s="2">
        <v>43739</v>
      </c>
      <c r="I11503" s="2">
        <v>43830</v>
      </c>
      <c r="J11503" s="2">
        <v>43777</v>
      </c>
      <c r="K11503" s="1"/>
      <c r="L11503" s="1" t="s">
        <v>2614</v>
      </c>
      <c r="M11503" s="1" t="s">
        <v>11511</v>
      </c>
      <c r="N11503">
        <v>1.5049999999999999</v>
      </c>
      <c r="O11503">
        <v>1.5078069999999999</v>
      </c>
      <c r="P11503" s="1"/>
      <c r="Q11503" s="1"/>
    </row>
    <row r="11504" spans="1:17" x14ac:dyDescent="0.2">
      <c r="A11504">
        <v>35</v>
      </c>
      <c r="B11504" s="1" t="s">
        <v>17</v>
      </c>
      <c r="C11504" s="1" t="s">
        <v>18</v>
      </c>
      <c r="D11504" s="1" t="s">
        <v>19</v>
      </c>
      <c r="E11504" s="1" t="s">
        <v>20</v>
      </c>
      <c r="F11504" s="1" t="s">
        <v>21</v>
      </c>
      <c r="G11504" s="1" t="s">
        <v>22</v>
      </c>
      <c r="H11504" s="2">
        <v>43739</v>
      </c>
      <c r="I11504" s="2">
        <v>43830</v>
      </c>
      <c r="J11504" s="2">
        <v>43777</v>
      </c>
      <c r="K11504" s="1"/>
      <c r="L11504" s="1" t="s">
        <v>537</v>
      </c>
      <c r="M11504" s="1" t="s">
        <v>11510</v>
      </c>
      <c r="N11504">
        <v>100.12827299999999</v>
      </c>
      <c r="O11504">
        <v>100.127081</v>
      </c>
      <c r="P11504" s="1" t="s">
        <v>15024</v>
      </c>
      <c r="Q11504" s="1" t="s">
        <v>22659</v>
      </c>
    </row>
    <row r="11505" spans="1:17" x14ac:dyDescent="0.2">
      <c r="A11505">
        <v>35</v>
      </c>
      <c r="B11505" s="1" t="s">
        <v>17</v>
      </c>
      <c r="C11505" s="1" t="s">
        <v>18</v>
      </c>
      <c r="D11505" s="1" t="s">
        <v>19</v>
      </c>
      <c r="E11505" s="1" t="s">
        <v>20</v>
      </c>
      <c r="F11505" s="1" t="s">
        <v>21</v>
      </c>
      <c r="G11505" s="1" t="s">
        <v>22</v>
      </c>
      <c r="H11505" s="2">
        <v>43739</v>
      </c>
      <c r="I11505" s="2">
        <v>43830</v>
      </c>
      <c r="J11505" s="2">
        <v>43777</v>
      </c>
      <c r="K11505" s="1"/>
      <c r="L11505" s="1" t="s">
        <v>5777</v>
      </c>
      <c r="M11505" s="1" t="s">
        <v>11511</v>
      </c>
      <c r="N11505">
        <v>2.14</v>
      </c>
      <c r="O11505">
        <v>2.1401870000000001</v>
      </c>
      <c r="P11505" s="1"/>
      <c r="Q11505" s="1"/>
    </row>
    <row r="11506" spans="1:17" x14ac:dyDescent="0.2">
      <c r="A11506">
        <v>35</v>
      </c>
      <c r="B11506" s="1" t="s">
        <v>17</v>
      </c>
      <c r="C11506" s="1" t="s">
        <v>18</v>
      </c>
      <c r="D11506" s="1" t="s">
        <v>19</v>
      </c>
      <c r="E11506" s="1" t="s">
        <v>20</v>
      </c>
      <c r="F11506" s="1" t="s">
        <v>21</v>
      </c>
      <c r="G11506" s="1" t="s">
        <v>22</v>
      </c>
      <c r="H11506" s="2">
        <v>43739</v>
      </c>
      <c r="I11506" s="2">
        <v>43830</v>
      </c>
      <c r="J11506" s="2">
        <v>43777</v>
      </c>
      <c r="K11506" s="1"/>
      <c r="L11506" s="1" t="s">
        <v>1268</v>
      </c>
      <c r="M11506" s="1" t="s">
        <v>11510</v>
      </c>
      <c r="N11506">
        <v>117.51</v>
      </c>
      <c r="O11506">
        <v>117.387719</v>
      </c>
      <c r="P11506" s="1" t="s">
        <v>15025</v>
      </c>
      <c r="Q11506" s="1" t="s">
        <v>22660</v>
      </c>
    </row>
    <row r="11507" spans="1:17" x14ac:dyDescent="0.2">
      <c r="A11507">
        <v>35</v>
      </c>
      <c r="B11507" s="1" t="s">
        <v>17</v>
      </c>
      <c r="C11507" s="1" t="s">
        <v>18</v>
      </c>
      <c r="D11507" s="1" t="s">
        <v>19</v>
      </c>
      <c r="E11507" s="1" t="s">
        <v>20</v>
      </c>
      <c r="F11507" s="1" t="s">
        <v>21</v>
      </c>
      <c r="G11507" s="1" t="s">
        <v>22</v>
      </c>
      <c r="H11507" s="2">
        <v>43739</v>
      </c>
      <c r="I11507" s="2">
        <v>43830</v>
      </c>
      <c r="J11507" s="2">
        <v>43777</v>
      </c>
      <c r="K11507" s="1"/>
      <c r="L11507" s="1" t="s">
        <v>876</v>
      </c>
      <c r="M11507" s="1" t="s">
        <v>11511</v>
      </c>
      <c r="N11507">
        <v>1.7150000000000001</v>
      </c>
      <c r="O11507">
        <v>1.715015</v>
      </c>
      <c r="P11507" s="1"/>
      <c r="Q11507" s="1"/>
    </row>
    <row r="11508" spans="1:17" x14ac:dyDescent="0.2">
      <c r="A11508">
        <v>35</v>
      </c>
      <c r="B11508" s="1" t="s">
        <v>17</v>
      </c>
      <c r="C11508" s="1" t="s">
        <v>18</v>
      </c>
      <c r="D11508" s="1" t="s">
        <v>19</v>
      </c>
      <c r="E11508" s="1" t="s">
        <v>20</v>
      </c>
      <c r="F11508" s="1" t="s">
        <v>21</v>
      </c>
      <c r="G11508" s="1" t="s">
        <v>22</v>
      </c>
      <c r="H11508" s="2">
        <v>43739</v>
      </c>
      <c r="I11508" s="2">
        <v>43830</v>
      </c>
      <c r="J11508" s="2">
        <v>43777</v>
      </c>
      <c r="K11508" s="1"/>
      <c r="L11508" s="1" t="s">
        <v>541</v>
      </c>
      <c r="M11508" s="1" t="s">
        <v>11510</v>
      </c>
      <c r="N11508">
        <v>100.133793</v>
      </c>
      <c r="O11508">
        <v>100.133938</v>
      </c>
      <c r="P11508" s="1" t="s">
        <v>15026</v>
      </c>
      <c r="Q11508" s="1" t="s">
        <v>12133</v>
      </c>
    </row>
    <row r="11509" spans="1:17" x14ac:dyDescent="0.2">
      <c r="A11509">
        <v>35</v>
      </c>
      <c r="B11509" s="1" t="s">
        <v>17</v>
      </c>
      <c r="C11509" s="1" t="s">
        <v>18</v>
      </c>
      <c r="D11509" s="1" t="s">
        <v>19</v>
      </c>
      <c r="E11509" s="1" t="s">
        <v>20</v>
      </c>
      <c r="F11509" s="1" t="s">
        <v>21</v>
      </c>
      <c r="G11509" s="1" t="s">
        <v>22</v>
      </c>
      <c r="H11509" s="2">
        <v>43739</v>
      </c>
      <c r="I11509" s="2">
        <v>43830</v>
      </c>
      <c r="J11509" s="2">
        <v>43777</v>
      </c>
      <c r="K11509" s="1"/>
      <c r="L11509" s="1" t="s">
        <v>3402</v>
      </c>
      <c r="M11509" s="1" t="s">
        <v>11511</v>
      </c>
      <c r="N11509">
        <v>2.48</v>
      </c>
      <c r="O11509">
        <v>2.4117839999999999</v>
      </c>
      <c r="P11509" s="1"/>
      <c r="Q11509" s="1"/>
    </row>
    <row r="11510" spans="1:17" x14ac:dyDescent="0.2">
      <c r="A11510">
        <v>35</v>
      </c>
      <c r="B11510" s="1" t="s">
        <v>17</v>
      </c>
      <c r="C11510" s="1" t="s">
        <v>18</v>
      </c>
      <c r="D11510" s="1" t="s">
        <v>19</v>
      </c>
      <c r="E11510" s="1" t="s">
        <v>20</v>
      </c>
      <c r="F11510" s="1" t="s">
        <v>21</v>
      </c>
      <c r="G11510" s="1" t="s">
        <v>22</v>
      </c>
      <c r="H11510" s="2">
        <v>43739</v>
      </c>
      <c r="I11510" s="2">
        <v>43830</v>
      </c>
      <c r="J11510" s="2">
        <v>43777</v>
      </c>
      <c r="K11510" s="1"/>
      <c r="L11510" s="1" t="s">
        <v>543</v>
      </c>
      <c r="M11510" s="1" t="s">
        <v>11510</v>
      </c>
      <c r="N11510">
        <v>100.07684</v>
      </c>
      <c r="O11510">
        <v>100.076262</v>
      </c>
      <c r="P11510" s="1" t="s">
        <v>15027</v>
      </c>
      <c r="Q11510" s="1" t="s">
        <v>22661</v>
      </c>
    </row>
    <row r="11511" spans="1:17" x14ac:dyDescent="0.2">
      <c r="A11511">
        <v>35</v>
      </c>
      <c r="B11511" s="1" t="s">
        <v>17</v>
      </c>
      <c r="C11511" s="1" t="s">
        <v>18</v>
      </c>
      <c r="D11511" s="1" t="s">
        <v>19</v>
      </c>
      <c r="E11511" s="1" t="s">
        <v>20</v>
      </c>
      <c r="F11511" s="1" t="s">
        <v>21</v>
      </c>
      <c r="G11511" s="1" t="s">
        <v>22</v>
      </c>
      <c r="H11511" s="2">
        <v>43739</v>
      </c>
      <c r="I11511" s="2">
        <v>43830</v>
      </c>
      <c r="J11511" s="2">
        <v>43777</v>
      </c>
      <c r="K11511" s="1"/>
      <c r="L11511" s="1" t="s">
        <v>3716</v>
      </c>
      <c r="M11511" s="1" t="s">
        <v>11511</v>
      </c>
      <c r="N11511">
        <v>0.35666700000000001</v>
      </c>
      <c r="O11511">
        <v>0.35672900000000002</v>
      </c>
      <c r="P11511" s="1" t="s">
        <v>12542</v>
      </c>
      <c r="Q11511" s="1" t="s">
        <v>11516</v>
      </c>
    </row>
    <row r="11512" spans="1:17" x14ac:dyDescent="0.2">
      <c r="A11512">
        <v>35</v>
      </c>
      <c r="B11512" s="1" t="s">
        <v>17</v>
      </c>
      <c r="C11512" s="1" t="s">
        <v>18</v>
      </c>
      <c r="D11512" s="1" t="s">
        <v>19</v>
      </c>
      <c r="E11512" s="1" t="s">
        <v>20</v>
      </c>
      <c r="F11512" s="1" t="s">
        <v>21</v>
      </c>
      <c r="G11512" s="1" t="s">
        <v>22</v>
      </c>
      <c r="H11512" s="2">
        <v>43739</v>
      </c>
      <c r="I11512" s="2">
        <v>43830</v>
      </c>
      <c r="J11512" s="2">
        <v>43777</v>
      </c>
      <c r="K11512" s="1"/>
      <c r="L11512" s="1" t="s">
        <v>545</v>
      </c>
      <c r="M11512" s="1" t="s">
        <v>11510</v>
      </c>
      <c r="N11512">
        <v>100.15125999999999</v>
      </c>
      <c r="O11512">
        <v>100.15125999999999</v>
      </c>
      <c r="P11512" s="1"/>
      <c r="Q11512" s="1"/>
    </row>
    <row r="11513" spans="1:17" x14ac:dyDescent="0.2">
      <c r="A11513">
        <v>35</v>
      </c>
      <c r="B11513" s="1" t="s">
        <v>17</v>
      </c>
      <c r="C11513" s="1" t="s">
        <v>18</v>
      </c>
      <c r="D11513" s="1" t="s">
        <v>19</v>
      </c>
      <c r="E11513" s="1" t="s">
        <v>20</v>
      </c>
      <c r="F11513" s="1" t="s">
        <v>21</v>
      </c>
      <c r="G11513" s="1" t="s">
        <v>22</v>
      </c>
      <c r="H11513" s="2">
        <v>43739</v>
      </c>
      <c r="I11513" s="2">
        <v>43830</v>
      </c>
      <c r="J11513" s="2">
        <v>43777</v>
      </c>
      <c r="K11513" s="1"/>
      <c r="L11513" s="1" t="s">
        <v>3410</v>
      </c>
      <c r="M11513" s="1" t="s">
        <v>11511</v>
      </c>
      <c r="N11513">
        <v>9.5299999999999994</v>
      </c>
      <c r="O11513">
        <v>9.5108890000000006</v>
      </c>
      <c r="P11513" s="1"/>
      <c r="Q11513" s="1"/>
    </row>
    <row r="11514" spans="1:17" x14ac:dyDescent="0.2">
      <c r="A11514">
        <v>35</v>
      </c>
      <c r="B11514" s="1" t="s">
        <v>17</v>
      </c>
      <c r="C11514" s="1" t="s">
        <v>18</v>
      </c>
      <c r="D11514" s="1" t="s">
        <v>19</v>
      </c>
      <c r="E11514" s="1" t="s">
        <v>20</v>
      </c>
      <c r="F11514" s="1" t="s">
        <v>21</v>
      </c>
      <c r="G11514" s="1" t="s">
        <v>22</v>
      </c>
      <c r="H11514" s="2">
        <v>43739</v>
      </c>
      <c r="I11514" s="2">
        <v>43830</v>
      </c>
      <c r="J11514" s="2">
        <v>43777</v>
      </c>
      <c r="K11514" s="1"/>
      <c r="L11514" s="1" t="s">
        <v>906</v>
      </c>
      <c r="M11514" s="1" t="s">
        <v>11510</v>
      </c>
      <c r="N11514">
        <v>100.09729</v>
      </c>
      <c r="O11514">
        <v>100.09729</v>
      </c>
      <c r="P11514" s="1"/>
      <c r="Q11514" s="1"/>
    </row>
    <row r="11515" spans="1:17" x14ac:dyDescent="0.2">
      <c r="A11515">
        <v>35</v>
      </c>
      <c r="B11515" s="1" t="s">
        <v>17</v>
      </c>
      <c r="C11515" s="1" t="s">
        <v>18</v>
      </c>
      <c r="D11515" s="1" t="s">
        <v>19</v>
      </c>
      <c r="E11515" s="1" t="s">
        <v>20</v>
      </c>
      <c r="F11515" s="1" t="s">
        <v>21</v>
      </c>
      <c r="G11515" s="1" t="s">
        <v>22</v>
      </c>
      <c r="H11515" s="2">
        <v>43739</v>
      </c>
      <c r="I11515" s="2">
        <v>43830</v>
      </c>
      <c r="J11515" s="2">
        <v>43777</v>
      </c>
      <c r="K11515" s="1"/>
      <c r="L11515" s="1" t="s">
        <v>5778</v>
      </c>
      <c r="M11515" s="1" t="s">
        <v>11511</v>
      </c>
      <c r="N11515">
        <v>1.486667</v>
      </c>
      <c r="O11515">
        <v>1.490035</v>
      </c>
      <c r="P11515" s="1" t="s">
        <v>13997</v>
      </c>
      <c r="Q11515" s="1" t="s">
        <v>11703</v>
      </c>
    </row>
    <row r="11516" spans="1:17" x14ac:dyDescent="0.2">
      <c r="A11516">
        <v>35</v>
      </c>
      <c r="B11516" s="1" t="s">
        <v>17</v>
      </c>
      <c r="C11516" s="1" t="s">
        <v>18</v>
      </c>
      <c r="D11516" s="1" t="s">
        <v>19</v>
      </c>
      <c r="E11516" s="1" t="s">
        <v>20</v>
      </c>
      <c r="F11516" s="1" t="s">
        <v>21</v>
      </c>
      <c r="G11516" s="1" t="s">
        <v>22</v>
      </c>
      <c r="H11516" s="2">
        <v>43739</v>
      </c>
      <c r="I11516" s="2">
        <v>43830</v>
      </c>
      <c r="J11516" s="2">
        <v>43777</v>
      </c>
      <c r="K11516" s="1"/>
      <c r="L11516" s="1" t="s">
        <v>547</v>
      </c>
      <c r="M11516" s="1" t="s">
        <v>11510</v>
      </c>
      <c r="N11516">
        <v>100.29430000000001</v>
      </c>
      <c r="O11516">
        <v>99.970696000000004</v>
      </c>
      <c r="P11516" s="1" t="s">
        <v>15028</v>
      </c>
      <c r="Q11516" s="1" t="s">
        <v>16166</v>
      </c>
    </row>
    <row r="11517" spans="1:17" x14ac:dyDescent="0.2">
      <c r="A11517">
        <v>35</v>
      </c>
      <c r="B11517" s="1" t="s">
        <v>17</v>
      </c>
      <c r="C11517" s="1" t="s">
        <v>18</v>
      </c>
      <c r="D11517" s="1" t="s">
        <v>19</v>
      </c>
      <c r="E11517" s="1" t="s">
        <v>20</v>
      </c>
      <c r="F11517" s="1" t="s">
        <v>21</v>
      </c>
      <c r="G11517" s="1" t="s">
        <v>22</v>
      </c>
      <c r="H11517" s="2">
        <v>43739</v>
      </c>
      <c r="I11517" s="2">
        <v>43830</v>
      </c>
      <c r="J11517" s="2">
        <v>43777</v>
      </c>
      <c r="K11517" s="1"/>
      <c r="L11517" s="1" t="s">
        <v>5779</v>
      </c>
      <c r="M11517" s="1" t="s">
        <v>11511</v>
      </c>
      <c r="N11517">
        <v>3.95</v>
      </c>
      <c r="O11517">
        <v>3.952051</v>
      </c>
      <c r="P11517" s="1"/>
      <c r="Q11517" s="1"/>
    </row>
    <row r="11518" spans="1:17" x14ac:dyDescent="0.2">
      <c r="A11518">
        <v>35</v>
      </c>
      <c r="B11518" s="1" t="s">
        <v>17</v>
      </c>
      <c r="C11518" s="1" t="s">
        <v>18</v>
      </c>
      <c r="D11518" s="1" t="s">
        <v>19</v>
      </c>
      <c r="E11518" s="1" t="s">
        <v>20</v>
      </c>
      <c r="F11518" s="1" t="s">
        <v>21</v>
      </c>
      <c r="G11518" s="1" t="s">
        <v>22</v>
      </c>
      <c r="H11518" s="2">
        <v>43739</v>
      </c>
      <c r="I11518" s="2">
        <v>43830</v>
      </c>
      <c r="J11518" s="2">
        <v>43777</v>
      </c>
      <c r="K11518" s="1"/>
      <c r="L11518" s="1" t="s">
        <v>2303</v>
      </c>
      <c r="M11518" s="1" t="s">
        <v>11510</v>
      </c>
      <c r="N11518">
        <v>99.573970000000003</v>
      </c>
      <c r="O11518">
        <v>99.573970000000003</v>
      </c>
      <c r="P11518" s="1"/>
      <c r="Q11518" s="1"/>
    </row>
    <row r="11519" spans="1:17" x14ac:dyDescent="0.2">
      <c r="A11519">
        <v>35</v>
      </c>
      <c r="B11519" s="1" t="s">
        <v>17</v>
      </c>
      <c r="C11519" s="1" t="s">
        <v>18</v>
      </c>
      <c r="D11519" s="1" t="s">
        <v>19</v>
      </c>
      <c r="E11519" s="1" t="s">
        <v>20</v>
      </c>
      <c r="F11519" s="1" t="s">
        <v>21</v>
      </c>
      <c r="G11519" s="1" t="s">
        <v>22</v>
      </c>
      <c r="H11519" s="2">
        <v>43739</v>
      </c>
      <c r="I11519" s="2">
        <v>43830</v>
      </c>
      <c r="J11519" s="2">
        <v>43777</v>
      </c>
      <c r="K11519" s="1"/>
      <c r="L11519" s="1" t="s">
        <v>2630</v>
      </c>
      <c r="M11519" s="1" t="s">
        <v>11511</v>
      </c>
      <c r="N11519">
        <v>1.5633330000000001</v>
      </c>
      <c r="O11519">
        <v>1.551032</v>
      </c>
      <c r="P11519" s="1" t="s">
        <v>13185</v>
      </c>
      <c r="Q11519" s="1" t="s">
        <v>13121</v>
      </c>
    </row>
    <row r="11520" spans="1:17" x14ac:dyDescent="0.2">
      <c r="A11520">
        <v>35</v>
      </c>
      <c r="B11520" s="1" t="s">
        <v>17</v>
      </c>
      <c r="C11520" s="1" t="s">
        <v>18</v>
      </c>
      <c r="D11520" s="1" t="s">
        <v>19</v>
      </c>
      <c r="E11520" s="1" t="s">
        <v>20</v>
      </c>
      <c r="F11520" s="1" t="s">
        <v>21</v>
      </c>
      <c r="G11520" s="1" t="s">
        <v>22</v>
      </c>
      <c r="H11520" s="2">
        <v>43739</v>
      </c>
      <c r="I11520" s="2">
        <v>43830</v>
      </c>
      <c r="J11520" s="2">
        <v>43777</v>
      </c>
      <c r="K11520" s="1"/>
      <c r="L11520" s="1" t="s">
        <v>911</v>
      </c>
      <c r="M11520" s="1" t="s">
        <v>11510</v>
      </c>
      <c r="N11520">
        <v>98.629337000000007</v>
      </c>
      <c r="O11520">
        <v>98.473026000000004</v>
      </c>
      <c r="P11520" s="1" t="s">
        <v>15029</v>
      </c>
      <c r="Q11520" s="1" t="s">
        <v>22662</v>
      </c>
    </row>
    <row r="11521" spans="1:17" x14ac:dyDescent="0.2">
      <c r="A11521">
        <v>35</v>
      </c>
      <c r="B11521" s="1" t="s">
        <v>17</v>
      </c>
      <c r="C11521" s="1" t="s">
        <v>18</v>
      </c>
      <c r="D11521" s="1" t="s">
        <v>19</v>
      </c>
      <c r="E11521" s="1" t="s">
        <v>20</v>
      </c>
      <c r="F11521" s="1" t="s">
        <v>21</v>
      </c>
      <c r="G11521" s="1" t="s">
        <v>22</v>
      </c>
      <c r="H11521" s="2">
        <v>43739</v>
      </c>
      <c r="I11521" s="2">
        <v>43830</v>
      </c>
      <c r="J11521" s="2">
        <v>43777</v>
      </c>
      <c r="K11521" s="1"/>
      <c r="L11521" s="1" t="s">
        <v>5780</v>
      </c>
      <c r="M11521" s="1" t="s">
        <v>11511</v>
      </c>
      <c r="N11521">
        <v>8.9250000000000007</v>
      </c>
      <c r="O11521">
        <v>8.9250249999999998</v>
      </c>
      <c r="P11521" s="1"/>
      <c r="Q11521" s="1"/>
    </row>
    <row r="11522" spans="1:17" x14ac:dyDescent="0.2">
      <c r="A11522">
        <v>35</v>
      </c>
      <c r="B11522" s="1" t="s">
        <v>17</v>
      </c>
      <c r="C11522" s="1" t="s">
        <v>18</v>
      </c>
      <c r="D11522" s="1" t="s">
        <v>19</v>
      </c>
      <c r="E11522" s="1" t="s">
        <v>20</v>
      </c>
      <c r="F11522" s="1" t="s">
        <v>21</v>
      </c>
      <c r="G11522" s="1" t="s">
        <v>22</v>
      </c>
      <c r="H11522" s="2">
        <v>43739</v>
      </c>
      <c r="I11522" s="2">
        <v>43830</v>
      </c>
      <c r="J11522" s="2">
        <v>43777</v>
      </c>
      <c r="K11522" s="1"/>
      <c r="L11522" s="1" t="s">
        <v>1397</v>
      </c>
      <c r="M11522" s="1" t="s">
        <v>11510</v>
      </c>
      <c r="N11522">
        <v>100.11914</v>
      </c>
      <c r="O11522">
        <v>100.11914</v>
      </c>
      <c r="P11522" s="1"/>
      <c r="Q11522" s="1"/>
    </row>
    <row r="11523" spans="1:17" x14ac:dyDescent="0.2">
      <c r="A11523">
        <v>35</v>
      </c>
      <c r="B11523" s="1" t="s">
        <v>17</v>
      </c>
      <c r="C11523" s="1" t="s">
        <v>18</v>
      </c>
      <c r="D11523" s="1" t="s">
        <v>19</v>
      </c>
      <c r="E11523" s="1" t="s">
        <v>20</v>
      </c>
      <c r="F11523" s="1" t="s">
        <v>21</v>
      </c>
      <c r="G11523" s="1" t="s">
        <v>22</v>
      </c>
      <c r="H11523" s="2">
        <v>43739</v>
      </c>
      <c r="I11523" s="2">
        <v>43830</v>
      </c>
      <c r="J11523" s="2">
        <v>43777</v>
      </c>
      <c r="K11523" s="1"/>
      <c r="L11523" s="1" t="s">
        <v>5781</v>
      </c>
      <c r="M11523" s="1" t="s">
        <v>11511</v>
      </c>
      <c r="N11523">
        <v>5.13</v>
      </c>
      <c r="O11523">
        <v>5.1219809999999999</v>
      </c>
      <c r="P11523" s="1"/>
      <c r="Q11523" s="1"/>
    </row>
    <row r="11524" spans="1:17" x14ac:dyDescent="0.2">
      <c r="A11524">
        <v>35</v>
      </c>
      <c r="B11524" s="1" t="s">
        <v>17</v>
      </c>
      <c r="C11524" s="1" t="s">
        <v>18</v>
      </c>
      <c r="D11524" s="1" t="s">
        <v>19</v>
      </c>
      <c r="E11524" s="1" t="s">
        <v>20</v>
      </c>
      <c r="F11524" s="1" t="s">
        <v>21</v>
      </c>
      <c r="G11524" s="1" t="s">
        <v>22</v>
      </c>
      <c r="H11524" s="2">
        <v>43739</v>
      </c>
      <c r="I11524" s="2">
        <v>43830</v>
      </c>
      <c r="J11524" s="2">
        <v>43777</v>
      </c>
      <c r="K11524" s="1"/>
      <c r="L11524" s="1" t="s">
        <v>1399</v>
      </c>
      <c r="M11524" s="1" t="s">
        <v>11510</v>
      </c>
      <c r="N11524">
        <v>99.85</v>
      </c>
      <c r="O11524">
        <v>99.85</v>
      </c>
      <c r="P11524" s="1"/>
      <c r="Q11524" s="1"/>
    </row>
    <row r="11525" spans="1:17" x14ac:dyDescent="0.2">
      <c r="A11525">
        <v>35</v>
      </c>
      <c r="B11525" s="1" t="s">
        <v>17</v>
      </c>
      <c r="C11525" s="1" t="s">
        <v>18</v>
      </c>
      <c r="D11525" s="1" t="s">
        <v>19</v>
      </c>
      <c r="E11525" s="1" t="s">
        <v>20</v>
      </c>
      <c r="F11525" s="1" t="s">
        <v>21</v>
      </c>
      <c r="G11525" s="1" t="s">
        <v>22</v>
      </c>
      <c r="H11525" s="2">
        <v>43739</v>
      </c>
      <c r="I11525" s="2">
        <v>43830</v>
      </c>
      <c r="J11525" s="2">
        <v>43777</v>
      </c>
      <c r="K11525" s="1"/>
      <c r="L11525" s="1" t="s">
        <v>5782</v>
      </c>
      <c r="M11525" s="1" t="s">
        <v>11511</v>
      </c>
      <c r="N11525">
        <v>0.32500000000000001</v>
      </c>
      <c r="O11525">
        <v>0.325077</v>
      </c>
      <c r="P11525" s="1"/>
      <c r="Q11525" s="1"/>
    </row>
    <row r="11526" spans="1:17" x14ac:dyDescent="0.2">
      <c r="A11526">
        <v>35</v>
      </c>
      <c r="B11526" s="1" t="s">
        <v>17</v>
      </c>
      <c r="C11526" s="1" t="s">
        <v>18</v>
      </c>
      <c r="D11526" s="1" t="s">
        <v>19</v>
      </c>
      <c r="E11526" s="1" t="s">
        <v>20</v>
      </c>
      <c r="F11526" s="1" t="s">
        <v>21</v>
      </c>
      <c r="G11526" s="1" t="s">
        <v>22</v>
      </c>
      <c r="H11526" s="2">
        <v>43739</v>
      </c>
      <c r="I11526" s="2">
        <v>43830</v>
      </c>
      <c r="J11526" s="2">
        <v>43777</v>
      </c>
      <c r="K11526" s="1"/>
      <c r="L11526" s="1" t="s">
        <v>2308</v>
      </c>
      <c r="M11526" s="1" t="s">
        <v>11510</v>
      </c>
      <c r="N11526">
        <v>99.890666999999993</v>
      </c>
      <c r="O11526">
        <v>99.938171999999994</v>
      </c>
      <c r="P11526" s="1" t="s">
        <v>15030</v>
      </c>
      <c r="Q11526" s="1" t="s">
        <v>14018</v>
      </c>
    </row>
    <row r="11527" spans="1:17" x14ac:dyDescent="0.2">
      <c r="A11527">
        <v>35</v>
      </c>
      <c r="B11527" s="1" t="s">
        <v>17</v>
      </c>
      <c r="C11527" s="1" t="s">
        <v>18</v>
      </c>
      <c r="D11527" s="1" t="s">
        <v>19</v>
      </c>
      <c r="E11527" s="1" t="s">
        <v>20</v>
      </c>
      <c r="F11527" s="1" t="s">
        <v>21</v>
      </c>
      <c r="G11527" s="1" t="s">
        <v>22</v>
      </c>
      <c r="H11527" s="2">
        <v>43739</v>
      </c>
      <c r="I11527" s="2">
        <v>43830</v>
      </c>
      <c r="J11527" s="2">
        <v>43777</v>
      </c>
      <c r="K11527" s="1"/>
      <c r="L11527" s="1" t="s">
        <v>1688</v>
      </c>
      <c r="M11527" s="1" t="s">
        <v>11511</v>
      </c>
      <c r="N11527">
        <v>1.23</v>
      </c>
      <c r="O11527">
        <v>1.2300709999999999</v>
      </c>
      <c r="P11527" s="1" t="s">
        <v>12124</v>
      </c>
      <c r="Q11527" s="1" t="s">
        <v>12428</v>
      </c>
    </row>
    <row r="11528" spans="1:17" x14ac:dyDescent="0.2">
      <c r="A11528">
        <v>35</v>
      </c>
      <c r="B11528" s="1" t="s">
        <v>17</v>
      </c>
      <c r="C11528" s="1" t="s">
        <v>18</v>
      </c>
      <c r="D11528" s="1" t="s">
        <v>19</v>
      </c>
      <c r="E11528" s="1" t="s">
        <v>20</v>
      </c>
      <c r="F11528" s="1" t="s">
        <v>21</v>
      </c>
      <c r="G11528" s="1" t="s">
        <v>22</v>
      </c>
      <c r="H11528" s="2">
        <v>43739</v>
      </c>
      <c r="I11528" s="2">
        <v>43830</v>
      </c>
      <c r="J11528" s="2">
        <v>43777</v>
      </c>
      <c r="K11528" s="1"/>
      <c r="L11528" s="1" t="s">
        <v>5783</v>
      </c>
      <c r="M11528" s="1" t="s">
        <v>11510</v>
      </c>
      <c r="N11528">
        <v>93.868950999999996</v>
      </c>
      <c r="O11528">
        <v>93.868950999999996</v>
      </c>
      <c r="P11528" s="1"/>
      <c r="Q11528" s="1"/>
    </row>
    <row r="11529" spans="1:17" x14ac:dyDescent="0.2">
      <c r="A11529">
        <v>35</v>
      </c>
      <c r="B11529" s="1" t="s">
        <v>17</v>
      </c>
      <c r="C11529" s="1" t="s">
        <v>18</v>
      </c>
      <c r="D11529" s="1" t="s">
        <v>19</v>
      </c>
      <c r="E11529" s="1" t="s">
        <v>20</v>
      </c>
      <c r="F11529" s="1" t="s">
        <v>21</v>
      </c>
      <c r="G11529" s="1" t="s">
        <v>22</v>
      </c>
      <c r="H11529" s="2">
        <v>43739</v>
      </c>
      <c r="I11529" s="2">
        <v>43830</v>
      </c>
      <c r="J11529" s="2">
        <v>43777</v>
      </c>
      <c r="K11529" s="1"/>
      <c r="L11529" s="1" t="s">
        <v>312</v>
      </c>
      <c r="M11529" s="1" t="s">
        <v>11511</v>
      </c>
      <c r="N11529">
        <v>3.7450000000000001</v>
      </c>
      <c r="O11529">
        <v>4.0219589999999998</v>
      </c>
      <c r="P11529" s="1"/>
      <c r="Q11529" s="1"/>
    </row>
    <row r="11530" spans="1:17" x14ac:dyDescent="0.2">
      <c r="A11530">
        <v>35</v>
      </c>
      <c r="B11530" s="1" t="s">
        <v>17</v>
      </c>
      <c r="C11530" s="1" t="s">
        <v>18</v>
      </c>
      <c r="D11530" s="1" t="s">
        <v>19</v>
      </c>
      <c r="E11530" s="1" t="s">
        <v>20</v>
      </c>
      <c r="F11530" s="1" t="s">
        <v>21</v>
      </c>
      <c r="G11530" s="1" t="s">
        <v>22</v>
      </c>
      <c r="H11530" s="2">
        <v>43739</v>
      </c>
      <c r="I11530" s="2">
        <v>43830</v>
      </c>
      <c r="J11530" s="2">
        <v>43777</v>
      </c>
      <c r="K11530" s="1"/>
      <c r="L11530" s="1" t="s">
        <v>5784</v>
      </c>
      <c r="M11530" s="1" t="s">
        <v>11510</v>
      </c>
      <c r="N11530">
        <v>78.281675000000007</v>
      </c>
      <c r="O11530">
        <v>78.281675000000007</v>
      </c>
      <c r="P11530" s="1"/>
      <c r="Q11530" s="1"/>
    </row>
    <row r="11531" spans="1:17" x14ac:dyDescent="0.2">
      <c r="A11531">
        <v>35</v>
      </c>
      <c r="B11531" s="1" t="s">
        <v>17</v>
      </c>
      <c r="C11531" s="1" t="s">
        <v>18</v>
      </c>
      <c r="D11531" s="1" t="s">
        <v>19</v>
      </c>
      <c r="E11531" s="1" t="s">
        <v>20</v>
      </c>
      <c r="F11531" s="1" t="s">
        <v>21</v>
      </c>
      <c r="G11531" s="1" t="s">
        <v>22</v>
      </c>
      <c r="H11531" s="2">
        <v>43739</v>
      </c>
      <c r="I11531" s="2">
        <v>43830</v>
      </c>
      <c r="J11531" s="2">
        <v>43777</v>
      </c>
      <c r="K11531" s="1"/>
      <c r="L11531" s="1" t="s">
        <v>5785</v>
      </c>
      <c r="M11531" s="1" t="s">
        <v>11511</v>
      </c>
      <c r="N11531">
        <v>4.66</v>
      </c>
      <c r="O11531">
        <v>4.6600799999999998</v>
      </c>
      <c r="P11531" s="1"/>
      <c r="Q11531" s="1"/>
    </row>
    <row r="11532" spans="1:17" x14ac:dyDescent="0.2">
      <c r="A11532">
        <v>35</v>
      </c>
      <c r="B11532" s="1" t="s">
        <v>17</v>
      </c>
      <c r="C11532" s="1" t="s">
        <v>18</v>
      </c>
      <c r="D11532" s="1" t="s">
        <v>19</v>
      </c>
      <c r="E11532" s="1" t="s">
        <v>20</v>
      </c>
      <c r="F11532" s="1" t="s">
        <v>21</v>
      </c>
      <c r="G11532" s="1" t="s">
        <v>22</v>
      </c>
      <c r="H11532" s="2">
        <v>43739</v>
      </c>
      <c r="I11532" s="2">
        <v>43830</v>
      </c>
      <c r="J11532" s="2">
        <v>43777</v>
      </c>
      <c r="K11532" s="1"/>
      <c r="L11532" s="1" t="s">
        <v>563</v>
      </c>
      <c r="M11532" s="1" t="s">
        <v>11510</v>
      </c>
      <c r="N11532">
        <v>101.242</v>
      </c>
      <c r="O11532">
        <v>101.304737</v>
      </c>
      <c r="P11532" s="1" t="s">
        <v>15031</v>
      </c>
      <c r="Q11532" s="1" t="s">
        <v>11823</v>
      </c>
    </row>
    <row r="11533" spans="1:17" x14ac:dyDescent="0.2">
      <c r="A11533">
        <v>35</v>
      </c>
      <c r="B11533" s="1" t="s">
        <v>17</v>
      </c>
      <c r="C11533" s="1" t="s">
        <v>18</v>
      </c>
      <c r="D11533" s="1" t="s">
        <v>19</v>
      </c>
      <c r="E11533" s="1" t="s">
        <v>20</v>
      </c>
      <c r="F11533" s="1" t="s">
        <v>21</v>
      </c>
      <c r="G11533" s="1" t="s">
        <v>22</v>
      </c>
      <c r="H11533" s="2">
        <v>43739</v>
      </c>
      <c r="I11533" s="2">
        <v>43830</v>
      </c>
      <c r="J11533" s="2">
        <v>43777</v>
      </c>
      <c r="K11533" s="1"/>
      <c r="L11533" s="1" t="s">
        <v>5786</v>
      </c>
      <c r="M11533" s="1" t="s">
        <v>11511</v>
      </c>
      <c r="N11533">
        <v>2.14</v>
      </c>
      <c r="O11533">
        <v>2.1482679999999998</v>
      </c>
      <c r="P11533" s="1" t="s">
        <v>12041</v>
      </c>
      <c r="Q11533" s="1" t="s">
        <v>12367</v>
      </c>
    </row>
    <row r="11534" spans="1:17" x14ac:dyDescent="0.2">
      <c r="A11534">
        <v>35</v>
      </c>
      <c r="B11534" s="1" t="s">
        <v>17</v>
      </c>
      <c r="C11534" s="1" t="s">
        <v>18</v>
      </c>
      <c r="D11534" s="1" t="s">
        <v>19</v>
      </c>
      <c r="E11534" s="1" t="s">
        <v>20</v>
      </c>
      <c r="F11534" s="1" t="s">
        <v>21</v>
      </c>
      <c r="G11534" s="1" t="s">
        <v>22</v>
      </c>
      <c r="H11534" s="2">
        <v>43739</v>
      </c>
      <c r="I11534" s="2">
        <v>43830</v>
      </c>
      <c r="J11534" s="2">
        <v>43777</v>
      </c>
      <c r="K11534" s="1"/>
      <c r="L11534" s="1" t="s">
        <v>5244</v>
      </c>
      <c r="M11534" s="1" t="s">
        <v>11510</v>
      </c>
      <c r="N11534">
        <v>178.74850000000001</v>
      </c>
      <c r="O11534">
        <v>178.44915499999999</v>
      </c>
      <c r="P11534" s="1"/>
      <c r="Q11534" s="1"/>
    </row>
    <row r="11535" spans="1:17" x14ac:dyDescent="0.2">
      <c r="A11535">
        <v>35</v>
      </c>
      <c r="B11535" s="1" t="s">
        <v>17</v>
      </c>
      <c r="C11535" s="1" t="s">
        <v>18</v>
      </c>
      <c r="D11535" s="1" t="s">
        <v>19</v>
      </c>
      <c r="E11535" s="1" t="s">
        <v>20</v>
      </c>
      <c r="F11535" s="1" t="s">
        <v>21</v>
      </c>
      <c r="G11535" s="1" t="s">
        <v>22</v>
      </c>
      <c r="H11535" s="2">
        <v>43739</v>
      </c>
      <c r="I11535" s="2">
        <v>43830</v>
      </c>
      <c r="J11535" s="2">
        <v>43777</v>
      </c>
      <c r="K11535" s="1"/>
      <c r="L11535" s="1" t="s">
        <v>5787</v>
      </c>
      <c r="M11535" s="1" t="s">
        <v>11511</v>
      </c>
      <c r="N11535">
        <v>3.22</v>
      </c>
      <c r="O11535">
        <v>3.2256330000000002</v>
      </c>
      <c r="P11535" s="1" t="s">
        <v>14452</v>
      </c>
      <c r="Q11535" s="1" t="s">
        <v>13247</v>
      </c>
    </row>
    <row r="11536" spans="1:17" x14ac:dyDescent="0.2">
      <c r="A11536">
        <v>35</v>
      </c>
      <c r="B11536" s="1" t="s">
        <v>17</v>
      </c>
      <c r="C11536" s="1" t="s">
        <v>18</v>
      </c>
      <c r="D11536" s="1" t="s">
        <v>19</v>
      </c>
      <c r="E11536" s="1" t="s">
        <v>20</v>
      </c>
      <c r="F11536" s="1" t="s">
        <v>21</v>
      </c>
      <c r="G11536" s="1" t="s">
        <v>22</v>
      </c>
      <c r="H11536" s="2">
        <v>43739</v>
      </c>
      <c r="I11536" s="2">
        <v>43830</v>
      </c>
      <c r="J11536" s="2">
        <v>43777</v>
      </c>
      <c r="K11536" s="1"/>
      <c r="L11536" s="1" t="s">
        <v>567</v>
      </c>
      <c r="M11536" s="1" t="s">
        <v>11510</v>
      </c>
      <c r="N11536">
        <v>156.57499999999999</v>
      </c>
      <c r="O11536">
        <v>156.421875</v>
      </c>
      <c r="P11536" s="1"/>
      <c r="Q11536" s="1"/>
    </row>
    <row r="11537" spans="1:17" x14ac:dyDescent="0.2">
      <c r="A11537">
        <v>35</v>
      </c>
      <c r="B11537" s="1" t="s">
        <v>17</v>
      </c>
      <c r="C11537" s="1" t="s">
        <v>18</v>
      </c>
      <c r="D11537" s="1" t="s">
        <v>19</v>
      </c>
      <c r="E11537" s="1" t="s">
        <v>20</v>
      </c>
      <c r="F11537" s="1" t="s">
        <v>21</v>
      </c>
      <c r="G11537" s="1" t="s">
        <v>22</v>
      </c>
      <c r="H11537" s="2">
        <v>43739</v>
      </c>
      <c r="I11537" s="2">
        <v>43830</v>
      </c>
      <c r="J11537" s="2">
        <v>43777</v>
      </c>
      <c r="K11537" s="1"/>
      <c r="L11537" s="1" t="s">
        <v>5788</v>
      </c>
      <c r="M11537" s="1" t="s">
        <v>11511</v>
      </c>
      <c r="N11537">
        <v>0.49454500000000001</v>
      </c>
      <c r="O11537">
        <v>0.54426300000000005</v>
      </c>
      <c r="P11537" s="1" t="s">
        <v>11915</v>
      </c>
      <c r="Q11537" s="1" t="s">
        <v>11964</v>
      </c>
    </row>
    <row r="11538" spans="1:17" x14ac:dyDescent="0.2">
      <c r="A11538">
        <v>35</v>
      </c>
      <c r="B11538" s="1" t="s">
        <v>17</v>
      </c>
      <c r="C11538" s="1" t="s">
        <v>18</v>
      </c>
      <c r="D11538" s="1" t="s">
        <v>19</v>
      </c>
      <c r="E11538" s="1" t="s">
        <v>20</v>
      </c>
      <c r="F11538" s="1" t="s">
        <v>21</v>
      </c>
      <c r="G11538" s="1" t="s">
        <v>22</v>
      </c>
      <c r="H11538" s="2">
        <v>43739</v>
      </c>
      <c r="I11538" s="2">
        <v>43830</v>
      </c>
      <c r="J11538" s="2">
        <v>43777</v>
      </c>
      <c r="K11538" s="1"/>
      <c r="L11538" s="1" t="s">
        <v>569</v>
      </c>
      <c r="M11538" s="1" t="s">
        <v>11510</v>
      </c>
      <c r="N11538">
        <v>102.92400000000001</v>
      </c>
      <c r="O11538">
        <v>103.048669</v>
      </c>
      <c r="P11538" s="1" t="s">
        <v>15032</v>
      </c>
      <c r="Q11538" s="1" t="s">
        <v>13852</v>
      </c>
    </row>
    <row r="11539" spans="1:17" x14ac:dyDescent="0.2">
      <c r="A11539">
        <v>35</v>
      </c>
      <c r="B11539" s="1" t="s">
        <v>17</v>
      </c>
      <c r="C11539" s="1" t="s">
        <v>18</v>
      </c>
      <c r="D11539" s="1" t="s">
        <v>19</v>
      </c>
      <c r="E11539" s="1" t="s">
        <v>20</v>
      </c>
      <c r="F11539" s="1" t="s">
        <v>21</v>
      </c>
      <c r="G11539" s="1" t="s">
        <v>22</v>
      </c>
      <c r="H11539" s="2">
        <v>43739</v>
      </c>
      <c r="I11539" s="2">
        <v>43830</v>
      </c>
      <c r="J11539" s="2">
        <v>43777</v>
      </c>
      <c r="K11539" s="1"/>
      <c r="L11539" s="1" t="s">
        <v>2265</v>
      </c>
      <c r="M11539" s="1" t="s">
        <v>11511</v>
      </c>
      <c r="N11539">
        <v>1.08</v>
      </c>
      <c r="O11539">
        <v>1.08</v>
      </c>
      <c r="P11539" s="1"/>
      <c r="Q11539" s="1"/>
    </row>
    <row r="11540" spans="1:17" x14ac:dyDescent="0.2">
      <c r="A11540">
        <v>35</v>
      </c>
      <c r="B11540" s="1" t="s">
        <v>17</v>
      </c>
      <c r="C11540" s="1" t="s">
        <v>18</v>
      </c>
      <c r="D11540" s="1" t="s">
        <v>19</v>
      </c>
      <c r="E11540" s="1" t="s">
        <v>20</v>
      </c>
      <c r="F11540" s="1" t="s">
        <v>21</v>
      </c>
      <c r="G11540" s="1" t="s">
        <v>22</v>
      </c>
      <c r="H11540" s="2">
        <v>43739</v>
      </c>
      <c r="I11540" s="2">
        <v>43830</v>
      </c>
      <c r="J11540" s="2">
        <v>43777</v>
      </c>
      <c r="K11540" s="1"/>
      <c r="L11540" s="1" t="s">
        <v>4236</v>
      </c>
      <c r="M11540" s="1" t="s">
        <v>11510</v>
      </c>
      <c r="N11540">
        <v>101.935</v>
      </c>
      <c r="O11540">
        <v>101.619444</v>
      </c>
      <c r="P11540" s="1"/>
      <c r="Q11540" s="1"/>
    </row>
    <row r="11541" spans="1:17" x14ac:dyDescent="0.2">
      <c r="A11541">
        <v>35</v>
      </c>
      <c r="B11541" s="1" t="s">
        <v>17</v>
      </c>
      <c r="C11541" s="1" t="s">
        <v>18</v>
      </c>
      <c r="D11541" s="1" t="s">
        <v>19</v>
      </c>
      <c r="E11541" s="1" t="s">
        <v>20</v>
      </c>
      <c r="F11541" s="1" t="s">
        <v>21</v>
      </c>
      <c r="G11541" s="1" t="s">
        <v>22</v>
      </c>
      <c r="H11541" s="2">
        <v>43739</v>
      </c>
      <c r="I11541" s="2">
        <v>43830</v>
      </c>
      <c r="J11541" s="2">
        <v>43777</v>
      </c>
      <c r="K11541" s="1"/>
      <c r="L11541" s="1" t="s">
        <v>1056</v>
      </c>
      <c r="M11541" s="1" t="s">
        <v>11510</v>
      </c>
      <c r="N11541">
        <v>134.222947</v>
      </c>
      <c r="O11541">
        <v>134.222947</v>
      </c>
      <c r="P11541" s="1" t="s">
        <v>15033</v>
      </c>
      <c r="Q11541" s="1" t="s">
        <v>22663</v>
      </c>
    </row>
    <row r="11542" spans="1:17" x14ac:dyDescent="0.2">
      <c r="A11542">
        <v>35</v>
      </c>
      <c r="B11542" s="1" t="s">
        <v>17</v>
      </c>
      <c r="C11542" s="1" t="s">
        <v>18</v>
      </c>
      <c r="D11542" s="1" t="s">
        <v>19</v>
      </c>
      <c r="E11542" s="1" t="s">
        <v>20</v>
      </c>
      <c r="F11542" s="1" t="s">
        <v>21</v>
      </c>
      <c r="G11542" s="1" t="s">
        <v>22</v>
      </c>
      <c r="H11542" s="2">
        <v>43739</v>
      </c>
      <c r="I11542" s="2">
        <v>43830</v>
      </c>
      <c r="J11542" s="2">
        <v>43777</v>
      </c>
      <c r="K11542" s="1"/>
      <c r="L11542" s="1" t="s">
        <v>5789</v>
      </c>
      <c r="M11542" s="1" t="s">
        <v>11511</v>
      </c>
      <c r="N11542">
        <v>1.4650000000000001</v>
      </c>
      <c r="O11542">
        <v>1.521263</v>
      </c>
      <c r="P11542" s="1" t="s">
        <v>12141</v>
      </c>
      <c r="Q11542" s="1" t="s">
        <v>11839</v>
      </c>
    </row>
    <row r="11543" spans="1:17" x14ac:dyDescent="0.2">
      <c r="A11543">
        <v>35</v>
      </c>
      <c r="B11543" s="1" t="s">
        <v>17</v>
      </c>
      <c r="C11543" s="1" t="s">
        <v>18</v>
      </c>
      <c r="D11543" s="1" t="s">
        <v>19</v>
      </c>
      <c r="E11543" s="1" t="s">
        <v>20</v>
      </c>
      <c r="F11543" s="1" t="s">
        <v>21</v>
      </c>
      <c r="G11543" s="1" t="s">
        <v>22</v>
      </c>
      <c r="H11543" s="2">
        <v>43739</v>
      </c>
      <c r="I11543" s="2">
        <v>43830</v>
      </c>
      <c r="J11543" s="2">
        <v>43777</v>
      </c>
      <c r="K11543" s="1"/>
      <c r="L11543" s="1" t="s">
        <v>5790</v>
      </c>
      <c r="M11543" s="1" t="s">
        <v>11510</v>
      </c>
      <c r="N11543">
        <v>104.818</v>
      </c>
      <c r="O11543">
        <v>104.834333</v>
      </c>
      <c r="P11543" s="1"/>
      <c r="Q11543" s="1"/>
    </row>
    <row r="11544" spans="1:17" x14ac:dyDescent="0.2">
      <c r="A11544">
        <v>35</v>
      </c>
      <c r="B11544" s="1" t="s">
        <v>17</v>
      </c>
      <c r="C11544" s="1" t="s">
        <v>18</v>
      </c>
      <c r="D11544" s="1" t="s">
        <v>19</v>
      </c>
      <c r="E11544" s="1" t="s">
        <v>20</v>
      </c>
      <c r="F11544" s="1" t="s">
        <v>21</v>
      </c>
      <c r="G11544" s="1" t="s">
        <v>22</v>
      </c>
      <c r="H11544" s="2">
        <v>43739</v>
      </c>
      <c r="I11544" s="2">
        <v>43830</v>
      </c>
      <c r="J11544" s="2">
        <v>43777</v>
      </c>
      <c r="K11544" s="1"/>
      <c r="L11544" s="1" t="s">
        <v>1347</v>
      </c>
      <c r="M11544" s="1" t="s">
        <v>11510</v>
      </c>
      <c r="N11544">
        <v>126.545</v>
      </c>
      <c r="O11544">
        <v>126.35599999999999</v>
      </c>
      <c r="P11544" s="1"/>
      <c r="Q11544" s="1"/>
    </row>
    <row r="11545" spans="1:17" x14ac:dyDescent="0.2">
      <c r="A11545">
        <v>35</v>
      </c>
      <c r="B11545" s="1" t="s">
        <v>17</v>
      </c>
      <c r="C11545" s="1" t="s">
        <v>18</v>
      </c>
      <c r="D11545" s="1" t="s">
        <v>19</v>
      </c>
      <c r="E11545" s="1" t="s">
        <v>20</v>
      </c>
      <c r="F11545" s="1" t="s">
        <v>21</v>
      </c>
      <c r="G11545" s="1" t="s">
        <v>22</v>
      </c>
      <c r="H11545" s="2">
        <v>43739</v>
      </c>
      <c r="I11545" s="2">
        <v>43830</v>
      </c>
      <c r="J11545" s="2">
        <v>43777</v>
      </c>
      <c r="K11545" s="1"/>
      <c r="L11545" s="1" t="s">
        <v>5791</v>
      </c>
      <c r="M11545" s="1" t="s">
        <v>11511</v>
      </c>
      <c r="N11545">
        <v>1.1499999999999999</v>
      </c>
      <c r="O11545">
        <v>1.2297290000000001</v>
      </c>
      <c r="P11545" s="1" t="s">
        <v>12359</v>
      </c>
      <c r="Q11545" s="1" t="s">
        <v>11904</v>
      </c>
    </row>
    <row r="11546" spans="1:17" x14ac:dyDescent="0.2">
      <c r="A11546">
        <v>35</v>
      </c>
      <c r="B11546" s="1" t="s">
        <v>17</v>
      </c>
      <c r="C11546" s="1" t="s">
        <v>18</v>
      </c>
      <c r="D11546" s="1" t="s">
        <v>19</v>
      </c>
      <c r="E11546" s="1" t="s">
        <v>20</v>
      </c>
      <c r="F11546" s="1" t="s">
        <v>21</v>
      </c>
      <c r="G11546" s="1" t="s">
        <v>22</v>
      </c>
      <c r="H11546" s="2">
        <v>43739</v>
      </c>
      <c r="I11546" s="2">
        <v>43830</v>
      </c>
      <c r="J11546" s="2">
        <v>43777</v>
      </c>
      <c r="K11546" s="1"/>
      <c r="L11546" s="1" t="s">
        <v>4027</v>
      </c>
      <c r="M11546" s="1" t="s">
        <v>11510</v>
      </c>
      <c r="N11546">
        <v>115.53749999999999</v>
      </c>
      <c r="O11546">
        <v>115.61060999999999</v>
      </c>
      <c r="P11546" s="1" t="s">
        <v>12611</v>
      </c>
      <c r="Q11546" s="1" t="s">
        <v>17754</v>
      </c>
    </row>
    <row r="11547" spans="1:17" x14ac:dyDescent="0.2">
      <c r="A11547">
        <v>35</v>
      </c>
      <c r="B11547" s="1" t="s">
        <v>17</v>
      </c>
      <c r="C11547" s="1" t="s">
        <v>18</v>
      </c>
      <c r="D11547" s="1" t="s">
        <v>19</v>
      </c>
      <c r="E11547" s="1" t="s">
        <v>20</v>
      </c>
      <c r="F11547" s="1" t="s">
        <v>21</v>
      </c>
      <c r="G11547" s="1" t="s">
        <v>22</v>
      </c>
      <c r="H11547" s="2">
        <v>43739</v>
      </c>
      <c r="I11547" s="2">
        <v>43830</v>
      </c>
      <c r="J11547" s="2">
        <v>43777</v>
      </c>
      <c r="K11547" s="1"/>
      <c r="L11547" s="1" t="s">
        <v>2970</v>
      </c>
      <c r="M11547" s="1" t="s">
        <v>11510</v>
      </c>
      <c r="N11547">
        <v>111.48099999999999</v>
      </c>
      <c r="O11547">
        <v>111.48099999999999</v>
      </c>
      <c r="P11547" s="1"/>
      <c r="Q11547" s="1"/>
    </row>
    <row r="11548" spans="1:17" x14ac:dyDescent="0.2">
      <c r="A11548">
        <v>35</v>
      </c>
      <c r="B11548" s="1" t="s">
        <v>17</v>
      </c>
      <c r="C11548" s="1" t="s">
        <v>18</v>
      </c>
      <c r="D11548" s="1" t="s">
        <v>19</v>
      </c>
      <c r="E11548" s="1" t="s">
        <v>20</v>
      </c>
      <c r="F11548" s="1" t="s">
        <v>21</v>
      </c>
      <c r="G11548" s="1" t="s">
        <v>22</v>
      </c>
      <c r="H11548" s="2">
        <v>43739</v>
      </c>
      <c r="I11548" s="2">
        <v>43830</v>
      </c>
      <c r="J11548" s="2">
        <v>43777</v>
      </c>
      <c r="K11548" s="1"/>
      <c r="L11548" s="1" t="s">
        <v>5792</v>
      </c>
      <c r="M11548" s="1" t="s">
        <v>11511</v>
      </c>
      <c r="N11548">
        <v>1.41</v>
      </c>
      <c r="O11548">
        <v>1.4508509999999999</v>
      </c>
      <c r="P11548" s="1"/>
      <c r="Q11548" s="1"/>
    </row>
    <row r="11549" spans="1:17" x14ac:dyDescent="0.2">
      <c r="A11549">
        <v>35</v>
      </c>
      <c r="B11549" s="1" t="s">
        <v>17</v>
      </c>
      <c r="C11549" s="1" t="s">
        <v>18</v>
      </c>
      <c r="D11549" s="1" t="s">
        <v>19</v>
      </c>
      <c r="E11549" s="1" t="s">
        <v>20</v>
      </c>
      <c r="F11549" s="1" t="s">
        <v>21</v>
      </c>
      <c r="G11549" s="1" t="s">
        <v>22</v>
      </c>
      <c r="H11549" s="2">
        <v>43739</v>
      </c>
      <c r="I11549" s="2">
        <v>43830</v>
      </c>
      <c r="J11549" s="2">
        <v>43777</v>
      </c>
      <c r="K11549" s="1"/>
      <c r="L11549" s="1" t="s">
        <v>25</v>
      </c>
      <c r="M11549" s="1" t="s">
        <v>11510</v>
      </c>
      <c r="N11549">
        <v>100.9525</v>
      </c>
      <c r="O11549">
        <v>101.09828</v>
      </c>
      <c r="P11549" s="1" t="s">
        <v>15034</v>
      </c>
      <c r="Q11549" s="1" t="s">
        <v>15192</v>
      </c>
    </row>
    <row r="11550" spans="1:17" x14ac:dyDescent="0.2">
      <c r="A11550">
        <v>35</v>
      </c>
      <c r="B11550" s="1" t="s">
        <v>17</v>
      </c>
      <c r="C11550" s="1" t="s">
        <v>18</v>
      </c>
      <c r="D11550" s="1" t="s">
        <v>19</v>
      </c>
      <c r="E11550" s="1" t="s">
        <v>20</v>
      </c>
      <c r="F11550" s="1" t="s">
        <v>21</v>
      </c>
      <c r="G11550" s="1" t="s">
        <v>22</v>
      </c>
      <c r="H11550" s="2">
        <v>43739</v>
      </c>
      <c r="I11550" s="2">
        <v>43830</v>
      </c>
      <c r="J11550" s="2">
        <v>43777</v>
      </c>
      <c r="K11550" s="1"/>
      <c r="L11550" s="1" t="s">
        <v>147</v>
      </c>
      <c r="M11550" s="1" t="s">
        <v>11510</v>
      </c>
      <c r="N11550">
        <v>115.746667</v>
      </c>
      <c r="O11550">
        <v>115.731875</v>
      </c>
      <c r="P11550" s="1" t="s">
        <v>15035</v>
      </c>
      <c r="Q11550" s="1" t="s">
        <v>12611</v>
      </c>
    </row>
    <row r="11551" spans="1:17" x14ac:dyDescent="0.2">
      <c r="A11551">
        <v>35</v>
      </c>
      <c r="B11551" s="1" t="s">
        <v>17</v>
      </c>
      <c r="C11551" s="1" t="s">
        <v>18</v>
      </c>
      <c r="D11551" s="1" t="s">
        <v>19</v>
      </c>
      <c r="E11551" s="1" t="s">
        <v>20</v>
      </c>
      <c r="F11551" s="1" t="s">
        <v>21</v>
      </c>
      <c r="G11551" s="1" t="s">
        <v>22</v>
      </c>
      <c r="H11551" s="2">
        <v>43739</v>
      </c>
      <c r="I11551" s="2">
        <v>43830</v>
      </c>
      <c r="J11551" s="2">
        <v>43777</v>
      </c>
      <c r="K11551" s="1"/>
      <c r="L11551" s="1" t="s">
        <v>5793</v>
      </c>
      <c r="M11551" s="1" t="s">
        <v>11511</v>
      </c>
      <c r="N11551">
        <v>3.7025000000000001</v>
      </c>
      <c r="O11551">
        <v>3.7102949999999999</v>
      </c>
      <c r="P11551" s="1" t="s">
        <v>14547</v>
      </c>
      <c r="Q11551" s="1" t="s">
        <v>14210</v>
      </c>
    </row>
    <row r="11552" spans="1:17" x14ac:dyDescent="0.2">
      <c r="A11552">
        <v>35</v>
      </c>
      <c r="B11552" s="1" t="s">
        <v>17</v>
      </c>
      <c r="C11552" s="1" t="s">
        <v>18</v>
      </c>
      <c r="D11552" s="1" t="s">
        <v>19</v>
      </c>
      <c r="E11552" s="1" t="s">
        <v>20</v>
      </c>
      <c r="F11552" s="1" t="s">
        <v>21</v>
      </c>
      <c r="G11552" s="1" t="s">
        <v>22</v>
      </c>
      <c r="H11552" s="2">
        <v>43739</v>
      </c>
      <c r="I11552" s="2">
        <v>43830</v>
      </c>
      <c r="J11552" s="2">
        <v>43777</v>
      </c>
      <c r="K11552" s="1"/>
      <c r="L11552" s="1" t="s">
        <v>4029</v>
      </c>
      <c r="M11552" s="1" t="s">
        <v>11510</v>
      </c>
      <c r="N11552">
        <v>90.420518000000001</v>
      </c>
      <c r="O11552">
        <v>90.420518000000001</v>
      </c>
      <c r="P11552" s="1"/>
      <c r="Q11552" s="1"/>
    </row>
    <row r="11553" spans="1:17" x14ac:dyDescent="0.2">
      <c r="A11553">
        <v>35</v>
      </c>
      <c r="B11553" s="1" t="s">
        <v>17</v>
      </c>
      <c r="C11553" s="1" t="s">
        <v>18</v>
      </c>
      <c r="D11553" s="1" t="s">
        <v>19</v>
      </c>
      <c r="E11553" s="1" t="s">
        <v>20</v>
      </c>
      <c r="F11553" s="1" t="s">
        <v>21</v>
      </c>
      <c r="G11553" s="1" t="s">
        <v>22</v>
      </c>
      <c r="H11553" s="2">
        <v>43739</v>
      </c>
      <c r="I11553" s="2">
        <v>43830</v>
      </c>
      <c r="J11553" s="2">
        <v>43777</v>
      </c>
      <c r="K11553" s="1"/>
      <c r="L11553" s="1" t="s">
        <v>150</v>
      </c>
      <c r="M11553" s="1" t="s">
        <v>11510</v>
      </c>
      <c r="N11553">
        <v>130.41499999999999</v>
      </c>
      <c r="O11553">
        <v>130.40870000000001</v>
      </c>
      <c r="P11553" s="1" t="s">
        <v>15036</v>
      </c>
      <c r="Q11553" s="1" t="s">
        <v>22664</v>
      </c>
    </row>
    <row r="11554" spans="1:17" x14ac:dyDescent="0.2">
      <c r="A11554">
        <v>35</v>
      </c>
      <c r="B11554" s="1" t="s">
        <v>17</v>
      </c>
      <c r="C11554" s="1" t="s">
        <v>18</v>
      </c>
      <c r="D11554" s="1" t="s">
        <v>19</v>
      </c>
      <c r="E11554" s="1" t="s">
        <v>20</v>
      </c>
      <c r="F11554" s="1" t="s">
        <v>21</v>
      </c>
      <c r="G11554" s="1" t="s">
        <v>22</v>
      </c>
      <c r="H11554" s="2">
        <v>43739</v>
      </c>
      <c r="I11554" s="2">
        <v>43830</v>
      </c>
      <c r="J11554" s="2">
        <v>43777</v>
      </c>
      <c r="K11554" s="1"/>
      <c r="L11554" s="1" t="s">
        <v>5794</v>
      </c>
      <c r="M11554" s="1" t="s">
        <v>11511</v>
      </c>
      <c r="N11554">
        <v>0.71250000000000002</v>
      </c>
      <c r="O11554">
        <v>0.96155599999999997</v>
      </c>
      <c r="P11554" s="1" t="s">
        <v>12278</v>
      </c>
      <c r="Q11554" s="1" t="s">
        <v>12510</v>
      </c>
    </row>
    <row r="11555" spans="1:17" x14ac:dyDescent="0.2">
      <c r="A11555">
        <v>35</v>
      </c>
      <c r="B11555" s="1" t="s">
        <v>17</v>
      </c>
      <c r="C11555" s="1" t="s">
        <v>18</v>
      </c>
      <c r="D11555" s="1" t="s">
        <v>19</v>
      </c>
      <c r="E11555" s="1" t="s">
        <v>20</v>
      </c>
      <c r="F11555" s="1" t="s">
        <v>21</v>
      </c>
      <c r="G11555" s="1" t="s">
        <v>22</v>
      </c>
      <c r="H11555" s="2">
        <v>43739</v>
      </c>
      <c r="I11555" s="2">
        <v>43830</v>
      </c>
      <c r="J11555" s="2">
        <v>43777</v>
      </c>
      <c r="K11555" s="1"/>
      <c r="L11555" s="1" t="s">
        <v>31</v>
      </c>
      <c r="M11555" s="1" t="s">
        <v>11510</v>
      </c>
      <c r="N11555">
        <v>103.7075</v>
      </c>
      <c r="O11555">
        <v>103.832486</v>
      </c>
      <c r="P11555" s="1" t="s">
        <v>15037</v>
      </c>
      <c r="Q11555" s="1" t="s">
        <v>15854</v>
      </c>
    </row>
    <row r="11556" spans="1:17" x14ac:dyDescent="0.2">
      <c r="A11556">
        <v>35</v>
      </c>
      <c r="B11556" s="1" t="s">
        <v>17</v>
      </c>
      <c r="C11556" s="1" t="s">
        <v>18</v>
      </c>
      <c r="D11556" s="1" t="s">
        <v>19</v>
      </c>
      <c r="E11556" s="1" t="s">
        <v>20</v>
      </c>
      <c r="F11556" s="1" t="s">
        <v>21</v>
      </c>
      <c r="G11556" s="1" t="s">
        <v>22</v>
      </c>
      <c r="H11556" s="2">
        <v>43739</v>
      </c>
      <c r="I11556" s="2">
        <v>43830</v>
      </c>
      <c r="J11556" s="2">
        <v>43777</v>
      </c>
      <c r="K11556" s="1"/>
      <c r="L11556" s="1" t="s">
        <v>157</v>
      </c>
      <c r="M11556" s="1" t="s">
        <v>11510</v>
      </c>
      <c r="N11556">
        <v>105.685333</v>
      </c>
      <c r="O11556">
        <v>105.698948</v>
      </c>
      <c r="P11556" s="1" t="s">
        <v>15038</v>
      </c>
      <c r="Q11556" s="1" t="s">
        <v>22665</v>
      </c>
    </row>
    <row r="11557" spans="1:17" x14ac:dyDescent="0.2">
      <c r="A11557">
        <v>35</v>
      </c>
      <c r="B11557" s="1" t="s">
        <v>17</v>
      </c>
      <c r="C11557" s="1" t="s">
        <v>18</v>
      </c>
      <c r="D11557" s="1" t="s">
        <v>19</v>
      </c>
      <c r="E11557" s="1" t="s">
        <v>20</v>
      </c>
      <c r="F11557" s="1" t="s">
        <v>21</v>
      </c>
      <c r="G11557" s="1" t="s">
        <v>22</v>
      </c>
      <c r="H11557" s="2">
        <v>43739</v>
      </c>
      <c r="I11557" s="2">
        <v>43830</v>
      </c>
      <c r="J11557" s="2">
        <v>43777</v>
      </c>
      <c r="K11557" s="1"/>
      <c r="L11557" s="1" t="s">
        <v>324</v>
      </c>
      <c r="M11557" s="1" t="s">
        <v>11511</v>
      </c>
      <c r="N11557">
        <v>0.34250000000000003</v>
      </c>
      <c r="O11557">
        <v>0.339175</v>
      </c>
      <c r="P11557" s="1" t="s">
        <v>11970</v>
      </c>
      <c r="Q11557" s="1" t="s">
        <v>12243</v>
      </c>
    </row>
    <row r="11558" spans="1:17" x14ac:dyDescent="0.2">
      <c r="A11558">
        <v>35</v>
      </c>
      <c r="B11558" s="1" t="s">
        <v>17</v>
      </c>
      <c r="C11558" s="1" t="s">
        <v>18</v>
      </c>
      <c r="D11558" s="1" t="s">
        <v>19</v>
      </c>
      <c r="E11558" s="1" t="s">
        <v>20</v>
      </c>
      <c r="F11558" s="1" t="s">
        <v>21</v>
      </c>
      <c r="G11558" s="1" t="s">
        <v>22</v>
      </c>
      <c r="H11558" s="2">
        <v>43739</v>
      </c>
      <c r="I11558" s="2">
        <v>43830</v>
      </c>
      <c r="J11558" s="2">
        <v>43777</v>
      </c>
      <c r="K11558" s="1"/>
      <c r="L11558" s="1" t="s">
        <v>34</v>
      </c>
      <c r="M11558" s="1" t="s">
        <v>11510</v>
      </c>
      <c r="N11558">
        <v>100.123333</v>
      </c>
      <c r="O11558">
        <v>100.16631599999999</v>
      </c>
      <c r="P11558" s="1" t="s">
        <v>11859</v>
      </c>
      <c r="Q11558" s="1" t="s">
        <v>15019</v>
      </c>
    </row>
    <row r="11559" spans="1:17" x14ac:dyDescent="0.2">
      <c r="A11559">
        <v>35</v>
      </c>
      <c r="B11559" s="1" t="s">
        <v>17</v>
      </c>
      <c r="C11559" s="1" t="s">
        <v>18</v>
      </c>
      <c r="D11559" s="1" t="s">
        <v>19</v>
      </c>
      <c r="E11559" s="1" t="s">
        <v>20</v>
      </c>
      <c r="F11559" s="1" t="s">
        <v>21</v>
      </c>
      <c r="G11559" s="1" t="s">
        <v>22</v>
      </c>
      <c r="H11559" s="2">
        <v>43739</v>
      </c>
      <c r="I11559" s="2">
        <v>43830</v>
      </c>
      <c r="J11559" s="2">
        <v>43777</v>
      </c>
      <c r="K11559" s="1"/>
      <c r="L11559" s="1" t="s">
        <v>159</v>
      </c>
      <c r="M11559" s="1" t="s">
        <v>11510</v>
      </c>
      <c r="N11559">
        <v>112.6</v>
      </c>
      <c r="O11559">
        <v>112.6</v>
      </c>
      <c r="P11559" s="1"/>
      <c r="Q11559" s="1"/>
    </row>
    <row r="11560" spans="1:17" x14ac:dyDescent="0.2">
      <c r="A11560">
        <v>35</v>
      </c>
      <c r="B11560" s="1" t="s">
        <v>17</v>
      </c>
      <c r="C11560" s="1" t="s">
        <v>18</v>
      </c>
      <c r="D11560" s="1" t="s">
        <v>19</v>
      </c>
      <c r="E11560" s="1" t="s">
        <v>20</v>
      </c>
      <c r="F11560" s="1" t="s">
        <v>21</v>
      </c>
      <c r="G11560" s="1" t="s">
        <v>22</v>
      </c>
      <c r="H11560" s="2">
        <v>43739</v>
      </c>
      <c r="I11560" s="2">
        <v>43830</v>
      </c>
      <c r="J11560" s="2">
        <v>43777</v>
      </c>
      <c r="K11560" s="1"/>
      <c r="L11560" s="1" t="s">
        <v>4708</v>
      </c>
      <c r="M11560" s="1" t="s">
        <v>11511</v>
      </c>
      <c r="N11560">
        <v>0.22666700000000001</v>
      </c>
      <c r="O11560">
        <v>0.25175599999999998</v>
      </c>
      <c r="P11560" s="1" t="s">
        <v>12172</v>
      </c>
      <c r="Q11560" s="1" t="s">
        <v>12246</v>
      </c>
    </row>
    <row r="11561" spans="1:17" x14ac:dyDescent="0.2">
      <c r="A11561">
        <v>35</v>
      </c>
      <c r="B11561" s="1" t="s">
        <v>17</v>
      </c>
      <c r="C11561" s="1" t="s">
        <v>18</v>
      </c>
      <c r="D11561" s="1" t="s">
        <v>19</v>
      </c>
      <c r="E11561" s="1" t="s">
        <v>20</v>
      </c>
      <c r="F11561" s="1" t="s">
        <v>21</v>
      </c>
      <c r="G11561" s="1" t="s">
        <v>22</v>
      </c>
      <c r="H11561" s="2">
        <v>43739</v>
      </c>
      <c r="I11561" s="2">
        <v>43830</v>
      </c>
      <c r="J11561" s="2">
        <v>43777</v>
      </c>
      <c r="K11561" s="1"/>
      <c r="L11561" s="1" t="s">
        <v>37</v>
      </c>
      <c r="M11561" s="1" t="s">
        <v>11510</v>
      </c>
      <c r="N11561">
        <v>101.90949999999999</v>
      </c>
      <c r="O11561">
        <v>102.056731</v>
      </c>
      <c r="P11561" s="1"/>
      <c r="Q11561" s="1"/>
    </row>
    <row r="11562" spans="1:17" x14ac:dyDescent="0.2">
      <c r="A11562">
        <v>35</v>
      </c>
      <c r="B11562" s="1" t="s">
        <v>17</v>
      </c>
      <c r="C11562" s="1" t="s">
        <v>18</v>
      </c>
      <c r="D11562" s="1" t="s">
        <v>19</v>
      </c>
      <c r="E11562" s="1" t="s">
        <v>20</v>
      </c>
      <c r="F11562" s="1" t="s">
        <v>21</v>
      </c>
      <c r="G11562" s="1" t="s">
        <v>22</v>
      </c>
      <c r="H11562" s="2">
        <v>43739</v>
      </c>
      <c r="I11562" s="2">
        <v>43830</v>
      </c>
      <c r="J11562" s="2">
        <v>43777</v>
      </c>
      <c r="K11562" s="1"/>
      <c r="L11562" s="1" t="s">
        <v>503</v>
      </c>
      <c r="M11562" s="1" t="s">
        <v>11510</v>
      </c>
      <c r="N11562">
        <v>121.07277999999999</v>
      </c>
      <c r="O11562">
        <v>120.855869</v>
      </c>
      <c r="P11562" s="1" t="s">
        <v>15039</v>
      </c>
      <c r="Q11562" s="1" t="s">
        <v>22666</v>
      </c>
    </row>
    <row r="11563" spans="1:17" x14ac:dyDescent="0.2">
      <c r="A11563">
        <v>35</v>
      </c>
      <c r="B11563" s="1" t="s">
        <v>17</v>
      </c>
      <c r="C11563" s="1" t="s">
        <v>18</v>
      </c>
      <c r="D11563" s="1" t="s">
        <v>19</v>
      </c>
      <c r="E11563" s="1" t="s">
        <v>20</v>
      </c>
      <c r="F11563" s="1" t="s">
        <v>21</v>
      </c>
      <c r="G11563" s="1" t="s">
        <v>22</v>
      </c>
      <c r="H11563" s="2">
        <v>43739</v>
      </c>
      <c r="I11563" s="2">
        <v>43830</v>
      </c>
      <c r="J11563" s="2">
        <v>43777</v>
      </c>
      <c r="K11563" s="1"/>
      <c r="L11563" s="1" t="s">
        <v>5795</v>
      </c>
      <c r="M11563" s="1" t="s">
        <v>11511</v>
      </c>
      <c r="N11563">
        <v>0.38333299999999998</v>
      </c>
      <c r="O11563">
        <v>0.38170300000000001</v>
      </c>
      <c r="P11563" s="1" t="s">
        <v>11970</v>
      </c>
      <c r="Q11563" s="1" t="s">
        <v>11680</v>
      </c>
    </row>
    <row r="11564" spans="1:17" x14ac:dyDescent="0.2">
      <c r="A11564">
        <v>35</v>
      </c>
      <c r="B11564" s="1" t="s">
        <v>17</v>
      </c>
      <c r="C11564" s="1" t="s">
        <v>18</v>
      </c>
      <c r="D11564" s="1" t="s">
        <v>19</v>
      </c>
      <c r="E11564" s="1" t="s">
        <v>20</v>
      </c>
      <c r="F11564" s="1" t="s">
        <v>21</v>
      </c>
      <c r="G11564" s="1" t="s">
        <v>22</v>
      </c>
      <c r="H11564" s="2">
        <v>43739</v>
      </c>
      <c r="I11564" s="2">
        <v>43830</v>
      </c>
      <c r="J11564" s="2">
        <v>43777</v>
      </c>
      <c r="K11564" s="1"/>
      <c r="L11564" s="1" t="s">
        <v>43</v>
      </c>
      <c r="M11564" s="1" t="s">
        <v>11510</v>
      </c>
      <c r="N11564">
        <v>110.45</v>
      </c>
      <c r="O11564">
        <v>110.45</v>
      </c>
      <c r="P11564" s="1"/>
      <c r="Q11564" s="1"/>
    </row>
    <row r="11565" spans="1:17" x14ac:dyDescent="0.2">
      <c r="A11565">
        <v>35</v>
      </c>
      <c r="B11565" s="1" t="s">
        <v>17</v>
      </c>
      <c r="C11565" s="1" t="s">
        <v>18</v>
      </c>
      <c r="D11565" s="1" t="s">
        <v>19</v>
      </c>
      <c r="E11565" s="1" t="s">
        <v>20</v>
      </c>
      <c r="F11565" s="1" t="s">
        <v>21</v>
      </c>
      <c r="G11565" s="1" t="s">
        <v>22</v>
      </c>
      <c r="H11565" s="2">
        <v>43739</v>
      </c>
      <c r="I11565" s="2">
        <v>43830</v>
      </c>
      <c r="J11565" s="2">
        <v>43777</v>
      </c>
      <c r="K11565" s="1"/>
      <c r="L11565" s="1" t="s">
        <v>165</v>
      </c>
      <c r="M11565" s="1" t="s">
        <v>11510</v>
      </c>
      <c r="N11565">
        <v>109.791</v>
      </c>
      <c r="O11565">
        <v>109.818021</v>
      </c>
      <c r="P11565" s="1" t="s">
        <v>15040</v>
      </c>
      <c r="Q11565" s="1" t="s">
        <v>22667</v>
      </c>
    </row>
    <row r="11566" spans="1:17" x14ac:dyDescent="0.2">
      <c r="A11566">
        <v>35</v>
      </c>
      <c r="B11566" s="1" t="s">
        <v>17</v>
      </c>
      <c r="C11566" s="1" t="s">
        <v>18</v>
      </c>
      <c r="D11566" s="1" t="s">
        <v>19</v>
      </c>
      <c r="E11566" s="1" t="s">
        <v>20</v>
      </c>
      <c r="F11566" s="1" t="s">
        <v>21</v>
      </c>
      <c r="G11566" s="1" t="s">
        <v>22</v>
      </c>
      <c r="H11566" s="2">
        <v>43739</v>
      </c>
      <c r="I11566" s="2">
        <v>43830</v>
      </c>
      <c r="J11566" s="2">
        <v>43777</v>
      </c>
      <c r="K11566" s="1"/>
      <c r="L11566" s="1" t="s">
        <v>2669</v>
      </c>
      <c r="M11566" s="1" t="s">
        <v>11511</v>
      </c>
      <c r="N11566">
        <v>1</v>
      </c>
      <c r="O11566">
        <v>1.0007999999999999</v>
      </c>
      <c r="P11566" s="1" t="s">
        <v>11672</v>
      </c>
      <c r="Q11566" s="1" t="s">
        <v>12344</v>
      </c>
    </row>
    <row r="11567" spans="1:17" x14ac:dyDescent="0.2">
      <c r="A11567">
        <v>35</v>
      </c>
      <c r="B11567" s="1" t="s">
        <v>17</v>
      </c>
      <c r="C11567" s="1" t="s">
        <v>18</v>
      </c>
      <c r="D11567" s="1" t="s">
        <v>19</v>
      </c>
      <c r="E11567" s="1" t="s">
        <v>20</v>
      </c>
      <c r="F11567" s="1" t="s">
        <v>21</v>
      </c>
      <c r="G11567" s="1" t="s">
        <v>22</v>
      </c>
      <c r="H11567" s="2">
        <v>43739</v>
      </c>
      <c r="I11567" s="2">
        <v>43830</v>
      </c>
      <c r="J11567" s="2">
        <v>43777</v>
      </c>
      <c r="K11567" s="1"/>
      <c r="L11567" s="1" t="s">
        <v>949</v>
      </c>
      <c r="M11567" s="1" t="s">
        <v>11510</v>
      </c>
      <c r="N11567">
        <v>106.006</v>
      </c>
      <c r="O11567">
        <v>106.006</v>
      </c>
      <c r="P11567" s="1"/>
      <c r="Q11567" s="1"/>
    </row>
    <row r="11568" spans="1:17" x14ac:dyDescent="0.2">
      <c r="A11568">
        <v>35</v>
      </c>
      <c r="B11568" s="1" t="s">
        <v>17</v>
      </c>
      <c r="C11568" s="1" t="s">
        <v>18</v>
      </c>
      <c r="D11568" s="1" t="s">
        <v>19</v>
      </c>
      <c r="E11568" s="1" t="s">
        <v>20</v>
      </c>
      <c r="F11568" s="1" t="s">
        <v>21</v>
      </c>
      <c r="G11568" s="1" t="s">
        <v>22</v>
      </c>
      <c r="H11568" s="2">
        <v>43739</v>
      </c>
      <c r="I11568" s="2">
        <v>43830</v>
      </c>
      <c r="J11568" s="2">
        <v>43777</v>
      </c>
      <c r="K11568" s="1"/>
      <c r="L11568" s="1" t="s">
        <v>693</v>
      </c>
      <c r="M11568" s="1" t="s">
        <v>11510</v>
      </c>
      <c r="N11568">
        <v>100.60550000000001</v>
      </c>
      <c r="O11568">
        <v>100.605863</v>
      </c>
      <c r="P11568" s="1" t="s">
        <v>15041</v>
      </c>
      <c r="Q11568" s="1" t="s">
        <v>22668</v>
      </c>
    </row>
    <row r="11569" spans="1:17" x14ac:dyDescent="0.2">
      <c r="A11569">
        <v>35</v>
      </c>
      <c r="B11569" s="1" t="s">
        <v>17</v>
      </c>
      <c r="C11569" s="1" t="s">
        <v>18</v>
      </c>
      <c r="D11569" s="1" t="s">
        <v>19</v>
      </c>
      <c r="E11569" s="1" t="s">
        <v>20</v>
      </c>
      <c r="F11569" s="1" t="s">
        <v>21</v>
      </c>
      <c r="G11569" s="1" t="s">
        <v>22</v>
      </c>
      <c r="H11569" s="2">
        <v>43739</v>
      </c>
      <c r="I11569" s="2">
        <v>43830</v>
      </c>
      <c r="J11569" s="2">
        <v>43777</v>
      </c>
      <c r="K11569" s="1"/>
      <c r="L11569" s="1" t="s">
        <v>332</v>
      </c>
      <c r="M11569" s="1" t="s">
        <v>11511</v>
      </c>
      <c r="N11569">
        <v>3.2433329999999998</v>
      </c>
      <c r="O11569">
        <v>3.2629489999999999</v>
      </c>
      <c r="P11569" s="1" t="s">
        <v>12834</v>
      </c>
      <c r="Q11569" s="1" t="s">
        <v>12546</v>
      </c>
    </row>
    <row r="11570" spans="1:17" x14ac:dyDescent="0.2">
      <c r="A11570">
        <v>35</v>
      </c>
      <c r="B11570" s="1" t="s">
        <v>17</v>
      </c>
      <c r="C11570" s="1" t="s">
        <v>18</v>
      </c>
      <c r="D11570" s="1" t="s">
        <v>19</v>
      </c>
      <c r="E11570" s="1" t="s">
        <v>20</v>
      </c>
      <c r="F11570" s="1" t="s">
        <v>21</v>
      </c>
      <c r="G11570" s="1" t="s">
        <v>22</v>
      </c>
      <c r="H11570" s="2">
        <v>43739</v>
      </c>
      <c r="I11570" s="2">
        <v>43830</v>
      </c>
      <c r="J11570" s="2">
        <v>43777</v>
      </c>
      <c r="K11570" s="1"/>
      <c r="L11570" s="1" t="s">
        <v>951</v>
      </c>
      <c r="M11570" s="1" t="s">
        <v>11510</v>
      </c>
      <c r="N11570">
        <v>101.2435</v>
      </c>
      <c r="O11570">
        <v>101.23894900000001</v>
      </c>
      <c r="P11570" s="1" t="s">
        <v>15042</v>
      </c>
      <c r="Q11570" s="1" t="s">
        <v>16140</v>
      </c>
    </row>
    <row r="11571" spans="1:17" x14ac:dyDescent="0.2">
      <c r="A11571">
        <v>35</v>
      </c>
      <c r="B11571" s="1" t="s">
        <v>17</v>
      </c>
      <c r="C11571" s="1" t="s">
        <v>18</v>
      </c>
      <c r="D11571" s="1" t="s">
        <v>19</v>
      </c>
      <c r="E11571" s="1" t="s">
        <v>20</v>
      </c>
      <c r="F11571" s="1" t="s">
        <v>21</v>
      </c>
      <c r="G11571" s="1" t="s">
        <v>22</v>
      </c>
      <c r="H11571" s="2">
        <v>43739</v>
      </c>
      <c r="I11571" s="2">
        <v>43830</v>
      </c>
      <c r="J11571" s="2">
        <v>43777</v>
      </c>
      <c r="K11571" s="1"/>
      <c r="L11571" s="1" t="s">
        <v>167</v>
      </c>
      <c r="M11571" s="1" t="s">
        <v>11510</v>
      </c>
      <c r="N11571">
        <v>101.7</v>
      </c>
      <c r="O11571">
        <v>101.701667</v>
      </c>
      <c r="P11571" s="1" t="s">
        <v>12346</v>
      </c>
      <c r="Q11571" s="1" t="s">
        <v>22669</v>
      </c>
    </row>
    <row r="11572" spans="1:17" x14ac:dyDescent="0.2">
      <c r="A11572">
        <v>35</v>
      </c>
      <c r="B11572" s="1" t="s">
        <v>17</v>
      </c>
      <c r="C11572" s="1" t="s">
        <v>18</v>
      </c>
      <c r="D11572" s="1" t="s">
        <v>19</v>
      </c>
      <c r="E11572" s="1" t="s">
        <v>20</v>
      </c>
      <c r="F11572" s="1" t="s">
        <v>21</v>
      </c>
      <c r="G11572" s="1" t="s">
        <v>22</v>
      </c>
      <c r="H11572" s="2">
        <v>43739</v>
      </c>
      <c r="I11572" s="2">
        <v>43830</v>
      </c>
      <c r="J11572" s="2">
        <v>43777</v>
      </c>
      <c r="K11572" s="1"/>
      <c r="L11572" s="1" t="s">
        <v>5796</v>
      </c>
      <c r="M11572" s="1" t="s">
        <v>11511</v>
      </c>
      <c r="N11572">
        <v>2.5543749999999998</v>
      </c>
      <c r="O11572">
        <v>2.7747739999999999</v>
      </c>
      <c r="P11572" s="1" t="s">
        <v>12026</v>
      </c>
      <c r="Q11572" s="1" t="s">
        <v>12077</v>
      </c>
    </row>
    <row r="11573" spans="1:17" x14ac:dyDescent="0.2">
      <c r="A11573">
        <v>35</v>
      </c>
      <c r="B11573" s="1" t="s">
        <v>17</v>
      </c>
      <c r="C11573" s="1" t="s">
        <v>18</v>
      </c>
      <c r="D11573" s="1" t="s">
        <v>19</v>
      </c>
      <c r="E11573" s="1" t="s">
        <v>20</v>
      </c>
      <c r="F11573" s="1" t="s">
        <v>21</v>
      </c>
      <c r="G11573" s="1" t="s">
        <v>22</v>
      </c>
      <c r="H11573" s="2">
        <v>43739</v>
      </c>
      <c r="I11573" s="2">
        <v>43830</v>
      </c>
      <c r="J11573" s="2">
        <v>43777</v>
      </c>
      <c r="K11573" s="1"/>
      <c r="L11573" s="1" t="s">
        <v>67</v>
      </c>
      <c r="M11573" s="1" t="s">
        <v>11510</v>
      </c>
      <c r="N11573">
        <v>100.149</v>
      </c>
      <c r="O11573">
        <v>100.160212</v>
      </c>
      <c r="P11573" s="1" t="s">
        <v>13445</v>
      </c>
      <c r="Q11573" s="1" t="s">
        <v>11940</v>
      </c>
    </row>
    <row r="11574" spans="1:17" x14ac:dyDescent="0.2">
      <c r="A11574">
        <v>35</v>
      </c>
      <c r="B11574" s="1" t="s">
        <v>17</v>
      </c>
      <c r="C11574" s="1" t="s">
        <v>18</v>
      </c>
      <c r="D11574" s="1" t="s">
        <v>19</v>
      </c>
      <c r="E11574" s="1" t="s">
        <v>20</v>
      </c>
      <c r="F11574" s="1" t="s">
        <v>21</v>
      </c>
      <c r="G11574" s="1" t="s">
        <v>22</v>
      </c>
      <c r="H11574" s="2">
        <v>43739</v>
      </c>
      <c r="I11574" s="2">
        <v>43830</v>
      </c>
      <c r="J11574" s="2">
        <v>43777</v>
      </c>
      <c r="K11574" s="1"/>
      <c r="L11574" s="1" t="s">
        <v>169</v>
      </c>
      <c r="M11574" s="1" t="s">
        <v>11510</v>
      </c>
      <c r="N11574">
        <v>103.077</v>
      </c>
      <c r="O11574">
        <v>103.077</v>
      </c>
      <c r="P11574" s="1"/>
      <c r="Q11574" s="1"/>
    </row>
    <row r="11575" spans="1:17" x14ac:dyDescent="0.2">
      <c r="A11575">
        <v>35</v>
      </c>
      <c r="B11575" s="1" t="s">
        <v>17</v>
      </c>
      <c r="C11575" s="1" t="s">
        <v>18</v>
      </c>
      <c r="D11575" s="1" t="s">
        <v>19</v>
      </c>
      <c r="E11575" s="1" t="s">
        <v>20</v>
      </c>
      <c r="F11575" s="1" t="s">
        <v>21</v>
      </c>
      <c r="G11575" s="1" t="s">
        <v>22</v>
      </c>
      <c r="H11575" s="2">
        <v>43739</v>
      </c>
      <c r="I11575" s="2">
        <v>43830</v>
      </c>
      <c r="J11575" s="2">
        <v>43777</v>
      </c>
      <c r="K11575" s="1"/>
      <c r="L11575" s="1" t="s">
        <v>5395</v>
      </c>
      <c r="M11575" s="1" t="s">
        <v>11511</v>
      </c>
      <c r="N11575">
        <v>0.11025</v>
      </c>
      <c r="O11575">
        <v>0.14680799999999999</v>
      </c>
      <c r="P11575" s="1" t="s">
        <v>13202</v>
      </c>
      <c r="Q11575" s="1" t="s">
        <v>12239</v>
      </c>
    </row>
    <row r="11576" spans="1:17" x14ac:dyDescent="0.2">
      <c r="A11576">
        <v>35</v>
      </c>
      <c r="B11576" s="1" t="s">
        <v>17</v>
      </c>
      <c r="C11576" s="1" t="s">
        <v>18</v>
      </c>
      <c r="D11576" s="1" t="s">
        <v>19</v>
      </c>
      <c r="E11576" s="1" t="s">
        <v>20</v>
      </c>
      <c r="F11576" s="1" t="s">
        <v>21</v>
      </c>
      <c r="G11576" s="1" t="s">
        <v>22</v>
      </c>
      <c r="H11576" s="2">
        <v>43739</v>
      </c>
      <c r="I11576" s="2">
        <v>43830</v>
      </c>
      <c r="J11576" s="2">
        <v>43777</v>
      </c>
      <c r="K11576" s="1"/>
      <c r="L11576" s="1" t="s">
        <v>5797</v>
      </c>
      <c r="M11576" s="1" t="s">
        <v>11510</v>
      </c>
      <c r="N11576">
        <v>102.104</v>
      </c>
      <c r="O11576">
        <v>102.104</v>
      </c>
      <c r="P11576" s="1"/>
      <c r="Q11576" s="1"/>
    </row>
    <row r="11577" spans="1:17" x14ac:dyDescent="0.2">
      <c r="A11577">
        <v>35</v>
      </c>
      <c r="B11577" s="1" t="s">
        <v>17</v>
      </c>
      <c r="C11577" s="1" t="s">
        <v>18</v>
      </c>
      <c r="D11577" s="1" t="s">
        <v>19</v>
      </c>
      <c r="E11577" s="1" t="s">
        <v>20</v>
      </c>
      <c r="F11577" s="1" t="s">
        <v>21</v>
      </c>
      <c r="G11577" s="1" t="s">
        <v>22</v>
      </c>
      <c r="H11577" s="2">
        <v>43739</v>
      </c>
      <c r="I11577" s="2">
        <v>43830</v>
      </c>
      <c r="J11577" s="2">
        <v>43777</v>
      </c>
      <c r="K11577" s="1"/>
      <c r="L11577" s="1" t="s">
        <v>661</v>
      </c>
      <c r="M11577" s="1" t="s">
        <v>11510</v>
      </c>
      <c r="N11577">
        <v>99.851500000000001</v>
      </c>
      <c r="O11577">
        <v>99.873277000000002</v>
      </c>
      <c r="P11577" s="1" t="s">
        <v>13115</v>
      </c>
      <c r="Q11577" s="1" t="s">
        <v>12223</v>
      </c>
    </row>
    <row r="11578" spans="1:17" x14ac:dyDescent="0.2">
      <c r="A11578">
        <v>35</v>
      </c>
      <c r="B11578" s="1" t="s">
        <v>17</v>
      </c>
      <c r="C11578" s="1" t="s">
        <v>18</v>
      </c>
      <c r="D11578" s="1" t="s">
        <v>19</v>
      </c>
      <c r="E11578" s="1" t="s">
        <v>20</v>
      </c>
      <c r="F11578" s="1" t="s">
        <v>21</v>
      </c>
      <c r="G11578" s="1" t="s">
        <v>22</v>
      </c>
      <c r="H11578" s="2">
        <v>43739</v>
      </c>
      <c r="I11578" s="2">
        <v>43830</v>
      </c>
      <c r="J11578" s="2">
        <v>43777</v>
      </c>
      <c r="K11578" s="1"/>
      <c r="L11578" s="1" t="s">
        <v>2677</v>
      </c>
      <c r="M11578" s="1" t="s">
        <v>11511</v>
      </c>
      <c r="N11578">
        <v>8.6875</v>
      </c>
      <c r="O11578">
        <v>8.6750290000000003</v>
      </c>
      <c r="P11578" s="1" t="s">
        <v>15043</v>
      </c>
      <c r="Q11578" s="1" t="s">
        <v>20411</v>
      </c>
    </row>
    <row r="11579" spans="1:17" x14ac:dyDescent="0.2">
      <c r="A11579">
        <v>35</v>
      </c>
      <c r="B11579" s="1" t="s">
        <v>17</v>
      </c>
      <c r="C11579" s="1" t="s">
        <v>18</v>
      </c>
      <c r="D11579" s="1" t="s">
        <v>19</v>
      </c>
      <c r="E11579" s="1" t="s">
        <v>20</v>
      </c>
      <c r="F11579" s="1" t="s">
        <v>21</v>
      </c>
      <c r="G11579" s="1" t="s">
        <v>22</v>
      </c>
      <c r="H11579" s="2">
        <v>43739</v>
      </c>
      <c r="I11579" s="2">
        <v>43830</v>
      </c>
      <c r="J11579" s="2">
        <v>43777</v>
      </c>
      <c r="K11579" s="1"/>
      <c r="L11579" s="1" t="s">
        <v>2429</v>
      </c>
      <c r="M11579" s="1" t="s">
        <v>11510</v>
      </c>
      <c r="N11579">
        <v>103.534667</v>
      </c>
      <c r="O11579">
        <v>103.536571</v>
      </c>
      <c r="P11579" s="1" t="s">
        <v>15044</v>
      </c>
      <c r="Q11579" s="1" t="s">
        <v>22133</v>
      </c>
    </row>
    <row r="11580" spans="1:17" x14ac:dyDescent="0.2">
      <c r="A11580">
        <v>35</v>
      </c>
      <c r="B11580" s="1" t="s">
        <v>17</v>
      </c>
      <c r="C11580" s="1" t="s">
        <v>18</v>
      </c>
      <c r="D11580" s="1" t="s">
        <v>19</v>
      </c>
      <c r="E11580" s="1" t="s">
        <v>20</v>
      </c>
      <c r="F11580" s="1" t="s">
        <v>21</v>
      </c>
      <c r="G11580" s="1" t="s">
        <v>22</v>
      </c>
      <c r="H11580" s="2">
        <v>43739</v>
      </c>
      <c r="I11580" s="2">
        <v>43830</v>
      </c>
      <c r="J11580" s="2">
        <v>43777</v>
      </c>
      <c r="K11580" s="1"/>
      <c r="L11580" s="1" t="s">
        <v>695</v>
      </c>
      <c r="M11580" s="1" t="s">
        <v>11510</v>
      </c>
      <c r="N11580">
        <v>100.42364000000001</v>
      </c>
      <c r="O11580">
        <v>100.422684</v>
      </c>
      <c r="P11580" s="1" t="s">
        <v>15045</v>
      </c>
      <c r="Q11580" s="1" t="s">
        <v>22670</v>
      </c>
    </row>
    <row r="11581" spans="1:17" x14ac:dyDescent="0.2">
      <c r="A11581">
        <v>35</v>
      </c>
      <c r="B11581" s="1" t="s">
        <v>17</v>
      </c>
      <c r="C11581" s="1" t="s">
        <v>18</v>
      </c>
      <c r="D11581" s="1" t="s">
        <v>19</v>
      </c>
      <c r="E11581" s="1" t="s">
        <v>20</v>
      </c>
      <c r="F11581" s="1" t="s">
        <v>21</v>
      </c>
      <c r="G11581" s="1" t="s">
        <v>22</v>
      </c>
      <c r="H11581" s="2">
        <v>43739</v>
      </c>
      <c r="I11581" s="2">
        <v>43830</v>
      </c>
      <c r="J11581" s="2">
        <v>43777</v>
      </c>
      <c r="K11581" s="1"/>
      <c r="L11581" s="1" t="s">
        <v>5798</v>
      </c>
      <c r="M11581" s="1" t="s">
        <v>11511</v>
      </c>
      <c r="N11581">
        <v>1.6174999999999999</v>
      </c>
      <c r="O11581">
        <v>1.616903</v>
      </c>
      <c r="P11581" s="1" t="s">
        <v>12665</v>
      </c>
      <c r="Q11581" s="1" t="s">
        <v>12673</v>
      </c>
    </row>
    <row r="11582" spans="1:17" x14ac:dyDescent="0.2">
      <c r="A11582">
        <v>35</v>
      </c>
      <c r="B11582" s="1" t="s">
        <v>17</v>
      </c>
      <c r="C11582" s="1" t="s">
        <v>18</v>
      </c>
      <c r="D11582" s="1" t="s">
        <v>19</v>
      </c>
      <c r="E11582" s="1" t="s">
        <v>20</v>
      </c>
      <c r="F11582" s="1" t="s">
        <v>21</v>
      </c>
      <c r="G11582" s="1" t="s">
        <v>22</v>
      </c>
      <c r="H11582" s="2">
        <v>43739</v>
      </c>
      <c r="I11582" s="2">
        <v>43830</v>
      </c>
      <c r="J11582" s="2">
        <v>43777</v>
      </c>
      <c r="K11582" s="1"/>
      <c r="L11582" s="1" t="s">
        <v>5799</v>
      </c>
      <c r="M11582" s="1" t="s">
        <v>11510</v>
      </c>
      <c r="N11582">
        <v>108.625</v>
      </c>
      <c r="O11582">
        <v>108.625</v>
      </c>
      <c r="P11582" s="1"/>
      <c r="Q11582" s="1"/>
    </row>
    <row r="11583" spans="1:17" x14ac:dyDescent="0.2">
      <c r="A11583">
        <v>35</v>
      </c>
      <c r="B11583" s="1" t="s">
        <v>17</v>
      </c>
      <c r="C11583" s="1" t="s">
        <v>18</v>
      </c>
      <c r="D11583" s="1" t="s">
        <v>19</v>
      </c>
      <c r="E11583" s="1" t="s">
        <v>20</v>
      </c>
      <c r="F11583" s="1" t="s">
        <v>21</v>
      </c>
      <c r="G11583" s="1" t="s">
        <v>22</v>
      </c>
      <c r="H11583" s="2">
        <v>43739</v>
      </c>
      <c r="I11583" s="2">
        <v>43830</v>
      </c>
      <c r="J11583" s="2">
        <v>43777</v>
      </c>
      <c r="K11583" s="1"/>
      <c r="L11583" s="1" t="s">
        <v>885</v>
      </c>
      <c r="M11583" s="1" t="s">
        <v>11510</v>
      </c>
      <c r="N11583">
        <v>103.64058</v>
      </c>
      <c r="O11583">
        <v>103.64058</v>
      </c>
      <c r="P11583" s="1"/>
      <c r="Q11583" s="1"/>
    </row>
    <row r="11584" spans="1:17" x14ac:dyDescent="0.2">
      <c r="A11584">
        <v>35</v>
      </c>
      <c r="B11584" s="1" t="s">
        <v>17</v>
      </c>
      <c r="C11584" s="1" t="s">
        <v>18</v>
      </c>
      <c r="D11584" s="1" t="s">
        <v>19</v>
      </c>
      <c r="E11584" s="1" t="s">
        <v>20</v>
      </c>
      <c r="F11584" s="1" t="s">
        <v>21</v>
      </c>
      <c r="G11584" s="1" t="s">
        <v>22</v>
      </c>
      <c r="H11584" s="2">
        <v>43739</v>
      </c>
      <c r="I11584" s="2">
        <v>43830</v>
      </c>
      <c r="J11584" s="2">
        <v>43777</v>
      </c>
      <c r="K11584" s="1"/>
      <c r="L11584" s="1" t="s">
        <v>905</v>
      </c>
      <c r="M11584" s="1" t="s">
        <v>11511</v>
      </c>
      <c r="N11584">
        <v>0.81799999999999995</v>
      </c>
      <c r="O11584">
        <v>0.80454800000000004</v>
      </c>
      <c r="P11584" s="1" t="s">
        <v>12962</v>
      </c>
      <c r="Q11584" s="1" t="s">
        <v>11880</v>
      </c>
    </row>
    <row r="11585" spans="1:17" x14ac:dyDescent="0.2">
      <c r="A11585">
        <v>35</v>
      </c>
      <c r="B11585" s="1" t="s">
        <v>17</v>
      </c>
      <c r="C11585" s="1" t="s">
        <v>18</v>
      </c>
      <c r="D11585" s="1" t="s">
        <v>19</v>
      </c>
      <c r="E11585" s="1" t="s">
        <v>20</v>
      </c>
      <c r="F11585" s="1" t="s">
        <v>21</v>
      </c>
      <c r="G11585" s="1" t="s">
        <v>22</v>
      </c>
      <c r="H11585" s="2">
        <v>43739</v>
      </c>
      <c r="I11585" s="2">
        <v>43830</v>
      </c>
      <c r="J11585" s="2">
        <v>43777</v>
      </c>
      <c r="K11585" s="1"/>
      <c r="L11585" s="1" t="s">
        <v>82</v>
      </c>
      <c r="M11585" s="1" t="s">
        <v>11510</v>
      </c>
      <c r="N11585">
        <v>112.675</v>
      </c>
      <c r="O11585">
        <v>115.891667</v>
      </c>
      <c r="P11585" s="1"/>
      <c r="Q11585" s="1"/>
    </row>
    <row r="11586" spans="1:17" x14ac:dyDescent="0.2">
      <c r="A11586">
        <v>35</v>
      </c>
      <c r="B11586" s="1" t="s">
        <v>17</v>
      </c>
      <c r="C11586" s="1" t="s">
        <v>18</v>
      </c>
      <c r="D11586" s="1" t="s">
        <v>19</v>
      </c>
      <c r="E11586" s="1" t="s">
        <v>20</v>
      </c>
      <c r="F11586" s="1" t="s">
        <v>21</v>
      </c>
      <c r="G11586" s="1" t="s">
        <v>22</v>
      </c>
      <c r="H11586" s="2">
        <v>43739</v>
      </c>
      <c r="I11586" s="2">
        <v>43830</v>
      </c>
      <c r="J11586" s="2">
        <v>43777</v>
      </c>
      <c r="K11586" s="1"/>
      <c r="L11586" s="1" t="s">
        <v>2566</v>
      </c>
      <c r="M11586" s="1" t="s">
        <v>11510</v>
      </c>
      <c r="N11586">
        <v>100.79781</v>
      </c>
      <c r="O11586">
        <v>100.79781</v>
      </c>
      <c r="P11586" s="1"/>
      <c r="Q11586" s="1"/>
    </row>
    <row r="11587" spans="1:17" x14ac:dyDescent="0.2">
      <c r="A11587">
        <v>35</v>
      </c>
      <c r="B11587" s="1" t="s">
        <v>17</v>
      </c>
      <c r="C11587" s="1" t="s">
        <v>18</v>
      </c>
      <c r="D11587" s="1" t="s">
        <v>19</v>
      </c>
      <c r="E11587" s="1" t="s">
        <v>20</v>
      </c>
      <c r="F11587" s="1" t="s">
        <v>21</v>
      </c>
      <c r="G11587" s="1" t="s">
        <v>22</v>
      </c>
      <c r="H11587" s="2">
        <v>43739</v>
      </c>
      <c r="I11587" s="2">
        <v>43830</v>
      </c>
      <c r="J11587" s="2">
        <v>43777</v>
      </c>
      <c r="K11587" s="1"/>
      <c r="L11587" s="1" t="s">
        <v>2680</v>
      </c>
      <c r="M11587" s="1" t="s">
        <v>11511</v>
      </c>
      <c r="N11587">
        <v>0.56833299999999998</v>
      </c>
      <c r="O11587">
        <v>0.58512600000000003</v>
      </c>
      <c r="P11587" s="1" t="s">
        <v>11915</v>
      </c>
      <c r="Q11587" s="1" t="s">
        <v>12077</v>
      </c>
    </row>
    <row r="11588" spans="1:17" x14ac:dyDescent="0.2">
      <c r="A11588">
        <v>35</v>
      </c>
      <c r="B11588" s="1" t="s">
        <v>17</v>
      </c>
      <c r="C11588" s="1" t="s">
        <v>18</v>
      </c>
      <c r="D11588" s="1" t="s">
        <v>19</v>
      </c>
      <c r="E11588" s="1" t="s">
        <v>20</v>
      </c>
      <c r="F11588" s="1" t="s">
        <v>21</v>
      </c>
      <c r="G11588" s="1" t="s">
        <v>22</v>
      </c>
      <c r="H11588" s="2">
        <v>43739</v>
      </c>
      <c r="I11588" s="2">
        <v>43830</v>
      </c>
      <c r="J11588" s="2">
        <v>43777</v>
      </c>
      <c r="K11588" s="1"/>
      <c r="L11588" s="1" t="s">
        <v>3571</v>
      </c>
      <c r="M11588" s="1" t="s">
        <v>11510</v>
      </c>
      <c r="N11588">
        <v>104.00666699999999</v>
      </c>
      <c r="O11588">
        <v>104.00011499999999</v>
      </c>
      <c r="P11588" s="1" t="s">
        <v>13410</v>
      </c>
      <c r="Q11588" s="1" t="s">
        <v>22671</v>
      </c>
    </row>
    <row r="11589" spans="1:17" x14ac:dyDescent="0.2">
      <c r="A11589">
        <v>35</v>
      </c>
      <c r="B11589" s="1" t="s">
        <v>17</v>
      </c>
      <c r="C11589" s="1" t="s">
        <v>18</v>
      </c>
      <c r="D11589" s="1" t="s">
        <v>19</v>
      </c>
      <c r="E11589" s="1" t="s">
        <v>20</v>
      </c>
      <c r="F11589" s="1" t="s">
        <v>21</v>
      </c>
      <c r="G11589" s="1" t="s">
        <v>22</v>
      </c>
      <c r="H11589" s="2">
        <v>43739</v>
      </c>
      <c r="I11589" s="2">
        <v>43830</v>
      </c>
      <c r="J11589" s="2">
        <v>43777</v>
      </c>
      <c r="K11589" s="1"/>
      <c r="L11589" s="1" t="s">
        <v>177</v>
      </c>
      <c r="M11589" s="1" t="s">
        <v>11510</v>
      </c>
      <c r="N11589">
        <v>102.27500000000001</v>
      </c>
      <c r="O11589">
        <v>102.27500000000001</v>
      </c>
      <c r="P11589" s="1"/>
      <c r="Q11589" s="1"/>
    </row>
    <row r="11590" spans="1:17" x14ac:dyDescent="0.2">
      <c r="A11590">
        <v>35</v>
      </c>
      <c r="B11590" s="1" t="s">
        <v>17</v>
      </c>
      <c r="C11590" s="1" t="s">
        <v>18</v>
      </c>
      <c r="D11590" s="1" t="s">
        <v>19</v>
      </c>
      <c r="E11590" s="1" t="s">
        <v>20</v>
      </c>
      <c r="F11590" s="1" t="s">
        <v>21</v>
      </c>
      <c r="G11590" s="1" t="s">
        <v>22</v>
      </c>
      <c r="H11590" s="2">
        <v>43739</v>
      </c>
      <c r="I11590" s="2">
        <v>43830</v>
      </c>
      <c r="J11590" s="2">
        <v>43777</v>
      </c>
      <c r="K11590" s="1"/>
      <c r="L11590" s="1" t="s">
        <v>352</v>
      </c>
      <c r="M11590" s="1" t="s">
        <v>11511</v>
      </c>
      <c r="N11590">
        <v>4.1766670000000001</v>
      </c>
      <c r="O11590">
        <v>4.1589270000000003</v>
      </c>
      <c r="P11590" s="1" t="s">
        <v>12236</v>
      </c>
      <c r="Q11590" s="1" t="s">
        <v>16533</v>
      </c>
    </row>
    <row r="11591" spans="1:17" x14ac:dyDescent="0.2">
      <c r="A11591">
        <v>35</v>
      </c>
      <c r="B11591" s="1" t="s">
        <v>17</v>
      </c>
      <c r="C11591" s="1" t="s">
        <v>18</v>
      </c>
      <c r="D11591" s="1" t="s">
        <v>19</v>
      </c>
      <c r="E11591" s="1" t="s">
        <v>20</v>
      </c>
      <c r="F11591" s="1" t="s">
        <v>21</v>
      </c>
      <c r="G11591" s="1" t="s">
        <v>22</v>
      </c>
      <c r="H11591" s="2">
        <v>43739</v>
      </c>
      <c r="I11591" s="2">
        <v>43830</v>
      </c>
      <c r="J11591" s="2">
        <v>43777</v>
      </c>
      <c r="K11591" s="1"/>
      <c r="L11591" s="1" t="s">
        <v>2349</v>
      </c>
      <c r="M11591" s="1" t="s">
        <v>11510</v>
      </c>
      <c r="N11591">
        <v>105.94</v>
      </c>
      <c r="O11591">
        <v>105.94</v>
      </c>
      <c r="P11591" s="1"/>
      <c r="Q11591" s="1"/>
    </row>
    <row r="11592" spans="1:17" x14ac:dyDescent="0.2">
      <c r="A11592">
        <v>35</v>
      </c>
      <c r="B11592" s="1" t="s">
        <v>17</v>
      </c>
      <c r="C11592" s="1" t="s">
        <v>18</v>
      </c>
      <c r="D11592" s="1" t="s">
        <v>19</v>
      </c>
      <c r="E11592" s="1" t="s">
        <v>20</v>
      </c>
      <c r="F11592" s="1" t="s">
        <v>21</v>
      </c>
      <c r="G11592" s="1" t="s">
        <v>22</v>
      </c>
      <c r="H11592" s="2">
        <v>43739</v>
      </c>
      <c r="I11592" s="2">
        <v>43830</v>
      </c>
      <c r="J11592" s="2">
        <v>43777</v>
      </c>
      <c r="K11592" s="1"/>
      <c r="L11592" s="1" t="s">
        <v>1063</v>
      </c>
      <c r="M11592" s="1" t="s">
        <v>11510</v>
      </c>
      <c r="N11592">
        <v>106.648377</v>
      </c>
      <c r="O11592">
        <v>106.887972</v>
      </c>
      <c r="P11592" s="1" t="s">
        <v>15046</v>
      </c>
      <c r="Q11592" s="1" t="s">
        <v>22672</v>
      </c>
    </row>
    <row r="11593" spans="1:17" x14ac:dyDescent="0.2">
      <c r="A11593">
        <v>35</v>
      </c>
      <c r="B11593" s="1" t="s">
        <v>17</v>
      </c>
      <c r="C11593" s="1" t="s">
        <v>18</v>
      </c>
      <c r="D11593" s="1" t="s">
        <v>19</v>
      </c>
      <c r="E11593" s="1" t="s">
        <v>20</v>
      </c>
      <c r="F11593" s="1" t="s">
        <v>21</v>
      </c>
      <c r="G11593" s="1" t="s">
        <v>22</v>
      </c>
      <c r="H11593" s="2">
        <v>43739</v>
      </c>
      <c r="I11593" s="2">
        <v>43830</v>
      </c>
      <c r="J11593" s="2">
        <v>43777</v>
      </c>
      <c r="K11593" s="1"/>
      <c r="L11593" s="1" t="s">
        <v>2681</v>
      </c>
      <c r="M11593" s="1" t="s">
        <v>11511</v>
      </c>
      <c r="N11593">
        <v>3.5999999999999997E-2</v>
      </c>
      <c r="O11593">
        <v>6.9614999999999996E-2</v>
      </c>
      <c r="P11593" s="1" t="s">
        <v>15047</v>
      </c>
      <c r="Q11593" s="1" t="s">
        <v>13967</v>
      </c>
    </row>
    <row r="11594" spans="1:17" x14ac:dyDescent="0.2">
      <c r="A11594">
        <v>35</v>
      </c>
      <c r="B11594" s="1" t="s">
        <v>17</v>
      </c>
      <c r="C11594" s="1" t="s">
        <v>18</v>
      </c>
      <c r="D11594" s="1" t="s">
        <v>19</v>
      </c>
      <c r="E11594" s="1" t="s">
        <v>20</v>
      </c>
      <c r="F11594" s="1" t="s">
        <v>21</v>
      </c>
      <c r="G11594" s="1" t="s">
        <v>22</v>
      </c>
      <c r="H11594" s="2">
        <v>43739</v>
      </c>
      <c r="I11594" s="2">
        <v>43830</v>
      </c>
      <c r="J11594" s="2">
        <v>43777</v>
      </c>
      <c r="K11594" s="1"/>
      <c r="L11594" s="1" t="s">
        <v>5800</v>
      </c>
      <c r="M11594" s="1" t="s">
        <v>11510</v>
      </c>
      <c r="N11594">
        <v>95.760829999999999</v>
      </c>
      <c r="O11594">
        <v>95.723607999999999</v>
      </c>
      <c r="P11594" s="1"/>
      <c r="Q11594" s="1"/>
    </row>
    <row r="11595" spans="1:17" x14ac:dyDescent="0.2">
      <c r="A11595">
        <v>35</v>
      </c>
      <c r="B11595" s="1" t="s">
        <v>17</v>
      </c>
      <c r="C11595" s="1" t="s">
        <v>18</v>
      </c>
      <c r="D11595" s="1" t="s">
        <v>19</v>
      </c>
      <c r="E11595" s="1" t="s">
        <v>20</v>
      </c>
      <c r="F11595" s="1" t="s">
        <v>21</v>
      </c>
      <c r="G11595" s="1" t="s">
        <v>22</v>
      </c>
      <c r="H11595" s="2">
        <v>43739</v>
      </c>
      <c r="I11595" s="2">
        <v>43830</v>
      </c>
      <c r="J11595" s="2">
        <v>43777</v>
      </c>
      <c r="K11595" s="1"/>
      <c r="L11595" s="1" t="s">
        <v>183</v>
      </c>
      <c r="M11595" s="1" t="s">
        <v>11510</v>
      </c>
      <c r="N11595">
        <v>102.66678</v>
      </c>
      <c r="O11595">
        <v>102.63618099999999</v>
      </c>
      <c r="P11595" s="1" t="s">
        <v>15048</v>
      </c>
      <c r="Q11595" s="1" t="s">
        <v>22673</v>
      </c>
    </row>
    <row r="11596" spans="1:17" x14ac:dyDescent="0.2">
      <c r="A11596">
        <v>35</v>
      </c>
      <c r="B11596" s="1" t="s">
        <v>17</v>
      </c>
      <c r="C11596" s="1" t="s">
        <v>18</v>
      </c>
      <c r="D11596" s="1" t="s">
        <v>19</v>
      </c>
      <c r="E11596" s="1" t="s">
        <v>20</v>
      </c>
      <c r="F11596" s="1" t="s">
        <v>21</v>
      </c>
      <c r="G11596" s="1" t="s">
        <v>22</v>
      </c>
      <c r="H11596" s="2">
        <v>43739</v>
      </c>
      <c r="I11596" s="2">
        <v>43830</v>
      </c>
      <c r="J11596" s="2">
        <v>43777</v>
      </c>
      <c r="K11596" s="1"/>
      <c r="L11596" s="1" t="s">
        <v>5801</v>
      </c>
      <c r="M11596" s="1" t="s">
        <v>11511</v>
      </c>
      <c r="N11596">
        <v>1.52125</v>
      </c>
      <c r="O11596">
        <v>1.520556</v>
      </c>
      <c r="P11596" s="1" t="s">
        <v>12628</v>
      </c>
      <c r="Q11596" s="1" t="s">
        <v>13121</v>
      </c>
    </row>
    <row r="11597" spans="1:17" x14ac:dyDescent="0.2">
      <c r="A11597">
        <v>35</v>
      </c>
      <c r="B11597" s="1" t="s">
        <v>17</v>
      </c>
      <c r="C11597" s="1" t="s">
        <v>18</v>
      </c>
      <c r="D11597" s="1" t="s">
        <v>19</v>
      </c>
      <c r="E11597" s="1" t="s">
        <v>20</v>
      </c>
      <c r="F11597" s="1" t="s">
        <v>21</v>
      </c>
      <c r="G11597" s="1" t="s">
        <v>22</v>
      </c>
      <c r="H11597" s="2">
        <v>43739</v>
      </c>
      <c r="I11597" s="2">
        <v>43830</v>
      </c>
      <c r="J11597" s="2">
        <v>43777</v>
      </c>
      <c r="K11597" s="1"/>
      <c r="L11597" s="1" t="s">
        <v>2953</v>
      </c>
      <c r="M11597" s="1" t="s">
        <v>11510</v>
      </c>
      <c r="N11597">
        <v>104.837</v>
      </c>
      <c r="O11597">
        <v>104.837</v>
      </c>
      <c r="P11597" s="1"/>
      <c r="Q11597" s="1"/>
    </row>
    <row r="11598" spans="1:17" x14ac:dyDescent="0.2">
      <c r="A11598">
        <v>35</v>
      </c>
      <c r="B11598" s="1" t="s">
        <v>17</v>
      </c>
      <c r="C11598" s="1" t="s">
        <v>18</v>
      </c>
      <c r="D11598" s="1" t="s">
        <v>19</v>
      </c>
      <c r="E11598" s="1" t="s">
        <v>20</v>
      </c>
      <c r="F11598" s="1" t="s">
        <v>21</v>
      </c>
      <c r="G11598" s="1" t="s">
        <v>22</v>
      </c>
      <c r="H11598" s="2">
        <v>43739</v>
      </c>
      <c r="I11598" s="2">
        <v>43830</v>
      </c>
      <c r="J11598" s="2">
        <v>43777</v>
      </c>
      <c r="K11598" s="1"/>
      <c r="L11598" s="1" t="s">
        <v>185</v>
      </c>
      <c r="M11598" s="1" t="s">
        <v>11510</v>
      </c>
      <c r="N11598">
        <v>101.54564999999999</v>
      </c>
      <c r="O11598">
        <v>101.54564999999999</v>
      </c>
      <c r="P11598" s="1"/>
      <c r="Q11598" s="1"/>
    </row>
    <row r="11599" spans="1:17" x14ac:dyDescent="0.2">
      <c r="A11599">
        <v>35</v>
      </c>
      <c r="B11599" s="1" t="s">
        <v>17</v>
      </c>
      <c r="C11599" s="1" t="s">
        <v>18</v>
      </c>
      <c r="D11599" s="1" t="s">
        <v>19</v>
      </c>
      <c r="E11599" s="1" t="s">
        <v>20</v>
      </c>
      <c r="F11599" s="1" t="s">
        <v>21</v>
      </c>
      <c r="G11599" s="1" t="s">
        <v>22</v>
      </c>
      <c r="H11599" s="2">
        <v>43739</v>
      </c>
      <c r="I11599" s="2">
        <v>43830</v>
      </c>
      <c r="J11599" s="2">
        <v>43777</v>
      </c>
      <c r="K11599" s="1"/>
      <c r="L11599" s="1" t="s">
        <v>3765</v>
      </c>
      <c r="M11599" s="1" t="s">
        <v>11511</v>
      </c>
      <c r="N11599">
        <v>2.4700000000000002</v>
      </c>
      <c r="O11599">
        <v>2.4700000000000002</v>
      </c>
      <c r="P11599" s="1"/>
      <c r="Q11599" s="1"/>
    </row>
    <row r="11600" spans="1:17" x14ac:dyDescent="0.2">
      <c r="A11600">
        <v>35</v>
      </c>
      <c r="B11600" s="1" t="s">
        <v>17</v>
      </c>
      <c r="C11600" s="1" t="s">
        <v>18</v>
      </c>
      <c r="D11600" s="1" t="s">
        <v>19</v>
      </c>
      <c r="E11600" s="1" t="s">
        <v>20</v>
      </c>
      <c r="F11600" s="1" t="s">
        <v>21</v>
      </c>
      <c r="G11600" s="1" t="s">
        <v>22</v>
      </c>
      <c r="H11600" s="2">
        <v>43739</v>
      </c>
      <c r="I11600" s="2">
        <v>43830</v>
      </c>
      <c r="J11600" s="2">
        <v>43777</v>
      </c>
      <c r="K11600" s="1"/>
      <c r="L11600" s="1" t="s">
        <v>2443</v>
      </c>
      <c r="M11600" s="1" t="s">
        <v>11510</v>
      </c>
      <c r="N11600">
        <v>103.1135</v>
      </c>
      <c r="O11600">
        <v>103.087189</v>
      </c>
      <c r="P11600" s="1" t="s">
        <v>15049</v>
      </c>
      <c r="Q11600" s="1" t="s">
        <v>22674</v>
      </c>
    </row>
    <row r="11601" spans="1:17" x14ac:dyDescent="0.2">
      <c r="A11601">
        <v>35</v>
      </c>
      <c r="B11601" s="1" t="s">
        <v>17</v>
      </c>
      <c r="C11601" s="1" t="s">
        <v>18</v>
      </c>
      <c r="D11601" s="1" t="s">
        <v>19</v>
      </c>
      <c r="E11601" s="1" t="s">
        <v>20</v>
      </c>
      <c r="F11601" s="1" t="s">
        <v>21</v>
      </c>
      <c r="G11601" s="1" t="s">
        <v>22</v>
      </c>
      <c r="H11601" s="2">
        <v>43739</v>
      </c>
      <c r="I11601" s="2">
        <v>43830</v>
      </c>
      <c r="J11601" s="2">
        <v>43777</v>
      </c>
      <c r="K11601" s="1"/>
      <c r="L11601" s="1" t="s">
        <v>1381</v>
      </c>
      <c r="M11601" s="1" t="s">
        <v>11510</v>
      </c>
      <c r="N11601">
        <v>99.988320000000002</v>
      </c>
      <c r="O11601">
        <v>99.988320000000002</v>
      </c>
      <c r="P11601" s="1"/>
      <c r="Q11601" s="1"/>
    </row>
    <row r="11602" spans="1:17" x14ac:dyDescent="0.2">
      <c r="A11602">
        <v>35</v>
      </c>
      <c r="B11602" s="1" t="s">
        <v>17</v>
      </c>
      <c r="C11602" s="1" t="s">
        <v>18</v>
      </c>
      <c r="D11602" s="1" t="s">
        <v>19</v>
      </c>
      <c r="E11602" s="1" t="s">
        <v>20</v>
      </c>
      <c r="F11602" s="1" t="s">
        <v>21</v>
      </c>
      <c r="G11602" s="1" t="s">
        <v>22</v>
      </c>
      <c r="H11602" s="2">
        <v>43739</v>
      </c>
      <c r="I11602" s="2">
        <v>43830</v>
      </c>
      <c r="J11602" s="2">
        <v>43777</v>
      </c>
      <c r="K11602" s="1"/>
      <c r="L11602" s="1" t="s">
        <v>2685</v>
      </c>
      <c r="M11602" s="1" t="s">
        <v>11511</v>
      </c>
      <c r="N11602">
        <v>17.943332999999999</v>
      </c>
      <c r="O11602">
        <v>17.915406000000001</v>
      </c>
      <c r="P11602" s="1" t="s">
        <v>15050</v>
      </c>
      <c r="Q11602" s="1" t="s">
        <v>22675</v>
      </c>
    </row>
    <row r="11603" spans="1:17" x14ac:dyDescent="0.2">
      <c r="A11603">
        <v>35</v>
      </c>
      <c r="B11603" s="1" t="s">
        <v>17</v>
      </c>
      <c r="C11603" s="1" t="s">
        <v>18</v>
      </c>
      <c r="D11603" s="1" t="s">
        <v>19</v>
      </c>
      <c r="E11603" s="1" t="s">
        <v>20</v>
      </c>
      <c r="F11603" s="1" t="s">
        <v>21</v>
      </c>
      <c r="G11603" s="1" t="s">
        <v>22</v>
      </c>
      <c r="H11603" s="2">
        <v>43739</v>
      </c>
      <c r="I11603" s="2">
        <v>43830</v>
      </c>
      <c r="J11603" s="2">
        <v>43777</v>
      </c>
      <c r="K11603" s="1"/>
      <c r="L11603" s="1" t="s">
        <v>2446</v>
      </c>
      <c r="M11603" s="1" t="s">
        <v>11510</v>
      </c>
      <c r="N11603">
        <v>96.073499999999996</v>
      </c>
      <c r="O11603">
        <v>96.114666999999997</v>
      </c>
      <c r="P11603" s="1"/>
      <c r="Q11603" s="1"/>
    </row>
    <row r="11604" spans="1:17" x14ac:dyDescent="0.2">
      <c r="A11604">
        <v>35</v>
      </c>
      <c r="B11604" s="1" t="s">
        <v>17</v>
      </c>
      <c r="C11604" s="1" t="s">
        <v>18</v>
      </c>
      <c r="D11604" s="1" t="s">
        <v>19</v>
      </c>
      <c r="E11604" s="1" t="s">
        <v>20</v>
      </c>
      <c r="F11604" s="1" t="s">
        <v>21</v>
      </c>
      <c r="G11604" s="1" t="s">
        <v>22</v>
      </c>
      <c r="H11604" s="2">
        <v>43739</v>
      </c>
      <c r="I11604" s="2">
        <v>43830</v>
      </c>
      <c r="J11604" s="2">
        <v>43777</v>
      </c>
      <c r="K11604" s="1"/>
      <c r="L11604" s="1" t="s">
        <v>672</v>
      </c>
      <c r="M11604" s="1" t="s">
        <v>11510</v>
      </c>
      <c r="N11604">
        <v>106.36563</v>
      </c>
      <c r="O11604">
        <v>106.36563</v>
      </c>
      <c r="P11604" s="1"/>
      <c r="Q11604" s="1"/>
    </row>
    <row r="11605" spans="1:17" x14ac:dyDescent="0.2">
      <c r="A11605">
        <v>35</v>
      </c>
      <c r="B11605" s="1" t="s">
        <v>17</v>
      </c>
      <c r="C11605" s="1" t="s">
        <v>18</v>
      </c>
      <c r="D11605" s="1" t="s">
        <v>19</v>
      </c>
      <c r="E11605" s="1" t="s">
        <v>20</v>
      </c>
      <c r="F11605" s="1" t="s">
        <v>21</v>
      </c>
      <c r="G11605" s="1" t="s">
        <v>22</v>
      </c>
      <c r="H11605" s="2">
        <v>43739</v>
      </c>
      <c r="I11605" s="2">
        <v>43830</v>
      </c>
      <c r="J11605" s="2">
        <v>43777</v>
      </c>
      <c r="K11605" s="1"/>
      <c r="L11605" s="1" t="s">
        <v>5802</v>
      </c>
      <c r="M11605" s="1" t="s">
        <v>11511</v>
      </c>
      <c r="N11605">
        <v>7.55</v>
      </c>
      <c r="O11605">
        <v>7.54617</v>
      </c>
      <c r="P11605" s="1"/>
      <c r="Q11605" s="1"/>
    </row>
    <row r="11606" spans="1:17" x14ac:dyDescent="0.2">
      <c r="A11606">
        <v>35</v>
      </c>
      <c r="B11606" s="1" t="s">
        <v>17</v>
      </c>
      <c r="C11606" s="1" t="s">
        <v>18</v>
      </c>
      <c r="D11606" s="1" t="s">
        <v>19</v>
      </c>
      <c r="E11606" s="1" t="s">
        <v>20</v>
      </c>
      <c r="F11606" s="1" t="s">
        <v>21</v>
      </c>
      <c r="G11606" s="1" t="s">
        <v>22</v>
      </c>
      <c r="H11606" s="2">
        <v>43739</v>
      </c>
      <c r="I11606" s="2">
        <v>43830</v>
      </c>
      <c r="J11606" s="2">
        <v>43777</v>
      </c>
      <c r="K11606" s="1"/>
      <c r="L11606" s="1" t="s">
        <v>3579</v>
      </c>
      <c r="M11606" s="1" t="s">
        <v>11510</v>
      </c>
      <c r="N11606">
        <v>94.2</v>
      </c>
      <c r="O11606">
        <v>94.185087999999993</v>
      </c>
      <c r="P11606" s="1"/>
      <c r="Q11606" s="1"/>
    </row>
    <row r="11607" spans="1:17" x14ac:dyDescent="0.2">
      <c r="A11607">
        <v>35</v>
      </c>
      <c r="B11607" s="1" t="s">
        <v>17</v>
      </c>
      <c r="C11607" s="1" t="s">
        <v>18</v>
      </c>
      <c r="D11607" s="1" t="s">
        <v>19</v>
      </c>
      <c r="E11607" s="1" t="s">
        <v>20</v>
      </c>
      <c r="F11607" s="1" t="s">
        <v>21</v>
      </c>
      <c r="G11607" s="1" t="s">
        <v>22</v>
      </c>
      <c r="H11607" s="2">
        <v>43739</v>
      </c>
      <c r="I11607" s="2">
        <v>43830</v>
      </c>
      <c r="J11607" s="2">
        <v>43777</v>
      </c>
      <c r="K11607" s="1"/>
      <c r="L11607" s="1" t="s">
        <v>197</v>
      </c>
      <c r="M11607" s="1" t="s">
        <v>11510</v>
      </c>
      <c r="N11607">
        <v>107.614875</v>
      </c>
      <c r="O11607">
        <v>107.607083</v>
      </c>
      <c r="P11607" s="1" t="s">
        <v>15051</v>
      </c>
      <c r="Q11607" s="1" t="s">
        <v>22676</v>
      </c>
    </row>
    <row r="11608" spans="1:17" x14ac:dyDescent="0.2">
      <c r="A11608">
        <v>35</v>
      </c>
      <c r="B11608" s="1" t="s">
        <v>17</v>
      </c>
      <c r="C11608" s="1" t="s">
        <v>18</v>
      </c>
      <c r="D11608" s="1" t="s">
        <v>19</v>
      </c>
      <c r="E11608" s="1" t="s">
        <v>20</v>
      </c>
      <c r="F11608" s="1" t="s">
        <v>21</v>
      </c>
      <c r="G11608" s="1" t="s">
        <v>22</v>
      </c>
      <c r="H11608" s="2">
        <v>43739</v>
      </c>
      <c r="I11608" s="2">
        <v>43830</v>
      </c>
      <c r="J11608" s="2">
        <v>43777</v>
      </c>
      <c r="K11608" s="1"/>
      <c r="L11608" s="1" t="s">
        <v>5418</v>
      </c>
      <c r="M11608" s="1" t="s">
        <v>11511</v>
      </c>
      <c r="N11608">
        <v>1.1299999999999999</v>
      </c>
      <c r="O11608">
        <v>1.1340269999999999</v>
      </c>
      <c r="P11608" s="1" t="s">
        <v>12428</v>
      </c>
      <c r="Q11608" s="1" t="s">
        <v>12463</v>
      </c>
    </row>
    <row r="11609" spans="1:17" x14ac:dyDescent="0.2">
      <c r="A11609">
        <v>35</v>
      </c>
      <c r="B11609" s="1" t="s">
        <v>17</v>
      </c>
      <c r="C11609" s="1" t="s">
        <v>18</v>
      </c>
      <c r="D11609" s="1" t="s">
        <v>19</v>
      </c>
      <c r="E11609" s="1" t="s">
        <v>20</v>
      </c>
      <c r="F11609" s="1" t="s">
        <v>21</v>
      </c>
      <c r="G11609" s="1" t="s">
        <v>22</v>
      </c>
      <c r="H11609" s="2">
        <v>43739</v>
      </c>
      <c r="I11609" s="2">
        <v>43830</v>
      </c>
      <c r="J11609" s="2">
        <v>43777</v>
      </c>
      <c r="K11609" s="1"/>
      <c r="L11609" s="1" t="s">
        <v>5803</v>
      </c>
      <c r="M11609" s="1" t="s">
        <v>11510</v>
      </c>
      <c r="N11609">
        <v>105.65300000000001</v>
      </c>
      <c r="O11609">
        <v>105.726</v>
      </c>
      <c r="P11609" s="1"/>
      <c r="Q11609" s="1"/>
    </row>
    <row r="11610" spans="1:17" x14ac:dyDescent="0.2">
      <c r="A11610">
        <v>35</v>
      </c>
      <c r="B11610" s="1" t="s">
        <v>17</v>
      </c>
      <c r="C11610" s="1" t="s">
        <v>18</v>
      </c>
      <c r="D11610" s="1" t="s">
        <v>19</v>
      </c>
      <c r="E11610" s="1" t="s">
        <v>20</v>
      </c>
      <c r="F11610" s="1" t="s">
        <v>21</v>
      </c>
      <c r="G11610" s="1" t="s">
        <v>22</v>
      </c>
      <c r="H11610" s="2">
        <v>43739</v>
      </c>
      <c r="I11610" s="2">
        <v>43830</v>
      </c>
      <c r="J11610" s="2">
        <v>43777</v>
      </c>
      <c r="K11610" s="1"/>
      <c r="L11610" s="1" t="s">
        <v>201</v>
      </c>
      <c r="M11610" s="1" t="s">
        <v>11510</v>
      </c>
      <c r="N11610">
        <v>104.443485</v>
      </c>
      <c r="O11610">
        <v>104.590664</v>
      </c>
      <c r="P11610" s="1" t="s">
        <v>15052</v>
      </c>
      <c r="Q11610" s="1" t="s">
        <v>22677</v>
      </c>
    </row>
    <row r="11611" spans="1:17" x14ac:dyDescent="0.2">
      <c r="A11611">
        <v>35</v>
      </c>
      <c r="B11611" s="1" t="s">
        <v>17</v>
      </c>
      <c r="C11611" s="1" t="s">
        <v>18</v>
      </c>
      <c r="D11611" s="1" t="s">
        <v>19</v>
      </c>
      <c r="E11611" s="1" t="s">
        <v>20</v>
      </c>
      <c r="F11611" s="1" t="s">
        <v>21</v>
      </c>
      <c r="G11611" s="1" t="s">
        <v>22</v>
      </c>
      <c r="H11611" s="2">
        <v>43739</v>
      </c>
      <c r="I11611" s="2">
        <v>43830</v>
      </c>
      <c r="J11611" s="2">
        <v>43777</v>
      </c>
      <c r="K11611" s="1"/>
      <c r="L11611" s="1" t="s">
        <v>5804</v>
      </c>
      <c r="M11611" s="1" t="s">
        <v>11511</v>
      </c>
      <c r="N11611">
        <v>15.955833</v>
      </c>
      <c r="O11611">
        <v>15.940841000000001</v>
      </c>
      <c r="P11611" s="1" t="s">
        <v>15053</v>
      </c>
      <c r="Q11611" s="1" t="s">
        <v>19861</v>
      </c>
    </row>
    <row r="11612" spans="1:17" x14ac:dyDescent="0.2">
      <c r="A11612">
        <v>35</v>
      </c>
      <c r="B11612" s="1" t="s">
        <v>17</v>
      </c>
      <c r="C11612" s="1" t="s">
        <v>18</v>
      </c>
      <c r="D11612" s="1" t="s">
        <v>19</v>
      </c>
      <c r="E11612" s="1" t="s">
        <v>20</v>
      </c>
      <c r="F11612" s="1" t="s">
        <v>21</v>
      </c>
      <c r="G11612" s="1" t="s">
        <v>22</v>
      </c>
      <c r="H11612" s="2">
        <v>43739</v>
      </c>
      <c r="I11612" s="2">
        <v>43830</v>
      </c>
      <c r="J11612" s="2">
        <v>43777</v>
      </c>
      <c r="K11612" s="1"/>
      <c r="L11612" s="1" t="s">
        <v>5805</v>
      </c>
      <c r="M11612" s="1" t="s">
        <v>11510</v>
      </c>
      <c r="N11612">
        <v>100.24299999999999</v>
      </c>
      <c r="O11612">
        <v>100.244333</v>
      </c>
      <c r="P11612" s="1"/>
      <c r="Q11612" s="1"/>
    </row>
    <row r="11613" spans="1:17" x14ac:dyDescent="0.2">
      <c r="A11613">
        <v>35</v>
      </c>
      <c r="B11613" s="1" t="s">
        <v>17</v>
      </c>
      <c r="C11613" s="1" t="s">
        <v>18</v>
      </c>
      <c r="D11613" s="1" t="s">
        <v>19</v>
      </c>
      <c r="E11613" s="1" t="s">
        <v>20</v>
      </c>
      <c r="F11613" s="1" t="s">
        <v>21</v>
      </c>
      <c r="G11613" s="1" t="s">
        <v>22</v>
      </c>
      <c r="H11613" s="2">
        <v>43739</v>
      </c>
      <c r="I11613" s="2">
        <v>43830</v>
      </c>
      <c r="J11613" s="2">
        <v>43777</v>
      </c>
      <c r="K11613" s="1"/>
      <c r="L11613" s="1" t="s">
        <v>1882</v>
      </c>
      <c r="M11613" s="1" t="s">
        <v>11510</v>
      </c>
      <c r="N11613">
        <v>100.38766699999999</v>
      </c>
      <c r="O11613">
        <v>100.39815</v>
      </c>
      <c r="P11613" s="1" t="s">
        <v>15054</v>
      </c>
      <c r="Q11613" s="1" t="s">
        <v>21042</v>
      </c>
    </row>
    <row r="11614" spans="1:17" x14ac:dyDescent="0.2">
      <c r="A11614">
        <v>35</v>
      </c>
      <c r="B11614" s="1" t="s">
        <v>17</v>
      </c>
      <c r="C11614" s="1" t="s">
        <v>18</v>
      </c>
      <c r="D11614" s="1" t="s">
        <v>19</v>
      </c>
      <c r="E11614" s="1" t="s">
        <v>20</v>
      </c>
      <c r="F11614" s="1" t="s">
        <v>21</v>
      </c>
      <c r="G11614" s="1" t="s">
        <v>22</v>
      </c>
      <c r="H11614" s="2">
        <v>43739</v>
      </c>
      <c r="I11614" s="2">
        <v>43830</v>
      </c>
      <c r="J11614" s="2">
        <v>43777</v>
      </c>
      <c r="K11614" s="1"/>
      <c r="L11614" s="1" t="s">
        <v>5806</v>
      </c>
      <c r="M11614" s="1" t="s">
        <v>11511</v>
      </c>
      <c r="N11614">
        <v>2.78</v>
      </c>
      <c r="O11614">
        <v>2.780036</v>
      </c>
      <c r="P11614" s="1"/>
      <c r="Q11614" s="1"/>
    </row>
    <row r="11615" spans="1:17" x14ac:dyDescent="0.2">
      <c r="A11615">
        <v>35</v>
      </c>
      <c r="B11615" s="1" t="s">
        <v>17</v>
      </c>
      <c r="C11615" s="1" t="s">
        <v>18</v>
      </c>
      <c r="D11615" s="1" t="s">
        <v>19</v>
      </c>
      <c r="E11615" s="1" t="s">
        <v>20</v>
      </c>
      <c r="F11615" s="1" t="s">
        <v>21</v>
      </c>
      <c r="G11615" s="1" t="s">
        <v>22</v>
      </c>
      <c r="H11615" s="2">
        <v>43739</v>
      </c>
      <c r="I11615" s="2">
        <v>43830</v>
      </c>
      <c r="J11615" s="2">
        <v>43777</v>
      </c>
      <c r="K11615" s="1"/>
      <c r="L11615" s="1" t="s">
        <v>5000</v>
      </c>
      <c r="M11615" s="1" t="s">
        <v>11510</v>
      </c>
      <c r="N11615">
        <v>100.458</v>
      </c>
      <c r="O11615">
        <v>100.52561799999999</v>
      </c>
      <c r="P11615" s="1" t="s">
        <v>15055</v>
      </c>
      <c r="Q11615" s="1" t="s">
        <v>22678</v>
      </c>
    </row>
    <row r="11616" spans="1:17" x14ac:dyDescent="0.2">
      <c r="A11616">
        <v>35</v>
      </c>
      <c r="B11616" s="1" t="s">
        <v>17</v>
      </c>
      <c r="C11616" s="1" t="s">
        <v>18</v>
      </c>
      <c r="D11616" s="1" t="s">
        <v>19</v>
      </c>
      <c r="E11616" s="1" t="s">
        <v>20</v>
      </c>
      <c r="F11616" s="1" t="s">
        <v>21</v>
      </c>
      <c r="G11616" s="1" t="s">
        <v>22</v>
      </c>
      <c r="H11616" s="2">
        <v>43739</v>
      </c>
      <c r="I11616" s="2">
        <v>43830</v>
      </c>
      <c r="J11616" s="2">
        <v>43777</v>
      </c>
      <c r="K11616" s="1"/>
      <c r="L11616" s="1" t="s">
        <v>517</v>
      </c>
      <c r="M11616" s="1" t="s">
        <v>11510</v>
      </c>
      <c r="N11616">
        <v>107.419252</v>
      </c>
      <c r="O11616">
        <v>107.515593</v>
      </c>
      <c r="P11616" s="1" t="s">
        <v>15056</v>
      </c>
      <c r="Q11616" s="1" t="s">
        <v>22679</v>
      </c>
    </row>
    <row r="11617" spans="1:17" x14ac:dyDescent="0.2">
      <c r="A11617">
        <v>35</v>
      </c>
      <c r="B11617" s="1" t="s">
        <v>17</v>
      </c>
      <c r="C11617" s="1" t="s">
        <v>18</v>
      </c>
      <c r="D11617" s="1" t="s">
        <v>19</v>
      </c>
      <c r="E11617" s="1" t="s">
        <v>20</v>
      </c>
      <c r="F11617" s="1" t="s">
        <v>21</v>
      </c>
      <c r="G11617" s="1" t="s">
        <v>22</v>
      </c>
      <c r="H11617" s="2">
        <v>43739</v>
      </c>
      <c r="I11617" s="2">
        <v>43830</v>
      </c>
      <c r="J11617" s="2">
        <v>43777</v>
      </c>
      <c r="K11617" s="1"/>
      <c r="L11617" s="1" t="s">
        <v>5807</v>
      </c>
      <c r="M11617" s="1" t="s">
        <v>11511</v>
      </c>
      <c r="N11617">
        <v>6.5650000000000004</v>
      </c>
      <c r="O11617">
        <v>6.5773720000000004</v>
      </c>
      <c r="P11617" s="1"/>
      <c r="Q11617" s="1"/>
    </row>
    <row r="11618" spans="1:17" x14ac:dyDescent="0.2">
      <c r="A11618">
        <v>35</v>
      </c>
      <c r="B11618" s="1" t="s">
        <v>17</v>
      </c>
      <c r="C11618" s="1" t="s">
        <v>18</v>
      </c>
      <c r="D11618" s="1" t="s">
        <v>19</v>
      </c>
      <c r="E11618" s="1" t="s">
        <v>20</v>
      </c>
      <c r="F11618" s="1" t="s">
        <v>21</v>
      </c>
      <c r="G11618" s="1" t="s">
        <v>22</v>
      </c>
      <c r="H11618" s="2">
        <v>43739</v>
      </c>
      <c r="I11618" s="2">
        <v>43830</v>
      </c>
      <c r="J11618" s="2">
        <v>43777</v>
      </c>
      <c r="K11618" s="1"/>
      <c r="L11618" s="1" t="s">
        <v>2966</v>
      </c>
      <c r="M11618" s="1" t="s">
        <v>11510</v>
      </c>
      <c r="N11618">
        <v>108.6485</v>
      </c>
      <c r="O11618">
        <v>108.6485</v>
      </c>
      <c r="P11618" s="1"/>
      <c r="Q11618" s="1"/>
    </row>
    <row r="11619" spans="1:17" x14ac:dyDescent="0.2">
      <c r="A11619">
        <v>35</v>
      </c>
      <c r="B11619" s="1" t="s">
        <v>17</v>
      </c>
      <c r="C11619" s="1" t="s">
        <v>18</v>
      </c>
      <c r="D11619" s="1" t="s">
        <v>19</v>
      </c>
      <c r="E11619" s="1" t="s">
        <v>20</v>
      </c>
      <c r="F11619" s="1" t="s">
        <v>21</v>
      </c>
      <c r="G11619" s="1" t="s">
        <v>22</v>
      </c>
      <c r="H11619" s="2">
        <v>43739</v>
      </c>
      <c r="I11619" s="2">
        <v>43830</v>
      </c>
      <c r="J11619" s="2">
        <v>43777</v>
      </c>
      <c r="K11619" s="1"/>
      <c r="L11619" s="1" t="s">
        <v>207</v>
      </c>
      <c r="M11619" s="1" t="s">
        <v>11510</v>
      </c>
      <c r="N11619">
        <v>100.08799999999999</v>
      </c>
      <c r="O11619">
        <v>100.08799999999999</v>
      </c>
      <c r="P11619" s="1"/>
      <c r="Q11619" s="1"/>
    </row>
    <row r="11620" spans="1:17" x14ac:dyDescent="0.2">
      <c r="A11620">
        <v>35</v>
      </c>
      <c r="B11620" s="1" t="s">
        <v>17</v>
      </c>
      <c r="C11620" s="1" t="s">
        <v>18</v>
      </c>
      <c r="D11620" s="1" t="s">
        <v>19</v>
      </c>
      <c r="E11620" s="1" t="s">
        <v>20</v>
      </c>
      <c r="F11620" s="1" t="s">
        <v>21</v>
      </c>
      <c r="G11620" s="1" t="s">
        <v>22</v>
      </c>
      <c r="H11620" s="2">
        <v>43739</v>
      </c>
      <c r="I11620" s="2">
        <v>43830</v>
      </c>
      <c r="J11620" s="2">
        <v>43777</v>
      </c>
      <c r="K11620" s="1"/>
      <c r="L11620" s="1" t="s">
        <v>5808</v>
      </c>
      <c r="M11620" s="1" t="s">
        <v>11511</v>
      </c>
      <c r="N11620">
        <v>5.32</v>
      </c>
      <c r="O11620">
        <v>5.32</v>
      </c>
      <c r="P11620" s="1"/>
      <c r="Q11620" s="1"/>
    </row>
    <row r="11621" spans="1:17" x14ac:dyDescent="0.2">
      <c r="A11621">
        <v>35</v>
      </c>
      <c r="B11621" s="1" t="s">
        <v>17</v>
      </c>
      <c r="C11621" s="1" t="s">
        <v>18</v>
      </c>
      <c r="D11621" s="1" t="s">
        <v>19</v>
      </c>
      <c r="E11621" s="1" t="s">
        <v>20</v>
      </c>
      <c r="F11621" s="1" t="s">
        <v>21</v>
      </c>
      <c r="G11621" s="1" t="s">
        <v>22</v>
      </c>
      <c r="H11621" s="2">
        <v>43739</v>
      </c>
      <c r="I11621" s="2">
        <v>43830</v>
      </c>
      <c r="J11621" s="2">
        <v>43777</v>
      </c>
      <c r="K11621" s="1"/>
      <c r="L11621" s="1" t="s">
        <v>115</v>
      </c>
      <c r="M11621" s="1" t="s">
        <v>11510</v>
      </c>
      <c r="N11621">
        <v>100.79</v>
      </c>
      <c r="O11621">
        <v>100.969944</v>
      </c>
      <c r="P11621" s="1" t="s">
        <v>11547</v>
      </c>
      <c r="Q11621" s="1" t="s">
        <v>18116</v>
      </c>
    </row>
    <row r="11622" spans="1:17" x14ac:dyDescent="0.2">
      <c r="A11622">
        <v>35</v>
      </c>
      <c r="B11622" s="1" t="s">
        <v>17</v>
      </c>
      <c r="C11622" s="1" t="s">
        <v>18</v>
      </c>
      <c r="D11622" s="1" t="s">
        <v>19</v>
      </c>
      <c r="E11622" s="1" t="s">
        <v>20</v>
      </c>
      <c r="F11622" s="1" t="s">
        <v>21</v>
      </c>
      <c r="G11622" s="1" t="s">
        <v>22</v>
      </c>
      <c r="H11622" s="2">
        <v>43739</v>
      </c>
      <c r="I11622" s="2">
        <v>43830</v>
      </c>
      <c r="J11622" s="2">
        <v>43777</v>
      </c>
      <c r="K11622" s="1"/>
      <c r="L11622" s="1" t="s">
        <v>1888</v>
      </c>
      <c r="M11622" s="1" t="s">
        <v>11510</v>
      </c>
      <c r="N11622">
        <v>99.730999999999995</v>
      </c>
      <c r="O11622">
        <v>99.730999999999995</v>
      </c>
      <c r="P11622" s="1"/>
      <c r="Q11622" s="1"/>
    </row>
    <row r="11623" spans="1:17" x14ac:dyDescent="0.2">
      <c r="A11623">
        <v>35</v>
      </c>
      <c r="B11623" s="1" t="s">
        <v>17</v>
      </c>
      <c r="C11623" s="1" t="s">
        <v>18</v>
      </c>
      <c r="D11623" s="1" t="s">
        <v>19</v>
      </c>
      <c r="E11623" s="1" t="s">
        <v>20</v>
      </c>
      <c r="F11623" s="1" t="s">
        <v>21</v>
      </c>
      <c r="G11623" s="1" t="s">
        <v>22</v>
      </c>
      <c r="H11623" s="2">
        <v>43739</v>
      </c>
      <c r="I11623" s="2">
        <v>43830</v>
      </c>
      <c r="J11623" s="2">
        <v>43777</v>
      </c>
      <c r="K11623" s="1"/>
      <c r="L11623" s="1" t="s">
        <v>5122</v>
      </c>
      <c r="M11623" s="1" t="s">
        <v>11511</v>
      </c>
      <c r="N11623">
        <v>0.53</v>
      </c>
      <c r="O11623">
        <v>0.51896699999999996</v>
      </c>
      <c r="P11623" s="1"/>
      <c r="Q11623" s="1"/>
    </row>
    <row r="11624" spans="1:17" x14ac:dyDescent="0.2">
      <c r="A11624">
        <v>35</v>
      </c>
      <c r="B11624" s="1" t="s">
        <v>17</v>
      </c>
      <c r="C11624" s="1" t="s">
        <v>18</v>
      </c>
      <c r="D11624" s="1" t="s">
        <v>19</v>
      </c>
      <c r="E11624" s="1" t="s">
        <v>20</v>
      </c>
      <c r="F11624" s="1" t="s">
        <v>21</v>
      </c>
      <c r="G11624" s="1" t="s">
        <v>22</v>
      </c>
      <c r="H11624" s="2">
        <v>43739</v>
      </c>
      <c r="I11624" s="2">
        <v>43830</v>
      </c>
      <c r="J11624" s="2">
        <v>43777</v>
      </c>
      <c r="K11624" s="1"/>
      <c r="L11624" s="1" t="s">
        <v>1007</v>
      </c>
      <c r="M11624" s="1" t="s">
        <v>11510</v>
      </c>
      <c r="N11624">
        <v>113.5</v>
      </c>
      <c r="O11624">
        <v>113.35238099999999</v>
      </c>
      <c r="P11624" s="1"/>
      <c r="Q11624" s="1"/>
    </row>
    <row r="11625" spans="1:17" x14ac:dyDescent="0.2">
      <c r="A11625">
        <v>35</v>
      </c>
      <c r="B11625" s="1" t="s">
        <v>17</v>
      </c>
      <c r="C11625" s="1" t="s">
        <v>18</v>
      </c>
      <c r="D11625" s="1" t="s">
        <v>19</v>
      </c>
      <c r="E11625" s="1" t="s">
        <v>20</v>
      </c>
      <c r="F11625" s="1" t="s">
        <v>21</v>
      </c>
      <c r="G11625" s="1" t="s">
        <v>22</v>
      </c>
      <c r="H11625" s="2">
        <v>43739</v>
      </c>
      <c r="I11625" s="2">
        <v>43830</v>
      </c>
      <c r="J11625" s="2">
        <v>43777</v>
      </c>
      <c r="K11625" s="1"/>
      <c r="L11625" s="1" t="s">
        <v>217</v>
      </c>
      <c r="M11625" s="1" t="s">
        <v>11510</v>
      </c>
      <c r="N11625">
        <v>110.181</v>
      </c>
      <c r="O11625">
        <v>110.227373</v>
      </c>
      <c r="P11625" s="1" t="s">
        <v>15057</v>
      </c>
      <c r="Q11625" s="1" t="s">
        <v>22680</v>
      </c>
    </row>
    <row r="11626" spans="1:17" x14ac:dyDescent="0.2">
      <c r="A11626">
        <v>35</v>
      </c>
      <c r="B11626" s="1" t="s">
        <v>17</v>
      </c>
      <c r="C11626" s="1" t="s">
        <v>18</v>
      </c>
      <c r="D11626" s="1" t="s">
        <v>19</v>
      </c>
      <c r="E11626" s="1" t="s">
        <v>20</v>
      </c>
      <c r="F11626" s="1" t="s">
        <v>21</v>
      </c>
      <c r="G11626" s="1" t="s">
        <v>22</v>
      </c>
      <c r="H11626" s="2">
        <v>43739</v>
      </c>
      <c r="I11626" s="2">
        <v>43830</v>
      </c>
      <c r="J11626" s="2">
        <v>43777</v>
      </c>
      <c r="K11626" s="1"/>
      <c r="L11626" s="1" t="s">
        <v>5809</v>
      </c>
      <c r="M11626" s="1" t="s">
        <v>11511</v>
      </c>
      <c r="N11626">
        <v>1.94</v>
      </c>
      <c r="O11626">
        <v>1.94</v>
      </c>
      <c r="P11626" s="1"/>
      <c r="Q11626" s="1"/>
    </row>
    <row r="11627" spans="1:17" x14ac:dyDescent="0.2">
      <c r="A11627">
        <v>35</v>
      </c>
      <c r="B11627" s="1" t="s">
        <v>17</v>
      </c>
      <c r="C11627" s="1" t="s">
        <v>18</v>
      </c>
      <c r="D11627" s="1" t="s">
        <v>19</v>
      </c>
      <c r="E11627" s="1" t="s">
        <v>20</v>
      </c>
      <c r="F11627" s="1" t="s">
        <v>21</v>
      </c>
      <c r="G11627" s="1" t="s">
        <v>22</v>
      </c>
      <c r="H11627" s="2">
        <v>43739</v>
      </c>
      <c r="I11627" s="2">
        <v>43830</v>
      </c>
      <c r="J11627" s="2">
        <v>43777</v>
      </c>
      <c r="K11627" s="1"/>
      <c r="L11627" s="1" t="s">
        <v>124</v>
      </c>
      <c r="M11627" s="1" t="s">
        <v>11510</v>
      </c>
      <c r="N11627">
        <v>103.56780000000001</v>
      </c>
      <c r="O11627">
        <v>103.495968</v>
      </c>
      <c r="P11627" s="1" t="s">
        <v>15058</v>
      </c>
      <c r="Q11627" s="1" t="s">
        <v>15007</v>
      </c>
    </row>
    <row r="11628" spans="1:17" x14ac:dyDescent="0.2">
      <c r="A11628">
        <v>35</v>
      </c>
      <c r="B11628" s="1" t="s">
        <v>17</v>
      </c>
      <c r="C11628" s="1" t="s">
        <v>18</v>
      </c>
      <c r="D11628" s="1" t="s">
        <v>19</v>
      </c>
      <c r="E11628" s="1" t="s">
        <v>20</v>
      </c>
      <c r="F11628" s="1" t="s">
        <v>21</v>
      </c>
      <c r="G11628" s="1" t="s">
        <v>22</v>
      </c>
      <c r="H11628" s="2">
        <v>43739</v>
      </c>
      <c r="I11628" s="2">
        <v>43830</v>
      </c>
      <c r="J11628" s="2">
        <v>43777</v>
      </c>
      <c r="K11628" s="1"/>
      <c r="L11628" s="1" t="s">
        <v>219</v>
      </c>
      <c r="M11628" s="1" t="s">
        <v>11510</v>
      </c>
      <c r="N11628">
        <v>104.499267</v>
      </c>
      <c r="O11628">
        <v>104.499369</v>
      </c>
      <c r="P11628" s="1" t="s">
        <v>15059</v>
      </c>
      <c r="Q11628" s="1" t="s">
        <v>22681</v>
      </c>
    </row>
    <row r="11629" spans="1:17" x14ac:dyDescent="0.2">
      <c r="A11629">
        <v>35</v>
      </c>
      <c r="B11629" s="1" t="s">
        <v>17</v>
      </c>
      <c r="C11629" s="1" t="s">
        <v>18</v>
      </c>
      <c r="D11629" s="1" t="s">
        <v>19</v>
      </c>
      <c r="E11629" s="1" t="s">
        <v>20</v>
      </c>
      <c r="F11629" s="1" t="s">
        <v>21</v>
      </c>
      <c r="G11629" s="1" t="s">
        <v>22</v>
      </c>
      <c r="H11629" s="2">
        <v>43739</v>
      </c>
      <c r="I11629" s="2">
        <v>43830</v>
      </c>
      <c r="J11629" s="2">
        <v>43777</v>
      </c>
      <c r="K11629" s="1"/>
      <c r="L11629" s="1" t="s">
        <v>400</v>
      </c>
      <c r="M11629" s="1" t="s">
        <v>11511</v>
      </c>
      <c r="N11629">
        <v>1.05</v>
      </c>
      <c r="O11629">
        <v>1.100716</v>
      </c>
      <c r="P11629" s="1" t="s">
        <v>11892</v>
      </c>
      <c r="Q11629" s="1" t="s">
        <v>11622</v>
      </c>
    </row>
    <row r="11630" spans="1:17" x14ac:dyDescent="0.2">
      <c r="A11630">
        <v>35</v>
      </c>
      <c r="B11630" s="1" t="s">
        <v>17</v>
      </c>
      <c r="C11630" s="1" t="s">
        <v>18</v>
      </c>
      <c r="D11630" s="1" t="s">
        <v>19</v>
      </c>
      <c r="E11630" s="1" t="s">
        <v>20</v>
      </c>
      <c r="F11630" s="1" t="s">
        <v>21</v>
      </c>
      <c r="G11630" s="1" t="s">
        <v>22</v>
      </c>
      <c r="H11630" s="2">
        <v>43739</v>
      </c>
      <c r="I11630" s="2">
        <v>43830</v>
      </c>
      <c r="J11630" s="2">
        <v>43777</v>
      </c>
      <c r="K11630" s="1"/>
      <c r="L11630" s="1" t="s">
        <v>5810</v>
      </c>
      <c r="M11630" s="1" t="s">
        <v>11510</v>
      </c>
      <c r="N11630">
        <v>104.74</v>
      </c>
      <c r="O11630">
        <v>104.74</v>
      </c>
      <c r="P11630" s="1"/>
      <c r="Q11630" s="1"/>
    </row>
    <row r="11631" spans="1:17" x14ac:dyDescent="0.2">
      <c r="A11631">
        <v>35</v>
      </c>
      <c r="B11631" s="1" t="s">
        <v>17</v>
      </c>
      <c r="C11631" s="1" t="s">
        <v>18</v>
      </c>
      <c r="D11631" s="1" t="s">
        <v>19</v>
      </c>
      <c r="E11631" s="1" t="s">
        <v>20</v>
      </c>
      <c r="F11631" s="1" t="s">
        <v>21</v>
      </c>
      <c r="G11631" s="1" t="s">
        <v>22</v>
      </c>
      <c r="H11631" s="2">
        <v>43739</v>
      </c>
      <c r="I11631" s="2">
        <v>43830</v>
      </c>
      <c r="J11631" s="2">
        <v>43777</v>
      </c>
      <c r="K11631" s="1"/>
      <c r="L11631" s="1" t="s">
        <v>519</v>
      </c>
      <c r="M11631" s="1" t="s">
        <v>11510</v>
      </c>
      <c r="N11631">
        <v>100.1165</v>
      </c>
      <c r="O11631">
        <v>100.1165</v>
      </c>
      <c r="P11631" s="1"/>
      <c r="Q11631" s="1"/>
    </row>
    <row r="11632" spans="1:17" x14ac:dyDescent="0.2">
      <c r="A11632">
        <v>35</v>
      </c>
      <c r="B11632" s="1" t="s">
        <v>17</v>
      </c>
      <c r="C11632" s="1" t="s">
        <v>18</v>
      </c>
      <c r="D11632" s="1" t="s">
        <v>19</v>
      </c>
      <c r="E11632" s="1" t="s">
        <v>20</v>
      </c>
      <c r="F11632" s="1" t="s">
        <v>21</v>
      </c>
      <c r="G11632" s="1" t="s">
        <v>22</v>
      </c>
      <c r="H11632" s="2">
        <v>43739</v>
      </c>
      <c r="I11632" s="2">
        <v>43830</v>
      </c>
      <c r="J11632" s="2">
        <v>43777</v>
      </c>
      <c r="K11632" s="1"/>
      <c r="L11632" s="1" t="s">
        <v>5811</v>
      </c>
      <c r="M11632" s="1" t="s">
        <v>11511</v>
      </c>
      <c r="N11632">
        <v>0.3</v>
      </c>
      <c r="O11632">
        <v>0.3</v>
      </c>
      <c r="P11632" s="1"/>
      <c r="Q11632" s="1"/>
    </row>
    <row r="11633" spans="1:17" x14ac:dyDescent="0.2">
      <c r="A11633">
        <v>35</v>
      </c>
      <c r="B11633" s="1" t="s">
        <v>17</v>
      </c>
      <c r="C11633" s="1" t="s">
        <v>18</v>
      </c>
      <c r="D11633" s="1" t="s">
        <v>19</v>
      </c>
      <c r="E11633" s="1" t="s">
        <v>20</v>
      </c>
      <c r="F11633" s="1" t="s">
        <v>21</v>
      </c>
      <c r="G11633" s="1" t="s">
        <v>22</v>
      </c>
      <c r="H11633" s="2">
        <v>43739</v>
      </c>
      <c r="I11633" s="2">
        <v>43830</v>
      </c>
      <c r="J11633" s="2">
        <v>43777</v>
      </c>
      <c r="K11633" s="1"/>
      <c r="L11633" s="1" t="s">
        <v>4859</v>
      </c>
      <c r="M11633" s="1" t="s">
        <v>11510</v>
      </c>
      <c r="N11633">
        <v>100.648</v>
      </c>
      <c r="O11633">
        <v>100.650364</v>
      </c>
      <c r="P11633" s="1"/>
      <c r="Q11633" s="1"/>
    </row>
    <row r="11634" spans="1:17" x14ac:dyDescent="0.2">
      <c r="A11634">
        <v>35</v>
      </c>
      <c r="B11634" s="1" t="s">
        <v>17</v>
      </c>
      <c r="C11634" s="1" t="s">
        <v>18</v>
      </c>
      <c r="D11634" s="1" t="s">
        <v>19</v>
      </c>
      <c r="E11634" s="1" t="s">
        <v>20</v>
      </c>
      <c r="F11634" s="1" t="s">
        <v>21</v>
      </c>
      <c r="G11634" s="1" t="s">
        <v>22</v>
      </c>
      <c r="H11634" s="2">
        <v>43739</v>
      </c>
      <c r="I11634" s="2">
        <v>43830</v>
      </c>
      <c r="J11634" s="2">
        <v>43777</v>
      </c>
      <c r="K11634" s="1"/>
      <c r="L11634" s="1" t="s">
        <v>897</v>
      </c>
      <c r="M11634" s="1" t="s">
        <v>11510</v>
      </c>
      <c r="N11634">
        <v>121.16722</v>
      </c>
      <c r="O11634">
        <v>121.573744</v>
      </c>
      <c r="P11634" s="1" t="s">
        <v>15060</v>
      </c>
      <c r="Q11634" s="1" t="s">
        <v>15531</v>
      </c>
    </row>
    <row r="11635" spans="1:17" x14ac:dyDescent="0.2">
      <c r="A11635">
        <v>35</v>
      </c>
      <c r="B11635" s="1" t="s">
        <v>17</v>
      </c>
      <c r="C11635" s="1" t="s">
        <v>18</v>
      </c>
      <c r="D11635" s="1" t="s">
        <v>19</v>
      </c>
      <c r="E11635" s="1" t="s">
        <v>20</v>
      </c>
      <c r="F11635" s="1" t="s">
        <v>21</v>
      </c>
      <c r="G11635" s="1" t="s">
        <v>22</v>
      </c>
      <c r="H11635" s="2">
        <v>43739</v>
      </c>
      <c r="I11635" s="2">
        <v>43830</v>
      </c>
      <c r="J11635" s="2">
        <v>43777</v>
      </c>
      <c r="K11635" s="1"/>
      <c r="L11635" s="1" t="s">
        <v>1263</v>
      </c>
      <c r="M11635" s="1" t="s">
        <v>11511</v>
      </c>
      <c r="N11635">
        <v>3.8194119999999998</v>
      </c>
      <c r="O11635">
        <v>3.80017</v>
      </c>
      <c r="P11635" s="1" t="s">
        <v>12285</v>
      </c>
      <c r="Q11635" s="1" t="s">
        <v>11768</v>
      </c>
    </row>
    <row r="11636" spans="1:17" x14ac:dyDescent="0.2">
      <c r="A11636">
        <v>35</v>
      </c>
      <c r="B11636" s="1" t="s">
        <v>17</v>
      </c>
      <c r="C11636" s="1" t="s">
        <v>18</v>
      </c>
      <c r="D11636" s="1" t="s">
        <v>19</v>
      </c>
      <c r="E11636" s="1" t="s">
        <v>20</v>
      </c>
      <c r="F11636" s="1" t="s">
        <v>21</v>
      </c>
      <c r="G11636" s="1" t="s">
        <v>22</v>
      </c>
      <c r="H11636" s="2">
        <v>43739</v>
      </c>
      <c r="I11636" s="2">
        <v>43830</v>
      </c>
      <c r="J11636" s="2">
        <v>43777</v>
      </c>
      <c r="K11636" s="1"/>
      <c r="L11636" s="1" t="s">
        <v>1852</v>
      </c>
      <c r="M11636" s="1" t="s">
        <v>11510</v>
      </c>
      <c r="N11636">
        <v>103.96</v>
      </c>
      <c r="O11636">
        <v>103.96</v>
      </c>
      <c r="P11636" s="1"/>
      <c r="Q11636" s="1"/>
    </row>
    <row r="11637" spans="1:17" x14ac:dyDescent="0.2">
      <c r="A11637">
        <v>35</v>
      </c>
      <c r="B11637" s="1" t="s">
        <v>17</v>
      </c>
      <c r="C11637" s="1" t="s">
        <v>18</v>
      </c>
      <c r="D11637" s="1" t="s">
        <v>19</v>
      </c>
      <c r="E11637" s="1" t="s">
        <v>20</v>
      </c>
      <c r="F11637" s="1" t="s">
        <v>21</v>
      </c>
      <c r="G11637" s="1" t="s">
        <v>22</v>
      </c>
      <c r="H11637" s="2">
        <v>43739</v>
      </c>
      <c r="I11637" s="2">
        <v>43830</v>
      </c>
      <c r="J11637" s="2">
        <v>43777</v>
      </c>
      <c r="K11637" s="1"/>
      <c r="L11637" s="1" t="s">
        <v>687</v>
      </c>
      <c r="M11637" s="1" t="s">
        <v>11510</v>
      </c>
      <c r="N11637">
        <v>104.79346700000001</v>
      </c>
      <c r="O11637">
        <v>104.864839</v>
      </c>
      <c r="P11637" s="1" t="s">
        <v>15061</v>
      </c>
      <c r="Q11637" s="1" t="s">
        <v>22682</v>
      </c>
    </row>
    <row r="11638" spans="1:17" x14ac:dyDescent="0.2">
      <c r="A11638">
        <v>35</v>
      </c>
      <c r="B11638" s="1" t="s">
        <v>17</v>
      </c>
      <c r="C11638" s="1" t="s">
        <v>18</v>
      </c>
      <c r="D11638" s="1" t="s">
        <v>19</v>
      </c>
      <c r="E11638" s="1" t="s">
        <v>20</v>
      </c>
      <c r="F11638" s="1" t="s">
        <v>21</v>
      </c>
      <c r="G11638" s="1" t="s">
        <v>22</v>
      </c>
      <c r="H11638" s="2">
        <v>43739</v>
      </c>
      <c r="I11638" s="2">
        <v>43830</v>
      </c>
      <c r="J11638" s="2">
        <v>43777</v>
      </c>
      <c r="K11638" s="1"/>
      <c r="L11638" s="1" t="s">
        <v>5812</v>
      </c>
      <c r="M11638" s="1" t="s">
        <v>11511</v>
      </c>
      <c r="N11638">
        <v>0.55000000000000004</v>
      </c>
      <c r="O11638">
        <v>0.55000000000000004</v>
      </c>
      <c r="P11638" s="1" t="s">
        <v>12118</v>
      </c>
      <c r="Q11638" s="1" t="s">
        <v>12118</v>
      </c>
    </row>
    <row r="11639" spans="1:17" x14ac:dyDescent="0.2">
      <c r="A11639">
        <v>35</v>
      </c>
      <c r="B11639" s="1" t="s">
        <v>17</v>
      </c>
      <c r="C11639" s="1" t="s">
        <v>18</v>
      </c>
      <c r="D11639" s="1" t="s">
        <v>19</v>
      </c>
      <c r="E11639" s="1" t="s">
        <v>20</v>
      </c>
      <c r="F11639" s="1" t="s">
        <v>21</v>
      </c>
      <c r="G11639" s="1" t="s">
        <v>22</v>
      </c>
      <c r="H11639" s="2">
        <v>43739</v>
      </c>
      <c r="I11639" s="2">
        <v>43830</v>
      </c>
      <c r="J11639" s="2">
        <v>43777</v>
      </c>
      <c r="K11639" s="1"/>
      <c r="L11639" s="1" t="s">
        <v>5813</v>
      </c>
      <c r="M11639" s="1" t="s">
        <v>11510</v>
      </c>
      <c r="N11639">
        <v>94.942903999999999</v>
      </c>
      <c r="O11639">
        <v>94.942903999999999</v>
      </c>
      <c r="P11639" s="1"/>
      <c r="Q11639" s="1"/>
    </row>
    <row r="11640" spans="1:17" x14ac:dyDescent="0.2">
      <c r="A11640">
        <v>35</v>
      </c>
      <c r="B11640" s="1" t="s">
        <v>17</v>
      </c>
      <c r="C11640" s="1" t="s">
        <v>18</v>
      </c>
      <c r="D11640" s="1" t="s">
        <v>19</v>
      </c>
      <c r="E11640" s="1" t="s">
        <v>20</v>
      </c>
      <c r="F11640" s="1" t="s">
        <v>21</v>
      </c>
      <c r="G11640" s="1" t="s">
        <v>22</v>
      </c>
      <c r="H11640" s="2">
        <v>43739</v>
      </c>
      <c r="I11640" s="2">
        <v>43830</v>
      </c>
      <c r="J11640" s="2">
        <v>43777</v>
      </c>
      <c r="K11640" s="1"/>
      <c r="L11640" s="1" t="s">
        <v>225</v>
      </c>
      <c r="M11640" s="1" t="s">
        <v>11510</v>
      </c>
      <c r="N11640">
        <v>102.35601200000001</v>
      </c>
      <c r="O11640">
        <v>102.391272</v>
      </c>
      <c r="P11640" s="1" t="s">
        <v>15062</v>
      </c>
      <c r="Q11640" s="1" t="s">
        <v>22683</v>
      </c>
    </row>
    <row r="11641" spans="1:17" x14ac:dyDescent="0.2">
      <c r="A11641">
        <v>35</v>
      </c>
      <c r="B11641" s="1" t="s">
        <v>17</v>
      </c>
      <c r="C11641" s="1" t="s">
        <v>18</v>
      </c>
      <c r="D11641" s="1" t="s">
        <v>19</v>
      </c>
      <c r="E11641" s="1" t="s">
        <v>20</v>
      </c>
      <c r="F11641" s="1" t="s">
        <v>21</v>
      </c>
      <c r="G11641" s="1" t="s">
        <v>22</v>
      </c>
      <c r="H11641" s="2">
        <v>43739</v>
      </c>
      <c r="I11641" s="2">
        <v>43830</v>
      </c>
      <c r="J11641" s="2">
        <v>43777</v>
      </c>
      <c r="K11641" s="1"/>
      <c r="L11641" s="1" t="s">
        <v>5814</v>
      </c>
      <c r="M11641" s="1" t="s">
        <v>11511</v>
      </c>
      <c r="N11641">
        <v>0.28499999999999998</v>
      </c>
      <c r="O11641">
        <v>0.28572500000000001</v>
      </c>
      <c r="P11641" s="1"/>
      <c r="Q11641" s="1"/>
    </row>
    <row r="11642" spans="1:17" x14ac:dyDescent="0.2">
      <c r="A11642">
        <v>35</v>
      </c>
      <c r="B11642" s="1" t="s">
        <v>17</v>
      </c>
      <c r="C11642" s="1" t="s">
        <v>18</v>
      </c>
      <c r="D11642" s="1" t="s">
        <v>19</v>
      </c>
      <c r="E11642" s="1" t="s">
        <v>20</v>
      </c>
      <c r="F11642" s="1" t="s">
        <v>21</v>
      </c>
      <c r="G11642" s="1" t="s">
        <v>22</v>
      </c>
      <c r="H11642" s="2">
        <v>43739</v>
      </c>
      <c r="I11642" s="2">
        <v>43830</v>
      </c>
      <c r="J11642" s="2">
        <v>43777</v>
      </c>
      <c r="K11642" s="1"/>
      <c r="L11642" s="1" t="s">
        <v>582</v>
      </c>
      <c r="M11642" s="1" t="s">
        <v>11510</v>
      </c>
      <c r="N11642">
        <v>97.140656000000007</v>
      </c>
      <c r="O11642">
        <v>97.119508999999994</v>
      </c>
      <c r="P11642" s="1"/>
      <c r="Q11642" s="1"/>
    </row>
    <row r="11643" spans="1:17" x14ac:dyDescent="0.2">
      <c r="A11643">
        <v>35</v>
      </c>
      <c r="B11643" s="1" t="s">
        <v>17</v>
      </c>
      <c r="C11643" s="1" t="s">
        <v>18</v>
      </c>
      <c r="D11643" s="1" t="s">
        <v>19</v>
      </c>
      <c r="E11643" s="1" t="s">
        <v>20</v>
      </c>
      <c r="F11643" s="1" t="s">
        <v>21</v>
      </c>
      <c r="G11643" s="1" t="s">
        <v>22</v>
      </c>
      <c r="H11643" s="2">
        <v>43739</v>
      </c>
      <c r="I11643" s="2">
        <v>43830</v>
      </c>
      <c r="J11643" s="2">
        <v>43777</v>
      </c>
      <c r="K11643" s="1"/>
      <c r="L11643" s="1" t="s">
        <v>227</v>
      </c>
      <c r="M11643" s="1" t="s">
        <v>11510</v>
      </c>
      <c r="N11643">
        <v>108.051</v>
      </c>
      <c r="O11643">
        <v>108.153659</v>
      </c>
      <c r="P11643" s="1" t="s">
        <v>15063</v>
      </c>
      <c r="Q11643" s="1" t="s">
        <v>22684</v>
      </c>
    </row>
    <row r="11644" spans="1:17" x14ac:dyDescent="0.2">
      <c r="A11644">
        <v>35</v>
      </c>
      <c r="B11644" s="1" t="s">
        <v>17</v>
      </c>
      <c r="C11644" s="1" t="s">
        <v>18</v>
      </c>
      <c r="D11644" s="1" t="s">
        <v>19</v>
      </c>
      <c r="E11644" s="1" t="s">
        <v>20</v>
      </c>
      <c r="F11644" s="1" t="s">
        <v>21</v>
      </c>
      <c r="G11644" s="1" t="s">
        <v>22</v>
      </c>
      <c r="H11644" s="2">
        <v>43739</v>
      </c>
      <c r="I11644" s="2">
        <v>43830</v>
      </c>
      <c r="J11644" s="2">
        <v>43777</v>
      </c>
      <c r="K11644" s="1"/>
      <c r="L11644" s="1" t="s">
        <v>5124</v>
      </c>
      <c r="M11644" s="1" t="s">
        <v>11511</v>
      </c>
      <c r="N11644">
        <v>5.7050000000000001</v>
      </c>
      <c r="O11644">
        <v>5.7533130000000003</v>
      </c>
      <c r="P11644" s="1"/>
      <c r="Q11644" s="1"/>
    </row>
    <row r="11645" spans="1:17" x14ac:dyDescent="0.2">
      <c r="A11645">
        <v>35</v>
      </c>
      <c r="B11645" s="1" t="s">
        <v>17</v>
      </c>
      <c r="C11645" s="1" t="s">
        <v>18</v>
      </c>
      <c r="D11645" s="1" t="s">
        <v>19</v>
      </c>
      <c r="E11645" s="1" t="s">
        <v>20</v>
      </c>
      <c r="F11645" s="1" t="s">
        <v>21</v>
      </c>
      <c r="G11645" s="1" t="s">
        <v>22</v>
      </c>
      <c r="H11645" s="2">
        <v>43739</v>
      </c>
      <c r="I11645" s="2">
        <v>43830</v>
      </c>
      <c r="J11645" s="2">
        <v>43777</v>
      </c>
      <c r="K11645" s="1"/>
      <c r="L11645" s="1" t="s">
        <v>3317</v>
      </c>
      <c r="M11645" s="1" t="s">
        <v>11510</v>
      </c>
      <c r="N11645">
        <v>102.4385</v>
      </c>
      <c r="O11645">
        <v>102.44540000000001</v>
      </c>
      <c r="P11645" s="1"/>
      <c r="Q11645" s="1"/>
    </row>
    <row r="11646" spans="1:17" x14ac:dyDescent="0.2">
      <c r="A11646">
        <v>35</v>
      </c>
      <c r="B11646" s="1" t="s">
        <v>17</v>
      </c>
      <c r="C11646" s="1" t="s">
        <v>18</v>
      </c>
      <c r="D11646" s="1" t="s">
        <v>19</v>
      </c>
      <c r="E11646" s="1" t="s">
        <v>20</v>
      </c>
      <c r="F11646" s="1" t="s">
        <v>21</v>
      </c>
      <c r="G11646" s="1" t="s">
        <v>22</v>
      </c>
      <c r="H11646" s="2">
        <v>43739</v>
      </c>
      <c r="I11646" s="2">
        <v>43830</v>
      </c>
      <c r="J11646" s="2">
        <v>43777</v>
      </c>
      <c r="K11646" s="1"/>
      <c r="L11646" s="1" t="s">
        <v>689</v>
      </c>
      <c r="M11646" s="1" t="s">
        <v>11510</v>
      </c>
      <c r="N11646">
        <v>100.04474399999999</v>
      </c>
      <c r="O11646">
        <v>100.053545</v>
      </c>
      <c r="P11646" s="1" t="s">
        <v>13561</v>
      </c>
      <c r="Q11646" s="1" t="s">
        <v>22685</v>
      </c>
    </row>
    <row r="11647" spans="1:17" x14ac:dyDescent="0.2">
      <c r="A11647">
        <v>35</v>
      </c>
      <c r="B11647" s="1" t="s">
        <v>17</v>
      </c>
      <c r="C11647" s="1" t="s">
        <v>18</v>
      </c>
      <c r="D11647" s="1" t="s">
        <v>19</v>
      </c>
      <c r="E11647" s="1" t="s">
        <v>20</v>
      </c>
      <c r="F11647" s="1" t="s">
        <v>21</v>
      </c>
      <c r="G11647" s="1" t="s">
        <v>22</v>
      </c>
      <c r="H11647" s="2">
        <v>43739</v>
      </c>
      <c r="I11647" s="2">
        <v>43830</v>
      </c>
      <c r="J11647" s="2">
        <v>43777</v>
      </c>
      <c r="K11647" s="1"/>
      <c r="L11647" s="1" t="s">
        <v>5815</v>
      </c>
      <c r="M11647" s="1" t="s">
        <v>11511</v>
      </c>
      <c r="N11647">
        <v>0.156667</v>
      </c>
      <c r="O11647">
        <v>0.16556100000000001</v>
      </c>
      <c r="P11647" s="1" t="s">
        <v>12291</v>
      </c>
      <c r="Q11647" s="1" t="s">
        <v>12838</v>
      </c>
    </row>
    <row r="11648" spans="1:17" x14ac:dyDescent="0.2">
      <c r="A11648">
        <v>35</v>
      </c>
      <c r="B11648" s="1" t="s">
        <v>17</v>
      </c>
      <c r="C11648" s="1" t="s">
        <v>18</v>
      </c>
      <c r="D11648" s="1" t="s">
        <v>19</v>
      </c>
      <c r="E11648" s="1" t="s">
        <v>20</v>
      </c>
      <c r="F11648" s="1" t="s">
        <v>21</v>
      </c>
      <c r="G11648" s="1" t="s">
        <v>22</v>
      </c>
      <c r="H11648" s="2">
        <v>43739</v>
      </c>
      <c r="I11648" s="2">
        <v>43830</v>
      </c>
      <c r="J11648" s="2">
        <v>43777</v>
      </c>
      <c r="K11648" s="1"/>
      <c r="L11648" s="1" t="s">
        <v>5816</v>
      </c>
      <c r="M11648" s="1" t="s">
        <v>11510</v>
      </c>
      <c r="N11648">
        <v>106.01775000000001</v>
      </c>
      <c r="O11648">
        <v>106.02825</v>
      </c>
      <c r="P11648" s="1" t="s">
        <v>15064</v>
      </c>
      <c r="Q11648" s="1" t="s">
        <v>16872</v>
      </c>
    </row>
    <row r="11649" spans="1:17" x14ac:dyDescent="0.2">
      <c r="A11649">
        <v>35</v>
      </c>
      <c r="B11649" s="1" t="s">
        <v>17</v>
      </c>
      <c r="C11649" s="1" t="s">
        <v>18</v>
      </c>
      <c r="D11649" s="1" t="s">
        <v>19</v>
      </c>
      <c r="E11649" s="1" t="s">
        <v>20</v>
      </c>
      <c r="F11649" s="1" t="s">
        <v>21</v>
      </c>
      <c r="G11649" s="1" t="s">
        <v>22</v>
      </c>
      <c r="H11649" s="2">
        <v>43739</v>
      </c>
      <c r="I11649" s="2">
        <v>43830</v>
      </c>
      <c r="J11649" s="2">
        <v>43777</v>
      </c>
      <c r="K11649" s="1"/>
      <c r="L11649" s="1" t="s">
        <v>1607</v>
      </c>
      <c r="M11649" s="1" t="s">
        <v>11511</v>
      </c>
      <c r="N11649">
        <v>40.78</v>
      </c>
      <c r="O11649">
        <v>40.78</v>
      </c>
      <c r="P11649" s="1"/>
      <c r="Q11649" s="1"/>
    </row>
    <row r="11650" spans="1:17" x14ac:dyDescent="0.2">
      <c r="A11650">
        <v>35</v>
      </c>
      <c r="B11650" s="1" t="s">
        <v>17</v>
      </c>
      <c r="C11650" s="1" t="s">
        <v>18</v>
      </c>
      <c r="D11650" s="1" t="s">
        <v>19</v>
      </c>
      <c r="E11650" s="1" t="s">
        <v>20</v>
      </c>
      <c r="F11650" s="1" t="s">
        <v>21</v>
      </c>
      <c r="G11650" s="1" t="s">
        <v>22</v>
      </c>
      <c r="H11650" s="2">
        <v>43739</v>
      </c>
      <c r="I11650" s="2">
        <v>43830</v>
      </c>
      <c r="J11650" s="2">
        <v>43777</v>
      </c>
      <c r="K11650" s="1"/>
      <c r="L11650" s="1" t="s">
        <v>5817</v>
      </c>
      <c r="M11650" s="1" t="s">
        <v>11511</v>
      </c>
      <c r="N11650">
        <v>1.9950000000000001</v>
      </c>
      <c r="O11650">
        <v>1.9951129999999999</v>
      </c>
      <c r="P11650" s="1"/>
      <c r="Q11650" s="1"/>
    </row>
    <row r="11651" spans="1:17" x14ac:dyDescent="0.2">
      <c r="A11651">
        <v>35</v>
      </c>
      <c r="B11651" s="1" t="s">
        <v>17</v>
      </c>
      <c r="C11651" s="1" t="s">
        <v>18</v>
      </c>
      <c r="D11651" s="1" t="s">
        <v>19</v>
      </c>
      <c r="E11651" s="1" t="s">
        <v>20</v>
      </c>
      <c r="F11651" s="1" t="s">
        <v>21</v>
      </c>
      <c r="G11651" s="1" t="s">
        <v>22</v>
      </c>
      <c r="H11651" s="2">
        <v>43739</v>
      </c>
      <c r="I11651" s="2">
        <v>43830</v>
      </c>
      <c r="J11651" s="2">
        <v>43777</v>
      </c>
      <c r="K11651" s="1"/>
      <c r="L11651" s="1" t="s">
        <v>1009</v>
      </c>
      <c r="M11651" s="1" t="s">
        <v>11510</v>
      </c>
      <c r="N11651">
        <v>102.655</v>
      </c>
      <c r="O11651">
        <v>102.655</v>
      </c>
      <c r="P11651" s="1"/>
      <c r="Q11651" s="1"/>
    </row>
    <row r="11652" spans="1:17" x14ac:dyDescent="0.2">
      <c r="A11652">
        <v>35</v>
      </c>
      <c r="B11652" s="1" t="s">
        <v>17</v>
      </c>
      <c r="C11652" s="1" t="s">
        <v>18</v>
      </c>
      <c r="D11652" s="1" t="s">
        <v>19</v>
      </c>
      <c r="E11652" s="1" t="s">
        <v>20</v>
      </c>
      <c r="F11652" s="1" t="s">
        <v>21</v>
      </c>
      <c r="G11652" s="1" t="s">
        <v>22</v>
      </c>
      <c r="H11652" s="2">
        <v>43739</v>
      </c>
      <c r="I11652" s="2">
        <v>43830</v>
      </c>
      <c r="J11652" s="2">
        <v>43777</v>
      </c>
      <c r="K11652" s="1"/>
      <c r="L11652" s="1" t="s">
        <v>5818</v>
      </c>
      <c r="M11652" s="1" t="s">
        <v>11511</v>
      </c>
      <c r="N11652">
        <v>87.9</v>
      </c>
      <c r="O11652">
        <v>87.9</v>
      </c>
      <c r="P11652" s="1"/>
      <c r="Q11652" s="1"/>
    </row>
    <row r="11653" spans="1:17" x14ac:dyDescent="0.2">
      <c r="A11653">
        <v>35</v>
      </c>
      <c r="B11653" s="1" t="s">
        <v>17</v>
      </c>
      <c r="C11653" s="1" t="s">
        <v>18</v>
      </c>
      <c r="D11653" s="1" t="s">
        <v>19</v>
      </c>
      <c r="E11653" s="1" t="s">
        <v>20</v>
      </c>
      <c r="F11653" s="1" t="s">
        <v>21</v>
      </c>
      <c r="G11653" s="1" t="s">
        <v>22</v>
      </c>
      <c r="H11653" s="2">
        <v>43739</v>
      </c>
      <c r="I11653" s="2">
        <v>43830</v>
      </c>
      <c r="J11653" s="2">
        <v>43777</v>
      </c>
      <c r="K11653" s="1"/>
      <c r="L11653" s="1" t="s">
        <v>5819</v>
      </c>
      <c r="M11653" s="1" t="s">
        <v>11511</v>
      </c>
      <c r="N11653">
        <v>9.3149999999999995</v>
      </c>
      <c r="O11653">
        <v>9.3128810000000009</v>
      </c>
      <c r="P11653" s="1"/>
      <c r="Q11653" s="1"/>
    </row>
    <row r="11654" spans="1:17" x14ac:dyDescent="0.2">
      <c r="A11654">
        <v>35</v>
      </c>
      <c r="B11654" s="1" t="s">
        <v>17</v>
      </c>
      <c r="C11654" s="1" t="s">
        <v>18</v>
      </c>
      <c r="D11654" s="1" t="s">
        <v>19</v>
      </c>
      <c r="E11654" s="1" t="s">
        <v>20</v>
      </c>
      <c r="F11654" s="1" t="s">
        <v>21</v>
      </c>
      <c r="G11654" s="1" t="s">
        <v>22</v>
      </c>
      <c r="H11654" s="2">
        <v>43739</v>
      </c>
      <c r="I11654" s="2">
        <v>43830</v>
      </c>
      <c r="J11654" s="2">
        <v>43777</v>
      </c>
      <c r="K11654" s="1"/>
      <c r="L11654" s="1" t="s">
        <v>3114</v>
      </c>
      <c r="M11654" s="1" t="s">
        <v>11510</v>
      </c>
      <c r="N11654">
        <v>110.7015</v>
      </c>
      <c r="O11654">
        <v>110.726671</v>
      </c>
      <c r="P11654" s="1"/>
      <c r="Q11654" s="1"/>
    </row>
    <row r="11655" spans="1:17" x14ac:dyDescent="0.2">
      <c r="A11655">
        <v>35</v>
      </c>
      <c r="B11655" s="1" t="s">
        <v>17</v>
      </c>
      <c r="C11655" s="1" t="s">
        <v>18</v>
      </c>
      <c r="D11655" s="1" t="s">
        <v>19</v>
      </c>
      <c r="E11655" s="1" t="s">
        <v>20</v>
      </c>
      <c r="F11655" s="1" t="s">
        <v>21</v>
      </c>
      <c r="G11655" s="1" t="s">
        <v>22</v>
      </c>
      <c r="H11655" s="2">
        <v>43739</v>
      </c>
      <c r="I11655" s="2">
        <v>43830</v>
      </c>
      <c r="J11655" s="2">
        <v>43777</v>
      </c>
      <c r="K11655" s="1"/>
      <c r="L11655" s="1" t="s">
        <v>615</v>
      </c>
      <c r="M11655" s="1" t="s">
        <v>11511</v>
      </c>
      <c r="N11655">
        <v>46.62</v>
      </c>
      <c r="O11655">
        <v>46.62</v>
      </c>
      <c r="P11655" s="1"/>
      <c r="Q11655" s="1"/>
    </row>
    <row r="11656" spans="1:17" x14ac:dyDescent="0.2">
      <c r="A11656">
        <v>35</v>
      </c>
      <c r="B11656" s="1" t="s">
        <v>17</v>
      </c>
      <c r="C11656" s="1" t="s">
        <v>18</v>
      </c>
      <c r="D11656" s="1" t="s">
        <v>19</v>
      </c>
      <c r="E11656" s="1" t="s">
        <v>20</v>
      </c>
      <c r="F11656" s="1" t="s">
        <v>21</v>
      </c>
      <c r="G11656" s="1" t="s">
        <v>22</v>
      </c>
      <c r="H11656" s="2">
        <v>43739</v>
      </c>
      <c r="I11656" s="2">
        <v>43830</v>
      </c>
      <c r="J11656" s="2">
        <v>43777</v>
      </c>
      <c r="K11656" s="1"/>
      <c r="L11656" s="1" t="s">
        <v>5820</v>
      </c>
      <c r="M11656" s="1" t="s">
        <v>11511</v>
      </c>
      <c r="N11656">
        <v>0.28000000000000003</v>
      </c>
      <c r="O11656">
        <v>0.28571400000000002</v>
      </c>
      <c r="P11656" s="1"/>
      <c r="Q11656" s="1"/>
    </row>
    <row r="11657" spans="1:17" x14ac:dyDescent="0.2">
      <c r="A11657">
        <v>35</v>
      </c>
      <c r="B11657" s="1" t="s">
        <v>17</v>
      </c>
      <c r="C11657" s="1" t="s">
        <v>18</v>
      </c>
      <c r="D11657" s="1" t="s">
        <v>19</v>
      </c>
      <c r="E11657" s="1" t="s">
        <v>20</v>
      </c>
      <c r="F11657" s="1" t="s">
        <v>21</v>
      </c>
      <c r="G11657" s="1" t="s">
        <v>22</v>
      </c>
      <c r="H11657" s="2">
        <v>43739</v>
      </c>
      <c r="I11657" s="2">
        <v>43830</v>
      </c>
      <c r="J11657" s="2">
        <v>43777</v>
      </c>
      <c r="K11657" s="1"/>
      <c r="L11657" s="1" t="s">
        <v>5821</v>
      </c>
      <c r="M11657" s="1" t="s">
        <v>11510</v>
      </c>
      <c r="N11657">
        <v>102.29575</v>
      </c>
      <c r="O11657">
        <v>102.29328599999999</v>
      </c>
      <c r="P11657" s="1" t="s">
        <v>15065</v>
      </c>
      <c r="Q11657" s="1" t="s">
        <v>22686</v>
      </c>
    </row>
    <row r="11658" spans="1:17" x14ac:dyDescent="0.2">
      <c r="A11658">
        <v>35</v>
      </c>
      <c r="B11658" s="1" t="s">
        <v>17</v>
      </c>
      <c r="C11658" s="1" t="s">
        <v>18</v>
      </c>
      <c r="D11658" s="1" t="s">
        <v>19</v>
      </c>
      <c r="E11658" s="1" t="s">
        <v>20</v>
      </c>
      <c r="F11658" s="1" t="s">
        <v>21</v>
      </c>
      <c r="G11658" s="1" t="s">
        <v>22</v>
      </c>
      <c r="H11658" s="2">
        <v>43739</v>
      </c>
      <c r="I11658" s="2">
        <v>43830</v>
      </c>
      <c r="J11658" s="2">
        <v>43777</v>
      </c>
      <c r="K11658" s="1"/>
      <c r="L11658" s="1" t="s">
        <v>1614</v>
      </c>
      <c r="M11658" s="1" t="s">
        <v>11511</v>
      </c>
      <c r="N11658">
        <v>113.6</v>
      </c>
      <c r="O11658">
        <v>113.6</v>
      </c>
      <c r="P11658" s="1"/>
      <c r="Q11658" s="1"/>
    </row>
    <row r="11659" spans="1:17" x14ac:dyDescent="0.2">
      <c r="A11659">
        <v>35</v>
      </c>
      <c r="B11659" s="1" t="s">
        <v>17</v>
      </c>
      <c r="C11659" s="1" t="s">
        <v>18</v>
      </c>
      <c r="D11659" s="1" t="s">
        <v>19</v>
      </c>
      <c r="E11659" s="1" t="s">
        <v>20</v>
      </c>
      <c r="F11659" s="1" t="s">
        <v>21</v>
      </c>
      <c r="G11659" s="1" t="s">
        <v>22</v>
      </c>
      <c r="H11659" s="2">
        <v>43739</v>
      </c>
      <c r="I11659" s="2">
        <v>43830</v>
      </c>
      <c r="J11659" s="2">
        <v>43777</v>
      </c>
      <c r="K11659" s="1"/>
      <c r="L11659" s="1" t="s">
        <v>5822</v>
      </c>
      <c r="M11659" s="1" t="s">
        <v>11511</v>
      </c>
      <c r="N11659">
        <v>342.96</v>
      </c>
      <c r="O11659">
        <v>342.96</v>
      </c>
      <c r="P11659" s="1"/>
      <c r="Q11659" s="1"/>
    </row>
    <row r="11660" spans="1:17" x14ac:dyDescent="0.2">
      <c r="A11660">
        <v>35</v>
      </c>
      <c r="B11660" s="1" t="s">
        <v>17</v>
      </c>
      <c r="C11660" s="1" t="s">
        <v>18</v>
      </c>
      <c r="D11660" s="1" t="s">
        <v>19</v>
      </c>
      <c r="E11660" s="1" t="s">
        <v>20</v>
      </c>
      <c r="F11660" s="1" t="s">
        <v>21</v>
      </c>
      <c r="G11660" s="1" t="s">
        <v>22</v>
      </c>
      <c r="H11660" s="2">
        <v>43739</v>
      </c>
      <c r="I11660" s="2">
        <v>43830</v>
      </c>
      <c r="J11660" s="2">
        <v>43777</v>
      </c>
      <c r="K11660" s="1"/>
      <c r="L11660" s="1" t="s">
        <v>584</v>
      </c>
      <c r="M11660" s="1" t="s">
        <v>11510</v>
      </c>
      <c r="N11660">
        <v>115.3425</v>
      </c>
      <c r="O11660">
        <v>115.413372</v>
      </c>
      <c r="P11660" s="1"/>
      <c r="Q11660" s="1"/>
    </row>
    <row r="11661" spans="1:17" x14ac:dyDescent="0.2">
      <c r="A11661">
        <v>35</v>
      </c>
      <c r="B11661" s="1" t="s">
        <v>17</v>
      </c>
      <c r="C11661" s="1" t="s">
        <v>18</v>
      </c>
      <c r="D11661" s="1" t="s">
        <v>19</v>
      </c>
      <c r="E11661" s="1" t="s">
        <v>20</v>
      </c>
      <c r="F11661" s="1" t="s">
        <v>21</v>
      </c>
      <c r="G11661" s="1" t="s">
        <v>22</v>
      </c>
      <c r="H11661" s="2">
        <v>43739</v>
      </c>
      <c r="I11661" s="2">
        <v>43830</v>
      </c>
      <c r="J11661" s="2">
        <v>43777</v>
      </c>
      <c r="K11661" s="1"/>
      <c r="L11661" s="1" t="s">
        <v>618</v>
      </c>
      <c r="M11661" s="1" t="s">
        <v>11511</v>
      </c>
      <c r="N11661">
        <v>18.936</v>
      </c>
      <c r="O11661">
        <v>18.936</v>
      </c>
      <c r="P11661" s="1"/>
      <c r="Q11661" s="1"/>
    </row>
    <row r="11662" spans="1:17" x14ac:dyDescent="0.2">
      <c r="A11662">
        <v>35</v>
      </c>
      <c r="B11662" s="1" t="s">
        <v>17</v>
      </c>
      <c r="C11662" s="1" t="s">
        <v>18</v>
      </c>
      <c r="D11662" s="1" t="s">
        <v>19</v>
      </c>
      <c r="E11662" s="1" t="s">
        <v>20</v>
      </c>
      <c r="F11662" s="1" t="s">
        <v>21</v>
      </c>
      <c r="G11662" s="1" t="s">
        <v>22</v>
      </c>
      <c r="H11662" s="2">
        <v>43739</v>
      </c>
      <c r="I11662" s="2">
        <v>43830</v>
      </c>
      <c r="J11662" s="2">
        <v>43777</v>
      </c>
      <c r="K11662" s="1"/>
      <c r="L11662" s="1" t="s">
        <v>5823</v>
      </c>
      <c r="M11662" s="1" t="s">
        <v>11511</v>
      </c>
      <c r="N11662">
        <v>0.14000000000000001</v>
      </c>
      <c r="O11662">
        <v>0.14330000000000001</v>
      </c>
      <c r="P11662" s="1" t="s">
        <v>13202</v>
      </c>
      <c r="Q11662" s="1" t="s">
        <v>12838</v>
      </c>
    </row>
    <row r="11663" spans="1:17" x14ac:dyDescent="0.2">
      <c r="A11663">
        <v>35</v>
      </c>
      <c r="B11663" s="1" t="s">
        <v>17</v>
      </c>
      <c r="C11663" s="1" t="s">
        <v>18</v>
      </c>
      <c r="D11663" s="1" t="s">
        <v>19</v>
      </c>
      <c r="E11663" s="1" t="s">
        <v>20</v>
      </c>
      <c r="F11663" s="1" t="s">
        <v>21</v>
      </c>
      <c r="G11663" s="1" t="s">
        <v>22</v>
      </c>
      <c r="H11663" s="2">
        <v>43739</v>
      </c>
      <c r="I11663" s="2">
        <v>43830</v>
      </c>
      <c r="J11663" s="2">
        <v>43777</v>
      </c>
      <c r="K11663" s="1"/>
      <c r="L11663" s="1" t="s">
        <v>2475</v>
      </c>
      <c r="M11663" s="1" t="s">
        <v>11510</v>
      </c>
      <c r="N11663">
        <v>101.575</v>
      </c>
      <c r="O11663">
        <v>101.53749999999999</v>
      </c>
      <c r="P11663" s="1"/>
      <c r="Q11663" s="1"/>
    </row>
    <row r="11664" spans="1:17" x14ac:dyDescent="0.2">
      <c r="A11664">
        <v>35</v>
      </c>
      <c r="B11664" s="1" t="s">
        <v>17</v>
      </c>
      <c r="C11664" s="1" t="s">
        <v>18</v>
      </c>
      <c r="D11664" s="1" t="s">
        <v>19</v>
      </c>
      <c r="E11664" s="1" t="s">
        <v>20</v>
      </c>
      <c r="F11664" s="1" t="s">
        <v>21</v>
      </c>
      <c r="G11664" s="1" t="s">
        <v>22</v>
      </c>
      <c r="H11664" s="2">
        <v>43739</v>
      </c>
      <c r="I11664" s="2">
        <v>43830</v>
      </c>
      <c r="J11664" s="2">
        <v>43777</v>
      </c>
      <c r="K11664" s="1"/>
      <c r="L11664" s="1" t="s">
        <v>620</v>
      </c>
      <c r="M11664" s="1" t="s">
        <v>11511</v>
      </c>
      <c r="N11664">
        <v>109.02500000000001</v>
      </c>
      <c r="O11664">
        <v>109.220429</v>
      </c>
      <c r="P11664" s="1" t="s">
        <v>14919</v>
      </c>
      <c r="Q11664" s="1" t="s">
        <v>22687</v>
      </c>
    </row>
    <row r="11665" spans="1:17" x14ac:dyDescent="0.2">
      <c r="A11665">
        <v>35</v>
      </c>
      <c r="B11665" s="1" t="s">
        <v>17</v>
      </c>
      <c r="C11665" s="1" t="s">
        <v>18</v>
      </c>
      <c r="D11665" s="1" t="s">
        <v>19</v>
      </c>
      <c r="E11665" s="1" t="s">
        <v>20</v>
      </c>
      <c r="F11665" s="1" t="s">
        <v>21</v>
      </c>
      <c r="G11665" s="1" t="s">
        <v>22</v>
      </c>
      <c r="H11665" s="2">
        <v>43739</v>
      </c>
      <c r="I11665" s="2">
        <v>43830</v>
      </c>
      <c r="J11665" s="2">
        <v>43777</v>
      </c>
      <c r="K11665" s="1"/>
      <c r="L11665" s="1" t="s">
        <v>5824</v>
      </c>
      <c r="M11665" s="1" t="s">
        <v>11511</v>
      </c>
      <c r="N11665">
        <v>0.22500000000000001</v>
      </c>
      <c r="O11665">
        <v>0.22511100000000001</v>
      </c>
      <c r="P11665" s="1"/>
      <c r="Q11665" s="1"/>
    </row>
    <row r="11666" spans="1:17" x14ac:dyDescent="0.2">
      <c r="A11666">
        <v>35</v>
      </c>
      <c r="B11666" s="1" t="s">
        <v>17</v>
      </c>
      <c r="C11666" s="1" t="s">
        <v>18</v>
      </c>
      <c r="D11666" s="1" t="s">
        <v>19</v>
      </c>
      <c r="E11666" s="1" t="s">
        <v>20</v>
      </c>
      <c r="F11666" s="1" t="s">
        <v>21</v>
      </c>
      <c r="G11666" s="1" t="s">
        <v>22</v>
      </c>
      <c r="H11666" s="2">
        <v>43739</v>
      </c>
      <c r="I11666" s="2">
        <v>43830</v>
      </c>
      <c r="J11666" s="2">
        <v>43777</v>
      </c>
      <c r="K11666" s="1"/>
      <c r="L11666" s="1" t="s">
        <v>1018</v>
      </c>
      <c r="M11666" s="1" t="s">
        <v>11510</v>
      </c>
      <c r="N11666">
        <v>104.27</v>
      </c>
      <c r="O11666">
        <v>104.26</v>
      </c>
      <c r="P11666" s="1"/>
      <c r="Q11666" s="1"/>
    </row>
    <row r="11667" spans="1:17" x14ac:dyDescent="0.2">
      <c r="A11667">
        <v>35</v>
      </c>
      <c r="B11667" s="1" t="s">
        <v>17</v>
      </c>
      <c r="C11667" s="1" t="s">
        <v>18</v>
      </c>
      <c r="D11667" s="1" t="s">
        <v>19</v>
      </c>
      <c r="E11667" s="1" t="s">
        <v>20</v>
      </c>
      <c r="F11667" s="1" t="s">
        <v>21</v>
      </c>
      <c r="G11667" s="1" t="s">
        <v>22</v>
      </c>
      <c r="H11667" s="2">
        <v>43739</v>
      </c>
      <c r="I11667" s="2">
        <v>43830</v>
      </c>
      <c r="J11667" s="2">
        <v>43777</v>
      </c>
      <c r="K11667" s="1"/>
      <c r="L11667" s="1" t="s">
        <v>1019</v>
      </c>
      <c r="M11667" s="1" t="s">
        <v>11511</v>
      </c>
      <c r="N11667">
        <v>98.15</v>
      </c>
      <c r="O11667">
        <v>98.15</v>
      </c>
      <c r="P11667" s="1"/>
      <c r="Q11667" s="1"/>
    </row>
    <row r="11668" spans="1:17" x14ac:dyDescent="0.2">
      <c r="A11668">
        <v>35</v>
      </c>
      <c r="B11668" s="1" t="s">
        <v>17</v>
      </c>
      <c r="C11668" s="1" t="s">
        <v>18</v>
      </c>
      <c r="D11668" s="1" t="s">
        <v>19</v>
      </c>
      <c r="E11668" s="1" t="s">
        <v>20</v>
      </c>
      <c r="F11668" s="1" t="s">
        <v>21</v>
      </c>
      <c r="G11668" s="1" t="s">
        <v>22</v>
      </c>
      <c r="H11668" s="2">
        <v>43739</v>
      </c>
      <c r="I11668" s="2">
        <v>43830</v>
      </c>
      <c r="J11668" s="2">
        <v>43777</v>
      </c>
      <c r="K11668" s="1"/>
      <c r="L11668" s="1" t="s">
        <v>5825</v>
      </c>
      <c r="M11668" s="1" t="s">
        <v>11511</v>
      </c>
      <c r="N11668">
        <v>11.673333</v>
      </c>
      <c r="O11668">
        <v>11.787699999999999</v>
      </c>
      <c r="P11668" s="1" t="s">
        <v>15066</v>
      </c>
      <c r="Q11668" s="1" t="s">
        <v>16485</v>
      </c>
    </row>
    <row r="11669" spans="1:17" x14ac:dyDescent="0.2">
      <c r="A11669">
        <v>35</v>
      </c>
      <c r="B11669" s="1" t="s">
        <v>17</v>
      </c>
      <c r="C11669" s="1" t="s">
        <v>18</v>
      </c>
      <c r="D11669" s="1" t="s">
        <v>19</v>
      </c>
      <c r="E11669" s="1" t="s">
        <v>20</v>
      </c>
      <c r="F11669" s="1" t="s">
        <v>21</v>
      </c>
      <c r="G11669" s="1" t="s">
        <v>22</v>
      </c>
      <c r="H11669" s="2">
        <v>43739</v>
      </c>
      <c r="I11669" s="2">
        <v>43830</v>
      </c>
      <c r="J11669" s="2">
        <v>43777</v>
      </c>
      <c r="K11669" s="1"/>
      <c r="L11669" s="1" t="s">
        <v>1021</v>
      </c>
      <c r="M11669" s="1" t="s">
        <v>11510</v>
      </c>
      <c r="N11669">
        <v>102.545</v>
      </c>
      <c r="O11669">
        <v>102.45689</v>
      </c>
      <c r="P11669" s="1" t="s">
        <v>13852</v>
      </c>
      <c r="Q11669" s="1" t="s">
        <v>12762</v>
      </c>
    </row>
    <row r="11670" spans="1:17" x14ac:dyDescent="0.2">
      <c r="A11670">
        <v>35</v>
      </c>
      <c r="B11670" s="1" t="s">
        <v>17</v>
      </c>
      <c r="C11670" s="1" t="s">
        <v>18</v>
      </c>
      <c r="D11670" s="1" t="s">
        <v>19</v>
      </c>
      <c r="E11670" s="1" t="s">
        <v>20</v>
      </c>
      <c r="F11670" s="1" t="s">
        <v>21</v>
      </c>
      <c r="G11670" s="1" t="s">
        <v>22</v>
      </c>
      <c r="H11670" s="2">
        <v>43739</v>
      </c>
      <c r="I11670" s="2">
        <v>43830</v>
      </c>
      <c r="J11670" s="2">
        <v>43777</v>
      </c>
      <c r="K11670" s="1"/>
      <c r="L11670" s="1" t="s">
        <v>2163</v>
      </c>
      <c r="M11670" s="1" t="s">
        <v>11511</v>
      </c>
      <c r="N11670">
        <v>107.15</v>
      </c>
      <c r="O11670">
        <v>107.15</v>
      </c>
      <c r="P11670" s="1"/>
      <c r="Q11670" s="1"/>
    </row>
    <row r="11671" spans="1:17" x14ac:dyDescent="0.2">
      <c r="A11671">
        <v>35</v>
      </c>
      <c r="B11671" s="1" t="s">
        <v>17</v>
      </c>
      <c r="C11671" s="1" t="s">
        <v>18</v>
      </c>
      <c r="D11671" s="1" t="s">
        <v>19</v>
      </c>
      <c r="E11671" s="1" t="s">
        <v>20</v>
      </c>
      <c r="F11671" s="1" t="s">
        <v>21</v>
      </c>
      <c r="G11671" s="1" t="s">
        <v>22</v>
      </c>
      <c r="H11671" s="2">
        <v>43739</v>
      </c>
      <c r="I11671" s="2">
        <v>43830</v>
      </c>
      <c r="J11671" s="2">
        <v>43777</v>
      </c>
      <c r="K11671" s="1"/>
      <c r="L11671" s="1" t="s">
        <v>3806</v>
      </c>
      <c r="M11671" s="1" t="s">
        <v>11511</v>
      </c>
      <c r="N11671">
        <v>13.035</v>
      </c>
      <c r="O11671">
        <v>13.035432</v>
      </c>
      <c r="P11671" s="1"/>
      <c r="Q11671" s="1"/>
    </row>
    <row r="11672" spans="1:17" x14ac:dyDescent="0.2">
      <c r="A11672">
        <v>35</v>
      </c>
      <c r="B11672" s="1" t="s">
        <v>17</v>
      </c>
      <c r="C11672" s="1" t="s">
        <v>18</v>
      </c>
      <c r="D11672" s="1" t="s">
        <v>19</v>
      </c>
      <c r="E11672" s="1" t="s">
        <v>20</v>
      </c>
      <c r="F11672" s="1" t="s">
        <v>21</v>
      </c>
      <c r="G11672" s="1" t="s">
        <v>22</v>
      </c>
      <c r="H11672" s="2">
        <v>43739</v>
      </c>
      <c r="I11672" s="2">
        <v>43830</v>
      </c>
      <c r="J11672" s="2">
        <v>43777</v>
      </c>
      <c r="K11672" s="1"/>
      <c r="L11672" s="1" t="s">
        <v>1481</v>
      </c>
      <c r="M11672" s="1" t="s">
        <v>11510</v>
      </c>
      <c r="N11672">
        <v>107.25</v>
      </c>
      <c r="O11672">
        <v>107.25</v>
      </c>
      <c r="P11672" s="1"/>
      <c r="Q11672" s="1"/>
    </row>
    <row r="11673" spans="1:17" x14ac:dyDescent="0.2">
      <c r="A11673">
        <v>35</v>
      </c>
      <c r="B11673" s="1" t="s">
        <v>17</v>
      </c>
      <c r="C11673" s="1" t="s">
        <v>18</v>
      </c>
      <c r="D11673" s="1" t="s">
        <v>19</v>
      </c>
      <c r="E11673" s="1" t="s">
        <v>20</v>
      </c>
      <c r="F11673" s="1" t="s">
        <v>21</v>
      </c>
      <c r="G11673" s="1" t="s">
        <v>22</v>
      </c>
      <c r="H11673" s="2">
        <v>43739</v>
      </c>
      <c r="I11673" s="2">
        <v>43830</v>
      </c>
      <c r="J11673" s="2">
        <v>43777</v>
      </c>
      <c r="K11673" s="1"/>
      <c r="L11673" s="1" t="s">
        <v>1024</v>
      </c>
      <c r="M11673" s="1" t="s">
        <v>11511</v>
      </c>
      <c r="N11673">
        <v>26.213332999999999</v>
      </c>
      <c r="O11673">
        <v>26.213145999999998</v>
      </c>
      <c r="P11673" s="1" t="s">
        <v>15067</v>
      </c>
      <c r="Q11673" s="1" t="s">
        <v>22218</v>
      </c>
    </row>
    <row r="11674" spans="1:17" x14ac:dyDescent="0.2">
      <c r="A11674">
        <v>35</v>
      </c>
      <c r="B11674" s="1" t="s">
        <v>17</v>
      </c>
      <c r="C11674" s="1" t="s">
        <v>18</v>
      </c>
      <c r="D11674" s="1" t="s">
        <v>19</v>
      </c>
      <c r="E11674" s="1" t="s">
        <v>20</v>
      </c>
      <c r="F11674" s="1" t="s">
        <v>21</v>
      </c>
      <c r="G11674" s="1" t="s">
        <v>22</v>
      </c>
      <c r="H11674" s="2">
        <v>43739</v>
      </c>
      <c r="I11674" s="2">
        <v>43830</v>
      </c>
      <c r="J11674" s="2">
        <v>43777</v>
      </c>
      <c r="K11674" s="1"/>
      <c r="L11674" s="1" t="s">
        <v>5826</v>
      </c>
      <c r="M11674" s="1" t="s">
        <v>11511</v>
      </c>
      <c r="N11674">
        <v>1.5</v>
      </c>
      <c r="O11674">
        <v>1.5</v>
      </c>
      <c r="P11674" s="1"/>
      <c r="Q11674" s="1"/>
    </row>
    <row r="11675" spans="1:17" x14ac:dyDescent="0.2">
      <c r="A11675">
        <v>35</v>
      </c>
      <c r="B11675" s="1" t="s">
        <v>17</v>
      </c>
      <c r="C11675" s="1" t="s">
        <v>18</v>
      </c>
      <c r="D11675" s="1" t="s">
        <v>19</v>
      </c>
      <c r="E11675" s="1" t="s">
        <v>20</v>
      </c>
      <c r="F11675" s="1" t="s">
        <v>21</v>
      </c>
      <c r="G11675" s="1" t="s">
        <v>22</v>
      </c>
      <c r="H11675" s="2">
        <v>43739</v>
      </c>
      <c r="I11675" s="2">
        <v>43830</v>
      </c>
      <c r="J11675" s="2">
        <v>43777</v>
      </c>
      <c r="K11675" s="1"/>
      <c r="L11675" s="1" t="s">
        <v>133</v>
      </c>
      <c r="M11675" s="1" t="s">
        <v>11510</v>
      </c>
      <c r="N11675">
        <v>105.9645</v>
      </c>
      <c r="O11675">
        <v>105.876</v>
      </c>
      <c r="P11675" s="1"/>
      <c r="Q11675" s="1"/>
    </row>
    <row r="11676" spans="1:17" x14ac:dyDescent="0.2">
      <c r="A11676">
        <v>35</v>
      </c>
      <c r="B11676" s="1" t="s">
        <v>17</v>
      </c>
      <c r="C11676" s="1" t="s">
        <v>18</v>
      </c>
      <c r="D11676" s="1" t="s">
        <v>19</v>
      </c>
      <c r="E11676" s="1" t="s">
        <v>20</v>
      </c>
      <c r="F11676" s="1" t="s">
        <v>21</v>
      </c>
      <c r="G11676" s="1" t="s">
        <v>22</v>
      </c>
      <c r="H11676" s="2">
        <v>43739</v>
      </c>
      <c r="I11676" s="2">
        <v>43830</v>
      </c>
      <c r="J11676" s="2">
        <v>43777</v>
      </c>
      <c r="K11676" s="1"/>
      <c r="L11676" s="1" t="s">
        <v>51</v>
      </c>
      <c r="M11676" s="1" t="s">
        <v>11511</v>
      </c>
      <c r="N11676">
        <v>53.553333000000002</v>
      </c>
      <c r="O11676">
        <v>53.597588000000002</v>
      </c>
      <c r="P11676" s="1" t="s">
        <v>15068</v>
      </c>
      <c r="Q11676" s="1" t="s">
        <v>22688</v>
      </c>
    </row>
    <row r="11677" spans="1:17" x14ac:dyDescent="0.2">
      <c r="A11677">
        <v>35</v>
      </c>
      <c r="B11677" s="1" t="s">
        <v>17</v>
      </c>
      <c r="C11677" s="1" t="s">
        <v>18</v>
      </c>
      <c r="D11677" s="1" t="s">
        <v>19</v>
      </c>
      <c r="E11677" s="1" t="s">
        <v>20</v>
      </c>
      <c r="F11677" s="1" t="s">
        <v>21</v>
      </c>
      <c r="G11677" s="1" t="s">
        <v>22</v>
      </c>
      <c r="H11677" s="2">
        <v>43739</v>
      </c>
      <c r="I11677" s="2">
        <v>43830</v>
      </c>
      <c r="J11677" s="2">
        <v>43777</v>
      </c>
      <c r="K11677" s="1"/>
      <c r="L11677" s="1" t="s">
        <v>1752</v>
      </c>
      <c r="M11677" s="1" t="s">
        <v>11511</v>
      </c>
      <c r="N11677">
        <v>8.9949999999999992</v>
      </c>
      <c r="O11677">
        <v>9.1808990000000001</v>
      </c>
      <c r="P11677" s="1" t="s">
        <v>15069</v>
      </c>
      <c r="Q11677" s="1" t="s">
        <v>22689</v>
      </c>
    </row>
    <row r="11678" spans="1:17" x14ac:dyDescent="0.2">
      <c r="A11678">
        <v>35</v>
      </c>
      <c r="B11678" s="1" t="s">
        <v>17</v>
      </c>
      <c r="C11678" s="1" t="s">
        <v>18</v>
      </c>
      <c r="D11678" s="1" t="s">
        <v>19</v>
      </c>
      <c r="E11678" s="1" t="s">
        <v>20</v>
      </c>
      <c r="F11678" s="1" t="s">
        <v>21</v>
      </c>
      <c r="G11678" s="1" t="s">
        <v>22</v>
      </c>
      <c r="H11678" s="2">
        <v>43739</v>
      </c>
      <c r="I11678" s="2">
        <v>43830</v>
      </c>
      <c r="J11678" s="2">
        <v>43777</v>
      </c>
      <c r="K11678" s="1"/>
      <c r="L11678" s="1" t="s">
        <v>5827</v>
      </c>
      <c r="M11678" s="1" t="s">
        <v>11510</v>
      </c>
      <c r="N11678">
        <v>99.172233000000006</v>
      </c>
      <c r="O11678">
        <v>99.133337999999995</v>
      </c>
      <c r="P11678" s="1" t="s">
        <v>15070</v>
      </c>
      <c r="Q11678" s="1" t="s">
        <v>22690</v>
      </c>
    </row>
    <row r="11679" spans="1:17" x14ac:dyDescent="0.2">
      <c r="A11679">
        <v>35</v>
      </c>
      <c r="B11679" s="1" t="s">
        <v>17</v>
      </c>
      <c r="C11679" s="1" t="s">
        <v>18</v>
      </c>
      <c r="D11679" s="1" t="s">
        <v>19</v>
      </c>
      <c r="E11679" s="1" t="s">
        <v>20</v>
      </c>
      <c r="F11679" s="1" t="s">
        <v>21</v>
      </c>
      <c r="G11679" s="1" t="s">
        <v>22</v>
      </c>
      <c r="H11679" s="2">
        <v>43739</v>
      </c>
      <c r="I11679" s="2">
        <v>43830</v>
      </c>
      <c r="J11679" s="2">
        <v>43777</v>
      </c>
      <c r="K11679" s="1"/>
      <c r="L11679" s="1" t="s">
        <v>257</v>
      </c>
      <c r="M11679" s="1" t="s">
        <v>11511</v>
      </c>
      <c r="N11679">
        <v>122.625</v>
      </c>
      <c r="O11679">
        <v>123.000716</v>
      </c>
      <c r="P11679" s="1" t="s">
        <v>15071</v>
      </c>
      <c r="Q11679" s="1" t="s">
        <v>13585</v>
      </c>
    </row>
    <row r="11680" spans="1:17" x14ac:dyDescent="0.2">
      <c r="A11680">
        <v>35</v>
      </c>
      <c r="B11680" s="1" t="s">
        <v>17</v>
      </c>
      <c r="C11680" s="1" t="s">
        <v>18</v>
      </c>
      <c r="D11680" s="1" t="s">
        <v>19</v>
      </c>
      <c r="E11680" s="1" t="s">
        <v>20</v>
      </c>
      <c r="F11680" s="1" t="s">
        <v>21</v>
      </c>
      <c r="G11680" s="1" t="s">
        <v>22</v>
      </c>
      <c r="H11680" s="2">
        <v>43739</v>
      </c>
      <c r="I11680" s="2">
        <v>43830</v>
      </c>
      <c r="J11680" s="2">
        <v>43777</v>
      </c>
      <c r="K11680" s="1"/>
      <c r="L11680" s="1" t="s">
        <v>5130</v>
      </c>
      <c r="M11680" s="1" t="s">
        <v>11511</v>
      </c>
      <c r="N11680">
        <v>3.31</v>
      </c>
      <c r="O11680">
        <v>3.31</v>
      </c>
      <c r="P11680" s="1"/>
      <c r="Q11680" s="1"/>
    </row>
    <row r="11681" spans="1:17" x14ac:dyDescent="0.2">
      <c r="A11681">
        <v>35</v>
      </c>
      <c r="B11681" s="1" t="s">
        <v>17</v>
      </c>
      <c r="C11681" s="1" t="s">
        <v>18</v>
      </c>
      <c r="D11681" s="1" t="s">
        <v>19</v>
      </c>
      <c r="E11681" s="1" t="s">
        <v>20</v>
      </c>
      <c r="F11681" s="1" t="s">
        <v>21</v>
      </c>
      <c r="G11681" s="1" t="s">
        <v>22</v>
      </c>
      <c r="H11681" s="2">
        <v>43739</v>
      </c>
      <c r="I11681" s="2">
        <v>43830</v>
      </c>
      <c r="J11681" s="2">
        <v>43777</v>
      </c>
      <c r="K11681" s="1"/>
      <c r="L11681" s="1" t="s">
        <v>1027</v>
      </c>
      <c r="M11681" s="1" t="s">
        <v>11510</v>
      </c>
      <c r="N11681">
        <v>101.96299999999999</v>
      </c>
      <c r="O11681">
        <v>101.97533300000001</v>
      </c>
      <c r="P11681" s="1"/>
      <c r="Q11681" s="1"/>
    </row>
    <row r="11682" spans="1:17" x14ac:dyDescent="0.2">
      <c r="A11682">
        <v>35</v>
      </c>
      <c r="B11682" s="1" t="s">
        <v>17</v>
      </c>
      <c r="C11682" s="1" t="s">
        <v>18</v>
      </c>
      <c r="D11682" s="1" t="s">
        <v>19</v>
      </c>
      <c r="E11682" s="1" t="s">
        <v>20</v>
      </c>
      <c r="F11682" s="1" t="s">
        <v>21</v>
      </c>
      <c r="G11682" s="1" t="s">
        <v>22</v>
      </c>
      <c r="H11682" s="2">
        <v>43739</v>
      </c>
      <c r="I11682" s="2">
        <v>43830</v>
      </c>
      <c r="J11682" s="2">
        <v>43777</v>
      </c>
      <c r="K11682" s="1"/>
      <c r="L11682" s="1" t="s">
        <v>54</v>
      </c>
      <c r="M11682" s="1" t="s">
        <v>11511</v>
      </c>
      <c r="N11682">
        <v>180.3</v>
      </c>
      <c r="O11682">
        <v>180.3</v>
      </c>
      <c r="P11682" s="1"/>
      <c r="Q11682" s="1"/>
    </row>
    <row r="11683" spans="1:17" x14ac:dyDescent="0.2">
      <c r="A11683">
        <v>35</v>
      </c>
      <c r="B11683" s="1" t="s">
        <v>17</v>
      </c>
      <c r="C11683" s="1" t="s">
        <v>18</v>
      </c>
      <c r="D11683" s="1" t="s">
        <v>19</v>
      </c>
      <c r="E11683" s="1" t="s">
        <v>20</v>
      </c>
      <c r="F11683" s="1" t="s">
        <v>21</v>
      </c>
      <c r="G11683" s="1" t="s">
        <v>22</v>
      </c>
      <c r="H11683" s="2">
        <v>43739</v>
      </c>
      <c r="I11683" s="2">
        <v>43830</v>
      </c>
      <c r="J11683" s="2">
        <v>43777</v>
      </c>
      <c r="K11683" s="1"/>
      <c r="L11683" s="1" t="s">
        <v>5828</v>
      </c>
      <c r="M11683" s="1" t="s">
        <v>11511</v>
      </c>
      <c r="N11683">
        <v>1.96</v>
      </c>
      <c r="O11683">
        <v>1.960561</v>
      </c>
      <c r="P11683" s="1" t="s">
        <v>14545</v>
      </c>
      <c r="Q11683" s="1" t="s">
        <v>12339</v>
      </c>
    </row>
    <row r="11684" spans="1:17" x14ac:dyDescent="0.2">
      <c r="A11684">
        <v>35</v>
      </c>
      <c r="B11684" s="1" t="s">
        <v>17</v>
      </c>
      <c r="C11684" s="1" t="s">
        <v>18</v>
      </c>
      <c r="D11684" s="1" t="s">
        <v>19</v>
      </c>
      <c r="E11684" s="1" t="s">
        <v>20</v>
      </c>
      <c r="F11684" s="1" t="s">
        <v>21</v>
      </c>
      <c r="G11684" s="1" t="s">
        <v>22</v>
      </c>
      <c r="H11684" s="2">
        <v>43739</v>
      </c>
      <c r="I11684" s="2">
        <v>43830</v>
      </c>
      <c r="J11684" s="2">
        <v>43777</v>
      </c>
      <c r="K11684" s="1"/>
      <c r="L11684" s="1" t="s">
        <v>2493</v>
      </c>
      <c r="M11684" s="1" t="s">
        <v>11510</v>
      </c>
      <c r="N11684">
        <v>102.30825</v>
      </c>
      <c r="O11684">
        <v>102.351885</v>
      </c>
      <c r="P11684" s="1" t="s">
        <v>13101</v>
      </c>
      <c r="Q11684" s="1" t="s">
        <v>22691</v>
      </c>
    </row>
    <row r="11685" spans="1:17" x14ac:dyDescent="0.2">
      <c r="A11685">
        <v>35</v>
      </c>
      <c r="B11685" s="1" t="s">
        <v>17</v>
      </c>
      <c r="C11685" s="1" t="s">
        <v>18</v>
      </c>
      <c r="D11685" s="1" t="s">
        <v>19</v>
      </c>
      <c r="E11685" s="1" t="s">
        <v>20</v>
      </c>
      <c r="F11685" s="1" t="s">
        <v>21</v>
      </c>
      <c r="G11685" s="1" t="s">
        <v>22</v>
      </c>
      <c r="H11685" s="2">
        <v>43739</v>
      </c>
      <c r="I11685" s="2">
        <v>43830</v>
      </c>
      <c r="J11685" s="2">
        <v>43777</v>
      </c>
      <c r="K11685" s="1"/>
      <c r="L11685" s="1" t="s">
        <v>57</v>
      </c>
      <c r="M11685" s="1" t="s">
        <v>11511</v>
      </c>
      <c r="N11685">
        <v>113.563333</v>
      </c>
      <c r="O11685">
        <v>113.631992</v>
      </c>
      <c r="P11685" s="1" t="s">
        <v>15072</v>
      </c>
      <c r="Q11685" s="1" t="s">
        <v>22692</v>
      </c>
    </row>
    <row r="11686" spans="1:17" x14ac:dyDescent="0.2">
      <c r="A11686">
        <v>35</v>
      </c>
      <c r="B11686" s="1" t="s">
        <v>17</v>
      </c>
      <c r="C11686" s="1" t="s">
        <v>18</v>
      </c>
      <c r="D11686" s="1" t="s">
        <v>19</v>
      </c>
      <c r="E11686" s="1" t="s">
        <v>20</v>
      </c>
      <c r="F11686" s="1" t="s">
        <v>21</v>
      </c>
      <c r="G11686" s="1" t="s">
        <v>22</v>
      </c>
      <c r="H11686" s="2">
        <v>43739</v>
      </c>
      <c r="I11686" s="2">
        <v>43830</v>
      </c>
      <c r="J11686" s="2">
        <v>43777</v>
      </c>
      <c r="K11686" s="1"/>
      <c r="L11686" s="1" t="s">
        <v>5829</v>
      </c>
      <c r="M11686" s="1" t="s">
        <v>11511</v>
      </c>
      <c r="N11686">
        <v>7.04</v>
      </c>
      <c r="O11686">
        <v>7.0400140000000002</v>
      </c>
      <c r="P11686" s="1"/>
      <c r="Q11686" s="1"/>
    </row>
    <row r="11687" spans="1:17" x14ac:dyDescent="0.2">
      <c r="A11687">
        <v>35</v>
      </c>
      <c r="B11687" s="1" t="s">
        <v>17</v>
      </c>
      <c r="C11687" s="1" t="s">
        <v>18</v>
      </c>
      <c r="D11687" s="1" t="s">
        <v>19</v>
      </c>
      <c r="E11687" s="1" t="s">
        <v>20</v>
      </c>
      <c r="F11687" s="1" t="s">
        <v>21</v>
      </c>
      <c r="G11687" s="1" t="s">
        <v>22</v>
      </c>
      <c r="H11687" s="2">
        <v>43739</v>
      </c>
      <c r="I11687" s="2">
        <v>43830</v>
      </c>
      <c r="J11687" s="2">
        <v>43777</v>
      </c>
      <c r="K11687" s="1"/>
      <c r="L11687" s="1" t="s">
        <v>589</v>
      </c>
      <c r="M11687" s="1" t="s">
        <v>11510</v>
      </c>
      <c r="N11687">
        <v>102.4935</v>
      </c>
      <c r="O11687">
        <v>102.4935</v>
      </c>
      <c r="P11687" s="1"/>
      <c r="Q11687" s="1"/>
    </row>
    <row r="11688" spans="1:17" x14ac:dyDescent="0.2">
      <c r="A11688">
        <v>35</v>
      </c>
      <c r="B11688" s="1" t="s">
        <v>17</v>
      </c>
      <c r="C11688" s="1" t="s">
        <v>18</v>
      </c>
      <c r="D11688" s="1" t="s">
        <v>19</v>
      </c>
      <c r="E11688" s="1" t="s">
        <v>20</v>
      </c>
      <c r="F11688" s="1" t="s">
        <v>21</v>
      </c>
      <c r="G11688" s="1" t="s">
        <v>22</v>
      </c>
      <c r="H11688" s="2">
        <v>43739</v>
      </c>
      <c r="I11688" s="2">
        <v>43830</v>
      </c>
      <c r="J11688" s="2">
        <v>43777</v>
      </c>
      <c r="K11688" s="1"/>
      <c r="L11688" s="1" t="s">
        <v>1924</v>
      </c>
      <c r="M11688" s="1" t="s">
        <v>11511</v>
      </c>
      <c r="N11688">
        <v>4.609</v>
      </c>
      <c r="O11688">
        <v>4.609</v>
      </c>
      <c r="P11688" s="1"/>
      <c r="Q11688" s="1"/>
    </row>
    <row r="11689" spans="1:17" x14ac:dyDescent="0.2">
      <c r="A11689">
        <v>35</v>
      </c>
      <c r="B11689" s="1" t="s">
        <v>17</v>
      </c>
      <c r="C11689" s="1" t="s">
        <v>18</v>
      </c>
      <c r="D11689" s="1" t="s">
        <v>19</v>
      </c>
      <c r="E11689" s="1" t="s">
        <v>20</v>
      </c>
      <c r="F11689" s="1" t="s">
        <v>21</v>
      </c>
      <c r="G11689" s="1" t="s">
        <v>22</v>
      </c>
      <c r="H11689" s="2">
        <v>43739</v>
      </c>
      <c r="I11689" s="2">
        <v>43830</v>
      </c>
      <c r="J11689" s="2">
        <v>43777</v>
      </c>
      <c r="K11689" s="1"/>
      <c r="L11689" s="1" t="s">
        <v>5172</v>
      </c>
      <c r="M11689" s="1" t="s">
        <v>11511</v>
      </c>
      <c r="N11689">
        <v>0.91500000000000004</v>
      </c>
      <c r="O11689">
        <v>0.915246</v>
      </c>
      <c r="P11689" s="1"/>
      <c r="Q11689" s="1"/>
    </row>
    <row r="11690" spans="1:17" x14ac:dyDescent="0.2">
      <c r="A11690">
        <v>35</v>
      </c>
      <c r="B11690" s="1" t="s">
        <v>17</v>
      </c>
      <c r="C11690" s="1" t="s">
        <v>18</v>
      </c>
      <c r="D11690" s="1" t="s">
        <v>19</v>
      </c>
      <c r="E11690" s="1" t="s">
        <v>20</v>
      </c>
      <c r="F11690" s="1" t="s">
        <v>21</v>
      </c>
      <c r="G11690" s="1" t="s">
        <v>22</v>
      </c>
      <c r="H11690" s="2">
        <v>43739</v>
      </c>
      <c r="I11690" s="2">
        <v>43830</v>
      </c>
      <c r="J11690" s="2">
        <v>43777</v>
      </c>
      <c r="K11690" s="1"/>
      <c r="L11690" s="1" t="s">
        <v>633</v>
      </c>
      <c r="M11690" s="1" t="s">
        <v>11511</v>
      </c>
      <c r="N11690">
        <v>253.48</v>
      </c>
      <c r="O11690">
        <v>253.40059400000001</v>
      </c>
      <c r="P11690" s="1" t="s">
        <v>15073</v>
      </c>
      <c r="Q11690" s="1" t="s">
        <v>22693</v>
      </c>
    </row>
    <row r="11691" spans="1:17" x14ac:dyDescent="0.2">
      <c r="A11691">
        <v>35</v>
      </c>
      <c r="B11691" s="1" t="s">
        <v>17</v>
      </c>
      <c r="C11691" s="1" t="s">
        <v>18</v>
      </c>
      <c r="D11691" s="1" t="s">
        <v>19</v>
      </c>
      <c r="E11691" s="1" t="s">
        <v>20</v>
      </c>
      <c r="F11691" s="1" t="s">
        <v>21</v>
      </c>
      <c r="G11691" s="1" t="s">
        <v>22</v>
      </c>
      <c r="H11691" s="2">
        <v>43739</v>
      </c>
      <c r="I11691" s="2">
        <v>43830</v>
      </c>
      <c r="J11691" s="2">
        <v>43777</v>
      </c>
      <c r="K11691" s="1"/>
      <c r="L11691" s="1" t="s">
        <v>1626</v>
      </c>
      <c r="M11691" s="1" t="s">
        <v>11511</v>
      </c>
      <c r="N11691">
        <v>12.91</v>
      </c>
      <c r="O11691">
        <v>12.901354</v>
      </c>
      <c r="P11691" s="1" t="s">
        <v>15074</v>
      </c>
      <c r="Q11691" s="1" t="s">
        <v>12151</v>
      </c>
    </row>
    <row r="11692" spans="1:17" x14ac:dyDescent="0.2">
      <c r="A11692">
        <v>35</v>
      </c>
      <c r="B11692" s="1" t="s">
        <v>17</v>
      </c>
      <c r="C11692" s="1" t="s">
        <v>18</v>
      </c>
      <c r="D11692" s="1" t="s">
        <v>19</v>
      </c>
      <c r="E11692" s="1" t="s">
        <v>20</v>
      </c>
      <c r="F11692" s="1" t="s">
        <v>21</v>
      </c>
      <c r="G11692" s="1" t="s">
        <v>22</v>
      </c>
      <c r="H11692" s="2">
        <v>43739</v>
      </c>
      <c r="I11692" s="2">
        <v>43830</v>
      </c>
      <c r="J11692" s="2">
        <v>43777</v>
      </c>
      <c r="K11692" s="1"/>
      <c r="L11692" s="1" t="s">
        <v>1757</v>
      </c>
      <c r="M11692" s="1" t="s">
        <v>11511</v>
      </c>
      <c r="N11692">
        <v>8.0325000000000006</v>
      </c>
      <c r="O11692">
        <v>8.0346100000000007</v>
      </c>
      <c r="P11692" s="1" t="s">
        <v>15075</v>
      </c>
      <c r="Q11692" s="1" t="s">
        <v>22694</v>
      </c>
    </row>
    <row r="11693" spans="1:17" x14ac:dyDescent="0.2">
      <c r="A11693">
        <v>35</v>
      </c>
      <c r="B11693" s="1" t="s">
        <v>17</v>
      </c>
      <c r="C11693" s="1" t="s">
        <v>18</v>
      </c>
      <c r="D11693" s="1" t="s">
        <v>19</v>
      </c>
      <c r="E11693" s="1" t="s">
        <v>20</v>
      </c>
      <c r="F11693" s="1" t="s">
        <v>21</v>
      </c>
      <c r="G11693" s="1" t="s">
        <v>22</v>
      </c>
      <c r="H11693" s="2">
        <v>43739</v>
      </c>
      <c r="I11693" s="2">
        <v>43830</v>
      </c>
      <c r="J11693" s="2">
        <v>43777</v>
      </c>
      <c r="K11693" s="1"/>
      <c r="L11693" s="1" t="s">
        <v>129</v>
      </c>
      <c r="M11693" s="1" t="s">
        <v>11511</v>
      </c>
      <c r="N11693">
        <v>71.12</v>
      </c>
      <c r="O11693">
        <v>71.12</v>
      </c>
      <c r="P11693" s="1" t="s">
        <v>15076</v>
      </c>
      <c r="Q11693" s="1" t="s">
        <v>15076</v>
      </c>
    </row>
    <row r="11694" spans="1:17" x14ac:dyDescent="0.2">
      <c r="A11694">
        <v>35</v>
      </c>
      <c r="B11694" s="1" t="s">
        <v>17</v>
      </c>
      <c r="C11694" s="1" t="s">
        <v>18</v>
      </c>
      <c r="D11694" s="1" t="s">
        <v>19</v>
      </c>
      <c r="E11694" s="1" t="s">
        <v>20</v>
      </c>
      <c r="F11694" s="1" t="s">
        <v>21</v>
      </c>
      <c r="G11694" s="1" t="s">
        <v>22</v>
      </c>
      <c r="H11694" s="2">
        <v>43739</v>
      </c>
      <c r="I11694" s="2">
        <v>43830</v>
      </c>
      <c r="J11694" s="2">
        <v>43777</v>
      </c>
      <c r="K11694" s="1"/>
      <c r="L11694" s="1" t="s">
        <v>60</v>
      </c>
      <c r="M11694" s="1" t="s">
        <v>11511</v>
      </c>
      <c r="N11694">
        <v>118.35714299999999</v>
      </c>
      <c r="O11694">
        <v>118.05747599999999</v>
      </c>
      <c r="P11694" s="1" t="s">
        <v>14118</v>
      </c>
      <c r="Q11694" s="1" t="s">
        <v>16645</v>
      </c>
    </row>
    <row r="11695" spans="1:17" x14ac:dyDescent="0.2">
      <c r="A11695">
        <v>35</v>
      </c>
      <c r="B11695" s="1" t="s">
        <v>17</v>
      </c>
      <c r="C11695" s="1" t="s">
        <v>18</v>
      </c>
      <c r="D11695" s="1" t="s">
        <v>19</v>
      </c>
      <c r="E11695" s="1" t="s">
        <v>20</v>
      </c>
      <c r="F11695" s="1" t="s">
        <v>21</v>
      </c>
      <c r="G11695" s="1" t="s">
        <v>22</v>
      </c>
      <c r="H11695" s="2">
        <v>43739</v>
      </c>
      <c r="I11695" s="2">
        <v>43830</v>
      </c>
      <c r="J11695" s="2">
        <v>43777</v>
      </c>
      <c r="K11695" s="1"/>
      <c r="L11695" s="1" t="s">
        <v>596</v>
      </c>
      <c r="M11695" s="1" t="s">
        <v>11511</v>
      </c>
      <c r="N11695">
        <v>4.16</v>
      </c>
      <c r="O11695">
        <v>4.1677090000000003</v>
      </c>
      <c r="P11695" s="1"/>
      <c r="Q11695" s="1"/>
    </row>
    <row r="11696" spans="1:17" x14ac:dyDescent="0.2">
      <c r="A11696">
        <v>35</v>
      </c>
      <c r="B11696" s="1" t="s">
        <v>17</v>
      </c>
      <c r="C11696" s="1" t="s">
        <v>18</v>
      </c>
      <c r="D11696" s="1" t="s">
        <v>19</v>
      </c>
      <c r="E11696" s="1" t="s">
        <v>20</v>
      </c>
      <c r="F11696" s="1" t="s">
        <v>21</v>
      </c>
      <c r="G11696" s="1" t="s">
        <v>22</v>
      </c>
      <c r="H11696" s="2">
        <v>43739</v>
      </c>
      <c r="I11696" s="2">
        <v>43830</v>
      </c>
      <c r="J11696" s="2">
        <v>43777</v>
      </c>
      <c r="K11696" s="1"/>
      <c r="L11696" s="1" t="s">
        <v>992</v>
      </c>
      <c r="M11696" s="1" t="s">
        <v>11511</v>
      </c>
      <c r="N11696">
        <v>13.455</v>
      </c>
      <c r="O11696">
        <v>13.455</v>
      </c>
      <c r="P11696" s="1"/>
      <c r="Q11696" s="1"/>
    </row>
    <row r="11697" spans="1:17" x14ac:dyDescent="0.2">
      <c r="A11697">
        <v>35</v>
      </c>
      <c r="B11697" s="1" t="s">
        <v>17</v>
      </c>
      <c r="C11697" s="1" t="s">
        <v>18</v>
      </c>
      <c r="D11697" s="1" t="s">
        <v>19</v>
      </c>
      <c r="E11697" s="1" t="s">
        <v>20</v>
      </c>
      <c r="F11697" s="1" t="s">
        <v>21</v>
      </c>
      <c r="G11697" s="1" t="s">
        <v>22</v>
      </c>
      <c r="H11697" s="2">
        <v>43739</v>
      </c>
      <c r="I11697" s="2">
        <v>43830</v>
      </c>
      <c r="J11697" s="2">
        <v>43777</v>
      </c>
      <c r="K11697" s="1"/>
      <c r="L11697" s="1" t="s">
        <v>5830</v>
      </c>
      <c r="M11697" s="1" t="s">
        <v>11511</v>
      </c>
      <c r="N11697">
        <v>4.5199999999999996</v>
      </c>
      <c r="O11697">
        <v>4.520022</v>
      </c>
      <c r="P11697" s="1"/>
      <c r="Q11697" s="1"/>
    </row>
    <row r="11698" spans="1:17" x14ac:dyDescent="0.2">
      <c r="A11698">
        <v>35</v>
      </c>
      <c r="B11698" s="1" t="s">
        <v>17</v>
      </c>
      <c r="C11698" s="1" t="s">
        <v>18</v>
      </c>
      <c r="D11698" s="1" t="s">
        <v>19</v>
      </c>
      <c r="E11698" s="1" t="s">
        <v>20</v>
      </c>
      <c r="F11698" s="1" t="s">
        <v>21</v>
      </c>
      <c r="G11698" s="1" t="s">
        <v>22</v>
      </c>
      <c r="H11698" s="2">
        <v>43739</v>
      </c>
      <c r="I11698" s="2">
        <v>43830</v>
      </c>
      <c r="J11698" s="2">
        <v>43777</v>
      </c>
      <c r="K11698" s="1"/>
      <c r="L11698" s="1" t="s">
        <v>627</v>
      </c>
      <c r="M11698" s="1" t="s">
        <v>11511</v>
      </c>
      <c r="N11698">
        <v>181.6</v>
      </c>
      <c r="O11698">
        <v>181.6</v>
      </c>
      <c r="P11698" s="1"/>
      <c r="Q11698" s="1"/>
    </row>
    <row r="11699" spans="1:17" x14ac:dyDescent="0.2">
      <c r="A11699">
        <v>35</v>
      </c>
      <c r="B11699" s="1" t="s">
        <v>17</v>
      </c>
      <c r="C11699" s="1" t="s">
        <v>18</v>
      </c>
      <c r="D11699" s="1" t="s">
        <v>19</v>
      </c>
      <c r="E11699" s="1" t="s">
        <v>20</v>
      </c>
      <c r="F11699" s="1" t="s">
        <v>21</v>
      </c>
      <c r="G11699" s="1" t="s">
        <v>22</v>
      </c>
      <c r="H11699" s="2">
        <v>43739</v>
      </c>
      <c r="I11699" s="2">
        <v>43830</v>
      </c>
      <c r="J11699" s="2">
        <v>43777</v>
      </c>
      <c r="K11699" s="1"/>
      <c r="L11699" s="1" t="s">
        <v>4440</v>
      </c>
      <c r="M11699" s="1" t="s">
        <v>11511</v>
      </c>
      <c r="N11699">
        <v>8.6850000000000005</v>
      </c>
      <c r="O11699">
        <v>8.6853479999999994</v>
      </c>
      <c r="P11699" s="1"/>
      <c r="Q11699" s="1"/>
    </row>
    <row r="11700" spans="1:17" x14ac:dyDescent="0.2">
      <c r="A11700">
        <v>35</v>
      </c>
      <c r="B11700" s="1" t="s">
        <v>17</v>
      </c>
      <c r="C11700" s="1" t="s">
        <v>18</v>
      </c>
      <c r="D11700" s="1" t="s">
        <v>19</v>
      </c>
      <c r="E11700" s="1" t="s">
        <v>20</v>
      </c>
      <c r="F11700" s="1" t="s">
        <v>21</v>
      </c>
      <c r="G11700" s="1" t="s">
        <v>22</v>
      </c>
      <c r="H11700" s="2">
        <v>43739</v>
      </c>
      <c r="I11700" s="2">
        <v>43830</v>
      </c>
      <c r="J11700" s="2">
        <v>43777</v>
      </c>
      <c r="K11700" s="1"/>
      <c r="L11700" s="1" t="s">
        <v>629</v>
      </c>
      <c r="M11700" s="1" t="s">
        <v>11511</v>
      </c>
      <c r="N11700">
        <v>182.626667</v>
      </c>
      <c r="O11700">
        <v>182.688579</v>
      </c>
      <c r="P11700" s="1" t="s">
        <v>15077</v>
      </c>
      <c r="Q11700" s="1" t="s">
        <v>22695</v>
      </c>
    </row>
    <row r="11701" spans="1:17" x14ac:dyDescent="0.2">
      <c r="A11701">
        <v>35</v>
      </c>
      <c r="B11701" s="1" t="s">
        <v>17</v>
      </c>
      <c r="C11701" s="1" t="s">
        <v>18</v>
      </c>
      <c r="D11701" s="1" t="s">
        <v>19</v>
      </c>
      <c r="E11701" s="1" t="s">
        <v>20</v>
      </c>
      <c r="F11701" s="1" t="s">
        <v>21</v>
      </c>
      <c r="G11701" s="1" t="s">
        <v>22</v>
      </c>
      <c r="H11701" s="2">
        <v>43739</v>
      </c>
      <c r="I11701" s="2">
        <v>43830</v>
      </c>
      <c r="J11701" s="2">
        <v>43777</v>
      </c>
      <c r="K11701" s="1"/>
      <c r="L11701" s="1" t="s">
        <v>5831</v>
      </c>
      <c r="M11701" s="1" t="s">
        <v>11511</v>
      </c>
      <c r="N11701">
        <v>0.75</v>
      </c>
      <c r="O11701">
        <v>0.77253300000000003</v>
      </c>
      <c r="P11701" s="1"/>
      <c r="Q11701" s="1"/>
    </row>
    <row r="11702" spans="1:17" x14ac:dyDescent="0.2">
      <c r="A11702">
        <v>35</v>
      </c>
      <c r="B11702" s="1" t="s">
        <v>17</v>
      </c>
      <c r="C11702" s="1" t="s">
        <v>18</v>
      </c>
      <c r="D11702" s="1" t="s">
        <v>19</v>
      </c>
      <c r="E11702" s="1" t="s">
        <v>20</v>
      </c>
      <c r="F11702" s="1" t="s">
        <v>21</v>
      </c>
      <c r="G11702" s="1" t="s">
        <v>22</v>
      </c>
      <c r="H11702" s="2">
        <v>43739</v>
      </c>
      <c r="I11702" s="2">
        <v>43830</v>
      </c>
      <c r="J11702" s="2">
        <v>43777</v>
      </c>
      <c r="K11702" s="1"/>
      <c r="L11702" s="1" t="s">
        <v>63</v>
      </c>
      <c r="M11702" s="1" t="s">
        <v>11511</v>
      </c>
      <c r="N11702">
        <v>17.347999999999999</v>
      </c>
      <c r="O11702">
        <v>17.422886999999999</v>
      </c>
      <c r="P11702" s="1" t="s">
        <v>15078</v>
      </c>
      <c r="Q11702" s="1" t="s">
        <v>14083</v>
      </c>
    </row>
    <row r="11703" spans="1:17" x14ac:dyDescent="0.2">
      <c r="A11703">
        <v>35</v>
      </c>
      <c r="B11703" s="1" t="s">
        <v>17</v>
      </c>
      <c r="C11703" s="1" t="s">
        <v>18</v>
      </c>
      <c r="D11703" s="1" t="s">
        <v>19</v>
      </c>
      <c r="E11703" s="1" t="s">
        <v>20</v>
      </c>
      <c r="F11703" s="1" t="s">
        <v>21</v>
      </c>
      <c r="G11703" s="1" t="s">
        <v>22</v>
      </c>
      <c r="H11703" s="2">
        <v>43739</v>
      </c>
      <c r="I11703" s="2">
        <v>43830</v>
      </c>
      <c r="J11703" s="2">
        <v>43777</v>
      </c>
      <c r="K11703" s="1"/>
      <c r="L11703" s="1" t="s">
        <v>5832</v>
      </c>
      <c r="M11703" s="1" t="s">
        <v>11511</v>
      </c>
      <c r="N11703">
        <v>0.91500000000000004</v>
      </c>
      <c r="O11703">
        <v>0.88823099999999999</v>
      </c>
      <c r="P11703" s="1"/>
      <c r="Q11703" s="1"/>
    </row>
    <row r="11704" spans="1:17" x14ac:dyDescent="0.2">
      <c r="A11704">
        <v>35</v>
      </c>
      <c r="B11704" s="1" t="s">
        <v>17</v>
      </c>
      <c r="C11704" s="1" t="s">
        <v>18</v>
      </c>
      <c r="D11704" s="1" t="s">
        <v>19</v>
      </c>
      <c r="E11704" s="1" t="s">
        <v>20</v>
      </c>
      <c r="F11704" s="1" t="s">
        <v>21</v>
      </c>
      <c r="G11704" s="1" t="s">
        <v>22</v>
      </c>
      <c r="H11704" s="2">
        <v>43739</v>
      </c>
      <c r="I11704" s="2">
        <v>43830</v>
      </c>
      <c r="J11704" s="2">
        <v>43777</v>
      </c>
      <c r="K11704" s="1"/>
      <c r="L11704" s="1" t="s">
        <v>1630</v>
      </c>
      <c r="M11704" s="1" t="s">
        <v>11511</v>
      </c>
      <c r="N11704">
        <v>165.5</v>
      </c>
      <c r="O11704">
        <v>165.5</v>
      </c>
      <c r="P11704" s="1"/>
      <c r="Q11704" s="1"/>
    </row>
    <row r="11705" spans="1:17" x14ac:dyDescent="0.2">
      <c r="A11705">
        <v>35</v>
      </c>
      <c r="B11705" s="1" t="s">
        <v>17</v>
      </c>
      <c r="C11705" s="1" t="s">
        <v>18</v>
      </c>
      <c r="D11705" s="1" t="s">
        <v>19</v>
      </c>
      <c r="E11705" s="1" t="s">
        <v>20</v>
      </c>
      <c r="F11705" s="1" t="s">
        <v>21</v>
      </c>
      <c r="G11705" s="1" t="s">
        <v>22</v>
      </c>
      <c r="H11705" s="2">
        <v>43739</v>
      </c>
      <c r="I11705" s="2">
        <v>43830</v>
      </c>
      <c r="J11705" s="2">
        <v>43777</v>
      </c>
      <c r="K11705" s="1"/>
      <c r="L11705" s="1" t="s">
        <v>5833</v>
      </c>
      <c r="M11705" s="1" t="s">
        <v>11511</v>
      </c>
      <c r="N11705">
        <v>1.2</v>
      </c>
      <c r="O11705">
        <v>1.208758</v>
      </c>
      <c r="P11705" s="1" t="s">
        <v>13379</v>
      </c>
      <c r="Q11705" s="1" t="s">
        <v>12653</v>
      </c>
    </row>
    <row r="11706" spans="1:17" x14ac:dyDescent="0.2">
      <c r="A11706">
        <v>35</v>
      </c>
      <c r="B11706" s="1" t="s">
        <v>17</v>
      </c>
      <c r="C11706" s="1" t="s">
        <v>18</v>
      </c>
      <c r="D11706" s="1" t="s">
        <v>19</v>
      </c>
      <c r="E11706" s="1" t="s">
        <v>20</v>
      </c>
      <c r="F11706" s="1" t="s">
        <v>21</v>
      </c>
      <c r="G11706" s="1" t="s">
        <v>22</v>
      </c>
      <c r="H11706" s="2">
        <v>43739</v>
      </c>
      <c r="I11706" s="2">
        <v>43830</v>
      </c>
      <c r="J11706" s="2">
        <v>43777</v>
      </c>
      <c r="K11706" s="1"/>
      <c r="L11706" s="1" t="s">
        <v>66</v>
      </c>
      <c r="M11706" s="1" t="s">
        <v>11511</v>
      </c>
      <c r="N11706">
        <v>220.4</v>
      </c>
      <c r="O11706">
        <v>220.75085200000001</v>
      </c>
      <c r="P11706" s="1" t="s">
        <v>15079</v>
      </c>
      <c r="Q11706" s="1" t="s">
        <v>16189</v>
      </c>
    </row>
    <row r="11707" spans="1:17" x14ac:dyDescent="0.2">
      <c r="A11707">
        <v>35</v>
      </c>
      <c r="B11707" s="1" t="s">
        <v>17</v>
      </c>
      <c r="C11707" s="1" t="s">
        <v>18</v>
      </c>
      <c r="D11707" s="1" t="s">
        <v>19</v>
      </c>
      <c r="E11707" s="1" t="s">
        <v>20</v>
      </c>
      <c r="F11707" s="1" t="s">
        <v>21</v>
      </c>
      <c r="G11707" s="1" t="s">
        <v>22</v>
      </c>
      <c r="H11707" s="2">
        <v>43739</v>
      </c>
      <c r="I11707" s="2">
        <v>43830</v>
      </c>
      <c r="J11707" s="2">
        <v>43777</v>
      </c>
      <c r="K11707" s="1"/>
      <c r="L11707" s="1" t="s">
        <v>5834</v>
      </c>
      <c r="M11707" s="1" t="s">
        <v>11511</v>
      </c>
      <c r="N11707">
        <v>6.9649999999999999</v>
      </c>
      <c r="O11707">
        <v>6.9652909999999997</v>
      </c>
      <c r="P11707" s="1"/>
      <c r="Q11707" s="1"/>
    </row>
    <row r="11708" spans="1:17" x14ac:dyDescent="0.2">
      <c r="A11708">
        <v>35</v>
      </c>
      <c r="B11708" s="1" t="s">
        <v>17</v>
      </c>
      <c r="C11708" s="1" t="s">
        <v>18</v>
      </c>
      <c r="D11708" s="1" t="s">
        <v>19</v>
      </c>
      <c r="E11708" s="1" t="s">
        <v>20</v>
      </c>
      <c r="F11708" s="1" t="s">
        <v>21</v>
      </c>
      <c r="G11708" s="1" t="s">
        <v>22</v>
      </c>
      <c r="H11708" s="2">
        <v>43739</v>
      </c>
      <c r="I11708" s="2">
        <v>43830</v>
      </c>
      <c r="J11708" s="2">
        <v>43777</v>
      </c>
      <c r="K11708" s="1"/>
      <c r="L11708" s="1" t="s">
        <v>69</v>
      </c>
      <c r="M11708" s="1" t="s">
        <v>11511</v>
      </c>
      <c r="N11708">
        <v>33.416666999999997</v>
      </c>
      <c r="O11708">
        <v>33.339368999999998</v>
      </c>
      <c r="P11708" s="1" t="s">
        <v>15080</v>
      </c>
      <c r="Q11708" s="1" t="s">
        <v>22696</v>
      </c>
    </row>
    <row r="11709" spans="1:17" x14ac:dyDescent="0.2">
      <c r="A11709">
        <v>35</v>
      </c>
      <c r="B11709" s="1" t="s">
        <v>17</v>
      </c>
      <c r="C11709" s="1" t="s">
        <v>18</v>
      </c>
      <c r="D11709" s="1" t="s">
        <v>19</v>
      </c>
      <c r="E11709" s="1" t="s">
        <v>20</v>
      </c>
      <c r="F11709" s="1" t="s">
        <v>21</v>
      </c>
      <c r="G11709" s="1" t="s">
        <v>22</v>
      </c>
      <c r="H11709" s="2">
        <v>43739</v>
      </c>
      <c r="I11709" s="2">
        <v>43830</v>
      </c>
      <c r="J11709" s="2">
        <v>43777</v>
      </c>
      <c r="K11709" s="1"/>
      <c r="L11709" s="1" t="s">
        <v>5835</v>
      </c>
      <c r="M11709" s="1" t="s">
        <v>11511</v>
      </c>
      <c r="N11709">
        <v>1.585</v>
      </c>
      <c r="O11709">
        <v>1.593682</v>
      </c>
      <c r="P11709" s="1"/>
      <c r="Q11709" s="1"/>
    </row>
    <row r="11710" spans="1:17" x14ac:dyDescent="0.2">
      <c r="A11710">
        <v>35</v>
      </c>
      <c r="B11710" s="1" t="s">
        <v>17</v>
      </c>
      <c r="C11710" s="1" t="s">
        <v>18</v>
      </c>
      <c r="D11710" s="1" t="s">
        <v>19</v>
      </c>
      <c r="E11710" s="1" t="s">
        <v>20</v>
      </c>
      <c r="F11710" s="1" t="s">
        <v>21</v>
      </c>
      <c r="G11710" s="1" t="s">
        <v>22</v>
      </c>
      <c r="H11710" s="2">
        <v>43739</v>
      </c>
      <c r="I11710" s="2">
        <v>43830</v>
      </c>
      <c r="J11710" s="2">
        <v>43777</v>
      </c>
      <c r="K11710" s="1"/>
      <c r="L11710" s="1" t="s">
        <v>1633</v>
      </c>
      <c r="M11710" s="1" t="s">
        <v>11511</v>
      </c>
      <c r="N11710">
        <v>21.55</v>
      </c>
      <c r="O11710">
        <v>21.55</v>
      </c>
      <c r="P11710" s="1"/>
      <c r="Q11710" s="1"/>
    </row>
    <row r="11711" spans="1:17" x14ac:dyDescent="0.2">
      <c r="A11711">
        <v>35</v>
      </c>
      <c r="B11711" s="1" t="s">
        <v>17</v>
      </c>
      <c r="C11711" s="1" t="s">
        <v>18</v>
      </c>
      <c r="D11711" s="1" t="s">
        <v>19</v>
      </c>
      <c r="E11711" s="1" t="s">
        <v>20</v>
      </c>
      <c r="F11711" s="1" t="s">
        <v>21</v>
      </c>
      <c r="G11711" s="1" t="s">
        <v>22</v>
      </c>
      <c r="H11711" s="2">
        <v>43739</v>
      </c>
      <c r="I11711" s="2">
        <v>43830</v>
      </c>
      <c r="J11711" s="2">
        <v>43777</v>
      </c>
      <c r="K11711" s="1"/>
      <c r="L11711" s="1" t="s">
        <v>5836</v>
      </c>
      <c r="M11711" s="1" t="s">
        <v>11511</v>
      </c>
      <c r="N11711">
        <v>2.4449999999999998</v>
      </c>
      <c r="O11711">
        <v>2.4430860000000001</v>
      </c>
      <c r="P11711" s="1"/>
      <c r="Q11711" s="1"/>
    </row>
    <row r="11712" spans="1:17" x14ac:dyDescent="0.2">
      <c r="A11712">
        <v>35</v>
      </c>
      <c r="B11712" s="1" t="s">
        <v>17</v>
      </c>
      <c r="C11712" s="1" t="s">
        <v>18</v>
      </c>
      <c r="D11712" s="1" t="s">
        <v>19</v>
      </c>
      <c r="E11712" s="1" t="s">
        <v>20</v>
      </c>
      <c r="F11712" s="1" t="s">
        <v>21</v>
      </c>
      <c r="G11712" s="1" t="s">
        <v>22</v>
      </c>
      <c r="H11712" s="2">
        <v>43739</v>
      </c>
      <c r="I11712" s="2">
        <v>43830</v>
      </c>
      <c r="J11712" s="2">
        <v>43777</v>
      </c>
      <c r="K11712" s="1"/>
      <c r="L11712" s="1" t="s">
        <v>636</v>
      </c>
      <c r="M11712" s="1" t="s">
        <v>11510</v>
      </c>
      <c r="N11712">
        <v>107.02500000000001</v>
      </c>
      <c r="O11712">
        <v>107.02500000000001</v>
      </c>
      <c r="P11712" s="1"/>
      <c r="Q11712" s="1"/>
    </row>
    <row r="11713" spans="1:17" x14ac:dyDescent="0.2">
      <c r="A11713">
        <v>35</v>
      </c>
      <c r="B11713" s="1" t="s">
        <v>17</v>
      </c>
      <c r="C11713" s="1" t="s">
        <v>18</v>
      </c>
      <c r="D11713" s="1" t="s">
        <v>19</v>
      </c>
      <c r="E11713" s="1" t="s">
        <v>20</v>
      </c>
      <c r="F11713" s="1" t="s">
        <v>21</v>
      </c>
      <c r="G11713" s="1" t="s">
        <v>22</v>
      </c>
      <c r="H11713" s="2">
        <v>43739</v>
      </c>
      <c r="I11713" s="2">
        <v>43830</v>
      </c>
      <c r="J11713" s="2">
        <v>43777</v>
      </c>
      <c r="K11713" s="1"/>
      <c r="L11713" s="1" t="s">
        <v>5837</v>
      </c>
      <c r="M11713" s="1" t="s">
        <v>11511</v>
      </c>
      <c r="N11713">
        <v>0.39500000000000002</v>
      </c>
      <c r="O11713">
        <v>0.42586400000000002</v>
      </c>
      <c r="P11713" s="1"/>
      <c r="Q11713" s="1"/>
    </row>
    <row r="11714" spans="1:17" x14ac:dyDescent="0.2">
      <c r="A11714">
        <v>35</v>
      </c>
      <c r="B11714" s="1" t="s">
        <v>17</v>
      </c>
      <c r="C11714" s="1" t="s">
        <v>18</v>
      </c>
      <c r="D11714" s="1" t="s">
        <v>19</v>
      </c>
      <c r="E11714" s="1" t="s">
        <v>20</v>
      </c>
      <c r="F11714" s="1" t="s">
        <v>21</v>
      </c>
      <c r="G11714" s="1" t="s">
        <v>22</v>
      </c>
      <c r="H11714" s="2">
        <v>43739</v>
      </c>
      <c r="I11714" s="2">
        <v>43830</v>
      </c>
      <c r="J11714" s="2">
        <v>43777</v>
      </c>
      <c r="K11714" s="1"/>
      <c r="L11714" s="1" t="s">
        <v>1310</v>
      </c>
      <c r="M11714" s="1" t="s">
        <v>11511</v>
      </c>
      <c r="N11714">
        <v>48.36</v>
      </c>
      <c r="O11714">
        <v>48.36</v>
      </c>
      <c r="P11714" s="1"/>
      <c r="Q11714" s="1"/>
    </row>
    <row r="11715" spans="1:17" x14ac:dyDescent="0.2">
      <c r="A11715">
        <v>35</v>
      </c>
      <c r="B11715" s="1" t="s">
        <v>17</v>
      </c>
      <c r="C11715" s="1" t="s">
        <v>18</v>
      </c>
      <c r="D11715" s="1" t="s">
        <v>19</v>
      </c>
      <c r="E11715" s="1" t="s">
        <v>20</v>
      </c>
      <c r="F11715" s="1" t="s">
        <v>21</v>
      </c>
      <c r="G11715" s="1" t="s">
        <v>22</v>
      </c>
      <c r="H11715" s="2">
        <v>43739</v>
      </c>
      <c r="I11715" s="2">
        <v>43830</v>
      </c>
      <c r="J11715" s="2">
        <v>43777</v>
      </c>
      <c r="K11715" s="1"/>
      <c r="L11715" s="1" t="s">
        <v>1353</v>
      </c>
      <c r="M11715" s="1" t="s">
        <v>11511</v>
      </c>
      <c r="N11715">
        <v>3.105</v>
      </c>
      <c r="O11715">
        <v>3.1033400000000002</v>
      </c>
      <c r="P11715" s="1"/>
      <c r="Q11715" s="1"/>
    </row>
    <row r="11716" spans="1:17" x14ac:dyDescent="0.2">
      <c r="A11716">
        <v>35</v>
      </c>
      <c r="B11716" s="1" t="s">
        <v>17</v>
      </c>
      <c r="C11716" s="1" t="s">
        <v>18</v>
      </c>
      <c r="D11716" s="1" t="s">
        <v>19</v>
      </c>
      <c r="E11716" s="1" t="s">
        <v>20</v>
      </c>
      <c r="F11716" s="1" t="s">
        <v>21</v>
      </c>
      <c r="G11716" s="1" t="s">
        <v>22</v>
      </c>
      <c r="H11716" s="2">
        <v>43739</v>
      </c>
      <c r="I11716" s="2">
        <v>43830</v>
      </c>
      <c r="J11716" s="2">
        <v>43777</v>
      </c>
      <c r="K11716" s="1"/>
      <c r="L11716" s="1" t="s">
        <v>117</v>
      </c>
      <c r="M11716" s="1" t="s">
        <v>11511</v>
      </c>
      <c r="N11716">
        <v>270.55</v>
      </c>
      <c r="O11716">
        <v>270.55</v>
      </c>
      <c r="P11716" s="1"/>
      <c r="Q11716" s="1"/>
    </row>
    <row r="11717" spans="1:17" x14ac:dyDescent="0.2">
      <c r="A11717">
        <v>35</v>
      </c>
      <c r="B11717" s="1" t="s">
        <v>17</v>
      </c>
      <c r="C11717" s="1" t="s">
        <v>18</v>
      </c>
      <c r="D11717" s="1" t="s">
        <v>19</v>
      </c>
      <c r="E11717" s="1" t="s">
        <v>20</v>
      </c>
      <c r="F11717" s="1" t="s">
        <v>21</v>
      </c>
      <c r="G11717" s="1" t="s">
        <v>22</v>
      </c>
      <c r="H11717" s="2">
        <v>43739</v>
      </c>
      <c r="I11717" s="2">
        <v>43830</v>
      </c>
      <c r="J11717" s="2">
        <v>43777</v>
      </c>
      <c r="K11717" s="1"/>
      <c r="L11717" s="1" t="s">
        <v>5838</v>
      </c>
      <c r="M11717" s="1" t="s">
        <v>11511</v>
      </c>
      <c r="N11717">
        <v>0.16833300000000001</v>
      </c>
      <c r="O11717">
        <v>0.177007</v>
      </c>
      <c r="P11717" s="1" t="s">
        <v>11878</v>
      </c>
      <c r="Q11717" s="1" t="s">
        <v>12592</v>
      </c>
    </row>
    <row r="11718" spans="1:17" x14ac:dyDescent="0.2">
      <c r="A11718">
        <v>35</v>
      </c>
      <c r="B11718" s="1" t="s">
        <v>17</v>
      </c>
      <c r="C11718" s="1" t="s">
        <v>18</v>
      </c>
      <c r="D11718" s="1" t="s">
        <v>19</v>
      </c>
      <c r="E11718" s="1" t="s">
        <v>20</v>
      </c>
      <c r="F11718" s="1" t="s">
        <v>21</v>
      </c>
      <c r="G11718" s="1" t="s">
        <v>22</v>
      </c>
      <c r="H11718" s="2">
        <v>43739</v>
      </c>
      <c r="I11718" s="2">
        <v>43830</v>
      </c>
      <c r="J11718" s="2">
        <v>43777</v>
      </c>
      <c r="K11718" s="1"/>
      <c r="L11718" s="1" t="s">
        <v>639</v>
      </c>
      <c r="M11718" s="1" t="s">
        <v>11511</v>
      </c>
      <c r="N11718">
        <v>46.515000000000001</v>
      </c>
      <c r="O11718">
        <v>46.511915000000002</v>
      </c>
      <c r="P11718" s="1" t="s">
        <v>15081</v>
      </c>
      <c r="Q11718" s="1" t="s">
        <v>22697</v>
      </c>
    </row>
    <row r="11719" spans="1:17" x14ac:dyDescent="0.2">
      <c r="A11719">
        <v>35</v>
      </c>
      <c r="B11719" s="1" t="s">
        <v>17</v>
      </c>
      <c r="C11719" s="1" t="s">
        <v>18</v>
      </c>
      <c r="D11719" s="1" t="s">
        <v>19</v>
      </c>
      <c r="E11719" s="1" t="s">
        <v>20</v>
      </c>
      <c r="F11719" s="1" t="s">
        <v>21</v>
      </c>
      <c r="G11719" s="1" t="s">
        <v>22</v>
      </c>
      <c r="H11719" s="2">
        <v>43739</v>
      </c>
      <c r="I11719" s="2">
        <v>43830</v>
      </c>
      <c r="J11719" s="2">
        <v>43777</v>
      </c>
      <c r="K11719" s="1"/>
      <c r="L11719" s="1" t="s">
        <v>5839</v>
      </c>
      <c r="M11719" s="1" t="s">
        <v>11511</v>
      </c>
      <c r="N11719">
        <v>0.36399999999999999</v>
      </c>
      <c r="O11719">
        <v>0.37006099999999997</v>
      </c>
      <c r="P11719" s="1" t="s">
        <v>13258</v>
      </c>
      <c r="Q11719" s="1" t="s">
        <v>13259</v>
      </c>
    </row>
    <row r="11720" spans="1:17" x14ac:dyDescent="0.2">
      <c r="A11720">
        <v>35</v>
      </c>
      <c r="B11720" s="1" t="s">
        <v>17</v>
      </c>
      <c r="C11720" s="1" t="s">
        <v>18</v>
      </c>
      <c r="D11720" s="1" t="s">
        <v>19</v>
      </c>
      <c r="E11720" s="1" t="s">
        <v>20</v>
      </c>
      <c r="F11720" s="1" t="s">
        <v>21</v>
      </c>
      <c r="G11720" s="1" t="s">
        <v>22</v>
      </c>
      <c r="H11720" s="2">
        <v>43739</v>
      </c>
      <c r="I11720" s="2">
        <v>43830</v>
      </c>
      <c r="J11720" s="2">
        <v>43777</v>
      </c>
      <c r="K11720" s="1"/>
      <c r="L11720" s="1" t="s">
        <v>1316</v>
      </c>
      <c r="M11720" s="1" t="s">
        <v>11511</v>
      </c>
      <c r="N11720">
        <v>39.619999999999997</v>
      </c>
      <c r="O11720">
        <v>39.619999999999997</v>
      </c>
      <c r="P11720" s="1"/>
      <c r="Q11720" s="1"/>
    </row>
    <row r="11721" spans="1:17" x14ac:dyDescent="0.2">
      <c r="A11721">
        <v>35</v>
      </c>
      <c r="B11721" s="1" t="s">
        <v>17</v>
      </c>
      <c r="C11721" s="1" t="s">
        <v>18</v>
      </c>
      <c r="D11721" s="1" t="s">
        <v>19</v>
      </c>
      <c r="E11721" s="1" t="s">
        <v>20</v>
      </c>
      <c r="F11721" s="1" t="s">
        <v>21</v>
      </c>
      <c r="G11721" s="1" t="s">
        <v>22</v>
      </c>
      <c r="H11721" s="2">
        <v>43739</v>
      </c>
      <c r="I11721" s="2">
        <v>43830</v>
      </c>
      <c r="J11721" s="2">
        <v>43777</v>
      </c>
      <c r="K11721" s="1"/>
      <c r="L11721" s="1" t="s">
        <v>5840</v>
      </c>
      <c r="M11721" s="1" t="s">
        <v>11511</v>
      </c>
      <c r="N11721">
        <v>0.245</v>
      </c>
      <c r="O11721">
        <v>0.242399</v>
      </c>
      <c r="P11721" s="1"/>
      <c r="Q11721" s="1"/>
    </row>
    <row r="11722" spans="1:17" x14ac:dyDescent="0.2">
      <c r="A11722">
        <v>35</v>
      </c>
      <c r="B11722" s="1" t="s">
        <v>17</v>
      </c>
      <c r="C11722" s="1" t="s">
        <v>18</v>
      </c>
      <c r="D11722" s="1" t="s">
        <v>19</v>
      </c>
      <c r="E11722" s="1" t="s">
        <v>20</v>
      </c>
      <c r="F11722" s="1" t="s">
        <v>21</v>
      </c>
      <c r="G11722" s="1" t="s">
        <v>22</v>
      </c>
      <c r="H11722" s="2">
        <v>43739</v>
      </c>
      <c r="I11722" s="2">
        <v>43830</v>
      </c>
      <c r="J11722" s="2">
        <v>43777</v>
      </c>
      <c r="K11722" s="1"/>
      <c r="L11722" s="1" t="s">
        <v>2649</v>
      </c>
      <c r="M11722" s="1" t="s">
        <v>11510</v>
      </c>
      <c r="N11722">
        <v>100.6318</v>
      </c>
      <c r="O11722">
        <v>100.65712499999999</v>
      </c>
      <c r="P11722" s="1" t="s">
        <v>15082</v>
      </c>
      <c r="Q11722" s="1" t="s">
        <v>14777</v>
      </c>
    </row>
    <row r="11723" spans="1:17" x14ac:dyDescent="0.2">
      <c r="A11723">
        <v>35</v>
      </c>
      <c r="B11723" s="1" t="s">
        <v>17</v>
      </c>
      <c r="C11723" s="1" t="s">
        <v>18</v>
      </c>
      <c r="D11723" s="1" t="s">
        <v>19</v>
      </c>
      <c r="E11723" s="1" t="s">
        <v>20</v>
      </c>
      <c r="F11723" s="1" t="s">
        <v>21</v>
      </c>
      <c r="G11723" s="1" t="s">
        <v>22</v>
      </c>
      <c r="H11723" s="2">
        <v>43739</v>
      </c>
      <c r="I11723" s="2">
        <v>43830</v>
      </c>
      <c r="J11723" s="2">
        <v>43777</v>
      </c>
      <c r="K11723" s="1"/>
      <c r="L11723" s="1" t="s">
        <v>5841</v>
      </c>
      <c r="M11723" s="1" t="s">
        <v>11511</v>
      </c>
      <c r="N11723">
        <v>10.516667</v>
      </c>
      <c r="O11723">
        <v>10.5379</v>
      </c>
      <c r="P11723" s="1" t="s">
        <v>15083</v>
      </c>
      <c r="Q11723" s="1" t="s">
        <v>18538</v>
      </c>
    </row>
    <row r="11724" spans="1:17" x14ac:dyDescent="0.2">
      <c r="A11724">
        <v>35</v>
      </c>
      <c r="B11724" s="1" t="s">
        <v>17</v>
      </c>
      <c r="C11724" s="1" t="s">
        <v>18</v>
      </c>
      <c r="D11724" s="1" t="s">
        <v>19</v>
      </c>
      <c r="E11724" s="1" t="s">
        <v>20</v>
      </c>
      <c r="F11724" s="1" t="s">
        <v>21</v>
      </c>
      <c r="G11724" s="1" t="s">
        <v>22</v>
      </c>
      <c r="H11724" s="2">
        <v>43739</v>
      </c>
      <c r="I11724" s="2">
        <v>43830</v>
      </c>
      <c r="J11724" s="2">
        <v>43777</v>
      </c>
      <c r="K11724" s="1"/>
      <c r="L11724" s="1" t="s">
        <v>120</v>
      </c>
      <c r="M11724" s="1" t="s">
        <v>11510</v>
      </c>
      <c r="N11724">
        <v>101.5625</v>
      </c>
      <c r="O11724">
        <v>101.566609</v>
      </c>
      <c r="P11724" s="1" t="s">
        <v>15084</v>
      </c>
      <c r="Q11724" s="1" t="s">
        <v>17706</v>
      </c>
    </row>
    <row r="11725" spans="1:17" x14ac:dyDescent="0.2">
      <c r="A11725">
        <v>35</v>
      </c>
      <c r="B11725" s="1" t="s">
        <v>17</v>
      </c>
      <c r="C11725" s="1" t="s">
        <v>18</v>
      </c>
      <c r="D11725" s="1" t="s">
        <v>19</v>
      </c>
      <c r="E11725" s="1" t="s">
        <v>20</v>
      </c>
      <c r="F11725" s="1" t="s">
        <v>21</v>
      </c>
      <c r="G11725" s="1" t="s">
        <v>22</v>
      </c>
      <c r="H11725" s="2">
        <v>43739</v>
      </c>
      <c r="I11725" s="2">
        <v>43830</v>
      </c>
      <c r="J11725" s="2">
        <v>43777</v>
      </c>
      <c r="K11725" s="1"/>
      <c r="L11725" s="1" t="s">
        <v>4931</v>
      </c>
      <c r="M11725" s="1" t="s">
        <v>11511</v>
      </c>
      <c r="N11725">
        <v>3.7149999999999999</v>
      </c>
      <c r="O11725">
        <v>3.7165140000000001</v>
      </c>
      <c r="P11725" s="1"/>
      <c r="Q11725" s="1"/>
    </row>
    <row r="11726" spans="1:17" x14ac:dyDescent="0.2">
      <c r="A11726">
        <v>35</v>
      </c>
      <c r="B11726" s="1" t="s">
        <v>17</v>
      </c>
      <c r="C11726" s="1" t="s">
        <v>18</v>
      </c>
      <c r="D11726" s="1" t="s">
        <v>19</v>
      </c>
      <c r="E11726" s="1" t="s">
        <v>20</v>
      </c>
      <c r="F11726" s="1" t="s">
        <v>21</v>
      </c>
      <c r="G11726" s="1" t="s">
        <v>22</v>
      </c>
      <c r="H11726" s="2">
        <v>43739</v>
      </c>
      <c r="I11726" s="2">
        <v>43830</v>
      </c>
      <c r="J11726" s="2">
        <v>43777</v>
      </c>
      <c r="K11726" s="1"/>
      <c r="L11726" s="1" t="s">
        <v>644</v>
      </c>
      <c r="M11726" s="1" t="s">
        <v>11510</v>
      </c>
      <c r="N11726">
        <v>104.066667</v>
      </c>
      <c r="O11726">
        <v>104.11357</v>
      </c>
      <c r="P11726" s="1" t="s">
        <v>15085</v>
      </c>
      <c r="Q11726" s="1" t="s">
        <v>17659</v>
      </c>
    </row>
    <row r="11727" spans="1:17" x14ac:dyDescent="0.2">
      <c r="A11727">
        <v>35</v>
      </c>
      <c r="B11727" s="1" t="s">
        <v>17</v>
      </c>
      <c r="C11727" s="1" t="s">
        <v>18</v>
      </c>
      <c r="D11727" s="1" t="s">
        <v>19</v>
      </c>
      <c r="E11727" s="1" t="s">
        <v>20</v>
      </c>
      <c r="F11727" s="1" t="s">
        <v>21</v>
      </c>
      <c r="G11727" s="1" t="s">
        <v>22</v>
      </c>
      <c r="H11727" s="2">
        <v>43739</v>
      </c>
      <c r="I11727" s="2">
        <v>43830</v>
      </c>
      <c r="J11727" s="2">
        <v>43777</v>
      </c>
      <c r="K11727" s="1"/>
      <c r="L11727" s="1" t="s">
        <v>5842</v>
      </c>
      <c r="M11727" s="1" t="s">
        <v>11511</v>
      </c>
      <c r="N11727">
        <v>5.87</v>
      </c>
      <c r="O11727">
        <v>5.87615</v>
      </c>
      <c r="P11727" s="1"/>
      <c r="Q11727" s="1"/>
    </row>
    <row r="11728" spans="1:17" x14ac:dyDescent="0.2">
      <c r="A11728">
        <v>35</v>
      </c>
      <c r="B11728" s="1" t="s">
        <v>17</v>
      </c>
      <c r="C11728" s="1" t="s">
        <v>18</v>
      </c>
      <c r="D11728" s="1" t="s">
        <v>19</v>
      </c>
      <c r="E11728" s="1" t="s">
        <v>20</v>
      </c>
      <c r="F11728" s="1" t="s">
        <v>21</v>
      </c>
      <c r="G11728" s="1" t="s">
        <v>22</v>
      </c>
      <c r="H11728" s="2">
        <v>43739</v>
      </c>
      <c r="I11728" s="2">
        <v>43830</v>
      </c>
      <c r="J11728" s="2">
        <v>43777</v>
      </c>
      <c r="K11728" s="1"/>
      <c r="L11728" s="1" t="s">
        <v>123</v>
      </c>
      <c r="M11728" s="1" t="s">
        <v>11510</v>
      </c>
      <c r="N11728">
        <v>108.02500000000001</v>
      </c>
      <c r="O11728">
        <v>108.042857</v>
      </c>
      <c r="P11728" s="1"/>
      <c r="Q11728" s="1"/>
    </row>
    <row r="11729" spans="1:17" x14ac:dyDescent="0.2">
      <c r="A11729">
        <v>35</v>
      </c>
      <c r="B11729" s="1" t="s">
        <v>17</v>
      </c>
      <c r="C11729" s="1" t="s">
        <v>18</v>
      </c>
      <c r="D11729" s="1" t="s">
        <v>19</v>
      </c>
      <c r="E11729" s="1" t="s">
        <v>20</v>
      </c>
      <c r="F11729" s="1" t="s">
        <v>21</v>
      </c>
      <c r="G11729" s="1" t="s">
        <v>22</v>
      </c>
      <c r="H11729" s="2">
        <v>43739</v>
      </c>
      <c r="I11729" s="2">
        <v>43830</v>
      </c>
      <c r="J11729" s="2">
        <v>43777</v>
      </c>
      <c r="K11729" s="1"/>
      <c r="L11729" s="1" t="s">
        <v>4451</v>
      </c>
      <c r="M11729" s="1" t="s">
        <v>11511</v>
      </c>
      <c r="N11729">
        <v>5.37</v>
      </c>
      <c r="O11729">
        <v>5.317863</v>
      </c>
      <c r="P11729" s="1" t="s">
        <v>11638</v>
      </c>
      <c r="Q11729" s="1" t="s">
        <v>15617</v>
      </c>
    </row>
    <row r="11730" spans="1:17" x14ac:dyDescent="0.2">
      <c r="A11730">
        <v>35</v>
      </c>
      <c r="B11730" s="1" t="s">
        <v>17</v>
      </c>
      <c r="C11730" s="1" t="s">
        <v>18</v>
      </c>
      <c r="D11730" s="1" t="s">
        <v>19</v>
      </c>
      <c r="E11730" s="1" t="s">
        <v>20</v>
      </c>
      <c r="F11730" s="1" t="s">
        <v>21</v>
      </c>
      <c r="G11730" s="1" t="s">
        <v>22</v>
      </c>
      <c r="H11730" s="2">
        <v>43739</v>
      </c>
      <c r="I11730" s="2">
        <v>43830</v>
      </c>
      <c r="J11730" s="2">
        <v>43777</v>
      </c>
      <c r="K11730" s="1"/>
      <c r="L11730" s="1" t="s">
        <v>126</v>
      </c>
      <c r="M11730" s="1" t="s">
        <v>11511</v>
      </c>
      <c r="N11730">
        <v>70.48</v>
      </c>
      <c r="O11730">
        <v>70.48</v>
      </c>
      <c r="P11730" s="1"/>
      <c r="Q11730" s="1"/>
    </row>
    <row r="11731" spans="1:17" x14ac:dyDescent="0.2">
      <c r="A11731">
        <v>35</v>
      </c>
      <c r="B11731" s="1" t="s">
        <v>17</v>
      </c>
      <c r="C11731" s="1" t="s">
        <v>18</v>
      </c>
      <c r="D11731" s="1" t="s">
        <v>19</v>
      </c>
      <c r="E11731" s="1" t="s">
        <v>20</v>
      </c>
      <c r="F11731" s="1" t="s">
        <v>21</v>
      </c>
      <c r="G11731" s="1" t="s">
        <v>22</v>
      </c>
      <c r="H11731" s="2">
        <v>43739</v>
      </c>
      <c r="I11731" s="2">
        <v>43830</v>
      </c>
      <c r="J11731" s="2">
        <v>43777</v>
      </c>
      <c r="K11731" s="1"/>
      <c r="L11731" s="1" t="s">
        <v>2410</v>
      </c>
      <c r="M11731" s="1" t="s">
        <v>11511</v>
      </c>
      <c r="N11731">
        <v>5.7</v>
      </c>
      <c r="O11731">
        <v>5.7001580000000001</v>
      </c>
      <c r="P11731" s="1"/>
      <c r="Q11731" s="1"/>
    </row>
    <row r="11732" spans="1:17" x14ac:dyDescent="0.2">
      <c r="A11732">
        <v>35</v>
      </c>
      <c r="B11732" s="1" t="s">
        <v>17</v>
      </c>
      <c r="C11732" s="1" t="s">
        <v>18</v>
      </c>
      <c r="D11732" s="1" t="s">
        <v>19</v>
      </c>
      <c r="E11732" s="1" t="s">
        <v>20</v>
      </c>
      <c r="F11732" s="1" t="s">
        <v>21</v>
      </c>
      <c r="G11732" s="1" t="s">
        <v>22</v>
      </c>
      <c r="H11732" s="2">
        <v>43739</v>
      </c>
      <c r="I11732" s="2">
        <v>43830</v>
      </c>
      <c r="J11732" s="2">
        <v>43777</v>
      </c>
      <c r="K11732" s="1"/>
      <c r="L11732" s="1" t="s">
        <v>574</v>
      </c>
      <c r="M11732" s="1" t="s">
        <v>11510</v>
      </c>
      <c r="N11732">
        <v>105.0365</v>
      </c>
      <c r="O11732">
        <v>105.057231</v>
      </c>
      <c r="P11732" s="1"/>
      <c r="Q11732" s="1"/>
    </row>
    <row r="11733" spans="1:17" x14ac:dyDescent="0.2">
      <c r="A11733">
        <v>35</v>
      </c>
      <c r="B11733" s="1" t="s">
        <v>17</v>
      </c>
      <c r="C11733" s="1" t="s">
        <v>18</v>
      </c>
      <c r="D11733" s="1" t="s">
        <v>19</v>
      </c>
      <c r="E11733" s="1" t="s">
        <v>20</v>
      </c>
      <c r="F11733" s="1" t="s">
        <v>21</v>
      </c>
      <c r="G11733" s="1" t="s">
        <v>22</v>
      </c>
      <c r="H11733" s="2">
        <v>43739</v>
      </c>
      <c r="I11733" s="2">
        <v>43830</v>
      </c>
      <c r="J11733" s="2">
        <v>43777</v>
      </c>
      <c r="K11733" s="1"/>
      <c r="L11733" s="1" t="s">
        <v>5843</v>
      </c>
      <c r="M11733" s="1" t="s">
        <v>11511</v>
      </c>
      <c r="N11733">
        <v>0.40749999999999997</v>
      </c>
      <c r="O11733">
        <v>0.40918500000000002</v>
      </c>
      <c r="P11733" s="1" t="s">
        <v>13258</v>
      </c>
      <c r="Q11733" s="1" t="s">
        <v>11711</v>
      </c>
    </row>
    <row r="11734" spans="1:17" x14ac:dyDescent="0.2">
      <c r="A11734">
        <v>35</v>
      </c>
      <c r="B11734" s="1" t="s">
        <v>17</v>
      </c>
      <c r="C11734" s="1" t="s">
        <v>18</v>
      </c>
      <c r="D11734" s="1" t="s">
        <v>19</v>
      </c>
      <c r="E11734" s="1" t="s">
        <v>20</v>
      </c>
      <c r="F11734" s="1" t="s">
        <v>21</v>
      </c>
      <c r="G11734" s="1" t="s">
        <v>22</v>
      </c>
      <c r="H11734" s="2">
        <v>43739</v>
      </c>
      <c r="I11734" s="2">
        <v>43830</v>
      </c>
      <c r="J11734" s="2">
        <v>43777</v>
      </c>
      <c r="K11734" s="1"/>
      <c r="L11734" s="1" t="s">
        <v>691</v>
      </c>
      <c r="M11734" s="1" t="s">
        <v>11510</v>
      </c>
      <c r="N11734">
        <v>103.506888</v>
      </c>
      <c r="O11734">
        <v>103.502467</v>
      </c>
      <c r="P11734" s="1"/>
      <c r="Q11734" s="1"/>
    </row>
    <row r="11735" spans="1:17" x14ac:dyDescent="0.2">
      <c r="A11735">
        <v>35</v>
      </c>
      <c r="B11735" s="1" t="s">
        <v>17</v>
      </c>
      <c r="C11735" s="1" t="s">
        <v>18</v>
      </c>
      <c r="D11735" s="1" t="s">
        <v>19</v>
      </c>
      <c r="E11735" s="1" t="s">
        <v>20</v>
      </c>
      <c r="F11735" s="1" t="s">
        <v>21</v>
      </c>
      <c r="G11735" s="1" t="s">
        <v>22</v>
      </c>
      <c r="H11735" s="2">
        <v>43739</v>
      </c>
      <c r="I11735" s="2">
        <v>43830</v>
      </c>
      <c r="J11735" s="2">
        <v>43777</v>
      </c>
      <c r="K11735" s="1"/>
      <c r="L11735" s="1" t="s">
        <v>5844</v>
      </c>
      <c r="M11735" s="1" t="s">
        <v>11511</v>
      </c>
      <c r="N11735">
        <v>4.8475000000000001</v>
      </c>
      <c r="O11735">
        <v>4.842581</v>
      </c>
      <c r="P11735" s="1" t="s">
        <v>13921</v>
      </c>
      <c r="Q11735" s="1" t="s">
        <v>13003</v>
      </c>
    </row>
    <row r="11736" spans="1:17" x14ac:dyDescent="0.2">
      <c r="A11736">
        <v>35</v>
      </c>
      <c r="B11736" s="1" t="s">
        <v>17</v>
      </c>
      <c r="C11736" s="1" t="s">
        <v>18</v>
      </c>
      <c r="D11736" s="1" t="s">
        <v>19</v>
      </c>
      <c r="E11736" s="1" t="s">
        <v>20</v>
      </c>
      <c r="F11736" s="1" t="s">
        <v>21</v>
      </c>
      <c r="G11736" s="1" t="s">
        <v>22</v>
      </c>
      <c r="H11736" s="2">
        <v>43739</v>
      </c>
      <c r="I11736" s="2">
        <v>43830</v>
      </c>
      <c r="J11736" s="2">
        <v>43777</v>
      </c>
      <c r="K11736" s="1"/>
      <c r="L11736" s="1" t="s">
        <v>4385</v>
      </c>
      <c r="M11736" s="1" t="s">
        <v>11510</v>
      </c>
      <c r="N11736">
        <v>148.98849999999999</v>
      </c>
      <c r="O11736">
        <v>148.98703</v>
      </c>
      <c r="P11736" s="1"/>
      <c r="Q11736" s="1"/>
    </row>
    <row r="11737" spans="1:17" x14ac:dyDescent="0.2">
      <c r="A11737">
        <v>35</v>
      </c>
      <c r="B11737" s="1" t="s">
        <v>17</v>
      </c>
      <c r="C11737" s="1" t="s">
        <v>18</v>
      </c>
      <c r="D11737" s="1" t="s">
        <v>19</v>
      </c>
      <c r="E11737" s="1" t="s">
        <v>20</v>
      </c>
      <c r="F11737" s="1" t="s">
        <v>21</v>
      </c>
      <c r="G11737" s="1" t="s">
        <v>22</v>
      </c>
      <c r="H11737" s="2">
        <v>43739</v>
      </c>
      <c r="I11737" s="2">
        <v>43830</v>
      </c>
      <c r="J11737" s="2">
        <v>43777</v>
      </c>
      <c r="K11737" s="1"/>
      <c r="L11737" s="1" t="s">
        <v>2419</v>
      </c>
      <c r="M11737" s="1" t="s">
        <v>11511</v>
      </c>
      <c r="N11737">
        <v>0.12</v>
      </c>
      <c r="O11737">
        <v>0.123333</v>
      </c>
      <c r="P11737" s="1"/>
      <c r="Q11737" s="1"/>
    </row>
    <row r="11738" spans="1:17" x14ac:dyDescent="0.2">
      <c r="A11738">
        <v>35</v>
      </c>
      <c r="B11738" s="1" t="s">
        <v>17</v>
      </c>
      <c r="C11738" s="1" t="s">
        <v>18</v>
      </c>
      <c r="D11738" s="1" t="s">
        <v>19</v>
      </c>
      <c r="E11738" s="1" t="s">
        <v>20</v>
      </c>
      <c r="F11738" s="1" t="s">
        <v>21</v>
      </c>
      <c r="G11738" s="1" t="s">
        <v>22</v>
      </c>
      <c r="H11738" s="2">
        <v>43739</v>
      </c>
      <c r="I11738" s="2">
        <v>43830</v>
      </c>
      <c r="J11738" s="2">
        <v>43777</v>
      </c>
      <c r="K11738" s="1"/>
      <c r="L11738" s="1" t="s">
        <v>1087</v>
      </c>
      <c r="M11738" s="1" t="s">
        <v>11510</v>
      </c>
      <c r="N11738">
        <v>1.233333</v>
      </c>
      <c r="O11738">
        <v>1.267719</v>
      </c>
      <c r="P11738" s="1" t="s">
        <v>11864</v>
      </c>
      <c r="Q11738" s="1" t="s">
        <v>12522</v>
      </c>
    </row>
    <row r="11739" spans="1:17" x14ac:dyDescent="0.2">
      <c r="A11739">
        <v>35</v>
      </c>
      <c r="B11739" s="1" t="s">
        <v>17</v>
      </c>
      <c r="C11739" s="1" t="s">
        <v>18</v>
      </c>
      <c r="D11739" s="1" t="s">
        <v>19</v>
      </c>
      <c r="E11739" s="1" t="s">
        <v>20</v>
      </c>
      <c r="F11739" s="1" t="s">
        <v>21</v>
      </c>
      <c r="G11739" s="1" t="s">
        <v>22</v>
      </c>
      <c r="H11739" s="2">
        <v>43739</v>
      </c>
      <c r="I11739" s="2">
        <v>43830</v>
      </c>
      <c r="J11739" s="2">
        <v>43777</v>
      </c>
      <c r="K11739" s="1"/>
      <c r="L11739" s="1" t="s">
        <v>2421</v>
      </c>
      <c r="M11739" s="1" t="s">
        <v>11511</v>
      </c>
      <c r="N11739">
        <v>7.1950000000000003</v>
      </c>
      <c r="O11739">
        <v>7.1992560000000001</v>
      </c>
      <c r="P11739" s="1"/>
      <c r="Q11739" s="1"/>
    </row>
    <row r="11740" spans="1:17" x14ac:dyDescent="0.2">
      <c r="A11740">
        <v>35</v>
      </c>
      <c r="B11740" s="1" t="s">
        <v>17</v>
      </c>
      <c r="C11740" s="1" t="s">
        <v>18</v>
      </c>
      <c r="D11740" s="1" t="s">
        <v>19</v>
      </c>
      <c r="E11740" s="1" t="s">
        <v>20</v>
      </c>
      <c r="F11740" s="1" t="s">
        <v>21</v>
      </c>
      <c r="G11740" s="1" t="s">
        <v>22</v>
      </c>
      <c r="H11740" s="2">
        <v>43739</v>
      </c>
      <c r="I11740" s="2">
        <v>43830</v>
      </c>
      <c r="J11740" s="2">
        <v>43777</v>
      </c>
      <c r="K11740" s="1"/>
      <c r="L11740" s="1" t="s">
        <v>703</v>
      </c>
      <c r="M11740" s="1" t="s">
        <v>11510</v>
      </c>
      <c r="N11740">
        <v>100.05500000000001</v>
      </c>
      <c r="O11740">
        <v>100.066565</v>
      </c>
      <c r="P11740" s="1"/>
      <c r="Q11740" s="1"/>
    </row>
    <row r="11741" spans="1:17" x14ac:dyDescent="0.2">
      <c r="A11741">
        <v>35</v>
      </c>
      <c r="B11741" s="1" t="s">
        <v>17</v>
      </c>
      <c r="C11741" s="1" t="s">
        <v>18</v>
      </c>
      <c r="D11741" s="1" t="s">
        <v>19</v>
      </c>
      <c r="E11741" s="1" t="s">
        <v>20</v>
      </c>
      <c r="F11741" s="1" t="s">
        <v>21</v>
      </c>
      <c r="G11741" s="1" t="s">
        <v>22</v>
      </c>
      <c r="H11741" s="2">
        <v>43739</v>
      </c>
      <c r="I11741" s="2">
        <v>43830</v>
      </c>
      <c r="J11741" s="2">
        <v>43777</v>
      </c>
      <c r="K11741" s="1"/>
      <c r="L11741" s="1" t="s">
        <v>3837</v>
      </c>
      <c r="M11741" s="1" t="s">
        <v>11511</v>
      </c>
      <c r="N11741">
        <v>2.3250000000000002</v>
      </c>
      <c r="O11741">
        <v>2.325097</v>
      </c>
      <c r="P11741" s="1"/>
      <c r="Q11741" s="1"/>
    </row>
    <row r="11742" spans="1:17" x14ac:dyDescent="0.2">
      <c r="A11742">
        <v>35</v>
      </c>
      <c r="B11742" s="1" t="s">
        <v>17</v>
      </c>
      <c r="C11742" s="1" t="s">
        <v>18</v>
      </c>
      <c r="D11742" s="1" t="s">
        <v>19</v>
      </c>
      <c r="E11742" s="1" t="s">
        <v>20</v>
      </c>
      <c r="F11742" s="1" t="s">
        <v>21</v>
      </c>
      <c r="G11742" s="1" t="s">
        <v>22</v>
      </c>
      <c r="H11742" s="2">
        <v>43739</v>
      </c>
      <c r="I11742" s="2">
        <v>43830</v>
      </c>
      <c r="J11742" s="2">
        <v>43777</v>
      </c>
      <c r="K11742" s="1"/>
      <c r="L11742" s="1" t="s">
        <v>26</v>
      </c>
      <c r="M11742" s="1" t="s">
        <v>11510</v>
      </c>
      <c r="N11742">
        <v>112.14360000000001</v>
      </c>
      <c r="O11742">
        <v>111.97266399999999</v>
      </c>
      <c r="P11742" s="1" t="s">
        <v>15086</v>
      </c>
      <c r="Q11742" s="1" t="s">
        <v>14943</v>
      </c>
    </row>
    <row r="11743" spans="1:17" x14ac:dyDescent="0.2">
      <c r="A11743">
        <v>35</v>
      </c>
      <c r="B11743" s="1" t="s">
        <v>17</v>
      </c>
      <c r="C11743" s="1" t="s">
        <v>18</v>
      </c>
      <c r="D11743" s="1" t="s">
        <v>19</v>
      </c>
      <c r="E11743" s="1" t="s">
        <v>20</v>
      </c>
      <c r="F11743" s="1" t="s">
        <v>21</v>
      </c>
      <c r="G11743" s="1" t="s">
        <v>22</v>
      </c>
      <c r="H11743" s="2">
        <v>43739</v>
      </c>
      <c r="I11743" s="2">
        <v>43830</v>
      </c>
      <c r="J11743" s="2">
        <v>43777</v>
      </c>
      <c r="K11743" s="1"/>
      <c r="L11743" s="1" t="s">
        <v>3512</v>
      </c>
      <c r="M11743" s="1" t="s">
        <v>11511</v>
      </c>
      <c r="N11743">
        <v>1.79</v>
      </c>
      <c r="O11743">
        <v>1.7900560000000001</v>
      </c>
      <c r="P11743" s="1"/>
      <c r="Q11743" s="1"/>
    </row>
    <row r="11744" spans="1:17" x14ac:dyDescent="0.2">
      <c r="A11744">
        <v>35</v>
      </c>
      <c r="B11744" s="1" t="s">
        <v>17</v>
      </c>
      <c r="C11744" s="1" t="s">
        <v>18</v>
      </c>
      <c r="D11744" s="1" t="s">
        <v>19</v>
      </c>
      <c r="E11744" s="1" t="s">
        <v>20</v>
      </c>
      <c r="F11744" s="1" t="s">
        <v>21</v>
      </c>
      <c r="G11744" s="1" t="s">
        <v>22</v>
      </c>
      <c r="H11744" s="2">
        <v>43739</v>
      </c>
      <c r="I11744" s="2">
        <v>43830</v>
      </c>
      <c r="J11744" s="2">
        <v>43777</v>
      </c>
      <c r="K11744" s="1"/>
      <c r="L11744" s="1" t="s">
        <v>5845</v>
      </c>
      <c r="M11744" s="1" t="s">
        <v>11510</v>
      </c>
      <c r="N11744">
        <v>58.841673</v>
      </c>
      <c r="O11744">
        <v>58.840358000000002</v>
      </c>
      <c r="P11744" s="1"/>
      <c r="Q11744" s="1"/>
    </row>
    <row r="11745" spans="1:17" x14ac:dyDescent="0.2">
      <c r="A11745">
        <v>35</v>
      </c>
      <c r="B11745" s="1" t="s">
        <v>17</v>
      </c>
      <c r="C11745" s="1" t="s">
        <v>18</v>
      </c>
      <c r="D11745" s="1" t="s">
        <v>19</v>
      </c>
      <c r="E11745" s="1" t="s">
        <v>20</v>
      </c>
      <c r="F11745" s="1" t="s">
        <v>21</v>
      </c>
      <c r="G11745" s="1" t="s">
        <v>22</v>
      </c>
      <c r="H11745" s="2">
        <v>43739</v>
      </c>
      <c r="I11745" s="2">
        <v>43830</v>
      </c>
      <c r="J11745" s="2">
        <v>43777</v>
      </c>
      <c r="K11745" s="1"/>
      <c r="L11745" s="1" t="s">
        <v>4479</v>
      </c>
      <c r="M11745" s="1" t="s">
        <v>11511</v>
      </c>
      <c r="N11745">
        <v>4.7949999999999999</v>
      </c>
      <c r="O11745">
        <v>4.8344630000000004</v>
      </c>
      <c r="P11745" s="1"/>
      <c r="Q11745" s="1"/>
    </row>
    <row r="11746" spans="1:17" x14ac:dyDescent="0.2">
      <c r="A11746">
        <v>35</v>
      </c>
      <c r="B11746" s="1" t="s">
        <v>17</v>
      </c>
      <c r="C11746" s="1" t="s">
        <v>18</v>
      </c>
      <c r="D11746" s="1" t="s">
        <v>19</v>
      </c>
      <c r="E11746" s="1" t="s">
        <v>20</v>
      </c>
      <c r="F11746" s="1" t="s">
        <v>21</v>
      </c>
      <c r="G11746" s="1" t="s">
        <v>22</v>
      </c>
      <c r="H11746" s="2">
        <v>43739</v>
      </c>
      <c r="I11746" s="2">
        <v>43830</v>
      </c>
      <c r="J11746" s="2">
        <v>43777</v>
      </c>
      <c r="K11746" s="1"/>
      <c r="L11746" s="1" t="s">
        <v>1092</v>
      </c>
      <c r="M11746" s="1" t="s">
        <v>11510</v>
      </c>
      <c r="N11746">
        <v>104.5655</v>
      </c>
      <c r="O11746">
        <v>104.620583</v>
      </c>
      <c r="P11746" s="1"/>
      <c r="Q11746" s="1"/>
    </row>
    <row r="11747" spans="1:17" x14ac:dyDescent="0.2">
      <c r="A11747">
        <v>35</v>
      </c>
      <c r="B11747" s="1" t="s">
        <v>17</v>
      </c>
      <c r="C11747" s="1" t="s">
        <v>18</v>
      </c>
      <c r="D11747" s="1" t="s">
        <v>19</v>
      </c>
      <c r="E11747" s="1" t="s">
        <v>20</v>
      </c>
      <c r="F11747" s="1" t="s">
        <v>21</v>
      </c>
      <c r="G11747" s="1" t="s">
        <v>22</v>
      </c>
      <c r="H11747" s="2">
        <v>43739</v>
      </c>
      <c r="I11747" s="2">
        <v>43830</v>
      </c>
      <c r="J11747" s="2">
        <v>43777</v>
      </c>
      <c r="K11747" s="1"/>
      <c r="L11747" s="1" t="s">
        <v>5846</v>
      </c>
      <c r="M11747" s="1" t="s">
        <v>11511</v>
      </c>
      <c r="N11747">
        <v>3.835</v>
      </c>
      <c r="O11747">
        <v>3.8350590000000002</v>
      </c>
      <c r="P11747" s="1"/>
      <c r="Q11747" s="1"/>
    </row>
    <row r="11748" spans="1:17" x14ac:dyDescent="0.2">
      <c r="A11748">
        <v>35</v>
      </c>
      <c r="B11748" s="1" t="s">
        <v>17</v>
      </c>
      <c r="C11748" s="1" t="s">
        <v>18</v>
      </c>
      <c r="D11748" s="1" t="s">
        <v>19</v>
      </c>
      <c r="E11748" s="1" t="s">
        <v>20</v>
      </c>
      <c r="F11748" s="1" t="s">
        <v>21</v>
      </c>
      <c r="G11748" s="1" t="s">
        <v>22</v>
      </c>
      <c r="H11748" s="2">
        <v>43739</v>
      </c>
      <c r="I11748" s="2">
        <v>43830</v>
      </c>
      <c r="J11748" s="2">
        <v>43777</v>
      </c>
      <c r="K11748" s="1"/>
      <c r="L11748" s="1" t="s">
        <v>247</v>
      </c>
      <c r="M11748" s="1" t="s">
        <v>11510</v>
      </c>
      <c r="N11748">
        <v>102.55</v>
      </c>
      <c r="O11748">
        <v>102.55</v>
      </c>
      <c r="P11748" s="1"/>
      <c r="Q11748" s="1"/>
    </row>
    <row r="11749" spans="1:17" x14ac:dyDescent="0.2">
      <c r="A11749">
        <v>35</v>
      </c>
      <c r="B11749" s="1" t="s">
        <v>17</v>
      </c>
      <c r="C11749" s="1" t="s">
        <v>18</v>
      </c>
      <c r="D11749" s="1" t="s">
        <v>19</v>
      </c>
      <c r="E11749" s="1" t="s">
        <v>20</v>
      </c>
      <c r="F11749" s="1" t="s">
        <v>21</v>
      </c>
      <c r="G11749" s="1" t="s">
        <v>22</v>
      </c>
      <c r="H11749" s="2">
        <v>43739</v>
      </c>
      <c r="I11749" s="2">
        <v>43830</v>
      </c>
      <c r="J11749" s="2">
        <v>43777</v>
      </c>
      <c r="K11749" s="1"/>
      <c r="L11749" s="1" t="s">
        <v>5847</v>
      </c>
      <c r="M11749" s="1" t="s">
        <v>11511</v>
      </c>
      <c r="N11749">
        <v>0.41</v>
      </c>
      <c r="O11749">
        <v>0.41219499999999998</v>
      </c>
      <c r="P11749" s="1"/>
      <c r="Q11749" s="1"/>
    </row>
    <row r="11750" spans="1:17" x14ac:dyDescent="0.2">
      <c r="A11750">
        <v>35</v>
      </c>
      <c r="B11750" s="1" t="s">
        <v>17</v>
      </c>
      <c r="C11750" s="1" t="s">
        <v>18</v>
      </c>
      <c r="D11750" s="1" t="s">
        <v>19</v>
      </c>
      <c r="E11750" s="1" t="s">
        <v>20</v>
      </c>
      <c r="F11750" s="1" t="s">
        <v>21</v>
      </c>
      <c r="G11750" s="1" t="s">
        <v>22</v>
      </c>
      <c r="H11750" s="2">
        <v>43739</v>
      </c>
      <c r="I11750" s="2">
        <v>43830</v>
      </c>
      <c r="J11750" s="2">
        <v>43777</v>
      </c>
      <c r="K11750" s="1"/>
      <c r="L11750" s="1" t="s">
        <v>2599</v>
      </c>
      <c r="M11750" s="1" t="s">
        <v>11510</v>
      </c>
      <c r="N11750">
        <v>103.630667</v>
      </c>
      <c r="O11750">
        <v>103.631</v>
      </c>
      <c r="P11750" s="1" t="s">
        <v>15087</v>
      </c>
      <c r="Q11750" s="1" t="s">
        <v>21533</v>
      </c>
    </row>
    <row r="11751" spans="1:17" x14ac:dyDescent="0.2">
      <c r="A11751">
        <v>35</v>
      </c>
      <c r="B11751" s="1" t="s">
        <v>17</v>
      </c>
      <c r="C11751" s="1" t="s">
        <v>18</v>
      </c>
      <c r="D11751" s="1" t="s">
        <v>19</v>
      </c>
      <c r="E11751" s="1" t="s">
        <v>20</v>
      </c>
      <c r="F11751" s="1" t="s">
        <v>21</v>
      </c>
      <c r="G11751" s="1" t="s">
        <v>22</v>
      </c>
      <c r="H11751" s="2">
        <v>43739</v>
      </c>
      <c r="I11751" s="2">
        <v>43830</v>
      </c>
      <c r="J11751" s="2">
        <v>43777</v>
      </c>
      <c r="K11751" s="1"/>
      <c r="L11751" s="1" t="s">
        <v>5848</v>
      </c>
      <c r="M11751" s="1" t="s">
        <v>11511</v>
      </c>
      <c r="N11751">
        <v>0.67</v>
      </c>
      <c r="O11751">
        <v>0.66615100000000005</v>
      </c>
      <c r="P11751" s="1" t="s">
        <v>11675</v>
      </c>
      <c r="Q11751" s="1" t="s">
        <v>12088</v>
      </c>
    </row>
    <row r="11752" spans="1:17" x14ac:dyDescent="0.2">
      <c r="A11752">
        <v>35</v>
      </c>
      <c r="B11752" s="1" t="s">
        <v>17</v>
      </c>
      <c r="C11752" s="1" t="s">
        <v>18</v>
      </c>
      <c r="D11752" s="1" t="s">
        <v>19</v>
      </c>
      <c r="E11752" s="1" t="s">
        <v>20</v>
      </c>
      <c r="F11752" s="1" t="s">
        <v>21</v>
      </c>
      <c r="G11752" s="1" t="s">
        <v>22</v>
      </c>
      <c r="H11752" s="2">
        <v>43739</v>
      </c>
      <c r="I11752" s="2">
        <v>43830</v>
      </c>
      <c r="J11752" s="2">
        <v>43777</v>
      </c>
      <c r="K11752" s="1"/>
      <c r="L11752" s="1" t="s">
        <v>253</v>
      </c>
      <c r="M11752" s="1" t="s">
        <v>11510</v>
      </c>
      <c r="N11752">
        <v>100.44</v>
      </c>
      <c r="O11752">
        <v>100.519474</v>
      </c>
      <c r="P11752" s="1" t="s">
        <v>15088</v>
      </c>
      <c r="Q11752" s="1" t="s">
        <v>14237</v>
      </c>
    </row>
    <row r="11753" spans="1:17" x14ac:dyDescent="0.2">
      <c r="A11753">
        <v>35</v>
      </c>
      <c r="B11753" s="1" t="s">
        <v>17</v>
      </c>
      <c r="C11753" s="1" t="s">
        <v>18</v>
      </c>
      <c r="D11753" s="1" t="s">
        <v>19</v>
      </c>
      <c r="E11753" s="1" t="s">
        <v>20</v>
      </c>
      <c r="F11753" s="1" t="s">
        <v>21</v>
      </c>
      <c r="G11753" s="1" t="s">
        <v>22</v>
      </c>
      <c r="H11753" s="2">
        <v>43739</v>
      </c>
      <c r="I11753" s="2">
        <v>43830</v>
      </c>
      <c r="J11753" s="2">
        <v>43777</v>
      </c>
      <c r="K11753" s="1"/>
      <c r="L11753" s="1" t="s">
        <v>4943</v>
      </c>
      <c r="M11753" s="1" t="s">
        <v>11511</v>
      </c>
      <c r="N11753">
        <v>0.71333299999999999</v>
      </c>
      <c r="O11753">
        <v>0.72336299999999998</v>
      </c>
      <c r="P11753" s="1" t="s">
        <v>13418</v>
      </c>
      <c r="Q11753" s="1" t="s">
        <v>11955</v>
      </c>
    </row>
    <row r="11754" spans="1:17" x14ac:dyDescent="0.2">
      <c r="A11754">
        <v>35</v>
      </c>
      <c r="B11754" s="1" t="s">
        <v>17</v>
      </c>
      <c r="C11754" s="1" t="s">
        <v>18</v>
      </c>
      <c r="D11754" s="1" t="s">
        <v>19</v>
      </c>
      <c r="E11754" s="1" t="s">
        <v>20</v>
      </c>
      <c r="F11754" s="1" t="s">
        <v>21</v>
      </c>
      <c r="G11754" s="1" t="s">
        <v>22</v>
      </c>
      <c r="H11754" s="2">
        <v>43739</v>
      </c>
      <c r="I11754" s="2">
        <v>43830</v>
      </c>
      <c r="J11754" s="2">
        <v>43777</v>
      </c>
      <c r="K11754" s="1"/>
      <c r="L11754" s="1" t="s">
        <v>5849</v>
      </c>
      <c r="M11754" s="1" t="s">
        <v>11510</v>
      </c>
      <c r="N11754">
        <v>9.8896409999999992</v>
      </c>
      <c r="O11754">
        <v>9.8930019999999992</v>
      </c>
      <c r="P11754" s="1"/>
      <c r="Q11754" s="1"/>
    </row>
    <row r="11755" spans="1:17" x14ac:dyDescent="0.2">
      <c r="A11755">
        <v>35</v>
      </c>
      <c r="B11755" s="1" t="s">
        <v>17</v>
      </c>
      <c r="C11755" s="1" t="s">
        <v>18</v>
      </c>
      <c r="D11755" s="1" t="s">
        <v>19</v>
      </c>
      <c r="E11755" s="1" t="s">
        <v>20</v>
      </c>
      <c r="F11755" s="1" t="s">
        <v>21</v>
      </c>
      <c r="G11755" s="1" t="s">
        <v>22</v>
      </c>
      <c r="H11755" s="2">
        <v>43739</v>
      </c>
      <c r="I11755" s="2">
        <v>43830</v>
      </c>
      <c r="J11755" s="2">
        <v>43777</v>
      </c>
      <c r="K11755" s="1"/>
      <c r="L11755" s="1" t="s">
        <v>4492</v>
      </c>
      <c r="M11755" s="1" t="s">
        <v>11511</v>
      </c>
      <c r="N11755">
        <v>0.85</v>
      </c>
      <c r="O11755">
        <v>0.83181799999999995</v>
      </c>
      <c r="P11755" s="1" t="s">
        <v>12552</v>
      </c>
      <c r="Q11755" s="1" t="s">
        <v>12231</v>
      </c>
    </row>
    <row r="11756" spans="1:17" x14ac:dyDescent="0.2">
      <c r="A11756">
        <v>35</v>
      </c>
      <c r="B11756" s="1" t="s">
        <v>17</v>
      </c>
      <c r="C11756" s="1" t="s">
        <v>18</v>
      </c>
      <c r="D11756" s="1" t="s">
        <v>19</v>
      </c>
      <c r="E11756" s="1" t="s">
        <v>20</v>
      </c>
      <c r="F11756" s="1" t="s">
        <v>21</v>
      </c>
      <c r="G11756" s="1" t="s">
        <v>22</v>
      </c>
      <c r="H11756" s="2">
        <v>43739</v>
      </c>
      <c r="I11756" s="2">
        <v>43830</v>
      </c>
      <c r="J11756" s="2">
        <v>43777</v>
      </c>
      <c r="K11756" s="1"/>
      <c r="L11756" s="1" t="s">
        <v>5850</v>
      </c>
      <c r="M11756" s="1" t="s">
        <v>11510</v>
      </c>
      <c r="N11756">
        <v>100.4015</v>
      </c>
      <c r="O11756">
        <v>100.401636</v>
      </c>
      <c r="P11756" s="1"/>
      <c r="Q11756" s="1"/>
    </row>
    <row r="11757" spans="1:17" x14ac:dyDescent="0.2">
      <c r="A11757">
        <v>35</v>
      </c>
      <c r="B11757" s="1" t="s">
        <v>17</v>
      </c>
      <c r="C11757" s="1" t="s">
        <v>18</v>
      </c>
      <c r="D11757" s="1" t="s">
        <v>19</v>
      </c>
      <c r="E11757" s="1" t="s">
        <v>20</v>
      </c>
      <c r="F11757" s="1" t="s">
        <v>21</v>
      </c>
      <c r="G11757" s="1" t="s">
        <v>22</v>
      </c>
      <c r="H11757" s="2">
        <v>43739</v>
      </c>
      <c r="I11757" s="2">
        <v>43830</v>
      </c>
      <c r="J11757" s="2">
        <v>43777</v>
      </c>
      <c r="K11757" s="1"/>
      <c r="L11757" s="1" t="s">
        <v>5851</v>
      </c>
      <c r="M11757" s="1" t="s">
        <v>11511</v>
      </c>
      <c r="N11757">
        <v>0.505</v>
      </c>
      <c r="O11757">
        <v>0.50544599999999995</v>
      </c>
      <c r="P11757" s="1"/>
      <c r="Q11757" s="1"/>
    </row>
    <row r="11758" spans="1:17" x14ac:dyDescent="0.2">
      <c r="A11758">
        <v>35</v>
      </c>
      <c r="B11758" s="1" t="s">
        <v>17</v>
      </c>
      <c r="C11758" s="1" t="s">
        <v>18</v>
      </c>
      <c r="D11758" s="1" t="s">
        <v>19</v>
      </c>
      <c r="E11758" s="1" t="s">
        <v>20</v>
      </c>
      <c r="F11758" s="1" t="s">
        <v>21</v>
      </c>
      <c r="G11758" s="1" t="s">
        <v>22</v>
      </c>
      <c r="H11758" s="2">
        <v>43739</v>
      </c>
      <c r="I11758" s="2">
        <v>43830</v>
      </c>
      <c r="J11758" s="2">
        <v>43777</v>
      </c>
      <c r="K11758" s="1"/>
      <c r="L11758" s="1" t="s">
        <v>3608</v>
      </c>
      <c r="M11758" s="1" t="s">
        <v>11510</v>
      </c>
      <c r="N11758">
        <v>100.126667</v>
      </c>
      <c r="O11758">
        <v>100.125333</v>
      </c>
      <c r="P11758" s="1" t="s">
        <v>13849</v>
      </c>
      <c r="Q11758" s="1" t="s">
        <v>11940</v>
      </c>
    </row>
    <row r="11759" spans="1:17" x14ac:dyDescent="0.2">
      <c r="A11759">
        <v>35</v>
      </c>
      <c r="B11759" s="1" t="s">
        <v>17</v>
      </c>
      <c r="C11759" s="1" t="s">
        <v>18</v>
      </c>
      <c r="D11759" s="1" t="s">
        <v>19</v>
      </c>
      <c r="E11759" s="1" t="s">
        <v>20</v>
      </c>
      <c r="F11759" s="1" t="s">
        <v>21</v>
      </c>
      <c r="G11759" s="1" t="s">
        <v>22</v>
      </c>
      <c r="H11759" s="2">
        <v>43739</v>
      </c>
      <c r="I11759" s="2">
        <v>43830</v>
      </c>
      <c r="J11759" s="2">
        <v>43777</v>
      </c>
      <c r="K11759" s="1"/>
      <c r="L11759" s="1" t="s">
        <v>1301</v>
      </c>
      <c r="M11759" s="1" t="s">
        <v>11511</v>
      </c>
      <c r="N11759">
        <v>13.275</v>
      </c>
      <c r="O11759">
        <v>13.275</v>
      </c>
      <c r="P11759" s="1"/>
      <c r="Q11759" s="1"/>
    </row>
    <row r="11760" spans="1:17" x14ac:dyDescent="0.2">
      <c r="A11760">
        <v>35</v>
      </c>
      <c r="B11760" s="1" t="s">
        <v>17</v>
      </c>
      <c r="C11760" s="1" t="s">
        <v>18</v>
      </c>
      <c r="D11760" s="1" t="s">
        <v>19</v>
      </c>
      <c r="E11760" s="1" t="s">
        <v>20</v>
      </c>
      <c r="F11760" s="1" t="s">
        <v>21</v>
      </c>
      <c r="G11760" s="1" t="s">
        <v>22</v>
      </c>
      <c r="H11760" s="2">
        <v>43739</v>
      </c>
      <c r="I11760" s="2">
        <v>43830</v>
      </c>
      <c r="J11760" s="2">
        <v>43777</v>
      </c>
      <c r="K11760" s="1"/>
      <c r="L11760" s="1" t="s">
        <v>710</v>
      </c>
      <c r="M11760" s="1" t="s">
        <v>11510</v>
      </c>
      <c r="N11760">
        <v>105.1375</v>
      </c>
      <c r="O11760">
        <v>105.107966</v>
      </c>
      <c r="P11760" s="1"/>
      <c r="Q11760" s="1"/>
    </row>
    <row r="11761" spans="1:17" x14ac:dyDescent="0.2">
      <c r="A11761">
        <v>35</v>
      </c>
      <c r="B11761" s="1" t="s">
        <v>17</v>
      </c>
      <c r="C11761" s="1" t="s">
        <v>18</v>
      </c>
      <c r="D11761" s="1" t="s">
        <v>19</v>
      </c>
      <c r="E11761" s="1" t="s">
        <v>20</v>
      </c>
      <c r="F11761" s="1" t="s">
        <v>21</v>
      </c>
      <c r="G11761" s="1" t="s">
        <v>22</v>
      </c>
      <c r="H11761" s="2">
        <v>43739</v>
      </c>
      <c r="I11761" s="2">
        <v>43830</v>
      </c>
      <c r="J11761" s="2">
        <v>43777</v>
      </c>
      <c r="K11761" s="1"/>
      <c r="L11761" s="1" t="s">
        <v>468</v>
      </c>
      <c r="M11761" s="1" t="s">
        <v>11511</v>
      </c>
      <c r="N11761">
        <v>39.72</v>
      </c>
      <c r="O11761">
        <v>39.72</v>
      </c>
      <c r="P11761" s="1"/>
      <c r="Q11761" s="1"/>
    </row>
    <row r="11762" spans="1:17" x14ac:dyDescent="0.2">
      <c r="A11762">
        <v>35</v>
      </c>
      <c r="B11762" s="1" t="s">
        <v>17</v>
      </c>
      <c r="C11762" s="1" t="s">
        <v>18</v>
      </c>
      <c r="D11762" s="1" t="s">
        <v>19</v>
      </c>
      <c r="E11762" s="1" t="s">
        <v>20</v>
      </c>
      <c r="F11762" s="1" t="s">
        <v>21</v>
      </c>
      <c r="G11762" s="1" t="s">
        <v>22</v>
      </c>
      <c r="H11762" s="2">
        <v>43739</v>
      </c>
      <c r="I11762" s="2">
        <v>43830</v>
      </c>
      <c r="J11762" s="2">
        <v>43777</v>
      </c>
      <c r="K11762" s="1"/>
      <c r="L11762" s="1" t="s">
        <v>576</v>
      </c>
      <c r="M11762" s="1" t="s">
        <v>11511</v>
      </c>
      <c r="N11762">
        <v>6.9619999999999997</v>
      </c>
      <c r="O11762">
        <v>6.9611780000000003</v>
      </c>
      <c r="P11762" s="1" t="s">
        <v>15089</v>
      </c>
      <c r="Q11762" s="1" t="s">
        <v>22698</v>
      </c>
    </row>
    <row r="11763" spans="1:17" x14ac:dyDescent="0.2">
      <c r="A11763">
        <v>35</v>
      </c>
      <c r="B11763" s="1" t="s">
        <v>17</v>
      </c>
      <c r="C11763" s="1" t="s">
        <v>18</v>
      </c>
      <c r="D11763" s="1" t="s">
        <v>19</v>
      </c>
      <c r="E11763" s="1" t="s">
        <v>20</v>
      </c>
      <c r="F11763" s="1" t="s">
        <v>21</v>
      </c>
      <c r="G11763" s="1" t="s">
        <v>22</v>
      </c>
      <c r="H11763" s="2">
        <v>43739</v>
      </c>
      <c r="I11763" s="2">
        <v>43830</v>
      </c>
      <c r="J11763" s="2">
        <v>43777</v>
      </c>
      <c r="K11763" s="1"/>
      <c r="L11763" s="1" t="s">
        <v>470</v>
      </c>
      <c r="M11763" s="1" t="s">
        <v>11511</v>
      </c>
      <c r="N11763">
        <v>68.92</v>
      </c>
      <c r="O11763">
        <v>69.057787000000005</v>
      </c>
      <c r="P11763" s="1" t="s">
        <v>15090</v>
      </c>
      <c r="Q11763" s="1" t="s">
        <v>18305</v>
      </c>
    </row>
    <row r="11764" spans="1:17" x14ac:dyDescent="0.2">
      <c r="A11764">
        <v>35</v>
      </c>
      <c r="B11764" s="1" t="s">
        <v>17</v>
      </c>
      <c r="C11764" s="1" t="s">
        <v>18</v>
      </c>
      <c r="D11764" s="1" t="s">
        <v>19</v>
      </c>
      <c r="E11764" s="1" t="s">
        <v>20</v>
      </c>
      <c r="F11764" s="1" t="s">
        <v>21</v>
      </c>
      <c r="G11764" s="1" t="s">
        <v>22</v>
      </c>
      <c r="H11764" s="2">
        <v>43739</v>
      </c>
      <c r="I11764" s="2">
        <v>43830</v>
      </c>
      <c r="J11764" s="2">
        <v>43777</v>
      </c>
      <c r="K11764" s="1"/>
      <c r="L11764" s="1" t="s">
        <v>24</v>
      </c>
      <c r="M11764" s="1" t="s">
        <v>11511</v>
      </c>
      <c r="N11764">
        <v>104.9</v>
      </c>
      <c r="O11764">
        <v>104.9</v>
      </c>
      <c r="P11764" s="1"/>
      <c r="Q11764" s="1"/>
    </row>
    <row r="11765" spans="1:17" x14ac:dyDescent="0.2">
      <c r="A11765">
        <v>35</v>
      </c>
      <c r="B11765" s="1" t="s">
        <v>17</v>
      </c>
      <c r="C11765" s="1" t="s">
        <v>18</v>
      </c>
      <c r="D11765" s="1" t="s">
        <v>19</v>
      </c>
      <c r="E11765" s="1" t="s">
        <v>20</v>
      </c>
      <c r="F11765" s="1" t="s">
        <v>21</v>
      </c>
      <c r="G11765" s="1" t="s">
        <v>22</v>
      </c>
      <c r="H11765" s="2">
        <v>43739</v>
      </c>
      <c r="I11765" s="2">
        <v>43830</v>
      </c>
      <c r="J11765" s="2">
        <v>43777</v>
      </c>
      <c r="K11765" s="1"/>
      <c r="L11765" s="1" t="s">
        <v>1707</v>
      </c>
      <c r="M11765" s="1" t="s">
        <v>11510</v>
      </c>
      <c r="N11765">
        <v>103.7985</v>
      </c>
      <c r="O11765">
        <v>103.857857</v>
      </c>
      <c r="P11765" s="1"/>
      <c r="Q11765" s="1"/>
    </row>
    <row r="11766" spans="1:17" x14ac:dyDescent="0.2">
      <c r="A11766">
        <v>35</v>
      </c>
      <c r="B11766" s="1" t="s">
        <v>17</v>
      </c>
      <c r="C11766" s="1" t="s">
        <v>18</v>
      </c>
      <c r="D11766" s="1" t="s">
        <v>19</v>
      </c>
      <c r="E11766" s="1" t="s">
        <v>20</v>
      </c>
      <c r="F11766" s="1" t="s">
        <v>21</v>
      </c>
      <c r="G11766" s="1" t="s">
        <v>22</v>
      </c>
      <c r="H11766" s="2">
        <v>43739</v>
      </c>
      <c r="I11766" s="2">
        <v>43830</v>
      </c>
      <c r="J11766" s="2">
        <v>43777</v>
      </c>
      <c r="K11766" s="1"/>
      <c r="L11766" s="1" t="s">
        <v>990</v>
      </c>
      <c r="M11766" s="1" t="s">
        <v>11511</v>
      </c>
      <c r="N11766">
        <v>59.45</v>
      </c>
      <c r="O11766">
        <v>59.45</v>
      </c>
      <c r="P11766" s="1"/>
      <c r="Q11766" s="1"/>
    </row>
    <row r="11767" spans="1:17" x14ac:dyDescent="0.2">
      <c r="A11767">
        <v>35</v>
      </c>
      <c r="B11767" s="1" t="s">
        <v>17</v>
      </c>
      <c r="C11767" s="1" t="s">
        <v>18</v>
      </c>
      <c r="D11767" s="1" t="s">
        <v>19</v>
      </c>
      <c r="E11767" s="1" t="s">
        <v>20</v>
      </c>
      <c r="F11767" s="1" t="s">
        <v>21</v>
      </c>
      <c r="G11767" s="1" t="s">
        <v>22</v>
      </c>
      <c r="H11767" s="2">
        <v>43739</v>
      </c>
      <c r="I11767" s="2">
        <v>43830</v>
      </c>
      <c r="J11767" s="2">
        <v>43777</v>
      </c>
      <c r="K11767" s="1"/>
      <c r="L11767" s="1" t="s">
        <v>611</v>
      </c>
      <c r="M11767" s="1" t="s">
        <v>11511</v>
      </c>
      <c r="N11767">
        <v>12.01</v>
      </c>
      <c r="O11767">
        <v>12.01</v>
      </c>
      <c r="P11767" s="1"/>
      <c r="Q11767" s="1"/>
    </row>
    <row r="11768" spans="1:17" x14ac:dyDescent="0.2">
      <c r="A11768">
        <v>35</v>
      </c>
      <c r="B11768" s="1" t="s">
        <v>17</v>
      </c>
      <c r="C11768" s="1" t="s">
        <v>18</v>
      </c>
      <c r="D11768" s="1" t="s">
        <v>19</v>
      </c>
      <c r="E11768" s="1" t="s">
        <v>20</v>
      </c>
      <c r="F11768" s="1" t="s">
        <v>21</v>
      </c>
      <c r="G11768" s="1" t="s">
        <v>22</v>
      </c>
      <c r="H11768" s="2">
        <v>43739</v>
      </c>
      <c r="I11768" s="2">
        <v>43830</v>
      </c>
      <c r="J11768" s="2">
        <v>43777</v>
      </c>
      <c r="K11768" s="1"/>
      <c r="L11768" s="1" t="s">
        <v>30</v>
      </c>
      <c r="M11768" s="1" t="s">
        <v>11511</v>
      </c>
      <c r="N11768">
        <v>12.7425</v>
      </c>
      <c r="O11768">
        <v>12.781402</v>
      </c>
      <c r="P11768" s="1" t="s">
        <v>15091</v>
      </c>
      <c r="Q11768" s="1" t="s">
        <v>19440</v>
      </c>
    </row>
    <row r="11769" spans="1:17" x14ac:dyDescent="0.2">
      <c r="A11769">
        <v>35</v>
      </c>
      <c r="B11769" s="1" t="s">
        <v>17</v>
      </c>
      <c r="C11769" s="1" t="s">
        <v>18</v>
      </c>
      <c r="D11769" s="1" t="s">
        <v>19</v>
      </c>
      <c r="E11769" s="1" t="s">
        <v>20</v>
      </c>
      <c r="F11769" s="1" t="s">
        <v>21</v>
      </c>
      <c r="G11769" s="1" t="s">
        <v>22</v>
      </c>
      <c r="H11769" s="2">
        <v>43739</v>
      </c>
      <c r="I11769" s="2">
        <v>43830</v>
      </c>
      <c r="J11769" s="2">
        <v>43777</v>
      </c>
      <c r="K11769" s="1"/>
      <c r="L11769" s="1" t="s">
        <v>5852</v>
      </c>
      <c r="M11769" s="1" t="s">
        <v>11511</v>
      </c>
      <c r="N11769">
        <v>1.1735</v>
      </c>
      <c r="O11769">
        <v>1.1739710000000001</v>
      </c>
      <c r="P11769" s="1"/>
      <c r="Q11769" s="1"/>
    </row>
    <row r="11770" spans="1:17" x14ac:dyDescent="0.2">
      <c r="A11770">
        <v>35</v>
      </c>
      <c r="B11770" s="1" t="s">
        <v>17</v>
      </c>
      <c r="C11770" s="1" t="s">
        <v>18</v>
      </c>
      <c r="D11770" s="1" t="s">
        <v>19</v>
      </c>
      <c r="E11770" s="1" t="s">
        <v>20</v>
      </c>
      <c r="F11770" s="1" t="s">
        <v>21</v>
      </c>
      <c r="G11770" s="1" t="s">
        <v>22</v>
      </c>
      <c r="H11770" s="2">
        <v>43739</v>
      </c>
      <c r="I11770" s="2">
        <v>43830</v>
      </c>
      <c r="J11770" s="2">
        <v>43777</v>
      </c>
      <c r="K11770" s="1"/>
      <c r="L11770" s="1" t="s">
        <v>33</v>
      </c>
      <c r="M11770" s="1" t="s">
        <v>11511</v>
      </c>
      <c r="N11770">
        <v>61.68</v>
      </c>
      <c r="O11770">
        <v>61.68</v>
      </c>
      <c r="P11770" s="1"/>
      <c r="Q11770" s="1"/>
    </row>
    <row r="11771" spans="1:17" x14ac:dyDescent="0.2">
      <c r="A11771">
        <v>35</v>
      </c>
      <c r="B11771" s="1" t="s">
        <v>17</v>
      </c>
      <c r="C11771" s="1" t="s">
        <v>18</v>
      </c>
      <c r="D11771" s="1" t="s">
        <v>19</v>
      </c>
      <c r="E11771" s="1" t="s">
        <v>20</v>
      </c>
      <c r="F11771" s="1" t="s">
        <v>21</v>
      </c>
      <c r="G11771" s="1" t="s">
        <v>22</v>
      </c>
      <c r="H11771" s="2">
        <v>43739</v>
      </c>
      <c r="I11771" s="2">
        <v>43830</v>
      </c>
      <c r="J11771" s="2">
        <v>43777</v>
      </c>
      <c r="K11771" s="1"/>
      <c r="L11771" s="1" t="s">
        <v>4024</v>
      </c>
      <c r="M11771" s="1" t="s">
        <v>11511</v>
      </c>
      <c r="N11771">
        <v>0.1535</v>
      </c>
      <c r="O11771">
        <v>0.15354100000000001</v>
      </c>
      <c r="P11771" s="1"/>
      <c r="Q11771" s="1"/>
    </row>
    <row r="11772" spans="1:17" x14ac:dyDescent="0.2">
      <c r="A11772">
        <v>35</v>
      </c>
      <c r="B11772" s="1" t="s">
        <v>17</v>
      </c>
      <c r="C11772" s="1" t="s">
        <v>18</v>
      </c>
      <c r="D11772" s="1" t="s">
        <v>19</v>
      </c>
      <c r="E11772" s="1" t="s">
        <v>20</v>
      </c>
      <c r="F11772" s="1" t="s">
        <v>21</v>
      </c>
      <c r="G11772" s="1" t="s">
        <v>22</v>
      </c>
      <c r="H11772" s="2">
        <v>43739</v>
      </c>
      <c r="I11772" s="2">
        <v>43830</v>
      </c>
      <c r="J11772" s="2">
        <v>43777</v>
      </c>
      <c r="K11772" s="1"/>
      <c r="L11772" s="1" t="s">
        <v>36</v>
      </c>
      <c r="M11772" s="1" t="s">
        <v>11511</v>
      </c>
      <c r="N11772">
        <v>32.366667</v>
      </c>
      <c r="O11772">
        <v>32.703141000000002</v>
      </c>
      <c r="P11772" s="1" t="s">
        <v>15092</v>
      </c>
      <c r="Q11772" s="1" t="s">
        <v>22699</v>
      </c>
    </row>
    <row r="11773" spans="1:17" x14ac:dyDescent="0.2">
      <c r="A11773">
        <v>35</v>
      </c>
      <c r="B11773" s="1" t="s">
        <v>17</v>
      </c>
      <c r="C11773" s="1" t="s">
        <v>18</v>
      </c>
      <c r="D11773" s="1" t="s">
        <v>19</v>
      </c>
      <c r="E11773" s="1" t="s">
        <v>20</v>
      </c>
      <c r="F11773" s="1" t="s">
        <v>21</v>
      </c>
      <c r="G11773" s="1" t="s">
        <v>22</v>
      </c>
      <c r="H11773" s="2">
        <v>43739</v>
      </c>
      <c r="I11773" s="2">
        <v>43830</v>
      </c>
      <c r="J11773" s="2">
        <v>43777</v>
      </c>
      <c r="K11773" s="1"/>
      <c r="L11773" s="1" t="s">
        <v>5853</v>
      </c>
      <c r="M11773" s="1" t="s">
        <v>11511</v>
      </c>
      <c r="N11773">
        <v>0.53333299999999995</v>
      </c>
      <c r="O11773">
        <v>0.52410599999999996</v>
      </c>
      <c r="P11773" s="1" t="s">
        <v>12118</v>
      </c>
      <c r="Q11773" s="1" t="s">
        <v>11955</v>
      </c>
    </row>
    <row r="11774" spans="1:17" x14ac:dyDescent="0.2">
      <c r="A11774">
        <v>35</v>
      </c>
      <c r="B11774" s="1" t="s">
        <v>17</v>
      </c>
      <c r="C11774" s="1" t="s">
        <v>18</v>
      </c>
      <c r="D11774" s="1" t="s">
        <v>19</v>
      </c>
      <c r="E11774" s="1" t="s">
        <v>20</v>
      </c>
      <c r="F11774" s="1" t="s">
        <v>21</v>
      </c>
      <c r="G11774" s="1" t="s">
        <v>22</v>
      </c>
      <c r="H11774" s="2">
        <v>43739</v>
      </c>
      <c r="I11774" s="2">
        <v>43830</v>
      </c>
      <c r="J11774" s="2">
        <v>43777</v>
      </c>
      <c r="K11774" s="1"/>
      <c r="L11774" s="1" t="s">
        <v>610</v>
      </c>
      <c r="M11774" s="1" t="s">
        <v>11511</v>
      </c>
      <c r="N11774">
        <v>15.352499999999999</v>
      </c>
      <c r="O11774">
        <v>15.452109999999999</v>
      </c>
      <c r="P11774" s="1" t="s">
        <v>15093</v>
      </c>
      <c r="Q11774" s="1" t="s">
        <v>22700</v>
      </c>
    </row>
    <row r="11775" spans="1:17" x14ac:dyDescent="0.2">
      <c r="A11775">
        <v>35</v>
      </c>
      <c r="B11775" s="1" t="s">
        <v>17</v>
      </c>
      <c r="C11775" s="1" t="s">
        <v>18</v>
      </c>
      <c r="D11775" s="1" t="s">
        <v>19</v>
      </c>
      <c r="E11775" s="1" t="s">
        <v>20</v>
      </c>
      <c r="F11775" s="1" t="s">
        <v>21</v>
      </c>
      <c r="G11775" s="1" t="s">
        <v>22</v>
      </c>
      <c r="H11775" s="2">
        <v>43739</v>
      </c>
      <c r="I11775" s="2">
        <v>43830</v>
      </c>
      <c r="J11775" s="2">
        <v>43777</v>
      </c>
      <c r="K11775" s="1"/>
      <c r="L11775" s="1" t="s">
        <v>5854</v>
      </c>
      <c r="M11775" s="1" t="s">
        <v>11511</v>
      </c>
      <c r="N11775">
        <v>0.254</v>
      </c>
      <c r="O11775">
        <v>0.25403500000000001</v>
      </c>
      <c r="P11775" s="1"/>
      <c r="Q11775" s="1"/>
    </row>
    <row r="11776" spans="1:17" x14ac:dyDescent="0.2">
      <c r="A11776">
        <v>35</v>
      </c>
      <c r="B11776" s="1" t="s">
        <v>17</v>
      </c>
      <c r="C11776" s="1" t="s">
        <v>18</v>
      </c>
      <c r="D11776" s="1" t="s">
        <v>19</v>
      </c>
      <c r="E11776" s="1" t="s">
        <v>20</v>
      </c>
      <c r="F11776" s="1" t="s">
        <v>21</v>
      </c>
      <c r="G11776" s="1" t="s">
        <v>22</v>
      </c>
      <c r="H11776" s="2">
        <v>43739</v>
      </c>
      <c r="I11776" s="2">
        <v>43830</v>
      </c>
      <c r="J11776" s="2">
        <v>43777</v>
      </c>
      <c r="K11776" s="1"/>
      <c r="L11776" s="1" t="s">
        <v>2735</v>
      </c>
      <c r="M11776" s="1" t="s">
        <v>11511</v>
      </c>
      <c r="N11776">
        <v>30.35</v>
      </c>
      <c r="O11776">
        <v>30.35</v>
      </c>
      <c r="P11776" s="1"/>
      <c r="Q11776" s="1"/>
    </row>
    <row r="11777" spans="1:17" x14ac:dyDescent="0.2">
      <c r="A11777">
        <v>35</v>
      </c>
      <c r="B11777" s="1" t="s">
        <v>17</v>
      </c>
      <c r="C11777" s="1" t="s">
        <v>18</v>
      </c>
      <c r="D11777" s="1" t="s">
        <v>19</v>
      </c>
      <c r="E11777" s="1" t="s">
        <v>20</v>
      </c>
      <c r="F11777" s="1" t="s">
        <v>21</v>
      </c>
      <c r="G11777" s="1" t="s">
        <v>22</v>
      </c>
      <c r="H11777" s="2">
        <v>43739</v>
      </c>
      <c r="I11777" s="2">
        <v>43830</v>
      </c>
      <c r="J11777" s="2">
        <v>43777</v>
      </c>
      <c r="K11777" s="1"/>
      <c r="L11777" s="1" t="s">
        <v>4958</v>
      </c>
      <c r="M11777" s="1" t="s">
        <v>11511</v>
      </c>
      <c r="N11777">
        <v>1.421333</v>
      </c>
      <c r="O11777">
        <v>1.422158</v>
      </c>
      <c r="P11777" s="1" t="s">
        <v>15094</v>
      </c>
      <c r="Q11777" s="1" t="s">
        <v>22701</v>
      </c>
    </row>
    <row r="11778" spans="1:17" x14ac:dyDescent="0.2">
      <c r="A11778">
        <v>35</v>
      </c>
      <c r="B11778" s="1" t="s">
        <v>17</v>
      </c>
      <c r="C11778" s="1" t="s">
        <v>18</v>
      </c>
      <c r="D11778" s="1" t="s">
        <v>19</v>
      </c>
      <c r="E11778" s="1" t="s">
        <v>20</v>
      </c>
      <c r="F11778" s="1" t="s">
        <v>21</v>
      </c>
      <c r="G11778" s="1" t="s">
        <v>22</v>
      </c>
      <c r="H11778" s="2">
        <v>43739</v>
      </c>
      <c r="I11778" s="2">
        <v>43830</v>
      </c>
      <c r="J11778" s="2">
        <v>43777</v>
      </c>
      <c r="K11778" s="1"/>
      <c r="L11778" s="1" t="s">
        <v>1001</v>
      </c>
      <c r="M11778" s="1" t="s">
        <v>11511</v>
      </c>
      <c r="N11778">
        <v>19.059999999999999</v>
      </c>
      <c r="O11778">
        <v>19.117301999999999</v>
      </c>
      <c r="P11778" s="1" t="s">
        <v>15095</v>
      </c>
      <c r="Q11778" s="1" t="s">
        <v>22702</v>
      </c>
    </row>
    <row r="11779" spans="1:17" x14ac:dyDescent="0.2">
      <c r="A11779">
        <v>35</v>
      </c>
      <c r="B11779" s="1" t="s">
        <v>17</v>
      </c>
      <c r="C11779" s="1" t="s">
        <v>18</v>
      </c>
      <c r="D11779" s="1" t="s">
        <v>19</v>
      </c>
      <c r="E11779" s="1" t="s">
        <v>20</v>
      </c>
      <c r="F11779" s="1" t="s">
        <v>21</v>
      </c>
      <c r="G11779" s="1" t="s">
        <v>22</v>
      </c>
      <c r="H11779" s="2">
        <v>43739</v>
      </c>
      <c r="I11779" s="2">
        <v>43830</v>
      </c>
      <c r="J11779" s="2">
        <v>43777</v>
      </c>
      <c r="K11779" s="1"/>
      <c r="L11779" s="1" t="s">
        <v>5855</v>
      </c>
      <c r="M11779" s="1" t="s">
        <v>11511</v>
      </c>
      <c r="N11779">
        <v>6.5000000000000002E-2</v>
      </c>
      <c r="O11779">
        <v>7.2581999999999994E-2</v>
      </c>
      <c r="P11779" s="1" t="s">
        <v>12136</v>
      </c>
      <c r="Q11779" s="1" t="s">
        <v>17029</v>
      </c>
    </row>
    <row r="11780" spans="1:17" x14ac:dyDescent="0.2">
      <c r="A11780">
        <v>35</v>
      </c>
      <c r="B11780" s="1" t="s">
        <v>17</v>
      </c>
      <c r="C11780" s="1" t="s">
        <v>18</v>
      </c>
      <c r="D11780" s="1" t="s">
        <v>19</v>
      </c>
      <c r="E11780" s="1" t="s">
        <v>20</v>
      </c>
      <c r="F11780" s="1" t="s">
        <v>21</v>
      </c>
      <c r="G11780" s="1" t="s">
        <v>22</v>
      </c>
      <c r="H11780" s="2">
        <v>43739</v>
      </c>
      <c r="I11780" s="2">
        <v>43830</v>
      </c>
      <c r="J11780" s="2">
        <v>43777</v>
      </c>
      <c r="K11780" s="1"/>
      <c r="L11780" s="1" t="s">
        <v>5856</v>
      </c>
      <c r="M11780" s="1" t="s">
        <v>11510</v>
      </c>
      <c r="N11780">
        <v>10.284655000000001</v>
      </c>
      <c r="O11780">
        <v>10.285009000000001</v>
      </c>
      <c r="P11780" s="1" t="s">
        <v>15096</v>
      </c>
      <c r="Q11780" s="1" t="s">
        <v>22703</v>
      </c>
    </row>
    <row r="11781" spans="1:17" x14ac:dyDescent="0.2">
      <c r="A11781">
        <v>35</v>
      </c>
      <c r="B11781" s="1" t="s">
        <v>17</v>
      </c>
      <c r="C11781" s="1" t="s">
        <v>18</v>
      </c>
      <c r="D11781" s="1" t="s">
        <v>19</v>
      </c>
      <c r="E11781" s="1" t="s">
        <v>20</v>
      </c>
      <c r="F11781" s="1" t="s">
        <v>21</v>
      </c>
      <c r="G11781" s="1" t="s">
        <v>22</v>
      </c>
      <c r="H11781" s="2">
        <v>43739</v>
      </c>
      <c r="I11781" s="2">
        <v>43830</v>
      </c>
      <c r="J11781" s="2">
        <v>43777</v>
      </c>
      <c r="K11781" s="1"/>
      <c r="L11781" s="1" t="s">
        <v>634</v>
      </c>
      <c r="M11781" s="1" t="s">
        <v>11511</v>
      </c>
      <c r="N11781">
        <v>10.473333</v>
      </c>
      <c r="O11781">
        <v>10.491115000000001</v>
      </c>
      <c r="P11781" s="1" t="s">
        <v>15097</v>
      </c>
      <c r="Q11781" s="1" t="s">
        <v>22704</v>
      </c>
    </row>
    <row r="11782" spans="1:17" x14ac:dyDescent="0.2">
      <c r="A11782">
        <v>35</v>
      </c>
      <c r="B11782" s="1" t="s">
        <v>17</v>
      </c>
      <c r="C11782" s="1" t="s">
        <v>18</v>
      </c>
      <c r="D11782" s="1" t="s">
        <v>19</v>
      </c>
      <c r="E11782" s="1" t="s">
        <v>20</v>
      </c>
      <c r="F11782" s="1" t="s">
        <v>21</v>
      </c>
      <c r="G11782" s="1" t="s">
        <v>22</v>
      </c>
      <c r="H11782" s="2">
        <v>43739</v>
      </c>
      <c r="I11782" s="2">
        <v>43830</v>
      </c>
      <c r="J11782" s="2">
        <v>43777</v>
      </c>
      <c r="K11782" s="1"/>
      <c r="L11782" s="1" t="s">
        <v>2076</v>
      </c>
      <c r="M11782" s="1" t="s">
        <v>11510</v>
      </c>
      <c r="N11782">
        <v>10.14669</v>
      </c>
      <c r="O11782">
        <v>10.146449</v>
      </c>
      <c r="P11782" s="1"/>
      <c r="Q11782" s="1"/>
    </row>
    <row r="11783" spans="1:17" x14ac:dyDescent="0.2">
      <c r="A11783">
        <v>35</v>
      </c>
      <c r="B11783" s="1" t="s">
        <v>17</v>
      </c>
      <c r="C11783" s="1" t="s">
        <v>18</v>
      </c>
      <c r="D11783" s="1" t="s">
        <v>19</v>
      </c>
      <c r="E11783" s="1" t="s">
        <v>20</v>
      </c>
      <c r="F11783" s="1" t="s">
        <v>21</v>
      </c>
      <c r="G11783" s="1" t="s">
        <v>22</v>
      </c>
      <c r="H11783" s="2">
        <v>43739</v>
      </c>
      <c r="I11783" s="2">
        <v>43830</v>
      </c>
      <c r="J11783" s="2">
        <v>43777</v>
      </c>
      <c r="K11783" s="1"/>
      <c r="L11783" s="1" t="s">
        <v>2454</v>
      </c>
      <c r="M11783" s="1" t="s">
        <v>11511</v>
      </c>
      <c r="N11783">
        <v>2.0896669999999999</v>
      </c>
      <c r="O11783">
        <v>2.0861999999999998</v>
      </c>
      <c r="P11783" s="1" t="s">
        <v>15098</v>
      </c>
      <c r="Q11783" s="1" t="s">
        <v>22705</v>
      </c>
    </row>
    <row r="11784" spans="1:17" x14ac:dyDescent="0.2">
      <c r="A11784">
        <v>35</v>
      </c>
      <c r="B11784" s="1" t="s">
        <v>17</v>
      </c>
      <c r="C11784" s="1" t="s">
        <v>18</v>
      </c>
      <c r="D11784" s="1" t="s">
        <v>19</v>
      </c>
      <c r="E11784" s="1" t="s">
        <v>20</v>
      </c>
      <c r="F11784" s="1" t="s">
        <v>21</v>
      </c>
      <c r="G11784" s="1" t="s">
        <v>22</v>
      </c>
      <c r="H11784" s="2">
        <v>43739</v>
      </c>
      <c r="I11784" s="2">
        <v>43830</v>
      </c>
      <c r="J11784" s="2">
        <v>43777</v>
      </c>
      <c r="K11784" s="1"/>
      <c r="L11784" s="1" t="s">
        <v>1932</v>
      </c>
      <c r="M11784" s="1" t="s">
        <v>11510</v>
      </c>
      <c r="N11784">
        <v>132.83885000000001</v>
      </c>
      <c r="O11784">
        <v>132.82492500000001</v>
      </c>
      <c r="P11784" s="1"/>
      <c r="Q11784" s="1"/>
    </row>
    <row r="11785" spans="1:17" x14ac:dyDescent="0.2">
      <c r="A11785">
        <v>35</v>
      </c>
      <c r="B11785" s="1" t="s">
        <v>17</v>
      </c>
      <c r="C11785" s="1" t="s">
        <v>18</v>
      </c>
      <c r="D11785" s="1" t="s">
        <v>19</v>
      </c>
      <c r="E11785" s="1" t="s">
        <v>20</v>
      </c>
      <c r="F11785" s="1" t="s">
        <v>21</v>
      </c>
      <c r="G11785" s="1" t="s">
        <v>22</v>
      </c>
      <c r="H11785" s="2">
        <v>43739</v>
      </c>
      <c r="I11785" s="2">
        <v>43830</v>
      </c>
      <c r="J11785" s="2">
        <v>43777</v>
      </c>
      <c r="K11785" s="1"/>
      <c r="L11785" s="1" t="s">
        <v>647</v>
      </c>
      <c r="M11785" s="1" t="s">
        <v>11511</v>
      </c>
      <c r="N11785">
        <v>0.28912500000000002</v>
      </c>
      <c r="O11785">
        <v>0.30251</v>
      </c>
      <c r="P11785" s="1" t="s">
        <v>11680</v>
      </c>
      <c r="Q11785" s="1" t="s">
        <v>22706</v>
      </c>
    </row>
    <row r="11786" spans="1:17" x14ac:dyDescent="0.2">
      <c r="A11786">
        <v>35</v>
      </c>
      <c r="B11786" s="1" t="s">
        <v>17</v>
      </c>
      <c r="C11786" s="1" t="s">
        <v>18</v>
      </c>
      <c r="D11786" s="1" t="s">
        <v>19</v>
      </c>
      <c r="E11786" s="1" t="s">
        <v>20</v>
      </c>
      <c r="F11786" s="1" t="s">
        <v>21</v>
      </c>
      <c r="G11786" s="1" t="s">
        <v>22</v>
      </c>
      <c r="H11786" s="2">
        <v>43739</v>
      </c>
      <c r="I11786" s="2">
        <v>43830</v>
      </c>
      <c r="J11786" s="2">
        <v>43777</v>
      </c>
      <c r="K11786" s="1"/>
      <c r="L11786" s="1" t="s">
        <v>5857</v>
      </c>
      <c r="M11786" s="1" t="s">
        <v>11510</v>
      </c>
      <c r="N11786">
        <v>112.0475</v>
      </c>
      <c r="O11786">
        <v>112.0475</v>
      </c>
      <c r="P11786" s="1"/>
      <c r="Q11786" s="1"/>
    </row>
    <row r="11787" spans="1:17" x14ac:dyDescent="0.2">
      <c r="A11787">
        <v>35</v>
      </c>
      <c r="B11787" s="1" t="s">
        <v>17</v>
      </c>
      <c r="C11787" s="1" t="s">
        <v>18</v>
      </c>
      <c r="D11787" s="1" t="s">
        <v>19</v>
      </c>
      <c r="E11787" s="1" t="s">
        <v>20</v>
      </c>
      <c r="F11787" s="1" t="s">
        <v>21</v>
      </c>
      <c r="G11787" s="1" t="s">
        <v>22</v>
      </c>
      <c r="H11787" s="2">
        <v>43739</v>
      </c>
      <c r="I11787" s="2">
        <v>43830</v>
      </c>
      <c r="J11787" s="2">
        <v>43777</v>
      </c>
      <c r="K11787" s="1"/>
      <c r="L11787" s="1" t="s">
        <v>2459</v>
      </c>
      <c r="M11787" s="1" t="s">
        <v>11511</v>
      </c>
      <c r="N11787">
        <v>0.53369200000000006</v>
      </c>
      <c r="O11787">
        <v>0.53732100000000005</v>
      </c>
      <c r="P11787" s="1" t="s">
        <v>11585</v>
      </c>
      <c r="Q11787" s="1" t="s">
        <v>22707</v>
      </c>
    </row>
    <row r="11788" spans="1:17" x14ac:dyDescent="0.2">
      <c r="A11788">
        <v>35</v>
      </c>
      <c r="B11788" s="1" t="s">
        <v>17</v>
      </c>
      <c r="C11788" s="1" t="s">
        <v>18</v>
      </c>
      <c r="D11788" s="1" t="s">
        <v>19</v>
      </c>
      <c r="E11788" s="1" t="s">
        <v>20</v>
      </c>
      <c r="F11788" s="1" t="s">
        <v>21</v>
      </c>
      <c r="G11788" s="1" t="s">
        <v>22</v>
      </c>
      <c r="H11788" s="2">
        <v>43739</v>
      </c>
      <c r="I11788" s="2">
        <v>43830</v>
      </c>
      <c r="J11788" s="2">
        <v>43777</v>
      </c>
      <c r="K11788" s="1"/>
      <c r="L11788" s="1" t="s">
        <v>1320</v>
      </c>
      <c r="M11788" s="1" t="s">
        <v>11510</v>
      </c>
      <c r="N11788">
        <v>108.92135</v>
      </c>
      <c r="O11788">
        <v>108.92135</v>
      </c>
      <c r="P11788" s="1"/>
      <c r="Q11788" s="1"/>
    </row>
    <row r="11789" spans="1:17" x14ac:dyDescent="0.2">
      <c r="A11789">
        <v>35</v>
      </c>
      <c r="B11789" s="1" t="s">
        <v>17</v>
      </c>
      <c r="C11789" s="1" t="s">
        <v>18</v>
      </c>
      <c r="D11789" s="1" t="s">
        <v>19</v>
      </c>
      <c r="E11789" s="1" t="s">
        <v>20</v>
      </c>
      <c r="F11789" s="1" t="s">
        <v>21</v>
      </c>
      <c r="G11789" s="1" t="s">
        <v>22</v>
      </c>
      <c r="H11789" s="2">
        <v>43739</v>
      </c>
      <c r="I11789" s="2">
        <v>43830</v>
      </c>
      <c r="J11789" s="2">
        <v>43777</v>
      </c>
      <c r="K11789" s="1"/>
      <c r="L11789" s="1" t="s">
        <v>2461</v>
      </c>
      <c r="M11789" s="1" t="s">
        <v>11511</v>
      </c>
      <c r="N11789">
        <v>0.74850000000000005</v>
      </c>
      <c r="O11789">
        <v>0.76675599999999999</v>
      </c>
      <c r="P11789" s="1" t="s">
        <v>15099</v>
      </c>
      <c r="Q11789" s="1" t="s">
        <v>12435</v>
      </c>
    </row>
    <row r="11790" spans="1:17" x14ac:dyDescent="0.2">
      <c r="A11790">
        <v>35</v>
      </c>
      <c r="B11790" s="1" t="s">
        <v>17</v>
      </c>
      <c r="C11790" s="1" t="s">
        <v>18</v>
      </c>
      <c r="D11790" s="1" t="s">
        <v>19</v>
      </c>
      <c r="E11790" s="1" t="s">
        <v>20</v>
      </c>
      <c r="F11790" s="1" t="s">
        <v>21</v>
      </c>
      <c r="G11790" s="1" t="s">
        <v>22</v>
      </c>
      <c r="H11790" s="2">
        <v>43739</v>
      </c>
      <c r="I11790" s="2">
        <v>43830</v>
      </c>
      <c r="J11790" s="2">
        <v>43777</v>
      </c>
      <c r="K11790" s="1"/>
      <c r="L11790" s="1" t="s">
        <v>1935</v>
      </c>
      <c r="M11790" s="1" t="s">
        <v>11510</v>
      </c>
      <c r="N11790">
        <v>109.0253</v>
      </c>
      <c r="O11790">
        <v>109.030711</v>
      </c>
      <c r="P11790" s="1" t="s">
        <v>15100</v>
      </c>
      <c r="Q11790" s="1" t="s">
        <v>22708</v>
      </c>
    </row>
    <row r="11791" spans="1:17" x14ac:dyDescent="0.2">
      <c r="A11791">
        <v>35</v>
      </c>
      <c r="B11791" s="1" t="s">
        <v>17</v>
      </c>
      <c r="C11791" s="1" t="s">
        <v>18</v>
      </c>
      <c r="D11791" s="1" t="s">
        <v>19</v>
      </c>
      <c r="E11791" s="1" t="s">
        <v>20</v>
      </c>
      <c r="F11791" s="1" t="s">
        <v>21</v>
      </c>
      <c r="G11791" s="1" t="s">
        <v>22</v>
      </c>
      <c r="H11791" s="2">
        <v>43739</v>
      </c>
      <c r="I11791" s="2">
        <v>43830</v>
      </c>
      <c r="J11791" s="2">
        <v>43777</v>
      </c>
      <c r="K11791" s="1"/>
      <c r="L11791" s="1" t="s">
        <v>2464</v>
      </c>
      <c r="M11791" s="1" t="s">
        <v>11511</v>
      </c>
      <c r="N11791">
        <v>0.96850000000000003</v>
      </c>
      <c r="O11791">
        <v>0.96850599999999998</v>
      </c>
      <c r="P11791" s="1"/>
      <c r="Q11791" s="1"/>
    </row>
    <row r="11792" spans="1:17" x14ac:dyDescent="0.2">
      <c r="A11792">
        <v>35</v>
      </c>
      <c r="B11792" s="1" t="s">
        <v>17</v>
      </c>
      <c r="C11792" s="1" t="s">
        <v>18</v>
      </c>
      <c r="D11792" s="1" t="s">
        <v>19</v>
      </c>
      <c r="E11792" s="1" t="s">
        <v>20</v>
      </c>
      <c r="F11792" s="1" t="s">
        <v>21</v>
      </c>
      <c r="G11792" s="1" t="s">
        <v>22</v>
      </c>
      <c r="H11792" s="2">
        <v>43739</v>
      </c>
      <c r="I11792" s="2">
        <v>43830</v>
      </c>
      <c r="J11792" s="2">
        <v>43777</v>
      </c>
      <c r="K11792" s="1"/>
      <c r="L11792" s="1" t="s">
        <v>5858</v>
      </c>
      <c r="M11792" s="1" t="s">
        <v>11510</v>
      </c>
      <c r="N11792">
        <v>101.5535</v>
      </c>
      <c r="O11792">
        <v>101.552851</v>
      </c>
      <c r="P11792" s="1"/>
      <c r="Q11792" s="1"/>
    </row>
    <row r="11793" spans="1:17" x14ac:dyDescent="0.2">
      <c r="A11793">
        <v>35</v>
      </c>
      <c r="B11793" s="1" t="s">
        <v>17</v>
      </c>
      <c r="C11793" s="1" t="s">
        <v>18</v>
      </c>
      <c r="D11793" s="1" t="s">
        <v>19</v>
      </c>
      <c r="E11793" s="1" t="s">
        <v>20</v>
      </c>
      <c r="F11793" s="1" t="s">
        <v>21</v>
      </c>
      <c r="G11793" s="1" t="s">
        <v>22</v>
      </c>
      <c r="H11793" s="2">
        <v>43739</v>
      </c>
      <c r="I11793" s="2">
        <v>43830</v>
      </c>
      <c r="J11793" s="2">
        <v>43777</v>
      </c>
      <c r="K11793" s="1"/>
      <c r="L11793" s="1" t="s">
        <v>508</v>
      </c>
      <c r="M11793" s="1" t="s">
        <v>11511</v>
      </c>
      <c r="N11793">
        <v>1.33</v>
      </c>
      <c r="O11793">
        <v>1.3029059999999999</v>
      </c>
      <c r="P11793" s="1" t="s">
        <v>13440</v>
      </c>
      <c r="Q11793" s="1" t="s">
        <v>13310</v>
      </c>
    </row>
    <row r="11794" spans="1:17" x14ac:dyDescent="0.2">
      <c r="A11794">
        <v>35</v>
      </c>
      <c r="B11794" s="1" t="s">
        <v>17</v>
      </c>
      <c r="C11794" s="1" t="s">
        <v>18</v>
      </c>
      <c r="D11794" s="1" t="s">
        <v>19</v>
      </c>
      <c r="E11794" s="1" t="s">
        <v>20</v>
      </c>
      <c r="F11794" s="1" t="s">
        <v>21</v>
      </c>
      <c r="G11794" s="1" t="s">
        <v>22</v>
      </c>
      <c r="H11794" s="2">
        <v>43739</v>
      </c>
      <c r="I11794" s="2">
        <v>43830</v>
      </c>
      <c r="J11794" s="2">
        <v>43777</v>
      </c>
      <c r="K11794" s="1"/>
      <c r="L11794" s="1" t="s">
        <v>5859</v>
      </c>
      <c r="M11794" s="1" t="s">
        <v>11510</v>
      </c>
      <c r="N11794">
        <v>101.62</v>
      </c>
      <c r="O11794">
        <v>101.632952</v>
      </c>
      <c r="P11794" s="1" t="s">
        <v>15101</v>
      </c>
      <c r="Q11794" s="1" t="s">
        <v>21240</v>
      </c>
    </row>
    <row r="11795" spans="1:17" x14ac:dyDescent="0.2">
      <c r="A11795">
        <v>35</v>
      </c>
      <c r="B11795" s="1" t="s">
        <v>17</v>
      </c>
      <c r="C11795" s="1" t="s">
        <v>18</v>
      </c>
      <c r="D11795" s="1" t="s">
        <v>19</v>
      </c>
      <c r="E11795" s="1" t="s">
        <v>20</v>
      </c>
      <c r="F11795" s="1" t="s">
        <v>21</v>
      </c>
      <c r="G11795" s="1" t="s">
        <v>22</v>
      </c>
      <c r="H11795" s="2">
        <v>43739</v>
      </c>
      <c r="I11795" s="2">
        <v>43830</v>
      </c>
      <c r="J11795" s="2">
        <v>43777</v>
      </c>
      <c r="K11795" s="1"/>
      <c r="L11795" s="1" t="s">
        <v>5860</v>
      </c>
      <c r="M11795" s="1" t="s">
        <v>11511</v>
      </c>
      <c r="N11795">
        <v>0.13950000000000001</v>
      </c>
      <c r="O11795">
        <v>0.138708</v>
      </c>
      <c r="P11795" s="1"/>
      <c r="Q11795" s="1"/>
    </row>
    <row r="11796" spans="1:17" x14ac:dyDescent="0.2">
      <c r="A11796">
        <v>35</v>
      </c>
      <c r="B11796" s="1" t="s">
        <v>17</v>
      </c>
      <c r="C11796" s="1" t="s">
        <v>18</v>
      </c>
      <c r="D11796" s="1" t="s">
        <v>19</v>
      </c>
      <c r="E11796" s="1" t="s">
        <v>20</v>
      </c>
      <c r="F11796" s="1" t="s">
        <v>21</v>
      </c>
      <c r="G11796" s="1" t="s">
        <v>22</v>
      </c>
      <c r="H11796" s="2">
        <v>43739</v>
      </c>
      <c r="I11796" s="2">
        <v>43830</v>
      </c>
      <c r="J11796" s="2">
        <v>43777</v>
      </c>
      <c r="K11796" s="1"/>
      <c r="L11796" s="1" t="s">
        <v>3870</v>
      </c>
      <c r="M11796" s="1" t="s">
        <v>11510</v>
      </c>
      <c r="N11796">
        <v>113.944</v>
      </c>
      <c r="O11796">
        <v>113.944</v>
      </c>
      <c r="P11796" s="1"/>
      <c r="Q11796" s="1"/>
    </row>
    <row r="11797" spans="1:17" x14ac:dyDescent="0.2">
      <c r="A11797">
        <v>35</v>
      </c>
      <c r="B11797" s="1" t="s">
        <v>17</v>
      </c>
      <c r="C11797" s="1" t="s">
        <v>18</v>
      </c>
      <c r="D11797" s="1" t="s">
        <v>19</v>
      </c>
      <c r="E11797" s="1" t="s">
        <v>20</v>
      </c>
      <c r="F11797" s="1" t="s">
        <v>21</v>
      </c>
      <c r="G11797" s="1" t="s">
        <v>22</v>
      </c>
      <c r="H11797" s="2">
        <v>43739</v>
      </c>
      <c r="I11797" s="2">
        <v>43830</v>
      </c>
      <c r="J11797" s="2">
        <v>43777</v>
      </c>
      <c r="K11797" s="1"/>
      <c r="L11797" s="1" t="s">
        <v>2467</v>
      </c>
      <c r="M11797" s="1" t="s">
        <v>11511</v>
      </c>
      <c r="N11797">
        <v>0.443</v>
      </c>
      <c r="O11797">
        <v>0.44376900000000002</v>
      </c>
      <c r="P11797" s="1"/>
      <c r="Q11797" s="1"/>
    </row>
    <row r="11798" spans="1:17" x14ac:dyDescent="0.2">
      <c r="A11798">
        <v>35</v>
      </c>
      <c r="B11798" s="1" t="s">
        <v>17</v>
      </c>
      <c r="C11798" s="1" t="s">
        <v>18</v>
      </c>
      <c r="D11798" s="1" t="s">
        <v>19</v>
      </c>
      <c r="E11798" s="1" t="s">
        <v>20</v>
      </c>
      <c r="F11798" s="1" t="s">
        <v>21</v>
      </c>
      <c r="G11798" s="1" t="s">
        <v>22</v>
      </c>
      <c r="H11798" s="2">
        <v>43739</v>
      </c>
      <c r="I11798" s="2">
        <v>43830</v>
      </c>
      <c r="J11798" s="2">
        <v>43777</v>
      </c>
      <c r="K11798" s="1"/>
      <c r="L11798" s="1" t="s">
        <v>3122</v>
      </c>
      <c r="M11798" s="1" t="s">
        <v>11510</v>
      </c>
      <c r="N11798">
        <v>186.25899999999999</v>
      </c>
      <c r="O11798">
        <v>186.25899999999999</v>
      </c>
      <c r="P11798" s="1"/>
      <c r="Q11798" s="1"/>
    </row>
    <row r="11799" spans="1:17" x14ac:dyDescent="0.2">
      <c r="A11799">
        <v>35</v>
      </c>
      <c r="B11799" s="1" t="s">
        <v>17</v>
      </c>
      <c r="C11799" s="1" t="s">
        <v>18</v>
      </c>
      <c r="D11799" s="1" t="s">
        <v>19</v>
      </c>
      <c r="E11799" s="1" t="s">
        <v>20</v>
      </c>
      <c r="F11799" s="1" t="s">
        <v>21</v>
      </c>
      <c r="G11799" s="1" t="s">
        <v>22</v>
      </c>
      <c r="H11799" s="2">
        <v>43739</v>
      </c>
      <c r="I11799" s="2">
        <v>43830</v>
      </c>
      <c r="J11799" s="2">
        <v>43777</v>
      </c>
      <c r="K11799" s="1"/>
      <c r="L11799" s="1" t="s">
        <v>5861</v>
      </c>
      <c r="M11799" s="1" t="s">
        <v>11511</v>
      </c>
      <c r="N11799">
        <v>3.5999999999999997E-2</v>
      </c>
      <c r="O11799">
        <v>3.1384000000000002E-2</v>
      </c>
      <c r="P11799" s="1" t="s">
        <v>15102</v>
      </c>
      <c r="Q11799" s="1" t="s">
        <v>16694</v>
      </c>
    </row>
    <row r="11800" spans="1:17" x14ac:dyDescent="0.2">
      <c r="A11800">
        <v>35</v>
      </c>
      <c r="B11800" s="1" t="s">
        <v>17</v>
      </c>
      <c r="C11800" s="1" t="s">
        <v>18</v>
      </c>
      <c r="D11800" s="1" t="s">
        <v>19</v>
      </c>
      <c r="E11800" s="1" t="s">
        <v>20</v>
      </c>
      <c r="F11800" s="1" t="s">
        <v>21</v>
      </c>
      <c r="G11800" s="1" t="s">
        <v>22</v>
      </c>
      <c r="H11800" s="2">
        <v>43739</v>
      </c>
      <c r="I11800" s="2">
        <v>43830</v>
      </c>
      <c r="J11800" s="2">
        <v>43777</v>
      </c>
      <c r="K11800" s="1"/>
      <c r="L11800" s="1" t="s">
        <v>1611</v>
      </c>
      <c r="M11800" s="1" t="s">
        <v>11510</v>
      </c>
      <c r="N11800">
        <v>102.06950000000001</v>
      </c>
      <c r="O11800">
        <v>102.130169</v>
      </c>
      <c r="P11800" s="1" t="s">
        <v>15103</v>
      </c>
      <c r="Q11800" s="1" t="s">
        <v>22709</v>
      </c>
    </row>
    <row r="11801" spans="1:17" x14ac:dyDescent="0.2">
      <c r="A11801">
        <v>35</v>
      </c>
      <c r="B11801" s="1" t="s">
        <v>17</v>
      </c>
      <c r="C11801" s="1" t="s">
        <v>18</v>
      </c>
      <c r="D11801" s="1" t="s">
        <v>19</v>
      </c>
      <c r="E11801" s="1" t="s">
        <v>20</v>
      </c>
      <c r="F11801" s="1" t="s">
        <v>21</v>
      </c>
      <c r="G11801" s="1" t="s">
        <v>22</v>
      </c>
      <c r="H11801" s="2">
        <v>43739</v>
      </c>
      <c r="I11801" s="2">
        <v>43830</v>
      </c>
      <c r="J11801" s="2">
        <v>43777</v>
      </c>
      <c r="K11801" s="1"/>
      <c r="L11801" s="1" t="s">
        <v>2106</v>
      </c>
      <c r="M11801" s="1" t="s">
        <v>11511</v>
      </c>
      <c r="N11801">
        <v>0.45871400000000001</v>
      </c>
      <c r="O11801">
        <v>0.46577600000000002</v>
      </c>
      <c r="P11801" s="1" t="s">
        <v>15104</v>
      </c>
      <c r="Q11801" s="1" t="s">
        <v>21095</v>
      </c>
    </row>
    <row r="11802" spans="1:17" x14ac:dyDescent="0.2">
      <c r="A11802">
        <v>35</v>
      </c>
      <c r="B11802" s="1" t="s">
        <v>17</v>
      </c>
      <c r="C11802" s="1" t="s">
        <v>18</v>
      </c>
      <c r="D11802" s="1" t="s">
        <v>19</v>
      </c>
      <c r="E11802" s="1" t="s">
        <v>20</v>
      </c>
      <c r="F11802" s="1" t="s">
        <v>21</v>
      </c>
      <c r="G11802" s="1" t="s">
        <v>22</v>
      </c>
      <c r="H11802" s="2">
        <v>43739</v>
      </c>
      <c r="I11802" s="2">
        <v>43830</v>
      </c>
      <c r="J11802" s="2">
        <v>43777</v>
      </c>
      <c r="K11802" s="1"/>
      <c r="L11802" s="1" t="s">
        <v>5862</v>
      </c>
      <c r="M11802" s="1" t="s">
        <v>11510</v>
      </c>
      <c r="N11802">
        <v>100.09878</v>
      </c>
      <c r="O11802">
        <v>100.09878</v>
      </c>
      <c r="P11802" s="1"/>
      <c r="Q11802" s="1"/>
    </row>
    <row r="11803" spans="1:17" x14ac:dyDescent="0.2">
      <c r="A11803">
        <v>35</v>
      </c>
      <c r="B11803" s="1" t="s">
        <v>17</v>
      </c>
      <c r="C11803" s="1" t="s">
        <v>18</v>
      </c>
      <c r="D11803" s="1" t="s">
        <v>19</v>
      </c>
      <c r="E11803" s="1" t="s">
        <v>20</v>
      </c>
      <c r="F11803" s="1" t="s">
        <v>21</v>
      </c>
      <c r="G11803" s="1" t="s">
        <v>22</v>
      </c>
      <c r="H11803" s="2">
        <v>43739</v>
      </c>
      <c r="I11803" s="2">
        <v>43830</v>
      </c>
      <c r="J11803" s="2">
        <v>43777</v>
      </c>
      <c r="K11803" s="1"/>
      <c r="L11803" s="1" t="s">
        <v>3905</v>
      </c>
      <c r="M11803" s="1" t="s">
        <v>11511</v>
      </c>
      <c r="N11803">
        <v>5.8999999999999997E-2</v>
      </c>
      <c r="O11803">
        <v>5.9152999999999997E-2</v>
      </c>
      <c r="P11803" s="1"/>
      <c r="Q11803" s="1"/>
    </row>
    <row r="11804" spans="1:17" x14ac:dyDescent="0.2">
      <c r="A11804">
        <v>35</v>
      </c>
      <c r="B11804" s="1" t="s">
        <v>17</v>
      </c>
      <c r="C11804" s="1" t="s">
        <v>18</v>
      </c>
      <c r="D11804" s="1" t="s">
        <v>19</v>
      </c>
      <c r="E11804" s="1" t="s">
        <v>20</v>
      </c>
      <c r="F11804" s="1" t="s">
        <v>21</v>
      </c>
      <c r="G11804" s="1" t="s">
        <v>22</v>
      </c>
      <c r="H11804" s="2">
        <v>43739</v>
      </c>
      <c r="I11804" s="2">
        <v>43830</v>
      </c>
      <c r="J11804" s="2">
        <v>43777</v>
      </c>
      <c r="K11804" s="1"/>
      <c r="L11804" s="1" t="s">
        <v>4386</v>
      </c>
      <c r="M11804" s="1" t="s">
        <v>11510</v>
      </c>
      <c r="N11804">
        <v>100.15894</v>
      </c>
      <c r="O11804">
        <v>100.15894</v>
      </c>
      <c r="P11804" s="1"/>
      <c r="Q11804" s="1"/>
    </row>
    <row r="11805" spans="1:17" x14ac:dyDescent="0.2">
      <c r="A11805">
        <v>35</v>
      </c>
      <c r="B11805" s="1" t="s">
        <v>17</v>
      </c>
      <c r="C11805" s="1" t="s">
        <v>18</v>
      </c>
      <c r="D11805" s="1" t="s">
        <v>19</v>
      </c>
      <c r="E11805" s="1" t="s">
        <v>20</v>
      </c>
      <c r="F11805" s="1" t="s">
        <v>21</v>
      </c>
      <c r="G11805" s="1" t="s">
        <v>22</v>
      </c>
      <c r="H11805" s="2">
        <v>43739</v>
      </c>
      <c r="I11805" s="2">
        <v>43830</v>
      </c>
      <c r="J11805" s="2">
        <v>43777</v>
      </c>
      <c r="K11805" s="1"/>
      <c r="L11805" s="1" t="s">
        <v>2482</v>
      </c>
      <c r="M11805" s="1" t="s">
        <v>11511</v>
      </c>
      <c r="N11805">
        <v>0.74099999999999999</v>
      </c>
      <c r="O11805">
        <v>0.76371</v>
      </c>
      <c r="P11805" s="1" t="s">
        <v>15105</v>
      </c>
      <c r="Q11805" s="1" t="s">
        <v>17287</v>
      </c>
    </row>
    <row r="11806" spans="1:17" x14ac:dyDescent="0.2">
      <c r="A11806">
        <v>35</v>
      </c>
      <c r="B11806" s="1" t="s">
        <v>17</v>
      </c>
      <c r="C11806" s="1" t="s">
        <v>18</v>
      </c>
      <c r="D11806" s="1" t="s">
        <v>19</v>
      </c>
      <c r="E11806" s="1" t="s">
        <v>20</v>
      </c>
      <c r="F11806" s="1" t="s">
        <v>21</v>
      </c>
      <c r="G11806" s="1" t="s">
        <v>22</v>
      </c>
      <c r="H11806" s="2">
        <v>43739</v>
      </c>
      <c r="I11806" s="2">
        <v>43830</v>
      </c>
      <c r="J11806" s="2">
        <v>43777</v>
      </c>
      <c r="K11806" s="1"/>
      <c r="L11806" s="1" t="s">
        <v>271</v>
      </c>
      <c r="M11806" s="1" t="s">
        <v>11510</v>
      </c>
      <c r="N11806">
        <v>106.59</v>
      </c>
      <c r="O11806">
        <v>106.617143</v>
      </c>
      <c r="P11806" s="1" t="s">
        <v>15106</v>
      </c>
      <c r="Q11806" s="1" t="s">
        <v>22710</v>
      </c>
    </row>
    <row r="11807" spans="1:17" x14ac:dyDescent="0.2">
      <c r="A11807">
        <v>35</v>
      </c>
      <c r="B11807" s="1" t="s">
        <v>17</v>
      </c>
      <c r="C11807" s="1" t="s">
        <v>18</v>
      </c>
      <c r="D11807" s="1" t="s">
        <v>19</v>
      </c>
      <c r="E11807" s="1" t="s">
        <v>20</v>
      </c>
      <c r="F11807" s="1" t="s">
        <v>21</v>
      </c>
      <c r="G11807" s="1" t="s">
        <v>22</v>
      </c>
      <c r="H11807" s="2">
        <v>43739</v>
      </c>
      <c r="I11807" s="2">
        <v>43830</v>
      </c>
      <c r="J11807" s="2">
        <v>43777</v>
      </c>
      <c r="K11807" s="1"/>
      <c r="L11807" s="1" t="s">
        <v>3249</v>
      </c>
      <c r="M11807" s="1" t="s">
        <v>11511</v>
      </c>
      <c r="N11807">
        <v>1.2863329999999999</v>
      </c>
      <c r="O11807">
        <v>1.2985180000000001</v>
      </c>
      <c r="P11807" s="1" t="s">
        <v>13440</v>
      </c>
      <c r="Q11807" s="1" t="s">
        <v>22711</v>
      </c>
    </row>
    <row r="11808" spans="1:17" x14ac:dyDescent="0.2">
      <c r="A11808">
        <v>35</v>
      </c>
      <c r="B11808" s="1" t="s">
        <v>17</v>
      </c>
      <c r="C11808" s="1" t="s">
        <v>18</v>
      </c>
      <c r="D11808" s="1" t="s">
        <v>19</v>
      </c>
      <c r="E11808" s="1" t="s">
        <v>20</v>
      </c>
      <c r="F11808" s="1" t="s">
        <v>21</v>
      </c>
      <c r="G11808" s="1" t="s">
        <v>22</v>
      </c>
      <c r="H11808" s="2">
        <v>43739</v>
      </c>
      <c r="I11808" s="2">
        <v>43830</v>
      </c>
      <c r="J11808" s="2">
        <v>43777</v>
      </c>
      <c r="K11808" s="1"/>
      <c r="L11808" s="1" t="s">
        <v>4069</v>
      </c>
      <c r="M11808" s="1" t="s">
        <v>11510</v>
      </c>
      <c r="N11808">
        <v>102.13445</v>
      </c>
      <c r="O11808">
        <v>102.13181299999999</v>
      </c>
      <c r="P11808" s="1" t="s">
        <v>15107</v>
      </c>
      <c r="Q11808" s="1" t="s">
        <v>16427</v>
      </c>
    </row>
    <row r="11809" spans="1:17" x14ac:dyDescent="0.2">
      <c r="A11809">
        <v>35</v>
      </c>
      <c r="B11809" s="1" t="s">
        <v>17</v>
      </c>
      <c r="C11809" s="1" t="s">
        <v>18</v>
      </c>
      <c r="D11809" s="1" t="s">
        <v>19</v>
      </c>
      <c r="E11809" s="1" t="s">
        <v>20</v>
      </c>
      <c r="F11809" s="1" t="s">
        <v>21</v>
      </c>
      <c r="G11809" s="1" t="s">
        <v>22</v>
      </c>
      <c r="H11809" s="2">
        <v>43739</v>
      </c>
      <c r="I11809" s="2">
        <v>43830</v>
      </c>
      <c r="J11809" s="2">
        <v>43777</v>
      </c>
      <c r="K11809" s="1"/>
      <c r="L11809" s="1" t="s">
        <v>3252</v>
      </c>
      <c r="M11809" s="1" t="s">
        <v>11511</v>
      </c>
      <c r="N11809">
        <v>1.573</v>
      </c>
      <c r="O11809">
        <v>1.563256</v>
      </c>
      <c r="P11809" s="1"/>
      <c r="Q11809" s="1"/>
    </row>
    <row r="11810" spans="1:17" x14ac:dyDescent="0.2">
      <c r="A11810">
        <v>35</v>
      </c>
      <c r="B11810" s="1" t="s">
        <v>17</v>
      </c>
      <c r="C11810" s="1" t="s">
        <v>18</v>
      </c>
      <c r="D11810" s="1" t="s">
        <v>19</v>
      </c>
      <c r="E11810" s="1" t="s">
        <v>20</v>
      </c>
      <c r="F11810" s="1" t="s">
        <v>21</v>
      </c>
      <c r="G11810" s="1" t="s">
        <v>22</v>
      </c>
      <c r="H11810" s="2">
        <v>43739</v>
      </c>
      <c r="I11810" s="2">
        <v>43830</v>
      </c>
      <c r="J11810" s="2">
        <v>43777</v>
      </c>
      <c r="K11810" s="1"/>
      <c r="L11810" s="1" t="s">
        <v>273</v>
      </c>
      <c r="M11810" s="1" t="s">
        <v>11510</v>
      </c>
      <c r="N11810">
        <v>100.94</v>
      </c>
      <c r="O11810">
        <v>100.987567</v>
      </c>
      <c r="P11810" s="1" t="s">
        <v>11547</v>
      </c>
      <c r="Q11810" s="1" t="s">
        <v>13096</v>
      </c>
    </row>
    <row r="11811" spans="1:17" x14ac:dyDescent="0.2">
      <c r="A11811">
        <v>35</v>
      </c>
      <c r="B11811" s="1" t="s">
        <v>17</v>
      </c>
      <c r="C11811" s="1" t="s">
        <v>18</v>
      </c>
      <c r="D11811" s="1" t="s">
        <v>19</v>
      </c>
      <c r="E11811" s="1" t="s">
        <v>20</v>
      </c>
      <c r="F11811" s="1" t="s">
        <v>21</v>
      </c>
      <c r="G11811" s="1" t="s">
        <v>22</v>
      </c>
      <c r="H11811" s="2">
        <v>43739</v>
      </c>
      <c r="I11811" s="2">
        <v>43830</v>
      </c>
      <c r="J11811" s="2">
        <v>43777</v>
      </c>
      <c r="K11811" s="1"/>
      <c r="L11811" s="1" t="s">
        <v>4961</v>
      </c>
      <c r="M11811" s="1" t="s">
        <v>11511</v>
      </c>
      <c r="N11811">
        <v>1.2195</v>
      </c>
      <c r="O11811">
        <v>1.2256359999999999</v>
      </c>
      <c r="P11811" s="1"/>
      <c r="Q11811" s="1"/>
    </row>
    <row r="11812" spans="1:17" x14ac:dyDescent="0.2">
      <c r="A11812">
        <v>35</v>
      </c>
      <c r="B11812" s="1" t="s">
        <v>17</v>
      </c>
      <c r="C11812" s="1" t="s">
        <v>18</v>
      </c>
      <c r="D11812" s="1" t="s">
        <v>19</v>
      </c>
      <c r="E11812" s="1" t="s">
        <v>20</v>
      </c>
      <c r="F11812" s="1" t="s">
        <v>21</v>
      </c>
      <c r="G11812" s="1" t="s">
        <v>22</v>
      </c>
      <c r="H11812" s="2">
        <v>43739</v>
      </c>
      <c r="I11812" s="2">
        <v>43830</v>
      </c>
      <c r="J11812" s="2">
        <v>43777</v>
      </c>
      <c r="K11812" s="1"/>
      <c r="L11812" s="1" t="s">
        <v>5863</v>
      </c>
      <c r="M11812" s="1" t="s">
        <v>11510</v>
      </c>
      <c r="N11812">
        <v>113.72150000000001</v>
      </c>
      <c r="O11812">
        <v>113.735254</v>
      </c>
      <c r="P11812" s="1"/>
      <c r="Q11812" s="1"/>
    </row>
    <row r="11813" spans="1:17" x14ac:dyDescent="0.2">
      <c r="A11813">
        <v>35</v>
      </c>
      <c r="B11813" s="1" t="s">
        <v>17</v>
      </c>
      <c r="C11813" s="1" t="s">
        <v>18</v>
      </c>
      <c r="D11813" s="1" t="s">
        <v>19</v>
      </c>
      <c r="E11813" s="1" t="s">
        <v>20</v>
      </c>
      <c r="F11813" s="1" t="s">
        <v>21</v>
      </c>
      <c r="G11813" s="1" t="s">
        <v>22</v>
      </c>
      <c r="H11813" s="2">
        <v>43739</v>
      </c>
      <c r="I11813" s="2">
        <v>43830</v>
      </c>
      <c r="J11813" s="2">
        <v>43777</v>
      </c>
      <c r="K11813" s="1"/>
      <c r="L11813" s="1" t="s">
        <v>657</v>
      </c>
      <c r="M11813" s="1" t="s">
        <v>11511</v>
      </c>
      <c r="N11813">
        <v>0.29599999999999999</v>
      </c>
      <c r="O11813">
        <v>0.29763499999999998</v>
      </c>
      <c r="P11813" s="1"/>
      <c r="Q11813" s="1"/>
    </row>
    <row r="11814" spans="1:17" x14ac:dyDescent="0.2">
      <c r="A11814">
        <v>35</v>
      </c>
      <c r="B11814" s="1" t="s">
        <v>17</v>
      </c>
      <c r="C11814" s="1" t="s">
        <v>18</v>
      </c>
      <c r="D11814" s="1" t="s">
        <v>19</v>
      </c>
      <c r="E11814" s="1" t="s">
        <v>20</v>
      </c>
      <c r="F11814" s="1" t="s">
        <v>21</v>
      </c>
      <c r="G11814" s="1" t="s">
        <v>22</v>
      </c>
      <c r="H11814" s="2">
        <v>43739</v>
      </c>
      <c r="I11814" s="2">
        <v>43830</v>
      </c>
      <c r="J11814" s="2">
        <v>43777</v>
      </c>
      <c r="K11814" s="1"/>
      <c r="L11814" s="1" t="s">
        <v>1946</v>
      </c>
      <c r="M11814" s="1" t="s">
        <v>11510</v>
      </c>
      <c r="N11814">
        <v>0.30869400000000002</v>
      </c>
      <c r="O11814">
        <v>0.30869400000000002</v>
      </c>
      <c r="P11814" s="1"/>
      <c r="Q11814" s="1"/>
    </row>
    <row r="11815" spans="1:17" x14ac:dyDescent="0.2">
      <c r="A11815">
        <v>35</v>
      </c>
      <c r="B11815" s="1" t="s">
        <v>17</v>
      </c>
      <c r="C11815" s="1" t="s">
        <v>18</v>
      </c>
      <c r="D11815" s="1" t="s">
        <v>19</v>
      </c>
      <c r="E11815" s="1" t="s">
        <v>20</v>
      </c>
      <c r="F11815" s="1" t="s">
        <v>21</v>
      </c>
      <c r="G11815" s="1" t="s">
        <v>22</v>
      </c>
      <c r="H11815" s="2">
        <v>43739</v>
      </c>
      <c r="I11815" s="2">
        <v>43830</v>
      </c>
      <c r="J11815" s="2">
        <v>43777</v>
      </c>
      <c r="K11815" s="1"/>
      <c r="L11815" s="1" t="s">
        <v>5864</v>
      </c>
      <c r="M11815" s="1" t="s">
        <v>11511</v>
      </c>
      <c r="N11815">
        <v>0.99099999999999999</v>
      </c>
      <c r="O11815">
        <v>1.006821</v>
      </c>
      <c r="P11815" s="1" t="s">
        <v>15108</v>
      </c>
      <c r="Q11815" s="1" t="s">
        <v>22712</v>
      </c>
    </row>
    <row r="11816" spans="1:17" x14ac:dyDescent="0.2">
      <c r="A11816">
        <v>35</v>
      </c>
      <c r="B11816" s="1" t="s">
        <v>17</v>
      </c>
      <c r="C11816" s="1" t="s">
        <v>18</v>
      </c>
      <c r="D11816" s="1" t="s">
        <v>19</v>
      </c>
      <c r="E11816" s="1" t="s">
        <v>20</v>
      </c>
      <c r="F11816" s="1" t="s">
        <v>21</v>
      </c>
      <c r="G11816" s="1" t="s">
        <v>22</v>
      </c>
      <c r="H11816" s="2">
        <v>43739</v>
      </c>
      <c r="I11816" s="2">
        <v>43830</v>
      </c>
      <c r="J11816" s="2">
        <v>43777</v>
      </c>
      <c r="K11816" s="1"/>
      <c r="L11816" s="1" t="s">
        <v>2534</v>
      </c>
      <c r="M11816" s="1" t="s">
        <v>11510</v>
      </c>
      <c r="N11816">
        <v>101.872</v>
      </c>
      <c r="O11816">
        <v>101.874961</v>
      </c>
      <c r="P11816" s="1"/>
      <c r="Q11816" s="1"/>
    </row>
    <row r="11817" spans="1:17" x14ac:dyDescent="0.2">
      <c r="A11817">
        <v>35</v>
      </c>
      <c r="B11817" s="1" t="s">
        <v>17</v>
      </c>
      <c r="C11817" s="1" t="s">
        <v>18</v>
      </c>
      <c r="D11817" s="1" t="s">
        <v>19</v>
      </c>
      <c r="E11817" s="1" t="s">
        <v>20</v>
      </c>
      <c r="F11817" s="1" t="s">
        <v>21</v>
      </c>
      <c r="G11817" s="1" t="s">
        <v>22</v>
      </c>
      <c r="H11817" s="2">
        <v>43739</v>
      </c>
      <c r="I11817" s="2">
        <v>43830</v>
      </c>
      <c r="J11817" s="2">
        <v>43777</v>
      </c>
      <c r="K11817" s="1"/>
      <c r="L11817" s="1" t="s">
        <v>5252</v>
      </c>
      <c r="M11817" s="1" t="s">
        <v>11511</v>
      </c>
      <c r="N11817">
        <v>0.78600000000000003</v>
      </c>
      <c r="O11817">
        <v>0.90062500000000001</v>
      </c>
      <c r="P11817" s="1" t="s">
        <v>15109</v>
      </c>
      <c r="Q11817" s="1" t="s">
        <v>17455</v>
      </c>
    </row>
    <row r="11818" spans="1:17" x14ac:dyDescent="0.2">
      <c r="A11818">
        <v>35</v>
      </c>
      <c r="B11818" s="1" t="s">
        <v>17</v>
      </c>
      <c r="C11818" s="1" t="s">
        <v>18</v>
      </c>
      <c r="D11818" s="1" t="s">
        <v>19</v>
      </c>
      <c r="E11818" s="1" t="s">
        <v>20</v>
      </c>
      <c r="F11818" s="1" t="s">
        <v>21</v>
      </c>
      <c r="G11818" s="1" t="s">
        <v>22</v>
      </c>
      <c r="H11818" s="2">
        <v>43739</v>
      </c>
      <c r="I11818" s="2">
        <v>43830</v>
      </c>
      <c r="J11818" s="2">
        <v>43777</v>
      </c>
      <c r="K11818" s="1"/>
      <c r="L11818" s="1" t="s">
        <v>1951</v>
      </c>
      <c r="M11818" s="1" t="s">
        <v>11510</v>
      </c>
      <c r="N11818">
        <v>24.053038999999998</v>
      </c>
      <c r="O11818">
        <v>24.053038999999998</v>
      </c>
      <c r="P11818" s="1"/>
      <c r="Q11818" s="1"/>
    </row>
    <row r="11819" spans="1:17" x14ac:dyDescent="0.2">
      <c r="A11819">
        <v>35</v>
      </c>
      <c r="B11819" s="1" t="s">
        <v>17</v>
      </c>
      <c r="C11819" s="1" t="s">
        <v>18</v>
      </c>
      <c r="D11819" s="1" t="s">
        <v>19</v>
      </c>
      <c r="E11819" s="1" t="s">
        <v>20</v>
      </c>
      <c r="F11819" s="1" t="s">
        <v>21</v>
      </c>
      <c r="G11819" s="1" t="s">
        <v>22</v>
      </c>
      <c r="H11819" s="2">
        <v>43739</v>
      </c>
      <c r="I11819" s="2">
        <v>43830</v>
      </c>
      <c r="J11819" s="2">
        <v>43777</v>
      </c>
      <c r="K11819" s="1"/>
      <c r="L11819" s="1" t="s">
        <v>5865</v>
      </c>
      <c r="M11819" s="1" t="s">
        <v>11511</v>
      </c>
      <c r="N11819">
        <v>2.9000000000000001E-2</v>
      </c>
      <c r="O11819">
        <v>2.9000000000000001E-2</v>
      </c>
      <c r="P11819" s="1"/>
      <c r="Q11819" s="1"/>
    </row>
    <row r="11820" spans="1:17" x14ac:dyDescent="0.2">
      <c r="A11820">
        <v>35</v>
      </c>
      <c r="B11820" s="1" t="s">
        <v>17</v>
      </c>
      <c r="C11820" s="1" t="s">
        <v>18</v>
      </c>
      <c r="D11820" s="1" t="s">
        <v>19</v>
      </c>
      <c r="E11820" s="1" t="s">
        <v>20</v>
      </c>
      <c r="F11820" s="1" t="s">
        <v>21</v>
      </c>
      <c r="G11820" s="1" t="s">
        <v>22</v>
      </c>
      <c r="H11820" s="2">
        <v>43739</v>
      </c>
      <c r="I11820" s="2">
        <v>43830</v>
      </c>
      <c r="J11820" s="2">
        <v>43777</v>
      </c>
      <c r="K11820" s="1"/>
      <c r="L11820" s="1" t="s">
        <v>5866</v>
      </c>
      <c r="M11820" s="1" t="s">
        <v>11510</v>
      </c>
      <c r="N11820">
        <v>103.155</v>
      </c>
      <c r="O11820">
        <v>103.165814</v>
      </c>
      <c r="P11820" s="1"/>
      <c r="Q11820" s="1"/>
    </row>
    <row r="11821" spans="1:17" x14ac:dyDescent="0.2">
      <c r="A11821">
        <v>35</v>
      </c>
      <c r="B11821" s="1" t="s">
        <v>17</v>
      </c>
      <c r="C11821" s="1" t="s">
        <v>18</v>
      </c>
      <c r="D11821" s="1" t="s">
        <v>19</v>
      </c>
      <c r="E11821" s="1" t="s">
        <v>20</v>
      </c>
      <c r="F11821" s="1" t="s">
        <v>21</v>
      </c>
      <c r="G11821" s="1" t="s">
        <v>22</v>
      </c>
      <c r="H11821" s="2">
        <v>43739</v>
      </c>
      <c r="I11821" s="2">
        <v>43830</v>
      </c>
      <c r="J11821" s="2">
        <v>43777</v>
      </c>
      <c r="K11821" s="1"/>
      <c r="L11821" s="1" t="s">
        <v>5867</v>
      </c>
      <c r="M11821" s="1" t="s">
        <v>11511</v>
      </c>
      <c r="N11821">
        <v>0.39133299999999999</v>
      </c>
      <c r="O11821">
        <v>0.38836900000000002</v>
      </c>
      <c r="P11821" s="1" t="s">
        <v>13487</v>
      </c>
      <c r="Q11821" s="1" t="s">
        <v>19000</v>
      </c>
    </row>
    <row r="11822" spans="1:17" x14ac:dyDescent="0.2">
      <c r="A11822">
        <v>35</v>
      </c>
      <c r="B11822" s="1" t="s">
        <v>17</v>
      </c>
      <c r="C11822" s="1" t="s">
        <v>18</v>
      </c>
      <c r="D11822" s="1" t="s">
        <v>19</v>
      </c>
      <c r="E11822" s="1" t="s">
        <v>20</v>
      </c>
      <c r="F11822" s="1" t="s">
        <v>21</v>
      </c>
      <c r="G11822" s="1" t="s">
        <v>22</v>
      </c>
      <c r="H11822" s="2">
        <v>43739</v>
      </c>
      <c r="I11822" s="2">
        <v>43830</v>
      </c>
      <c r="J11822" s="2">
        <v>43777</v>
      </c>
      <c r="K11822" s="1"/>
      <c r="L11822" s="1" t="s">
        <v>3409</v>
      </c>
      <c r="M11822" s="1" t="s">
        <v>11510</v>
      </c>
      <c r="N11822">
        <v>21.326906999999999</v>
      </c>
      <c r="O11822">
        <v>21.326906999999999</v>
      </c>
      <c r="P11822" s="1"/>
      <c r="Q11822" s="1"/>
    </row>
    <row r="11823" spans="1:17" x14ac:dyDescent="0.2">
      <c r="A11823">
        <v>35</v>
      </c>
      <c r="B11823" s="1" t="s">
        <v>17</v>
      </c>
      <c r="C11823" s="1" t="s">
        <v>18</v>
      </c>
      <c r="D11823" s="1" t="s">
        <v>19</v>
      </c>
      <c r="E11823" s="1" t="s">
        <v>20</v>
      </c>
      <c r="F11823" s="1" t="s">
        <v>21</v>
      </c>
      <c r="G11823" s="1" t="s">
        <v>22</v>
      </c>
      <c r="H11823" s="2">
        <v>43739</v>
      </c>
      <c r="I11823" s="2">
        <v>43830</v>
      </c>
      <c r="J11823" s="2">
        <v>43777</v>
      </c>
      <c r="K11823" s="1"/>
      <c r="L11823" s="1" t="s">
        <v>1542</v>
      </c>
      <c r="M11823" s="1" t="s">
        <v>11511</v>
      </c>
      <c r="N11823">
        <v>3.0365000000000002</v>
      </c>
      <c r="O11823">
        <v>3.0314739999999998</v>
      </c>
      <c r="P11823" s="1"/>
      <c r="Q11823" s="1"/>
    </row>
    <row r="11824" spans="1:17" x14ac:dyDescent="0.2">
      <c r="A11824">
        <v>35</v>
      </c>
      <c r="B11824" s="1" t="s">
        <v>17</v>
      </c>
      <c r="C11824" s="1" t="s">
        <v>18</v>
      </c>
      <c r="D11824" s="1" t="s">
        <v>19</v>
      </c>
      <c r="E11824" s="1" t="s">
        <v>20</v>
      </c>
      <c r="F11824" s="1" t="s">
        <v>21</v>
      </c>
      <c r="G11824" s="1" t="s">
        <v>22</v>
      </c>
      <c r="H11824" s="2">
        <v>43739</v>
      </c>
      <c r="I11824" s="2">
        <v>43830</v>
      </c>
      <c r="J11824" s="2">
        <v>43777</v>
      </c>
      <c r="K11824" s="1"/>
      <c r="L11824" s="1" t="s">
        <v>5868</v>
      </c>
      <c r="M11824" s="1" t="s">
        <v>11510</v>
      </c>
      <c r="N11824">
        <v>113.123074</v>
      </c>
      <c r="O11824">
        <v>113.106038</v>
      </c>
      <c r="P11824" s="1"/>
      <c r="Q11824" s="1"/>
    </row>
    <row r="11825" spans="1:17" x14ac:dyDescent="0.2">
      <c r="A11825">
        <v>35</v>
      </c>
      <c r="B11825" s="1" t="s">
        <v>17</v>
      </c>
      <c r="C11825" s="1" t="s">
        <v>18</v>
      </c>
      <c r="D11825" s="1" t="s">
        <v>19</v>
      </c>
      <c r="E11825" s="1" t="s">
        <v>20</v>
      </c>
      <c r="F11825" s="1" t="s">
        <v>21</v>
      </c>
      <c r="G11825" s="1" t="s">
        <v>22</v>
      </c>
      <c r="H11825" s="2">
        <v>43739</v>
      </c>
      <c r="I11825" s="2">
        <v>43830</v>
      </c>
      <c r="J11825" s="2">
        <v>43777</v>
      </c>
      <c r="K11825" s="1"/>
      <c r="L11825" s="1" t="s">
        <v>4607</v>
      </c>
      <c r="M11825" s="1" t="s">
        <v>11511</v>
      </c>
      <c r="N11825">
        <v>4.6464999999999996</v>
      </c>
      <c r="O11825">
        <v>4.6113970000000002</v>
      </c>
      <c r="P11825" s="1"/>
      <c r="Q11825" s="1"/>
    </row>
    <row r="11826" spans="1:17" x14ac:dyDescent="0.2">
      <c r="A11826">
        <v>35</v>
      </c>
      <c r="B11826" s="1" t="s">
        <v>17</v>
      </c>
      <c r="C11826" s="1" t="s">
        <v>18</v>
      </c>
      <c r="D11826" s="1" t="s">
        <v>19</v>
      </c>
      <c r="E11826" s="1" t="s">
        <v>20</v>
      </c>
      <c r="F11826" s="1" t="s">
        <v>21</v>
      </c>
      <c r="G11826" s="1" t="s">
        <v>22</v>
      </c>
      <c r="H11826" s="2">
        <v>43739</v>
      </c>
      <c r="I11826" s="2">
        <v>43830</v>
      </c>
      <c r="J11826" s="2">
        <v>43777</v>
      </c>
      <c r="K11826" s="1"/>
      <c r="L11826" s="1" t="s">
        <v>988</v>
      </c>
      <c r="M11826" s="1" t="s">
        <v>11510</v>
      </c>
      <c r="N11826">
        <v>89.967374000000007</v>
      </c>
      <c r="O11826">
        <v>89.954383000000007</v>
      </c>
      <c r="P11826" s="1" t="s">
        <v>15110</v>
      </c>
      <c r="Q11826" s="1" t="s">
        <v>22713</v>
      </c>
    </row>
    <row r="11827" spans="1:17" x14ac:dyDescent="0.2">
      <c r="A11827">
        <v>35</v>
      </c>
      <c r="B11827" s="1" t="s">
        <v>17</v>
      </c>
      <c r="C11827" s="1" t="s">
        <v>18</v>
      </c>
      <c r="D11827" s="1" t="s">
        <v>19</v>
      </c>
      <c r="E11827" s="1" t="s">
        <v>20</v>
      </c>
      <c r="F11827" s="1" t="s">
        <v>21</v>
      </c>
      <c r="G11827" s="1" t="s">
        <v>22</v>
      </c>
      <c r="H11827" s="2">
        <v>43739</v>
      </c>
      <c r="I11827" s="2">
        <v>43830</v>
      </c>
      <c r="J11827" s="2">
        <v>43777</v>
      </c>
      <c r="K11827" s="1"/>
      <c r="L11827" s="1" t="s">
        <v>5869</v>
      </c>
      <c r="M11827" s="1" t="s">
        <v>11511</v>
      </c>
      <c r="N11827">
        <v>2.371</v>
      </c>
      <c r="O11827">
        <v>2.3739759999999999</v>
      </c>
      <c r="P11827" s="1"/>
      <c r="Q11827" s="1"/>
    </row>
    <row r="11828" spans="1:17" x14ac:dyDescent="0.2">
      <c r="A11828">
        <v>35</v>
      </c>
      <c r="B11828" s="1" t="s">
        <v>17</v>
      </c>
      <c r="C11828" s="1" t="s">
        <v>18</v>
      </c>
      <c r="D11828" s="1" t="s">
        <v>19</v>
      </c>
      <c r="E11828" s="1" t="s">
        <v>20</v>
      </c>
      <c r="F11828" s="1" t="s">
        <v>21</v>
      </c>
      <c r="G11828" s="1" t="s">
        <v>22</v>
      </c>
      <c r="H11828" s="2">
        <v>43739</v>
      </c>
      <c r="I11828" s="2">
        <v>43830</v>
      </c>
      <c r="J11828" s="2">
        <v>43777</v>
      </c>
      <c r="K11828" s="1"/>
      <c r="L11828" s="1" t="s">
        <v>291</v>
      </c>
      <c r="M11828" s="1" t="s">
        <v>11510</v>
      </c>
      <c r="N11828">
        <v>100.765</v>
      </c>
      <c r="O11828">
        <v>100.73</v>
      </c>
      <c r="P11828" s="1"/>
      <c r="Q11828" s="1"/>
    </row>
    <row r="11829" spans="1:17" x14ac:dyDescent="0.2">
      <c r="A11829">
        <v>35</v>
      </c>
      <c r="B11829" s="1" t="s">
        <v>17</v>
      </c>
      <c r="C11829" s="1" t="s">
        <v>18</v>
      </c>
      <c r="D11829" s="1" t="s">
        <v>19</v>
      </c>
      <c r="E11829" s="1" t="s">
        <v>20</v>
      </c>
      <c r="F11829" s="1" t="s">
        <v>21</v>
      </c>
      <c r="G11829" s="1" t="s">
        <v>22</v>
      </c>
      <c r="H11829" s="2">
        <v>43739</v>
      </c>
      <c r="I11829" s="2">
        <v>43830</v>
      </c>
      <c r="J11829" s="2">
        <v>43777</v>
      </c>
      <c r="K11829" s="1"/>
      <c r="L11829" s="1" t="s">
        <v>2517</v>
      </c>
      <c r="M11829" s="1" t="s">
        <v>11511</v>
      </c>
      <c r="N11829">
        <v>2.0357500000000002</v>
      </c>
      <c r="O11829">
        <v>2.043472</v>
      </c>
      <c r="P11829" s="1" t="s">
        <v>15111</v>
      </c>
      <c r="Q11829" s="1" t="s">
        <v>22714</v>
      </c>
    </row>
    <row r="11830" spans="1:17" x14ac:dyDescent="0.2">
      <c r="A11830">
        <v>35</v>
      </c>
      <c r="B11830" s="1" t="s">
        <v>17</v>
      </c>
      <c r="C11830" s="1" t="s">
        <v>18</v>
      </c>
      <c r="D11830" s="1" t="s">
        <v>19</v>
      </c>
      <c r="E11830" s="1" t="s">
        <v>20</v>
      </c>
      <c r="F11830" s="1" t="s">
        <v>21</v>
      </c>
      <c r="G11830" s="1" t="s">
        <v>22</v>
      </c>
      <c r="H11830" s="2">
        <v>43739</v>
      </c>
      <c r="I11830" s="2">
        <v>43830</v>
      </c>
      <c r="J11830" s="2">
        <v>43777</v>
      </c>
      <c r="K11830" s="1"/>
      <c r="L11830" s="1" t="s">
        <v>5870</v>
      </c>
      <c r="M11830" s="1" t="s">
        <v>11510</v>
      </c>
      <c r="N11830">
        <v>9.7792910000000006</v>
      </c>
      <c r="O11830">
        <v>9.7798069999999999</v>
      </c>
      <c r="P11830" s="1" t="s">
        <v>15112</v>
      </c>
      <c r="Q11830" s="1" t="s">
        <v>22715</v>
      </c>
    </row>
    <row r="11831" spans="1:17" x14ac:dyDescent="0.2">
      <c r="A11831">
        <v>35</v>
      </c>
      <c r="B11831" s="1" t="s">
        <v>17</v>
      </c>
      <c r="C11831" s="1" t="s">
        <v>18</v>
      </c>
      <c r="D11831" s="1" t="s">
        <v>19</v>
      </c>
      <c r="E11831" s="1" t="s">
        <v>20</v>
      </c>
      <c r="F11831" s="1" t="s">
        <v>21</v>
      </c>
      <c r="G11831" s="1" t="s">
        <v>22</v>
      </c>
      <c r="H11831" s="2">
        <v>43739</v>
      </c>
      <c r="I11831" s="2">
        <v>43830</v>
      </c>
      <c r="J11831" s="2">
        <v>43777</v>
      </c>
      <c r="K11831" s="1"/>
      <c r="L11831" s="1" t="s">
        <v>3271</v>
      </c>
      <c r="M11831" s="1" t="s">
        <v>11511</v>
      </c>
      <c r="N11831">
        <v>2.2639999999999998</v>
      </c>
      <c r="O11831">
        <v>2.2745340000000001</v>
      </c>
      <c r="P11831" s="1" t="s">
        <v>15113</v>
      </c>
      <c r="Q11831" s="1" t="s">
        <v>22716</v>
      </c>
    </row>
    <row r="11832" spans="1:17" x14ac:dyDescent="0.2">
      <c r="A11832">
        <v>35</v>
      </c>
      <c r="B11832" s="1" t="s">
        <v>17</v>
      </c>
      <c r="C11832" s="1" t="s">
        <v>18</v>
      </c>
      <c r="D11832" s="1" t="s">
        <v>19</v>
      </c>
      <c r="E11832" s="1" t="s">
        <v>20</v>
      </c>
      <c r="F11832" s="1" t="s">
        <v>21</v>
      </c>
      <c r="G11832" s="1" t="s">
        <v>22</v>
      </c>
      <c r="H11832" s="2">
        <v>43739</v>
      </c>
      <c r="I11832" s="2">
        <v>43830</v>
      </c>
      <c r="J11832" s="2">
        <v>43777</v>
      </c>
      <c r="K11832" s="1"/>
      <c r="L11832" s="1" t="s">
        <v>32</v>
      </c>
      <c r="M11832" s="1" t="s">
        <v>11511</v>
      </c>
      <c r="N11832">
        <v>8.9169999999999998</v>
      </c>
      <c r="O11832">
        <v>8.9096060000000001</v>
      </c>
      <c r="P11832" s="1" t="s">
        <v>15114</v>
      </c>
      <c r="Q11832" s="1" t="s">
        <v>22717</v>
      </c>
    </row>
    <row r="11833" spans="1:17" x14ac:dyDescent="0.2">
      <c r="A11833">
        <v>35</v>
      </c>
      <c r="B11833" s="1" t="s">
        <v>17</v>
      </c>
      <c r="C11833" s="1" t="s">
        <v>18</v>
      </c>
      <c r="D11833" s="1" t="s">
        <v>19</v>
      </c>
      <c r="E11833" s="1" t="s">
        <v>20</v>
      </c>
      <c r="F11833" s="1" t="s">
        <v>21</v>
      </c>
      <c r="G11833" s="1" t="s">
        <v>22</v>
      </c>
      <c r="H11833" s="2">
        <v>43739</v>
      </c>
      <c r="I11833" s="2">
        <v>43830</v>
      </c>
      <c r="J11833" s="2">
        <v>43777</v>
      </c>
      <c r="K11833" s="1"/>
      <c r="L11833" s="1" t="s">
        <v>4975</v>
      </c>
      <c r="M11833" s="1" t="s">
        <v>11511</v>
      </c>
      <c r="N11833">
        <v>1.8425</v>
      </c>
      <c r="O11833">
        <v>1.8482019999999999</v>
      </c>
      <c r="P11833" s="1"/>
      <c r="Q11833" s="1"/>
    </row>
    <row r="11834" spans="1:17" x14ac:dyDescent="0.2">
      <c r="A11834">
        <v>35</v>
      </c>
      <c r="B11834" s="1" t="s">
        <v>17</v>
      </c>
      <c r="C11834" s="1" t="s">
        <v>18</v>
      </c>
      <c r="D11834" s="1" t="s">
        <v>19</v>
      </c>
      <c r="E11834" s="1" t="s">
        <v>20</v>
      </c>
      <c r="F11834" s="1" t="s">
        <v>21</v>
      </c>
      <c r="G11834" s="1" t="s">
        <v>22</v>
      </c>
      <c r="H11834" s="2">
        <v>43739</v>
      </c>
      <c r="I11834" s="2">
        <v>43830</v>
      </c>
      <c r="J11834" s="2">
        <v>43777</v>
      </c>
      <c r="K11834" s="1"/>
      <c r="L11834" s="1" t="s">
        <v>5871</v>
      </c>
      <c r="M11834" s="1" t="s">
        <v>11511</v>
      </c>
      <c r="N11834">
        <v>1061.7</v>
      </c>
      <c r="O11834">
        <v>1061.7</v>
      </c>
      <c r="P11834" s="1"/>
      <c r="Q11834" s="1"/>
    </row>
    <row r="11835" spans="1:17" x14ac:dyDescent="0.2">
      <c r="A11835">
        <v>35</v>
      </c>
      <c r="B11835" s="1" t="s">
        <v>17</v>
      </c>
      <c r="C11835" s="1" t="s">
        <v>18</v>
      </c>
      <c r="D11835" s="1" t="s">
        <v>19</v>
      </c>
      <c r="E11835" s="1" t="s">
        <v>20</v>
      </c>
      <c r="F11835" s="1" t="s">
        <v>21</v>
      </c>
      <c r="G11835" s="1" t="s">
        <v>22</v>
      </c>
      <c r="H11835" s="2">
        <v>43739</v>
      </c>
      <c r="I11835" s="2">
        <v>43830</v>
      </c>
      <c r="J11835" s="2">
        <v>43777</v>
      </c>
      <c r="K11835" s="1"/>
      <c r="L11835" s="1" t="s">
        <v>3273</v>
      </c>
      <c r="M11835" s="1" t="s">
        <v>11511</v>
      </c>
      <c r="N11835">
        <v>1.2671669999999999</v>
      </c>
      <c r="O11835">
        <v>1.3204260000000001</v>
      </c>
      <c r="P11835" s="1" t="s">
        <v>15115</v>
      </c>
      <c r="Q11835" s="1" t="s">
        <v>22718</v>
      </c>
    </row>
    <row r="11836" spans="1:17" x14ac:dyDescent="0.2">
      <c r="A11836">
        <v>35</v>
      </c>
      <c r="B11836" s="1" t="s">
        <v>17</v>
      </c>
      <c r="C11836" s="1" t="s">
        <v>18</v>
      </c>
      <c r="D11836" s="1" t="s">
        <v>19</v>
      </c>
      <c r="E11836" s="1" t="s">
        <v>20</v>
      </c>
      <c r="F11836" s="1" t="s">
        <v>21</v>
      </c>
      <c r="G11836" s="1" t="s">
        <v>22</v>
      </c>
      <c r="H11836" s="2">
        <v>43739</v>
      </c>
      <c r="I11836" s="2">
        <v>43830</v>
      </c>
      <c r="J11836" s="2">
        <v>43777</v>
      </c>
      <c r="K11836" s="1"/>
      <c r="L11836" s="1" t="s">
        <v>5030</v>
      </c>
      <c r="M11836" s="1" t="s">
        <v>11511</v>
      </c>
      <c r="N11836">
        <v>3.6949999999999998</v>
      </c>
      <c r="O11836">
        <v>3.6953320000000001</v>
      </c>
      <c r="P11836" s="1"/>
      <c r="Q11836" s="1"/>
    </row>
    <row r="11837" spans="1:17" x14ac:dyDescent="0.2">
      <c r="A11837">
        <v>35</v>
      </c>
      <c r="B11837" s="1" t="s">
        <v>17</v>
      </c>
      <c r="C11837" s="1" t="s">
        <v>18</v>
      </c>
      <c r="D11837" s="1" t="s">
        <v>19</v>
      </c>
      <c r="E11837" s="1" t="s">
        <v>20</v>
      </c>
      <c r="F11837" s="1" t="s">
        <v>21</v>
      </c>
      <c r="G11837" s="1" t="s">
        <v>22</v>
      </c>
      <c r="H11837" s="2">
        <v>43739</v>
      </c>
      <c r="I11837" s="2">
        <v>43830</v>
      </c>
      <c r="J11837" s="2">
        <v>43777</v>
      </c>
      <c r="K11837" s="1"/>
      <c r="L11837" s="1" t="s">
        <v>4979</v>
      </c>
      <c r="M11837" s="1" t="s">
        <v>11511</v>
      </c>
      <c r="N11837">
        <v>1.3745000000000001</v>
      </c>
      <c r="O11837">
        <v>1.409913</v>
      </c>
      <c r="P11837" s="1"/>
      <c r="Q11837" s="1"/>
    </row>
    <row r="11838" spans="1:17" x14ac:dyDescent="0.2">
      <c r="A11838">
        <v>35</v>
      </c>
      <c r="B11838" s="1" t="s">
        <v>17</v>
      </c>
      <c r="C11838" s="1" t="s">
        <v>18</v>
      </c>
      <c r="D11838" s="1" t="s">
        <v>19</v>
      </c>
      <c r="E11838" s="1" t="s">
        <v>20</v>
      </c>
      <c r="F11838" s="1" t="s">
        <v>21</v>
      </c>
      <c r="G11838" s="1" t="s">
        <v>22</v>
      </c>
      <c r="H11838" s="2">
        <v>43739</v>
      </c>
      <c r="I11838" s="2">
        <v>43830</v>
      </c>
      <c r="J11838" s="2">
        <v>43777</v>
      </c>
      <c r="K11838" s="1"/>
      <c r="L11838" s="1" t="s">
        <v>5872</v>
      </c>
      <c r="M11838" s="1" t="s">
        <v>11511</v>
      </c>
      <c r="N11838">
        <v>9.5399999999999991</v>
      </c>
      <c r="O11838">
        <v>9.5076020000000003</v>
      </c>
      <c r="P11838" s="1"/>
      <c r="Q11838" s="1"/>
    </row>
    <row r="11839" spans="1:17" x14ac:dyDescent="0.2">
      <c r="A11839">
        <v>35</v>
      </c>
      <c r="B11839" s="1" t="s">
        <v>17</v>
      </c>
      <c r="C11839" s="1" t="s">
        <v>18</v>
      </c>
      <c r="D11839" s="1" t="s">
        <v>19</v>
      </c>
      <c r="E11839" s="1" t="s">
        <v>20</v>
      </c>
      <c r="F11839" s="1" t="s">
        <v>21</v>
      </c>
      <c r="G11839" s="1" t="s">
        <v>22</v>
      </c>
      <c r="H11839" s="2">
        <v>43739</v>
      </c>
      <c r="I11839" s="2">
        <v>43830</v>
      </c>
      <c r="J11839" s="2">
        <v>43777</v>
      </c>
      <c r="K11839" s="1"/>
      <c r="L11839" s="1" t="s">
        <v>111</v>
      </c>
      <c r="M11839" s="1" t="s">
        <v>11511</v>
      </c>
      <c r="N11839">
        <v>71.319999999999993</v>
      </c>
      <c r="O11839">
        <v>71.319999999999993</v>
      </c>
      <c r="P11839" s="1"/>
      <c r="Q11839" s="1"/>
    </row>
    <row r="11840" spans="1:17" x14ac:dyDescent="0.2">
      <c r="A11840">
        <v>35</v>
      </c>
      <c r="B11840" s="1" t="s">
        <v>17</v>
      </c>
      <c r="C11840" s="1" t="s">
        <v>18</v>
      </c>
      <c r="D11840" s="1" t="s">
        <v>19</v>
      </c>
      <c r="E11840" s="1" t="s">
        <v>20</v>
      </c>
      <c r="F11840" s="1" t="s">
        <v>21</v>
      </c>
      <c r="G11840" s="1" t="s">
        <v>22</v>
      </c>
      <c r="H11840" s="2">
        <v>43739</v>
      </c>
      <c r="I11840" s="2">
        <v>43830</v>
      </c>
      <c r="J11840" s="2">
        <v>43777</v>
      </c>
      <c r="K11840" s="1"/>
      <c r="L11840" s="1" t="s">
        <v>5873</v>
      </c>
      <c r="M11840" s="1" t="s">
        <v>11511</v>
      </c>
      <c r="N11840">
        <v>3.8966669999999999</v>
      </c>
      <c r="O11840">
        <v>3.8980579999999998</v>
      </c>
      <c r="P11840" s="1" t="s">
        <v>12053</v>
      </c>
      <c r="Q11840" s="1" t="s">
        <v>12517</v>
      </c>
    </row>
    <row r="11841" spans="1:17" x14ac:dyDescent="0.2">
      <c r="A11841">
        <v>35</v>
      </c>
      <c r="B11841" s="1" t="s">
        <v>17</v>
      </c>
      <c r="C11841" s="1" t="s">
        <v>18</v>
      </c>
      <c r="D11841" s="1" t="s">
        <v>19</v>
      </c>
      <c r="E11841" s="1" t="s">
        <v>20</v>
      </c>
      <c r="F11841" s="1" t="s">
        <v>21</v>
      </c>
      <c r="G11841" s="1" t="s">
        <v>22</v>
      </c>
      <c r="H11841" s="2">
        <v>43739</v>
      </c>
      <c r="I11841" s="2">
        <v>43830</v>
      </c>
      <c r="J11841" s="2">
        <v>43777</v>
      </c>
      <c r="K11841" s="1"/>
      <c r="L11841" s="1" t="s">
        <v>1709</v>
      </c>
      <c r="M11841" s="1" t="s">
        <v>11510</v>
      </c>
      <c r="N11841">
        <v>118.33014</v>
      </c>
      <c r="O11841">
        <v>118.33014</v>
      </c>
      <c r="P11841" s="1"/>
      <c r="Q11841" s="1"/>
    </row>
    <row r="11842" spans="1:17" x14ac:dyDescent="0.2">
      <c r="A11842">
        <v>35</v>
      </c>
      <c r="B11842" s="1" t="s">
        <v>17</v>
      </c>
      <c r="C11842" s="1" t="s">
        <v>18</v>
      </c>
      <c r="D11842" s="1" t="s">
        <v>19</v>
      </c>
      <c r="E11842" s="1" t="s">
        <v>20</v>
      </c>
      <c r="F11842" s="1" t="s">
        <v>21</v>
      </c>
      <c r="G11842" s="1" t="s">
        <v>22</v>
      </c>
      <c r="H11842" s="2">
        <v>43739</v>
      </c>
      <c r="I11842" s="2">
        <v>43830</v>
      </c>
      <c r="J11842" s="2">
        <v>43777</v>
      </c>
      <c r="K11842" s="1"/>
      <c r="L11842" s="1" t="s">
        <v>5874</v>
      </c>
      <c r="M11842" s="1" t="s">
        <v>11511</v>
      </c>
      <c r="N11842">
        <v>0.93</v>
      </c>
      <c r="O11842">
        <v>0.93526900000000002</v>
      </c>
      <c r="P11842" s="1"/>
      <c r="Q11842" s="1"/>
    </row>
    <row r="11843" spans="1:17" x14ac:dyDescent="0.2">
      <c r="A11843">
        <v>35</v>
      </c>
      <c r="B11843" s="1" t="s">
        <v>17</v>
      </c>
      <c r="C11843" s="1" t="s">
        <v>18</v>
      </c>
      <c r="D11843" s="1" t="s">
        <v>19</v>
      </c>
      <c r="E11843" s="1" t="s">
        <v>20</v>
      </c>
      <c r="F11843" s="1" t="s">
        <v>21</v>
      </c>
      <c r="G11843" s="1" t="s">
        <v>22</v>
      </c>
      <c r="H11843" s="2">
        <v>43739</v>
      </c>
      <c r="I11843" s="2">
        <v>43830</v>
      </c>
      <c r="J11843" s="2">
        <v>43777</v>
      </c>
      <c r="K11843" s="1"/>
      <c r="L11843" s="1" t="s">
        <v>1602</v>
      </c>
      <c r="M11843" s="1" t="s">
        <v>11510</v>
      </c>
      <c r="N11843">
        <v>118.16759999999999</v>
      </c>
      <c r="O11843">
        <v>118.159143</v>
      </c>
      <c r="P11843" s="1" t="s">
        <v>15116</v>
      </c>
      <c r="Q11843" s="1" t="s">
        <v>22719</v>
      </c>
    </row>
    <row r="11844" spans="1:17" x14ac:dyDescent="0.2">
      <c r="A11844">
        <v>35</v>
      </c>
      <c r="B11844" s="1" t="s">
        <v>17</v>
      </c>
      <c r="C11844" s="1" t="s">
        <v>18</v>
      </c>
      <c r="D11844" s="1" t="s">
        <v>19</v>
      </c>
      <c r="E11844" s="1" t="s">
        <v>20</v>
      </c>
      <c r="F11844" s="1" t="s">
        <v>21</v>
      </c>
      <c r="G11844" s="1" t="s">
        <v>22</v>
      </c>
      <c r="H11844" s="2">
        <v>43739</v>
      </c>
      <c r="I11844" s="2">
        <v>43830</v>
      </c>
      <c r="J11844" s="2">
        <v>43777</v>
      </c>
      <c r="K11844" s="1"/>
      <c r="L11844" s="1" t="s">
        <v>5875</v>
      </c>
      <c r="M11844" s="1" t="s">
        <v>11511</v>
      </c>
      <c r="N11844">
        <v>0.92500000000000004</v>
      </c>
      <c r="O11844">
        <v>0.94189199999999995</v>
      </c>
      <c r="P11844" s="1"/>
      <c r="Q11844" s="1"/>
    </row>
    <row r="11845" spans="1:17" x14ac:dyDescent="0.2">
      <c r="A11845">
        <v>35</v>
      </c>
      <c r="B11845" s="1" t="s">
        <v>17</v>
      </c>
      <c r="C11845" s="1" t="s">
        <v>18</v>
      </c>
      <c r="D11845" s="1" t="s">
        <v>19</v>
      </c>
      <c r="E11845" s="1" t="s">
        <v>20</v>
      </c>
      <c r="F11845" s="1" t="s">
        <v>21</v>
      </c>
      <c r="G11845" s="1" t="s">
        <v>22</v>
      </c>
      <c r="H11845" s="2">
        <v>43739</v>
      </c>
      <c r="I11845" s="2">
        <v>43830</v>
      </c>
      <c r="J11845" s="2">
        <v>43777</v>
      </c>
      <c r="K11845" s="1"/>
      <c r="L11845" s="1" t="s">
        <v>1604</v>
      </c>
      <c r="M11845" s="1" t="s">
        <v>11510</v>
      </c>
      <c r="N11845">
        <v>117.64713999999999</v>
      </c>
      <c r="O11845">
        <v>117.64713999999999</v>
      </c>
      <c r="P11845" s="1"/>
      <c r="Q11845" s="1"/>
    </row>
    <row r="11846" spans="1:17" x14ac:dyDescent="0.2">
      <c r="A11846">
        <v>35</v>
      </c>
      <c r="B11846" s="1" t="s">
        <v>17</v>
      </c>
      <c r="C11846" s="1" t="s">
        <v>18</v>
      </c>
      <c r="D11846" s="1" t="s">
        <v>19</v>
      </c>
      <c r="E11846" s="1" t="s">
        <v>20</v>
      </c>
      <c r="F11846" s="1" t="s">
        <v>21</v>
      </c>
      <c r="G11846" s="1" t="s">
        <v>22</v>
      </c>
      <c r="H11846" s="2">
        <v>43739</v>
      </c>
      <c r="I11846" s="2">
        <v>43830</v>
      </c>
      <c r="J11846" s="2">
        <v>43777</v>
      </c>
      <c r="K11846" s="1"/>
      <c r="L11846" s="1" t="s">
        <v>713</v>
      </c>
      <c r="M11846" s="1" t="s">
        <v>11511</v>
      </c>
      <c r="N11846">
        <v>0.60333300000000001</v>
      </c>
      <c r="O11846">
        <v>0.60504100000000005</v>
      </c>
      <c r="P11846" s="1" t="s">
        <v>13563</v>
      </c>
      <c r="Q11846" s="1" t="s">
        <v>12038</v>
      </c>
    </row>
    <row r="11847" spans="1:17" x14ac:dyDescent="0.2">
      <c r="A11847">
        <v>35</v>
      </c>
      <c r="B11847" s="1" t="s">
        <v>17</v>
      </c>
      <c r="C11847" s="1" t="s">
        <v>18</v>
      </c>
      <c r="D11847" s="1" t="s">
        <v>19</v>
      </c>
      <c r="E11847" s="1" t="s">
        <v>20</v>
      </c>
      <c r="F11847" s="1" t="s">
        <v>21</v>
      </c>
      <c r="G11847" s="1" t="s">
        <v>22</v>
      </c>
      <c r="H11847" s="2">
        <v>43739</v>
      </c>
      <c r="I11847" s="2">
        <v>43830</v>
      </c>
      <c r="J11847" s="2">
        <v>43777</v>
      </c>
      <c r="K11847" s="1"/>
      <c r="L11847" s="1" t="s">
        <v>2583</v>
      </c>
      <c r="M11847" s="1" t="s">
        <v>11510</v>
      </c>
      <c r="N11847">
        <v>115.792</v>
      </c>
      <c r="O11847">
        <v>115.792</v>
      </c>
      <c r="P11847" s="1"/>
      <c r="Q11847" s="1"/>
    </row>
    <row r="11848" spans="1:17" x14ac:dyDescent="0.2">
      <c r="A11848">
        <v>35</v>
      </c>
      <c r="B11848" s="1" t="s">
        <v>17</v>
      </c>
      <c r="C11848" s="1" t="s">
        <v>18</v>
      </c>
      <c r="D11848" s="1" t="s">
        <v>19</v>
      </c>
      <c r="E11848" s="1" t="s">
        <v>20</v>
      </c>
      <c r="F11848" s="1" t="s">
        <v>21</v>
      </c>
      <c r="G11848" s="1" t="s">
        <v>22</v>
      </c>
      <c r="H11848" s="2">
        <v>43739</v>
      </c>
      <c r="I11848" s="2">
        <v>43830</v>
      </c>
      <c r="J11848" s="2">
        <v>43777</v>
      </c>
      <c r="K11848" s="1"/>
      <c r="L11848" s="1" t="s">
        <v>2435</v>
      </c>
      <c r="M11848" s="1" t="s">
        <v>11511</v>
      </c>
      <c r="N11848">
        <v>2.2949999999999999</v>
      </c>
      <c r="O11848">
        <v>2.3099129999999999</v>
      </c>
      <c r="P11848" s="1"/>
      <c r="Q11848" s="1"/>
    </row>
    <row r="11849" spans="1:17" x14ac:dyDescent="0.2">
      <c r="A11849">
        <v>35</v>
      </c>
      <c r="B11849" s="1" t="s">
        <v>17</v>
      </c>
      <c r="C11849" s="1" t="s">
        <v>18</v>
      </c>
      <c r="D11849" s="1" t="s">
        <v>19</v>
      </c>
      <c r="E11849" s="1" t="s">
        <v>20</v>
      </c>
      <c r="F11849" s="1" t="s">
        <v>21</v>
      </c>
      <c r="G11849" s="1" t="s">
        <v>22</v>
      </c>
      <c r="H11849" s="2">
        <v>43739</v>
      </c>
      <c r="I11849" s="2">
        <v>43830</v>
      </c>
      <c r="J11849" s="2">
        <v>43777</v>
      </c>
      <c r="K11849" s="1"/>
      <c r="L11849" s="1" t="s">
        <v>3321</v>
      </c>
      <c r="M11849" s="1" t="s">
        <v>11510</v>
      </c>
      <c r="N11849">
        <v>112.71</v>
      </c>
      <c r="O11849">
        <v>112.71</v>
      </c>
      <c r="P11849" s="1"/>
      <c r="Q11849" s="1"/>
    </row>
    <row r="11850" spans="1:17" x14ac:dyDescent="0.2">
      <c r="A11850">
        <v>35</v>
      </c>
      <c r="B11850" s="1" t="s">
        <v>17</v>
      </c>
      <c r="C11850" s="1" t="s">
        <v>18</v>
      </c>
      <c r="D11850" s="1" t="s">
        <v>19</v>
      </c>
      <c r="E11850" s="1" t="s">
        <v>20</v>
      </c>
      <c r="F11850" s="1" t="s">
        <v>21</v>
      </c>
      <c r="G11850" s="1" t="s">
        <v>22</v>
      </c>
      <c r="H11850" s="2">
        <v>43739</v>
      </c>
      <c r="I11850" s="2">
        <v>43830</v>
      </c>
      <c r="J11850" s="2">
        <v>43777</v>
      </c>
      <c r="K11850" s="1"/>
      <c r="L11850" s="1" t="s">
        <v>2108</v>
      </c>
      <c r="M11850" s="1" t="s">
        <v>11511</v>
      </c>
      <c r="N11850">
        <v>1.8929</v>
      </c>
      <c r="O11850">
        <v>1.8815770000000001</v>
      </c>
      <c r="P11850" s="1" t="s">
        <v>15117</v>
      </c>
      <c r="Q11850" s="1" t="s">
        <v>22720</v>
      </c>
    </row>
    <row r="11851" spans="1:17" x14ac:dyDescent="0.2">
      <c r="A11851">
        <v>35</v>
      </c>
      <c r="B11851" s="1" t="s">
        <v>17</v>
      </c>
      <c r="C11851" s="1" t="s">
        <v>18</v>
      </c>
      <c r="D11851" s="1" t="s">
        <v>19</v>
      </c>
      <c r="E11851" s="1" t="s">
        <v>20</v>
      </c>
      <c r="F11851" s="1" t="s">
        <v>21</v>
      </c>
      <c r="G11851" s="1" t="s">
        <v>22</v>
      </c>
      <c r="H11851" s="2">
        <v>43739</v>
      </c>
      <c r="I11851" s="2">
        <v>43830</v>
      </c>
      <c r="J11851" s="2">
        <v>43777</v>
      </c>
      <c r="K11851" s="1"/>
      <c r="L11851" s="1" t="s">
        <v>3630</v>
      </c>
      <c r="M11851" s="1" t="s">
        <v>11510</v>
      </c>
      <c r="N11851">
        <v>101.15383300000001</v>
      </c>
      <c r="O11851">
        <v>101.12329699999999</v>
      </c>
      <c r="P11851" s="1" t="s">
        <v>13470</v>
      </c>
      <c r="Q11851" s="1" t="s">
        <v>15425</v>
      </c>
    </row>
    <row r="11852" spans="1:17" x14ac:dyDescent="0.2">
      <c r="A11852">
        <v>35</v>
      </c>
      <c r="B11852" s="1" t="s">
        <v>17</v>
      </c>
      <c r="C11852" s="1" t="s">
        <v>18</v>
      </c>
      <c r="D11852" s="1" t="s">
        <v>19</v>
      </c>
      <c r="E11852" s="1" t="s">
        <v>20</v>
      </c>
      <c r="F11852" s="1" t="s">
        <v>21</v>
      </c>
      <c r="G11852" s="1" t="s">
        <v>22</v>
      </c>
      <c r="H11852" s="2">
        <v>43739</v>
      </c>
      <c r="I11852" s="2">
        <v>43830</v>
      </c>
      <c r="J11852" s="2">
        <v>43777</v>
      </c>
      <c r="K11852" s="1"/>
      <c r="L11852" s="1" t="s">
        <v>719</v>
      </c>
      <c r="M11852" s="1" t="s">
        <v>11511</v>
      </c>
      <c r="N11852">
        <v>4.1929999999999996</v>
      </c>
      <c r="O11852">
        <v>4.1956499999999997</v>
      </c>
      <c r="P11852" s="1" t="s">
        <v>12197</v>
      </c>
      <c r="Q11852" s="1" t="s">
        <v>22721</v>
      </c>
    </row>
    <row r="11853" spans="1:17" x14ac:dyDescent="0.2">
      <c r="A11853">
        <v>35</v>
      </c>
      <c r="B11853" s="1" t="s">
        <v>17</v>
      </c>
      <c r="C11853" s="1" t="s">
        <v>18</v>
      </c>
      <c r="D11853" s="1" t="s">
        <v>19</v>
      </c>
      <c r="E11853" s="1" t="s">
        <v>20</v>
      </c>
      <c r="F11853" s="1" t="s">
        <v>21</v>
      </c>
      <c r="G11853" s="1" t="s">
        <v>22</v>
      </c>
      <c r="H11853" s="2">
        <v>43739</v>
      </c>
      <c r="I11853" s="2">
        <v>43830</v>
      </c>
      <c r="J11853" s="2">
        <v>43777</v>
      </c>
      <c r="K11853" s="1"/>
      <c r="L11853" s="1" t="s">
        <v>3606</v>
      </c>
      <c r="M11853" s="1" t="s">
        <v>11510</v>
      </c>
      <c r="N11853">
        <v>112.2075</v>
      </c>
      <c r="O11853">
        <v>112.2075</v>
      </c>
      <c r="P11853" s="1"/>
      <c r="Q11853" s="1"/>
    </row>
    <row r="11854" spans="1:17" x14ac:dyDescent="0.2">
      <c r="A11854">
        <v>35</v>
      </c>
      <c r="B11854" s="1" t="s">
        <v>17</v>
      </c>
      <c r="C11854" s="1" t="s">
        <v>18</v>
      </c>
      <c r="D11854" s="1" t="s">
        <v>19</v>
      </c>
      <c r="E11854" s="1" t="s">
        <v>20</v>
      </c>
      <c r="F11854" s="1" t="s">
        <v>21</v>
      </c>
      <c r="G11854" s="1" t="s">
        <v>22</v>
      </c>
      <c r="H11854" s="2">
        <v>43739</v>
      </c>
      <c r="I11854" s="2">
        <v>43830</v>
      </c>
      <c r="J11854" s="2">
        <v>43777</v>
      </c>
      <c r="K11854" s="1"/>
      <c r="L11854" s="1" t="s">
        <v>5876</v>
      </c>
      <c r="M11854" s="1" t="s">
        <v>11511</v>
      </c>
      <c r="N11854">
        <v>1.5762499999999999</v>
      </c>
      <c r="O11854">
        <v>1.5838939999999999</v>
      </c>
      <c r="P11854" s="1" t="s">
        <v>15118</v>
      </c>
      <c r="Q11854" s="1" t="s">
        <v>13325</v>
      </c>
    </row>
    <row r="11855" spans="1:17" x14ac:dyDescent="0.2">
      <c r="A11855">
        <v>35</v>
      </c>
      <c r="B11855" s="1" t="s">
        <v>17</v>
      </c>
      <c r="C11855" s="1" t="s">
        <v>18</v>
      </c>
      <c r="D11855" s="1" t="s">
        <v>19</v>
      </c>
      <c r="E11855" s="1" t="s">
        <v>20</v>
      </c>
      <c r="F11855" s="1" t="s">
        <v>21</v>
      </c>
      <c r="G11855" s="1" t="s">
        <v>22</v>
      </c>
      <c r="H11855" s="2">
        <v>43739</v>
      </c>
      <c r="I11855" s="2">
        <v>43830</v>
      </c>
      <c r="J11855" s="2">
        <v>43777</v>
      </c>
      <c r="K11855" s="1"/>
      <c r="L11855" s="1" t="s">
        <v>3631</v>
      </c>
      <c r="M11855" s="1" t="s">
        <v>11510</v>
      </c>
      <c r="N11855">
        <v>109.306</v>
      </c>
      <c r="O11855">
        <v>109.306</v>
      </c>
      <c r="P11855" s="1"/>
      <c r="Q11855" s="1"/>
    </row>
    <row r="11856" spans="1:17" x14ac:dyDescent="0.2">
      <c r="A11856">
        <v>35</v>
      </c>
      <c r="B11856" s="1" t="s">
        <v>17</v>
      </c>
      <c r="C11856" s="1" t="s">
        <v>18</v>
      </c>
      <c r="D11856" s="1" t="s">
        <v>19</v>
      </c>
      <c r="E11856" s="1" t="s">
        <v>20</v>
      </c>
      <c r="F11856" s="1" t="s">
        <v>21</v>
      </c>
      <c r="G11856" s="1" t="s">
        <v>22</v>
      </c>
      <c r="H11856" s="2">
        <v>43739</v>
      </c>
      <c r="I11856" s="2">
        <v>43830</v>
      </c>
      <c r="J11856" s="2">
        <v>43777</v>
      </c>
      <c r="K11856" s="1"/>
      <c r="L11856" s="1" t="s">
        <v>728</v>
      </c>
      <c r="M11856" s="1" t="s">
        <v>11511</v>
      </c>
      <c r="N11856">
        <v>1429.0133330000001</v>
      </c>
      <c r="O11856">
        <v>1428.9043119999999</v>
      </c>
      <c r="P11856" s="1" t="s">
        <v>15119</v>
      </c>
      <c r="Q11856" s="1" t="s">
        <v>22722</v>
      </c>
    </row>
    <row r="11857" spans="1:17" x14ac:dyDescent="0.2">
      <c r="A11857">
        <v>35</v>
      </c>
      <c r="B11857" s="1" t="s">
        <v>17</v>
      </c>
      <c r="C11857" s="1" t="s">
        <v>18</v>
      </c>
      <c r="D11857" s="1" t="s">
        <v>19</v>
      </c>
      <c r="E11857" s="1" t="s">
        <v>20</v>
      </c>
      <c r="F11857" s="1" t="s">
        <v>21</v>
      </c>
      <c r="G11857" s="1" t="s">
        <v>22</v>
      </c>
      <c r="H11857" s="2">
        <v>43739</v>
      </c>
      <c r="I11857" s="2">
        <v>43830</v>
      </c>
      <c r="J11857" s="2">
        <v>43777</v>
      </c>
      <c r="K11857" s="1"/>
      <c r="L11857" s="1" t="s">
        <v>1609</v>
      </c>
      <c r="M11857" s="1" t="s">
        <v>11510</v>
      </c>
      <c r="N11857">
        <v>102.07</v>
      </c>
      <c r="O11857">
        <v>102.07</v>
      </c>
      <c r="P11857" s="1"/>
      <c r="Q11857" s="1"/>
    </row>
    <row r="11858" spans="1:17" x14ac:dyDescent="0.2">
      <c r="A11858">
        <v>35</v>
      </c>
      <c r="B11858" s="1" t="s">
        <v>17</v>
      </c>
      <c r="C11858" s="1" t="s">
        <v>18</v>
      </c>
      <c r="D11858" s="1" t="s">
        <v>19</v>
      </c>
      <c r="E11858" s="1" t="s">
        <v>20</v>
      </c>
      <c r="F11858" s="1" t="s">
        <v>21</v>
      </c>
      <c r="G11858" s="1" t="s">
        <v>22</v>
      </c>
      <c r="H11858" s="2">
        <v>43739</v>
      </c>
      <c r="I11858" s="2">
        <v>43830</v>
      </c>
      <c r="J11858" s="2">
        <v>43777</v>
      </c>
      <c r="K11858" s="1"/>
      <c r="L11858" s="1" t="s">
        <v>333</v>
      </c>
      <c r="M11858" s="1" t="s">
        <v>11510</v>
      </c>
      <c r="N11858">
        <v>32.363602999999998</v>
      </c>
      <c r="O11858">
        <v>32.363602999999998</v>
      </c>
      <c r="P11858" s="1"/>
      <c r="Q11858" s="1"/>
    </row>
    <row r="11859" spans="1:17" x14ac:dyDescent="0.2">
      <c r="A11859">
        <v>35</v>
      </c>
      <c r="B11859" s="1" t="s">
        <v>17</v>
      </c>
      <c r="C11859" s="1" t="s">
        <v>18</v>
      </c>
      <c r="D11859" s="1" t="s">
        <v>19</v>
      </c>
      <c r="E11859" s="1" t="s">
        <v>20</v>
      </c>
      <c r="F11859" s="1" t="s">
        <v>21</v>
      </c>
      <c r="G11859" s="1" t="s">
        <v>22</v>
      </c>
      <c r="H11859" s="2">
        <v>43739</v>
      </c>
      <c r="I11859" s="2">
        <v>43830</v>
      </c>
      <c r="J11859" s="2">
        <v>43777</v>
      </c>
      <c r="K11859" s="1"/>
      <c r="L11859" s="1" t="s">
        <v>4044</v>
      </c>
      <c r="M11859" s="1" t="s">
        <v>11510</v>
      </c>
      <c r="N11859">
        <v>109.2901</v>
      </c>
      <c r="O11859">
        <v>109.2901</v>
      </c>
      <c r="P11859" s="1"/>
      <c r="Q11859" s="1"/>
    </row>
    <row r="11860" spans="1:17" x14ac:dyDescent="0.2">
      <c r="A11860">
        <v>35</v>
      </c>
      <c r="B11860" s="1" t="s">
        <v>17</v>
      </c>
      <c r="C11860" s="1" t="s">
        <v>18</v>
      </c>
      <c r="D11860" s="1" t="s">
        <v>19</v>
      </c>
      <c r="E11860" s="1" t="s">
        <v>20</v>
      </c>
      <c r="F11860" s="1" t="s">
        <v>21</v>
      </c>
      <c r="G11860" s="1" t="s">
        <v>22</v>
      </c>
      <c r="H11860" s="2">
        <v>43739</v>
      </c>
      <c r="I11860" s="2">
        <v>43830</v>
      </c>
      <c r="J11860" s="2">
        <v>43777</v>
      </c>
      <c r="K11860" s="1"/>
      <c r="L11860" s="1" t="s">
        <v>259</v>
      </c>
      <c r="M11860" s="1" t="s">
        <v>11511</v>
      </c>
      <c r="N11860">
        <v>106.795556</v>
      </c>
      <c r="O11860">
        <v>106.861054</v>
      </c>
      <c r="P11860" s="1" t="s">
        <v>15120</v>
      </c>
      <c r="Q11860" s="1" t="s">
        <v>13567</v>
      </c>
    </row>
    <row r="11861" spans="1:17" x14ac:dyDescent="0.2">
      <c r="A11861">
        <v>35</v>
      </c>
      <c r="B11861" s="1" t="s">
        <v>17</v>
      </c>
      <c r="C11861" s="1" t="s">
        <v>18</v>
      </c>
      <c r="D11861" s="1" t="s">
        <v>19</v>
      </c>
      <c r="E11861" s="1" t="s">
        <v>20</v>
      </c>
      <c r="F11861" s="1" t="s">
        <v>21</v>
      </c>
      <c r="G11861" s="1" t="s">
        <v>22</v>
      </c>
      <c r="H11861" s="2">
        <v>43739</v>
      </c>
      <c r="I11861" s="2">
        <v>43830</v>
      </c>
      <c r="J11861" s="2">
        <v>43777</v>
      </c>
      <c r="K11861" s="1"/>
      <c r="L11861" s="1" t="s">
        <v>5877</v>
      </c>
      <c r="M11861" s="1" t="s">
        <v>11510</v>
      </c>
      <c r="N11861">
        <v>123.19450000000001</v>
      </c>
      <c r="O11861">
        <v>123.19450000000001</v>
      </c>
      <c r="P11861" s="1"/>
      <c r="Q11861" s="1"/>
    </row>
    <row r="11862" spans="1:17" x14ac:dyDescent="0.2">
      <c r="A11862">
        <v>35</v>
      </c>
      <c r="B11862" s="1" t="s">
        <v>17</v>
      </c>
      <c r="C11862" s="1" t="s">
        <v>18</v>
      </c>
      <c r="D11862" s="1" t="s">
        <v>19</v>
      </c>
      <c r="E11862" s="1" t="s">
        <v>20</v>
      </c>
      <c r="F11862" s="1" t="s">
        <v>21</v>
      </c>
      <c r="G11862" s="1" t="s">
        <v>22</v>
      </c>
      <c r="H11862" s="2">
        <v>43739</v>
      </c>
      <c r="I11862" s="2">
        <v>43830</v>
      </c>
      <c r="J11862" s="2">
        <v>43777</v>
      </c>
      <c r="K11862" s="1"/>
      <c r="L11862" s="1" t="s">
        <v>3056</v>
      </c>
      <c r="M11862" s="1" t="s">
        <v>11511</v>
      </c>
      <c r="N11862">
        <v>3.92</v>
      </c>
      <c r="O11862">
        <v>3.92</v>
      </c>
      <c r="P11862" s="1"/>
      <c r="Q11862" s="1"/>
    </row>
    <row r="11863" spans="1:17" x14ac:dyDescent="0.2">
      <c r="A11863">
        <v>35</v>
      </c>
      <c r="B11863" s="1" t="s">
        <v>17</v>
      </c>
      <c r="C11863" s="1" t="s">
        <v>18</v>
      </c>
      <c r="D11863" s="1" t="s">
        <v>19</v>
      </c>
      <c r="E11863" s="1" t="s">
        <v>20</v>
      </c>
      <c r="F11863" s="1" t="s">
        <v>21</v>
      </c>
      <c r="G11863" s="1" t="s">
        <v>22</v>
      </c>
      <c r="H11863" s="2">
        <v>43739</v>
      </c>
      <c r="I11863" s="2">
        <v>43830</v>
      </c>
      <c r="J11863" s="2">
        <v>43777</v>
      </c>
      <c r="K11863" s="1"/>
      <c r="L11863" s="1" t="s">
        <v>1848</v>
      </c>
      <c r="M11863" s="1" t="s">
        <v>11510</v>
      </c>
      <c r="N11863">
        <v>106.212</v>
      </c>
      <c r="O11863">
        <v>106.20133300000001</v>
      </c>
      <c r="P11863" s="1"/>
      <c r="Q11863" s="1"/>
    </row>
    <row r="11864" spans="1:17" x14ac:dyDescent="0.2">
      <c r="A11864">
        <v>35</v>
      </c>
      <c r="B11864" s="1" t="s">
        <v>17</v>
      </c>
      <c r="C11864" s="1" t="s">
        <v>18</v>
      </c>
      <c r="D11864" s="1" t="s">
        <v>19</v>
      </c>
      <c r="E11864" s="1" t="s">
        <v>20</v>
      </c>
      <c r="F11864" s="1" t="s">
        <v>21</v>
      </c>
      <c r="G11864" s="1" t="s">
        <v>22</v>
      </c>
      <c r="H11864" s="2">
        <v>43739</v>
      </c>
      <c r="I11864" s="2">
        <v>43830</v>
      </c>
      <c r="J11864" s="2">
        <v>43777</v>
      </c>
      <c r="K11864" s="1"/>
      <c r="L11864" s="1" t="s">
        <v>5878</v>
      </c>
      <c r="M11864" s="1" t="s">
        <v>11511</v>
      </c>
      <c r="N11864">
        <v>15.88</v>
      </c>
      <c r="O11864">
        <v>15.88</v>
      </c>
      <c r="P11864" s="1" t="s">
        <v>15121</v>
      </c>
      <c r="Q11864" s="1" t="s">
        <v>15121</v>
      </c>
    </row>
    <row r="11865" spans="1:17" x14ac:dyDescent="0.2">
      <c r="A11865">
        <v>35</v>
      </c>
      <c r="B11865" s="1" t="s">
        <v>17</v>
      </c>
      <c r="C11865" s="1" t="s">
        <v>18</v>
      </c>
      <c r="D11865" s="1" t="s">
        <v>19</v>
      </c>
      <c r="E11865" s="1" t="s">
        <v>20</v>
      </c>
      <c r="F11865" s="1" t="s">
        <v>21</v>
      </c>
      <c r="G11865" s="1" t="s">
        <v>22</v>
      </c>
      <c r="H11865" s="2">
        <v>43739</v>
      </c>
      <c r="I11865" s="2">
        <v>43830</v>
      </c>
      <c r="J11865" s="2">
        <v>43777</v>
      </c>
      <c r="K11865" s="1"/>
      <c r="L11865" s="1" t="s">
        <v>1618</v>
      </c>
      <c r="M11865" s="1" t="s">
        <v>11510</v>
      </c>
      <c r="N11865">
        <v>99.16</v>
      </c>
      <c r="O11865">
        <v>99.16</v>
      </c>
      <c r="P11865" s="1"/>
      <c r="Q11865" s="1"/>
    </row>
    <row r="11866" spans="1:17" x14ac:dyDescent="0.2">
      <c r="A11866">
        <v>35</v>
      </c>
      <c r="B11866" s="1" t="s">
        <v>17</v>
      </c>
      <c r="C11866" s="1" t="s">
        <v>18</v>
      </c>
      <c r="D11866" s="1" t="s">
        <v>19</v>
      </c>
      <c r="E11866" s="1" t="s">
        <v>20</v>
      </c>
      <c r="F11866" s="1" t="s">
        <v>21</v>
      </c>
      <c r="G11866" s="1" t="s">
        <v>22</v>
      </c>
      <c r="H11866" s="2">
        <v>43739</v>
      </c>
      <c r="I11866" s="2">
        <v>43830</v>
      </c>
      <c r="J11866" s="2">
        <v>43777</v>
      </c>
      <c r="K11866" s="1"/>
      <c r="L11866" s="1" t="s">
        <v>2466</v>
      </c>
      <c r="M11866" s="1" t="s">
        <v>11511</v>
      </c>
      <c r="N11866">
        <v>0.18</v>
      </c>
      <c r="O11866">
        <v>0.18</v>
      </c>
      <c r="P11866" s="1"/>
      <c r="Q11866" s="1"/>
    </row>
    <row r="11867" spans="1:17" x14ac:dyDescent="0.2">
      <c r="A11867">
        <v>35</v>
      </c>
      <c r="B11867" s="1" t="s">
        <v>17</v>
      </c>
      <c r="C11867" s="1" t="s">
        <v>18</v>
      </c>
      <c r="D11867" s="1" t="s">
        <v>19</v>
      </c>
      <c r="E11867" s="1" t="s">
        <v>20</v>
      </c>
      <c r="F11867" s="1" t="s">
        <v>21</v>
      </c>
      <c r="G11867" s="1" t="s">
        <v>22</v>
      </c>
      <c r="H11867" s="2">
        <v>43739</v>
      </c>
      <c r="I11867" s="2">
        <v>43830</v>
      </c>
      <c r="J11867" s="2">
        <v>43777</v>
      </c>
      <c r="K11867" s="1"/>
      <c r="L11867" s="1" t="s">
        <v>5879</v>
      </c>
      <c r="M11867" s="1" t="s">
        <v>11510</v>
      </c>
      <c r="N11867">
        <v>100.48</v>
      </c>
      <c r="O11867">
        <v>100.48</v>
      </c>
      <c r="P11867" s="1"/>
      <c r="Q11867" s="1"/>
    </row>
    <row r="11868" spans="1:17" x14ac:dyDescent="0.2">
      <c r="A11868">
        <v>35</v>
      </c>
      <c r="B11868" s="1" t="s">
        <v>17</v>
      </c>
      <c r="C11868" s="1" t="s">
        <v>18</v>
      </c>
      <c r="D11868" s="1" t="s">
        <v>19</v>
      </c>
      <c r="E11868" s="1" t="s">
        <v>20</v>
      </c>
      <c r="F11868" s="1" t="s">
        <v>21</v>
      </c>
      <c r="G11868" s="1" t="s">
        <v>22</v>
      </c>
      <c r="H11868" s="2">
        <v>43739</v>
      </c>
      <c r="I11868" s="2">
        <v>43830</v>
      </c>
      <c r="J11868" s="2">
        <v>43777</v>
      </c>
      <c r="K11868" s="1"/>
      <c r="L11868" s="1" t="s">
        <v>5880</v>
      </c>
      <c r="M11868" s="1" t="s">
        <v>11511</v>
      </c>
      <c r="N11868">
        <v>499.07857100000001</v>
      </c>
      <c r="O11868">
        <v>499.07885599999997</v>
      </c>
      <c r="P11868" s="1" t="s">
        <v>15122</v>
      </c>
      <c r="Q11868" s="1" t="s">
        <v>22723</v>
      </c>
    </row>
    <row r="11869" spans="1:17" x14ac:dyDescent="0.2">
      <c r="A11869">
        <v>35</v>
      </c>
      <c r="B11869" s="1" t="s">
        <v>17</v>
      </c>
      <c r="C11869" s="1" t="s">
        <v>18</v>
      </c>
      <c r="D11869" s="1" t="s">
        <v>19</v>
      </c>
      <c r="E11869" s="1" t="s">
        <v>20</v>
      </c>
      <c r="F11869" s="1" t="s">
        <v>21</v>
      </c>
      <c r="G11869" s="1" t="s">
        <v>22</v>
      </c>
      <c r="H11869" s="2">
        <v>43739</v>
      </c>
      <c r="I11869" s="2">
        <v>43830</v>
      </c>
      <c r="J11869" s="2">
        <v>43777</v>
      </c>
      <c r="K11869" s="1"/>
      <c r="L11869" s="1" t="s">
        <v>5881</v>
      </c>
      <c r="M11869" s="1" t="s">
        <v>11510</v>
      </c>
      <c r="N11869">
        <v>101.6</v>
      </c>
      <c r="O11869">
        <v>101.6</v>
      </c>
      <c r="P11869" s="1"/>
      <c r="Q11869" s="1"/>
    </row>
    <row r="11870" spans="1:17" x14ac:dyDescent="0.2">
      <c r="A11870">
        <v>35</v>
      </c>
      <c r="B11870" s="1" t="s">
        <v>17</v>
      </c>
      <c r="C11870" s="1" t="s">
        <v>18</v>
      </c>
      <c r="D11870" s="1" t="s">
        <v>19</v>
      </c>
      <c r="E11870" s="1" t="s">
        <v>20</v>
      </c>
      <c r="F11870" s="1" t="s">
        <v>21</v>
      </c>
      <c r="G11870" s="1" t="s">
        <v>22</v>
      </c>
      <c r="H11870" s="2">
        <v>43739</v>
      </c>
      <c r="I11870" s="2">
        <v>43830</v>
      </c>
      <c r="J11870" s="2">
        <v>43777</v>
      </c>
      <c r="K11870" s="1"/>
      <c r="L11870" s="1" t="s">
        <v>1061</v>
      </c>
      <c r="M11870" s="1" t="s">
        <v>11511</v>
      </c>
      <c r="N11870">
        <v>3.31</v>
      </c>
      <c r="O11870">
        <v>3.3124470000000001</v>
      </c>
      <c r="P11870" s="1"/>
      <c r="Q11870" s="1"/>
    </row>
    <row r="11871" spans="1:17" x14ac:dyDescent="0.2">
      <c r="A11871">
        <v>35</v>
      </c>
      <c r="B11871" s="1" t="s">
        <v>17</v>
      </c>
      <c r="C11871" s="1" t="s">
        <v>18</v>
      </c>
      <c r="D11871" s="1" t="s">
        <v>19</v>
      </c>
      <c r="E11871" s="1" t="s">
        <v>20</v>
      </c>
      <c r="F11871" s="1" t="s">
        <v>21</v>
      </c>
      <c r="G11871" s="1" t="s">
        <v>22</v>
      </c>
      <c r="H11871" s="2">
        <v>43739</v>
      </c>
      <c r="I11871" s="2">
        <v>43830</v>
      </c>
      <c r="J11871" s="2">
        <v>43777</v>
      </c>
      <c r="K11871" s="1"/>
      <c r="L11871" s="1" t="s">
        <v>709</v>
      </c>
      <c r="M11871" s="1" t="s">
        <v>11510</v>
      </c>
      <c r="N11871">
        <v>101.31</v>
      </c>
      <c r="O11871">
        <v>101.31</v>
      </c>
      <c r="P11871" s="1"/>
      <c r="Q11871" s="1"/>
    </row>
    <row r="11872" spans="1:17" x14ac:dyDescent="0.2">
      <c r="A11872">
        <v>35</v>
      </c>
      <c r="B11872" s="1" t="s">
        <v>17</v>
      </c>
      <c r="C11872" s="1" t="s">
        <v>18</v>
      </c>
      <c r="D11872" s="1" t="s">
        <v>19</v>
      </c>
      <c r="E11872" s="1" t="s">
        <v>20</v>
      </c>
      <c r="F11872" s="1" t="s">
        <v>21</v>
      </c>
      <c r="G11872" s="1" t="s">
        <v>22</v>
      </c>
      <c r="H11872" s="2">
        <v>43739</v>
      </c>
      <c r="I11872" s="2">
        <v>43830</v>
      </c>
      <c r="J11872" s="2">
        <v>43777</v>
      </c>
      <c r="K11872" s="1"/>
      <c r="L11872" s="1" t="s">
        <v>5882</v>
      </c>
      <c r="M11872" s="1" t="s">
        <v>11511</v>
      </c>
      <c r="N11872">
        <v>3.2</v>
      </c>
      <c r="O11872">
        <v>3.2</v>
      </c>
      <c r="P11872" s="1"/>
      <c r="Q11872" s="1"/>
    </row>
    <row r="11873" spans="1:17" x14ac:dyDescent="0.2">
      <c r="A11873">
        <v>35</v>
      </c>
      <c r="B11873" s="1" t="s">
        <v>17</v>
      </c>
      <c r="C11873" s="1" t="s">
        <v>18</v>
      </c>
      <c r="D11873" s="1" t="s">
        <v>19</v>
      </c>
      <c r="E11873" s="1" t="s">
        <v>20</v>
      </c>
      <c r="F11873" s="1" t="s">
        <v>21</v>
      </c>
      <c r="G11873" s="1" t="s">
        <v>22</v>
      </c>
      <c r="H11873" s="2">
        <v>43739</v>
      </c>
      <c r="I11873" s="2">
        <v>43830</v>
      </c>
      <c r="J11873" s="2">
        <v>43777</v>
      </c>
      <c r="K11873" s="1"/>
      <c r="L11873" s="1" t="s">
        <v>295</v>
      </c>
      <c r="M11873" s="1" t="s">
        <v>11510</v>
      </c>
      <c r="N11873">
        <v>100</v>
      </c>
      <c r="O11873">
        <v>100</v>
      </c>
      <c r="P11873" s="1"/>
      <c r="Q11873" s="1"/>
    </row>
    <row r="11874" spans="1:17" x14ac:dyDescent="0.2">
      <c r="A11874">
        <v>35</v>
      </c>
      <c r="B11874" s="1" t="s">
        <v>17</v>
      </c>
      <c r="C11874" s="1" t="s">
        <v>18</v>
      </c>
      <c r="D11874" s="1" t="s">
        <v>19</v>
      </c>
      <c r="E11874" s="1" t="s">
        <v>20</v>
      </c>
      <c r="F11874" s="1" t="s">
        <v>21</v>
      </c>
      <c r="G11874" s="1" t="s">
        <v>22</v>
      </c>
      <c r="H11874" s="2">
        <v>43739</v>
      </c>
      <c r="I11874" s="2">
        <v>43830</v>
      </c>
      <c r="J11874" s="2">
        <v>43777</v>
      </c>
      <c r="K11874" s="1"/>
      <c r="L11874" s="1" t="s">
        <v>4547</v>
      </c>
      <c r="M11874" s="1" t="s">
        <v>11511</v>
      </c>
      <c r="N11874">
        <v>8.42</v>
      </c>
      <c r="O11874">
        <v>8.5520449999999997</v>
      </c>
      <c r="P11874" s="1" t="s">
        <v>14276</v>
      </c>
      <c r="Q11874" s="1" t="s">
        <v>13271</v>
      </c>
    </row>
    <row r="11875" spans="1:17" x14ac:dyDescent="0.2">
      <c r="A11875">
        <v>35</v>
      </c>
      <c r="B11875" s="1" t="s">
        <v>17</v>
      </c>
      <c r="C11875" s="1" t="s">
        <v>18</v>
      </c>
      <c r="D11875" s="1" t="s">
        <v>19</v>
      </c>
      <c r="E11875" s="1" t="s">
        <v>20</v>
      </c>
      <c r="F11875" s="1" t="s">
        <v>21</v>
      </c>
      <c r="G11875" s="1" t="s">
        <v>22</v>
      </c>
      <c r="H11875" s="2">
        <v>43739</v>
      </c>
      <c r="I11875" s="2">
        <v>43830</v>
      </c>
      <c r="J11875" s="2">
        <v>43777</v>
      </c>
      <c r="K11875" s="1"/>
      <c r="L11875" s="1" t="s">
        <v>297</v>
      </c>
      <c r="M11875" s="1" t="s">
        <v>11510</v>
      </c>
      <c r="N11875">
        <v>100.223333</v>
      </c>
      <c r="O11875">
        <v>100.24315799999999</v>
      </c>
      <c r="P11875" s="1" t="s">
        <v>11866</v>
      </c>
      <c r="Q11875" s="1" t="s">
        <v>11644</v>
      </c>
    </row>
    <row r="11876" spans="1:17" x14ac:dyDescent="0.2">
      <c r="A11876">
        <v>35</v>
      </c>
      <c r="B11876" s="1" t="s">
        <v>17</v>
      </c>
      <c r="C11876" s="1" t="s">
        <v>18</v>
      </c>
      <c r="D11876" s="1" t="s">
        <v>19</v>
      </c>
      <c r="E11876" s="1" t="s">
        <v>20</v>
      </c>
      <c r="F11876" s="1" t="s">
        <v>21</v>
      </c>
      <c r="G11876" s="1" t="s">
        <v>22</v>
      </c>
      <c r="H11876" s="2">
        <v>43739</v>
      </c>
      <c r="I11876" s="2">
        <v>43830</v>
      </c>
      <c r="J11876" s="2">
        <v>43777</v>
      </c>
      <c r="K11876" s="1"/>
      <c r="L11876" s="1" t="s">
        <v>5883</v>
      </c>
      <c r="M11876" s="1" t="s">
        <v>11511</v>
      </c>
      <c r="N11876">
        <v>9.4749999999999996</v>
      </c>
      <c r="O11876">
        <v>9.5203600000000002</v>
      </c>
      <c r="P11876" s="1"/>
      <c r="Q11876" s="1"/>
    </row>
    <row r="11877" spans="1:17" x14ac:dyDescent="0.2">
      <c r="A11877">
        <v>35</v>
      </c>
      <c r="B11877" s="1" t="s">
        <v>17</v>
      </c>
      <c r="C11877" s="1" t="s">
        <v>18</v>
      </c>
      <c r="D11877" s="1" t="s">
        <v>19</v>
      </c>
      <c r="E11877" s="1" t="s">
        <v>20</v>
      </c>
      <c r="F11877" s="1" t="s">
        <v>21</v>
      </c>
      <c r="G11877" s="1" t="s">
        <v>22</v>
      </c>
      <c r="H11877" s="2">
        <v>43739</v>
      </c>
      <c r="I11877" s="2">
        <v>43830</v>
      </c>
      <c r="J11877" s="2">
        <v>43777</v>
      </c>
      <c r="K11877" s="1"/>
      <c r="L11877" s="1" t="s">
        <v>299</v>
      </c>
      <c r="M11877" s="1" t="s">
        <v>11510</v>
      </c>
      <c r="N11877">
        <v>100.08499999999999</v>
      </c>
      <c r="O11877">
        <v>100.061187</v>
      </c>
      <c r="P11877" s="1" t="s">
        <v>11940</v>
      </c>
      <c r="Q11877" s="1" t="s">
        <v>12471</v>
      </c>
    </row>
    <row r="11878" spans="1:17" x14ac:dyDescent="0.2">
      <c r="A11878">
        <v>35</v>
      </c>
      <c r="B11878" s="1" t="s">
        <v>17</v>
      </c>
      <c r="C11878" s="1" t="s">
        <v>18</v>
      </c>
      <c r="D11878" s="1" t="s">
        <v>19</v>
      </c>
      <c r="E11878" s="1" t="s">
        <v>20</v>
      </c>
      <c r="F11878" s="1" t="s">
        <v>21</v>
      </c>
      <c r="G11878" s="1" t="s">
        <v>22</v>
      </c>
      <c r="H11878" s="2">
        <v>43739</v>
      </c>
      <c r="I11878" s="2">
        <v>43830</v>
      </c>
      <c r="J11878" s="2">
        <v>43777</v>
      </c>
      <c r="K11878" s="1"/>
      <c r="L11878" s="1" t="s">
        <v>5884</v>
      </c>
      <c r="M11878" s="1" t="s">
        <v>11511</v>
      </c>
      <c r="N11878">
        <v>10.938333</v>
      </c>
      <c r="O11878">
        <v>10.94868</v>
      </c>
      <c r="P11878" s="1" t="s">
        <v>15123</v>
      </c>
      <c r="Q11878" s="1" t="s">
        <v>18148</v>
      </c>
    </row>
    <row r="11879" spans="1:17" x14ac:dyDescent="0.2">
      <c r="A11879">
        <v>35</v>
      </c>
      <c r="B11879" s="1" t="s">
        <v>17</v>
      </c>
      <c r="C11879" s="1" t="s">
        <v>18</v>
      </c>
      <c r="D11879" s="1" t="s">
        <v>19</v>
      </c>
      <c r="E11879" s="1" t="s">
        <v>20</v>
      </c>
      <c r="F11879" s="1" t="s">
        <v>21</v>
      </c>
      <c r="G11879" s="1" t="s">
        <v>22</v>
      </c>
      <c r="H11879" s="2">
        <v>43739</v>
      </c>
      <c r="I11879" s="2">
        <v>43830</v>
      </c>
      <c r="J11879" s="2">
        <v>43777</v>
      </c>
      <c r="K11879" s="1"/>
      <c r="L11879" s="1" t="s">
        <v>5885</v>
      </c>
      <c r="M11879" s="1" t="s">
        <v>11510</v>
      </c>
      <c r="N11879">
        <v>106.90600000000001</v>
      </c>
      <c r="O11879">
        <v>106.90600000000001</v>
      </c>
      <c r="P11879" s="1"/>
      <c r="Q11879" s="1"/>
    </row>
    <row r="11880" spans="1:17" x14ac:dyDescent="0.2">
      <c r="A11880">
        <v>35</v>
      </c>
      <c r="B11880" s="1" t="s">
        <v>17</v>
      </c>
      <c r="C11880" s="1" t="s">
        <v>18</v>
      </c>
      <c r="D11880" s="1" t="s">
        <v>19</v>
      </c>
      <c r="E11880" s="1" t="s">
        <v>20</v>
      </c>
      <c r="F11880" s="1" t="s">
        <v>21</v>
      </c>
      <c r="G11880" s="1" t="s">
        <v>22</v>
      </c>
      <c r="H11880" s="2">
        <v>43739</v>
      </c>
      <c r="I11880" s="2">
        <v>43830</v>
      </c>
      <c r="J11880" s="2">
        <v>43777</v>
      </c>
      <c r="K11880" s="1"/>
      <c r="L11880" s="1" t="s">
        <v>1069</v>
      </c>
      <c r="M11880" s="1" t="s">
        <v>11511</v>
      </c>
      <c r="N11880">
        <v>0.56000000000000005</v>
      </c>
      <c r="O11880">
        <v>0.56071400000000005</v>
      </c>
      <c r="P11880" s="1"/>
      <c r="Q11880" s="1"/>
    </row>
    <row r="11881" spans="1:17" x14ac:dyDescent="0.2">
      <c r="A11881">
        <v>35</v>
      </c>
      <c r="B11881" s="1" t="s">
        <v>17</v>
      </c>
      <c r="C11881" s="1" t="s">
        <v>18</v>
      </c>
      <c r="D11881" s="1" t="s">
        <v>19</v>
      </c>
      <c r="E11881" s="1" t="s">
        <v>20</v>
      </c>
      <c r="F11881" s="1" t="s">
        <v>21</v>
      </c>
      <c r="G11881" s="1" t="s">
        <v>22</v>
      </c>
      <c r="H11881" s="2">
        <v>43739</v>
      </c>
      <c r="I11881" s="2">
        <v>43830</v>
      </c>
      <c r="J11881" s="2">
        <v>43777</v>
      </c>
      <c r="K11881" s="1"/>
      <c r="L11881" s="1" t="s">
        <v>1635</v>
      </c>
      <c r="M11881" s="1" t="s">
        <v>11510</v>
      </c>
      <c r="N11881">
        <v>101.44</v>
      </c>
      <c r="O11881">
        <v>101.44</v>
      </c>
      <c r="P11881" s="1"/>
      <c r="Q11881" s="1"/>
    </row>
    <row r="11882" spans="1:17" x14ac:dyDescent="0.2">
      <c r="A11882">
        <v>35</v>
      </c>
      <c r="B11882" s="1" t="s">
        <v>17</v>
      </c>
      <c r="C11882" s="1" t="s">
        <v>18</v>
      </c>
      <c r="D11882" s="1" t="s">
        <v>19</v>
      </c>
      <c r="E11882" s="1" t="s">
        <v>20</v>
      </c>
      <c r="F11882" s="1" t="s">
        <v>21</v>
      </c>
      <c r="G11882" s="1" t="s">
        <v>22</v>
      </c>
      <c r="H11882" s="2">
        <v>43739</v>
      </c>
      <c r="I11882" s="2">
        <v>43830</v>
      </c>
      <c r="J11882" s="2">
        <v>43777</v>
      </c>
      <c r="K11882" s="1"/>
      <c r="L11882" s="1" t="s">
        <v>5886</v>
      </c>
      <c r="M11882" s="1" t="s">
        <v>11511</v>
      </c>
      <c r="N11882">
        <v>1.155</v>
      </c>
      <c r="O11882">
        <v>1.168528</v>
      </c>
      <c r="P11882" s="1"/>
      <c r="Q11882" s="1"/>
    </row>
    <row r="11883" spans="1:17" x14ac:dyDescent="0.2">
      <c r="A11883">
        <v>35</v>
      </c>
      <c r="B11883" s="1" t="s">
        <v>17</v>
      </c>
      <c r="C11883" s="1" t="s">
        <v>18</v>
      </c>
      <c r="D11883" s="1" t="s">
        <v>19</v>
      </c>
      <c r="E11883" s="1" t="s">
        <v>20</v>
      </c>
      <c r="F11883" s="1" t="s">
        <v>21</v>
      </c>
      <c r="G11883" s="1" t="s">
        <v>22</v>
      </c>
      <c r="H11883" s="2">
        <v>43739</v>
      </c>
      <c r="I11883" s="2">
        <v>43830</v>
      </c>
      <c r="J11883" s="2">
        <v>43777</v>
      </c>
      <c r="K11883" s="1"/>
      <c r="L11883" s="1" t="s">
        <v>1636</v>
      </c>
      <c r="M11883" s="1" t="s">
        <v>11510</v>
      </c>
      <c r="N11883">
        <v>101.73</v>
      </c>
      <c r="O11883">
        <v>101.73</v>
      </c>
      <c r="P11883" s="1"/>
      <c r="Q11883" s="1"/>
    </row>
    <row r="11884" spans="1:17" x14ac:dyDescent="0.2">
      <c r="A11884">
        <v>35</v>
      </c>
      <c r="B11884" s="1" t="s">
        <v>17</v>
      </c>
      <c r="C11884" s="1" t="s">
        <v>18</v>
      </c>
      <c r="D11884" s="1" t="s">
        <v>19</v>
      </c>
      <c r="E11884" s="1" t="s">
        <v>20</v>
      </c>
      <c r="F11884" s="1" t="s">
        <v>21</v>
      </c>
      <c r="G11884" s="1" t="s">
        <v>22</v>
      </c>
      <c r="H11884" s="2">
        <v>43739</v>
      </c>
      <c r="I11884" s="2">
        <v>43830</v>
      </c>
      <c r="J11884" s="2">
        <v>43777</v>
      </c>
      <c r="K11884" s="1"/>
      <c r="L11884" s="1" t="s">
        <v>101</v>
      </c>
      <c r="M11884" s="1" t="s">
        <v>11511</v>
      </c>
      <c r="N11884">
        <v>26.86</v>
      </c>
      <c r="O11884">
        <v>26.941247000000001</v>
      </c>
      <c r="P11884" s="1"/>
      <c r="Q11884" s="1"/>
    </row>
    <row r="11885" spans="1:17" x14ac:dyDescent="0.2">
      <c r="A11885">
        <v>35</v>
      </c>
      <c r="B11885" s="1" t="s">
        <v>17</v>
      </c>
      <c r="C11885" s="1" t="s">
        <v>18</v>
      </c>
      <c r="D11885" s="1" t="s">
        <v>19</v>
      </c>
      <c r="E11885" s="1" t="s">
        <v>20</v>
      </c>
      <c r="F11885" s="1" t="s">
        <v>21</v>
      </c>
      <c r="G11885" s="1" t="s">
        <v>22</v>
      </c>
      <c r="H11885" s="2">
        <v>43739</v>
      </c>
      <c r="I11885" s="2">
        <v>43830</v>
      </c>
      <c r="J11885" s="2">
        <v>43777</v>
      </c>
      <c r="K11885" s="1"/>
      <c r="L11885" s="1" t="s">
        <v>313</v>
      </c>
      <c r="M11885" s="1" t="s">
        <v>11510</v>
      </c>
      <c r="N11885">
        <v>105.755714</v>
      </c>
      <c r="O11885">
        <v>105.93435100000001</v>
      </c>
      <c r="P11885" s="1" t="s">
        <v>11639</v>
      </c>
      <c r="Q11885" s="1" t="s">
        <v>22563</v>
      </c>
    </row>
    <row r="11886" spans="1:17" x14ac:dyDescent="0.2">
      <c r="A11886">
        <v>35</v>
      </c>
      <c r="B11886" s="1" t="s">
        <v>17</v>
      </c>
      <c r="C11886" s="1" t="s">
        <v>18</v>
      </c>
      <c r="D11886" s="1" t="s">
        <v>19</v>
      </c>
      <c r="E11886" s="1" t="s">
        <v>20</v>
      </c>
      <c r="F11886" s="1" t="s">
        <v>21</v>
      </c>
      <c r="G11886" s="1" t="s">
        <v>22</v>
      </c>
      <c r="H11886" s="2">
        <v>43739</v>
      </c>
      <c r="I11886" s="2">
        <v>43830</v>
      </c>
      <c r="J11886" s="2">
        <v>43777</v>
      </c>
      <c r="K11886" s="1"/>
      <c r="L11886" s="1" t="s">
        <v>107</v>
      </c>
      <c r="M11886" s="1" t="s">
        <v>11511</v>
      </c>
      <c r="N11886">
        <v>5.1999999999999998E-2</v>
      </c>
      <c r="O11886">
        <v>5.4158999999999999E-2</v>
      </c>
      <c r="P11886" s="1" t="s">
        <v>15124</v>
      </c>
      <c r="Q11886" s="1" t="s">
        <v>13713</v>
      </c>
    </row>
    <row r="11887" spans="1:17" x14ac:dyDescent="0.2">
      <c r="A11887">
        <v>35</v>
      </c>
      <c r="B11887" s="1" t="s">
        <v>17</v>
      </c>
      <c r="C11887" s="1" t="s">
        <v>18</v>
      </c>
      <c r="D11887" s="1" t="s">
        <v>19</v>
      </c>
      <c r="E11887" s="1" t="s">
        <v>20</v>
      </c>
      <c r="F11887" s="1" t="s">
        <v>21</v>
      </c>
      <c r="G11887" s="1" t="s">
        <v>22</v>
      </c>
      <c r="H11887" s="2">
        <v>43739</v>
      </c>
      <c r="I11887" s="2">
        <v>43830</v>
      </c>
      <c r="J11887" s="2">
        <v>43777</v>
      </c>
      <c r="K11887" s="1"/>
      <c r="L11887" s="1" t="s">
        <v>3659</v>
      </c>
      <c r="M11887" s="1" t="s">
        <v>11510</v>
      </c>
      <c r="N11887">
        <v>87.173736000000005</v>
      </c>
      <c r="O11887">
        <v>87.176824999999994</v>
      </c>
      <c r="P11887" s="1" t="s">
        <v>15125</v>
      </c>
      <c r="Q11887" s="1" t="s">
        <v>22724</v>
      </c>
    </row>
    <row r="11888" spans="1:17" x14ac:dyDescent="0.2">
      <c r="A11888">
        <v>35</v>
      </c>
      <c r="B11888" s="1" t="s">
        <v>17</v>
      </c>
      <c r="C11888" s="1" t="s">
        <v>18</v>
      </c>
      <c r="D11888" s="1" t="s">
        <v>19</v>
      </c>
      <c r="E11888" s="1" t="s">
        <v>20</v>
      </c>
      <c r="F11888" s="1" t="s">
        <v>21</v>
      </c>
      <c r="G11888" s="1" t="s">
        <v>22</v>
      </c>
      <c r="H11888" s="2">
        <v>43739</v>
      </c>
      <c r="I11888" s="2">
        <v>43830</v>
      </c>
      <c r="J11888" s="2">
        <v>43777</v>
      </c>
      <c r="K11888" s="1"/>
      <c r="L11888" s="1" t="s">
        <v>2152</v>
      </c>
      <c r="M11888" s="1" t="s">
        <v>11511</v>
      </c>
      <c r="N11888">
        <v>2.54</v>
      </c>
      <c r="O11888">
        <v>2.5401570000000002</v>
      </c>
      <c r="P11888" s="1"/>
      <c r="Q11888" s="1"/>
    </row>
    <row r="11889" spans="1:17" x14ac:dyDescent="0.2">
      <c r="A11889">
        <v>35</v>
      </c>
      <c r="B11889" s="1" t="s">
        <v>17</v>
      </c>
      <c r="C11889" s="1" t="s">
        <v>18</v>
      </c>
      <c r="D11889" s="1" t="s">
        <v>19</v>
      </c>
      <c r="E11889" s="1" t="s">
        <v>20</v>
      </c>
      <c r="F11889" s="1" t="s">
        <v>21</v>
      </c>
      <c r="G11889" s="1" t="s">
        <v>22</v>
      </c>
      <c r="H11889" s="2">
        <v>43739</v>
      </c>
      <c r="I11889" s="2">
        <v>43830</v>
      </c>
      <c r="J11889" s="2">
        <v>43777</v>
      </c>
      <c r="K11889" s="1"/>
      <c r="L11889" s="1" t="s">
        <v>315</v>
      </c>
      <c r="M11889" s="1" t="s">
        <v>11510</v>
      </c>
      <c r="N11889">
        <v>100.51216700000001</v>
      </c>
      <c r="O11889">
        <v>100.52925</v>
      </c>
      <c r="P11889" s="1" t="s">
        <v>15126</v>
      </c>
      <c r="Q11889" s="1" t="s">
        <v>11863</v>
      </c>
    </row>
    <row r="11890" spans="1:17" x14ac:dyDescent="0.2">
      <c r="A11890">
        <v>35</v>
      </c>
      <c r="B11890" s="1" t="s">
        <v>17</v>
      </c>
      <c r="C11890" s="1" t="s">
        <v>18</v>
      </c>
      <c r="D11890" s="1" t="s">
        <v>19</v>
      </c>
      <c r="E11890" s="1" t="s">
        <v>20</v>
      </c>
      <c r="F11890" s="1" t="s">
        <v>21</v>
      </c>
      <c r="G11890" s="1" t="s">
        <v>22</v>
      </c>
      <c r="H11890" s="2">
        <v>43739</v>
      </c>
      <c r="I11890" s="2">
        <v>43830</v>
      </c>
      <c r="J11890" s="2">
        <v>43777</v>
      </c>
      <c r="K11890" s="1"/>
      <c r="L11890" s="1" t="s">
        <v>5887</v>
      </c>
      <c r="M11890" s="1" t="s">
        <v>11511</v>
      </c>
      <c r="N11890">
        <v>0.39</v>
      </c>
      <c r="O11890">
        <v>0.41091</v>
      </c>
      <c r="P11890" s="1" t="s">
        <v>11655</v>
      </c>
      <c r="Q11890" s="1" t="s">
        <v>13678</v>
      </c>
    </row>
    <row r="11891" spans="1:17" x14ac:dyDescent="0.2">
      <c r="A11891">
        <v>35</v>
      </c>
      <c r="B11891" s="1" t="s">
        <v>17</v>
      </c>
      <c r="C11891" s="1" t="s">
        <v>18</v>
      </c>
      <c r="D11891" s="1" t="s">
        <v>19</v>
      </c>
      <c r="E11891" s="1" t="s">
        <v>20</v>
      </c>
      <c r="F11891" s="1" t="s">
        <v>21</v>
      </c>
      <c r="G11891" s="1" t="s">
        <v>22</v>
      </c>
      <c r="H11891" s="2">
        <v>43739</v>
      </c>
      <c r="I11891" s="2">
        <v>43830</v>
      </c>
      <c r="J11891" s="2">
        <v>43777</v>
      </c>
      <c r="K11891" s="1"/>
      <c r="L11891" s="1" t="s">
        <v>3441</v>
      </c>
      <c r="M11891" s="1" t="s">
        <v>11510</v>
      </c>
      <c r="N11891">
        <v>102.84439999999999</v>
      </c>
      <c r="O11891">
        <v>102.798748</v>
      </c>
      <c r="P11891" s="1" t="s">
        <v>14257</v>
      </c>
      <c r="Q11891" s="1" t="s">
        <v>22725</v>
      </c>
    </row>
    <row r="11892" spans="1:17" x14ac:dyDescent="0.2">
      <c r="A11892">
        <v>35</v>
      </c>
      <c r="B11892" s="1" t="s">
        <v>17</v>
      </c>
      <c r="C11892" s="1" t="s">
        <v>18</v>
      </c>
      <c r="D11892" s="1" t="s">
        <v>19</v>
      </c>
      <c r="E11892" s="1" t="s">
        <v>20</v>
      </c>
      <c r="F11892" s="1" t="s">
        <v>21</v>
      </c>
      <c r="G11892" s="1" t="s">
        <v>22</v>
      </c>
      <c r="H11892" s="2">
        <v>43739</v>
      </c>
      <c r="I11892" s="2">
        <v>43830</v>
      </c>
      <c r="J11892" s="2">
        <v>43777</v>
      </c>
      <c r="K11892" s="1"/>
      <c r="L11892" s="1" t="s">
        <v>5888</v>
      </c>
      <c r="M11892" s="1" t="s">
        <v>11511</v>
      </c>
      <c r="N11892">
        <v>0.22</v>
      </c>
      <c r="O11892">
        <v>0.19925599999999999</v>
      </c>
      <c r="P11892" s="1" t="s">
        <v>12130</v>
      </c>
      <c r="Q11892" s="1" t="s">
        <v>12246</v>
      </c>
    </row>
    <row r="11893" spans="1:17" x14ac:dyDescent="0.2">
      <c r="A11893">
        <v>35</v>
      </c>
      <c r="B11893" s="1" t="s">
        <v>17</v>
      </c>
      <c r="C11893" s="1" t="s">
        <v>18</v>
      </c>
      <c r="D11893" s="1" t="s">
        <v>19</v>
      </c>
      <c r="E11893" s="1" t="s">
        <v>20</v>
      </c>
      <c r="F11893" s="1" t="s">
        <v>21</v>
      </c>
      <c r="G11893" s="1" t="s">
        <v>22</v>
      </c>
      <c r="H11893" s="2">
        <v>43739</v>
      </c>
      <c r="I11893" s="2">
        <v>43830</v>
      </c>
      <c r="J11893" s="2">
        <v>43777</v>
      </c>
      <c r="K11893" s="1"/>
      <c r="L11893" s="1" t="s">
        <v>319</v>
      </c>
      <c r="M11893" s="1" t="s">
        <v>11510</v>
      </c>
      <c r="N11893">
        <v>101.72666700000001</v>
      </c>
      <c r="O11893">
        <v>102.264082</v>
      </c>
      <c r="P11893" s="1" t="s">
        <v>12792</v>
      </c>
      <c r="Q11893" s="1" t="s">
        <v>15626</v>
      </c>
    </row>
    <row r="11894" spans="1:17" x14ac:dyDescent="0.2">
      <c r="A11894">
        <v>35</v>
      </c>
      <c r="B11894" s="1" t="s">
        <v>17</v>
      </c>
      <c r="C11894" s="1" t="s">
        <v>18</v>
      </c>
      <c r="D11894" s="1" t="s">
        <v>19</v>
      </c>
      <c r="E11894" s="1" t="s">
        <v>20</v>
      </c>
      <c r="F11894" s="1" t="s">
        <v>21</v>
      </c>
      <c r="G11894" s="1" t="s">
        <v>22</v>
      </c>
      <c r="H11894" s="2">
        <v>43739</v>
      </c>
      <c r="I11894" s="2">
        <v>43830</v>
      </c>
      <c r="J11894" s="2">
        <v>43777</v>
      </c>
      <c r="K11894" s="1"/>
      <c r="L11894" s="1" t="s">
        <v>5889</v>
      </c>
      <c r="M11894" s="1" t="s">
        <v>11511</v>
      </c>
      <c r="N11894">
        <v>0.22</v>
      </c>
      <c r="O11894">
        <v>0.20829300000000001</v>
      </c>
      <c r="P11894" s="1"/>
      <c r="Q11894" s="1"/>
    </row>
    <row r="11895" spans="1:17" x14ac:dyDescent="0.2">
      <c r="A11895">
        <v>35</v>
      </c>
      <c r="B11895" s="1" t="s">
        <v>17</v>
      </c>
      <c r="C11895" s="1" t="s">
        <v>18</v>
      </c>
      <c r="D11895" s="1" t="s">
        <v>19</v>
      </c>
      <c r="E11895" s="1" t="s">
        <v>20</v>
      </c>
      <c r="F11895" s="1" t="s">
        <v>21</v>
      </c>
      <c r="G11895" s="1" t="s">
        <v>22</v>
      </c>
      <c r="H11895" s="2">
        <v>43739</v>
      </c>
      <c r="I11895" s="2">
        <v>43830</v>
      </c>
      <c r="J11895" s="2">
        <v>43777</v>
      </c>
      <c r="K11895" s="1"/>
      <c r="L11895" s="1" t="s">
        <v>323</v>
      </c>
      <c r="M11895" s="1" t="s">
        <v>11510</v>
      </c>
      <c r="N11895">
        <v>104.34857100000001</v>
      </c>
      <c r="O11895">
        <v>104.34338099999999</v>
      </c>
      <c r="P11895" s="1" t="s">
        <v>15127</v>
      </c>
      <c r="Q11895" s="1" t="s">
        <v>22726</v>
      </c>
    </row>
    <row r="11896" spans="1:17" x14ac:dyDescent="0.2">
      <c r="A11896">
        <v>35</v>
      </c>
      <c r="B11896" s="1" t="s">
        <v>17</v>
      </c>
      <c r="C11896" s="1" t="s">
        <v>18</v>
      </c>
      <c r="D11896" s="1" t="s">
        <v>19</v>
      </c>
      <c r="E11896" s="1" t="s">
        <v>20</v>
      </c>
      <c r="F11896" s="1" t="s">
        <v>21</v>
      </c>
      <c r="G11896" s="1" t="s">
        <v>22</v>
      </c>
      <c r="H11896" s="2">
        <v>43739</v>
      </c>
      <c r="I11896" s="2">
        <v>43830</v>
      </c>
      <c r="J11896" s="2">
        <v>43777</v>
      </c>
      <c r="K11896" s="1"/>
      <c r="L11896" s="1" t="s">
        <v>5890</v>
      </c>
      <c r="M11896" s="1" t="s">
        <v>11511</v>
      </c>
      <c r="N11896">
        <v>0.5</v>
      </c>
      <c r="O11896">
        <v>0.52084399999999997</v>
      </c>
      <c r="P11896" s="1"/>
      <c r="Q11896" s="1"/>
    </row>
    <row r="11897" spans="1:17" x14ac:dyDescent="0.2">
      <c r="A11897">
        <v>35</v>
      </c>
      <c r="B11897" s="1" t="s">
        <v>17</v>
      </c>
      <c r="C11897" s="1" t="s">
        <v>18</v>
      </c>
      <c r="D11897" s="1" t="s">
        <v>19</v>
      </c>
      <c r="E11897" s="1" t="s">
        <v>20</v>
      </c>
      <c r="F11897" s="1" t="s">
        <v>21</v>
      </c>
      <c r="G11897" s="1" t="s">
        <v>22</v>
      </c>
      <c r="H11897" s="2">
        <v>43739</v>
      </c>
      <c r="I11897" s="2">
        <v>43830</v>
      </c>
      <c r="J11897" s="2">
        <v>43777</v>
      </c>
      <c r="K11897" s="1"/>
      <c r="L11897" s="1" t="s">
        <v>325</v>
      </c>
      <c r="M11897" s="1" t="s">
        <v>11510</v>
      </c>
      <c r="N11897">
        <v>100.86750000000001</v>
      </c>
      <c r="O11897">
        <v>100.905137</v>
      </c>
      <c r="P11897" s="1" t="s">
        <v>15128</v>
      </c>
      <c r="Q11897" s="1" t="s">
        <v>12960</v>
      </c>
    </row>
    <row r="11898" spans="1:17" x14ac:dyDescent="0.2">
      <c r="A11898">
        <v>35</v>
      </c>
      <c r="B11898" s="1" t="s">
        <v>17</v>
      </c>
      <c r="C11898" s="1" t="s">
        <v>18</v>
      </c>
      <c r="D11898" s="1" t="s">
        <v>19</v>
      </c>
      <c r="E11898" s="1" t="s">
        <v>20</v>
      </c>
      <c r="F11898" s="1" t="s">
        <v>21</v>
      </c>
      <c r="G11898" s="1" t="s">
        <v>22</v>
      </c>
      <c r="H11898" s="2">
        <v>43739</v>
      </c>
      <c r="I11898" s="2">
        <v>43830</v>
      </c>
      <c r="J11898" s="2">
        <v>43777</v>
      </c>
      <c r="K11898" s="1"/>
      <c r="L11898" s="1" t="s">
        <v>5891</v>
      </c>
      <c r="M11898" s="1" t="s">
        <v>11511</v>
      </c>
      <c r="N11898">
        <v>0.35</v>
      </c>
      <c r="O11898">
        <v>0.35674699999999998</v>
      </c>
      <c r="P11898" s="1"/>
      <c r="Q11898" s="1"/>
    </row>
    <row r="11899" spans="1:17" x14ac:dyDescent="0.2">
      <c r="A11899">
        <v>35</v>
      </c>
      <c r="B11899" s="1" t="s">
        <v>17</v>
      </c>
      <c r="C11899" s="1" t="s">
        <v>18</v>
      </c>
      <c r="D11899" s="1" t="s">
        <v>19</v>
      </c>
      <c r="E11899" s="1" t="s">
        <v>20</v>
      </c>
      <c r="F11899" s="1" t="s">
        <v>21</v>
      </c>
      <c r="G11899" s="1" t="s">
        <v>22</v>
      </c>
      <c r="H11899" s="2">
        <v>43739</v>
      </c>
      <c r="I11899" s="2">
        <v>43830</v>
      </c>
      <c r="J11899" s="2">
        <v>43777</v>
      </c>
      <c r="K11899" s="1"/>
      <c r="L11899" s="1" t="s">
        <v>5739</v>
      </c>
      <c r="M11899" s="1" t="s">
        <v>11510</v>
      </c>
      <c r="N11899">
        <v>115.24</v>
      </c>
      <c r="O11899">
        <v>115.24</v>
      </c>
      <c r="P11899" s="1"/>
      <c r="Q11899" s="1"/>
    </row>
    <row r="11900" spans="1:17" x14ac:dyDescent="0.2">
      <c r="A11900">
        <v>35</v>
      </c>
      <c r="B11900" s="1" t="s">
        <v>17</v>
      </c>
      <c r="C11900" s="1" t="s">
        <v>18</v>
      </c>
      <c r="D11900" s="1" t="s">
        <v>19</v>
      </c>
      <c r="E11900" s="1" t="s">
        <v>20</v>
      </c>
      <c r="F11900" s="1" t="s">
        <v>21</v>
      </c>
      <c r="G11900" s="1" t="s">
        <v>22</v>
      </c>
      <c r="H11900" s="2">
        <v>43739</v>
      </c>
      <c r="I11900" s="2">
        <v>43830</v>
      </c>
      <c r="J11900" s="2">
        <v>43777</v>
      </c>
      <c r="K11900" s="1"/>
      <c r="L11900" s="1" t="s">
        <v>5892</v>
      </c>
      <c r="M11900" s="1" t="s">
        <v>11511</v>
      </c>
      <c r="N11900">
        <v>1.56</v>
      </c>
      <c r="O11900">
        <v>1.5616030000000001</v>
      </c>
      <c r="P11900" s="1"/>
      <c r="Q11900" s="1"/>
    </row>
    <row r="11901" spans="1:17" x14ac:dyDescent="0.2">
      <c r="A11901">
        <v>35</v>
      </c>
      <c r="B11901" s="1" t="s">
        <v>17</v>
      </c>
      <c r="C11901" s="1" t="s">
        <v>18</v>
      </c>
      <c r="D11901" s="1" t="s">
        <v>19</v>
      </c>
      <c r="E11901" s="1" t="s">
        <v>20</v>
      </c>
      <c r="F11901" s="1" t="s">
        <v>21</v>
      </c>
      <c r="G11901" s="1" t="s">
        <v>22</v>
      </c>
      <c r="H11901" s="2">
        <v>43739</v>
      </c>
      <c r="I11901" s="2">
        <v>43830</v>
      </c>
      <c r="J11901" s="2">
        <v>43777</v>
      </c>
      <c r="K11901" s="1"/>
      <c r="L11901" s="1" t="s">
        <v>2773</v>
      </c>
      <c r="M11901" s="1" t="s">
        <v>11510</v>
      </c>
      <c r="N11901">
        <v>68.935000000000002</v>
      </c>
      <c r="O11901">
        <v>69.001249999999999</v>
      </c>
      <c r="P11901" s="1" t="s">
        <v>15129</v>
      </c>
      <c r="Q11901" s="1" t="s">
        <v>22727</v>
      </c>
    </row>
    <row r="11902" spans="1:17" x14ac:dyDescent="0.2">
      <c r="A11902">
        <v>35</v>
      </c>
      <c r="B11902" s="1" t="s">
        <v>17</v>
      </c>
      <c r="C11902" s="1" t="s">
        <v>18</v>
      </c>
      <c r="D11902" s="1" t="s">
        <v>19</v>
      </c>
      <c r="E11902" s="1" t="s">
        <v>20</v>
      </c>
      <c r="F11902" s="1" t="s">
        <v>21</v>
      </c>
      <c r="G11902" s="1" t="s">
        <v>22</v>
      </c>
      <c r="H11902" s="2">
        <v>43739</v>
      </c>
      <c r="I11902" s="2">
        <v>43830</v>
      </c>
      <c r="J11902" s="2">
        <v>43777</v>
      </c>
      <c r="K11902" s="1"/>
      <c r="L11902" s="1" t="s">
        <v>5893</v>
      </c>
      <c r="M11902" s="1" t="s">
        <v>11511</v>
      </c>
      <c r="N11902">
        <v>1.33</v>
      </c>
      <c r="O11902">
        <v>1.331502</v>
      </c>
      <c r="P11902" s="1"/>
      <c r="Q11902" s="1"/>
    </row>
    <row r="11903" spans="1:17" x14ac:dyDescent="0.2">
      <c r="A11903">
        <v>35</v>
      </c>
      <c r="B11903" s="1" t="s">
        <v>17</v>
      </c>
      <c r="C11903" s="1" t="s">
        <v>18</v>
      </c>
      <c r="D11903" s="1" t="s">
        <v>19</v>
      </c>
      <c r="E11903" s="1" t="s">
        <v>20</v>
      </c>
      <c r="F11903" s="1" t="s">
        <v>21</v>
      </c>
      <c r="G11903" s="1" t="s">
        <v>22</v>
      </c>
      <c r="H11903" s="2">
        <v>43739</v>
      </c>
      <c r="I11903" s="2">
        <v>43830</v>
      </c>
      <c r="J11903" s="2">
        <v>43777</v>
      </c>
      <c r="K11903" s="1"/>
      <c r="L11903" s="1" t="s">
        <v>2105</v>
      </c>
      <c r="M11903" s="1" t="s">
        <v>11510</v>
      </c>
      <c r="N11903">
        <v>81.290000000000006</v>
      </c>
      <c r="O11903">
        <v>81.290000000000006</v>
      </c>
      <c r="P11903" s="1"/>
      <c r="Q11903" s="1"/>
    </row>
    <row r="11904" spans="1:17" x14ac:dyDescent="0.2">
      <c r="A11904">
        <v>35</v>
      </c>
      <c r="B11904" s="1" t="s">
        <v>17</v>
      </c>
      <c r="C11904" s="1" t="s">
        <v>18</v>
      </c>
      <c r="D11904" s="1" t="s">
        <v>19</v>
      </c>
      <c r="E11904" s="1" t="s">
        <v>20</v>
      </c>
      <c r="F11904" s="1" t="s">
        <v>21</v>
      </c>
      <c r="G11904" s="1" t="s">
        <v>22</v>
      </c>
      <c r="H11904" s="2">
        <v>43739</v>
      </c>
      <c r="I11904" s="2">
        <v>43830</v>
      </c>
      <c r="J11904" s="2">
        <v>43777</v>
      </c>
      <c r="K11904" s="1"/>
      <c r="L11904" s="1" t="s">
        <v>5894</v>
      </c>
      <c r="M11904" s="1" t="s">
        <v>11511</v>
      </c>
      <c r="N11904">
        <v>0.78</v>
      </c>
      <c r="O11904">
        <v>0.78051300000000001</v>
      </c>
      <c r="P11904" s="1"/>
      <c r="Q11904" s="1"/>
    </row>
    <row r="11905" spans="1:17" x14ac:dyDescent="0.2">
      <c r="A11905">
        <v>35</v>
      </c>
      <c r="B11905" s="1" t="s">
        <v>17</v>
      </c>
      <c r="C11905" s="1" t="s">
        <v>18</v>
      </c>
      <c r="D11905" s="1" t="s">
        <v>19</v>
      </c>
      <c r="E11905" s="1" t="s">
        <v>20</v>
      </c>
      <c r="F11905" s="1" t="s">
        <v>21</v>
      </c>
      <c r="G11905" s="1" t="s">
        <v>22</v>
      </c>
      <c r="H11905" s="2">
        <v>43739</v>
      </c>
      <c r="I11905" s="2">
        <v>43830</v>
      </c>
      <c r="J11905" s="2">
        <v>43777</v>
      </c>
      <c r="K11905" s="1"/>
      <c r="L11905" s="1" t="s">
        <v>3462</v>
      </c>
      <c r="M11905" s="1" t="s">
        <v>11510</v>
      </c>
      <c r="N11905">
        <v>31.344999999999999</v>
      </c>
      <c r="O11905">
        <v>31.355294000000001</v>
      </c>
      <c r="P11905" s="1" t="s">
        <v>15130</v>
      </c>
      <c r="Q11905" s="1" t="s">
        <v>13128</v>
      </c>
    </row>
    <row r="11906" spans="1:17" x14ac:dyDescent="0.2">
      <c r="A11906">
        <v>35</v>
      </c>
      <c r="B11906" s="1" t="s">
        <v>17</v>
      </c>
      <c r="C11906" s="1" t="s">
        <v>18</v>
      </c>
      <c r="D11906" s="1" t="s">
        <v>19</v>
      </c>
      <c r="E11906" s="1" t="s">
        <v>20</v>
      </c>
      <c r="F11906" s="1" t="s">
        <v>21</v>
      </c>
      <c r="G11906" s="1" t="s">
        <v>22</v>
      </c>
      <c r="H11906" s="2">
        <v>43739</v>
      </c>
      <c r="I11906" s="2">
        <v>43830</v>
      </c>
      <c r="J11906" s="2">
        <v>43777</v>
      </c>
      <c r="K11906" s="1"/>
      <c r="L11906" s="1" t="s">
        <v>1503</v>
      </c>
      <c r="M11906" s="1" t="s">
        <v>11511</v>
      </c>
      <c r="N11906">
        <v>105.5</v>
      </c>
      <c r="O11906">
        <v>105.48715</v>
      </c>
      <c r="P11906" s="1"/>
      <c r="Q11906" s="1"/>
    </row>
    <row r="11907" spans="1:17" x14ac:dyDescent="0.2">
      <c r="A11907">
        <v>35</v>
      </c>
      <c r="B11907" s="1" t="s">
        <v>17</v>
      </c>
      <c r="C11907" s="1" t="s">
        <v>18</v>
      </c>
      <c r="D11907" s="1" t="s">
        <v>19</v>
      </c>
      <c r="E11907" s="1" t="s">
        <v>20</v>
      </c>
      <c r="F11907" s="1" t="s">
        <v>21</v>
      </c>
      <c r="G11907" s="1" t="s">
        <v>22</v>
      </c>
      <c r="H11907" s="2">
        <v>43739</v>
      </c>
      <c r="I11907" s="2">
        <v>43830</v>
      </c>
      <c r="J11907" s="2">
        <v>43777</v>
      </c>
      <c r="K11907" s="1"/>
      <c r="L11907" s="1" t="s">
        <v>1155</v>
      </c>
      <c r="M11907" s="1" t="s">
        <v>11510</v>
      </c>
      <c r="N11907">
        <v>35.046221000000003</v>
      </c>
      <c r="O11907">
        <v>35.046221000000003</v>
      </c>
      <c r="P11907" s="1" t="s">
        <v>15131</v>
      </c>
      <c r="Q11907" s="1" t="s">
        <v>15131</v>
      </c>
    </row>
    <row r="11908" spans="1:17" x14ac:dyDescent="0.2">
      <c r="A11908">
        <v>35</v>
      </c>
      <c r="B11908" s="1" t="s">
        <v>17</v>
      </c>
      <c r="C11908" s="1" t="s">
        <v>18</v>
      </c>
      <c r="D11908" s="1" t="s">
        <v>19</v>
      </c>
      <c r="E11908" s="1" t="s">
        <v>20</v>
      </c>
      <c r="F11908" s="1" t="s">
        <v>21</v>
      </c>
      <c r="G11908" s="1" t="s">
        <v>22</v>
      </c>
      <c r="H11908" s="2">
        <v>43739</v>
      </c>
      <c r="I11908" s="2">
        <v>43830</v>
      </c>
      <c r="J11908" s="2">
        <v>43777</v>
      </c>
      <c r="K11908" s="1"/>
      <c r="L11908" s="1" t="s">
        <v>131</v>
      </c>
      <c r="M11908" s="1" t="s">
        <v>11511</v>
      </c>
      <c r="N11908">
        <v>4.9000000000000004</v>
      </c>
      <c r="O11908">
        <v>4.9000820000000003</v>
      </c>
      <c r="P11908" s="1"/>
      <c r="Q11908" s="1"/>
    </row>
    <row r="11909" spans="1:17" x14ac:dyDescent="0.2">
      <c r="A11909">
        <v>35</v>
      </c>
      <c r="B11909" s="1" t="s">
        <v>17</v>
      </c>
      <c r="C11909" s="1" t="s">
        <v>18</v>
      </c>
      <c r="D11909" s="1" t="s">
        <v>19</v>
      </c>
      <c r="E11909" s="1" t="s">
        <v>20</v>
      </c>
      <c r="F11909" s="1" t="s">
        <v>21</v>
      </c>
      <c r="G11909" s="1" t="s">
        <v>22</v>
      </c>
      <c r="H11909" s="2">
        <v>43739</v>
      </c>
      <c r="I11909" s="2">
        <v>43830</v>
      </c>
      <c r="J11909" s="2">
        <v>43777</v>
      </c>
      <c r="K11909" s="1"/>
      <c r="L11909" s="1" t="s">
        <v>5895</v>
      </c>
      <c r="M11909" s="1" t="s">
        <v>11510</v>
      </c>
      <c r="N11909">
        <v>102.3</v>
      </c>
      <c r="O11909">
        <v>102.3</v>
      </c>
      <c r="P11909" s="1"/>
      <c r="Q11909" s="1"/>
    </row>
    <row r="11910" spans="1:17" x14ac:dyDescent="0.2">
      <c r="A11910">
        <v>35</v>
      </c>
      <c r="B11910" s="1" t="s">
        <v>17</v>
      </c>
      <c r="C11910" s="1" t="s">
        <v>18</v>
      </c>
      <c r="D11910" s="1" t="s">
        <v>19</v>
      </c>
      <c r="E11910" s="1" t="s">
        <v>20</v>
      </c>
      <c r="F11910" s="1" t="s">
        <v>21</v>
      </c>
      <c r="G11910" s="1" t="s">
        <v>22</v>
      </c>
      <c r="H11910" s="2">
        <v>43739</v>
      </c>
      <c r="I11910" s="2">
        <v>43830</v>
      </c>
      <c r="J11910" s="2">
        <v>43777</v>
      </c>
      <c r="K11910" s="1"/>
      <c r="L11910" s="1" t="s">
        <v>763</v>
      </c>
      <c r="M11910" s="1" t="s">
        <v>11511</v>
      </c>
      <c r="N11910">
        <v>1.483333</v>
      </c>
      <c r="O11910">
        <v>1.4838880000000001</v>
      </c>
      <c r="P11910" s="1" t="s">
        <v>13997</v>
      </c>
      <c r="Q11910" s="1" t="s">
        <v>11627</v>
      </c>
    </row>
    <row r="11911" spans="1:17" x14ac:dyDescent="0.2">
      <c r="A11911">
        <v>35</v>
      </c>
      <c r="B11911" s="1" t="s">
        <v>17</v>
      </c>
      <c r="C11911" s="1" t="s">
        <v>18</v>
      </c>
      <c r="D11911" s="1" t="s">
        <v>19</v>
      </c>
      <c r="E11911" s="1" t="s">
        <v>20</v>
      </c>
      <c r="F11911" s="1" t="s">
        <v>21</v>
      </c>
      <c r="G11911" s="1" t="s">
        <v>22</v>
      </c>
      <c r="H11911" s="2">
        <v>43739</v>
      </c>
      <c r="I11911" s="2">
        <v>43830</v>
      </c>
      <c r="J11911" s="2">
        <v>43777</v>
      </c>
      <c r="K11911" s="1"/>
      <c r="L11911" s="1" t="s">
        <v>5896</v>
      </c>
      <c r="M11911" s="1" t="s">
        <v>11510</v>
      </c>
      <c r="N11911">
        <v>95.29</v>
      </c>
      <c r="O11911">
        <v>95.29</v>
      </c>
      <c r="P11911" s="1"/>
      <c r="Q11911" s="1"/>
    </row>
    <row r="11912" spans="1:17" x14ac:dyDescent="0.2">
      <c r="A11912">
        <v>35</v>
      </c>
      <c r="B11912" s="1" t="s">
        <v>17</v>
      </c>
      <c r="C11912" s="1" t="s">
        <v>18</v>
      </c>
      <c r="D11912" s="1" t="s">
        <v>19</v>
      </c>
      <c r="E11912" s="1" t="s">
        <v>20</v>
      </c>
      <c r="F11912" s="1" t="s">
        <v>21</v>
      </c>
      <c r="G11912" s="1" t="s">
        <v>22</v>
      </c>
      <c r="H11912" s="2">
        <v>43739</v>
      </c>
      <c r="I11912" s="2">
        <v>43830</v>
      </c>
      <c r="J11912" s="2">
        <v>43777</v>
      </c>
      <c r="K11912" s="1"/>
      <c r="L11912" s="1" t="s">
        <v>1091</v>
      </c>
      <c r="M11912" s="1" t="s">
        <v>11511</v>
      </c>
      <c r="N11912">
        <v>2.61</v>
      </c>
      <c r="O11912">
        <v>2.6210879999999999</v>
      </c>
      <c r="P11912" s="1" t="s">
        <v>13975</v>
      </c>
      <c r="Q11912" s="1" t="s">
        <v>13100</v>
      </c>
    </row>
    <row r="11913" spans="1:17" x14ac:dyDescent="0.2">
      <c r="A11913">
        <v>35</v>
      </c>
      <c r="B11913" s="1" t="s">
        <v>17</v>
      </c>
      <c r="C11913" s="1" t="s">
        <v>18</v>
      </c>
      <c r="D11913" s="1" t="s">
        <v>19</v>
      </c>
      <c r="E11913" s="1" t="s">
        <v>20</v>
      </c>
      <c r="F11913" s="1" t="s">
        <v>21</v>
      </c>
      <c r="G11913" s="1" t="s">
        <v>22</v>
      </c>
      <c r="H11913" s="2">
        <v>43739</v>
      </c>
      <c r="I11913" s="2">
        <v>43830</v>
      </c>
      <c r="J11913" s="2">
        <v>43777</v>
      </c>
      <c r="K11913" s="1"/>
      <c r="L11913" s="1" t="s">
        <v>5897</v>
      </c>
      <c r="M11913" s="1" t="s">
        <v>11510</v>
      </c>
      <c r="N11913">
        <v>94.06</v>
      </c>
      <c r="O11913">
        <v>94.06</v>
      </c>
      <c r="P11913" s="1"/>
      <c r="Q11913" s="1"/>
    </row>
    <row r="11914" spans="1:17" x14ac:dyDescent="0.2">
      <c r="A11914">
        <v>35</v>
      </c>
      <c r="B11914" s="1" t="s">
        <v>17</v>
      </c>
      <c r="C11914" s="1" t="s">
        <v>18</v>
      </c>
      <c r="D11914" s="1" t="s">
        <v>19</v>
      </c>
      <c r="E11914" s="1" t="s">
        <v>20</v>
      </c>
      <c r="F11914" s="1" t="s">
        <v>21</v>
      </c>
      <c r="G11914" s="1" t="s">
        <v>22</v>
      </c>
      <c r="H11914" s="2">
        <v>43739</v>
      </c>
      <c r="I11914" s="2">
        <v>43830</v>
      </c>
      <c r="J11914" s="2">
        <v>43777</v>
      </c>
      <c r="K11914" s="1"/>
      <c r="L11914" s="1" t="s">
        <v>5066</v>
      </c>
      <c r="M11914" s="1" t="s">
        <v>11511</v>
      </c>
      <c r="N11914">
        <v>3.0924999999999998</v>
      </c>
      <c r="O11914">
        <v>3.113845</v>
      </c>
      <c r="P11914" s="1" t="s">
        <v>11697</v>
      </c>
      <c r="Q11914" s="1" t="s">
        <v>13995</v>
      </c>
    </row>
    <row r="11915" spans="1:17" x14ac:dyDescent="0.2">
      <c r="A11915">
        <v>35</v>
      </c>
      <c r="B11915" s="1" t="s">
        <v>17</v>
      </c>
      <c r="C11915" s="1" t="s">
        <v>18</v>
      </c>
      <c r="D11915" s="1" t="s">
        <v>19</v>
      </c>
      <c r="E11915" s="1" t="s">
        <v>20</v>
      </c>
      <c r="F11915" s="1" t="s">
        <v>21</v>
      </c>
      <c r="G11915" s="1" t="s">
        <v>22</v>
      </c>
      <c r="H11915" s="2">
        <v>43739</v>
      </c>
      <c r="I11915" s="2">
        <v>43830</v>
      </c>
      <c r="J11915" s="2">
        <v>43777</v>
      </c>
      <c r="K11915" s="1"/>
      <c r="L11915" s="1" t="s">
        <v>774</v>
      </c>
      <c r="M11915" s="1" t="s">
        <v>11510</v>
      </c>
      <c r="N11915">
        <v>99.32</v>
      </c>
      <c r="O11915">
        <v>99.32</v>
      </c>
      <c r="P11915" s="1"/>
      <c r="Q11915" s="1"/>
    </row>
    <row r="11916" spans="1:17" x14ac:dyDescent="0.2">
      <c r="A11916">
        <v>35</v>
      </c>
      <c r="B11916" s="1" t="s">
        <v>17</v>
      </c>
      <c r="C11916" s="1" t="s">
        <v>18</v>
      </c>
      <c r="D11916" s="1" t="s">
        <v>19</v>
      </c>
      <c r="E11916" s="1" t="s">
        <v>20</v>
      </c>
      <c r="F11916" s="1" t="s">
        <v>21</v>
      </c>
      <c r="G11916" s="1" t="s">
        <v>22</v>
      </c>
      <c r="H11916" s="2">
        <v>43739</v>
      </c>
      <c r="I11916" s="2">
        <v>43830</v>
      </c>
      <c r="J11916" s="2">
        <v>43777</v>
      </c>
      <c r="K11916" s="1"/>
      <c r="L11916" s="1" t="s">
        <v>5898</v>
      </c>
      <c r="M11916" s="1" t="s">
        <v>11511</v>
      </c>
      <c r="N11916">
        <v>1.8149999999999999</v>
      </c>
      <c r="O11916">
        <v>1.8161160000000001</v>
      </c>
      <c r="P11916" s="1"/>
      <c r="Q11916" s="1"/>
    </row>
    <row r="11917" spans="1:17" x14ac:dyDescent="0.2">
      <c r="A11917">
        <v>35</v>
      </c>
      <c r="B11917" s="1" t="s">
        <v>17</v>
      </c>
      <c r="C11917" s="1" t="s">
        <v>18</v>
      </c>
      <c r="D11917" s="1" t="s">
        <v>19</v>
      </c>
      <c r="E11917" s="1" t="s">
        <v>20</v>
      </c>
      <c r="F11917" s="1" t="s">
        <v>21</v>
      </c>
      <c r="G11917" s="1" t="s">
        <v>22</v>
      </c>
      <c r="H11917" s="2">
        <v>43739</v>
      </c>
      <c r="I11917" s="2">
        <v>43830</v>
      </c>
      <c r="J11917" s="2">
        <v>43777</v>
      </c>
      <c r="K11917" s="1"/>
      <c r="L11917" s="1" t="s">
        <v>3487</v>
      </c>
      <c r="M11917" s="1" t="s">
        <v>11511</v>
      </c>
      <c r="N11917">
        <v>19.690000000000001</v>
      </c>
      <c r="O11917">
        <v>19.68413</v>
      </c>
      <c r="P11917" s="1"/>
      <c r="Q11917" s="1"/>
    </row>
    <row r="11918" spans="1:17" x14ac:dyDescent="0.2">
      <c r="A11918">
        <v>35</v>
      </c>
      <c r="B11918" s="1" t="s">
        <v>17</v>
      </c>
      <c r="C11918" s="1" t="s">
        <v>18</v>
      </c>
      <c r="D11918" s="1" t="s">
        <v>19</v>
      </c>
      <c r="E11918" s="1" t="s">
        <v>20</v>
      </c>
      <c r="F11918" s="1" t="s">
        <v>21</v>
      </c>
      <c r="G11918" s="1" t="s">
        <v>22</v>
      </c>
      <c r="H11918" s="2">
        <v>43739</v>
      </c>
      <c r="I11918" s="2">
        <v>43830</v>
      </c>
      <c r="J11918" s="2">
        <v>43777</v>
      </c>
      <c r="K11918" s="1"/>
      <c r="L11918" s="1" t="s">
        <v>5028</v>
      </c>
      <c r="M11918" s="1" t="s">
        <v>11511</v>
      </c>
      <c r="N11918">
        <v>2.46</v>
      </c>
      <c r="O11918">
        <v>2.4968979999999998</v>
      </c>
      <c r="P11918" s="1"/>
      <c r="Q11918" s="1"/>
    </row>
    <row r="11919" spans="1:17" x14ac:dyDescent="0.2">
      <c r="A11919">
        <v>35</v>
      </c>
      <c r="B11919" s="1" t="s">
        <v>17</v>
      </c>
      <c r="C11919" s="1" t="s">
        <v>18</v>
      </c>
      <c r="D11919" s="1" t="s">
        <v>19</v>
      </c>
      <c r="E11919" s="1" t="s">
        <v>20</v>
      </c>
      <c r="F11919" s="1" t="s">
        <v>21</v>
      </c>
      <c r="G11919" s="1" t="s">
        <v>22</v>
      </c>
      <c r="H11919" s="2">
        <v>43739</v>
      </c>
      <c r="I11919" s="2">
        <v>43830</v>
      </c>
      <c r="J11919" s="2">
        <v>43777</v>
      </c>
      <c r="K11919" s="1"/>
      <c r="L11919" s="1" t="s">
        <v>5899</v>
      </c>
      <c r="M11919" s="1" t="s">
        <v>11511</v>
      </c>
      <c r="N11919">
        <v>3.62</v>
      </c>
      <c r="O11919">
        <v>3.6204420000000002</v>
      </c>
      <c r="P11919" s="1"/>
      <c r="Q11919" s="1"/>
    </row>
    <row r="11920" spans="1:17" x14ac:dyDescent="0.2">
      <c r="A11920">
        <v>35</v>
      </c>
      <c r="B11920" s="1" t="s">
        <v>17</v>
      </c>
      <c r="C11920" s="1" t="s">
        <v>18</v>
      </c>
      <c r="D11920" s="1" t="s">
        <v>19</v>
      </c>
      <c r="E11920" s="1" t="s">
        <v>20</v>
      </c>
      <c r="F11920" s="1" t="s">
        <v>21</v>
      </c>
      <c r="G11920" s="1" t="s">
        <v>22</v>
      </c>
      <c r="H11920" s="2">
        <v>43739</v>
      </c>
      <c r="I11920" s="2">
        <v>43830</v>
      </c>
      <c r="J11920" s="2">
        <v>43777</v>
      </c>
      <c r="K11920" s="1"/>
      <c r="L11920" s="1" t="s">
        <v>5900</v>
      </c>
      <c r="M11920" s="1" t="s">
        <v>11511</v>
      </c>
      <c r="N11920">
        <v>0.20499999999999999</v>
      </c>
      <c r="O11920">
        <v>0.205122</v>
      </c>
      <c r="P11920" s="1"/>
      <c r="Q11920" s="1"/>
    </row>
    <row r="11921" spans="1:17" x14ac:dyDescent="0.2">
      <c r="A11921">
        <v>35</v>
      </c>
      <c r="B11921" s="1" t="s">
        <v>17</v>
      </c>
      <c r="C11921" s="1" t="s">
        <v>18</v>
      </c>
      <c r="D11921" s="1" t="s">
        <v>19</v>
      </c>
      <c r="E11921" s="1" t="s">
        <v>20</v>
      </c>
      <c r="F11921" s="1" t="s">
        <v>21</v>
      </c>
      <c r="G11921" s="1" t="s">
        <v>22</v>
      </c>
      <c r="H11921" s="2">
        <v>43739</v>
      </c>
      <c r="I11921" s="2">
        <v>43830</v>
      </c>
      <c r="J11921" s="2">
        <v>43777</v>
      </c>
      <c r="K11921" s="1"/>
      <c r="L11921" s="1" t="s">
        <v>5901</v>
      </c>
      <c r="M11921" s="1" t="s">
        <v>11510</v>
      </c>
      <c r="N11921">
        <v>100.791</v>
      </c>
      <c r="O11921">
        <v>100.791</v>
      </c>
      <c r="P11921" s="1"/>
      <c r="Q11921" s="1"/>
    </row>
    <row r="11922" spans="1:17" x14ac:dyDescent="0.2">
      <c r="A11922">
        <v>35</v>
      </c>
      <c r="B11922" s="1" t="s">
        <v>17</v>
      </c>
      <c r="C11922" s="1" t="s">
        <v>18</v>
      </c>
      <c r="D11922" s="1" t="s">
        <v>19</v>
      </c>
      <c r="E11922" s="1" t="s">
        <v>20</v>
      </c>
      <c r="F11922" s="1" t="s">
        <v>21</v>
      </c>
      <c r="G11922" s="1" t="s">
        <v>22</v>
      </c>
      <c r="H11922" s="2">
        <v>43739</v>
      </c>
      <c r="I11922" s="2">
        <v>43830</v>
      </c>
      <c r="J11922" s="2">
        <v>43777</v>
      </c>
      <c r="K11922" s="1"/>
      <c r="L11922" s="1" t="s">
        <v>1863</v>
      </c>
      <c r="M11922" s="1" t="s">
        <v>11511</v>
      </c>
      <c r="N11922">
        <v>5.62</v>
      </c>
      <c r="O11922">
        <v>5.62</v>
      </c>
      <c r="P11922" s="1"/>
      <c r="Q11922" s="1"/>
    </row>
    <row r="11923" spans="1:17" x14ac:dyDescent="0.2">
      <c r="A11923">
        <v>35</v>
      </c>
      <c r="B11923" s="1" t="s">
        <v>17</v>
      </c>
      <c r="C11923" s="1" t="s">
        <v>18</v>
      </c>
      <c r="D11923" s="1" t="s">
        <v>19</v>
      </c>
      <c r="E11923" s="1" t="s">
        <v>20</v>
      </c>
      <c r="F11923" s="1" t="s">
        <v>21</v>
      </c>
      <c r="G11923" s="1" t="s">
        <v>22</v>
      </c>
      <c r="H11923" s="2">
        <v>43739</v>
      </c>
      <c r="I11923" s="2">
        <v>43830</v>
      </c>
      <c r="J11923" s="2">
        <v>43777</v>
      </c>
      <c r="K11923" s="1"/>
      <c r="L11923" s="1" t="s">
        <v>5902</v>
      </c>
      <c r="M11923" s="1" t="s">
        <v>11510</v>
      </c>
      <c r="N11923">
        <v>106.586</v>
      </c>
      <c r="O11923">
        <v>106.586</v>
      </c>
      <c r="P11923" s="1"/>
      <c r="Q11923" s="1"/>
    </row>
    <row r="11924" spans="1:17" x14ac:dyDescent="0.2">
      <c r="A11924">
        <v>35</v>
      </c>
      <c r="B11924" s="1" t="s">
        <v>17</v>
      </c>
      <c r="C11924" s="1" t="s">
        <v>18</v>
      </c>
      <c r="D11924" s="1" t="s">
        <v>19</v>
      </c>
      <c r="E11924" s="1" t="s">
        <v>20</v>
      </c>
      <c r="F11924" s="1" t="s">
        <v>21</v>
      </c>
      <c r="G11924" s="1" t="s">
        <v>22</v>
      </c>
      <c r="H11924" s="2">
        <v>43739</v>
      </c>
      <c r="I11924" s="2">
        <v>43830</v>
      </c>
      <c r="J11924" s="2">
        <v>43777</v>
      </c>
      <c r="K11924" s="1"/>
      <c r="L11924" s="1" t="s">
        <v>5903</v>
      </c>
      <c r="M11924" s="1" t="s">
        <v>11511</v>
      </c>
      <c r="N11924">
        <v>0.30666700000000002</v>
      </c>
      <c r="O11924">
        <v>0.30591299999999999</v>
      </c>
      <c r="P11924" s="1" t="s">
        <v>13259</v>
      </c>
      <c r="Q11924" s="1" t="s">
        <v>11964</v>
      </c>
    </row>
    <row r="11925" spans="1:17" x14ac:dyDescent="0.2">
      <c r="A11925">
        <v>35</v>
      </c>
      <c r="B11925" s="1" t="s">
        <v>17</v>
      </c>
      <c r="C11925" s="1" t="s">
        <v>18</v>
      </c>
      <c r="D11925" s="1" t="s">
        <v>19</v>
      </c>
      <c r="E11925" s="1" t="s">
        <v>20</v>
      </c>
      <c r="F11925" s="1" t="s">
        <v>21</v>
      </c>
      <c r="G11925" s="1" t="s">
        <v>22</v>
      </c>
      <c r="H11925" s="2">
        <v>43739</v>
      </c>
      <c r="I11925" s="2">
        <v>43830</v>
      </c>
      <c r="J11925" s="2">
        <v>43777</v>
      </c>
      <c r="K11925" s="1"/>
      <c r="L11925" s="1" t="s">
        <v>367</v>
      </c>
      <c r="M11925" s="1" t="s">
        <v>11511</v>
      </c>
      <c r="N11925">
        <v>1.106727</v>
      </c>
      <c r="O11925">
        <v>1.1065849999999999</v>
      </c>
      <c r="P11925" s="1" t="s">
        <v>15132</v>
      </c>
      <c r="Q11925" s="1" t="s">
        <v>20339</v>
      </c>
    </row>
    <row r="11926" spans="1:17" x14ac:dyDescent="0.2">
      <c r="A11926">
        <v>35</v>
      </c>
      <c r="B11926" s="1" t="s">
        <v>17</v>
      </c>
      <c r="C11926" s="1" t="s">
        <v>18</v>
      </c>
      <c r="D11926" s="1" t="s">
        <v>19</v>
      </c>
      <c r="E11926" s="1" t="s">
        <v>20</v>
      </c>
      <c r="F11926" s="1" t="s">
        <v>21</v>
      </c>
      <c r="G11926" s="1" t="s">
        <v>22</v>
      </c>
      <c r="H11926" s="2">
        <v>43739</v>
      </c>
      <c r="I11926" s="2">
        <v>43830</v>
      </c>
      <c r="J11926" s="2">
        <v>43777</v>
      </c>
      <c r="K11926" s="1"/>
      <c r="L11926" s="1" t="s">
        <v>5904</v>
      </c>
      <c r="M11926" s="1" t="s">
        <v>11511</v>
      </c>
      <c r="N11926">
        <v>0.119667</v>
      </c>
      <c r="O11926">
        <v>0.136738</v>
      </c>
      <c r="P11926" s="1" t="s">
        <v>11682</v>
      </c>
      <c r="Q11926" s="1" t="s">
        <v>17538</v>
      </c>
    </row>
    <row r="11927" spans="1:17" x14ac:dyDescent="0.2">
      <c r="A11927">
        <v>35</v>
      </c>
      <c r="B11927" s="1" t="s">
        <v>17</v>
      </c>
      <c r="C11927" s="1" t="s">
        <v>18</v>
      </c>
      <c r="D11927" s="1" t="s">
        <v>19</v>
      </c>
      <c r="E11927" s="1" t="s">
        <v>20</v>
      </c>
      <c r="F11927" s="1" t="s">
        <v>21</v>
      </c>
      <c r="G11927" s="1" t="s">
        <v>22</v>
      </c>
      <c r="H11927" s="2">
        <v>43739</v>
      </c>
      <c r="I11927" s="2">
        <v>43830</v>
      </c>
      <c r="J11927" s="2">
        <v>43777</v>
      </c>
      <c r="K11927" s="1"/>
      <c r="L11927" s="1" t="s">
        <v>5089</v>
      </c>
      <c r="M11927" s="1" t="s">
        <v>11511</v>
      </c>
      <c r="N11927">
        <v>1.1026739999999999</v>
      </c>
      <c r="O11927">
        <v>1.102546</v>
      </c>
      <c r="P11927" s="1" t="s">
        <v>15133</v>
      </c>
      <c r="Q11927" s="1" t="s">
        <v>22728</v>
      </c>
    </row>
    <row r="11928" spans="1:17" x14ac:dyDescent="0.2">
      <c r="A11928">
        <v>35</v>
      </c>
      <c r="B11928" s="1" t="s">
        <v>17</v>
      </c>
      <c r="C11928" s="1" t="s">
        <v>18</v>
      </c>
      <c r="D11928" s="1" t="s">
        <v>19</v>
      </c>
      <c r="E11928" s="1" t="s">
        <v>20</v>
      </c>
      <c r="F11928" s="1" t="s">
        <v>21</v>
      </c>
      <c r="G11928" s="1" t="s">
        <v>22</v>
      </c>
      <c r="H11928" s="2">
        <v>43739</v>
      </c>
      <c r="I11928" s="2">
        <v>43830</v>
      </c>
      <c r="J11928" s="2">
        <v>43777</v>
      </c>
      <c r="K11928" s="1"/>
      <c r="L11928" s="1" t="s">
        <v>1876</v>
      </c>
      <c r="M11928" s="1" t="s">
        <v>11511</v>
      </c>
      <c r="N11928">
        <v>0.69</v>
      </c>
      <c r="O11928">
        <v>0.68781099999999995</v>
      </c>
      <c r="P11928" s="1"/>
      <c r="Q11928" s="1"/>
    </row>
    <row r="11929" spans="1:17" x14ac:dyDescent="0.2">
      <c r="A11929">
        <v>35</v>
      </c>
      <c r="B11929" s="1" t="s">
        <v>17</v>
      </c>
      <c r="C11929" s="1" t="s">
        <v>18</v>
      </c>
      <c r="D11929" s="1" t="s">
        <v>19</v>
      </c>
      <c r="E11929" s="1" t="s">
        <v>20</v>
      </c>
      <c r="F11929" s="1" t="s">
        <v>21</v>
      </c>
      <c r="G11929" s="1" t="s">
        <v>22</v>
      </c>
      <c r="H11929" s="2">
        <v>43739</v>
      </c>
      <c r="I11929" s="2">
        <v>43830</v>
      </c>
      <c r="J11929" s="2">
        <v>43777</v>
      </c>
      <c r="K11929" s="1"/>
      <c r="L11929" s="1" t="s">
        <v>2241</v>
      </c>
      <c r="M11929" s="1" t="s">
        <v>11511</v>
      </c>
      <c r="N11929">
        <v>1.1038190000000001</v>
      </c>
      <c r="O11929">
        <v>1.1036790000000001</v>
      </c>
      <c r="P11929" s="1"/>
      <c r="Q11929" s="1"/>
    </row>
    <row r="11930" spans="1:17" x14ac:dyDescent="0.2">
      <c r="A11930">
        <v>35</v>
      </c>
      <c r="B11930" s="1" t="s">
        <v>17</v>
      </c>
      <c r="C11930" s="1" t="s">
        <v>18</v>
      </c>
      <c r="D11930" s="1" t="s">
        <v>19</v>
      </c>
      <c r="E11930" s="1" t="s">
        <v>20</v>
      </c>
      <c r="F11930" s="1" t="s">
        <v>21</v>
      </c>
      <c r="G11930" s="1" t="s">
        <v>22</v>
      </c>
      <c r="H11930" s="2">
        <v>43739</v>
      </c>
      <c r="I11930" s="2">
        <v>43830</v>
      </c>
      <c r="J11930" s="2">
        <v>43777</v>
      </c>
      <c r="K11930" s="1"/>
      <c r="L11930" s="1" t="s">
        <v>5905</v>
      </c>
      <c r="M11930" s="1" t="s">
        <v>11511</v>
      </c>
      <c r="N11930">
        <v>0.20499999999999999</v>
      </c>
      <c r="O11930">
        <v>0.206098</v>
      </c>
      <c r="P11930" s="1"/>
      <c r="Q11930" s="1"/>
    </row>
    <row r="11931" spans="1:17" x14ac:dyDescent="0.2">
      <c r="A11931">
        <v>35</v>
      </c>
      <c r="B11931" s="1" t="s">
        <v>17</v>
      </c>
      <c r="C11931" s="1" t="s">
        <v>18</v>
      </c>
      <c r="D11931" s="1" t="s">
        <v>19</v>
      </c>
      <c r="E11931" s="1" t="s">
        <v>20</v>
      </c>
      <c r="F11931" s="1" t="s">
        <v>21</v>
      </c>
      <c r="G11931" s="1" t="s">
        <v>22</v>
      </c>
      <c r="H11931" s="2">
        <v>43739</v>
      </c>
      <c r="I11931" s="2">
        <v>43830</v>
      </c>
      <c r="J11931" s="2">
        <v>43777</v>
      </c>
      <c r="K11931" s="1"/>
      <c r="L11931" s="1" t="s">
        <v>2818</v>
      </c>
      <c r="M11931" s="1" t="s">
        <v>11511</v>
      </c>
      <c r="N11931">
        <v>0.86175800000000002</v>
      </c>
      <c r="O11931">
        <v>0.861757</v>
      </c>
      <c r="P11931" s="1"/>
      <c r="Q11931" s="1"/>
    </row>
    <row r="11932" spans="1:17" x14ac:dyDescent="0.2">
      <c r="A11932">
        <v>35</v>
      </c>
      <c r="B11932" s="1" t="s">
        <v>17</v>
      </c>
      <c r="C11932" s="1" t="s">
        <v>18</v>
      </c>
      <c r="D11932" s="1" t="s">
        <v>19</v>
      </c>
      <c r="E11932" s="1" t="s">
        <v>20</v>
      </c>
      <c r="F11932" s="1" t="s">
        <v>21</v>
      </c>
      <c r="G11932" s="1" t="s">
        <v>22</v>
      </c>
      <c r="H11932" s="2">
        <v>43739</v>
      </c>
      <c r="I11932" s="2">
        <v>43830</v>
      </c>
      <c r="J11932" s="2">
        <v>43777</v>
      </c>
      <c r="K11932" s="1"/>
      <c r="L11932" s="1" t="s">
        <v>5032</v>
      </c>
      <c r="M11932" s="1" t="s">
        <v>11511</v>
      </c>
      <c r="N11932">
        <v>0.24857099999999999</v>
      </c>
      <c r="O11932">
        <v>0.25008399999999997</v>
      </c>
      <c r="P11932" s="1" t="s">
        <v>11964</v>
      </c>
      <c r="Q11932" s="1" t="s">
        <v>12291</v>
      </c>
    </row>
    <row r="11933" spans="1:17" x14ac:dyDescent="0.2">
      <c r="A11933">
        <v>35</v>
      </c>
      <c r="B11933" s="1" t="s">
        <v>17</v>
      </c>
      <c r="C11933" s="1" t="s">
        <v>18</v>
      </c>
      <c r="D11933" s="1" t="s">
        <v>19</v>
      </c>
      <c r="E11933" s="1" t="s">
        <v>20</v>
      </c>
      <c r="F11933" s="1" t="s">
        <v>21</v>
      </c>
      <c r="G11933" s="1" t="s">
        <v>22</v>
      </c>
      <c r="H11933" s="2">
        <v>43739</v>
      </c>
      <c r="I11933" s="2">
        <v>43830</v>
      </c>
      <c r="J11933" s="2">
        <v>43777</v>
      </c>
      <c r="K11933" s="1"/>
      <c r="L11933" s="1" t="s">
        <v>379</v>
      </c>
      <c r="M11933" s="1" t="s">
        <v>11511</v>
      </c>
      <c r="N11933">
        <v>1.1169039999999999</v>
      </c>
      <c r="O11933">
        <v>1.1169039999999999</v>
      </c>
      <c r="P11933" s="1"/>
      <c r="Q11933" s="1"/>
    </row>
    <row r="11934" spans="1:17" x14ac:dyDescent="0.2">
      <c r="A11934">
        <v>35</v>
      </c>
      <c r="B11934" s="1" t="s">
        <v>17</v>
      </c>
      <c r="C11934" s="1" t="s">
        <v>18</v>
      </c>
      <c r="D11934" s="1" t="s">
        <v>19</v>
      </c>
      <c r="E11934" s="1" t="s">
        <v>20</v>
      </c>
      <c r="F11934" s="1" t="s">
        <v>21</v>
      </c>
      <c r="G11934" s="1" t="s">
        <v>22</v>
      </c>
      <c r="H11934" s="2">
        <v>43739</v>
      </c>
      <c r="I11934" s="2">
        <v>43830</v>
      </c>
      <c r="J11934" s="2">
        <v>43777</v>
      </c>
      <c r="K11934" s="1"/>
      <c r="L11934" s="1" t="s">
        <v>5906</v>
      </c>
      <c r="M11934" s="1" t="s">
        <v>11511</v>
      </c>
      <c r="N11934">
        <v>0.39</v>
      </c>
      <c r="O11934">
        <v>0.38885999999999998</v>
      </c>
      <c r="P11934" s="1" t="s">
        <v>11587</v>
      </c>
      <c r="Q11934" s="1" t="s">
        <v>11516</v>
      </c>
    </row>
    <row r="11935" spans="1:17" x14ac:dyDescent="0.2">
      <c r="A11935">
        <v>35</v>
      </c>
      <c r="B11935" s="1" t="s">
        <v>17</v>
      </c>
      <c r="C11935" s="1" t="s">
        <v>18</v>
      </c>
      <c r="D11935" s="1" t="s">
        <v>19</v>
      </c>
      <c r="E11935" s="1" t="s">
        <v>20</v>
      </c>
      <c r="F11935" s="1" t="s">
        <v>21</v>
      </c>
      <c r="G11935" s="1" t="s">
        <v>22</v>
      </c>
      <c r="H11935" s="2">
        <v>43739</v>
      </c>
      <c r="I11935" s="2">
        <v>43830</v>
      </c>
      <c r="J11935" s="2">
        <v>43777</v>
      </c>
      <c r="K11935" s="1"/>
      <c r="L11935" s="1" t="s">
        <v>391</v>
      </c>
      <c r="M11935" s="1" t="s">
        <v>11511</v>
      </c>
      <c r="N11935">
        <v>1.1030009999999999</v>
      </c>
      <c r="O11935">
        <v>1.103167</v>
      </c>
      <c r="P11935" s="1"/>
      <c r="Q11935" s="1"/>
    </row>
    <row r="11936" spans="1:17" x14ac:dyDescent="0.2">
      <c r="A11936">
        <v>35</v>
      </c>
      <c r="B11936" s="1" t="s">
        <v>17</v>
      </c>
      <c r="C11936" s="1" t="s">
        <v>18</v>
      </c>
      <c r="D11936" s="1" t="s">
        <v>19</v>
      </c>
      <c r="E11936" s="1" t="s">
        <v>20</v>
      </c>
      <c r="F11936" s="1" t="s">
        <v>21</v>
      </c>
      <c r="G11936" s="1" t="s">
        <v>22</v>
      </c>
      <c r="H11936" s="2">
        <v>43739</v>
      </c>
      <c r="I11936" s="2">
        <v>43830</v>
      </c>
      <c r="J11936" s="2">
        <v>43777</v>
      </c>
      <c r="K11936" s="1"/>
      <c r="L11936" s="1" t="s">
        <v>5907</v>
      </c>
      <c r="M11936" s="1" t="s">
        <v>11511</v>
      </c>
      <c r="N11936">
        <v>3.55</v>
      </c>
      <c r="O11936">
        <v>3.5478890000000001</v>
      </c>
      <c r="P11936" s="1"/>
      <c r="Q11936" s="1"/>
    </row>
    <row r="11937" spans="1:17" x14ac:dyDescent="0.2">
      <c r="A11937">
        <v>35</v>
      </c>
      <c r="B11937" s="1" t="s">
        <v>17</v>
      </c>
      <c r="C11937" s="1" t="s">
        <v>18</v>
      </c>
      <c r="D11937" s="1" t="s">
        <v>19</v>
      </c>
      <c r="E11937" s="1" t="s">
        <v>20</v>
      </c>
      <c r="F11937" s="1" t="s">
        <v>21</v>
      </c>
      <c r="G11937" s="1" t="s">
        <v>22</v>
      </c>
      <c r="H11937" s="2">
        <v>43739</v>
      </c>
      <c r="I11937" s="2">
        <v>43830</v>
      </c>
      <c r="J11937" s="2">
        <v>43777</v>
      </c>
      <c r="K11937" s="1"/>
      <c r="L11937" s="1" t="s">
        <v>5908</v>
      </c>
      <c r="M11937" s="1" t="s">
        <v>11511</v>
      </c>
      <c r="N11937">
        <v>0.82725300000000002</v>
      </c>
      <c r="O11937">
        <v>0.82689000000000001</v>
      </c>
      <c r="P11937" s="1"/>
      <c r="Q11937" s="1"/>
    </row>
    <row r="11938" spans="1:17" x14ac:dyDescent="0.2">
      <c r="A11938">
        <v>35</v>
      </c>
      <c r="B11938" s="1" t="s">
        <v>17</v>
      </c>
      <c r="C11938" s="1" t="s">
        <v>18</v>
      </c>
      <c r="D11938" s="1" t="s">
        <v>19</v>
      </c>
      <c r="E11938" s="1" t="s">
        <v>20</v>
      </c>
      <c r="F11938" s="1" t="s">
        <v>21</v>
      </c>
      <c r="G11938" s="1" t="s">
        <v>22</v>
      </c>
      <c r="H11938" s="2">
        <v>43739</v>
      </c>
      <c r="I11938" s="2">
        <v>43830</v>
      </c>
      <c r="J11938" s="2">
        <v>43777</v>
      </c>
      <c r="K11938" s="1"/>
      <c r="L11938" s="1" t="s">
        <v>5909</v>
      </c>
      <c r="M11938" s="1" t="s">
        <v>11511</v>
      </c>
      <c r="N11938">
        <v>1.155</v>
      </c>
      <c r="O11938">
        <v>1.155735</v>
      </c>
      <c r="P11938" s="1"/>
      <c r="Q11938" s="1"/>
    </row>
    <row r="11939" spans="1:17" x14ac:dyDescent="0.2">
      <c r="A11939">
        <v>35</v>
      </c>
      <c r="B11939" s="1" t="s">
        <v>17</v>
      </c>
      <c r="C11939" s="1" t="s">
        <v>18</v>
      </c>
      <c r="D11939" s="1" t="s">
        <v>19</v>
      </c>
      <c r="E11939" s="1" t="s">
        <v>20</v>
      </c>
      <c r="F11939" s="1" t="s">
        <v>21</v>
      </c>
      <c r="G11939" s="1" t="s">
        <v>22</v>
      </c>
      <c r="H11939" s="2">
        <v>43739</v>
      </c>
      <c r="I11939" s="2">
        <v>43830</v>
      </c>
      <c r="J11939" s="2">
        <v>43777</v>
      </c>
      <c r="K11939" s="1"/>
      <c r="L11939" s="1" t="s">
        <v>399</v>
      </c>
      <c r="M11939" s="1" t="s">
        <v>11511</v>
      </c>
      <c r="N11939">
        <v>1.105118</v>
      </c>
      <c r="O11939">
        <v>1.104282</v>
      </c>
      <c r="P11939" s="1" t="s">
        <v>15134</v>
      </c>
      <c r="Q11939" s="1" t="s">
        <v>22729</v>
      </c>
    </row>
    <row r="11940" spans="1:17" x14ac:dyDescent="0.2">
      <c r="A11940">
        <v>35</v>
      </c>
      <c r="B11940" s="1" t="s">
        <v>17</v>
      </c>
      <c r="C11940" s="1" t="s">
        <v>18</v>
      </c>
      <c r="D11940" s="1" t="s">
        <v>19</v>
      </c>
      <c r="E11940" s="1" t="s">
        <v>20</v>
      </c>
      <c r="F11940" s="1" t="s">
        <v>21</v>
      </c>
      <c r="G11940" s="1" t="s">
        <v>22</v>
      </c>
      <c r="H11940" s="2">
        <v>43739</v>
      </c>
      <c r="I11940" s="2">
        <v>43830</v>
      </c>
      <c r="J11940" s="2">
        <v>43777</v>
      </c>
      <c r="K11940" s="1"/>
      <c r="L11940" s="1" t="s">
        <v>1524</v>
      </c>
      <c r="M11940" s="1" t="s">
        <v>11511</v>
      </c>
      <c r="N11940">
        <v>3.04</v>
      </c>
      <c r="O11940">
        <v>3.0464470000000001</v>
      </c>
      <c r="P11940" s="1"/>
      <c r="Q11940" s="1"/>
    </row>
    <row r="11941" spans="1:17" x14ac:dyDescent="0.2">
      <c r="A11941">
        <v>35</v>
      </c>
      <c r="B11941" s="1" t="s">
        <v>17</v>
      </c>
      <c r="C11941" s="1" t="s">
        <v>18</v>
      </c>
      <c r="D11941" s="1" t="s">
        <v>19</v>
      </c>
      <c r="E11941" s="1" t="s">
        <v>20</v>
      </c>
      <c r="F11941" s="1" t="s">
        <v>21</v>
      </c>
      <c r="G11941" s="1" t="s">
        <v>22</v>
      </c>
      <c r="H11941" s="2">
        <v>43739</v>
      </c>
      <c r="I11941" s="2">
        <v>43830</v>
      </c>
      <c r="J11941" s="2">
        <v>43777</v>
      </c>
      <c r="K11941" s="1"/>
      <c r="L11941" s="1" t="s">
        <v>2835</v>
      </c>
      <c r="M11941" s="1" t="s">
        <v>11511</v>
      </c>
      <c r="N11941">
        <v>1.1077980000000001</v>
      </c>
      <c r="O11941">
        <v>1.1079619999999999</v>
      </c>
      <c r="P11941" s="1"/>
      <c r="Q11941" s="1"/>
    </row>
    <row r="11942" spans="1:17" x14ac:dyDescent="0.2">
      <c r="A11942">
        <v>35</v>
      </c>
      <c r="B11942" s="1" t="s">
        <v>17</v>
      </c>
      <c r="C11942" s="1" t="s">
        <v>18</v>
      </c>
      <c r="D11942" s="1" t="s">
        <v>19</v>
      </c>
      <c r="E11942" s="1" t="s">
        <v>20</v>
      </c>
      <c r="F11942" s="1" t="s">
        <v>21</v>
      </c>
      <c r="G11942" s="1" t="s">
        <v>22</v>
      </c>
      <c r="H11942" s="2">
        <v>43739</v>
      </c>
      <c r="I11942" s="2">
        <v>43830</v>
      </c>
      <c r="J11942" s="2">
        <v>43777</v>
      </c>
      <c r="K11942" s="1"/>
      <c r="L11942" s="1" t="s">
        <v>2531</v>
      </c>
      <c r="M11942" s="1" t="s">
        <v>11511</v>
      </c>
      <c r="N11942">
        <v>537.79999999999995</v>
      </c>
      <c r="O11942">
        <v>537.80038100000002</v>
      </c>
      <c r="P11942" s="1" t="s">
        <v>15135</v>
      </c>
      <c r="Q11942" s="1" t="s">
        <v>22730</v>
      </c>
    </row>
    <row r="11943" spans="1:17" x14ac:dyDescent="0.2">
      <c r="A11943">
        <v>35</v>
      </c>
      <c r="B11943" s="1" t="s">
        <v>17</v>
      </c>
      <c r="C11943" s="1" t="s">
        <v>18</v>
      </c>
      <c r="D11943" s="1" t="s">
        <v>19</v>
      </c>
      <c r="E11943" s="1" t="s">
        <v>20</v>
      </c>
      <c r="F11943" s="1" t="s">
        <v>21</v>
      </c>
      <c r="G11943" s="1" t="s">
        <v>22</v>
      </c>
      <c r="H11943" s="2">
        <v>43739</v>
      </c>
      <c r="I11943" s="2">
        <v>43830</v>
      </c>
      <c r="J11943" s="2">
        <v>43777</v>
      </c>
      <c r="K11943" s="1"/>
      <c r="L11943" s="1" t="s">
        <v>1183</v>
      </c>
      <c r="M11943" s="1" t="s">
        <v>11511</v>
      </c>
      <c r="N11943">
        <v>1.1045069999999999</v>
      </c>
      <c r="O11943">
        <v>1.104889</v>
      </c>
      <c r="P11943" s="1" t="s">
        <v>15136</v>
      </c>
      <c r="Q11943" s="1" t="s">
        <v>22731</v>
      </c>
    </row>
    <row r="11944" spans="1:17" x14ac:dyDescent="0.2">
      <c r="A11944">
        <v>35</v>
      </c>
      <c r="B11944" s="1" t="s">
        <v>17</v>
      </c>
      <c r="C11944" s="1" t="s">
        <v>18</v>
      </c>
      <c r="D11944" s="1" t="s">
        <v>19</v>
      </c>
      <c r="E11944" s="1" t="s">
        <v>20</v>
      </c>
      <c r="F11944" s="1" t="s">
        <v>21</v>
      </c>
      <c r="G11944" s="1" t="s">
        <v>22</v>
      </c>
      <c r="H11944" s="2">
        <v>43739</v>
      </c>
      <c r="I11944" s="2">
        <v>43830</v>
      </c>
      <c r="J11944" s="2">
        <v>43777</v>
      </c>
      <c r="K11944" s="1"/>
      <c r="L11944" s="1" t="s">
        <v>5910</v>
      </c>
      <c r="M11944" s="1" t="s">
        <v>11511</v>
      </c>
      <c r="N11944">
        <v>2.86</v>
      </c>
      <c r="O11944">
        <v>2.8605589999999999</v>
      </c>
      <c r="P11944" s="1"/>
      <c r="Q11944" s="1"/>
    </row>
    <row r="11945" spans="1:17" x14ac:dyDescent="0.2">
      <c r="A11945">
        <v>35</v>
      </c>
      <c r="B11945" s="1" t="s">
        <v>17</v>
      </c>
      <c r="C11945" s="1" t="s">
        <v>18</v>
      </c>
      <c r="D11945" s="1" t="s">
        <v>19</v>
      </c>
      <c r="E11945" s="1" t="s">
        <v>20</v>
      </c>
      <c r="F11945" s="1" t="s">
        <v>21</v>
      </c>
      <c r="G11945" s="1" t="s">
        <v>22</v>
      </c>
      <c r="H11945" s="2">
        <v>43739</v>
      </c>
      <c r="I11945" s="2">
        <v>43830</v>
      </c>
      <c r="J11945" s="2">
        <v>43777</v>
      </c>
      <c r="K11945" s="1"/>
      <c r="L11945" s="1" t="s">
        <v>401</v>
      </c>
      <c r="M11945" s="1" t="s">
        <v>11511</v>
      </c>
      <c r="N11945">
        <v>1.1048530000000001</v>
      </c>
      <c r="O11945">
        <v>1.1046419999999999</v>
      </c>
      <c r="P11945" s="1"/>
      <c r="Q11945" s="1"/>
    </row>
    <row r="11946" spans="1:17" x14ac:dyDescent="0.2">
      <c r="A11946">
        <v>35</v>
      </c>
      <c r="B11946" s="1" t="s">
        <v>17</v>
      </c>
      <c r="C11946" s="1" t="s">
        <v>18</v>
      </c>
      <c r="D11946" s="1" t="s">
        <v>19</v>
      </c>
      <c r="E11946" s="1" t="s">
        <v>20</v>
      </c>
      <c r="F11946" s="1" t="s">
        <v>21</v>
      </c>
      <c r="G11946" s="1" t="s">
        <v>22</v>
      </c>
      <c r="H11946" s="2">
        <v>43739</v>
      </c>
      <c r="I11946" s="2">
        <v>43830</v>
      </c>
      <c r="J11946" s="2">
        <v>43777</v>
      </c>
      <c r="K11946" s="1"/>
      <c r="L11946" s="1" t="s">
        <v>5911</v>
      </c>
      <c r="M11946" s="1" t="s">
        <v>11511</v>
      </c>
      <c r="N11946">
        <v>0.9</v>
      </c>
      <c r="O11946">
        <v>0.9</v>
      </c>
      <c r="P11946" s="1"/>
      <c r="Q11946" s="1"/>
    </row>
    <row r="11947" spans="1:17" x14ac:dyDescent="0.2">
      <c r="A11947">
        <v>35</v>
      </c>
      <c r="B11947" s="1" t="s">
        <v>17</v>
      </c>
      <c r="C11947" s="1" t="s">
        <v>18</v>
      </c>
      <c r="D11947" s="1" t="s">
        <v>19</v>
      </c>
      <c r="E11947" s="1" t="s">
        <v>20</v>
      </c>
      <c r="F11947" s="1" t="s">
        <v>21</v>
      </c>
      <c r="G11947" s="1" t="s">
        <v>22</v>
      </c>
      <c r="H11947" s="2">
        <v>43739</v>
      </c>
      <c r="I11947" s="2">
        <v>43830</v>
      </c>
      <c r="J11947" s="2">
        <v>43777</v>
      </c>
      <c r="K11947" s="1"/>
      <c r="L11947" s="1" t="s">
        <v>815</v>
      </c>
      <c r="M11947" s="1" t="s">
        <v>11511</v>
      </c>
      <c r="N11947">
        <v>1.110185</v>
      </c>
      <c r="O11947">
        <v>1.109939</v>
      </c>
      <c r="P11947" s="1"/>
      <c r="Q11947" s="1"/>
    </row>
    <row r="11948" spans="1:17" x14ac:dyDescent="0.2">
      <c r="A11948">
        <v>35</v>
      </c>
      <c r="B11948" s="1" t="s">
        <v>17</v>
      </c>
      <c r="C11948" s="1" t="s">
        <v>18</v>
      </c>
      <c r="D11948" s="1" t="s">
        <v>19</v>
      </c>
      <c r="E11948" s="1" t="s">
        <v>20</v>
      </c>
      <c r="F11948" s="1" t="s">
        <v>21</v>
      </c>
      <c r="G11948" s="1" t="s">
        <v>22</v>
      </c>
      <c r="H11948" s="2">
        <v>43739</v>
      </c>
      <c r="I11948" s="2">
        <v>43830</v>
      </c>
      <c r="J11948" s="2">
        <v>43777</v>
      </c>
      <c r="K11948" s="1"/>
      <c r="L11948" s="1" t="s">
        <v>807</v>
      </c>
      <c r="M11948" s="1" t="s">
        <v>11511</v>
      </c>
      <c r="N11948">
        <v>0.31</v>
      </c>
      <c r="O11948">
        <v>0.31</v>
      </c>
      <c r="P11948" s="1"/>
      <c r="Q11948" s="1"/>
    </row>
    <row r="11949" spans="1:17" x14ac:dyDescent="0.2">
      <c r="A11949">
        <v>35</v>
      </c>
      <c r="B11949" s="1" t="s">
        <v>17</v>
      </c>
      <c r="C11949" s="1" t="s">
        <v>18</v>
      </c>
      <c r="D11949" s="1" t="s">
        <v>19</v>
      </c>
      <c r="E11949" s="1" t="s">
        <v>20</v>
      </c>
      <c r="F11949" s="1" t="s">
        <v>21</v>
      </c>
      <c r="G11949" s="1" t="s">
        <v>22</v>
      </c>
      <c r="H11949" s="2">
        <v>43739</v>
      </c>
      <c r="I11949" s="2">
        <v>43830</v>
      </c>
      <c r="J11949" s="2">
        <v>43777</v>
      </c>
      <c r="K11949" s="1"/>
      <c r="L11949" s="1" t="s">
        <v>1751</v>
      </c>
      <c r="M11949" s="1" t="s">
        <v>11511</v>
      </c>
      <c r="N11949">
        <v>1.108293</v>
      </c>
      <c r="O11949">
        <v>1.1077239999999999</v>
      </c>
      <c r="P11949" s="1"/>
      <c r="Q11949" s="1"/>
    </row>
    <row r="11950" spans="1:17" x14ac:dyDescent="0.2">
      <c r="A11950">
        <v>35</v>
      </c>
      <c r="B11950" s="1" t="s">
        <v>17</v>
      </c>
      <c r="C11950" s="1" t="s">
        <v>18</v>
      </c>
      <c r="D11950" s="1" t="s">
        <v>19</v>
      </c>
      <c r="E11950" s="1" t="s">
        <v>20</v>
      </c>
      <c r="F11950" s="1" t="s">
        <v>21</v>
      </c>
      <c r="G11950" s="1" t="s">
        <v>22</v>
      </c>
      <c r="H11950" s="2">
        <v>43739</v>
      </c>
      <c r="I11950" s="2">
        <v>43830</v>
      </c>
      <c r="J11950" s="2">
        <v>43777</v>
      </c>
      <c r="K11950" s="1"/>
      <c r="L11950" s="1" t="s">
        <v>5912</v>
      </c>
      <c r="M11950" s="1" t="s">
        <v>11511</v>
      </c>
      <c r="N11950">
        <v>27.295000000000002</v>
      </c>
      <c r="O11950">
        <v>27.295572</v>
      </c>
      <c r="P11950" s="1"/>
      <c r="Q11950" s="1"/>
    </row>
    <row r="11951" spans="1:17" x14ac:dyDescent="0.2">
      <c r="A11951">
        <v>35</v>
      </c>
      <c r="B11951" s="1" t="s">
        <v>17</v>
      </c>
      <c r="C11951" s="1" t="s">
        <v>18</v>
      </c>
      <c r="D11951" s="1" t="s">
        <v>19</v>
      </c>
      <c r="E11951" s="1" t="s">
        <v>20</v>
      </c>
      <c r="F11951" s="1" t="s">
        <v>21</v>
      </c>
      <c r="G11951" s="1" t="s">
        <v>22</v>
      </c>
      <c r="H11951" s="2">
        <v>43739</v>
      </c>
      <c r="I11951" s="2">
        <v>43830</v>
      </c>
      <c r="J11951" s="2">
        <v>43777</v>
      </c>
      <c r="K11951" s="1"/>
      <c r="L11951" s="1" t="s">
        <v>413</v>
      </c>
      <c r="M11951" s="1" t="s">
        <v>11511</v>
      </c>
      <c r="N11951">
        <v>1.107526</v>
      </c>
      <c r="O11951">
        <v>1.1073519999999999</v>
      </c>
      <c r="P11951" s="1" t="s">
        <v>15137</v>
      </c>
      <c r="Q11951" s="1" t="s">
        <v>22732</v>
      </c>
    </row>
    <row r="11952" spans="1:17" x14ac:dyDescent="0.2">
      <c r="A11952">
        <v>35</v>
      </c>
      <c r="B11952" s="1" t="s">
        <v>17</v>
      </c>
      <c r="C11952" s="1" t="s">
        <v>18</v>
      </c>
      <c r="D11952" s="1" t="s">
        <v>19</v>
      </c>
      <c r="E11952" s="1" t="s">
        <v>20</v>
      </c>
      <c r="F11952" s="1" t="s">
        <v>21</v>
      </c>
      <c r="G11952" s="1" t="s">
        <v>22</v>
      </c>
      <c r="H11952" s="2">
        <v>43739</v>
      </c>
      <c r="I11952" s="2">
        <v>43830</v>
      </c>
      <c r="J11952" s="2">
        <v>43777</v>
      </c>
      <c r="K11952" s="1"/>
      <c r="L11952" s="1" t="s">
        <v>2189</v>
      </c>
      <c r="M11952" s="1" t="s">
        <v>11511</v>
      </c>
      <c r="N11952">
        <v>1.234</v>
      </c>
      <c r="O11952">
        <v>1.2350570000000001</v>
      </c>
      <c r="P11952" s="1" t="s">
        <v>12278</v>
      </c>
      <c r="Q11952" s="1" t="s">
        <v>12188</v>
      </c>
    </row>
    <row r="11953" spans="1:17" x14ac:dyDescent="0.2">
      <c r="A11953">
        <v>35</v>
      </c>
      <c r="B11953" s="1" t="s">
        <v>17</v>
      </c>
      <c r="C11953" s="1" t="s">
        <v>18</v>
      </c>
      <c r="D11953" s="1" t="s">
        <v>19</v>
      </c>
      <c r="E11953" s="1" t="s">
        <v>20</v>
      </c>
      <c r="F11953" s="1" t="s">
        <v>21</v>
      </c>
      <c r="G11953" s="1" t="s">
        <v>22</v>
      </c>
      <c r="H11953" s="2">
        <v>43739</v>
      </c>
      <c r="I11953" s="2">
        <v>43830</v>
      </c>
      <c r="J11953" s="2">
        <v>43777</v>
      </c>
      <c r="K11953" s="1"/>
      <c r="L11953" s="1" t="s">
        <v>2018</v>
      </c>
      <c r="M11953" s="1" t="s">
        <v>11511</v>
      </c>
      <c r="N11953">
        <v>1.1059460000000001</v>
      </c>
      <c r="O11953">
        <v>1.1059460000000001</v>
      </c>
      <c r="P11953" s="1"/>
      <c r="Q11953" s="1"/>
    </row>
    <row r="11954" spans="1:17" x14ac:dyDescent="0.2">
      <c r="A11954">
        <v>35</v>
      </c>
      <c r="B11954" s="1" t="s">
        <v>17</v>
      </c>
      <c r="C11954" s="1" t="s">
        <v>18</v>
      </c>
      <c r="D11954" s="1" t="s">
        <v>19</v>
      </c>
      <c r="E11954" s="1" t="s">
        <v>20</v>
      </c>
      <c r="F11954" s="1" t="s">
        <v>21</v>
      </c>
      <c r="G11954" s="1" t="s">
        <v>22</v>
      </c>
      <c r="H11954" s="2">
        <v>43739</v>
      </c>
      <c r="I11954" s="2">
        <v>43830</v>
      </c>
      <c r="J11954" s="2">
        <v>43763</v>
      </c>
      <c r="K11954" s="1"/>
      <c r="L11954" s="1" t="s">
        <v>1796</v>
      </c>
      <c r="M11954" s="1" t="s">
        <v>11511</v>
      </c>
      <c r="N11954">
        <v>1.79</v>
      </c>
      <c r="O11954">
        <v>1.79</v>
      </c>
      <c r="P11954" s="1"/>
      <c r="Q11954" s="1"/>
    </row>
    <row r="11955" spans="1:17" x14ac:dyDescent="0.2">
      <c r="A11955">
        <v>35</v>
      </c>
      <c r="B11955" s="1" t="s">
        <v>17</v>
      </c>
      <c r="C11955" s="1" t="s">
        <v>18</v>
      </c>
      <c r="D11955" s="1" t="s">
        <v>19</v>
      </c>
      <c r="E11955" s="1" t="s">
        <v>20</v>
      </c>
      <c r="F11955" s="1" t="s">
        <v>21</v>
      </c>
      <c r="G11955" s="1" t="s">
        <v>22</v>
      </c>
      <c r="H11955" s="2">
        <v>43739</v>
      </c>
      <c r="I11955" s="2">
        <v>43830</v>
      </c>
      <c r="J11955" s="2">
        <v>43763</v>
      </c>
      <c r="K11955" s="1"/>
      <c r="L11955" s="1" t="s">
        <v>4156</v>
      </c>
      <c r="M11955" s="1" t="s">
        <v>11511</v>
      </c>
      <c r="N11955">
        <v>1.1106739999999999</v>
      </c>
      <c r="O11955">
        <v>1.1109450000000001</v>
      </c>
      <c r="P11955" s="1"/>
      <c r="Q11955" s="1"/>
    </row>
    <row r="11956" spans="1:17" x14ac:dyDescent="0.2">
      <c r="A11956">
        <v>35</v>
      </c>
      <c r="B11956" s="1" t="s">
        <v>17</v>
      </c>
      <c r="C11956" s="1" t="s">
        <v>18</v>
      </c>
      <c r="D11956" s="1" t="s">
        <v>19</v>
      </c>
      <c r="E11956" s="1" t="s">
        <v>20</v>
      </c>
      <c r="F11956" s="1" t="s">
        <v>21</v>
      </c>
      <c r="G11956" s="1" t="s">
        <v>22</v>
      </c>
      <c r="H11956" s="2">
        <v>43739</v>
      </c>
      <c r="I11956" s="2">
        <v>43830</v>
      </c>
      <c r="J11956" s="2">
        <v>43763</v>
      </c>
      <c r="K11956" s="1"/>
      <c r="L11956" s="1" t="s">
        <v>5913</v>
      </c>
      <c r="M11956" s="1" t="s">
        <v>11511</v>
      </c>
      <c r="N11956">
        <v>3.4249999999999998</v>
      </c>
      <c r="O11956">
        <v>3.4258829999999998</v>
      </c>
      <c r="P11956" s="1"/>
      <c r="Q11956" s="1"/>
    </row>
    <row r="11957" spans="1:17" x14ac:dyDescent="0.2">
      <c r="A11957">
        <v>35</v>
      </c>
      <c r="B11957" s="1" t="s">
        <v>17</v>
      </c>
      <c r="C11957" s="1" t="s">
        <v>18</v>
      </c>
      <c r="D11957" s="1" t="s">
        <v>19</v>
      </c>
      <c r="E11957" s="1" t="s">
        <v>20</v>
      </c>
      <c r="F11957" s="1" t="s">
        <v>21</v>
      </c>
      <c r="G11957" s="1" t="s">
        <v>22</v>
      </c>
      <c r="H11957" s="2">
        <v>43739</v>
      </c>
      <c r="I11957" s="2">
        <v>43830</v>
      </c>
      <c r="J11957" s="2">
        <v>43763</v>
      </c>
      <c r="K11957" s="1"/>
      <c r="L11957" s="1" t="s">
        <v>4425</v>
      </c>
      <c r="M11957" s="1" t="s">
        <v>11511</v>
      </c>
      <c r="N11957">
        <v>1.121945</v>
      </c>
      <c r="O11957">
        <v>1.121918</v>
      </c>
      <c r="P11957" s="1"/>
      <c r="Q11957" s="1"/>
    </row>
    <row r="11958" spans="1:17" x14ac:dyDescent="0.2">
      <c r="A11958">
        <v>35</v>
      </c>
      <c r="B11958" s="1" t="s">
        <v>17</v>
      </c>
      <c r="C11958" s="1" t="s">
        <v>18</v>
      </c>
      <c r="D11958" s="1" t="s">
        <v>19</v>
      </c>
      <c r="E11958" s="1" t="s">
        <v>20</v>
      </c>
      <c r="F11958" s="1" t="s">
        <v>21</v>
      </c>
      <c r="G11958" s="1" t="s">
        <v>22</v>
      </c>
      <c r="H11958" s="2">
        <v>43739</v>
      </c>
      <c r="I11958" s="2">
        <v>43830</v>
      </c>
      <c r="J11958" s="2">
        <v>43763</v>
      </c>
      <c r="K11958" s="1"/>
      <c r="L11958" s="1" t="s">
        <v>5914</v>
      </c>
      <c r="M11958" s="1" t="s">
        <v>11510</v>
      </c>
      <c r="N11958">
        <v>102.13</v>
      </c>
      <c r="O11958">
        <v>102.13</v>
      </c>
      <c r="P11958" s="1"/>
      <c r="Q11958" s="1"/>
    </row>
    <row r="11959" spans="1:17" x14ac:dyDescent="0.2">
      <c r="A11959">
        <v>35</v>
      </c>
      <c r="B11959" s="1" t="s">
        <v>17</v>
      </c>
      <c r="C11959" s="1" t="s">
        <v>18</v>
      </c>
      <c r="D11959" s="1" t="s">
        <v>19</v>
      </c>
      <c r="E11959" s="1" t="s">
        <v>20</v>
      </c>
      <c r="F11959" s="1" t="s">
        <v>21</v>
      </c>
      <c r="G11959" s="1" t="s">
        <v>22</v>
      </c>
      <c r="H11959" s="2">
        <v>43739</v>
      </c>
      <c r="I11959" s="2">
        <v>43830</v>
      </c>
      <c r="J11959" s="2">
        <v>43763</v>
      </c>
      <c r="K11959" s="1"/>
      <c r="L11959" s="1" t="s">
        <v>1210</v>
      </c>
      <c r="M11959" s="1" t="s">
        <v>11511</v>
      </c>
      <c r="N11959">
        <v>0.86594400000000005</v>
      </c>
      <c r="O11959">
        <v>0.86541999999999997</v>
      </c>
      <c r="P11959" s="1" t="s">
        <v>15138</v>
      </c>
      <c r="Q11959" s="1" t="s">
        <v>22733</v>
      </c>
    </row>
    <row r="11960" spans="1:17" x14ac:dyDescent="0.2">
      <c r="A11960">
        <v>35</v>
      </c>
      <c r="B11960" s="1" t="s">
        <v>17</v>
      </c>
      <c r="C11960" s="1" t="s">
        <v>18</v>
      </c>
      <c r="D11960" s="1" t="s">
        <v>19</v>
      </c>
      <c r="E11960" s="1" t="s">
        <v>20</v>
      </c>
      <c r="F11960" s="1" t="s">
        <v>21</v>
      </c>
      <c r="G11960" s="1" t="s">
        <v>22</v>
      </c>
      <c r="H11960" s="2">
        <v>43739</v>
      </c>
      <c r="I11960" s="2">
        <v>43830</v>
      </c>
      <c r="J11960" s="2">
        <v>43763</v>
      </c>
      <c r="K11960" s="1"/>
      <c r="L11960" s="1" t="s">
        <v>728</v>
      </c>
      <c r="M11960" s="1" t="s">
        <v>11511</v>
      </c>
      <c r="N11960">
        <v>1430.03</v>
      </c>
      <c r="O11960">
        <v>1429.2913020000001</v>
      </c>
      <c r="P11960" s="1" t="s">
        <v>15139</v>
      </c>
      <c r="Q11960" s="1" t="s">
        <v>22734</v>
      </c>
    </row>
    <row r="11961" spans="1:17" x14ac:dyDescent="0.2">
      <c r="A11961">
        <v>35</v>
      </c>
      <c r="B11961" s="1" t="s">
        <v>17</v>
      </c>
      <c r="C11961" s="1" t="s">
        <v>18</v>
      </c>
      <c r="D11961" s="1" t="s">
        <v>19</v>
      </c>
      <c r="E11961" s="1" t="s">
        <v>20</v>
      </c>
      <c r="F11961" s="1" t="s">
        <v>21</v>
      </c>
      <c r="G11961" s="1" t="s">
        <v>22</v>
      </c>
      <c r="H11961" s="2">
        <v>43739</v>
      </c>
      <c r="I11961" s="2">
        <v>43830</v>
      </c>
      <c r="J11961" s="2">
        <v>43763</v>
      </c>
      <c r="K11961" s="1"/>
      <c r="L11961" s="1" t="s">
        <v>2270</v>
      </c>
      <c r="M11961" s="1" t="s">
        <v>11511</v>
      </c>
      <c r="N11961">
        <v>1.1176999999999999</v>
      </c>
      <c r="O11961">
        <v>1.1172470000000001</v>
      </c>
      <c r="P11961" s="1"/>
      <c r="Q11961" s="1"/>
    </row>
    <row r="11962" spans="1:17" x14ac:dyDescent="0.2">
      <c r="A11962">
        <v>35</v>
      </c>
      <c r="B11962" s="1" t="s">
        <v>17</v>
      </c>
      <c r="C11962" s="1" t="s">
        <v>18</v>
      </c>
      <c r="D11962" s="1" t="s">
        <v>19</v>
      </c>
      <c r="E11962" s="1" t="s">
        <v>20</v>
      </c>
      <c r="F11962" s="1" t="s">
        <v>21</v>
      </c>
      <c r="G11962" s="1" t="s">
        <v>22</v>
      </c>
      <c r="H11962" s="2">
        <v>43739</v>
      </c>
      <c r="I11962" s="2">
        <v>43830</v>
      </c>
      <c r="J11962" s="2">
        <v>43763</v>
      </c>
      <c r="K11962" s="1"/>
      <c r="L11962" s="1" t="s">
        <v>5915</v>
      </c>
      <c r="M11962" s="1" t="s">
        <v>11510</v>
      </c>
      <c r="N11962">
        <v>103.53</v>
      </c>
      <c r="O11962">
        <v>103.53</v>
      </c>
      <c r="P11962" s="1"/>
      <c r="Q11962" s="1"/>
    </row>
    <row r="11963" spans="1:17" x14ac:dyDescent="0.2">
      <c r="A11963">
        <v>35</v>
      </c>
      <c r="B11963" s="1" t="s">
        <v>17</v>
      </c>
      <c r="C11963" s="1" t="s">
        <v>18</v>
      </c>
      <c r="D11963" s="1" t="s">
        <v>19</v>
      </c>
      <c r="E11963" s="1" t="s">
        <v>20</v>
      </c>
      <c r="F11963" s="1" t="s">
        <v>21</v>
      </c>
      <c r="G11963" s="1" t="s">
        <v>22</v>
      </c>
      <c r="H11963" s="2">
        <v>43739</v>
      </c>
      <c r="I11963" s="2">
        <v>43830</v>
      </c>
      <c r="J11963" s="2">
        <v>43763</v>
      </c>
      <c r="K11963" s="1"/>
      <c r="L11963" s="1" t="s">
        <v>842</v>
      </c>
      <c r="M11963" s="1" t="s">
        <v>11511</v>
      </c>
      <c r="N11963">
        <v>1.117135</v>
      </c>
      <c r="O11963">
        <v>1.1166309999999999</v>
      </c>
      <c r="P11963" s="1" t="s">
        <v>15140</v>
      </c>
      <c r="Q11963" s="1" t="s">
        <v>18006</v>
      </c>
    </row>
    <row r="11964" spans="1:17" x14ac:dyDescent="0.2">
      <c r="A11964">
        <v>35</v>
      </c>
      <c r="B11964" s="1" t="s">
        <v>17</v>
      </c>
      <c r="C11964" s="1" t="s">
        <v>18</v>
      </c>
      <c r="D11964" s="1" t="s">
        <v>19</v>
      </c>
      <c r="E11964" s="1" t="s">
        <v>20</v>
      </c>
      <c r="F11964" s="1" t="s">
        <v>21</v>
      </c>
      <c r="G11964" s="1" t="s">
        <v>22</v>
      </c>
      <c r="H11964" s="2">
        <v>43739</v>
      </c>
      <c r="I11964" s="2">
        <v>43830</v>
      </c>
      <c r="J11964" s="2">
        <v>43763</v>
      </c>
      <c r="K11964" s="1"/>
      <c r="L11964" s="1" t="s">
        <v>5916</v>
      </c>
      <c r="M11964" s="1" t="s">
        <v>11511</v>
      </c>
      <c r="N11964">
        <v>108.2</v>
      </c>
      <c r="O11964">
        <v>108.2</v>
      </c>
      <c r="P11964" s="1"/>
      <c r="Q11964" s="1"/>
    </row>
    <row r="11965" spans="1:17" x14ac:dyDescent="0.2">
      <c r="A11965">
        <v>35</v>
      </c>
      <c r="B11965" s="1" t="s">
        <v>17</v>
      </c>
      <c r="C11965" s="1" t="s">
        <v>18</v>
      </c>
      <c r="D11965" s="1" t="s">
        <v>19</v>
      </c>
      <c r="E11965" s="1" t="s">
        <v>20</v>
      </c>
      <c r="F11965" s="1" t="s">
        <v>21</v>
      </c>
      <c r="G11965" s="1" t="s">
        <v>22</v>
      </c>
      <c r="H11965" s="2">
        <v>43739</v>
      </c>
      <c r="I11965" s="2">
        <v>43830</v>
      </c>
      <c r="J11965" s="2">
        <v>43763</v>
      </c>
      <c r="K11965" s="1"/>
      <c r="L11965" s="1" t="s">
        <v>5917</v>
      </c>
      <c r="M11965" s="1" t="s">
        <v>11510</v>
      </c>
      <c r="N11965">
        <v>0.97211700000000001</v>
      </c>
      <c r="O11965">
        <v>0.96312500000000001</v>
      </c>
      <c r="P11965" s="1"/>
      <c r="Q11965" s="1"/>
    </row>
    <row r="11966" spans="1:17" x14ac:dyDescent="0.2">
      <c r="A11966">
        <v>35</v>
      </c>
      <c r="B11966" s="1" t="s">
        <v>17</v>
      </c>
      <c r="C11966" s="1" t="s">
        <v>18</v>
      </c>
      <c r="D11966" s="1" t="s">
        <v>19</v>
      </c>
      <c r="E11966" s="1" t="s">
        <v>20</v>
      </c>
      <c r="F11966" s="1" t="s">
        <v>21</v>
      </c>
      <c r="G11966" s="1" t="s">
        <v>22</v>
      </c>
      <c r="H11966" s="2">
        <v>43739</v>
      </c>
      <c r="I11966" s="2">
        <v>43830</v>
      </c>
      <c r="J11966" s="2">
        <v>43763</v>
      </c>
      <c r="K11966" s="1"/>
      <c r="L11966" s="1" t="s">
        <v>259</v>
      </c>
      <c r="M11966" s="1" t="s">
        <v>11511</v>
      </c>
      <c r="N11966">
        <v>103.20222200000001</v>
      </c>
      <c r="O11966">
        <v>103.216201</v>
      </c>
      <c r="P11966" s="1" t="s">
        <v>15141</v>
      </c>
      <c r="Q11966" s="1" t="s">
        <v>12104</v>
      </c>
    </row>
    <row r="11967" spans="1:17" x14ac:dyDescent="0.2">
      <c r="A11967">
        <v>35</v>
      </c>
      <c r="B11967" s="1" t="s">
        <v>17</v>
      </c>
      <c r="C11967" s="1" t="s">
        <v>18</v>
      </c>
      <c r="D11967" s="1" t="s">
        <v>19</v>
      </c>
      <c r="E11967" s="1" t="s">
        <v>20</v>
      </c>
      <c r="F11967" s="1" t="s">
        <v>21</v>
      </c>
      <c r="G11967" s="1" t="s">
        <v>22</v>
      </c>
      <c r="H11967" s="2">
        <v>43739</v>
      </c>
      <c r="I11967" s="2">
        <v>43830</v>
      </c>
      <c r="J11967" s="2">
        <v>43763</v>
      </c>
      <c r="K11967" s="1"/>
      <c r="L11967" s="1" t="s">
        <v>1218</v>
      </c>
      <c r="M11967" s="1" t="s">
        <v>11511</v>
      </c>
      <c r="N11967">
        <v>0.86624999999999996</v>
      </c>
      <c r="O11967">
        <v>0.86624999999999996</v>
      </c>
      <c r="P11967" s="1" t="s">
        <v>15142</v>
      </c>
      <c r="Q11967" s="1" t="s">
        <v>15142</v>
      </c>
    </row>
    <row r="11968" spans="1:17" x14ac:dyDescent="0.2">
      <c r="A11968">
        <v>35</v>
      </c>
      <c r="B11968" s="1" t="s">
        <v>17</v>
      </c>
      <c r="C11968" s="1" t="s">
        <v>18</v>
      </c>
      <c r="D11968" s="1" t="s">
        <v>19</v>
      </c>
      <c r="E11968" s="1" t="s">
        <v>20</v>
      </c>
      <c r="F11968" s="1" t="s">
        <v>21</v>
      </c>
      <c r="G11968" s="1" t="s">
        <v>22</v>
      </c>
      <c r="H11968" s="2">
        <v>43739</v>
      </c>
      <c r="I11968" s="2">
        <v>43830</v>
      </c>
      <c r="J11968" s="2">
        <v>43763</v>
      </c>
      <c r="K11968" s="1"/>
      <c r="L11968" s="1" t="s">
        <v>5918</v>
      </c>
      <c r="M11968" s="1" t="s">
        <v>11511</v>
      </c>
      <c r="N11968">
        <v>2.61</v>
      </c>
      <c r="O11968">
        <v>2.6100379999999999</v>
      </c>
      <c r="P11968" s="1"/>
      <c r="Q11968" s="1"/>
    </row>
    <row r="11969" spans="1:17" x14ac:dyDescent="0.2">
      <c r="A11969">
        <v>35</v>
      </c>
      <c r="B11969" s="1" t="s">
        <v>17</v>
      </c>
      <c r="C11969" s="1" t="s">
        <v>18</v>
      </c>
      <c r="D11969" s="1" t="s">
        <v>19</v>
      </c>
      <c r="E11969" s="1" t="s">
        <v>20</v>
      </c>
      <c r="F11969" s="1" t="s">
        <v>21</v>
      </c>
      <c r="G11969" s="1" t="s">
        <v>22</v>
      </c>
      <c r="H11969" s="2">
        <v>43739</v>
      </c>
      <c r="I11969" s="2">
        <v>43830</v>
      </c>
      <c r="J11969" s="2">
        <v>43763</v>
      </c>
      <c r="K11969" s="1"/>
      <c r="L11969" s="1" t="s">
        <v>459</v>
      </c>
      <c r="M11969" s="1" t="s">
        <v>11511</v>
      </c>
      <c r="N11969">
        <v>1.1132599999999999</v>
      </c>
      <c r="O11969">
        <v>1.1113649999999999</v>
      </c>
      <c r="P11969" s="1" t="s">
        <v>15143</v>
      </c>
      <c r="Q11969" s="1" t="s">
        <v>22735</v>
      </c>
    </row>
    <row r="11970" spans="1:17" x14ac:dyDescent="0.2">
      <c r="A11970">
        <v>35</v>
      </c>
      <c r="B11970" s="1" t="s">
        <v>17</v>
      </c>
      <c r="C11970" s="1" t="s">
        <v>18</v>
      </c>
      <c r="D11970" s="1" t="s">
        <v>19</v>
      </c>
      <c r="E11970" s="1" t="s">
        <v>20</v>
      </c>
      <c r="F11970" s="1" t="s">
        <v>21</v>
      </c>
      <c r="G11970" s="1" t="s">
        <v>22</v>
      </c>
      <c r="H11970" s="2">
        <v>43739</v>
      </c>
      <c r="I11970" s="2">
        <v>43830</v>
      </c>
      <c r="J11970" s="2">
        <v>43763</v>
      </c>
      <c r="K11970" s="1"/>
      <c r="L11970" s="1" t="s">
        <v>5919</v>
      </c>
      <c r="M11970" s="1" t="s">
        <v>11511</v>
      </c>
      <c r="N11970">
        <v>0.72</v>
      </c>
      <c r="O11970">
        <v>0.72</v>
      </c>
      <c r="P11970" s="1"/>
      <c r="Q11970" s="1"/>
    </row>
    <row r="11971" spans="1:17" x14ac:dyDescent="0.2">
      <c r="A11971">
        <v>35</v>
      </c>
      <c r="B11971" s="1" t="s">
        <v>17</v>
      </c>
      <c r="C11971" s="1" t="s">
        <v>18</v>
      </c>
      <c r="D11971" s="1" t="s">
        <v>19</v>
      </c>
      <c r="E11971" s="1" t="s">
        <v>20</v>
      </c>
      <c r="F11971" s="1" t="s">
        <v>21</v>
      </c>
      <c r="G11971" s="1" t="s">
        <v>22</v>
      </c>
      <c r="H11971" s="2">
        <v>43739</v>
      </c>
      <c r="I11971" s="2">
        <v>43830</v>
      </c>
      <c r="J11971" s="2">
        <v>43763</v>
      </c>
      <c r="K11971" s="1"/>
      <c r="L11971" s="1" t="s">
        <v>4192</v>
      </c>
      <c r="M11971" s="1" t="s">
        <v>11511</v>
      </c>
      <c r="N11971">
        <v>1.1187419999999999</v>
      </c>
      <c r="O11971">
        <v>1.119022</v>
      </c>
      <c r="P11971" s="1"/>
      <c r="Q11971" s="1"/>
    </row>
    <row r="11972" spans="1:17" x14ac:dyDescent="0.2">
      <c r="A11972">
        <v>35</v>
      </c>
      <c r="B11972" s="1" t="s">
        <v>17</v>
      </c>
      <c r="C11972" s="1" t="s">
        <v>18</v>
      </c>
      <c r="D11972" s="1" t="s">
        <v>19</v>
      </c>
      <c r="E11972" s="1" t="s">
        <v>20</v>
      </c>
      <c r="F11972" s="1" t="s">
        <v>21</v>
      </c>
      <c r="G11972" s="1" t="s">
        <v>22</v>
      </c>
      <c r="H11972" s="2">
        <v>43739</v>
      </c>
      <c r="I11972" s="2">
        <v>43830</v>
      </c>
      <c r="J11972" s="2">
        <v>43763</v>
      </c>
      <c r="K11972" s="1"/>
      <c r="L11972" s="1" t="s">
        <v>3917</v>
      </c>
      <c r="M11972" s="1" t="s">
        <v>11511</v>
      </c>
      <c r="N11972">
        <v>26.03</v>
      </c>
      <c r="O11972">
        <v>26.030014999999999</v>
      </c>
      <c r="P11972" s="1"/>
      <c r="Q11972" s="1"/>
    </row>
    <row r="11973" spans="1:17" x14ac:dyDescent="0.2">
      <c r="A11973">
        <v>35</v>
      </c>
      <c r="B11973" s="1" t="s">
        <v>17</v>
      </c>
      <c r="C11973" s="1" t="s">
        <v>18</v>
      </c>
      <c r="D11973" s="1" t="s">
        <v>19</v>
      </c>
      <c r="E11973" s="1" t="s">
        <v>20</v>
      </c>
      <c r="F11973" s="1" t="s">
        <v>21</v>
      </c>
      <c r="G11973" s="1" t="s">
        <v>22</v>
      </c>
      <c r="H11973" s="2">
        <v>43739</v>
      </c>
      <c r="I11973" s="2">
        <v>43830</v>
      </c>
      <c r="J11973" s="2">
        <v>43763</v>
      </c>
      <c r="K11973" s="1"/>
      <c r="L11973" s="1" t="s">
        <v>465</v>
      </c>
      <c r="M11973" s="1" t="s">
        <v>11511</v>
      </c>
      <c r="N11973">
        <v>1.1122000000000001</v>
      </c>
      <c r="O11973">
        <v>1.110876</v>
      </c>
      <c r="P11973" s="1"/>
      <c r="Q11973" s="1"/>
    </row>
    <row r="11974" spans="1:17" x14ac:dyDescent="0.2">
      <c r="A11974">
        <v>35</v>
      </c>
      <c r="B11974" s="1" t="s">
        <v>17</v>
      </c>
      <c r="C11974" s="1" t="s">
        <v>18</v>
      </c>
      <c r="D11974" s="1" t="s">
        <v>19</v>
      </c>
      <c r="E11974" s="1" t="s">
        <v>20</v>
      </c>
      <c r="F11974" s="1" t="s">
        <v>21</v>
      </c>
      <c r="G11974" s="1" t="s">
        <v>22</v>
      </c>
      <c r="H11974" s="2">
        <v>43739</v>
      </c>
      <c r="I11974" s="2">
        <v>43830</v>
      </c>
      <c r="J11974" s="2">
        <v>43763</v>
      </c>
      <c r="K11974" s="1"/>
      <c r="L11974" s="1" t="s">
        <v>733</v>
      </c>
      <c r="M11974" s="1" t="s">
        <v>11511</v>
      </c>
      <c r="N11974">
        <v>39.950000000000003</v>
      </c>
      <c r="O11974">
        <v>39.950000000000003</v>
      </c>
      <c r="P11974" s="1" t="s">
        <v>15144</v>
      </c>
      <c r="Q11974" s="1" t="s">
        <v>15144</v>
      </c>
    </row>
    <row r="11975" spans="1:17" x14ac:dyDescent="0.2">
      <c r="A11975">
        <v>35</v>
      </c>
      <c r="B11975" s="1" t="s">
        <v>17</v>
      </c>
      <c r="C11975" s="1" t="s">
        <v>18</v>
      </c>
      <c r="D11975" s="1" t="s">
        <v>19</v>
      </c>
      <c r="E11975" s="1" t="s">
        <v>20</v>
      </c>
      <c r="F11975" s="1" t="s">
        <v>21</v>
      </c>
      <c r="G11975" s="1" t="s">
        <v>22</v>
      </c>
      <c r="H11975" s="2">
        <v>43739</v>
      </c>
      <c r="I11975" s="2">
        <v>43830</v>
      </c>
      <c r="J11975" s="2">
        <v>43763</v>
      </c>
      <c r="K11975" s="1"/>
      <c r="L11975" s="1" t="s">
        <v>471</v>
      </c>
      <c r="M11975" s="1" t="s">
        <v>11510</v>
      </c>
      <c r="N11975">
        <v>146.15</v>
      </c>
      <c r="O11975">
        <v>146.294737</v>
      </c>
      <c r="P11975" s="1"/>
      <c r="Q11975" s="1"/>
    </row>
    <row r="11976" spans="1:17" x14ac:dyDescent="0.2">
      <c r="A11976">
        <v>35</v>
      </c>
      <c r="B11976" s="1" t="s">
        <v>17</v>
      </c>
      <c r="C11976" s="1" t="s">
        <v>18</v>
      </c>
      <c r="D11976" s="1" t="s">
        <v>19</v>
      </c>
      <c r="E11976" s="1" t="s">
        <v>20</v>
      </c>
      <c r="F11976" s="1" t="s">
        <v>21</v>
      </c>
      <c r="G11976" s="1" t="s">
        <v>22</v>
      </c>
      <c r="H11976" s="2">
        <v>43739</v>
      </c>
      <c r="I11976" s="2">
        <v>43830</v>
      </c>
      <c r="J11976" s="2">
        <v>43763</v>
      </c>
      <c r="K11976" s="1"/>
      <c r="L11976" s="1" t="s">
        <v>5920</v>
      </c>
      <c r="M11976" s="1" t="s">
        <v>11511</v>
      </c>
      <c r="N11976">
        <v>599.18200000000002</v>
      </c>
      <c r="O11976">
        <v>599.18200000000002</v>
      </c>
      <c r="P11976" s="1" t="s">
        <v>15145</v>
      </c>
      <c r="Q11976" s="1" t="s">
        <v>22736</v>
      </c>
    </row>
    <row r="11977" spans="1:17" x14ac:dyDescent="0.2">
      <c r="A11977">
        <v>35</v>
      </c>
      <c r="B11977" s="1" t="s">
        <v>17</v>
      </c>
      <c r="C11977" s="1" t="s">
        <v>18</v>
      </c>
      <c r="D11977" s="1" t="s">
        <v>19</v>
      </c>
      <c r="E11977" s="1" t="s">
        <v>20</v>
      </c>
      <c r="F11977" s="1" t="s">
        <v>21</v>
      </c>
      <c r="G11977" s="1" t="s">
        <v>22</v>
      </c>
      <c r="H11977" s="2">
        <v>43739</v>
      </c>
      <c r="I11977" s="2">
        <v>43830</v>
      </c>
      <c r="J11977" s="2">
        <v>43763</v>
      </c>
      <c r="K11977" s="1"/>
      <c r="L11977" s="1" t="s">
        <v>5921</v>
      </c>
      <c r="M11977" s="1" t="s">
        <v>11510</v>
      </c>
      <c r="N11977">
        <v>72.826667</v>
      </c>
      <c r="O11977">
        <v>72.826667</v>
      </c>
      <c r="P11977" s="1" t="s">
        <v>15146</v>
      </c>
      <c r="Q11977" s="1" t="s">
        <v>22737</v>
      </c>
    </row>
    <row r="11978" spans="1:17" x14ac:dyDescent="0.2">
      <c r="A11978">
        <v>35</v>
      </c>
      <c r="B11978" s="1" t="s">
        <v>17</v>
      </c>
      <c r="C11978" s="1" t="s">
        <v>18</v>
      </c>
      <c r="D11978" s="1" t="s">
        <v>19</v>
      </c>
      <c r="E11978" s="1" t="s">
        <v>20</v>
      </c>
      <c r="F11978" s="1" t="s">
        <v>21</v>
      </c>
      <c r="G11978" s="1" t="s">
        <v>22</v>
      </c>
      <c r="H11978" s="2">
        <v>43739</v>
      </c>
      <c r="I11978" s="2">
        <v>43830</v>
      </c>
      <c r="J11978" s="2">
        <v>43763</v>
      </c>
      <c r="K11978" s="1"/>
      <c r="L11978" s="1" t="s">
        <v>735</v>
      </c>
      <c r="M11978" s="1" t="s">
        <v>11511</v>
      </c>
      <c r="N11978">
        <v>299.53500000000003</v>
      </c>
      <c r="O11978">
        <v>299.53500000000003</v>
      </c>
      <c r="P11978" s="1" t="s">
        <v>15147</v>
      </c>
      <c r="Q11978" s="1" t="s">
        <v>22738</v>
      </c>
    </row>
    <row r="11979" spans="1:17" x14ac:dyDescent="0.2">
      <c r="A11979">
        <v>35</v>
      </c>
      <c r="B11979" s="1" t="s">
        <v>17</v>
      </c>
      <c r="C11979" s="1" t="s">
        <v>18</v>
      </c>
      <c r="D11979" s="1" t="s">
        <v>19</v>
      </c>
      <c r="E11979" s="1" t="s">
        <v>20</v>
      </c>
      <c r="F11979" s="1" t="s">
        <v>21</v>
      </c>
      <c r="G11979" s="1" t="s">
        <v>22</v>
      </c>
      <c r="H11979" s="2">
        <v>43739</v>
      </c>
      <c r="I11979" s="2">
        <v>43830</v>
      </c>
      <c r="J11979" s="2">
        <v>43763</v>
      </c>
      <c r="K11979" s="1"/>
      <c r="L11979" s="1" t="s">
        <v>475</v>
      </c>
      <c r="M11979" s="1" t="s">
        <v>11510</v>
      </c>
      <c r="N11979">
        <v>107.08833300000001</v>
      </c>
      <c r="O11979">
        <v>107.22063799999999</v>
      </c>
      <c r="P11979" s="1" t="s">
        <v>15148</v>
      </c>
      <c r="Q11979" s="1" t="s">
        <v>17955</v>
      </c>
    </row>
    <row r="11980" spans="1:17" x14ac:dyDescent="0.2">
      <c r="A11980">
        <v>35</v>
      </c>
      <c r="B11980" s="1" t="s">
        <v>17</v>
      </c>
      <c r="C11980" s="1" t="s">
        <v>18</v>
      </c>
      <c r="D11980" s="1" t="s">
        <v>19</v>
      </c>
      <c r="E11980" s="1" t="s">
        <v>20</v>
      </c>
      <c r="F11980" s="1" t="s">
        <v>21</v>
      </c>
      <c r="G11980" s="1" t="s">
        <v>22</v>
      </c>
      <c r="H11980" s="2">
        <v>43739</v>
      </c>
      <c r="I11980" s="2">
        <v>43830</v>
      </c>
      <c r="J11980" s="2">
        <v>43763</v>
      </c>
      <c r="K11980" s="1"/>
      <c r="L11980" s="1" t="s">
        <v>77</v>
      </c>
      <c r="M11980" s="1" t="s">
        <v>11511</v>
      </c>
      <c r="N11980">
        <v>0.28499999999999998</v>
      </c>
      <c r="O11980">
        <v>0.28578900000000002</v>
      </c>
      <c r="P11980" s="1"/>
      <c r="Q11980" s="1"/>
    </row>
    <row r="11981" spans="1:17" x14ac:dyDescent="0.2">
      <c r="A11981">
        <v>35</v>
      </c>
      <c r="B11981" s="1" t="s">
        <v>17</v>
      </c>
      <c r="C11981" s="1" t="s">
        <v>18</v>
      </c>
      <c r="D11981" s="1" t="s">
        <v>19</v>
      </c>
      <c r="E11981" s="1" t="s">
        <v>20</v>
      </c>
      <c r="F11981" s="1" t="s">
        <v>21</v>
      </c>
      <c r="G11981" s="1" t="s">
        <v>22</v>
      </c>
      <c r="H11981" s="2">
        <v>43739</v>
      </c>
      <c r="I11981" s="2">
        <v>43830</v>
      </c>
      <c r="J11981" s="2">
        <v>43763</v>
      </c>
      <c r="K11981" s="1"/>
      <c r="L11981" s="1" t="s">
        <v>3747</v>
      </c>
      <c r="M11981" s="1" t="s">
        <v>11510</v>
      </c>
      <c r="N11981">
        <v>100.863</v>
      </c>
      <c r="O11981">
        <v>100.86471400000001</v>
      </c>
      <c r="P11981" s="1" t="s">
        <v>11776</v>
      </c>
      <c r="Q11981" s="1" t="s">
        <v>22739</v>
      </c>
    </row>
    <row r="11982" spans="1:17" x14ac:dyDescent="0.2">
      <c r="A11982">
        <v>35</v>
      </c>
      <c r="B11982" s="1" t="s">
        <v>17</v>
      </c>
      <c r="C11982" s="1" t="s">
        <v>18</v>
      </c>
      <c r="D11982" s="1" t="s">
        <v>19</v>
      </c>
      <c r="E11982" s="1" t="s">
        <v>20</v>
      </c>
      <c r="F11982" s="1" t="s">
        <v>21</v>
      </c>
      <c r="G11982" s="1" t="s">
        <v>22</v>
      </c>
      <c r="H11982" s="2">
        <v>43739</v>
      </c>
      <c r="I11982" s="2">
        <v>43830</v>
      </c>
      <c r="J11982" s="2">
        <v>43763</v>
      </c>
      <c r="K11982" s="1"/>
      <c r="L11982" s="1" t="s">
        <v>4821</v>
      </c>
      <c r="M11982" s="1" t="s">
        <v>11511</v>
      </c>
      <c r="N11982">
        <v>0.10050000000000001</v>
      </c>
      <c r="O11982">
        <v>9.6559000000000006E-2</v>
      </c>
      <c r="P11982" s="1"/>
      <c r="Q11982" s="1"/>
    </row>
    <row r="11983" spans="1:17" x14ac:dyDescent="0.2">
      <c r="A11983">
        <v>35</v>
      </c>
      <c r="B11983" s="1" t="s">
        <v>17</v>
      </c>
      <c r="C11983" s="1" t="s">
        <v>18</v>
      </c>
      <c r="D11983" s="1" t="s">
        <v>19</v>
      </c>
      <c r="E11983" s="1" t="s">
        <v>20</v>
      </c>
      <c r="F11983" s="1" t="s">
        <v>21</v>
      </c>
      <c r="G11983" s="1" t="s">
        <v>22</v>
      </c>
      <c r="H11983" s="2">
        <v>43739</v>
      </c>
      <c r="I11983" s="2">
        <v>43830</v>
      </c>
      <c r="J11983" s="2">
        <v>43763</v>
      </c>
      <c r="K11983" s="1"/>
      <c r="L11983" s="1" t="s">
        <v>1231</v>
      </c>
      <c r="M11983" s="1" t="s">
        <v>11510</v>
      </c>
      <c r="N11983">
        <v>110.13324900000001</v>
      </c>
      <c r="O11983">
        <v>110.161385</v>
      </c>
      <c r="P11983" s="1"/>
      <c r="Q11983" s="1"/>
    </row>
    <row r="11984" spans="1:17" x14ac:dyDescent="0.2">
      <c r="A11984">
        <v>35</v>
      </c>
      <c r="B11984" s="1" t="s">
        <v>17</v>
      </c>
      <c r="C11984" s="1" t="s">
        <v>18</v>
      </c>
      <c r="D11984" s="1" t="s">
        <v>19</v>
      </c>
      <c r="E11984" s="1" t="s">
        <v>20</v>
      </c>
      <c r="F11984" s="1" t="s">
        <v>21</v>
      </c>
      <c r="G11984" s="1" t="s">
        <v>22</v>
      </c>
      <c r="H11984" s="2">
        <v>43739</v>
      </c>
      <c r="I11984" s="2">
        <v>43830</v>
      </c>
      <c r="J11984" s="2">
        <v>43763</v>
      </c>
      <c r="K11984" s="1"/>
      <c r="L11984" s="1" t="s">
        <v>5922</v>
      </c>
      <c r="M11984" s="1" t="s">
        <v>11511</v>
      </c>
      <c r="N11984">
        <v>0.19500000000000001</v>
      </c>
      <c r="O11984">
        <v>0.195128</v>
      </c>
      <c r="P11984" s="1"/>
      <c r="Q11984" s="1"/>
    </row>
    <row r="11985" spans="1:17" x14ac:dyDescent="0.2">
      <c r="A11985">
        <v>35</v>
      </c>
      <c r="B11985" s="1" t="s">
        <v>17</v>
      </c>
      <c r="C11985" s="1" t="s">
        <v>18</v>
      </c>
      <c r="D11985" s="1" t="s">
        <v>19</v>
      </c>
      <c r="E11985" s="1" t="s">
        <v>20</v>
      </c>
      <c r="F11985" s="1" t="s">
        <v>21</v>
      </c>
      <c r="G11985" s="1" t="s">
        <v>22</v>
      </c>
      <c r="H11985" s="2">
        <v>43739</v>
      </c>
      <c r="I11985" s="2">
        <v>43830</v>
      </c>
      <c r="J11985" s="2">
        <v>43763</v>
      </c>
      <c r="K11985" s="1"/>
      <c r="L11985" s="1" t="s">
        <v>1233</v>
      </c>
      <c r="M11985" s="1" t="s">
        <v>11510</v>
      </c>
      <c r="N11985">
        <v>101.93899999999999</v>
      </c>
      <c r="O11985">
        <v>101.89176</v>
      </c>
      <c r="P11985" s="1"/>
      <c r="Q11985" s="1"/>
    </row>
    <row r="11986" spans="1:17" x14ac:dyDescent="0.2">
      <c r="A11986">
        <v>35</v>
      </c>
      <c r="B11986" s="1" t="s">
        <v>17</v>
      </c>
      <c r="C11986" s="1" t="s">
        <v>18</v>
      </c>
      <c r="D11986" s="1" t="s">
        <v>19</v>
      </c>
      <c r="E11986" s="1" t="s">
        <v>20</v>
      </c>
      <c r="F11986" s="1" t="s">
        <v>21</v>
      </c>
      <c r="G11986" s="1" t="s">
        <v>22</v>
      </c>
      <c r="H11986" s="2">
        <v>43739</v>
      </c>
      <c r="I11986" s="2">
        <v>43830</v>
      </c>
      <c r="J11986" s="2">
        <v>43763</v>
      </c>
      <c r="K11986" s="1"/>
      <c r="L11986" s="1" t="s">
        <v>3062</v>
      </c>
      <c r="M11986" s="1" t="s">
        <v>11511</v>
      </c>
      <c r="N11986">
        <v>5.37</v>
      </c>
      <c r="O11986">
        <v>5.3878959999999996</v>
      </c>
      <c r="P11986" s="1"/>
      <c r="Q11986" s="1"/>
    </row>
    <row r="11987" spans="1:17" x14ac:dyDescent="0.2">
      <c r="A11987">
        <v>35</v>
      </c>
      <c r="B11987" s="1" t="s">
        <v>17</v>
      </c>
      <c r="C11987" s="1" t="s">
        <v>18</v>
      </c>
      <c r="D11987" s="1" t="s">
        <v>19</v>
      </c>
      <c r="E11987" s="1" t="s">
        <v>20</v>
      </c>
      <c r="F11987" s="1" t="s">
        <v>21</v>
      </c>
      <c r="G11987" s="1" t="s">
        <v>22</v>
      </c>
      <c r="H11987" s="2">
        <v>43739</v>
      </c>
      <c r="I11987" s="2">
        <v>43830</v>
      </c>
      <c r="J11987" s="2">
        <v>43763</v>
      </c>
      <c r="K11987" s="1"/>
      <c r="L11987" s="1" t="s">
        <v>479</v>
      </c>
      <c r="M11987" s="1" t="s">
        <v>11510</v>
      </c>
      <c r="N11987">
        <v>100.209143</v>
      </c>
      <c r="O11987">
        <v>100.151343</v>
      </c>
      <c r="P11987" s="1" t="s">
        <v>15149</v>
      </c>
      <c r="Q11987" s="1" t="s">
        <v>11944</v>
      </c>
    </row>
    <row r="11988" spans="1:17" x14ac:dyDescent="0.2">
      <c r="A11988">
        <v>35</v>
      </c>
      <c r="B11988" s="1" t="s">
        <v>17</v>
      </c>
      <c r="C11988" s="1" t="s">
        <v>18</v>
      </c>
      <c r="D11988" s="1" t="s">
        <v>19</v>
      </c>
      <c r="E11988" s="1" t="s">
        <v>20</v>
      </c>
      <c r="F11988" s="1" t="s">
        <v>21</v>
      </c>
      <c r="G11988" s="1" t="s">
        <v>22</v>
      </c>
      <c r="H11988" s="2">
        <v>43739</v>
      </c>
      <c r="I11988" s="2">
        <v>43830</v>
      </c>
      <c r="J11988" s="2">
        <v>43763</v>
      </c>
      <c r="K11988" s="1"/>
      <c r="L11988" s="1" t="s">
        <v>5923</v>
      </c>
      <c r="M11988" s="1" t="s">
        <v>11511</v>
      </c>
      <c r="N11988">
        <v>6.915</v>
      </c>
      <c r="O11988">
        <v>6.9150900000000002</v>
      </c>
      <c r="P11988" s="1"/>
      <c r="Q11988" s="1"/>
    </row>
    <row r="11989" spans="1:17" x14ac:dyDescent="0.2">
      <c r="A11989">
        <v>35</v>
      </c>
      <c r="B11989" s="1" t="s">
        <v>17</v>
      </c>
      <c r="C11989" s="1" t="s">
        <v>18</v>
      </c>
      <c r="D11989" s="1" t="s">
        <v>19</v>
      </c>
      <c r="E11989" s="1" t="s">
        <v>20</v>
      </c>
      <c r="F11989" s="1" t="s">
        <v>21</v>
      </c>
      <c r="G11989" s="1" t="s">
        <v>22</v>
      </c>
      <c r="H11989" s="2">
        <v>43739</v>
      </c>
      <c r="I11989" s="2">
        <v>43830</v>
      </c>
      <c r="J11989" s="2">
        <v>43763</v>
      </c>
      <c r="K11989" s="1"/>
      <c r="L11989" s="1" t="s">
        <v>1234</v>
      </c>
      <c r="M11989" s="1" t="s">
        <v>11510</v>
      </c>
      <c r="N11989">
        <v>100.14975</v>
      </c>
      <c r="O11989">
        <v>100.12238499999999</v>
      </c>
      <c r="P11989" s="1" t="s">
        <v>15150</v>
      </c>
      <c r="Q11989" s="1" t="s">
        <v>12471</v>
      </c>
    </row>
    <row r="11990" spans="1:17" x14ac:dyDescent="0.2">
      <c r="A11990">
        <v>35</v>
      </c>
      <c r="B11990" s="1" t="s">
        <v>17</v>
      </c>
      <c r="C11990" s="1" t="s">
        <v>18</v>
      </c>
      <c r="D11990" s="1" t="s">
        <v>19</v>
      </c>
      <c r="E11990" s="1" t="s">
        <v>20</v>
      </c>
      <c r="F11990" s="1" t="s">
        <v>21</v>
      </c>
      <c r="G11990" s="1" t="s">
        <v>22</v>
      </c>
      <c r="H11990" s="2">
        <v>43739</v>
      </c>
      <c r="I11990" s="2">
        <v>43830</v>
      </c>
      <c r="J11990" s="2">
        <v>43763</v>
      </c>
      <c r="K11990" s="1"/>
      <c r="L11990" s="1" t="s">
        <v>2468</v>
      </c>
      <c r="M11990" s="1" t="s">
        <v>11511</v>
      </c>
      <c r="N11990">
        <v>59.83</v>
      </c>
      <c r="O11990">
        <v>59.83</v>
      </c>
      <c r="P11990" s="1"/>
      <c r="Q11990" s="1"/>
    </row>
    <row r="11991" spans="1:17" x14ac:dyDescent="0.2">
      <c r="A11991">
        <v>35</v>
      </c>
      <c r="B11991" s="1" t="s">
        <v>17</v>
      </c>
      <c r="C11991" s="1" t="s">
        <v>18</v>
      </c>
      <c r="D11991" s="1" t="s">
        <v>19</v>
      </c>
      <c r="E11991" s="1" t="s">
        <v>20</v>
      </c>
      <c r="F11991" s="1" t="s">
        <v>21</v>
      </c>
      <c r="G11991" s="1" t="s">
        <v>22</v>
      </c>
      <c r="H11991" s="2">
        <v>43739</v>
      </c>
      <c r="I11991" s="2">
        <v>43830</v>
      </c>
      <c r="J11991" s="2">
        <v>43763</v>
      </c>
      <c r="K11991" s="1"/>
      <c r="L11991" s="1" t="s">
        <v>5924</v>
      </c>
      <c r="M11991" s="1" t="s">
        <v>11510</v>
      </c>
      <c r="N11991">
        <v>99.238</v>
      </c>
      <c r="O11991">
        <v>99.223332999999997</v>
      </c>
      <c r="P11991" s="1"/>
      <c r="Q11991" s="1"/>
    </row>
    <row r="11992" spans="1:17" x14ac:dyDescent="0.2">
      <c r="A11992">
        <v>35</v>
      </c>
      <c r="B11992" s="1" t="s">
        <v>17</v>
      </c>
      <c r="C11992" s="1" t="s">
        <v>18</v>
      </c>
      <c r="D11992" s="1" t="s">
        <v>19</v>
      </c>
      <c r="E11992" s="1" t="s">
        <v>20</v>
      </c>
      <c r="F11992" s="1" t="s">
        <v>21</v>
      </c>
      <c r="G11992" s="1" t="s">
        <v>22</v>
      </c>
      <c r="H11992" s="2">
        <v>43739</v>
      </c>
      <c r="I11992" s="2">
        <v>43830</v>
      </c>
      <c r="J11992" s="2">
        <v>43763</v>
      </c>
      <c r="K11992" s="1"/>
      <c r="L11992" s="1" t="s">
        <v>1061</v>
      </c>
      <c r="M11992" s="1" t="s">
        <v>11511</v>
      </c>
      <c r="N11992">
        <v>9.8625000000000007</v>
      </c>
      <c r="O11992">
        <v>9.8705929999999995</v>
      </c>
      <c r="P11992" s="1" t="s">
        <v>15151</v>
      </c>
      <c r="Q11992" s="1" t="s">
        <v>22501</v>
      </c>
    </row>
    <row r="11993" spans="1:17" x14ac:dyDescent="0.2">
      <c r="A11993">
        <v>35</v>
      </c>
      <c r="B11993" s="1" t="s">
        <v>17</v>
      </c>
      <c r="C11993" s="1" t="s">
        <v>18</v>
      </c>
      <c r="D11993" s="1" t="s">
        <v>19</v>
      </c>
      <c r="E11993" s="1" t="s">
        <v>20</v>
      </c>
      <c r="F11993" s="1" t="s">
        <v>21</v>
      </c>
      <c r="G11993" s="1" t="s">
        <v>22</v>
      </c>
      <c r="H11993" s="2">
        <v>43739</v>
      </c>
      <c r="I11993" s="2">
        <v>43830</v>
      </c>
      <c r="J11993" s="2">
        <v>43763</v>
      </c>
      <c r="K11993" s="1"/>
      <c r="L11993" s="1" t="s">
        <v>861</v>
      </c>
      <c r="M11993" s="1" t="s">
        <v>11510</v>
      </c>
      <c r="N11993">
        <v>103.85</v>
      </c>
      <c r="O11993">
        <v>103.85</v>
      </c>
      <c r="P11993" s="1"/>
      <c r="Q11993" s="1"/>
    </row>
    <row r="11994" spans="1:17" x14ac:dyDescent="0.2">
      <c r="A11994">
        <v>35</v>
      </c>
      <c r="B11994" s="1" t="s">
        <v>17</v>
      </c>
      <c r="C11994" s="1" t="s">
        <v>18</v>
      </c>
      <c r="D11994" s="1" t="s">
        <v>19</v>
      </c>
      <c r="E11994" s="1" t="s">
        <v>20</v>
      </c>
      <c r="F11994" s="1" t="s">
        <v>21</v>
      </c>
      <c r="G11994" s="1" t="s">
        <v>22</v>
      </c>
      <c r="H11994" s="2">
        <v>43739</v>
      </c>
      <c r="I11994" s="2">
        <v>43830</v>
      </c>
      <c r="J11994" s="2">
        <v>43763</v>
      </c>
      <c r="K11994" s="1"/>
      <c r="L11994" s="1" t="s">
        <v>5925</v>
      </c>
      <c r="M11994" s="1" t="s">
        <v>11511</v>
      </c>
      <c r="N11994">
        <v>17.45</v>
      </c>
      <c r="O11994">
        <v>17.450206000000001</v>
      </c>
      <c r="P11994" s="1"/>
      <c r="Q11994" s="1"/>
    </row>
    <row r="11995" spans="1:17" x14ac:dyDescent="0.2">
      <c r="A11995">
        <v>35</v>
      </c>
      <c r="B11995" s="1" t="s">
        <v>17</v>
      </c>
      <c r="C11995" s="1" t="s">
        <v>18</v>
      </c>
      <c r="D11995" s="1" t="s">
        <v>19</v>
      </c>
      <c r="E11995" s="1" t="s">
        <v>20</v>
      </c>
      <c r="F11995" s="1" t="s">
        <v>21</v>
      </c>
      <c r="G11995" s="1" t="s">
        <v>22</v>
      </c>
      <c r="H11995" s="2">
        <v>43739</v>
      </c>
      <c r="I11995" s="2">
        <v>43830</v>
      </c>
      <c r="J11995" s="2">
        <v>43763</v>
      </c>
      <c r="K11995" s="1"/>
      <c r="L11995" s="1" t="s">
        <v>493</v>
      </c>
      <c r="M11995" s="1" t="s">
        <v>11510</v>
      </c>
      <c r="N11995">
        <v>145.41633300000001</v>
      </c>
      <c r="O11995">
        <v>145.43447800000001</v>
      </c>
      <c r="P11995" s="1" t="s">
        <v>15152</v>
      </c>
      <c r="Q11995" s="1" t="s">
        <v>22740</v>
      </c>
    </row>
    <row r="11996" spans="1:17" x14ac:dyDescent="0.2">
      <c r="A11996">
        <v>35</v>
      </c>
      <c r="B11996" s="1" t="s">
        <v>17</v>
      </c>
      <c r="C11996" s="1" t="s">
        <v>18</v>
      </c>
      <c r="D11996" s="1" t="s">
        <v>19</v>
      </c>
      <c r="E11996" s="1" t="s">
        <v>20</v>
      </c>
      <c r="F11996" s="1" t="s">
        <v>21</v>
      </c>
      <c r="G11996" s="1" t="s">
        <v>22</v>
      </c>
      <c r="H11996" s="2">
        <v>43739</v>
      </c>
      <c r="I11996" s="2">
        <v>43830</v>
      </c>
      <c r="J11996" s="2">
        <v>43763</v>
      </c>
      <c r="K11996" s="1"/>
      <c r="L11996" s="1" t="s">
        <v>739</v>
      </c>
      <c r="M11996" s="1" t="s">
        <v>11511</v>
      </c>
      <c r="N11996">
        <v>1.3560000000000001</v>
      </c>
      <c r="O11996">
        <v>1.3457920000000001</v>
      </c>
      <c r="P11996" s="1" t="s">
        <v>14054</v>
      </c>
      <c r="Q11996" s="1" t="s">
        <v>11783</v>
      </c>
    </row>
    <row r="11997" spans="1:17" x14ac:dyDescent="0.2">
      <c r="A11997">
        <v>35</v>
      </c>
      <c r="B11997" s="1" t="s">
        <v>17</v>
      </c>
      <c r="C11997" s="1" t="s">
        <v>18</v>
      </c>
      <c r="D11997" s="1" t="s">
        <v>19</v>
      </c>
      <c r="E11997" s="1" t="s">
        <v>20</v>
      </c>
      <c r="F11997" s="1" t="s">
        <v>21</v>
      </c>
      <c r="G11997" s="1" t="s">
        <v>22</v>
      </c>
      <c r="H11997" s="2">
        <v>43739</v>
      </c>
      <c r="I11997" s="2">
        <v>43830</v>
      </c>
      <c r="J11997" s="2">
        <v>43763</v>
      </c>
      <c r="K11997" s="1"/>
      <c r="L11997" s="1" t="s">
        <v>495</v>
      </c>
      <c r="M11997" s="1" t="s">
        <v>11510</v>
      </c>
      <c r="N11997">
        <v>144.669307</v>
      </c>
      <c r="O11997">
        <v>144.706311</v>
      </c>
      <c r="P11997" s="1" t="s">
        <v>15153</v>
      </c>
      <c r="Q11997" s="1" t="s">
        <v>22741</v>
      </c>
    </row>
    <row r="11998" spans="1:17" x14ac:dyDescent="0.2">
      <c r="A11998">
        <v>35</v>
      </c>
      <c r="B11998" s="1" t="s">
        <v>17</v>
      </c>
      <c r="C11998" s="1" t="s">
        <v>18</v>
      </c>
      <c r="D11998" s="1" t="s">
        <v>19</v>
      </c>
      <c r="E11998" s="1" t="s">
        <v>20</v>
      </c>
      <c r="F11998" s="1" t="s">
        <v>21</v>
      </c>
      <c r="G11998" s="1" t="s">
        <v>22</v>
      </c>
      <c r="H11998" s="2">
        <v>43739</v>
      </c>
      <c r="I11998" s="2">
        <v>43830</v>
      </c>
      <c r="J11998" s="2">
        <v>43763</v>
      </c>
      <c r="K11998" s="1"/>
      <c r="L11998" s="1" t="s">
        <v>5926</v>
      </c>
      <c r="M11998" s="1" t="s">
        <v>11511</v>
      </c>
      <c r="N11998">
        <v>2.4666670000000002</v>
      </c>
      <c r="O11998">
        <v>2.4615999999999998</v>
      </c>
      <c r="P11998" s="1" t="s">
        <v>12959</v>
      </c>
      <c r="Q11998" s="1" t="s">
        <v>13238</v>
      </c>
    </row>
    <row r="11999" spans="1:17" x14ac:dyDescent="0.2">
      <c r="A11999">
        <v>35</v>
      </c>
      <c r="B11999" s="1" t="s">
        <v>17</v>
      </c>
      <c r="C11999" s="1" t="s">
        <v>18</v>
      </c>
      <c r="D11999" s="1" t="s">
        <v>19</v>
      </c>
      <c r="E11999" s="1" t="s">
        <v>20</v>
      </c>
      <c r="F11999" s="1" t="s">
        <v>21</v>
      </c>
      <c r="G11999" s="1" t="s">
        <v>22</v>
      </c>
      <c r="H11999" s="2">
        <v>43739</v>
      </c>
      <c r="I11999" s="2">
        <v>43830</v>
      </c>
      <c r="J11999" s="2">
        <v>43763</v>
      </c>
      <c r="K11999" s="1"/>
      <c r="L11999" s="1" t="s">
        <v>1237</v>
      </c>
      <c r="M11999" s="1" t="s">
        <v>11510</v>
      </c>
      <c r="N11999">
        <v>140.82143300000001</v>
      </c>
      <c r="O11999">
        <v>140.82143300000001</v>
      </c>
      <c r="P11999" s="1" t="s">
        <v>15154</v>
      </c>
      <c r="Q11999" s="1" t="s">
        <v>22742</v>
      </c>
    </row>
    <row r="12000" spans="1:17" x14ac:dyDescent="0.2">
      <c r="A12000">
        <v>35</v>
      </c>
      <c r="B12000" s="1" t="s">
        <v>17</v>
      </c>
      <c r="C12000" s="1" t="s">
        <v>18</v>
      </c>
      <c r="D12000" s="1" t="s">
        <v>19</v>
      </c>
      <c r="E12000" s="1" t="s">
        <v>20</v>
      </c>
      <c r="F12000" s="1" t="s">
        <v>21</v>
      </c>
      <c r="G12000" s="1" t="s">
        <v>22</v>
      </c>
      <c r="H12000" s="2">
        <v>43739</v>
      </c>
      <c r="I12000" s="2">
        <v>43830</v>
      </c>
      <c r="J12000" s="2">
        <v>43763</v>
      </c>
      <c r="K12000" s="1"/>
      <c r="L12000" s="1" t="s">
        <v>5927</v>
      </c>
      <c r="M12000" s="1" t="s">
        <v>11511</v>
      </c>
      <c r="N12000">
        <v>0.18</v>
      </c>
      <c r="O12000">
        <v>0.18055599999999999</v>
      </c>
      <c r="P12000" s="1"/>
      <c r="Q12000" s="1"/>
    </row>
    <row r="12001" spans="1:17" x14ac:dyDescent="0.2">
      <c r="A12001">
        <v>35</v>
      </c>
      <c r="B12001" s="1" t="s">
        <v>17</v>
      </c>
      <c r="C12001" s="1" t="s">
        <v>18</v>
      </c>
      <c r="D12001" s="1" t="s">
        <v>19</v>
      </c>
      <c r="E12001" s="1" t="s">
        <v>20</v>
      </c>
      <c r="F12001" s="1" t="s">
        <v>21</v>
      </c>
      <c r="G12001" s="1" t="s">
        <v>22</v>
      </c>
      <c r="H12001" s="2">
        <v>43739</v>
      </c>
      <c r="I12001" s="2">
        <v>43830</v>
      </c>
      <c r="J12001" s="2">
        <v>43763</v>
      </c>
      <c r="K12001" s="1"/>
      <c r="L12001" s="1" t="s">
        <v>1239</v>
      </c>
      <c r="M12001" s="1" t="s">
        <v>11510</v>
      </c>
      <c r="N12001">
        <v>106.83450000000001</v>
      </c>
      <c r="O12001">
        <v>106.834925</v>
      </c>
      <c r="P12001" s="1" t="s">
        <v>15155</v>
      </c>
      <c r="Q12001" s="1" t="s">
        <v>22743</v>
      </c>
    </row>
    <row r="12002" spans="1:17" x14ac:dyDescent="0.2">
      <c r="A12002">
        <v>35</v>
      </c>
      <c r="B12002" s="1" t="s">
        <v>17</v>
      </c>
      <c r="C12002" s="1" t="s">
        <v>18</v>
      </c>
      <c r="D12002" s="1" t="s">
        <v>19</v>
      </c>
      <c r="E12002" s="1" t="s">
        <v>20</v>
      </c>
      <c r="F12002" s="1" t="s">
        <v>21</v>
      </c>
      <c r="G12002" s="1" t="s">
        <v>22</v>
      </c>
      <c r="H12002" s="2">
        <v>43739</v>
      </c>
      <c r="I12002" s="2">
        <v>43830</v>
      </c>
      <c r="J12002" s="2">
        <v>43763</v>
      </c>
      <c r="K12002" s="1"/>
      <c r="L12002" s="1" t="s">
        <v>110</v>
      </c>
      <c r="M12002" s="1" t="s">
        <v>11511</v>
      </c>
      <c r="N12002">
        <v>0.56999999999999995</v>
      </c>
      <c r="O12002">
        <v>0.59033000000000002</v>
      </c>
      <c r="P12002" s="1" t="s">
        <v>12097</v>
      </c>
      <c r="Q12002" s="1" t="s">
        <v>12118</v>
      </c>
    </row>
    <row r="12003" spans="1:17" x14ac:dyDescent="0.2">
      <c r="A12003">
        <v>35</v>
      </c>
      <c r="B12003" s="1" t="s">
        <v>17</v>
      </c>
      <c r="C12003" s="1" t="s">
        <v>18</v>
      </c>
      <c r="D12003" s="1" t="s">
        <v>19</v>
      </c>
      <c r="E12003" s="1" t="s">
        <v>20</v>
      </c>
      <c r="F12003" s="1" t="s">
        <v>21</v>
      </c>
      <c r="G12003" s="1" t="s">
        <v>22</v>
      </c>
      <c r="H12003" s="2">
        <v>43739</v>
      </c>
      <c r="I12003" s="2">
        <v>43830</v>
      </c>
      <c r="J12003" s="2">
        <v>43763</v>
      </c>
      <c r="K12003" s="1"/>
      <c r="L12003" s="1" t="s">
        <v>2547</v>
      </c>
      <c r="M12003" s="1" t="s">
        <v>11510</v>
      </c>
      <c r="N12003">
        <v>105.37</v>
      </c>
      <c r="O12003">
        <v>105.37</v>
      </c>
      <c r="P12003" s="1"/>
      <c r="Q12003" s="1"/>
    </row>
    <row r="12004" spans="1:17" x14ac:dyDescent="0.2">
      <c r="A12004">
        <v>35</v>
      </c>
      <c r="B12004" s="1" t="s">
        <v>17</v>
      </c>
      <c r="C12004" s="1" t="s">
        <v>18</v>
      </c>
      <c r="D12004" s="1" t="s">
        <v>19</v>
      </c>
      <c r="E12004" s="1" t="s">
        <v>20</v>
      </c>
      <c r="F12004" s="1" t="s">
        <v>21</v>
      </c>
      <c r="G12004" s="1" t="s">
        <v>22</v>
      </c>
      <c r="H12004" s="2">
        <v>43739</v>
      </c>
      <c r="I12004" s="2">
        <v>43830</v>
      </c>
      <c r="J12004" s="2">
        <v>43763</v>
      </c>
      <c r="K12004" s="1"/>
      <c r="L12004" s="1" t="s">
        <v>5928</v>
      </c>
      <c r="M12004" s="1" t="s">
        <v>11511</v>
      </c>
      <c r="N12004">
        <v>0.59</v>
      </c>
      <c r="O12004">
        <v>0.59016900000000005</v>
      </c>
      <c r="P12004" s="1"/>
      <c r="Q12004" s="1"/>
    </row>
    <row r="12005" spans="1:17" x14ac:dyDescent="0.2">
      <c r="A12005">
        <v>35</v>
      </c>
      <c r="B12005" s="1" t="s">
        <v>17</v>
      </c>
      <c r="C12005" s="1" t="s">
        <v>18</v>
      </c>
      <c r="D12005" s="1" t="s">
        <v>19</v>
      </c>
      <c r="E12005" s="1" t="s">
        <v>20</v>
      </c>
      <c r="F12005" s="1" t="s">
        <v>21</v>
      </c>
      <c r="G12005" s="1" t="s">
        <v>22</v>
      </c>
      <c r="H12005" s="2">
        <v>43739</v>
      </c>
      <c r="I12005" s="2">
        <v>43830</v>
      </c>
      <c r="J12005" s="2">
        <v>43763</v>
      </c>
      <c r="K12005" s="1"/>
      <c r="L12005" s="1" t="s">
        <v>870</v>
      </c>
      <c r="M12005" s="1" t="s">
        <v>11510</v>
      </c>
      <c r="N12005">
        <v>106.23</v>
      </c>
      <c r="O12005">
        <v>106.23</v>
      </c>
      <c r="P12005" s="1" t="s">
        <v>15010</v>
      </c>
      <c r="Q12005" s="1" t="s">
        <v>15010</v>
      </c>
    </row>
    <row r="12006" spans="1:17" x14ac:dyDescent="0.2">
      <c r="A12006">
        <v>35</v>
      </c>
      <c r="B12006" s="1" t="s">
        <v>17</v>
      </c>
      <c r="C12006" s="1" t="s">
        <v>18</v>
      </c>
      <c r="D12006" s="1" t="s">
        <v>19</v>
      </c>
      <c r="E12006" s="1" t="s">
        <v>20</v>
      </c>
      <c r="F12006" s="1" t="s">
        <v>21</v>
      </c>
      <c r="G12006" s="1" t="s">
        <v>22</v>
      </c>
      <c r="H12006" s="2">
        <v>43739</v>
      </c>
      <c r="I12006" s="2">
        <v>43830</v>
      </c>
      <c r="J12006" s="2">
        <v>43763</v>
      </c>
      <c r="K12006" s="1"/>
      <c r="L12006" s="1" t="s">
        <v>2152</v>
      </c>
      <c r="M12006" s="1" t="s">
        <v>11511</v>
      </c>
      <c r="N12006">
        <v>2.62</v>
      </c>
      <c r="O12006">
        <v>2.6200610000000002</v>
      </c>
      <c r="P12006" s="1" t="s">
        <v>13351</v>
      </c>
      <c r="Q12006" s="1" t="s">
        <v>13409</v>
      </c>
    </row>
    <row r="12007" spans="1:17" x14ac:dyDescent="0.2">
      <c r="A12007">
        <v>35</v>
      </c>
      <c r="B12007" s="1" t="s">
        <v>17</v>
      </c>
      <c r="C12007" s="1" t="s">
        <v>18</v>
      </c>
      <c r="D12007" s="1" t="s">
        <v>19</v>
      </c>
      <c r="E12007" s="1" t="s">
        <v>20</v>
      </c>
      <c r="F12007" s="1" t="s">
        <v>21</v>
      </c>
      <c r="G12007" s="1" t="s">
        <v>22</v>
      </c>
      <c r="H12007" s="2">
        <v>43739</v>
      </c>
      <c r="I12007" s="2">
        <v>43830</v>
      </c>
      <c r="J12007" s="2">
        <v>43763</v>
      </c>
      <c r="K12007" s="1"/>
      <c r="L12007" s="1" t="s">
        <v>2203</v>
      </c>
      <c r="M12007" s="1" t="s">
        <v>11510</v>
      </c>
      <c r="N12007">
        <v>115.265</v>
      </c>
      <c r="O12007">
        <v>115.265</v>
      </c>
      <c r="P12007" s="1"/>
      <c r="Q12007" s="1"/>
    </row>
    <row r="12008" spans="1:17" x14ac:dyDescent="0.2">
      <c r="A12008">
        <v>35</v>
      </c>
      <c r="B12008" s="1" t="s">
        <v>17</v>
      </c>
      <c r="C12008" s="1" t="s">
        <v>18</v>
      </c>
      <c r="D12008" s="1" t="s">
        <v>19</v>
      </c>
      <c r="E12008" s="1" t="s">
        <v>20</v>
      </c>
      <c r="F12008" s="1" t="s">
        <v>21</v>
      </c>
      <c r="G12008" s="1" t="s">
        <v>22</v>
      </c>
      <c r="H12008" s="2">
        <v>43739</v>
      </c>
      <c r="I12008" s="2">
        <v>43830</v>
      </c>
      <c r="J12008" s="2">
        <v>43763</v>
      </c>
      <c r="K12008" s="1"/>
      <c r="L12008" s="1" t="s">
        <v>2154</v>
      </c>
      <c r="M12008" s="1" t="s">
        <v>11511</v>
      </c>
      <c r="N12008">
        <v>0.59799999999999998</v>
      </c>
      <c r="O12008">
        <v>0.59809400000000001</v>
      </c>
      <c r="P12008" s="1" t="s">
        <v>13563</v>
      </c>
      <c r="Q12008" s="1" t="s">
        <v>12039</v>
      </c>
    </row>
    <row r="12009" spans="1:17" x14ac:dyDescent="0.2">
      <c r="A12009">
        <v>35</v>
      </c>
      <c r="B12009" s="1" t="s">
        <v>17</v>
      </c>
      <c r="C12009" s="1" t="s">
        <v>18</v>
      </c>
      <c r="D12009" s="1" t="s">
        <v>19</v>
      </c>
      <c r="E12009" s="1" t="s">
        <v>20</v>
      </c>
      <c r="F12009" s="1" t="s">
        <v>21</v>
      </c>
      <c r="G12009" s="1" t="s">
        <v>22</v>
      </c>
      <c r="H12009" s="2">
        <v>43739</v>
      </c>
      <c r="I12009" s="2">
        <v>43830</v>
      </c>
      <c r="J12009" s="2">
        <v>43763</v>
      </c>
      <c r="K12009" s="1"/>
      <c r="L12009" s="1" t="s">
        <v>503</v>
      </c>
      <c r="M12009" s="1" t="s">
        <v>11510</v>
      </c>
      <c r="N12009">
        <v>124.41</v>
      </c>
      <c r="O12009">
        <v>124.41</v>
      </c>
      <c r="P12009" s="1" t="s">
        <v>15156</v>
      </c>
      <c r="Q12009" s="1" t="s">
        <v>15156</v>
      </c>
    </row>
    <row r="12010" spans="1:17" x14ac:dyDescent="0.2">
      <c r="A12010">
        <v>35</v>
      </c>
      <c r="B12010" s="1" t="s">
        <v>17</v>
      </c>
      <c r="C12010" s="1" t="s">
        <v>18</v>
      </c>
      <c r="D12010" s="1" t="s">
        <v>19</v>
      </c>
      <c r="E12010" s="1" t="s">
        <v>20</v>
      </c>
      <c r="F12010" s="1" t="s">
        <v>21</v>
      </c>
      <c r="G12010" s="1" t="s">
        <v>22</v>
      </c>
      <c r="H12010" s="2">
        <v>43739</v>
      </c>
      <c r="I12010" s="2">
        <v>43830</v>
      </c>
      <c r="J12010" s="2">
        <v>43763</v>
      </c>
      <c r="K12010" s="1"/>
      <c r="L12010" s="1" t="s">
        <v>1847</v>
      </c>
      <c r="M12010" s="1" t="s">
        <v>11511</v>
      </c>
      <c r="N12010">
        <v>2.8683329999999998</v>
      </c>
      <c r="O12010">
        <v>2.8567659999999999</v>
      </c>
      <c r="P12010" s="1" t="s">
        <v>12537</v>
      </c>
      <c r="Q12010" s="1" t="s">
        <v>11602</v>
      </c>
    </row>
    <row r="12011" spans="1:17" x14ac:dyDescent="0.2">
      <c r="A12011">
        <v>35</v>
      </c>
      <c r="B12011" s="1" t="s">
        <v>17</v>
      </c>
      <c r="C12011" s="1" t="s">
        <v>18</v>
      </c>
      <c r="D12011" s="1" t="s">
        <v>19</v>
      </c>
      <c r="E12011" s="1" t="s">
        <v>20</v>
      </c>
      <c r="F12011" s="1" t="s">
        <v>21</v>
      </c>
      <c r="G12011" s="1" t="s">
        <v>22</v>
      </c>
      <c r="H12011" s="2">
        <v>43739</v>
      </c>
      <c r="I12011" s="2">
        <v>43830</v>
      </c>
      <c r="J12011" s="2">
        <v>43763</v>
      </c>
      <c r="K12011" s="1"/>
      <c r="L12011" s="1" t="s">
        <v>693</v>
      </c>
      <c r="M12011" s="1" t="s">
        <v>11510</v>
      </c>
      <c r="N12011">
        <v>100.683369</v>
      </c>
      <c r="O12011">
        <v>100.68996199999999</v>
      </c>
      <c r="P12011" s="1" t="s">
        <v>15157</v>
      </c>
      <c r="Q12011" s="1" t="s">
        <v>14230</v>
      </c>
    </row>
    <row r="12012" spans="1:17" x14ac:dyDescent="0.2">
      <c r="A12012">
        <v>35</v>
      </c>
      <c r="B12012" s="1" t="s">
        <v>17</v>
      </c>
      <c r="C12012" s="1" t="s">
        <v>18</v>
      </c>
      <c r="D12012" s="1" t="s">
        <v>19</v>
      </c>
      <c r="E12012" s="1" t="s">
        <v>20</v>
      </c>
      <c r="F12012" s="1" t="s">
        <v>21</v>
      </c>
      <c r="G12012" s="1" t="s">
        <v>22</v>
      </c>
      <c r="H12012" s="2">
        <v>43739</v>
      </c>
      <c r="I12012" s="2">
        <v>43830</v>
      </c>
      <c r="J12012" s="2">
        <v>43763</v>
      </c>
      <c r="K12012" s="1"/>
      <c r="L12012" s="1" t="s">
        <v>5929</v>
      </c>
      <c r="M12012" s="1" t="s">
        <v>11511</v>
      </c>
      <c r="N12012">
        <v>3.5762499999999999</v>
      </c>
      <c r="O12012">
        <v>3.630328</v>
      </c>
      <c r="P12012" s="1" t="s">
        <v>13251</v>
      </c>
      <c r="Q12012" s="1" t="s">
        <v>14381</v>
      </c>
    </row>
    <row r="12013" spans="1:17" x14ac:dyDescent="0.2">
      <c r="A12013">
        <v>35</v>
      </c>
      <c r="B12013" s="1" t="s">
        <v>17</v>
      </c>
      <c r="C12013" s="1" t="s">
        <v>18</v>
      </c>
      <c r="D12013" s="1" t="s">
        <v>19</v>
      </c>
      <c r="E12013" s="1" t="s">
        <v>20</v>
      </c>
      <c r="F12013" s="1" t="s">
        <v>21</v>
      </c>
      <c r="G12013" s="1" t="s">
        <v>22</v>
      </c>
      <c r="H12013" s="2">
        <v>43739</v>
      </c>
      <c r="I12013" s="2">
        <v>43830</v>
      </c>
      <c r="J12013" s="2">
        <v>43763</v>
      </c>
      <c r="K12013" s="1"/>
      <c r="L12013" s="1" t="s">
        <v>505</v>
      </c>
      <c r="M12013" s="1" t="s">
        <v>11510</v>
      </c>
      <c r="N12013">
        <v>100.9</v>
      </c>
      <c r="O12013">
        <v>100.9</v>
      </c>
      <c r="P12013" s="1"/>
      <c r="Q12013" s="1"/>
    </row>
    <row r="12014" spans="1:17" x14ac:dyDescent="0.2">
      <c r="A12014">
        <v>35</v>
      </c>
      <c r="B12014" s="1" t="s">
        <v>17</v>
      </c>
      <c r="C12014" s="1" t="s">
        <v>18</v>
      </c>
      <c r="D12014" s="1" t="s">
        <v>19</v>
      </c>
      <c r="E12014" s="1" t="s">
        <v>20</v>
      </c>
      <c r="F12014" s="1" t="s">
        <v>21</v>
      </c>
      <c r="G12014" s="1" t="s">
        <v>22</v>
      </c>
      <c r="H12014" s="2">
        <v>43739</v>
      </c>
      <c r="I12014" s="2">
        <v>43830</v>
      </c>
      <c r="J12014" s="2">
        <v>43763</v>
      </c>
      <c r="K12014" s="1"/>
      <c r="L12014" s="1" t="s">
        <v>5930</v>
      </c>
      <c r="M12014" s="1" t="s">
        <v>11511</v>
      </c>
      <c r="N12014">
        <v>6.35</v>
      </c>
      <c r="O12014">
        <v>6.3502520000000002</v>
      </c>
      <c r="P12014" s="1"/>
      <c r="Q12014" s="1"/>
    </row>
    <row r="12015" spans="1:17" x14ac:dyDescent="0.2">
      <c r="A12015">
        <v>35</v>
      </c>
      <c r="B12015" s="1" t="s">
        <v>17</v>
      </c>
      <c r="C12015" s="1" t="s">
        <v>18</v>
      </c>
      <c r="D12015" s="1" t="s">
        <v>19</v>
      </c>
      <c r="E12015" s="1" t="s">
        <v>20</v>
      </c>
      <c r="F12015" s="1" t="s">
        <v>21</v>
      </c>
      <c r="G12015" s="1" t="s">
        <v>22</v>
      </c>
      <c r="H12015" s="2">
        <v>43739</v>
      </c>
      <c r="I12015" s="2">
        <v>43830</v>
      </c>
      <c r="J12015" s="2">
        <v>43763</v>
      </c>
      <c r="K12015" s="1"/>
      <c r="L12015" s="1" t="s">
        <v>877</v>
      </c>
      <c r="M12015" s="1" t="s">
        <v>11510</v>
      </c>
      <c r="N12015">
        <v>99.791875000000005</v>
      </c>
      <c r="O12015">
        <v>100.010558</v>
      </c>
      <c r="P12015" s="1" t="s">
        <v>15158</v>
      </c>
      <c r="Q12015" s="1" t="s">
        <v>12005</v>
      </c>
    </row>
    <row r="12016" spans="1:17" x14ac:dyDescent="0.2">
      <c r="A12016">
        <v>35</v>
      </c>
      <c r="B12016" s="1" t="s">
        <v>17</v>
      </c>
      <c r="C12016" s="1" t="s">
        <v>18</v>
      </c>
      <c r="D12016" s="1" t="s">
        <v>19</v>
      </c>
      <c r="E12016" s="1" t="s">
        <v>20</v>
      </c>
      <c r="F12016" s="1" t="s">
        <v>21</v>
      </c>
      <c r="G12016" s="1" t="s">
        <v>22</v>
      </c>
      <c r="H12016" s="2">
        <v>43739</v>
      </c>
      <c r="I12016" s="2">
        <v>43830</v>
      </c>
      <c r="J12016" s="2">
        <v>43763</v>
      </c>
      <c r="K12016" s="1"/>
      <c r="L12016" s="1" t="s">
        <v>2160</v>
      </c>
      <c r="M12016" s="1" t="s">
        <v>11511</v>
      </c>
      <c r="N12016">
        <v>2.7</v>
      </c>
      <c r="O12016">
        <v>2.700593</v>
      </c>
      <c r="P12016" s="1"/>
      <c r="Q12016" s="1"/>
    </row>
    <row r="12017" spans="1:17" x14ac:dyDescent="0.2">
      <c r="A12017">
        <v>35</v>
      </c>
      <c r="B12017" s="1" t="s">
        <v>17</v>
      </c>
      <c r="C12017" s="1" t="s">
        <v>18</v>
      </c>
      <c r="D12017" s="1" t="s">
        <v>19</v>
      </c>
      <c r="E12017" s="1" t="s">
        <v>20</v>
      </c>
      <c r="F12017" s="1" t="s">
        <v>21</v>
      </c>
      <c r="G12017" s="1" t="s">
        <v>22</v>
      </c>
      <c r="H12017" s="2">
        <v>43739</v>
      </c>
      <c r="I12017" s="2">
        <v>43830</v>
      </c>
      <c r="J12017" s="2">
        <v>43763</v>
      </c>
      <c r="K12017" s="1"/>
      <c r="L12017" s="1" t="s">
        <v>879</v>
      </c>
      <c r="M12017" s="1" t="s">
        <v>11510</v>
      </c>
      <c r="N12017">
        <v>102.21392899999999</v>
      </c>
      <c r="O12017">
        <v>102.223333</v>
      </c>
      <c r="P12017" s="1" t="s">
        <v>13101</v>
      </c>
      <c r="Q12017" s="1" t="s">
        <v>14535</v>
      </c>
    </row>
    <row r="12018" spans="1:17" x14ac:dyDescent="0.2">
      <c r="A12018">
        <v>35</v>
      </c>
      <c r="B12018" s="1" t="s">
        <v>17</v>
      </c>
      <c r="C12018" s="1" t="s">
        <v>18</v>
      </c>
      <c r="D12018" s="1" t="s">
        <v>19</v>
      </c>
      <c r="E12018" s="1" t="s">
        <v>20</v>
      </c>
      <c r="F12018" s="1" t="s">
        <v>21</v>
      </c>
      <c r="G12018" s="1" t="s">
        <v>22</v>
      </c>
      <c r="H12018" s="2">
        <v>43739</v>
      </c>
      <c r="I12018" s="2">
        <v>43830</v>
      </c>
      <c r="J12018" s="2">
        <v>43763</v>
      </c>
      <c r="K12018" s="1"/>
      <c r="L12018" s="1" t="s">
        <v>5931</v>
      </c>
      <c r="M12018" s="1" t="s">
        <v>11511</v>
      </c>
      <c r="N12018">
        <v>1.523333</v>
      </c>
      <c r="O12018">
        <v>1.519112</v>
      </c>
      <c r="P12018" s="1" t="s">
        <v>13185</v>
      </c>
      <c r="Q12018" s="1" t="s">
        <v>12376</v>
      </c>
    </row>
    <row r="12019" spans="1:17" x14ac:dyDescent="0.2">
      <c r="A12019">
        <v>35</v>
      </c>
      <c r="B12019" s="1" t="s">
        <v>17</v>
      </c>
      <c r="C12019" s="1" t="s">
        <v>18</v>
      </c>
      <c r="D12019" s="1" t="s">
        <v>19</v>
      </c>
      <c r="E12019" s="1" t="s">
        <v>20</v>
      </c>
      <c r="F12019" s="1" t="s">
        <v>21</v>
      </c>
      <c r="G12019" s="1" t="s">
        <v>22</v>
      </c>
      <c r="H12019" s="2">
        <v>43739</v>
      </c>
      <c r="I12019" s="2">
        <v>43830</v>
      </c>
      <c r="J12019" s="2">
        <v>43763</v>
      </c>
      <c r="K12019" s="1"/>
      <c r="L12019" s="1" t="s">
        <v>881</v>
      </c>
      <c r="M12019" s="1" t="s">
        <v>11510</v>
      </c>
      <c r="N12019">
        <v>104.75</v>
      </c>
      <c r="O12019">
        <v>104.75</v>
      </c>
      <c r="P12019" s="1"/>
      <c r="Q12019" s="1"/>
    </row>
    <row r="12020" spans="1:17" x14ac:dyDescent="0.2">
      <c r="A12020">
        <v>35</v>
      </c>
      <c r="B12020" s="1" t="s">
        <v>17</v>
      </c>
      <c r="C12020" s="1" t="s">
        <v>18</v>
      </c>
      <c r="D12020" s="1" t="s">
        <v>19</v>
      </c>
      <c r="E12020" s="1" t="s">
        <v>20</v>
      </c>
      <c r="F12020" s="1" t="s">
        <v>21</v>
      </c>
      <c r="G12020" s="1" t="s">
        <v>22</v>
      </c>
      <c r="H12020" s="2">
        <v>43739</v>
      </c>
      <c r="I12020" s="2">
        <v>43830</v>
      </c>
      <c r="J12020" s="2">
        <v>43763</v>
      </c>
      <c r="K12020" s="1"/>
      <c r="L12020" s="1" t="s">
        <v>762</v>
      </c>
      <c r="M12020" s="1" t="s">
        <v>11511</v>
      </c>
      <c r="N12020">
        <v>1.2749999999999999</v>
      </c>
      <c r="O12020">
        <v>1.2738119999999999</v>
      </c>
      <c r="P12020" s="1"/>
      <c r="Q12020" s="1"/>
    </row>
    <row r="12021" spans="1:17" x14ac:dyDescent="0.2">
      <c r="A12021">
        <v>35</v>
      </c>
      <c r="B12021" s="1" t="s">
        <v>17</v>
      </c>
      <c r="C12021" s="1" t="s">
        <v>18</v>
      </c>
      <c r="D12021" s="1" t="s">
        <v>19</v>
      </c>
      <c r="E12021" s="1" t="s">
        <v>20</v>
      </c>
      <c r="F12021" s="1" t="s">
        <v>21</v>
      </c>
      <c r="G12021" s="1" t="s">
        <v>22</v>
      </c>
      <c r="H12021" s="2">
        <v>43739</v>
      </c>
      <c r="I12021" s="2">
        <v>43830</v>
      </c>
      <c r="J12021" s="2">
        <v>43763</v>
      </c>
      <c r="K12021" s="1"/>
      <c r="L12021" s="1" t="s">
        <v>511</v>
      </c>
      <c r="M12021" s="1" t="s">
        <v>11510</v>
      </c>
      <c r="N12021">
        <v>99.3</v>
      </c>
      <c r="O12021">
        <v>99.3</v>
      </c>
      <c r="P12021" s="1"/>
      <c r="Q12021" s="1"/>
    </row>
    <row r="12022" spans="1:17" x14ac:dyDescent="0.2">
      <c r="A12022">
        <v>35</v>
      </c>
      <c r="B12022" s="1" t="s">
        <v>17</v>
      </c>
      <c r="C12022" s="1" t="s">
        <v>18</v>
      </c>
      <c r="D12022" s="1" t="s">
        <v>19</v>
      </c>
      <c r="E12022" s="1" t="s">
        <v>20</v>
      </c>
      <c r="F12022" s="1" t="s">
        <v>21</v>
      </c>
      <c r="G12022" s="1" t="s">
        <v>22</v>
      </c>
      <c r="H12022" s="2">
        <v>43739</v>
      </c>
      <c r="I12022" s="2">
        <v>43830</v>
      </c>
      <c r="J12022" s="2">
        <v>43763</v>
      </c>
      <c r="K12022" s="1"/>
      <c r="L12022" s="1" t="s">
        <v>1858</v>
      </c>
      <c r="M12022" s="1" t="s">
        <v>11511</v>
      </c>
      <c r="N12022">
        <v>0.88500000000000001</v>
      </c>
      <c r="O12022">
        <v>0.89209700000000003</v>
      </c>
      <c r="P12022" s="1"/>
      <c r="Q12022" s="1"/>
    </row>
    <row r="12023" spans="1:17" x14ac:dyDescent="0.2">
      <c r="A12023">
        <v>35</v>
      </c>
      <c r="B12023" s="1" t="s">
        <v>17</v>
      </c>
      <c r="C12023" s="1" t="s">
        <v>18</v>
      </c>
      <c r="D12023" s="1" t="s">
        <v>19</v>
      </c>
      <c r="E12023" s="1" t="s">
        <v>20</v>
      </c>
      <c r="F12023" s="1" t="s">
        <v>21</v>
      </c>
      <c r="G12023" s="1" t="s">
        <v>22</v>
      </c>
      <c r="H12023" s="2">
        <v>43739</v>
      </c>
      <c r="I12023" s="2">
        <v>43830</v>
      </c>
      <c r="J12023" s="2">
        <v>43763</v>
      </c>
      <c r="K12023" s="1"/>
      <c r="L12023" s="1" t="s">
        <v>179</v>
      </c>
      <c r="M12023" s="1" t="s">
        <v>11510</v>
      </c>
      <c r="N12023">
        <v>100.98</v>
      </c>
      <c r="O12023">
        <v>100.98</v>
      </c>
      <c r="P12023" s="1"/>
      <c r="Q12023" s="1"/>
    </row>
    <row r="12024" spans="1:17" x14ac:dyDescent="0.2">
      <c r="A12024">
        <v>35</v>
      </c>
      <c r="B12024" s="1" t="s">
        <v>17</v>
      </c>
      <c r="C12024" s="1" t="s">
        <v>18</v>
      </c>
      <c r="D12024" s="1" t="s">
        <v>19</v>
      </c>
      <c r="E12024" s="1" t="s">
        <v>20</v>
      </c>
      <c r="F12024" s="1" t="s">
        <v>21</v>
      </c>
      <c r="G12024" s="1" t="s">
        <v>22</v>
      </c>
      <c r="H12024" s="2">
        <v>43739</v>
      </c>
      <c r="I12024" s="2">
        <v>43830</v>
      </c>
      <c r="J12024" s="2">
        <v>43763</v>
      </c>
      <c r="K12024" s="1"/>
      <c r="L12024" s="1" t="s">
        <v>5932</v>
      </c>
      <c r="M12024" s="1" t="s">
        <v>11511</v>
      </c>
      <c r="N12024">
        <v>1.3333330000000001</v>
      </c>
      <c r="O12024">
        <v>1.328897</v>
      </c>
      <c r="P12024" s="1" t="s">
        <v>12342</v>
      </c>
      <c r="Q12024" s="1" t="s">
        <v>12278</v>
      </c>
    </row>
    <row r="12025" spans="1:17" x14ac:dyDescent="0.2">
      <c r="A12025">
        <v>35</v>
      </c>
      <c r="B12025" s="1" t="s">
        <v>17</v>
      </c>
      <c r="C12025" s="1" t="s">
        <v>18</v>
      </c>
      <c r="D12025" s="1" t="s">
        <v>19</v>
      </c>
      <c r="E12025" s="1" t="s">
        <v>20</v>
      </c>
      <c r="F12025" s="1" t="s">
        <v>21</v>
      </c>
      <c r="G12025" s="1" t="s">
        <v>22</v>
      </c>
      <c r="H12025" s="2">
        <v>43739</v>
      </c>
      <c r="I12025" s="2">
        <v>43830</v>
      </c>
      <c r="J12025" s="2">
        <v>43763</v>
      </c>
      <c r="K12025" s="1"/>
      <c r="L12025" s="1" t="s">
        <v>2215</v>
      </c>
      <c r="M12025" s="1" t="s">
        <v>11510</v>
      </c>
      <c r="N12025">
        <v>114.09716</v>
      </c>
      <c r="O12025">
        <v>114.09716</v>
      </c>
      <c r="P12025" s="1" t="s">
        <v>15159</v>
      </c>
      <c r="Q12025" s="1" t="s">
        <v>15159</v>
      </c>
    </row>
    <row r="12026" spans="1:17" x14ac:dyDescent="0.2">
      <c r="A12026">
        <v>35</v>
      </c>
      <c r="B12026" s="1" t="s">
        <v>17</v>
      </c>
      <c r="C12026" s="1" t="s">
        <v>18</v>
      </c>
      <c r="D12026" s="1" t="s">
        <v>19</v>
      </c>
      <c r="E12026" s="1" t="s">
        <v>20</v>
      </c>
      <c r="F12026" s="1" t="s">
        <v>21</v>
      </c>
      <c r="G12026" s="1" t="s">
        <v>22</v>
      </c>
      <c r="H12026" s="2">
        <v>43739</v>
      </c>
      <c r="I12026" s="2">
        <v>43830</v>
      </c>
      <c r="J12026" s="2">
        <v>43763</v>
      </c>
      <c r="K12026" s="1"/>
      <c r="L12026" s="1" t="s">
        <v>4835</v>
      </c>
      <c r="M12026" s="1" t="s">
        <v>11511</v>
      </c>
      <c r="N12026">
        <v>1.4350000000000001</v>
      </c>
      <c r="O12026">
        <v>1.432639</v>
      </c>
      <c r="P12026" s="1"/>
      <c r="Q12026" s="1"/>
    </row>
    <row r="12027" spans="1:17" x14ac:dyDescent="0.2">
      <c r="A12027">
        <v>35</v>
      </c>
      <c r="B12027" s="1" t="s">
        <v>17</v>
      </c>
      <c r="C12027" s="1" t="s">
        <v>18</v>
      </c>
      <c r="D12027" s="1" t="s">
        <v>19</v>
      </c>
      <c r="E12027" s="1" t="s">
        <v>20</v>
      </c>
      <c r="F12027" s="1" t="s">
        <v>21</v>
      </c>
      <c r="G12027" s="1" t="s">
        <v>22</v>
      </c>
      <c r="H12027" s="2">
        <v>43739</v>
      </c>
      <c r="I12027" s="2">
        <v>43830</v>
      </c>
      <c r="J12027" s="2">
        <v>43763</v>
      </c>
      <c r="K12027" s="1"/>
      <c r="L12027" s="1" t="s">
        <v>205</v>
      </c>
      <c r="M12027" s="1" t="s">
        <v>11510</v>
      </c>
      <c r="N12027">
        <v>102.80500000000001</v>
      </c>
      <c r="O12027">
        <v>102.80500000000001</v>
      </c>
      <c r="P12027" s="1"/>
      <c r="Q12027" s="1"/>
    </row>
    <row r="12028" spans="1:17" x14ac:dyDescent="0.2">
      <c r="A12028">
        <v>35</v>
      </c>
      <c r="B12028" s="1" t="s">
        <v>17</v>
      </c>
      <c r="C12028" s="1" t="s">
        <v>18</v>
      </c>
      <c r="D12028" s="1" t="s">
        <v>19</v>
      </c>
      <c r="E12028" s="1" t="s">
        <v>20</v>
      </c>
      <c r="F12028" s="1" t="s">
        <v>21</v>
      </c>
      <c r="G12028" s="1" t="s">
        <v>22</v>
      </c>
      <c r="H12028" s="2">
        <v>43739</v>
      </c>
      <c r="I12028" s="2">
        <v>43830</v>
      </c>
      <c r="J12028" s="2">
        <v>43763</v>
      </c>
      <c r="K12028" s="1"/>
      <c r="L12028" s="1" t="s">
        <v>5063</v>
      </c>
      <c r="M12028" s="1" t="s">
        <v>11511</v>
      </c>
      <c r="N12028">
        <v>7.2750000000000004</v>
      </c>
      <c r="O12028">
        <v>7.2750029999999999</v>
      </c>
      <c r="P12028" s="1"/>
      <c r="Q12028" s="1"/>
    </row>
    <row r="12029" spans="1:17" x14ac:dyDescent="0.2">
      <c r="A12029">
        <v>35</v>
      </c>
      <c r="B12029" s="1" t="s">
        <v>17</v>
      </c>
      <c r="C12029" s="1" t="s">
        <v>18</v>
      </c>
      <c r="D12029" s="1" t="s">
        <v>19</v>
      </c>
      <c r="E12029" s="1" t="s">
        <v>20</v>
      </c>
      <c r="F12029" s="1" t="s">
        <v>21</v>
      </c>
      <c r="G12029" s="1" t="s">
        <v>22</v>
      </c>
      <c r="H12029" s="2">
        <v>43739</v>
      </c>
      <c r="I12029" s="2">
        <v>43830</v>
      </c>
      <c r="J12029" s="2">
        <v>43763</v>
      </c>
      <c r="K12029" s="1"/>
      <c r="L12029" s="1" t="s">
        <v>521</v>
      </c>
      <c r="M12029" s="1" t="s">
        <v>11510</v>
      </c>
      <c r="N12029">
        <v>100.01403999999999</v>
      </c>
      <c r="O12029">
        <v>100.01403999999999</v>
      </c>
      <c r="P12029" s="1"/>
      <c r="Q12029" s="1"/>
    </row>
    <row r="12030" spans="1:17" x14ac:dyDescent="0.2">
      <c r="A12030">
        <v>35</v>
      </c>
      <c r="B12030" s="1" t="s">
        <v>17</v>
      </c>
      <c r="C12030" s="1" t="s">
        <v>18</v>
      </c>
      <c r="D12030" s="1" t="s">
        <v>19</v>
      </c>
      <c r="E12030" s="1" t="s">
        <v>20</v>
      </c>
      <c r="F12030" s="1" t="s">
        <v>21</v>
      </c>
      <c r="G12030" s="1" t="s">
        <v>22</v>
      </c>
      <c r="H12030" s="2">
        <v>43739</v>
      </c>
      <c r="I12030" s="2">
        <v>43830</v>
      </c>
      <c r="J12030" s="2">
        <v>43763</v>
      </c>
      <c r="K12030" s="1"/>
      <c r="L12030" s="1" t="s">
        <v>5933</v>
      </c>
      <c r="M12030" s="1" t="s">
        <v>11511</v>
      </c>
      <c r="N12030">
        <v>0.37</v>
      </c>
      <c r="O12030">
        <v>0.37243199999999999</v>
      </c>
      <c r="P12030" s="1" t="s">
        <v>11711</v>
      </c>
      <c r="Q12030" s="1" t="s">
        <v>13678</v>
      </c>
    </row>
    <row r="12031" spans="1:17" x14ac:dyDescent="0.2">
      <c r="A12031">
        <v>35</v>
      </c>
      <c r="B12031" s="1" t="s">
        <v>17</v>
      </c>
      <c r="C12031" s="1" t="s">
        <v>18</v>
      </c>
      <c r="D12031" s="1" t="s">
        <v>19</v>
      </c>
      <c r="E12031" s="1" t="s">
        <v>20</v>
      </c>
      <c r="F12031" s="1" t="s">
        <v>21</v>
      </c>
      <c r="G12031" s="1" t="s">
        <v>22</v>
      </c>
      <c r="H12031" s="2">
        <v>43739</v>
      </c>
      <c r="I12031" s="2">
        <v>43830</v>
      </c>
      <c r="J12031" s="2">
        <v>43763</v>
      </c>
      <c r="K12031" s="1"/>
      <c r="L12031" s="1" t="s">
        <v>525</v>
      </c>
      <c r="M12031" s="1" t="s">
        <v>11510</v>
      </c>
      <c r="N12031">
        <v>100.07062999999999</v>
      </c>
      <c r="O12031">
        <v>100.07062999999999</v>
      </c>
      <c r="P12031" s="1"/>
      <c r="Q12031" s="1"/>
    </row>
    <row r="12032" spans="1:17" x14ac:dyDescent="0.2">
      <c r="A12032">
        <v>35</v>
      </c>
      <c r="B12032" s="1" t="s">
        <v>17</v>
      </c>
      <c r="C12032" s="1" t="s">
        <v>18</v>
      </c>
      <c r="D12032" s="1" t="s">
        <v>19</v>
      </c>
      <c r="E12032" s="1" t="s">
        <v>20</v>
      </c>
      <c r="F12032" s="1" t="s">
        <v>21</v>
      </c>
      <c r="G12032" s="1" t="s">
        <v>22</v>
      </c>
      <c r="H12032" s="2">
        <v>43739</v>
      </c>
      <c r="I12032" s="2">
        <v>43830</v>
      </c>
      <c r="J12032" s="2">
        <v>43763</v>
      </c>
      <c r="K12032" s="1"/>
      <c r="L12032" s="1" t="s">
        <v>5934</v>
      </c>
      <c r="M12032" s="1" t="s">
        <v>11511</v>
      </c>
      <c r="N12032">
        <v>10.19</v>
      </c>
      <c r="O12032">
        <v>10.188223000000001</v>
      </c>
      <c r="P12032" s="1"/>
      <c r="Q12032" s="1"/>
    </row>
    <row r="12033" spans="1:17" x14ac:dyDescent="0.2">
      <c r="A12033">
        <v>35</v>
      </c>
      <c r="B12033" s="1" t="s">
        <v>17</v>
      </c>
      <c r="C12033" s="1" t="s">
        <v>18</v>
      </c>
      <c r="D12033" s="1" t="s">
        <v>19</v>
      </c>
      <c r="E12033" s="1" t="s">
        <v>20</v>
      </c>
      <c r="F12033" s="1" t="s">
        <v>21</v>
      </c>
      <c r="G12033" s="1" t="s">
        <v>22</v>
      </c>
      <c r="H12033" s="2">
        <v>43739</v>
      </c>
      <c r="I12033" s="2">
        <v>43830</v>
      </c>
      <c r="J12033" s="2">
        <v>43763</v>
      </c>
      <c r="K12033" s="1"/>
      <c r="L12033" s="1" t="s">
        <v>529</v>
      </c>
      <c r="M12033" s="1" t="s">
        <v>11510</v>
      </c>
      <c r="N12033">
        <v>100.104</v>
      </c>
      <c r="O12033">
        <v>100.104</v>
      </c>
      <c r="P12033" s="1"/>
      <c r="Q12033" s="1"/>
    </row>
    <row r="12034" spans="1:17" x14ac:dyDescent="0.2">
      <c r="A12034">
        <v>35</v>
      </c>
      <c r="B12034" s="1" t="s">
        <v>17</v>
      </c>
      <c r="C12034" s="1" t="s">
        <v>18</v>
      </c>
      <c r="D12034" s="1" t="s">
        <v>19</v>
      </c>
      <c r="E12034" s="1" t="s">
        <v>20</v>
      </c>
      <c r="F12034" s="1" t="s">
        <v>21</v>
      </c>
      <c r="G12034" s="1" t="s">
        <v>22</v>
      </c>
      <c r="H12034" s="2">
        <v>43739</v>
      </c>
      <c r="I12034" s="2">
        <v>43830</v>
      </c>
      <c r="J12034" s="2">
        <v>43763</v>
      </c>
      <c r="K12034" s="1"/>
      <c r="L12034" s="1" t="s">
        <v>767</v>
      </c>
      <c r="M12034" s="1" t="s">
        <v>11511</v>
      </c>
      <c r="N12034">
        <v>53.234999999999999</v>
      </c>
      <c r="O12034">
        <v>53.235135999999997</v>
      </c>
      <c r="P12034" s="1"/>
      <c r="Q12034" s="1"/>
    </row>
    <row r="12035" spans="1:17" x14ac:dyDescent="0.2">
      <c r="A12035">
        <v>35</v>
      </c>
      <c r="B12035" s="1" t="s">
        <v>17</v>
      </c>
      <c r="C12035" s="1" t="s">
        <v>18</v>
      </c>
      <c r="D12035" s="1" t="s">
        <v>19</v>
      </c>
      <c r="E12035" s="1" t="s">
        <v>20</v>
      </c>
      <c r="F12035" s="1" t="s">
        <v>21</v>
      </c>
      <c r="G12035" s="1" t="s">
        <v>22</v>
      </c>
      <c r="H12035" s="2">
        <v>43739</v>
      </c>
      <c r="I12035" s="2">
        <v>43830</v>
      </c>
      <c r="J12035" s="2">
        <v>43763</v>
      </c>
      <c r="K12035" s="1"/>
      <c r="L12035" s="1" t="s">
        <v>533</v>
      </c>
      <c r="M12035" s="1" t="s">
        <v>11510</v>
      </c>
      <c r="N12035">
        <v>100.12175999999999</v>
      </c>
      <c r="O12035">
        <v>100.121725</v>
      </c>
      <c r="P12035" s="1" t="s">
        <v>15160</v>
      </c>
      <c r="Q12035" s="1" t="s">
        <v>22744</v>
      </c>
    </row>
    <row r="12036" spans="1:17" x14ac:dyDescent="0.2">
      <c r="A12036">
        <v>35</v>
      </c>
      <c r="B12036" s="1" t="s">
        <v>17</v>
      </c>
      <c r="C12036" s="1" t="s">
        <v>18</v>
      </c>
      <c r="D12036" s="1" t="s">
        <v>19</v>
      </c>
      <c r="E12036" s="1" t="s">
        <v>20</v>
      </c>
      <c r="F12036" s="1" t="s">
        <v>21</v>
      </c>
      <c r="G12036" s="1" t="s">
        <v>22</v>
      </c>
      <c r="H12036" s="2">
        <v>43739</v>
      </c>
      <c r="I12036" s="2">
        <v>43830</v>
      </c>
      <c r="J12036" s="2">
        <v>43763</v>
      </c>
      <c r="K12036" s="1"/>
      <c r="L12036" s="1" t="s">
        <v>5935</v>
      </c>
      <c r="M12036" s="1" t="s">
        <v>11511</v>
      </c>
      <c r="N12036">
        <v>0.64</v>
      </c>
      <c r="O12036">
        <v>0.64</v>
      </c>
      <c r="P12036" s="1"/>
      <c r="Q12036" s="1"/>
    </row>
    <row r="12037" spans="1:17" x14ac:dyDescent="0.2">
      <c r="A12037">
        <v>35</v>
      </c>
      <c r="B12037" s="1" t="s">
        <v>17</v>
      </c>
      <c r="C12037" s="1" t="s">
        <v>18</v>
      </c>
      <c r="D12037" s="1" t="s">
        <v>19</v>
      </c>
      <c r="E12037" s="1" t="s">
        <v>20</v>
      </c>
      <c r="F12037" s="1" t="s">
        <v>21</v>
      </c>
      <c r="G12037" s="1" t="s">
        <v>22</v>
      </c>
      <c r="H12037" s="2">
        <v>43739</v>
      </c>
      <c r="I12037" s="2">
        <v>43830</v>
      </c>
      <c r="J12037" s="2">
        <v>43763</v>
      </c>
      <c r="K12037" s="1"/>
      <c r="L12037" s="1" t="s">
        <v>535</v>
      </c>
      <c r="M12037" s="1" t="s">
        <v>11510</v>
      </c>
      <c r="N12037">
        <v>100.1337</v>
      </c>
      <c r="O12037">
        <v>100.12865600000001</v>
      </c>
      <c r="P12037" s="1" t="s">
        <v>15161</v>
      </c>
      <c r="Q12037" s="1" t="s">
        <v>22745</v>
      </c>
    </row>
    <row r="12038" spans="1:17" x14ac:dyDescent="0.2">
      <c r="A12038">
        <v>35</v>
      </c>
      <c r="B12038" s="1" t="s">
        <v>17</v>
      </c>
      <c r="C12038" s="1" t="s">
        <v>18</v>
      </c>
      <c r="D12038" s="1" t="s">
        <v>19</v>
      </c>
      <c r="E12038" s="1" t="s">
        <v>20</v>
      </c>
      <c r="F12038" s="1" t="s">
        <v>21</v>
      </c>
      <c r="G12038" s="1" t="s">
        <v>22</v>
      </c>
      <c r="H12038" s="2">
        <v>43739</v>
      </c>
      <c r="I12038" s="2">
        <v>43830</v>
      </c>
      <c r="J12038" s="2">
        <v>43763</v>
      </c>
      <c r="K12038" s="1"/>
      <c r="L12038" s="1" t="s">
        <v>5936</v>
      </c>
      <c r="M12038" s="1" t="s">
        <v>11511</v>
      </c>
      <c r="N12038">
        <v>0.12</v>
      </c>
      <c r="O12038">
        <v>0.12</v>
      </c>
      <c r="P12038" s="1"/>
      <c r="Q12038" s="1"/>
    </row>
    <row r="12039" spans="1:17" x14ac:dyDescent="0.2">
      <c r="A12039">
        <v>35</v>
      </c>
      <c r="B12039" s="1" t="s">
        <v>17</v>
      </c>
      <c r="C12039" s="1" t="s">
        <v>18</v>
      </c>
      <c r="D12039" s="1" t="s">
        <v>19</v>
      </c>
      <c r="E12039" s="1" t="s">
        <v>20</v>
      </c>
      <c r="F12039" s="1" t="s">
        <v>21</v>
      </c>
      <c r="G12039" s="1" t="s">
        <v>22</v>
      </c>
      <c r="H12039" s="2">
        <v>43739</v>
      </c>
      <c r="I12039" s="2">
        <v>43830</v>
      </c>
      <c r="J12039" s="2">
        <v>43763</v>
      </c>
      <c r="K12039" s="1"/>
      <c r="L12039" s="1" t="s">
        <v>2297</v>
      </c>
      <c r="M12039" s="1" t="s">
        <v>11510</v>
      </c>
      <c r="N12039">
        <v>105.27</v>
      </c>
      <c r="O12039">
        <v>105.27</v>
      </c>
      <c r="P12039" s="1"/>
      <c r="Q12039" s="1"/>
    </row>
    <row r="12040" spans="1:17" x14ac:dyDescent="0.2">
      <c r="A12040">
        <v>35</v>
      </c>
      <c r="B12040" s="1" t="s">
        <v>17</v>
      </c>
      <c r="C12040" s="1" t="s">
        <v>18</v>
      </c>
      <c r="D12040" s="1" t="s">
        <v>19</v>
      </c>
      <c r="E12040" s="1" t="s">
        <v>20</v>
      </c>
      <c r="F12040" s="1" t="s">
        <v>21</v>
      </c>
      <c r="G12040" s="1" t="s">
        <v>22</v>
      </c>
      <c r="H12040" s="2">
        <v>43739</v>
      </c>
      <c r="I12040" s="2">
        <v>43830</v>
      </c>
      <c r="J12040" s="2">
        <v>43763</v>
      </c>
      <c r="K12040" s="1"/>
      <c r="L12040" s="1" t="s">
        <v>5937</v>
      </c>
      <c r="M12040" s="1" t="s">
        <v>11511</v>
      </c>
      <c r="N12040">
        <v>2.93</v>
      </c>
      <c r="O12040">
        <v>2.930034</v>
      </c>
      <c r="P12040" s="1"/>
      <c r="Q12040" s="1"/>
    </row>
    <row r="12041" spans="1:17" x14ac:dyDescent="0.2">
      <c r="A12041">
        <v>35</v>
      </c>
      <c r="B12041" s="1" t="s">
        <v>17</v>
      </c>
      <c r="C12041" s="1" t="s">
        <v>18</v>
      </c>
      <c r="D12041" s="1" t="s">
        <v>19</v>
      </c>
      <c r="E12041" s="1" t="s">
        <v>20</v>
      </c>
      <c r="F12041" s="1" t="s">
        <v>21</v>
      </c>
      <c r="G12041" s="1" t="s">
        <v>22</v>
      </c>
      <c r="H12041" s="2">
        <v>43739</v>
      </c>
      <c r="I12041" s="2">
        <v>43830</v>
      </c>
      <c r="J12041" s="2">
        <v>43763</v>
      </c>
      <c r="K12041" s="1"/>
      <c r="L12041" s="1" t="s">
        <v>537</v>
      </c>
      <c r="M12041" s="1" t="s">
        <v>11510</v>
      </c>
      <c r="N12041">
        <v>100.14321</v>
      </c>
      <c r="O12041">
        <v>100.14321</v>
      </c>
      <c r="P12041" s="1"/>
      <c r="Q12041" s="1"/>
    </row>
    <row r="12042" spans="1:17" x14ac:dyDescent="0.2">
      <c r="A12042">
        <v>35</v>
      </c>
      <c r="B12042" s="1" t="s">
        <v>17</v>
      </c>
      <c r="C12042" s="1" t="s">
        <v>18</v>
      </c>
      <c r="D12042" s="1" t="s">
        <v>19</v>
      </c>
      <c r="E12042" s="1" t="s">
        <v>20</v>
      </c>
      <c r="F12042" s="1" t="s">
        <v>21</v>
      </c>
      <c r="G12042" s="1" t="s">
        <v>22</v>
      </c>
      <c r="H12042" s="2">
        <v>43739</v>
      </c>
      <c r="I12042" s="2">
        <v>43830</v>
      </c>
      <c r="J12042" s="2">
        <v>43763</v>
      </c>
      <c r="K12042" s="1"/>
      <c r="L12042" s="1" t="s">
        <v>5938</v>
      </c>
      <c r="M12042" s="1" t="s">
        <v>11511</v>
      </c>
      <c r="N12042">
        <v>0.37</v>
      </c>
      <c r="O12042">
        <v>0.37108099999999999</v>
      </c>
      <c r="P12042" s="1"/>
      <c r="Q12042" s="1"/>
    </row>
    <row r="12043" spans="1:17" x14ac:dyDescent="0.2">
      <c r="A12043">
        <v>35</v>
      </c>
      <c r="B12043" s="1" t="s">
        <v>17</v>
      </c>
      <c r="C12043" s="1" t="s">
        <v>18</v>
      </c>
      <c r="D12043" s="1" t="s">
        <v>19</v>
      </c>
      <c r="E12043" s="1" t="s">
        <v>20</v>
      </c>
      <c r="F12043" s="1" t="s">
        <v>21</v>
      </c>
      <c r="G12043" s="1" t="s">
        <v>22</v>
      </c>
      <c r="H12043" s="2">
        <v>43739</v>
      </c>
      <c r="I12043" s="2">
        <v>43830</v>
      </c>
      <c r="J12043" s="2">
        <v>43763</v>
      </c>
      <c r="K12043" s="1"/>
      <c r="L12043" s="1" t="s">
        <v>541</v>
      </c>
      <c r="M12043" s="1" t="s">
        <v>11510</v>
      </c>
      <c r="N12043">
        <v>100.17187199999999</v>
      </c>
      <c r="O12043">
        <v>100.171109</v>
      </c>
      <c r="P12043" s="1" t="s">
        <v>15162</v>
      </c>
      <c r="Q12043" s="1" t="s">
        <v>22746</v>
      </c>
    </row>
    <row r="12044" spans="1:17" x14ac:dyDescent="0.2">
      <c r="A12044">
        <v>35</v>
      </c>
      <c r="B12044" s="1" t="s">
        <v>17</v>
      </c>
      <c r="C12044" s="1" t="s">
        <v>18</v>
      </c>
      <c r="D12044" s="1" t="s">
        <v>19</v>
      </c>
      <c r="E12044" s="1" t="s">
        <v>20</v>
      </c>
      <c r="F12044" s="1" t="s">
        <v>21</v>
      </c>
      <c r="G12044" s="1" t="s">
        <v>22</v>
      </c>
      <c r="H12044" s="2">
        <v>43739</v>
      </c>
      <c r="I12044" s="2">
        <v>43830</v>
      </c>
      <c r="J12044" s="2">
        <v>43763</v>
      </c>
      <c r="K12044" s="1"/>
      <c r="L12044" s="1" t="s">
        <v>2167</v>
      </c>
      <c r="M12044" s="1" t="s">
        <v>11511</v>
      </c>
      <c r="N12044">
        <v>0.45500000000000002</v>
      </c>
      <c r="O12044">
        <v>0.45505499999999999</v>
      </c>
      <c r="P12044" s="1"/>
      <c r="Q12044" s="1"/>
    </row>
    <row r="12045" spans="1:17" x14ac:dyDescent="0.2">
      <c r="A12045">
        <v>35</v>
      </c>
      <c r="B12045" s="1" t="s">
        <v>17</v>
      </c>
      <c r="C12045" s="1" t="s">
        <v>18</v>
      </c>
      <c r="D12045" s="1" t="s">
        <v>19</v>
      </c>
      <c r="E12045" s="1" t="s">
        <v>20</v>
      </c>
      <c r="F12045" s="1" t="s">
        <v>21</v>
      </c>
      <c r="G12045" s="1" t="s">
        <v>22</v>
      </c>
      <c r="H12045" s="2">
        <v>43739</v>
      </c>
      <c r="I12045" s="2">
        <v>43830</v>
      </c>
      <c r="J12045" s="2">
        <v>43763</v>
      </c>
      <c r="K12045" s="1"/>
      <c r="L12045" s="1" t="s">
        <v>547</v>
      </c>
      <c r="M12045" s="1" t="s">
        <v>11510</v>
      </c>
      <c r="N12045">
        <v>103.25557999999999</v>
      </c>
      <c r="O12045">
        <v>103.25557999999999</v>
      </c>
      <c r="P12045" s="1"/>
      <c r="Q12045" s="1"/>
    </row>
    <row r="12046" spans="1:17" x14ac:dyDescent="0.2">
      <c r="A12046">
        <v>35</v>
      </c>
      <c r="B12046" s="1" t="s">
        <v>17</v>
      </c>
      <c r="C12046" s="1" t="s">
        <v>18</v>
      </c>
      <c r="D12046" s="1" t="s">
        <v>19</v>
      </c>
      <c r="E12046" s="1" t="s">
        <v>20</v>
      </c>
      <c r="F12046" s="1" t="s">
        <v>21</v>
      </c>
      <c r="G12046" s="1" t="s">
        <v>22</v>
      </c>
      <c r="H12046" s="2">
        <v>43739</v>
      </c>
      <c r="I12046" s="2">
        <v>43830</v>
      </c>
      <c r="J12046" s="2">
        <v>43763</v>
      </c>
      <c r="K12046" s="1"/>
      <c r="L12046" s="1" t="s">
        <v>5939</v>
      </c>
      <c r="M12046" s="1" t="s">
        <v>11511</v>
      </c>
      <c r="N12046">
        <v>0.193333</v>
      </c>
      <c r="O12046">
        <v>0.19259699999999999</v>
      </c>
      <c r="P12046" s="1" t="s">
        <v>12714</v>
      </c>
      <c r="Q12046" s="1" t="s">
        <v>14247</v>
      </c>
    </row>
    <row r="12047" spans="1:17" x14ac:dyDescent="0.2">
      <c r="A12047">
        <v>35</v>
      </c>
      <c r="B12047" s="1" t="s">
        <v>17</v>
      </c>
      <c r="C12047" s="1" t="s">
        <v>18</v>
      </c>
      <c r="D12047" s="1" t="s">
        <v>19</v>
      </c>
      <c r="E12047" s="1" t="s">
        <v>20</v>
      </c>
      <c r="F12047" s="1" t="s">
        <v>21</v>
      </c>
      <c r="G12047" s="1" t="s">
        <v>22</v>
      </c>
      <c r="H12047" s="2">
        <v>43739</v>
      </c>
      <c r="I12047" s="2">
        <v>43830</v>
      </c>
      <c r="J12047" s="2">
        <v>43763</v>
      </c>
      <c r="K12047" s="1"/>
      <c r="L12047" s="1" t="s">
        <v>2303</v>
      </c>
      <c r="M12047" s="1" t="s">
        <v>11510</v>
      </c>
      <c r="N12047">
        <v>99.929000000000002</v>
      </c>
      <c r="O12047">
        <v>99.929000000000002</v>
      </c>
      <c r="P12047" s="1"/>
      <c r="Q12047" s="1"/>
    </row>
    <row r="12048" spans="1:17" x14ac:dyDescent="0.2">
      <c r="A12048">
        <v>35</v>
      </c>
      <c r="B12048" s="1" t="s">
        <v>17</v>
      </c>
      <c r="C12048" s="1" t="s">
        <v>18</v>
      </c>
      <c r="D12048" s="1" t="s">
        <v>19</v>
      </c>
      <c r="E12048" s="1" t="s">
        <v>20</v>
      </c>
      <c r="F12048" s="1" t="s">
        <v>21</v>
      </c>
      <c r="G12048" s="1" t="s">
        <v>22</v>
      </c>
      <c r="H12048" s="2">
        <v>43739</v>
      </c>
      <c r="I12048" s="2">
        <v>43830</v>
      </c>
      <c r="J12048" s="2">
        <v>43763</v>
      </c>
      <c r="K12048" s="1"/>
      <c r="L12048" s="1" t="s">
        <v>4841</v>
      </c>
      <c r="M12048" s="1" t="s">
        <v>11511</v>
      </c>
      <c r="N12048">
        <v>0.40500000000000003</v>
      </c>
      <c r="O12048">
        <v>0.43758599999999997</v>
      </c>
      <c r="P12048" s="1" t="s">
        <v>11787</v>
      </c>
      <c r="Q12048" s="1" t="s">
        <v>12542</v>
      </c>
    </row>
    <row r="12049" spans="1:17" x14ac:dyDescent="0.2">
      <c r="A12049">
        <v>35</v>
      </c>
      <c r="B12049" s="1" t="s">
        <v>17</v>
      </c>
      <c r="C12049" s="1" t="s">
        <v>18</v>
      </c>
      <c r="D12049" s="1" t="s">
        <v>19</v>
      </c>
      <c r="E12049" s="1" t="s">
        <v>20</v>
      </c>
      <c r="F12049" s="1" t="s">
        <v>21</v>
      </c>
      <c r="G12049" s="1" t="s">
        <v>22</v>
      </c>
      <c r="H12049" s="2">
        <v>43739</v>
      </c>
      <c r="I12049" s="2">
        <v>43830</v>
      </c>
      <c r="J12049" s="2">
        <v>43763</v>
      </c>
      <c r="K12049" s="1"/>
      <c r="L12049" s="1" t="s">
        <v>911</v>
      </c>
      <c r="M12049" s="1" t="s">
        <v>11510</v>
      </c>
      <c r="N12049">
        <v>99.605959999999996</v>
      </c>
      <c r="O12049">
        <v>99.605959999999996</v>
      </c>
      <c r="P12049" s="1"/>
      <c r="Q12049" s="1"/>
    </row>
    <row r="12050" spans="1:17" x14ac:dyDescent="0.2">
      <c r="A12050">
        <v>35</v>
      </c>
      <c r="B12050" s="1" t="s">
        <v>17</v>
      </c>
      <c r="C12050" s="1" t="s">
        <v>18</v>
      </c>
      <c r="D12050" s="1" t="s">
        <v>19</v>
      </c>
      <c r="E12050" s="1" t="s">
        <v>20</v>
      </c>
      <c r="F12050" s="1" t="s">
        <v>21</v>
      </c>
      <c r="G12050" s="1" t="s">
        <v>22</v>
      </c>
      <c r="H12050" s="2">
        <v>43739</v>
      </c>
      <c r="I12050" s="2">
        <v>43830</v>
      </c>
      <c r="J12050" s="2">
        <v>43763</v>
      </c>
      <c r="K12050" s="1"/>
      <c r="L12050" s="1" t="s">
        <v>783</v>
      </c>
      <c r="M12050" s="1" t="s">
        <v>11511</v>
      </c>
      <c r="N12050">
        <v>1.24</v>
      </c>
      <c r="O12050">
        <v>1.24</v>
      </c>
      <c r="P12050" s="1"/>
      <c r="Q12050" s="1"/>
    </row>
    <row r="12051" spans="1:17" x14ac:dyDescent="0.2">
      <c r="A12051">
        <v>35</v>
      </c>
      <c r="B12051" s="1" t="s">
        <v>17</v>
      </c>
      <c r="C12051" s="1" t="s">
        <v>18</v>
      </c>
      <c r="D12051" s="1" t="s">
        <v>19</v>
      </c>
      <c r="E12051" s="1" t="s">
        <v>20</v>
      </c>
      <c r="F12051" s="1" t="s">
        <v>21</v>
      </c>
      <c r="G12051" s="1" t="s">
        <v>22</v>
      </c>
      <c r="H12051" s="2">
        <v>43739</v>
      </c>
      <c r="I12051" s="2">
        <v>43830</v>
      </c>
      <c r="J12051" s="2">
        <v>43763</v>
      </c>
      <c r="K12051" s="1"/>
      <c r="L12051" s="1" t="s">
        <v>1274</v>
      </c>
      <c r="M12051" s="1" t="s">
        <v>11510</v>
      </c>
      <c r="N12051">
        <v>100.45</v>
      </c>
      <c r="O12051">
        <v>100.45</v>
      </c>
      <c r="P12051" s="1"/>
      <c r="Q12051" s="1"/>
    </row>
    <row r="12052" spans="1:17" x14ac:dyDescent="0.2">
      <c r="A12052">
        <v>35</v>
      </c>
      <c r="B12052" s="1" t="s">
        <v>17</v>
      </c>
      <c r="C12052" s="1" t="s">
        <v>18</v>
      </c>
      <c r="D12052" s="1" t="s">
        <v>19</v>
      </c>
      <c r="E12052" s="1" t="s">
        <v>20</v>
      </c>
      <c r="F12052" s="1" t="s">
        <v>21</v>
      </c>
      <c r="G12052" s="1" t="s">
        <v>22</v>
      </c>
      <c r="H12052" s="2">
        <v>43739</v>
      </c>
      <c r="I12052" s="2">
        <v>43830</v>
      </c>
      <c r="J12052" s="2">
        <v>43763</v>
      </c>
      <c r="K12052" s="1"/>
      <c r="L12052" s="1" t="s">
        <v>796</v>
      </c>
      <c r="M12052" s="1" t="s">
        <v>11511</v>
      </c>
      <c r="N12052">
        <v>33.595714000000001</v>
      </c>
      <c r="O12052">
        <v>33.611469</v>
      </c>
      <c r="P12052" s="1" t="s">
        <v>15163</v>
      </c>
      <c r="Q12052" s="1" t="s">
        <v>22747</v>
      </c>
    </row>
    <row r="12053" spans="1:17" x14ac:dyDescent="0.2">
      <c r="A12053">
        <v>35</v>
      </c>
      <c r="B12053" s="1" t="s">
        <v>17</v>
      </c>
      <c r="C12053" s="1" t="s">
        <v>18</v>
      </c>
      <c r="D12053" s="1" t="s">
        <v>19</v>
      </c>
      <c r="E12053" s="1" t="s">
        <v>20</v>
      </c>
      <c r="F12053" s="1" t="s">
        <v>21</v>
      </c>
      <c r="G12053" s="1" t="s">
        <v>22</v>
      </c>
      <c r="H12053" s="2">
        <v>43739</v>
      </c>
      <c r="I12053" s="2">
        <v>43830</v>
      </c>
      <c r="J12053" s="2">
        <v>43763</v>
      </c>
      <c r="K12053" s="1"/>
      <c r="L12053" s="1" t="s">
        <v>913</v>
      </c>
      <c r="M12053" s="1" t="s">
        <v>11510</v>
      </c>
      <c r="N12053">
        <v>100.20468</v>
      </c>
      <c r="O12053">
        <v>100.206121</v>
      </c>
      <c r="P12053" s="1" t="s">
        <v>15164</v>
      </c>
      <c r="Q12053" s="1" t="s">
        <v>22748</v>
      </c>
    </row>
    <row r="12054" spans="1:17" x14ac:dyDescent="0.2">
      <c r="A12054">
        <v>35</v>
      </c>
      <c r="B12054" s="1" t="s">
        <v>17</v>
      </c>
      <c r="C12054" s="1" t="s">
        <v>18</v>
      </c>
      <c r="D12054" s="1" t="s">
        <v>19</v>
      </c>
      <c r="E12054" s="1" t="s">
        <v>20</v>
      </c>
      <c r="F12054" s="1" t="s">
        <v>21</v>
      </c>
      <c r="G12054" s="1" t="s">
        <v>22</v>
      </c>
      <c r="H12054" s="2">
        <v>43739</v>
      </c>
      <c r="I12054" s="2">
        <v>43830</v>
      </c>
      <c r="J12054" s="2">
        <v>43763</v>
      </c>
      <c r="K12054" s="1"/>
      <c r="L12054" s="1" t="s">
        <v>5940</v>
      </c>
      <c r="M12054" s="1" t="s">
        <v>11511</v>
      </c>
      <c r="N12054">
        <v>1.65</v>
      </c>
      <c r="O12054">
        <v>1.658568</v>
      </c>
      <c r="P12054" s="1"/>
      <c r="Q12054" s="1"/>
    </row>
    <row r="12055" spans="1:17" x14ac:dyDescent="0.2">
      <c r="A12055">
        <v>35</v>
      </c>
      <c r="B12055" s="1" t="s">
        <v>17</v>
      </c>
      <c r="C12055" s="1" t="s">
        <v>18</v>
      </c>
      <c r="D12055" s="1" t="s">
        <v>19</v>
      </c>
      <c r="E12055" s="1" t="s">
        <v>20</v>
      </c>
      <c r="F12055" s="1" t="s">
        <v>21</v>
      </c>
      <c r="G12055" s="1" t="s">
        <v>22</v>
      </c>
      <c r="H12055" s="2">
        <v>43739</v>
      </c>
      <c r="I12055" s="2">
        <v>43830</v>
      </c>
      <c r="J12055" s="2">
        <v>43763</v>
      </c>
      <c r="K12055" s="1"/>
      <c r="L12055" s="1" t="s">
        <v>1276</v>
      </c>
      <c r="M12055" s="1" t="s">
        <v>11510</v>
      </c>
      <c r="N12055">
        <v>97.177456000000006</v>
      </c>
      <c r="O12055">
        <v>97.187584000000001</v>
      </c>
      <c r="P12055" s="1" t="s">
        <v>15165</v>
      </c>
      <c r="Q12055" s="1" t="s">
        <v>22749</v>
      </c>
    </row>
    <row r="12056" spans="1:17" x14ac:dyDescent="0.2">
      <c r="A12056">
        <v>35</v>
      </c>
      <c r="B12056" s="1" t="s">
        <v>17</v>
      </c>
      <c r="C12056" s="1" t="s">
        <v>18</v>
      </c>
      <c r="D12056" s="1" t="s">
        <v>19</v>
      </c>
      <c r="E12056" s="1" t="s">
        <v>20</v>
      </c>
      <c r="F12056" s="1" t="s">
        <v>21</v>
      </c>
      <c r="G12056" s="1" t="s">
        <v>22</v>
      </c>
      <c r="H12056" s="2">
        <v>43739</v>
      </c>
      <c r="I12056" s="2">
        <v>43830</v>
      </c>
      <c r="J12056" s="2">
        <v>43763</v>
      </c>
      <c r="K12056" s="1"/>
      <c r="L12056" s="1" t="s">
        <v>5941</v>
      </c>
      <c r="M12056" s="1" t="s">
        <v>11511</v>
      </c>
      <c r="N12056">
        <v>9.4350000000000005</v>
      </c>
      <c r="O12056">
        <v>9.4344719999999995</v>
      </c>
      <c r="P12056" s="1"/>
      <c r="Q12056" s="1"/>
    </row>
    <row r="12057" spans="1:17" x14ac:dyDescent="0.2">
      <c r="A12057">
        <v>35</v>
      </c>
      <c r="B12057" s="1" t="s">
        <v>17</v>
      </c>
      <c r="C12057" s="1" t="s">
        <v>18</v>
      </c>
      <c r="D12057" s="1" t="s">
        <v>19</v>
      </c>
      <c r="E12057" s="1" t="s">
        <v>20</v>
      </c>
      <c r="F12057" s="1" t="s">
        <v>21</v>
      </c>
      <c r="G12057" s="1" t="s">
        <v>22</v>
      </c>
      <c r="H12057" s="2">
        <v>43739</v>
      </c>
      <c r="I12057" s="2">
        <v>43830</v>
      </c>
      <c r="J12057" s="2">
        <v>43763</v>
      </c>
      <c r="K12057" s="1"/>
      <c r="L12057" s="1" t="s">
        <v>3235</v>
      </c>
      <c r="M12057" s="1" t="s">
        <v>11510</v>
      </c>
      <c r="N12057">
        <v>112.63800000000001</v>
      </c>
      <c r="O12057">
        <v>112.627111</v>
      </c>
      <c r="P12057" s="1"/>
      <c r="Q12057" s="1"/>
    </row>
    <row r="12058" spans="1:17" x14ac:dyDescent="0.2">
      <c r="A12058">
        <v>35</v>
      </c>
      <c r="B12058" s="1" t="s">
        <v>17</v>
      </c>
      <c r="C12058" s="1" t="s">
        <v>18</v>
      </c>
      <c r="D12058" s="1" t="s">
        <v>19</v>
      </c>
      <c r="E12058" s="1" t="s">
        <v>20</v>
      </c>
      <c r="F12058" s="1" t="s">
        <v>21</v>
      </c>
      <c r="G12058" s="1" t="s">
        <v>22</v>
      </c>
      <c r="H12058" s="2">
        <v>43739</v>
      </c>
      <c r="I12058" s="2">
        <v>43830</v>
      </c>
      <c r="J12058" s="2">
        <v>43763</v>
      </c>
      <c r="K12058" s="1"/>
      <c r="L12058" s="1" t="s">
        <v>805</v>
      </c>
      <c r="M12058" s="1" t="s">
        <v>11511</v>
      </c>
      <c r="N12058">
        <v>5.415</v>
      </c>
      <c r="O12058">
        <v>5.416811</v>
      </c>
      <c r="P12058" s="1" t="s">
        <v>11898</v>
      </c>
      <c r="Q12058" s="1" t="s">
        <v>12473</v>
      </c>
    </row>
    <row r="12059" spans="1:17" x14ac:dyDescent="0.2">
      <c r="A12059">
        <v>35</v>
      </c>
      <c r="B12059" s="1" t="s">
        <v>17</v>
      </c>
      <c r="C12059" s="1" t="s">
        <v>18</v>
      </c>
      <c r="D12059" s="1" t="s">
        <v>19</v>
      </c>
      <c r="E12059" s="1" t="s">
        <v>20</v>
      </c>
      <c r="F12059" s="1" t="s">
        <v>21</v>
      </c>
      <c r="G12059" s="1" t="s">
        <v>22</v>
      </c>
      <c r="H12059" s="2">
        <v>43739</v>
      </c>
      <c r="I12059" s="2">
        <v>43830</v>
      </c>
      <c r="J12059" s="2">
        <v>43763</v>
      </c>
      <c r="K12059" s="1"/>
      <c r="L12059" s="1" t="s">
        <v>5942</v>
      </c>
      <c r="M12059" s="1" t="s">
        <v>11510</v>
      </c>
      <c r="N12059">
        <v>133</v>
      </c>
      <c r="O12059">
        <v>133</v>
      </c>
      <c r="P12059" s="1"/>
      <c r="Q12059" s="1"/>
    </row>
    <row r="12060" spans="1:17" x14ac:dyDescent="0.2">
      <c r="A12060">
        <v>35</v>
      </c>
      <c r="B12060" s="1" t="s">
        <v>17</v>
      </c>
      <c r="C12060" s="1" t="s">
        <v>18</v>
      </c>
      <c r="D12060" s="1" t="s">
        <v>19</v>
      </c>
      <c r="E12060" s="1" t="s">
        <v>20</v>
      </c>
      <c r="F12060" s="1" t="s">
        <v>21</v>
      </c>
      <c r="G12060" s="1" t="s">
        <v>22</v>
      </c>
      <c r="H12060" s="2">
        <v>43739</v>
      </c>
      <c r="I12060" s="2">
        <v>43830</v>
      </c>
      <c r="J12060" s="2">
        <v>43763</v>
      </c>
      <c r="K12060" s="1"/>
      <c r="L12060" s="1" t="s">
        <v>166</v>
      </c>
      <c r="M12060" s="1" t="s">
        <v>11511</v>
      </c>
      <c r="N12060">
        <v>30.355</v>
      </c>
      <c r="O12060">
        <v>30.359389</v>
      </c>
      <c r="P12060" s="1"/>
      <c r="Q12060" s="1"/>
    </row>
    <row r="12061" spans="1:17" x14ac:dyDescent="0.2">
      <c r="A12061">
        <v>35</v>
      </c>
      <c r="B12061" s="1" t="s">
        <v>17</v>
      </c>
      <c r="C12061" s="1" t="s">
        <v>18</v>
      </c>
      <c r="D12061" s="1" t="s">
        <v>19</v>
      </c>
      <c r="E12061" s="1" t="s">
        <v>20</v>
      </c>
      <c r="F12061" s="1" t="s">
        <v>21</v>
      </c>
      <c r="G12061" s="1" t="s">
        <v>22</v>
      </c>
      <c r="H12061" s="2">
        <v>43739</v>
      </c>
      <c r="I12061" s="2">
        <v>43830</v>
      </c>
      <c r="J12061" s="2">
        <v>43763</v>
      </c>
      <c r="K12061" s="1"/>
      <c r="L12061" s="1" t="s">
        <v>920</v>
      </c>
      <c r="M12061" s="1" t="s">
        <v>11510</v>
      </c>
      <c r="N12061">
        <v>90.873923000000005</v>
      </c>
      <c r="O12061">
        <v>90.875574</v>
      </c>
      <c r="P12061" s="1" t="s">
        <v>15166</v>
      </c>
      <c r="Q12061" s="1" t="s">
        <v>22750</v>
      </c>
    </row>
    <row r="12062" spans="1:17" x14ac:dyDescent="0.2">
      <c r="A12062">
        <v>35</v>
      </c>
      <c r="B12062" s="1" t="s">
        <v>17</v>
      </c>
      <c r="C12062" s="1" t="s">
        <v>18</v>
      </c>
      <c r="D12062" s="1" t="s">
        <v>19</v>
      </c>
      <c r="E12062" s="1" t="s">
        <v>20</v>
      </c>
      <c r="F12062" s="1" t="s">
        <v>21</v>
      </c>
      <c r="G12062" s="1" t="s">
        <v>22</v>
      </c>
      <c r="H12062" s="2">
        <v>43739</v>
      </c>
      <c r="I12062" s="2">
        <v>43830</v>
      </c>
      <c r="J12062" s="2">
        <v>43763</v>
      </c>
      <c r="K12062" s="1"/>
      <c r="L12062" s="1" t="s">
        <v>4068</v>
      </c>
      <c r="M12062" s="1" t="s">
        <v>11511</v>
      </c>
      <c r="N12062">
        <v>25</v>
      </c>
      <c r="O12062">
        <v>24.895662000000002</v>
      </c>
      <c r="P12062" s="1" t="s">
        <v>15167</v>
      </c>
      <c r="Q12062" s="1" t="s">
        <v>22751</v>
      </c>
    </row>
    <row r="12063" spans="1:17" x14ac:dyDescent="0.2">
      <c r="A12063">
        <v>35</v>
      </c>
      <c r="B12063" s="1" t="s">
        <v>17</v>
      </c>
      <c r="C12063" s="1" t="s">
        <v>18</v>
      </c>
      <c r="D12063" s="1" t="s">
        <v>19</v>
      </c>
      <c r="E12063" s="1" t="s">
        <v>20</v>
      </c>
      <c r="F12063" s="1" t="s">
        <v>21</v>
      </c>
      <c r="G12063" s="1" t="s">
        <v>22</v>
      </c>
      <c r="H12063" s="2">
        <v>43739</v>
      </c>
      <c r="I12063" s="2">
        <v>43830</v>
      </c>
      <c r="J12063" s="2">
        <v>43763</v>
      </c>
      <c r="K12063" s="1"/>
      <c r="L12063" s="1" t="s">
        <v>5943</v>
      </c>
      <c r="M12063" s="1" t="s">
        <v>11510</v>
      </c>
      <c r="N12063">
        <v>99.093365000000006</v>
      </c>
      <c r="O12063">
        <v>99.167006999999998</v>
      </c>
      <c r="P12063" s="1" t="s">
        <v>15168</v>
      </c>
      <c r="Q12063" s="1" t="s">
        <v>22752</v>
      </c>
    </row>
    <row r="12064" spans="1:17" x14ac:dyDescent="0.2">
      <c r="A12064">
        <v>35</v>
      </c>
      <c r="B12064" s="1" t="s">
        <v>17</v>
      </c>
      <c r="C12064" s="1" t="s">
        <v>18</v>
      </c>
      <c r="D12064" s="1" t="s">
        <v>19</v>
      </c>
      <c r="E12064" s="1" t="s">
        <v>20</v>
      </c>
      <c r="F12064" s="1" t="s">
        <v>21</v>
      </c>
      <c r="G12064" s="1" t="s">
        <v>22</v>
      </c>
      <c r="H12064" s="2">
        <v>43739</v>
      </c>
      <c r="I12064" s="2">
        <v>43830</v>
      </c>
      <c r="J12064" s="2">
        <v>43763</v>
      </c>
      <c r="K12064" s="1"/>
      <c r="L12064" s="1" t="s">
        <v>4851</v>
      </c>
      <c r="M12064" s="1" t="s">
        <v>11511</v>
      </c>
      <c r="N12064">
        <v>0.1525</v>
      </c>
      <c r="O12064">
        <v>0.15482599999999999</v>
      </c>
      <c r="P12064" s="1" t="s">
        <v>13202</v>
      </c>
      <c r="Q12064" s="1" t="s">
        <v>14190</v>
      </c>
    </row>
    <row r="12065" spans="1:17" x14ac:dyDescent="0.2">
      <c r="A12065">
        <v>35</v>
      </c>
      <c r="B12065" s="1" t="s">
        <v>17</v>
      </c>
      <c r="C12065" s="1" t="s">
        <v>18</v>
      </c>
      <c r="D12065" s="1" t="s">
        <v>19</v>
      </c>
      <c r="E12065" s="1" t="s">
        <v>20</v>
      </c>
      <c r="F12065" s="1" t="s">
        <v>21</v>
      </c>
      <c r="G12065" s="1" t="s">
        <v>22</v>
      </c>
      <c r="H12065" s="2">
        <v>43739</v>
      </c>
      <c r="I12065" s="2">
        <v>43830</v>
      </c>
      <c r="J12065" s="2">
        <v>43763</v>
      </c>
      <c r="K12065" s="1"/>
      <c r="L12065" s="1" t="s">
        <v>5944</v>
      </c>
      <c r="M12065" s="1" t="s">
        <v>11510</v>
      </c>
      <c r="N12065">
        <v>95.491581999999994</v>
      </c>
      <c r="O12065">
        <v>95.470236</v>
      </c>
      <c r="P12065" s="1"/>
      <c r="Q12065" s="1"/>
    </row>
    <row r="12066" spans="1:17" x14ac:dyDescent="0.2">
      <c r="A12066">
        <v>35</v>
      </c>
      <c r="B12066" s="1" t="s">
        <v>17</v>
      </c>
      <c r="C12066" s="1" t="s">
        <v>18</v>
      </c>
      <c r="D12066" s="1" t="s">
        <v>19</v>
      </c>
      <c r="E12066" s="1" t="s">
        <v>20</v>
      </c>
      <c r="F12066" s="1" t="s">
        <v>21</v>
      </c>
      <c r="G12066" s="1" t="s">
        <v>22</v>
      </c>
      <c r="H12066" s="2">
        <v>43739</v>
      </c>
      <c r="I12066" s="2">
        <v>43830</v>
      </c>
      <c r="J12066" s="2">
        <v>43763</v>
      </c>
      <c r="K12066" s="1"/>
      <c r="L12066" s="1" t="s">
        <v>5945</v>
      </c>
      <c r="M12066" s="1" t="s">
        <v>11511</v>
      </c>
      <c r="N12066">
        <v>18.378333000000001</v>
      </c>
      <c r="O12066">
        <v>18.359529999999999</v>
      </c>
      <c r="P12066" s="1" t="s">
        <v>15169</v>
      </c>
      <c r="Q12066" s="1" t="s">
        <v>22753</v>
      </c>
    </row>
    <row r="12067" spans="1:17" x14ac:dyDescent="0.2">
      <c r="A12067">
        <v>35</v>
      </c>
      <c r="B12067" s="1" t="s">
        <v>17</v>
      </c>
      <c r="C12067" s="1" t="s">
        <v>18</v>
      </c>
      <c r="D12067" s="1" t="s">
        <v>19</v>
      </c>
      <c r="E12067" s="1" t="s">
        <v>20</v>
      </c>
      <c r="F12067" s="1" t="s">
        <v>21</v>
      </c>
      <c r="G12067" s="1" t="s">
        <v>22</v>
      </c>
      <c r="H12067" s="2">
        <v>43739</v>
      </c>
      <c r="I12067" s="2">
        <v>43830</v>
      </c>
      <c r="J12067" s="2">
        <v>43763</v>
      </c>
      <c r="K12067" s="1"/>
      <c r="L12067" s="1" t="s">
        <v>5946</v>
      </c>
      <c r="M12067" s="1" t="s">
        <v>11510</v>
      </c>
      <c r="N12067">
        <v>128.955974</v>
      </c>
      <c r="O12067">
        <v>128.97308000000001</v>
      </c>
      <c r="P12067" s="1"/>
      <c r="Q12067" s="1"/>
    </row>
    <row r="12068" spans="1:17" x14ac:dyDescent="0.2">
      <c r="A12068">
        <v>35</v>
      </c>
      <c r="B12068" s="1" t="s">
        <v>17</v>
      </c>
      <c r="C12068" s="1" t="s">
        <v>18</v>
      </c>
      <c r="D12068" s="1" t="s">
        <v>19</v>
      </c>
      <c r="E12068" s="1" t="s">
        <v>20</v>
      </c>
      <c r="F12068" s="1" t="s">
        <v>21</v>
      </c>
      <c r="G12068" s="1" t="s">
        <v>22</v>
      </c>
      <c r="H12068" s="2">
        <v>43739</v>
      </c>
      <c r="I12068" s="2">
        <v>43830</v>
      </c>
      <c r="J12068" s="2">
        <v>43763</v>
      </c>
      <c r="K12068" s="1"/>
      <c r="L12068" s="1" t="s">
        <v>1131</v>
      </c>
      <c r="M12068" s="1" t="s">
        <v>11511</v>
      </c>
      <c r="N12068">
        <v>1.786667</v>
      </c>
      <c r="O12068">
        <v>1.781331</v>
      </c>
      <c r="P12068" s="1" t="s">
        <v>12799</v>
      </c>
      <c r="Q12068" s="1" t="s">
        <v>14602</v>
      </c>
    </row>
    <row r="12069" spans="1:17" x14ac:dyDescent="0.2">
      <c r="A12069">
        <v>35</v>
      </c>
      <c r="B12069" s="1" t="s">
        <v>17</v>
      </c>
      <c r="C12069" s="1" t="s">
        <v>18</v>
      </c>
      <c r="D12069" s="1" t="s">
        <v>19</v>
      </c>
      <c r="E12069" s="1" t="s">
        <v>20</v>
      </c>
      <c r="F12069" s="1" t="s">
        <v>21</v>
      </c>
      <c r="G12069" s="1" t="s">
        <v>22</v>
      </c>
      <c r="H12069" s="2">
        <v>43739</v>
      </c>
      <c r="I12069" s="2">
        <v>43830</v>
      </c>
      <c r="J12069" s="2">
        <v>43763</v>
      </c>
      <c r="K12069" s="1"/>
      <c r="L12069" s="1" t="s">
        <v>5947</v>
      </c>
      <c r="M12069" s="1" t="s">
        <v>11510</v>
      </c>
      <c r="N12069">
        <v>76.2</v>
      </c>
      <c r="O12069">
        <v>76.2</v>
      </c>
      <c r="P12069" s="1"/>
      <c r="Q12069" s="1"/>
    </row>
    <row r="12070" spans="1:17" x14ac:dyDescent="0.2">
      <c r="A12070">
        <v>35</v>
      </c>
      <c r="B12070" s="1" t="s">
        <v>17</v>
      </c>
      <c r="C12070" s="1" t="s">
        <v>18</v>
      </c>
      <c r="D12070" s="1" t="s">
        <v>19</v>
      </c>
      <c r="E12070" s="1" t="s">
        <v>20</v>
      </c>
      <c r="F12070" s="1" t="s">
        <v>21</v>
      </c>
      <c r="G12070" s="1" t="s">
        <v>22</v>
      </c>
      <c r="H12070" s="2">
        <v>43739</v>
      </c>
      <c r="I12070" s="2">
        <v>43830</v>
      </c>
      <c r="J12070" s="2">
        <v>43763</v>
      </c>
      <c r="K12070" s="1"/>
      <c r="L12070" s="1" t="s">
        <v>5948</v>
      </c>
      <c r="M12070" s="1" t="s">
        <v>11511</v>
      </c>
      <c r="N12070">
        <v>24.523333000000001</v>
      </c>
      <c r="O12070">
        <v>24.639603999999999</v>
      </c>
      <c r="P12070" s="1" t="s">
        <v>15170</v>
      </c>
      <c r="Q12070" s="1" t="s">
        <v>22754</v>
      </c>
    </row>
    <row r="12071" spans="1:17" x14ac:dyDescent="0.2">
      <c r="A12071">
        <v>35</v>
      </c>
      <c r="B12071" s="1" t="s">
        <v>17</v>
      </c>
      <c r="C12071" s="1" t="s">
        <v>18</v>
      </c>
      <c r="D12071" s="1" t="s">
        <v>19</v>
      </c>
      <c r="E12071" s="1" t="s">
        <v>20</v>
      </c>
      <c r="F12071" s="1" t="s">
        <v>21</v>
      </c>
      <c r="G12071" s="1" t="s">
        <v>22</v>
      </c>
      <c r="H12071" s="2">
        <v>43739</v>
      </c>
      <c r="I12071" s="2">
        <v>43830</v>
      </c>
      <c r="J12071" s="2">
        <v>43763</v>
      </c>
      <c r="K12071" s="1"/>
      <c r="L12071" s="1" t="s">
        <v>5949</v>
      </c>
      <c r="M12071" s="1" t="s">
        <v>11510</v>
      </c>
      <c r="N12071">
        <v>42.470500000000001</v>
      </c>
      <c r="O12071">
        <v>42.470500000000001</v>
      </c>
      <c r="P12071" s="1"/>
      <c r="Q12071" s="1"/>
    </row>
    <row r="12072" spans="1:17" x14ac:dyDescent="0.2">
      <c r="A12072">
        <v>35</v>
      </c>
      <c r="B12072" s="1" t="s">
        <v>17</v>
      </c>
      <c r="C12072" s="1" t="s">
        <v>18</v>
      </c>
      <c r="D12072" s="1" t="s">
        <v>19</v>
      </c>
      <c r="E12072" s="1" t="s">
        <v>20</v>
      </c>
      <c r="F12072" s="1" t="s">
        <v>21</v>
      </c>
      <c r="G12072" s="1" t="s">
        <v>22</v>
      </c>
      <c r="H12072" s="2">
        <v>43739</v>
      </c>
      <c r="I12072" s="2">
        <v>43830</v>
      </c>
      <c r="J12072" s="2">
        <v>43763</v>
      </c>
      <c r="K12072" s="1"/>
      <c r="L12072" s="1" t="s">
        <v>5950</v>
      </c>
      <c r="M12072" s="1" t="s">
        <v>11511</v>
      </c>
      <c r="N12072">
        <v>44.973332999999997</v>
      </c>
      <c r="O12072">
        <v>44.962144000000002</v>
      </c>
      <c r="P12072" s="1" t="s">
        <v>15171</v>
      </c>
      <c r="Q12072" s="1" t="s">
        <v>22755</v>
      </c>
    </row>
    <row r="12073" spans="1:17" x14ac:dyDescent="0.2">
      <c r="A12073">
        <v>35</v>
      </c>
      <c r="B12073" s="1" t="s">
        <v>17</v>
      </c>
      <c r="C12073" s="1" t="s">
        <v>18</v>
      </c>
      <c r="D12073" s="1" t="s">
        <v>19</v>
      </c>
      <c r="E12073" s="1" t="s">
        <v>20</v>
      </c>
      <c r="F12073" s="1" t="s">
        <v>21</v>
      </c>
      <c r="G12073" s="1" t="s">
        <v>22</v>
      </c>
      <c r="H12073" s="2">
        <v>43739</v>
      </c>
      <c r="I12073" s="2">
        <v>43830</v>
      </c>
      <c r="J12073" s="2">
        <v>43763</v>
      </c>
      <c r="K12073" s="1"/>
      <c r="L12073" s="1" t="s">
        <v>5951</v>
      </c>
      <c r="M12073" s="1" t="s">
        <v>11510</v>
      </c>
      <c r="N12073">
        <v>93.644548</v>
      </c>
      <c r="O12073">
        <v>93.695375999999996</v>
      </c>
      <c r="P12073" s="1"/>
      <c r="Q12073" s="1"/>
    </row>
    <row r="12074" spans="1:17" x14ac:dyDescent="0.2">
      <c r="A12074">
        <v>35</v>
      </c>
      <c r="B12074" s="1" t="s">
        <v>17</v>
      </c>
      <c r="C12074" s="1" t="s">
        <v>18</v>
      </c>
      <c r="D12074" s="1" t="s">
        <v>19</v>
      </c>
      <c r="E12074" s="1" t="s">
        <v>20</v>
      </c>
      <c r="F12074" s="1" t="s">
        <v>21</v>
      </c>
      <c r="G12074" s="1" t="s">
        <v>22</v>
      </c>
      <c r="H12074" s="2">
        <v>43739</v>
      </c>
      <c r="I12074" s="2">
        <v>43830</v>
      </c>
      <c r="J12074" s="2">
        <v>43763</v>
      </c>
      <c r="K12074" s="1"/>
      <c r="L12074" s="1" t="s">
        <v>5952</v>
      </c>
      <c r="M12074" s="1" t="s">
        <v>11511</v>
      </c>
      <c r="N12074">
        <v>24.645</v>
      </c>
      <c r="O12074">
        <v>24.647241000000001</v>
      </c>
      <c r="P12074" s="1"/>
      <c r="Q12074" s="1"/>
    </row>
    <row r="12075" spans="1:17" x14ac:dyDescent="0.2">
      <c r="A12075">
        <v>35</v>
      </c>
      <c r="B12075" s="1" t="s">
        <v>17</v>
      </c>
      <c r="C12075" s="1" t="s">
        <v>18</v>
      </c>
      <c r="D12075" s="1" t="s">
        <v>19</v>
      </c>
      <c r="E12075" s="1" t="s">
        <v>20</v>
      </c>
      <c r="F12075" s="1" t="s">
        <v>21</v>
      </c>
      <c r="G12075" s="1" t="s">
        <v>22</v>
      </c>
      <c r="H12075" s="2">
        <v>43739</v>
      </c>
      <c r="I12075" s="2">
        <v>43830</v>
      </c>
      <c r="J12075" s="2">
        <v>43763</v>
      </c>
      <c r="K12075" s="1"/>
      <c r="L12075" s="1" t="s">
        <v>5953</v>
      </c>
      <c r="M12075" s="1" t="s">
        <v>11510</v>
      </c>
      <c r="N12075">
        <v>90.078328999999997</v>
      </c>
      <c r="O12075">
        <v>90.078328999999997</v>
      </c>
      <c r="P12075" s="1"/>
      <c r="Q12075" s="1"/>
    </row>
    <row r="12076" spans="1:17" x14ac:dyDescent="0.2">
      <c r="A12076">
        <v>35</v>
      </c>
      <c r="B12076" s="1" t="s">
        <v>17</v>
      </c>
      <c r="C12076" s="1" t="s">
        <v>18</v>
      </c>
      <c r="D12076" s="1" t="s">
        <v>19</v>
      </c>
      <c r="E12076" s="1" t="s">
        <v>20</v>
      </c>
      <c r="F12076" s="1" t="s">
        <v>21</v>
      </c>
      <c r="G12076" s="1" t="s">
        <v>22</v>
      </c>
      <c r="H12076" s="2">
        <v>43739</v>
      </c>
      <c r="I12076" s="2">
        <v>43830</v>
      </c>
      <c r="J12076" s="2">
        <v>43763</v>
      </c>
      <c r="K12076" s="1"/>
      <c r="L12076" s="1" t="s">
        <v>5954</v>
      </c>
      <c r="M12076" s="1" t="s">
        <v>11511</v>
      </c>
      <c r="N12076">
        <v>68.400000000000006</v>
      </c>
      <c r="O12076">
        <v>68.400000000000006</v>
      </c>
      <c r="P12076" s="1"/>
      <c r="Q12076" s="1"/>
    </row>
    <row r="12077" spans="1:17" x14ac:dyDescent="0.2">
      <c r="A12077">
        <v>35</v>
      </c>
      <c r="B12077" s="1" t="s">
        <v>17</v>
      </c>
      <c r="C12077" s="1" t="s">
        <v>18</v>
      </c>
      <c r="D12077" s="1" t="s">
        <v>19</v>
      </c>
      <c r="E12077" s="1" t="s">
        <v>20</v>
      </c>
      <c r="F12077" s="1" t="s">
        <v>21</v>
      </c>
      <c r="G12077" s="1" t="s">
        <v>22</v>
      </c>
      <c r="H12077" s="2">
        <v>43739</v>
      </c>
      <c r="I12077" s="2">
        <v>43830</v>
      </c>
      <c r="J12077" s="2">
        <v>43763</v>
      </c>
      <c r="K12077" s="1"/>
      <c r="L12077" s="1" t="s">
        <v>5955</v>
      </c>
      <c r="M12077" s="1" t="s">
        <v>11510</v>
      </c>
      <c r="N12077">
        <v>101.30185</v>
      </c>
      <c r="O12077">
        <v>101.301275</v>
      </c>
      <c r="P12077" s="1"/>
      <c r="Q12077" s="1"/>
    </row>
    <row r="12078" spans="1:17" x14ac:dyDescent="0.2">
      <c r="A12078">
        <v>35</v>
      </c>
      <c r="B12078" s="1" t="s">
        <v>17</v>
      </c>
      <c r="C12078" s="1" t="s">
        <v>18</v>
      </c>
      <c r="D12078" s="1" t="s">
        <v>19</v>
      </c>
      <c r="E12078" s="1" t="s">
        <v>20</v>
      </c>
      <c r="F12078" s="1" t="s">
        <v>21</v>
      </c>
      <c r="G12078" s="1" t="s">
        <v>22</v>
      </c>
      <c r="H12078" s="2">
        <v>43739</v>
      </c>
      <c r="I12078" s="2">
        <v>43830</v>
      </c>
      <c r="J12078" s="2">
        <v>43763</v>
      </c>
      <c r="K12078" s="1"/>
      <c r="L12078" s="1" t="s">
        <v>3672</v>
      </c>
      <c r="M12078" s="1" t="s">
        <v>11511</v>
      </c>
      <c r="N12078">
        <v>11.453333000000001</v>
      </c>
      <c r="O12078">
        <v>11.583664000000001</v>
      </c>
      <c r="P12078" s="1" t="s">
        <v>15172</v>
      </c>
      <c r="Q12078" s="1" t="s">
        <v>22756</v>
      </c>
    </row>
    <row r="12079" spans="1:17" x14ac:dyDescent="0.2">
      <c r="A12079">
        <v>35</v>
      </c>
      <c r="B12079" s="1" t="s">
        <v>17</v>
      </c>
      <c r="C12079" s="1" t="s">
        <v>18</v>
      </c>
      <c r="D12079" s="1" t="s">
        <v>19</v>
      </c>
      <c r="E12079" s="1" t="s">
        <v>20</v>
      </c>
      <c r="F12079" s="1" t="s">
        <v>21</v>
      </c>
      <c r="G12079" s="1" t="s">
        <v>22</v>
      </c>
      <c r="H12079" s="2">
        <v>43739</v>
      </c>
      <c r="I12079" s="2">
        <v>43830</v>
      </c>
      <c r="J12079" s="2">
        <v>43763</v>
      </c>
      <c r="K12079" s="1"/>
      <c r="L12079" s="1" t="s">
        <v>5956</v>
      </c>
      <c r="M12079" s="1" t="s">
        <v>11510</v>
      </c>
      <c r="N12079">
        <v>112.59050000000001</v>
      </c>
      <c r="O12079">
        <v>112.59050000000001</v>
      </c>
      <c r="P12079" s="1"/>
      <c r="Q12079" s="1"/>
    </row>
    <row r="12080" spans="1:17" x14ac:dyDescent="0.2">
      <c r="A12080">
        <v>35</v>
      </c>
      <c r="B12080" s="1" t="s">
        <v>17</v>
      </c>
      <c r="C12080" s="1" t="s">
        <v>18</v>
      </c>
      <c r="D12080" s="1" t="s">
        <v>19</v>
      </c>
      <c r="E12080" s="1" t="s">
        <v>20</v>
      </c>
      <c r="F12080" s="1" t="s">
        <v>21</v>
      </c>
      <c r="G12080" s="1" t="s">
        <v>22</v>
      </c>
      <c r="H12080" s="2">
        <v>43739</v>
      </c>
      <c r="I12080" s="2">
        <v>43830</v>
      </c>
      <c r="J12080" s="2">
        <v>43763</v>
      </c>
      <c r="K12080" s="1"/>
      <c r="L12080" s="1" t="s">
        <v>5957</v>
      </c>
      <c r="M12080" s="1" t="s">
        <v>11511</v>
      </c>
      <c r="N12080">
        <v>0.46500000000000002</v>
      </c>
      <c r="O12080">
        <v>0.46505400000000002</v>
      </c>
      <c r="P12080" s="1"/>
      <c r="Q12080" s="1"/>
    </row>
    <row r="12081" spans="1:17" x14ac:dyDescent="0.2">
      <c r="A12081">
        <v>35</v>
      </c>
      <c r="B12081" s="1" t="s">
        <v>17</v>
      </c>
      <c r="C12081" s="1" t="s">
        <v>18</v>
      </c>
      <c r="D12081" s="1" t="s">
        <v>19</v>
      </c>
      <c r="E12081" s="1" t="s">
        <v>20</v>
      </c>
      <c r="F12081" s="1" t="s">
        <v>21</v>
      </c>
      <c r="G12081" s="1" t="s">
        <v>22</v>
      </c>
      <c r="H12081" s="2">
        <v>43739</v>
      </c>
      <c r="I12081" s="2">
        <v>43830</v>
      </c>
      <c r="J12081" s="2">
        <v>43763</v>
      </c>
      <c r="K12081" s="1"/>
      <c r="L12081" s="1" t="s">
        <v>5958</v>
      </c>
      <c r="M12081" s="1" t="s">
        <v>11510</v>
      </c>
      <c r="N12081">
        <v>104.147333</v>
      </c>
      <c r="O12081">
        <v>104.146648</v>
      </c>
      <c r="P12081" s="1" t="s">
        <v>15085</v>
      </c>
      <c r="Q12081" s="1" t="s">
        <v>14453</v>
      </c>
    </row>
    <row r="12082" spans="1:17" x14ac:dyDescent="0.2">
      <c r="A12082">
        <v>35</v>
      </c>
      <c r="B12082" s="1" t="s">
        <v>17</v>
      </c>
      <c r="C12082" s="1" t="s">
        <v>18</v>
      </c>
      <c r="D12082" s="1" t="s">
        <v>19</v>
      </c>
      <c r="E12082" s="1" t="s">
        <v>20</v>
      </c>
      <c r="F12082" s="1" t="s">
        <v>21</v>
      </c>
      <c r="G12082" s="1" t="s">
        <v>22</v>
      </c>
      <c r="H12082" s="2">
        <v>43739</v>
      </c>
      <c r="I12082" s="2">
        <v>43830</v>
      </c>
      <c r="J12082" s="2">
        <v>43763</v>
      </c>
      <c r="K12082" s="1"/>
      <c r="L12082" s="1" t="s">
        <v>5959</v>
      </c>
      <c r="M12082" s="1" t="s">
        <v>11511</v>
      </c>
      <c r="N12082">
        <v>0.78333299999999995</v>
      </c>
      <c r="O12082">
        <v>0.78012800000000004</v>
      </c>
      <c r="P12082" s="1" t="s">
        <v>11675</v>
      </c>
      <c r="Q12082" s="1" t="s">
        <v>11931</v>
      </c>
    </row>
    <row r="12083" spans="1:17" x14ac:dyDescent="0.2">
      <c r="A12083">
        <v>35</v>
      </c>
      <c r="B12083" s="1" t="s">
        <v>17</v>
      </c>
      <c r="C12083" s="1" t="s">
        <v>18</v>
      </c>
      <c r="D12083" s="1" t="s">
        <v>19</v>
      </c>
      <c r="E12083" s="1" t="s">
        <v>20</v>
      </c>
      <c r="F12083" s="1" t="s">
        <v>21</v>
      </c>
      <c r="G12083" s="1" t="s">
        <v>22</v>
      </c>
      <c r="H12083" s="2">
        <v>43739</v>
      </c>
      <c r="I12083" s="2">
        <v>43830</v>
      </c>
      <c r="J12083" s="2">
        <v>43763</v>
      </c>
      <c r="K12083" s="1"/>
      <c r="L12083" s="1" t="s">
        <v>28</v>
      </c>
      <c r="M12083" s="1" t="s">
        <v>11510</v>
      </c>
      <c r="N12083">
        <v>114.72725</v>
      </c>
      <c r="O12083">
        <v>114.704857</v>
      </c>
      <c r="P12083" s="1"/>
      <c r="Q12083" s="1"/>
    </row>
    <row r="12084" spans="1:17" x14ac:dyDescent="0.2">
      <c r="A12084">
        <v>35</v>
      </c>
      <c r="B12084" s="1" t="s">
        <v>17</v>
      </c>
      <c r="C12084" s="1" t="s">
        <v>18</v>
      </c>
      <c r="D12084" s="1" t="s">
        <v>19</v>
      </c>
      <c r="E12084" s="1" t="s">
        <v>20</v>
      </c>
      <c r="F12084" s="1" t="s">
        <v>21</v>
      </c>
      <c r="G12084" s="1" t="s">
        <v>22</v>
      </c>
      <c r="H12084" s="2">
        <v>43739</v>
      </c>
      <c r="I12084" s="2">
        <v>43830</v>
      </c>
      <c r="J12084" s="2">
        <v>43763</v>
      </c>
      <c r="K12084" s="1"/>
      <c r="L12084" s="1" t="s">
        <v>182</v>
      </c>
      <c r="M12084" s="1" t="s">
        <v>11511</v>
      </c>
      <c r="N12084">
        <v>10.59</v>
      </c>
      <c r="O12084">
        <v>10.976524</v>
      </c>
      <c r="P12084" s="1"/>
      <c r="Q12084" s="1"/>
    </row>
    <row r="12085" spans="1:17" x14ac:dyDescent="0.2">
      <c r="A12085">
        <v>35</v>
      </c>
      <c r="B12085" s="1" t="s">
        <v>17</v>
      </c>
      <c r="C12085" s="1" t="s">
        <v>18</v>
      </c>
      <c r="D12085" s="1" t="s">
        <v>19</v>
      </c>
      <c r="E12085" s="1" t="s">
        <v>20</v>
      </c>
      <c r="F12085" s="1" t="s">
        <v>21</v>
      </c>
      <c r="G12085" s="1" t="s">
        <v>22</v>
      </c>
      <c r="H12085" s="2">
        <v>43739</v>
      </c>
      <c r="I12085" s="2">
        <v>43830</v>
      </c>
      <c r="J12085" s="2">
        <v>43763</v>
      </c>
      <c r="K12085" s="1"/>
      <c r="L12085" s="1" t="s">
        <v>4029</v>
      </c>
      <c r="M12085" s="1" t="s">
        <v>11510</v>
      </c>
      <c r="N12085">
        <v>89.664175999999998</v>
      </c>
      <c r="O12085">
        <v>89.664175999999998</v>
      </c>
      <c r="P12085" s="1"/>
      <c r="Q12085" s="1"/>
    </row>
    <row r="12086" spans="1:17" x14ac:dyDescent="0.2">
      <c r="A12086">
        <v>35</v>
      </c>
      <c r="B12086" s="1" t="s">
        <v>17</v>
      </c>
      <c r="C12086" s="1" t="s">
        <v>18</v>
      </c>
      <c r="D12086" s="1" t="s">
        <v>19</v>
      </c>
      <c r="E12086" s="1" t="s">
        <v>20</v>
      </c>
      <c r="F12086" s="1" t="s">
        <v>21</v>
      </c>
      <c r="G12086" s="1" t="s">
        <v>22</v>
      </c>
      <c r="H12086" s="2">
        <v>43739</v>
      </c>
      <c r="I12086" s="2">
        <v>43830</v>
      </c>
      <c r="J12086" s="2">
        <v>43763</v>
      </c>
      <c r="K12086" s="1"/>
      <c r="L12086" s="1" t="s">
        <v>1903</v>
      </c>
      <c r="M12086" s="1" t="s">
        <v>11511</v>
      </c>
      <c r="N12086">
        <v>1.6859999999999999</v>
      </c>
      <c r="O12086">
        <v>1.775984</v>
      </c>
      <c r="P12086" s="1" t="s">
        <v>11952</v>
      </c>
      <c r="Q12086" s="1" t="s">
        <v>11703</v>
      </c>
    </row>
    <row r="12087" spans="1:17" x14ac:dyDescent="0.2">
      <c r="A12087">
        <v>35</v>
      </c>
      <c r="B12087" s="1" t="s">
        <v>17</v>
      </c>
      <c r="C12087" s="1" t="s">
        <v>18</v>
      </c>
      <c r="D12087" s="1" t="s">
        <v>19</v>
      </c>
      <c r="E12087" s="1" t="s">
        <v>20</v>
      </c>
      <c r="F12087" s="1" t="s">
        <v>21</v>
      </c>
      <c r="G12087" s="1" t="s">
        <v>22</v>
      </c>
      <c r="H12087" s="2">
        <v>43739</v>
      </c>
      <c r="I12087" s="2">
        <v>43830</v>
      </c>
      <c r="J12087" s="2">
        <v>43763</v>
      </c>
      <c r="K12087" s="1"/>
      <c r="L12087" s="1" t="s">
        <v>34</v>
      </c>
      <c r="M12087" s="1" t="s">
        <v>11510</v>
      </c>
      <c r="N12087">
        <v>100.05500000000001</v>
      </c>
      <c r="O12087">
        <v>100.033889</v>
      </c>
      <c r="P12087" s="1"/>
      <c r="Q12087" s="1"/>
    </row>
    <row r="12088" spans="1:17" x14ac:dyDescent="0.2">
      <c r="A12088">
        <v>35</v>
      </c>
      <c r="B12088" s="1" t="s">
        <v>17</v>
      </c>
      <c r="C12088" s="1" t="s">
        <v>18</v>
      </c>
      <c r="D12088" s="1" t="s">
        <v>19</v>
      </c>
      <c r="E12088" s="1" t="s">
        <v>20</v>
      </c>
      <c r="F12088" s="1" t="s">
        <v>21</v>
      </c>
      <c r="G12088" s="1" t="s">
        <v>22</v>
      </c>
      <c r="H12088" s="2">
        <v>43739</v>
      </c>
      <c r="I12088" s="2">
        <v>43830</v>
      </c>
      <c r="J12088" s="2">
        <v>43763</v>
      </c>
      <c r="K12088" s="1"/>
      <c r="L12088" s="1" t="s">
        <v>4334</v>
      </c>
      <c r="M12088" s="1" t="s">
        <v>11511</v>
      </c>
      <c r="N12088">
        <v>18.36</v>
      </c>
      <c r="O12088">
        <v>18.330736000000002</v>
      </c>
      <c r="P12088" s="1"/>
      <c r="Q12088" s="1"/>
    </row>
    <row r="12089" spans="1:17" x14ac:dyDescent="0.2">
      <c r="A12089">
        <v>35</v>
      </c>
      <c r="B12089" s="1" t="s">
        <v>17</v>
      </c>
      <c r="C12089" s="1" t="s">
        <v>18</v>
      </c>
      <c r="D12089" s="1" t="s">
        <v>19</v>
      </c>
      <c r="E12089" s="1" t="s">
        <v>20</v>
      </c>
      <c r="F12089" s="1" t="s">
        <v>21</v>
      </c>
      <c r="G12089" s="1" t="s">
        <v>22</v>
      </c>
      <c r="H12089" s="2">
        <v>43739</v>
      </c>
      <c r="I12089" s="2">
        <v>43830</v>
      </c>
      <c r="J12089" s="2">
        <v>43763</v>
      </c>
      <c r="K12089" s="1"/>
      <c r="L12089" s="1" t="s">
        <v>1439</v>
      </c>
      <c r="M12089" s="1" t="s">
        <v>11510</v>
      </c>
      <c r="N12089">
        <v>101.79866699999999</v>
      </c>
      <c r="O12089">
        <v>101.81447799999999</v>
      </c>
      <c r="P12089" s="1" t="s">
        <v>15173</v>
      </c>
      <c r="Q12089" s="1" t="s">
        <v>13572</v>
      </c>
    </row>
    <row r="12090" spans="1:17" x14ac:dyDescent="0.2">
      <c r="A12090">
        <v>35</v>
      </c>
      <c r="B12090" s="1" t="s">
        <v>17</v>
      </c>
      <c r="C12090" s="1" t="s">
        <v>18</v>
      </c>
      <c r="D12090" s="1" t="s">
        <v>19</v>
      </c>
      <c r="E12090" s="1" t="s">
        <v>20</v>
      </c>
      <c r="F12090" s="1" t="s">
        <v>21</v>
      </c>
      <c r="G12090" s="1" t="s">
        <v>22</v>
      </c>
      <c r="H12090" s="2">
        <v>43739</v>
      </c>
      <c r="I12090" s="2">
        <v>43830</v>
      </c>
      <c r="J12090" s="2">
        <v>43763</v>
      </c>
      <c r="K12090" s="1"/>
      <c r="L12090" s="1" t="s">
        <v>5960</v>
      </c>
      <c r="M12090" s="1" t="s">
        <v>11511</v>
      </c>
      <c r="N12090">
        <v>1.835</v>
      </c>
      <c r="O12090">
        <v>1.8353409999999999</v>
      </c>
      <c r="P12090" s="1"/>
      <c r="Q12090" s="1"/>
    </row>
    <row r="12091" spans="1:17" x14ac:dyDescent="0.2">
      <c r="A12091">
        <v>35</v>
      </c>
      <c r="B12091" s="1" t="s">
        <v>17</v>
      </c>
      <c r="C12091" s="1" t="s">
        <v>18</v>
      </c>
      <c r="D12091" s="1" t="s">
        <v>19</v>
      </c>
      <c r="E12091" s="1" t="s">
        <v>20</v>
      </c>
      <c r="F12091" s="1" t="s">
        <v>21</v>
      </c>
      <c r="G12091" s="1" t="s">
        <v>22</v>
      </c>
      <c r="H12091" s="2">
        <v>43739</v>
      </c>
      <c r="I12091" s="2">
        <v>43830</v>
      </c>
      <c r="J12091" s="2">
        <v>43763</v>
      </c>
      <c r="K12091" s="1"/>
      <c r="L12091" s="1" t="s">
        <v>43</v>
      </c>
      <c r="M12091" s="1" t="s">
        <v>11510</v>
      </c>
      <c r="N12091">
        <v>109.96899999999999</v>
      </c>
      <c r="O12091">
        <v>110.007677</v>
      </c>
      <c r="P12091" s="1" t="s">
        <v>15174</v>
      </c>
      <c r="Q12091" s="1" t="s">
        <v>22757</v>
      </c>
    </row>
    <row r="12092" spans="1:17" x14ac:dyDescent="0.2">
      <c r="A12092">
        <v>35</v>
      </c>
      <c r="B12092" s="1" t="s">
        <v>17</v>
      </c>
      <c r="C12092" s="1" t="s">
        <v>18</v>
      </c>
      <c r="D12092" s="1" t="s">
        <v>19</v>
      </c>
      <c r="E12092" s="1" t="s">
        <v>20</v>
      </c>
      <c r="F12092" s="1" t="s">
        <v>21</v>
      </c>
      <c r="G12092" s="1" t="s">
        <v>22</v>
      </c>
      <c r="H12092" s="2">
        <v>43739</v>
      </c>
      <c r="I12092" s="2">
        <v>43830</v>
      </c>
      <c r="J12092" s="2">
        <v>43763</v>
      </c>
      <c r="K12092" s="1"/>
      <c r="L12092" s="1" t="s">
        <v>818</v>
      </c>
      <c r="M12092" s="1" t="s">
        <v>11511</v>
      </c>
      <c r="N12092">
        <v>4.4800000000000004</v>
      </c>
      <c r="O12092">
        <v>4.4800000000000004</v>
      </c>
      <c r="P12092" s="1"/>
      <c r="Q12092" s="1"/>
    </row>
    <row r="12093" spans="1:17" x14ac:dyDescent="0.2">
      <c r="A12093">
        <v>35</v>
      </c>
      <c r="B12093" s="1" t="s">
        <v>17</v>
      </c>
      <c r="C12093" s="1" t="s">
        <v>18</v>
      </c>
      <c r="D12093" s="1" t="s">
        <v>19</v>
      </c>
      <c r="E12093" s="1" t="s">
        <v>20</v>
      </c>
      <c r="F12093" s="1" t="s">
        <v>21</v>
      </c>
      <c r="G12093" s="1" t="s">
        <v>22</v>
      </c>
      <c r="H12093" s="2">
        <v>43739</v>
      </c>
      <c r="I12093" s="2">
        <v>43830</v>
      </c>
      <c r="J12093" s="2">
        <v>43763</v>
      </c>
      <c r="K12093" s="1"/>
      <c r="L12093" s="1" t="s">
        <v>49</v>
      </c>
      <c r="M12093" s="1" t="s">
        <v>11510</v>
      </c>
      <c r="N12093">
        <v>74.823999999999998</v>
      </c>
      <c r="O12093">
        <v>74.823999999999998</v>
      </c>
      <c r="P12093" s="1"/>
      <c r="Q12093" s="1"/>
    </row>
    <row r="12094" spans="1:17" x14ac:dyDescent="0.2">
      <c r="A12094">
        <v>35</v>
      </c>
      <c r="B12094" s="1" t="s">
        <v>17</v>
      </c>
      <c r="C12094" s="1" t="s">
        <v>18</v>
      </c>
      <c r="D12094" s="1" t="s">
        <v>19</v>
      </c>
      <c r="E12094" s="1" t="s">
        <v>20</v>
      </c>
      <c r="F12094" s="1" t="s">
        <v>21</v>
      </c>
      <c r="G12094" s="1" t="s">
        <v>22</v>
      </c>
      <c r="H12094" s="2">
        <v>43739</v>
      </c>
      <c r="I12094" s="2">
        <v>43830</v>
      </c>
      <c r="J12094" s="2">
        <v>43763</v>
      </c>
      <c r="K12094" s="1"/>
      <c r="L12094" s="1" t="s">
        <v>5290</v>
      </c>
      <c r="M12094" s="1" t="s">
        <v>11511</v>
      </c>
      <c r="N12094">
        <v>0.93</v>
      </c>
      <c r="O12094">
        <v>0.93</v>
      </c>
      <c r="P12094" s="1"/>
      <c r="Q12094" s="1"/>
    </row>
    <row r="12095" spans="1:17" x14ac:dyDescent="0.2">
      <c r="A12095">
        <v>35</v>
      </c>
      <c r="B12095" s="1" t="s">
        <v>17</v>
      </c>
      <c r="C12095" s="1" t="s">
        <v>18</v>
      </c>
      <c r="D12095" s="1" t="s">
        <v>19</v>
      </c>
      <c r="E12095" s="1" t="s">
        <v>20</v>
      </c>
      <c r="F12095" s="1" t="s">
        <v>21</v>
      </c>
      <c r="G12095" s="1" t="s">
        <v>22</v>
      </c>
      <c r="H12095" s="2">
        <v>43739</v>
      </c>
      <c r="I12095" s="2">
        <v>43830</v>
      </c>
      <c r="J12095" s="2">
        <v>43763</v>
      </c>
      <c r="K12095" s="1"/>
      <c r="L12095" s="1" t="s">
        <v>4032</v>
      </c>
      <c r="M12095" s="1" t="s">
        <v>11510</v>
      </c>
      <c r="N12095">
        <v>95.82</v>
      </c>
      <c r="O12095">
        <v>95.82</v>
      </c>
      <c r="P12095" s="1"/>
      <c r="Q12095" s="1"/>
    </row>
    <row r="12096" spans="1:17" x14ac:dyDescent="0.2">
      <c r="A12096">
        <v>35</v>
      </c>
      <c r="B12096" s="1" t="s">
        <v>17</v>
      </c>
      <c r="C12096" s="1" t="s">
        <v>18</v>
      </c>
      <c r="D12096" s="1" t="s">
        <v>19</v>
      </c>
      <c r="E12096" s="1" t="s">
        <v>20</v>
      </c>
      <c r="F12096" s="1" t="s">
        <v>21</v>
      </c>
      <c r="G12096" s="1" t="s">
        <v>22</v>
      </c>
      <c r="H12096" s="2">
        <v>43739</v>
      </c>
      <c r="I12096" s="2">
        <v>43830</v>
      </c>
      <c r="J12096" s="2">
        <v>43763</v>
      </c>
      <c r="K12096" s="1"/>
      <c r="L12096" s="1" t="s">
        <v>4081</v>
      </c>
      <c r="M12096" s="1" t="s">
        <v>11511</v>
      </c>
      <c r="N12096">
        <v>1.76</v>
      </c>
      <c r="O12096">
        <v>1.755128</v>
      </c>
      <c r="P12096" s="1" t="s">
        <v>14664</v>
      </c>
      <c r="Q12096" s="1" t="s">
        <v>13733</v>
      </c>
    </row>
    <row r="12097" spans="1:17" x14ac:dyDescent="0.2">
      <c r="A12097">
        <v>35</v>
      </c>
      <c r="B12097" s="1" t="s">
        <v>17</v>
      </c>
      <c r="C12097" s="1" t="s">
        <v>18</v>
      </c>
      <c r="D12097" s="1" t="s">
        <v>19</v>
      </c>
      <c r="E12097" s="1" t="s">
        <v>20</v>
      </c>
      <c r="F12097" s="1" t="s">
        <v>21</v>
      </c>
      <c r="G12097" s="1" t="s">
        <v>22</v>
      </c>
      <c r="H12097" s="2">
        <v>43739</v>
      </c>
      <c r="I12097" s="2">
        <v>43830</v>
      </c>
      <c r="J12097" s="2">
        <v>43763</v>
      </c>
      <c r="K12097" s="1"/>
      <c r="L12097" s="1" t="s">
        <v>5961</v>
      </c>
      <c r="M12097" s="1" t="s">
        <v>11510</v>
      </c>
      <c r="N12097">
        <v>100.6957</v>
      </c>
      <c r="O12097">
        <v>100.69859099999999</v>
      </c>
      <c r="P12097" s="1"/>
      <c r="Q12097" s="1"/>
    </row>
    <row r="12098" spans="1:17" x14ac:dyDescent="0.2">
      <c r="A12098">
        <v>35</v>
      </c>
      <c r="B12098" s="1" t="s">
        <v>17</v>
      </c>
      <c r="C12098" s="1" t="s">
        <v>18</v>
      </c>
      <c r="D12098" s="1" t="s">
        <v>19</v>
      </c>
      <c r="E12098" s="1" t="s">
        <v>20</v>
      </c>
      <c r="F12098" s="1" t="s">
        <v>21</v>
      </c>
      <c r="G12098" s="1" t="s">
        <v>22</v>
      </c>
      <c r="H12098" s="2">
        <v>43739</v>
      </c>
      <c r="I12098" s="2">
        <v>43830</v>
      </c>
      <c r="J12098" s="2">
        <v>43763</v>
      </c>
      <c r="K12098" s="1"/>
      <c r="L12098" s="1" t="s">
        <v>5962</v>
      </c>
      <c r="M12098" s="1" t="s">
        <v>11511</v>
      </c>
      <c r="N12098">
        <v>0.75</v>
      </c>
      <c r="O12098">
        <v>0.75333300000000003</v>
      </c>
      <c r="P12098" s="1"/>
      <c r="Q12098" s="1"/>
    </row>
    <row r="12099" spans="1:17" x14ac:dyDescent="0.2">
      <c r="A12099">
        <v>35</v>
      </c>
      <c r="B12099" s="1" t="s">
        <v>17</v>
      </c>
      <c r="C12099" s="1" t="s">
        <v>18</v>
      </c>
      <c r="D12099" s="1" t="s">
        <v>19</v>
      </c>
      <c r="E12099" s="1" t="s">
        <v>20</v>
      </c>
      <c r="F12099" s="1" t="s">
        <v>21</v>
      </c>
      <c r="G12099" s="1" t="s">
        <v>22</v>
      </c>
      <c r="H12099" s="2">
        <v>43739</v>
      </c>
      <c r="I12099" s="2">
        <v>43830</v>
      </c>
      <c r="J12099" s="2">
        <v>43763</v>
      </c>
      <c r="K12099" s="1"/>
      <c r="L12099" s="1" t="s">
        <v>58</v>
      </c>
      <c r="M12099" s="1" t="s">
        <v>11510</v>
      </c>
      <c r="N12099">
        <v>113.575</v>
      </c>
      <c r="O12099">
        <v>113.598</v>
      </c>
      <c r="P12099" s="1"/>
      <c r="Q12099" s="1"/>
    </row>
    <row r="12100" spans="1:17" x14ac:dyDescent="0.2">
      <c r="A12100">
        <v>35</v>
      </c>
      <c r="B12100" s="1" t="s">
        <v>17</v>
      </c>
      <c r="C12100" s="1" t="s">
        <v>18</v>
      </c>
      <c r="D12100" s="1" t="s">
        <v>19</v>
      </c>
      <c r="E12100" s="1" t="s">
        <v>20</v>
      </c>
      <c r="F12100" s="1" t="s">
        <v>21</v>
      </c>
      <c r="G12100" s="1" t="s">
        <v>22</v>
      </c>
      <c r="H12100" s="2">
        <v>43739</v>
      </c>
      <c r="I12100" s="2">
        <v>43830</v>
      </c>
      <c r="J12100" s="2">
        <v>43763</v>
      </c>
      <c r="K12100" s="1"/>
      <c r="L12100" s="1" t="s">
        <v>4863</v>
      </c>
      <c r="M12100" s="1" t="s">
        <v>11511</v>
      </c>
      <c r="N12100">
        <v>1.99</v>
      </c>
      <c r="O12100">
        <v>1.99</v>
      </c>
      <c r="P12100" s="1"/>
      <c r="Q12100" s="1"/>
    </row>
    <row r="12101" spans="1:17" x14ac:dyDescent="0.2">
      <c r="A12101">
        <v>35</v>
      </c>
      <c r="B12101" s="1" t="s">
        <v>17</v>
      </c>
      <c r="C12101" s="1" t="s">
        <v>18</v>
      </c>
      <c r="D12101" s="1" t="s">
        <v>19</v>
      </c>
      <c r="E12101" s="1" t="s">
        <v>20</v>
      </c>
      <c r="F12101" s="1" t="s">
        <v>21</v>
      </c>
      <c r="G12101" s="1" t="s">
        <v>22</v>
      </c>
      <c r="H12101" s="2">
        <v>43739</v>
      </c>
      <c r="I12101" s="2">
        <v>43830</v>
      </c>
      <c r="J12101" s="2">
        <v>43763</v>
      </c>
      <c r="K12101" s="1"/>
      <c r="L12101" s="1" t="s">
        <v>5963</v>
      </c>
      <c r="M12101" s="1" t="s">
        <v>11510</v>
      </c>
      <c r="N12101">
        <v>104.985</v>
      </c>
      <c r="O12101">
        <v>104.985</v>
      </c>
      <c r="P12101" s="1"/>
      <c r="Q12101" s="1"/>
    </row>
    <row r="12102" spans="1:17" x14ac:dyDescent="0.2">
      <c r="A12102">
        <v>35</v>
      </c>
      <c r="B12102" s="1" t="s">
        <v>17</v>
      </c>
      <c r="C12102" s="1" t="s">
        <v>18</v>
      </c>
      <c r="D12102" s="1" t="s">
        <v>19</v>
      </c>
      <c r="E12102" s="1" t="s">
        <v>20</v>
      </c>
      <c r="F12102" s="1" t="s">
        <v>21</v>
      </c>
      <c r="G12102" s="1" t="s">
        <v>22</v>
      </c>
      <c r="H12102" s="2">
        <v>43739</v>
      </c>
      <c r="I12102" s="2">
        <v>43830</v>
      </c>
      <c r="J12102" s="2">
        <v>43763</v>
      </c>
      <c r="K12102" s="1"/>
      <c r="L12102" s="1" t="s">
        <v>5964</v>
      </c>
      <c r="M12102" s="1" t="s">
        <v>11511</v>
      </c>
      <c r="N12102">
        <v>6.5</v>
      </c>
      <c r="O12102">
        <v>6.483676</v>
      </c>
      <c r="P12102" s="1"/>
      <c r="Q12102" s="1"/>
    </row>
    <row r="12103" spans="1:17" x14ac:dyDescent="0.2">
      <c r="A12103">
        <v>35</v>
      </c>
      <c r="B12103" s="1" t="s">
        <v>17</v>
      </c>
      <c r="C12103" s="1" t="s">
        <v>18</v>
      </c>
      <c r="D12103" s="1" t="s">
        <v>19</v>
      </c>
      <c r="E12103" s="1" t="s">
        <v>20</v>
      </c>
      <c r="F12103" s="1" t="s">
        <v>21</v>
      </c>
      <c r="G12103" s="1" t="s">
        <v>22</v>
      </c>
      <c r="H12103" s="2">
        <v>43739</v>
      </c>
      <c r="I12103" s="2">
        <v>43830</v>
      </c>
      <c r="J12103" s="2">
        <v>43763</v>
      </c>
      <c r="K12103" s="1"/>
      <c r="L12103" s="1" t="s">
        <v>3564</v>
      </c>
      <c r="M12103" s="1" t="s">
        <v>11510</v>
      </c>
      <c r="N12103">
        <v>89.060952999999998</v>
      </c>
      <c r="O12103">
        <v>89.060952999999998</v>
      </c>
      <c r="P12103" s="1" t="s">
        <v>15175</v>
      </c>
      <c r="Q12103" s="1" t="s">
        <v>15175</v>
      </c>
    </row>
    <row r="12104" spans="1:17" x14ac:dyDescent="0.2">
      <c r="A12104">
        <v>35</v>
      </c>
      <c r="B12104" s="1" t="s">
        <v>17</v>
      </c>
      <c r="C12104" s="1" t="s">
        <v>18</v>
      </c>
      <c r="D12104" s="1" t="s">
        <v>19</v>
      </c>
      <c r="E12104" s="1" t="s">
        <v>20</v>
      </c>
      <c r="F12104" s="1" t="s">
        <v>21</v>
      </c>
      <c r="G12104" s="1" t="s">
        <v>22</v>
      </c>
      <c r="H12104" s="2">
        <v>43739</v>
      </c>
      <c r="I12104" s="2">
        <v>43830</v>
      </c>
      <c r="J12104" s="2">
        <v>43763</v>
      </c>
      <c r="K12104" s="1"/>
      <c r="L12104" s="1" t="s">
        <v>823</v>
      </c>
      <c r="M12104" s="1" t="s">
        <v>11511</v>
      </c>
      <c r="N12104">
        <v>25.545000000000002</v>
      </c>
      <c r="O12104">
        <v>25.545048000000001</v>
      </c>
      <c r="P12104" s="1"/>
      <c r="Q12104" s="1"/>
    </row>
    <row r="12105" spans="1:17" x14ac:dyDescent="0.2">
      <c r="A12105">
        <v>35</v>
      </c>
      <c r="B12105" s="1" t="s">
        <v>17</v>
      </c>
      <c r="C12105" s="1" t="s">
        <v>18</v>
      </c>
      <c r="D12105" s="1" t="s">
        <v>19</v>
      </c>
      <c r="E12105" s="1" t="s">
        <v>20</v>
      </c>
      <c r="F12105" s="1" t="s">
        <v>21</v>
      </c>
      <c r="G12105" s="1" t="s">
        <v>22</v>
      </c>
      <c r="H12105" s="2">
        <v>43739</v>
      </c>
      <c r="I12105" s="2">
        <v>43830</v>
      </c>
      <c r="J12105" s="2">
        <v>43763</v>
      </c>
      <c r="K12105" s="1"/>
      <c r="L12105" s="1" t="s">
        <v>5965</v>
      </c>
      <c r="M12105" s="1" t="s">
        <v>11510</v>
      </c>
      <c r="N12105">
        <v>100.613333</v>
      </c>
      <c r="O12105">
        <v>100.6198</v>
      </c>
      <c r="P12105" s="1" t="s">
        <v>15176</v>
      </c>
      <c r="Q12105" s="1" t="s">
        <v>13560</v>
      </c>
    </row>
    <row r="12106" spans="1:17" x14ac:dyDescent="0.2">
      <c r="A12106">
        <v>35</v>
      </c>
      <c r="B12106" s="1" t="s">
        <v>17</v>
      </c>
      <c r="C12106" s="1" t="s">
        <v>18</v>
      </c>
      <c r="D12106" s="1" t="s">
        <v>19</v>
      </c>
      <c r="E12106" s="1" t="s">
        <v>20</v>
      </c>
      <c r="F12106" s="1" t="s">
        <v>21</v>
      </c>
      <c r="G12106" s="1" t="s">
        <v>22</v>
      </c>
      <c r="H12106" s="2">
        <v>43739</v>
      </c>
      <c r="I12106" s="2">
        <v>43830</v>
      </c>
      <c r="J12106" s="2">
        <v>43763</v>
      </c>
      <c r="K12106" s="1"/>
      <c r="L12106" s="1" t="s">
        <v>5966</v>
      </c>
      <c r="M12106" s="1" t="s">
        <v>11511</v>
      </c>
      <c r="N12106">
        <v>4.6349999999999998</v>
      </c>
      <c r="O12106">
        <v>4.5977319999999997</v>
      </c>
      <c r="P12106" s="1" t="s">
        <v>15177</v>
      </c>
      <c r="Q12106" s="1" t="s">
        <v>21529</v>
      </c>
    </row>
    <row r="12107" spans="1:17" x14ac:dyDescent="0.2">
      <c r="A12107">
        <v>35</v>
      </c>
      <c r="B12107" s="1" t="s">
        <v>17</v>
      </c>
      <c r="C12107" s="1" t="s">
        <v>18</v>
      </c>
      <c r="D12107" s="1" t="s">
        <v>19</v>
      </c>
      <c r="E12107" s="1" t="s">
        <v>20</v>
      </c>
      <c r="F12107" s="1" t="s">
        <v>21</v>
      </c>
      <c r="G12107" s="1" t="s">
        <v>22</v>
      </c>
      <c r="H12107" s="2">
        <v>43739</v>
      </c>
      <c r="I12107" s="2">
        <v>43830</v>
      </c>
      <c r="J12107" s="2">
        <v>43763</v>
      </c>
      <c r="K12107" s="1"/>
      <c r="L12107" s="1" t="s">
        <v>73</v>
      </c>
      <c r="M12107" s="1" t="s">
        <v>11510</v>
      </c>
      <c r="N12107">
        <v>109.03</v>
      </c>
      <c r="O12107">
        <v>109.03</v>
      </c>
      <c r="P12107" s="1"/>
      <c r="Q12107" s="1"/>
    </row>
    <row r="12108" spans="1:17" x14ac:dyDescent="0.2">
      <c r="A12108">
        <v>35</v>
      </c>
      <c r="B12108" s="1" t="s">
        <v>17</v>
      </c>
      <c r="C12108" s="1" t="s">
        <v>18</v>
      </c>
      <c r="D12108" s="1" t="s">
        <v>19</v>
      </c>
      <c r="E12108" s="1" t="s">
        <v>20</v>
      </c>
      <c r="F12108" s="1" t="s">
        <v>21</v>
      </c>
      <c r="G12108" s="1" t="s">
        <v>22</v>
      </c>
      <c r="H12108" s="2">
        <v>43739</v>
      </c>
      <c r="I12108" s="2">
        <v>43830</v>
      </c>
      <c r="J12108" s="2">
        <v>43763</v>
      </c>
      <c r="K12108" s="1"/>
      <c r="L12108" s="1" t="s">
        <v>476</v>
      </c>
      <c r="M12108" s="1" t="s">
        <v>11511</v>
      </c>
      <c r="N12108">
        <v>2.7812860000000001</v>
      </c>
      <c r="O12108">
        <v>2.7851759999999999</v>
      </c>
      <c r="P12108" s="1" t="s">
        <v>15178</v>
      </c>
      <c r="Q12108" s="1" t="s">
        <v>14125</v>
      </c>
    </row>
    <row r="12109" spans="1:17" x14ac:dyDescent="0.2">
      <c r="A12109">
        <v>35</v>
      </c>
      <c r="B12109" s="1" t="s">
        <v>17</v>
      </c>
      <c r="C12109" s="1" t="s">
        <v>18</v>
      </c>
      <c r="D12109" s="1" t="s">
        <v>19</v>
      </c>
      <c r="E12109" s="1" t="s">
        <v>20</v>
      </c>
      <c r="F12109" s="1" t="s">
        <v>21</v>
      </c>
      <c r="G12109" s="1" t="s">
        <v>22</v>
      </c>
      <c r="H12109" s="2">
        <v>43739</v>
      </c>
      <c r="I12109" s="2">
        <v>43830</v>
      </c>
      <c r="J12109" s="2">
        <v>43763</v>
      </c>
      <c r="K12109" s="1"/>
      <c r="L12109" s="1" t="s">
        <v>5967</v>
      </c>
      <c r="M12109" s="1" t="s">
        <v>11511</v>
      </c>
      <c r="N12109">
        <v>0.55000000000000004</v>
      </c>
      <c r="O12109">
        <v>0.55072699999999997</v>
      </c>
      <c r="P12109" s="1"/>
      <c r="Q12109" s="1"/>
    </row>
    <row r="12110" spans="1:17" x14ac:dyDescent="0.2">
      <c r="A12110">
        <v>35</v>
      </c>
      <c r="B12110" s="1" t="s">
        <v>17</v>
      </c>
      <c r="C12110" s="1" t="s">
        <v>18</v>
      </c>
      <c r="D12110" s="1" t="s">
        <v>19</v>
      </c>
      <c r="E12110" s="1" t="s">
        <v>20</v>
      </c>
      <c r="F12110" s="1" t="s">
        <v>21</v>
      </c>
      <c r="G12110" s="1" t="s">
        <v>22</v>
      </c>
      <c r="H12110" s="2">
        <v>43739</v>
      </c>
      <c r="I12110" s="2">
        <v>43830</v>
      </c>
      <c r="J12110" s="2">
        <v>43763</v>
      </c>
      <c r="K12110" s="1"/>
      <c r="L12110" s="1" t="s">
        <v>953</v>
      </c>
      <c r="M12110" s="1" t="s">
        <v>11510</v>
      </c>
      <c r="N12110">
        <v>114.04</v>
      </c>
      <c r="O12110">
        <v>114.01363600000001</v>
      </c>
      <c r="P12110" s="1" t="s">
        <v>15179</v>
      </c>
      <c r="Q12110" s="1" t="s">
        <v>22758</v>
      </c>
    </row>
    <row r="12111" spans="1:17" x14ac:dyDescent="0.2">
      <c r="A12111">
        <v>35</v>
      </c>
      <c r="B12111" s="1" t="s">
        <v>17</v>
      </c>
      <c r="C12111" s="1" t="s">
        <v>18</v>
      </c>
      <c r="D12111" s="1" t="s">
        <v>19</v>
      </c>
      <c r="E12111" s="1" t="s">
        <v>20</v>
      </c>
      <c r="F12111" s="1" t="s">
        <v>21</v>
      </c>
      <c r="G12111" s="1" t="s">
        <v>22</v>
      </c>
      <c r="H12111" s="2">
        <v>43739</v>
      </c>
      <c r="I12111" s="2">
        <v>43830</v>
      </c>
      <c r="J12111" s="2">
        <v>43763</v>
      </c>
      <c r="K12111" s="1"/>
      <c r="L12111" s="1" t="s">
        <v>5968</v>
      </c>
      <c r="M12111" s="1" t="s">
        <v>11511</v>
      </c>
      <c r="N12111">
        <v>0.160667</v>
      </c>
      <c r="O12111">
        <v>0.16203200000000001</v>
      </c>
      <c r="P12111" s="1" t="s">
        <v>14456</v>
      </c>
      <c r="Q12111" s="1" t="s">
        <v>22109</v>
      </c>
    </row>
    <row r="12112" spans="1:17" x14ac:dyDescent="0.2">
      <c r="A12112">
        <v>35</v>
      </c>
      <c r="B12112" s="1" t="s">
        <v>17</v>
      </c>
      <c r="C12112" s="1" t="s">
        <v>18</v>
      </c>
      <c r="D12112" s="1" t="s">
        <v>19</v>
      </c>
      <c r="E12112" s="1" t="s">
        <v>20</v>
      </c>
      <c r="F12112" s="1" t="s">
        <v>21</v>
      </c>
      <c r="G12112" s="1" t="s">
        <v>22</v>
      </c>
      <c r="H12112" s="2">
        <v>43739</v>
      </c>
      <c r="I12112" s="2">
        <v>43830</v>
      </c>
      <c r="J12112" s="2">
        <v>43763</v>
      </c>
      <c r="K12112" s="1"/>
      <c r="L12112" s="1" t="s">
        <v>5969</v>
      </c>
      <c r="M12112" s="1" t="s">
        <v>11511</v>
      </c>
      <c r="N12112">
        <v>4.4999999999999998E-2</v>
      </c>
      <c r="O12112">
        <v>4.4790000000000003E-2</v>
      </c>
      <c r="P12112" s="1"/>
      <c r="Q12112" s="1"/>
    </row>
    <row r="12113" spans="1:17" x14ac:dyDescent="0.2">
      <c r="A12113">
        <v>35</v>
      </c>
      <c r="B12113" s="1" t="s">
        <v>17</v>
      </c>
      <c r="C12113" s="1" t="s">
        <v>18</v>
      </c>
      <c r="D12113" s="1" t="s">
        <v>19</v>
      </c>
      <c r="E12113" s="1" t="s">
        <v>20</v>
      </c>
      <c r="F12113" s="1" t="s">
        <v>21</v>
      </c>
      <c r="G12113" s="1" t="s">
        <v>22</v>
      </c>
      <c r="H12113" s="2">
        <v>43739</v>
      </c>
      <c r="I12113" s="2">
        <v>43830</v>
      </c>
      <c r="J12113" s="2">
        <v>43763</v>
      </c>
      <c r="K12113" s="1"/>
      <c r="L12113" s="1" t="s">
        <v>5970</v>
      </c>
      <c r="M12113" s="1" t="s">
        <v>11510</v>
      </c>
      <c r="N12113">
        <v>104.69799999999999</v>
      </c>
      <c r="O12113">
        <v>104.69799999999999</v>
      </c>
      <c r="P12113" s="1"/>
      <c r="Q12113" s="1"/>
    </row>
    <row r="12114" spans="1:17" x14ac:dyDescent="0.2">
      <c r="A12114">
        <v>35</v>
      </c>
      <c r="B12114" s="1" t="s">
        <v>17</v>
      </c>
      <c r="C12114" s="1" t="s">
        <v>18</v>
      </c>
      <c r="D12114" s="1" t="s">
        <v>19</v>
      </c>
      <c r="E12114" s="1" t="s">
        <v>20</v>
      </c>
      <c r="F12114" s="1" t="s">
        <v>21</v>
      </c>
      <c r="G12114" s="1" t="s">
        <v>22</v>
      </c>
      <c r="H12114" s="2">
        <v>43739</v>
      </c>
      <c r="I12114" s="2">
        <v>43830</v>
      </c>
      <c r="J12114" s="2">
        <v>43763</v>
      </c>
      <c r="K12114" s="1"/>
      <c r="L12114" s="1" t="s">
        <v>3040</v>
      </c>
      <c r="M12114" s="1" t="s">
        <v>11511</v>
      </c>
      <c r="N12114">
        <v>0.94640000000000002</v>
      </c>
      <c r="O12114">
        <v>0.96579999999999999</v>
      </c>
      <c r="P12114" s="1" t="s">
        <v>15180</v>
      </c>
      <c r="Q12114" s="1" t="s">
        <v>11931</v>
      </c>
    </row>
    <row r="12115" spans="1:17" x14ac:dyDescent="0.2">
      <c r="A12115">
        <v>35</v>
      </c>
      <c r="B12115" s="1" t="s">
        <v>17</v>
      </c>
      <c r="C12115" s="1" t="s">
        <v>18</v>
      </c>
      <c r="D12115" s="1" t="s">
        <v>19</v>
      </c>
      <c r="E12115" s="1" t="s">
        <v>20</v>
      </c>
      <c r="F12115" s="1" t="s">
        <v>21</v>
      </c>
      <c r="G12115" s="1" t="s">
        <v>22</v>
      </c>
      <c r="H12115" s="2">
        <v>43739</v>
      </c>
      <c r="I12115" s="2">
        <v>43830</v>
      </c>
      <c r="J12115" s="2">
        <v>43763</v>
      </c>
      <c r="K12115" s="1"/>
      <c r="L12115" s="1" t="s">
        <v>4868</v>
      </c>
      <c r="M12115" s="1" t="s">
        <v>11511</v>
      </c>
      <c r="N12115">
        <v>0.91</v>
      </c>
      <c r="O12115">
        <v>0.91010999999999997</v>
      </c>
      <c r="P12115" s="1"/>
      <c r="Q12115" s="1"/>
    </row>
    <row r="12116" spans="1:17" x14ac:dyDescent="0.2">
      <c r="A12116">
        <v>35</v>
      </c>
      <c r="B12116" s="1" t="s">
        <v>17</v>
      </c>
      <c r="C12116" s="1" t="s">
        <v>18</v>
      </c>
      <c r="D12116" s="1" t="s">
        <v>19</v>
      </c>
      <c r="E12116" s="1" t="s">
        <v>20</v>
      </c>
      <c r="F12116" s="1" t="s">
        <v>21</v>
      </c>
      <c r="G12116" s="1" t="s">
        <v>22</v>
      </c>
      <c r="H12116" s="2">
        <v>43739</v>
      </c>
      <c r="I12116" s="2">
        <v>43830</v>
      </c>
      <c r="J12116" s="2">
        <v>43763</v>
      </c>
      <c r="K12116" s="1"/>
      <c r="L12116" s="1" t="s">
        <v>5263</v>
      </c>
      <c r="M12116" s="1" t="s">
        <v>11510</v>
      </c>
      <c r="N12116">
        <v>90.875</v>
      </c>
      <c r="O12116">
        <v>90.875</v>
      </c>
      <c r="P12116" s="1"/>
      <c r="Q12116" s="1"/>
    </row>
    <row r="12117" spans="1:17" x14ac:dyDescent="0.2">
      <c r="A12117">
        <v>35</v>
      </c>
      <c r="B12117" s="1" t="s">
        <v>17</v>
      </c>
      <c r="C12117" s="1" t="s">
        <v>18</v>
      </c>
      <c r="D12117" s="1" t="s">
        <v>19</v>
      </c>
      <c r="E12117" s="1" t="s">
        <v>20</v>
      </c>
      <c r="F12117" s="1" t="s">
        <v>21</v>
      </c>
      <c r="G12117" s="1" t="s">
        <v>22</v>
      </c>
      <c r="H12117" s="2">
        <v>43739</v>
      </c>
      <c r="I12117" s="2">
        <v>43830</v>
      </c>
      <c r="J12117" s="2">
        <v>43763</v>
      </c>
      <c r="K12117" s="1"/>
      <c r="L12117" s="1" t="s">
        <v>2066</v>
      </c>
      <c r="M12117" s="1" t="s">
        <v>11511</v>
      </c>
      <c r="N12117">
        <v>0.122</v>
      </c>
      <c r="O12117">
        <v>0.119551</v>
      </c>
      <c r="P12117" s="1"/>
      <c r="Q12117" s="1"/>
    </row>
    <row r="12118" spans="1:17" x14ac:dyDescent="0.2">
      <c r="A12118">
        <v>35</v>
      </c>
      <c r="B12118" s="1" t="s">
        <v>17</v>
      </c>
      <c r="C12118" s="1" t="s">
        <v>18</v>
      </c>
      <c r="D12118" s="1" t="s">
        <v>19</v>
      </c>
      <c r="E12118" s="1" t="s">
        <v>20</v>
      </c>
      <c r="F12118" s="1" t="s">
        <v>21</v>
      </c>
      <c r="G12118" s="1" t="s">
        <v>22</v>
      </c>
      <c r="H12118" s="2">
        <v>43739</v>
      </c>
      <c r="I12118" s="2">
        <v>43830</v>
      </c>
      <c r="J12118" s="2">
        <v>43763</v>
      </c>
      <c r="K12118" s="1"/>
      <c r="L12118" s="1" t="s">
        <v>204</v>
      </c>
      <c r="M12118" s="1" t="s">
        <v>11511</v>
      </c>
      <c r="N12118">
        <v>18.715</v>
      </c>
      <c r="O12118">
        <v>18.750492000000001</v>
      </c>
      <c r="P12118" s="1"/>
      <c r="Q12118" s="1"/>
    </row>
    <row r="12119" spans="1:17" x14ac:dyDescent="0.2">
      <c r="A12119">
        <v>35</v>
      </c>
      <c r="B12119" s="1" t="s">
        <v>17</v>
      </c>
      <c r="C12119" s="1" t="s">
        <v>18</v>
      </c>
      <c r="D12119" s="1" t="s">
        <v>19</v>
      </c>
      <c r="E12119" s="1" t="s">
        <v>20</v>
      </c>
      <c r="F12119" s="1" t="s">
        <v>21</v>
      </c>
      <c r="G12119" s="1" t="s">
        <v>22</v>
      </c>
      <c r="H12119" s="2">
        <v>43739</v>
      </c>
      <c r="I12119" s="2">
        <v>43830</v>
      </c>
      <c r="J12119" s="2">
        <v>43763</v>
      </c>
      <c r="K12119" s="1"/>
      <c r="L12119" s="1" t="s">
        <v>82</v>
      </c>
      <c r="M12119" s="1" t="s">
        <v>11510</v>
      </c>
      <c r="N12119">
        <v>117.626667</v>
      </c>
      <c r="O12119">
        <v>118.011923</v>
      </c>
      <c r="P12119" s="1" t="s">
        <v>15181</v>
      </c>
      <c r="Q12119" s="1" t="s">
        <v>22759</v>
      </c>
    </row>
    <row r="12120" spans="1:17" x14ac:dyDescent="0.2">
      <c r="A12120">
        <v>35</v>
      </c>
      <c r="B12120" s="1" t="s">
        <v>17</v>
      </c>
      <c r="C12120" s="1" t="s">
        <v>18</v>
      </c>
      <c r="D12120" s="1" t="s">
        <v>19</v>
      </c>
      <c r="E12120" s="1" t="s">
        <v>20</v>
      </c>
      <c r="F12120" s="1" t="s">
        <v>21</v>
      </c>
      <c r="G12120" s="1" t="s">
        <v>22</v>
      </c>
      <c r="H12120" s="2">
        <v>43739</v>
      </c>
      <c r="I12120" s="2">
        <v>43830</v>
      </c>
      <c r="J12120" s="2">
        <v>43763</v>
      </c>
      <c r="K12120" s="1"/>
      <c r="L12120" s="1" t="s">
        <v>5971</v>
      </c>
      <c r="M12120" s="1" t="s">
        <v>11511</v>
      </c>
      <c r="N12120">
        <v>0.14499999999999999</v>
      </c>
      <c r="O12120">
        <v>0.14544099999999999</v>
      </c>
      <c r="P12120" s="1"/>
      <c r="Q12120" s="1"/>
    </row>
    <row r="12121" spans="1:17" x14ac:dyDescent="0.2">
      <c r="A12121">
        <v>35</v>
      </c>
      <c r="B12121" s="1" t="s">
        <v>17</v>
      </c>
      <c r="C12121" s="1" t="s">
        <v>18</v>
      </c>
      <c r="D12121" s="1" t="s">
        <v>19</v>
      </c>
      <c r="E12121" s="1" t="s">
        <v>20</v>
      </c>
      <c r="F12121" s="1" t="s">
        <v>21</v>
      </c>
      <c r="G12121" s="1" t="s">
        <v>22</v>
      </c>
      <c r="H12121" s="2">
        <v>43739</v>
      </c>
      <c r="I12121" s="2">
        <v>43830</v>
      </c>
      <c r="J12121" s="2">
        <v>43763</v>
      </c>
      <c r="K12121" s="1"/>
      <c r="L12121" s="1" t="s">
        <v>206</v>
      </c>
      <c r="M12121" s="1" t="s">
        <v>11511</v>
      </c>
      <c r="N12121">
        <v>1.675</v>
      </c>
      <c r="O12121">
        <v>1.6751339999999999</v>
      </c>
      <c r="P12121" s="1" t="s">
        <v>12432</v>
      </c>
      <c r="Q12121" s="1" t="s">
        <v>11968</v>
      </c>
    </row>
    <row r="12122" spans="1:17" x14ac:dyDescent="0.2">
      <c r="A12122">
        <v>35</v>
      </c>
      <c r="B12122" s="1" t="s">
        <v>17</v>
      </c>
      <c r="C12122" s="1" t="s">
        <v>18</v>
      </c>
      <c r="D12122" s="1" t="s">
        <v>19</v>
      </c>
      <c r="E12122" s="1" t="s">
        <v>20</v>
      </c>
      <c r="F12122" s="1" t="s">
        <v>21</v>
      </c>
      <c r="G12122" s="1" t="s">
        <v>22</v>
      </c>
      <c r="H12122" s="2">
        <v>43739</v>
      </c>
      <c r="I12122" s="2">
        <v>43830</v>
      </c>
      <c r="J12122" s="2">
        <v>43763</v>
      </c>
      <c r="K12122" s="1"/>
      <c r="L12122" s="1" t="s">
        <v>5972</v>
      </c>
      <c r="M12122" s="1" t="s">
        <v>11510</v>
      </c>
      <c r="N12122">
        <v>100.28100000000001</v>
      </c>
      <c r="O12122">
        <v>100.28100000000001</v>
      </c>
      <c r="P12122" s="1"/>
      <c r="Q12122" s="1"/>
    </row>
    <row r="12123" spans="1:17" x14ac:dyDescent="0.2">
      <c r="A12123">
        <v>35</v>
      </c>
      <c r="B12123" s="1" t="s">
        <v>17</v>
      </c>
      <c r="C12123" s="1" t="s">
        <v>18</v>
      </c>
      <c r="D12123" s="1" t="s">
        <v>19</v>
      </c>
      <c r="E12123" s="1" t="s">
        <v>20</v>
      </c>
      <c r="F12123" s="1" t="s">
        <v>21</v>
      </c>
      <c r="G12123" s="1" t="s">
        <v>22</v>
      </c>
      <c r="H12123" s="2">
        <v>43739</v>
      </c>
      <c r="I12123" s="2">
        <v>43830</v>
      </c>
      <c r="J12123" s="2">
        <v>43763</v>
      </c>
      <c r="K12123" s="1"/>
      <c r="L12123" s="1" t="s">
        <v>4023</v>
      </c>
      <c r="M12123" s="1" t="s">
        <v>11511</v>
      </c>
      <c r="N12123">
        <v>0.56899999999999995</v>
      </c>
      <c r="O12123">
        <v>0.56895700000000005</v>
      </c>
      <c r="P12123" s="1" t="s">
        <v>15182</v>
      </c>
      <c r="Q12123" s="1" t="s">
        <v>22760</v>
      </c>
    </row>
    <row r="12124" spans="1:17" x14ac:dyDescent="0.2">
      <c r="A12124">
        <v>35</v>
      </c>
      <c r="B12124" s="1" t="s">
        <v>17</v>
      </c>
      <c r="C12124" s="1" t="s">
        <v>18</v>
      </c>
      <c r="D12124" s="1" t="s">
        <v>19</v>
      </c>
      <c r="E12124" s="1" t="s">
        <v>20</v>
      </c>
      <c r="F12124" s="1" t="s">
        <v>21</v>
      </c>
      <c r="G12124" s="1" t="s">
        <v>22</v>
      </c>
      <c r="H12124" s="2">
        <v>43739</v>
      </c>
      <c r="I12124" s="2">
        <v>43830</v>
      </c>
      <c r="J12124" s="2">
        <v>43763</v>
      </c>
      <c r="K12124" s="1"/>
      <c r="L12124" s="1" t="s">
        <v>1168</v>
      </c>
      <c r="M12124" s="1" t="s">
        <v>11511</v>
      </c>
      <c r="N12124">
        <v>1.5649999999999999</v>
      </c>
      <c r="O12124">
        <v>1.5645880000000001</v>
      </c>
      <c r="P12124" s="1"/>
      <c r="Q12124" s="1"/>
    </row>
    <row r="12125" spans="1:17" x14ac:dyDescent="0.2">
      <c r="A12125">
        <v>35</v>
      </c>
      <c r="B12125" s="1" t="s">
        <v>17</v>
      </c>
      <c r="C12125" s="1" t="s">
        <v>18</v>
      </c>
      <c r="D12125" s="1" t="s">
        <v>19</v>
      </c>
      <c r="E12125" s="1" t="s">
        <v>20</v>
      </c>
      <c r="F12125" s="1" t="s">
        <v>21</v>
      </c>
      <c r="G12125" s="1" t="s">
        <v>22</v>
      </c>
      <c r="H12125" s="2">
        <v>43739</v>
      </c>
      <c r="I12125" s="2">
        <v>43830</v>
      </c>
      <c r="J12125" s="2">
        <v>43763</v>
      </c>
      <c r="K12125" s="1"/>
      <c r="L12125" s="1" t="s">
        <v>960</v>
      </c>
      <c r="M12125" s="1" t="s">
        <v>11510</v>
      </c>
      <c r="N12125">
        <v>100.34399999999999</v>
      </c>
      <c r="O12125">
        <v>100.347347</v>
      </c>
      <c r="P12125" s="1" t="s">
        <v>15183</v>
      </c>
      <c r="Q12125" s="1" t="s">
        <v>11866</v>
      </c>
    </row>
    <row r="12126" spans="1:17" x14ac:dyDescent="0.2">
      <c r="A12126">
        <v>35</v>
      </c>
      <c r="B12126" s="1" t="s">
        <v>17</v>
      </c>
      <c r="C12126" s="1" t="s">
        <v>18</v>
      </c>
      <c r="D12126" s="1" t="s">
        <v>19</v>
      </c>
      <c r="E12126" s="1" t="s">
        <v>20</v>
      </c>
      <c r="F12126" s="1" t="s">
        <v>21</v>
      </c>
      <c r="G12126" s="1" t="s">
        <v>22</v>
      </c>
      <c r="H12126" s="2">
        <v>43739</v>
      </c>
      <c r="I12126" s="2">
        <v>43830</v>
      </c>
      <c r="J12126" s="2">
        <v>43763</v>
      </c>
      <c r="K12126" s="1"/>
      <c r="L12126" s="1" t="s">
        <v>5973</v>
      </c>
      <c r="M12126" s="1" t="s">
        <v>11511</v>
      </c>
      <c r="N12126">
        <v>1.6559999999999999</v>
      </c>
      <c r="O12126">
        <v>1.6594880000000001</v>
      </c>
      <c r="P12126" s="1"/>
      <c r="Q12126" s="1"/>
    </row>
    <row r="12127" spans="1:17" x14ac:dyDescent="0.2">
      <c r="A12127">
        <v>35</v>
      </c>
      <c r="B12127" s="1" t="s">
        <v>17</v>
      </c>
      <c r="C12127" s="1" t="s">
        <v>18</v>
      </c>
      <c r="D12127" s="1" t="s">
        <v>19</v>
      </c>
      <c r="E12127" s="1" t="s">
        <v>20</v>
      </c>
      <c r="F12127" s="1" t="s">
        <v>21</v>
      </c>
      <c r="G12127" s="1" t="s">
        <v>22</v>
      </c>
      <c r="H12127" s="2">
        <v>43739</v>
      </c>
      <c r="I12127" s="2">
        <v>43830</v>
      </c>
      <c r="J12127" s="2">
        <v>43763</v>
      </c>
      <c r="K12127" s="1"/>
      <c r="L12127" s="1" t="s">
        <v>214</v>
      </c>
      <c r="M12127" s="1" t="s">
        <v>11511</v>
      </c>
      <c r="N12127">
        <v>1.48</v>
      </c>
      <c r="O12127">
        <v>1.48</v>
      </c>
      <c r="P12127" s="1"/>
      <c r="Q12127" s="1"/>
    </row>
    <row r="12128" spans="1:17" x14ac:dyDescent="0.2">
      <c r="A12128">
        <v>35</v>
      </c>
      <c r="B12128" s="1" t="s">
        <v>17</v>
      </c>
      <c r="C12128" s="1" t="s">
        <v>18</v>
      </c>
      <c r="D12128" s="1" t="s">
        <v>19</v>
      </c>
      <c r="E12128" s="1" t="s">
        <v>20</v>
      </c>
      <c r="F12128" s="1" t="s">
        <v>21</v>
      </c>
      <c r="G12128" s="1" t="s">
        <v>22</v>
      </c>
      <c r="H12128" s="2">
        <v>43739</v>
      </c>
      <c r="I12128" s="2">
        <v>43830</v>
      </c>
      <c r="J12128" s="2">
        <v>43763</v>
      </c>
      <c r="K12128" s="1"/>
      <c r="L12128" s="1" t="s">
        <v>3577</v>
      </c>
      <c r="M12128" s="1" t="s">
        <v>11510</v>
      </c>
      <c r="N12128">
        <v>85.851264999999998</v>
      </c>
      <c r="O12128">
        <v>85.809083000000001</v>
      </c>
      <c r="P12128" s="1"/>
      <c r="Q12128" s="1"/>
    </row>
    <row r="12129" spans="1:17" x14ac:dyDescent="0.2">
      <c r="A12129">
        <v>35</v>
      </c>
      <c r="B12129" s="1" t="s">
        <v>17</v>
      </c>
      <c r="C12129" s="1" t="s">
        <v>18</v>
      </c>
      <c r="D12129" s="1" t="s">
        <v>19</v>
      </c>
      <c r="E12129" s="1" t="s">
        <v>20</v>
      </c>
      <c r="F12129" s="1" t="s">
        <v>21</v>
      </c>
      <c r="G12129" s="1" t="s">
        <v>22</v>
      </c>
      <c r="H12129" s="2">
        <v>43739</v>
      </c>
      <c r="I12129" s="2">
        <v>43830</v>
      </c>
      <c r="J12129" s="2">
        <v>43763</v>
      </c>
      <c r="K12129" s="1"/>
      <c r="L12129" s="1" t="s">
        <v>4024</v>
      </c>
      <c r="M12129" s="1" t="s">
        <v>11511</v>
      </c>
      <c r="N12129">
        <v>0.42399999999999999</v>
      </c>
      <c r="O12129">
        <v>0.42532500000000001</v>
      </c>
      <c r="P12129" s="1" t="s">
        <v>12574</v>
      </c>
      <c r="Q12129" s="1" t="s">
        <v>22761</v>
      </c>
    </row>
    <row r="12130" spans="1:17" x14ac:dyDescent="0.2">
      <c r="A12130">
        <v>35</v>
      </c>
      <c r="B12130" s="1" t="s">
        <v>17</v>
      </c>
      <c r="C12130" s="1" t="s">
        <v>18</v>
      </c>
      <c r="D12130" s="1" t="s">
        <v>19</v>
      </c>
      <c r="E12130" s="1" t="s">
        <v>20</v>
      </c>
      <c r="F12130" s="1" t="s">
        <v>21</v>
      </c>
      <c r="G12130" s="1" t="s">
        <v>22</v>
      </c>
      <c r="H12130" s="2">
        <v>43739</v>
      </c>
      <c r="I12130" s="2">
        <v>43830</v>
      </c>
      <c r="J12130" s="2">
        <v>43763</v>
      </c>
      <c r="K12130" s="1"/>
      <c r="L12130" s="1" t="s">
        <v>2218</v>
      </c>
      <c r="M12130" s="1" t="s">
        <v>11511</v>
      </c>
      <c r="N12130">
        <v>0.80500000000000005</v>
      </c>
      <c r="O12130">
        <v>0.80503100000000005</v>
      </c>
      <c r="P12130" s="1"/>
      <c r="Q12130" s="1"/>
    </row>
    <row r="12131" spans="1:17" x14ac:dyDescent="0.2">
      <c r="A12131">
        <v>35</v>
      </c>
      <c r="B12131" s="1" t="s">
        <v>17</v>
      </c>
      <c r="C12131" s="1" t="s">
        <v>18</v>
      </c>
      <c r="D12131" s="1" t="s">
        <v>19</v>
      </c>
      <c r="E12131" s="1" t="s">
        <v>20</v>
      </c>
      <c r="F12131" s="1" t="s">
        <v>21</v>
      </c>
      <c r="G12131" s="1" t="s">
        <v>22</v>
      </c>
      <c r="H12131" s="2">
        <v>43739</v>
      </c>
      <c r="I12131" s="2">
        <v>43830</v>
      </c>
      <c r="J12131" s="2">
        <v>43763</v>
      </c>
      <c r="K12131" s="1"/>
      <c r="L12131" s="1" t="s">
        <v>986</v>
      </c>
      <c r="M12131" s="1" t="s">
        <v>11510</v>
      </c>
      <c r="N12131">
        <v>97.340666999999996</v>
      </c>
      <c r="O12131">
        <v>97.293553000000003</v>
      </c>
      <c r="P12131" s="1" t="s">
        <v>15184</v>
      </c>
      <c r="Q12131" s="1" t="s">
        <v>14198</v>
      </c>
    </row>
    <row r="12132" spans="1:17" x14ac:dyDescent="0.2">
      <c r="A12132">
        <v>35</v>
      </c>
      <c r="B12132" s="1" t="s">
        <v>17</v>
      </c>
      <c r="C12132" s="1" t="s">
        <v>18</v>
      </c>
      <c r="D12132" s="1" t="s">
        <v>19</v>
      </c>
      <c r="E12132" s="1" t="s">
        <v>20</v>
      </c>
      <c r="F12132" s="1" t="s">
        <v>21</v>
      </c>
      <c r="G12132" s="1" t="s">
        <v>22</v>
      </c>
      <c r="H12132" s="2">
        <v>43739</v>
      </c>
      <c r="I12132" s="2">
        <v>43830</v>
      </c>
      <c r="J12132" s="2">
        <v>43763</v>
      </c>
      <c r="K12132" s="1"/>
      <c r="L12132" s="1" t="s">
        <v>5974</v>
      </c>
      <c r="M12132" s="1" t="s">
        <v>11511</v>
      </c>
      <c r="N12132">
        <v>1.4145000000000001</v>
      </c>
      <c r="O12132">
        <v>1.410188</v>
      </c>
      <c r="P12132" s="1"/>
      <c r="Q12132" s="1"/>
    </row>
    <row r="12133" spans="1:17" x14ac:dyDescent="0.2">
      <c r="A12133">
        <v>35</v>
      </c>
      <c r="B12133" s="1" t="s">
        <v>17</v>
      </c>
      <c r="C12133" s="1" t="s">
        <v>18</v>
      </c>
      <c r="D12133" s="1" t="s">
        <v>19</v>
      </c>
      <c r="E12133" s="1" t="s">
        <v>20</v>
      </c>
      <c r="F12133" s="1" t="s">
        <v>21</v>
      </c>
      <c r="G12133" s="1" t="s">
        <v>22</v>
      </c>
      <c r="H12133" s="2">
        <v>43739</v>
      </c>
      <c r="I12133" s="2">
        <v>43830</v>
      </c>
      <c r="J12133" s="2">
        <v>43763</v>
      </c>
      <c r="K12133" s="1"/>
      <c r="L12133" s="1" t="s">
        <v>5975</v>
      </c>
      <c r="M12133" s="1" t="s">
        <v>11511</v>
      </c>
      <c r="N12133">
        <v>4.6066669999999998</v>
      </c>
      <c r="O12133">
        <v>4.5991549999999997</v>
      </c>
      <c r="P12133" s="1" t="s">
        <v>13289</v>
      </c>
      <c r="Q12133" s="1" t="s">
        <v>13736</v>
      </c>
    </row>
    <row r="12134" spans="1:17" x14ac:dyDescent="0.2">
      <c r="A12134">
        <v>35</v>
      </c>
      <c r="B12134" s="1" t="s">
        <v>17</v>
      </c>
      <c r="C12134" s="1" t="s">
        <v>18</v>
      </c>
      <c r="D12134" s="1" t="s">
        <v>19</v>
      </c>
      <c r="E12134" s="1" t="s">
        <v>20</v>
      </c>
      <c r="F12134" s="1" t="s">
        <v>21</v>
      </c>
      <c r="G12134" s="1" t="s">
        <v>22</v>
      </c>
      <c r="H12134" s="2">
        <v>43739</v>
      </c>
      <c r="I12134" s="2">
        <v>43830</v>
      </c>
      <c r="J12134" s="2">
        <v>43763</v>
      </c>
      <c r="K12134" s="1"/>
      <c r="L12134" s="1" t="s">
        <v>5976</v>
      </c>
      <c r="M12134" s="1" t="s">
        <v>11510</v>
      </c>
      <c r="N12134">
        <v>103.00700000000001</v>
      </c>
      <c r="O12134">
        <v>103.01600000000001</v>
      </c>
      <c r="P12134" s="1"/>
      <c r="Q12134" s="1"/>
    </row>
    <row r="12135" spans="1:17" x14ac:dyDescent="0.2">
      <c r="A12135">
        <v>35</v>
      </c>
      <c r="B12135" s="1" t="s">
        <v>17</v>
      </c>
      <c r="C12135" s="1" t="s">
        <v>18</v>
      </c>
      <c r="D12135" s="1" t="s">
        <v>19</v>
      </c>
      <c r="E12135" s="1" t="s">
        <v>20</v>
      </c>
      <c r="F12135" s="1" t="s">
        <v>21</v>
      </c>
      <c r="G12135" s="1" t="s">
        <v>22</v>
      </c>
      <c r="H12135" s="2">
        <v>43739</v>
      </c>
      <c r="I12135" s="2">
        <v>43830</v>
      </c>
      <c r="J12135" s="2">
        <v>43763</v>
      </c>
      <c r="K12135" s="1"/>
      <c r="L12135" s="1" t="s">
        <v>634</v>
      </c>
      <c r="M12135" s="1" t="s">
        <v>11511</v>
      </c>
      <c r="N12135">
        <v>18.535778000000001</v>
      </c>
      <c r="O12135">
        <v>18.410709000000001</v>
      </c>
      <c r="P12135" s="1" t="s">
        <v>15185</v>
      </c>
      <c r="Q12135" s="1" t="s">
        <v>22762</v>
      </c>
    </row>
    <row r="12136" spans="1:17" x14ac:dyDescent="0.2">
      <c r="A12136">
        <v>35</v>
      </c>
      <c r="B12136" s="1" t="s">
        <v>17</v>
      </c>
      <c r="C12136" s="1" t="s">
        <v>18</v>
      </c>
      <c r="D12136" s="1" t="s">
        <v>19</v>
      </c>
      <c r="E12136" s="1" t="s">
        <v>20</v>
      </c>
      <c r="F12136" s="1" t="s">
        <v>21</v>
      </c>
      <c r="G12136" s="1" t="s">
        <v>22</v>
      </c>
      <c r="H12136" s="2">
        <v>43739</v>
      </c>
      <c r="I12136" s="2">
        <v>43830</v>
      </c>
      <c r="J12136" s="2">
        <v>43763</v>
      </c>
      <c r="K12136" s="1"/>
      <c r="L12136" s="1" t="s">
        <v>2221</v>
      </c>
      <c r="M12136" s="1" t="s">
        <v>11511</v>
      </c>
      <c r="N12136">
        <v>23.592500000000001</v>
      </c>
      <c r="O12136">
        <v>23.81982</v>
      </c>
      <c r="P12136" s="1" t="s">
        <v>15186</v>
      </c>
      <c r="Q12136" s="1" t="s">
        <v>22007</v>
      </c>
    </row>
    <row r="12137" spans="1:17" x14ac:dyDescent="0.2">
      <c r="A12137">
        <v>35</v>
      </c>
      <c r="B12137" s="1" t="s">
        <v>17</v>
      </c>
      <c r="C12137" s="1" t="s">
        <v>18</v>
      </c>
      <c r="D12137" s="1" t="s">
        <v>19</v>
      </c>
      <c r="E12137" s="1" t="s">
        <v>20</v>
      </c>
      <c r="F12137" s="1" t="s">
        <v>21</v>
      </c>
      <c r="G12137" s="1" t="s">
        <v>22</v>
      </c>
      <c r="H12137" s="2">
        <v>43739</v>
      </c>
      <c r="I12137" s="2">
        <v>43830</v>
      </c>
      <c r="J12137" s="2">
        <v>43763</v>
      </c>
      <c r="K12137" s="1"/>
      <c r="L12137" s="1" t="s">
        <v>3032</v>
      </c>
      <c r="M12137" s="1" t="s">
        <v>11510</v>
      </c>
      <c r="N12137">
        <v>133.32499999999999</v>
      </c>
      <c r="O12137">
        <v>132.93837199999999</v>
      </c>
      <c r="P12137" s="1" t="s">
        <v>15187</v>
      </c>
      <c r="Q12137" s="1" t="s">
        <v>22763</v>
      </c>
    </row>
    <row r="12138" spans="1:17" x14ac:dyDescent="0.2">
      <c r="A12138">
        <v>35</v>
      </c>
      <c r="B12138" s="1" t="s">
        <v>17</v>
      </c>
      <c r="C12138" s="1" t="s">
        <v>18</v>
      </c>
      <c r="D12138" s="1" t="s">
        <v>19</v>
      </c>
      <c r="E12138" s="1" t="s">
        <v>20</v>
      </c>
      <c r="F12138" s="1" t="s">
        <v>21</v>
      </c>
      <c r="G12138" s="1" t="s">
        <v>22</v>
      </c>
      <c r="H12138" s="2">
        <v>43739</v>
      </c>
      <c r="I12138" s="2">
        <v>43830</v>
      </c>
      <c r="J12138" s="2">
        <v>43763</v>
      </c>
      <c r="K12138" s="1"/>
      <c r="L12138" s="1" t="s">
        <v>2445</v>
      </c>
      <c r="M12138" s="1" t="s">
        <v>11511</v>
      </c>
      <c r="N12138">
        <v>7.4485000000000001</v>
      </c>
      <c r="O12138">
        <v>7.4643499999999996</v>
      </c>
      <c r="P12138" s="1"/>
      <c r="Q12138" s="1"/>
    </row>
    <row r="12139" spans="1:17" x14ac:dyDescent="0.2">
      <c r="A12139">
        <v>35</v>
      </c>
      <c r="B12139" s="1" t="s">
        <v>17</v>
      </c>
      <c r="C12139" s="1" t="s">
        <v>18</v>
      </c>
      <c r="D12139" s="1" t="s">
        <v>19</v>
      </c>
      <c r="E12139" s="1" t="s">
        <v>20</v>
      </c>
      <c r="F12139" s="1" t="s">
        <v>21</v>
      </c>
      <c r="G12139" s="1" t="s">
        <v>22</v>
      </c>
      <c r="H12139" s="2">
        <v>43739</v>
      </c>
      <c r="I12139" s="2">
        <v>43830</v>
      </c>
      <c r="J12139" s="2">
        <v>43763</v>
      </c>
      <c r="K12139" s="1"/>
      <c r="L12139" s="1" t="s">
        <v>1928</v>
      </c>
      <c r="M12139" s="1" t="s">
        <v>11511</v>
      </c>
      <c r="N12139">
        <v>0.36</v>
      </c>
      <c r="O12139">
        <v>0.36027799999999999</v>
      </c>
      <c r="P12139" s="1" t="s">
        <v>12145</v>
      </c>
      <c r="Q12139" s="1" t="s">
        <v>11516</v>
      </c>
    </row>
    <row r="12140" spans="1:17" x14ac:dyDescent="0.2">
      <c r="A12140">
        <v>35</v>
      </c>
      <c r="B12140" s="1" t="s">
        <v>17</v>
      </c>
      <c r="C12140" s="1" t="s">
        <v>18</v>
      </c>
      <c r="D12140" s="1" t="s">
        <v>19</v>
      </c>
      <c r="E12140" s="1" t="s">
        <v>20</v>
      </c>
      <c r="F12140" s="1" t="s">
        <v>21</v>
      </c>
      <c r="G12140" s="1" t="s">
        <v>22</v>
      </c>
      <c r="H12140" s="2">
        <v>43739</v>
      </c>
      <c r="I12140" s="2">
        <v>43830</v>
      </c>
      <c r="J12140" s="2">
        <v>43763</v>
      </c>
      <c r="K12140" s="1"/>
      <c r="L12140" s="1" t="s">
        <v>993</v>
      </c>
      <c r="M12140" s="1" t="s">
        <v>11510</v>
      </c>
      <c r="N12140">
        <v>101.42449999999999</v>
      </c>
      <c r="O12140">
        <v>101.42449999999999</v>
      </c>
      <c r="P12140" s="1"/>
      <c r="Q12140" s="1"/>
    </row>
    <row r="12141" spans="1:17" x14ac:dyDescent="0.2">
      <c r="A12141">
        <v>35</v>
      </c>
      <c r="B12141" s="1" t="s">
        <v>17</v>
      </c>
      <c r="C12141" s="1" t="s">
        <v>18</v>
      </c>
      <c r="D12141" s="1" t="s">
        <v>19</v>
      </c>
      <c r="E12141" s="1" t="s">
        <v>20</v>
      </c>
      <c r="F12141" s="1" t="s">
        <v>21</v>
      </c>
      <c r="G12141" s="1" t="s">
        <v>22</v>
      </c>
      <c r="H12141" s="2">
        <v>43739</v>
      </c>
      <c r="I12141" s="2">
        <v>43830</v>
      </c>
      <c r="J12141" s="2">
        <v>43763</v>
      </c>
      <c r="K12141" s="1"/>
      <c r="L12141" s="1" t="s">
        <v>637</v>
      </c>
      <c r="M12141" s="1" t="s">
        <v>11511</v>
      </c>
      <c r="N12141">
        <v>2.7103329999999999</v>
      </c>
      <c r="O12141">
        <v>2.6560109999999999</v>
      </c>
      <c r="P12141" s="1" t="s">
        <v>15188</v>
      </c>
      <c r="Q12141" s="1" t="s">
        <v>19074</v>
      </c>
    </row>
    <row r="12142" spans="1:17" x14ac:dyDescent="0.2">
      <c r="A12142">
        <v>35</v>
      </c>
      <c r="B12142" s="1" t="s">
        <v>17</v>
      </c>
      <c r="C12142" s="1" t="s">
        <v>18</v>
      </c>
      <c r="D12142" s="1" t="s">
        <v>19</v>
      </c>
      <c r="E12142" s="1" t="s">
        <v>20</v>
      </c>
      <c r="F12142" s="1" t="s">
        <v>21</v>
      </c>
      <c r="G12142" s="1" t="s">
        <v>22</v>
      </c>
      <c r="H12142" s="2">
        <v>43739</v>
      </c>
      <c r="I12142" s="2">
        <v>43830</v>
      </c>
      <c r="J12142" s="2">
        <v>43763</v>
      </c>
      <c r="K12142" s="1"/>
      <c r="L12142" s="1" t="s">
        <v>248</v>
      </c>
      <c r="M12142" s="1" t="s">
        <v>11511</v>
      </c>
      <c r="N12142">
        <v>17.352499999999999</v>
      </c>
      <c r="O12142">
        <v>17.232717000000001</v>
      </c>
      <c r="P12142" s="1" t="s">
        <v>15189</v>
      </c>
      <c r="Q12142" s="1" t="s">
        <v>22764</v>
      </c>
    </row>
    <row r="12143" spans="1:17" x14ac:dyDescent="0.2">
      <c r="A12143">
        <v>35</v>
      </c>
      <c r="B12143" s="1" t="s">
        <v>17</v>
      </c>
      <c r="C12143" s="1" t="s">
        <v>18</v>
      </c>
      <c r="D12143" s="1" t="s">
        <v>19</v>
      </c>
      <c r="E12143" s="1" t="s">
        <v>20</v>
      </c>
      <c r="F12143" s="1" t="s">
        <v>21</v>
      </c>
      <c r="G12143" s="1" t="s">
        <v>22</v>
      </c>
      <c r="H12143" s="2">
        <v>43739</v>
      </c>
      <c r="I12143" s="2">
        <v>43830</v>
      </c>
      <c r="J12143" s="2">
        <v>43763</v>
      </c>
      <c r="K12143" s="1"/>
      <c r="L12143" s="1" t="s">
        <v>2963</v>
      </c>
      <c r="M12143" s="1" t="s">
        <v>11510</v>
      </c>
      <c r="N12143">
        <v>101.218333</v>
      </c>
      <c r="O12143">
        <v>101.218333</v>
      </c>
      <c r="P12143" s="1" t="s">
        <v>15190</v>
      </c>
      <c r="Q12143" s="1" t="s">
        <v>22765</v>
      </c>
    </row>
    <row r="12144" spans="1:17" x14ac:dyDescent="0.2">
      <c r="A12144">
        <v>35</v>
      </c>
      <c r="B12144" s="1" t="s">
        <v>17</v>
      </c>
      <c r="C12144" s="1" t="s">
        <v>18</v>
      </c>
      <c r="D12144" s="1" t="s">
        <v>19</v>
      </c>
      <c r="E12144" s="1" t="s">
        <v>20</v>
      </c>
      <c r="F12144" s="1" t="s">
        <v>21</v>
      </c>
      <c r="G12144" s="1" t="s">
        <v>22</v>
      </c>
      <c r="H12144" s="2">
        <v>43739</v>
      </c>
      <c r="I12144" s="2">
        <v>43830</v>
      </c>
      <c r="J12144" s="2">
        <v>43763</v>
      </c>
      <c r="K12144" s="1"/>
      <c r="L12144" s="1" t="s">
        <v>5236</v>
      </c>
      <c r="M12144" s="1" t="s">
        <v>11511</v>
      </c>
      <c r="N12144">
        <v>6.1284999999999998</v>
      </c>
      <c r="O12144">
        <v>6.1309089999999999</v>
      </c>
      <c r="P12144" s="1"/>
      <c r="Q12144" s="1"/>
    </row>
    <row r="12145" spans="1:17" x14ac:dyDescent="0.2">
      <c r="A12145">
        <v>35</v>
      </c>
      <c r="B12145" s="1" t="s">
        <v>17</v>
      </c>
      <c r="C12145" s="1" t="s">
        <v>18</v>
      </c>
      <c r="D12145" s="1" t="s">
        <v>19</v>
      </c>
      <c r="E12145" s="1" t="s">
        <v>20</v>
      </c>
      <c r="F12145" s="1" t="s">
        <v>21</v>
      </c>
      <c r="G12145" s="1" t="s">
        <v>22</v>
      </c>
      <c r="H12145" s="2">
        <v>43739</v>
      </c>
      <c r="I12145" s="2">
        <v>43830</v>
      </c>
      <c r="J12145" s="2">
        <v>43763</v>
      </c>
      <c r="K12145" s="1"/>
      <c r="L12145" s="1" t="s">
        <v>1931</v>
      </c>
      <c r="M12145" s="1" t="s">
        <v>11511</v>
      </c>
      <c r="N12145">
        <v>1.855</v>
      </c>
      <c r="O12145">
        <v>1.8527309999999999</v>
      </c>
      <c r="P12145" s="1" t="s">
        <v>11882</v>
      </c>
      <c r="Q12145" s="1" t="s">
        <v>12143</v>
      </c>
    </row>
    <row r="12146" spans="1:17" x14ac:dyDescent="0.2">
      <c r="A12146">
        <v>35</v>
      </c>
      <c r="B12146" s="1" t="s">
        <v>17</v>
      </c>
      <c r="C12146" s="1" t="s">
        <v>18</v>
      </c>
      <c r="D12146" s="1" t="s">
        <v>19</v>
      </c>
      <c r="E12146" s="1" t="s">
        <v>20</v>
      </c>
      <c r="F12146" s="1" t="s">
        <v>21</v>
      </c>
      <c r="G12146" s="1" t="s">
        <v>22</v>
      </c>
      <c r="H12146" s="2">
        <v>43739</v>
      </c>
      <c r="I12146" s="2">
        <v>43830</v>
      </c>
      <c r="J12146" s="2">
        <v>43763</v>
      </c>
      <c r="K12146" s="1"/>
      <c r="L12146" s="1" t="s">
        <v>109</v>
      </c>
      <c r="M12146" s="1" t="s">
        <v>11510</v>
      </c>
      <c r="N12146">
        <v>106.49</v>
      </c>
      <c r="O12146">
        <v>106.49</v>
      </c>
      <c r="P12146" s="1" t="s">
        <v>14104</v>
      </c>
      <c r="Q12146" s="1" t="s">
        <v>14104</v>
      </c>
    </row>
    <row r="12147" spans="1:17" x14ac:dyDescent="0.2">
      <c r="A12147">
        <v>35</v>
      </c>
      <c r="B12147" s="1" t="s">
        <v>17</v>
      </c>
      <c r="C12147" s="1" t="s">
        <v>18</v>
      </c>
      <c r="D12147" s="1" t="s">
        <v>19</v>
      </c>
      <c r="E12147" s="1" t="s">
        <v>20</v>
      </c>
      <c r="F12147" s="1" t="s">
        <v>21</v>
      </c>
      <c r="G12147" s="1" t="s">
        <v>22</v>
      </c>
      <c r="H12147" s="2">
        <v>43739</v>
      </c>
      <c r="I12147" s="2">
        <v>43830</v>
      </c>
      <c r="J12147" s="2">
        <v>43763</v>
      </c>
      <c r="K12147" s="1"/>
      <c r="L12147" s="1" t="s">
        <v>5977</v>
      </c>
      <c r="M12147" s="1" t="s">
        <v>11511</v>
      </c>
      <c r="N12147">
        <v>0.29299999999999998</v>
      </c>
      <c r="O12147">
        <v>0.29341299999999998</v>
      </c>
      <c r="P12147" s="1"/>
      <c r="Q12147" s="1"/>
    </row>
    <row r="12148" spans="1:17" x14ac:dyDescent="0.2">
      <c r="A12148">
        <v>35</v>
      </c>
      <c r="B12148" s="1" t="s">
        <v>17</v>
      </c>
      <c r="C12148" s="1" t="s">
        <v>18</v>
      </c>
      <c r="D12148" s="1" t="s">
        <v>19</v>
      </c>
      <c r="E12148" s="1" t="s">
        <v>20</v>
      </c>
      <c r="F12148" s="1" t="s">
        <v>21</v>
      </c>
      <c r="G12148" s="1" t="s">
        <v>22</v>
      </c>
      <c r="H12148" s="2">
        <v>43739</v>
      </c>
      <c r="I12148" s="2">
        <v>43830</v>
      </c>
      <c r="J12148" s="2">
        <v>43763</v>
      </c>
      <c r="K12148" s="1"/>
      <c r="L12148" s="1" t="s">
        <v>5978</v>
      </c>
      <c r="M12148" s="1" t="s">
        <v>11511</v>
      </c>
      <c r="N12148">
        <v>1.0149999999999999</v>
      </c>
      <c r="O12148">
        <v>1.023892</v>
      </c>
      <c r="P12148" s="1"/>
      <c r="Q12148" s="1"/>
    </row>
    <row r="12149" spans="1:17" x14ac:dyDescent="0.2">
      <c r="A12149">
        <v>35</v>
      </c>
      <c r="B12149" s="1" t="s">
        <v>17</v>
      </c>
      <c r="C12149" s="1" t="s">
        <v>18</v>
      </c>
      <c r="D12149" s="1" t="s">
        <v>19</v>
      </c>
      <c r="E12149" s="1" t="s">
        <v>20</v>
      </c>
      <c r="F12149" s="1" t="s">
        <v>21</v>
      </c>
      <c r="G12149" s="1" t="s">
        <v>22</v>
      </c>
      <c r="H12149" s="2">
        <v>43739</v>
      </c>
      <c r="I12149" s="2">
        <v>43830</v>
      </c>
      <c r="J12149" s="2">
        <v>43763</v>
      </c>
      <c r="K12149" s="1"/>
      <c r="L12149" s="1" t="s">
        <v>115</v>
      </c>
      <c r="M12149" s="1" t="s">
        <v>11510</v>
      </c>
      <c r="N12149">
        <v>100.7</v>
      </c>
      <c r="O12149">
        <v>100.666667</v>
      </c>
      <c r="P12149" s="1"/>
      <c r="Q12149" s="1"/>
    </row>
    <row r="12150" spans="1:17" x14ac:dyDescent="0.2">
      <c r="A12150">
        <v>35</v>
      </c>
      <c r="B12150" s="1" t="s">
        <v>17</v>
      </c>
      <c r="C12150" s="1" t="s">
        <v>18</v>
      </c>
      <c r="D12150" s="1" t="s">
        <v>19</v>
      </c>
      <c r="E12150" s="1" t="s">
        <v>20</v>
      </c>
      <c r="F12150" s="1" t="s">
        <v>21</v>
      </c>
      <c r="G12150" s="1" t="s">
        <v>22</v>
      </c>
      <c r="H12150" s="2">
        <v>43739</v>
      </c>
      <c r="I12150" s="2">
        <v>43830</v>
      </c>
      <c r="J12150" s="2">
        <v>43763</v>
      </c>
      <c r="K12150" s="1"/>
      <c r="L12150" s="1" t="s">
        <v>640</v>
      </c>
      <c r="M12150" s="1" t="s">
        <v>11511</v>
      </c>
      <c r="N12150">
        <v>1.5625</v>
      </c>
      <c r="O12150">
        <v>1.5625009999999999</v>
      </c>
      <c r="P12150" s="1"/>
      <c r="Q12150" s="1"/>
    </row>
    <row r="12151" spans="1:17" x14ac:dyDescent="0.2">
      <c r="A12151">
        <v>35</v>
      </c>
      <c r="B12151" s="1" t="s">
        <v>17</v>
      </c>
      <c r="C12151" s="1" t="s">
        <v>18</v>
      </c>
      <c r="D12151" s="1" t="s">
        <v>19</v>
      </c>
      <c r="E12151" s="1" t="s">
        <v>20</v>
      </c>
      <c r="F12151" s="1" t="s">
        <v>21</v>
      </c>
      <c r="G12151" s="1" t="s">
        <v>22</v>
      </c>
      <c r="H12151" s="2">
        <v>43739</v>
      </c>
      <c r="I12151" s="2">
        <v>43830</v>
      </c>
      <c r="J12151" s="2">
        <v>43763</v>
      </c>
      <c r="K12151" s="1"/>
      <c r="L12151" s="1" t="s">
        <v>1950</v>
      </c>
      <c r="M12151" s="1" t="s">
        <v>11511</v>
      </c>
      <c r="N12151">
        <v>1.4466669999999999</v>
      </c>
      <c r="O12151">
        <v>1.447419</v>
      </c>
      <c r="P12151" s="1" t="s">
        <v>12359</v>
      </c>
      <c r="Q12151" s="1" t="s">
        <v>13440</v>
      </c>
    </row>
    <row r="12152" spans="1:17" x14ac:dyDescent="0.2">
      <c r="A12152">
        <v>35</v>
      </c>
      <c r="B12152" s="1" t="s">
        <v>17</v>
      </c>
      <c r="C12152" s="1" t="s">
        <v>18</v>
      </c>
      <c r="D12152" s="1" t="s">
        <v>19</v>
      </c>
      <c r="E12152" s="1" t="s">
        <v>20</v>
      </c>
      <c r="F12152" s="1" t="s">
        <v>21</v>
      </c>
      <c r="G12152" s="1" t="s">
        <v>22</v>
      </c>
      <c r="H12152" s="2">
        <v>43739</v>
      </c>
      <c r="I12152" s="2">
        <v>43830</v>
      </c>
      <c r="J12152" s="2">
        <v>43763</v>
      </c>
      <c r="K12152" s="1"/>
      <c r="L12152" s="1" t="s">
        <v>3590</v>
      </c>
      <c r="M12152" s="1" t="s">
        <v>11510</v>
      </c>
      <c r="N12152">
        <v>85.305977999999996</v>
      </c>
      <c r="O12152">
        <v>85.419008000000005</v>
      </c>
      <c r="P12152" s="1"/>
      <c r="Q12152" s="1"/>
    </row>
    <row r="12153" spans="1:17" x14ac:dyDescent="0.2">
      <c r="A12153">
        <v>35</v>
      </c>
      <c r="B12153" s="1" t="s">
        <v>17</v>
      </c>
      <c r="C12153" s="1" t="s">
        <v>18</v>
      </c>
      <c r="D12153" s="1" t="s">
        <v>19</v>
      </c>
      <c r="E12153" s="1" t="s">
        <v>20</v>
      </c>
      <c r="F12153" s="1" t="s">
        <v>21</v>
      </c>
      <c r="G12153" s="1" t="s">
        <v>22</v>
      </c>
      <c r="H12153" s="2">
        <v>43739</v>
      </c>
      <c r="I12153" s="2">
        <v>43830</v>
      </c>
      <c r="J12153" s="2">
        <v>43763</v>
      </c>
      <c r="K12153" s="1"/>
      <c r="L12153" s="1" t="s">
        <v>643</v>
      </c>
      <c r="M12153" s="1" t="s">
        <v>11511</v>
      </c>
      <c r="N12153">
        <v>0.61957899999999999</v>
      </c>
      <c r="O12153">
        <v>0.61120799999999997</v>
      </c>
      <c r="P12153" s="1" t="s">
        <v>15191</v>
      </c>
      <c r="Q12153" s="1" t="s">
        <v>22285</v>
      </c>
    </row>
    <row r="12154" spans="1:17" x14ac:dyDescent="0.2">
      <c r="A12154">
        <v>35</v>
      </c>
      <c r="B12154" s="1" t="s">
        <v>17</v>
      </c>
      <c r="C12154" s="1" t="s">
        <v>18</v>
      </c>
      <c r="D12154" s="1" t="s">
        <v>19</v>
      </c>
      <c r="E12154" s="1" t="s">
        <v>20</v>
      </c>
      <c r="F12154" s="1" t="s">
        <v>21</v>
      </c>
      <c r="G12154" s="1" t="s">
        <v>22</v>
      </c>
      <c r="H12154" s="2">
        <v>43739</v>
      </c>
      <c r="I12154" s="2">
        <v>43830</v>
      </c>
      <c r="J12154" s="2">
        <v>43763</v>
      </c>
      <c r="K12154" s="1"/>
      <c r="L12154" s="1" t="s">
        <v>5979</v>
      </c>
      <c r="M12154" s="1" t="s">
        <v>11511</v>
      </c>
      <c r="N12154">
        <v>1.3674999999999999</v>
      </c>
      <c r="O12154">
        <v>1.38859</v>
      </c>
      <c r="P12154" s="1" t="s">
        <v>12673</v>
      </c>
      <c r="Q12154" s="1" t="s">
        <v>12188</v>
      </c>
    </row>
    <row r="12155" spans="1:17" x14ac:dyDescent="0.2">
      <c r="A12155">
        <v>35</v>
      </c>
      <c r="B12155" s="1" t="s">
        <v>17</v>
      </c>
      <c r="C12155" s="1" t="s">
        <v>18</v>
      </c>
      <c r="D12155" s="1" t="s">
        <v>19</v>
      </c>
      <c r="E12155" s="1" t="s">
        <v>20</v>
      </c>
      <c r="F12155" s="1" t="s">
        <v>21</v>
      </c>
      <c r="G12155" s="1" t="s">
        <v>22</v>
      </c>
      <c r="H12155" s="2">
        <v>43739</v>
      </c>
      <c r="I12155" s="2">
        <v>43830</v>
      </c>
      <c r="J12155" s="2">
        <v>43763</v>
      </c>
      <c r="K12155" s="1"/>
      <c r="L12155" s="1" t="s">
        <v>4859</v>
      </c>
      <c r="M12155" s="1" t="s">
        <v>11510</v>
      </c>
      <c r="N12155">
        <v>100.7212</v>
      </c>
      <c r="O12155">
        <v>100.72628</v>
      </c>
      <c r="P12155" s="1" t="s">
        <v>15192</v>
      </c>
      <c r="Q12155" s="1" t="s">
        <v>15681</v>
      </c>
    </row>
    <row r="12156" spans="1:17" x14ac:dyDescent="0.2">
      <c r="A12156">
        <v>35</v>
      </c>
      <c r="B12156" s="1" t="s">
        <v>17</v>
      </c>
      <c r="C12156" s="1" t="s">
        <v>18</v>
      </c>
      <c r="D12156" s="1" t="s">
        <v>19</v>
      </c>
      <c r="E12156" s="1" t="s">
        <v>20</v>
      </c>
      <c r="F12156" s="1" t="s">
        <v>21</v>
      </c>
      <c r="G12156" s="1" t="s">
        <v>22</v>
      </c>
      <c r="H12156" s="2">
        <v>43739</v>
      </c>
      <c r="I12156" s="2">
        <v>43830</v>
      </c>
      <c r="J12156" s="2">
        <v>43763</v>
      </c>
      <c r="K12156" s="1"/>
      <c r="L12156" s="1" t="s">
        <v>645</v>
      </c>
      <c r="M12156" s="1" t="s">
        <v>11511</v>
      </c>
      <c r="N12156">
        <v>0.61050000000000004</v>
      </c>
      <c r="O12156">
        <v>0.58330899999999997</v>
      </c>
      <c r="P12156" s="1" t="s">
        <v>15193</v>
      </c>
      <c r="Q12156" s="1" t="s">
        <v>19004</v>
      </c>
    </row>
    <row r="12157" spans="1:17" x14ac:dyDescent="0.2">
      <c r="A12157">
        <v>35</v>
      </c>
      <c r="B12157" s="1" t="s">
        <v>17</v>
      </c>
      <c r="C12157" s="1" t="s">
        <v>18</v>
      </c>
      <c r="D12157" s="1" t="s">
        <v>19</v>
      </c>
      <c r="E12157" s="1" t="s">
        <v>20</v>
      </c>
      <c r="F12157" s="1" t="s">
        <v>21</v>
      </c>
      <c r="G12157" s="1" t="s">
        <v>22</v>
      </c>
      <c r="H12157" s="2">
        <v>43739</v>
      </c>
      <c r="I12157" s="2">
        <v>43830</v>
      </c>
      <c r="J12157" s="2">
        <v>43763</v>
      </c>
      <c r="K12157" s="1"/>
      <c r="L12157" s="1" t="s">
        <v>1954</v>
      </c>
      <c r="M12157" s="1" t="s">
        <v>11511</v>
      </c>
      <c r="N12157">
        <v>0.86</v>
      </c>
      <c r="O12157">
        <v>0.86</v>
      </c>
      <c r="P12157" s="1"/>
      <c r="Q12157" s="1"/>
    </row>
    <row r="12158" spans="1:17" x14ac:dyDescent="0.2">
      <c r="A12158">
        <v>35</v>
      </c>
      <c r="B12158" s="1" t="s">
        <v>17</v>
      </c>
      <c r="C12158" s="1" t="s">
        <v>18</v>
      </c>
      <c r="D12158" s="1" t="s">
        <v>19</v>
      </c>
      <c r="E12158" s="1" t="s">
        <v>20</v>
      </c>
      <c r="F12158" s="1" t="s">
        <v>21</v>
      </c>
      <c r="G12158" s="1" t="s">
        <v>22</v>
      </c>
      <c r="H12158" s="2">
        <v>43739</v>
      </c>
      <c r="I12158" s="2">
        <v>43830</v>
      </c>
      <c r="J12158" s="2">
        <v>43763</v>
      </c>
      <c r="K12158" s="1"/>
      <c r="L12158" s="1" t="s">
        <v>127</v>
      </c>
      <c r="M12158" s="1" t="s">
        <v>11510</v>
      </c>
      <c r="N12158">
        <v>108.410667</v>
      </c>
      <c r="O12158">
        <v>108.382538</v>
      </c>
      <c r="P12158" s="1" t="s">
        <v>15194</v>
      </c>
      <c r="Q12158" s="1" t="s">
        <v>22766</v>
      </c>
    </row>
    <row r="12159" spans="1:17" x14ac:dyDescent="0.2">
      <c r="A12159">
        <v>35</v>
      </c>
      <c r="B12159" s="1" t="s">
        <v>17</v>
      </c>
      <c r="C12159" s="1" t="s">
        <v>18</v>
      </c>
      <c r="D12159" s="1" t="s">
        <v>19</v>
      </c>
      <c r="E12159" s="1" t="s">
        <v>20</v>
      </c>
      <c r="F12159" s="1" t="s">
        <v>21</v>
      </c>
      <c r="G12159" s="1" t="s">
        <v>22</v>
      </c>
      <c r="H12159" s="2">
        <v>43739</v>
      </c>
      <c r="I12159" s="2">
        <v>43830</v>
      </c>
      <c r="J12159" s="2">
        <v>43763</v>
      </c>
      <c r="K12159" s="1"/>
      <c r="L12159" s="1" t="s">
        <v>500</v>
      </c>
      <c r="M12159" s="1" t="s">
        <v>11511</v>
      </c>
      <c r="N12159">
        <v>1.1539999999999999</v>
      </c>
      <c r="O12159">
        <v>1.146093</v>
      </c>
      <c r="P12159" s="1"/>
      <c r="Q12159" s="1"/>
    </row>
    <row r="12160" spans="1:17" x14ac:dyDescent="0.2">
      <c r="A12160">
        <v>35</v>
      </c>
      <c r="B12160" s="1" t="s">
        <v>17</v>
      </c>
      <c r="C12160" s="1" t="s">
        <v>18</v>
      </c>
      <c r="D12160" s="1" t="s">
        <v>19</v>
      </c>
      <c r="E12160" s="1" t="s">
        <v>20</v>
      </c>
      <c r="F12160" s="1" t="s">
        <v>21</v>
      </c>
      <c r="G12160" s="1" t="s">
        <v>22</v>
      </c>
      <c r="H12160" s="2">
        <v>43739</v>
      </c>
      <c r="I12160" s="2">
        <v>43830</v>
      </c>
      <c r="J12160" s="2">
        <v>43763</v>
      </c>
      <c r="K12160" s="1"/>
      <c r="L12160" s="1" t="s">
        <v>2592</v>
      </c>
      <c r="M12160" s="1" t="s">
        <v>11511</v>
      </c>
      <c r="N12160">
        <v>13.725</v>
      </c>
      <c r="O12160">
        <v>13.725555999999999</v>
      </c>
      <c r="P12160" s="1"/>
      <c r="Q12160" s="1"/>
    </row>
    <row r="12161" spans="1:17" x14ac:dyDescent="0.2">
      <c r="A12161">
        <v>35</v>
      </c>
      <c r="B12161" s="1" t="s">
        <v>17</v>
      </c>
      <c r="C12161" s="1" t="s">
        <v>18</v>
      </c>
      <c r="D12161" s="1" t="s">
        <v>19</v>
      </c>
      <c r="E12161" s="1" t="s">
        <v>20</v>
      </c>
      <c r="F12161" s="1" t="s">
        <v>21</v>
      </c>
      <c r="G12161" s="1" t="s">
        <v>22</v>
      </c>
      <c r="H12161" s="2">
        <v>43739</v>
      </c>
      <c r="I12161" s="2">
        <v>43830</v>
      </c>
      <c r="J12161" s="2">
        <v>43763</v>
      </c>
      <c r="K12161" s="1"/>
      <c r="L12161" s="1" t="s">
        <v>5006</v>
      </c>
      <c r="M12161" s="1" t="s">
        <v>11510</v>
      </c>
      <c r="N12161">
        <v>101.852</v>
      </c>
      <c r="O12161">
        <v>101.920804</v>
      </c>
      <c r="P12161" s="1" t="s">
        <v>15195</v>
      </c>
      <c r="Q12161" s="1" t="s">
        <v>12346</v>
      </c>
    </row>
    <row r="12162" spans="1:17" x14ac:dyDescent="0.2">
      <c r="A12162">
        <v>35</v>
      </c>
      <c r="B12162" s="1" t="s">
        <v>17</v>
      </c>
      <c r="C12162" s="1" t="s">
        <v>18</v>
      </c>
      <c r="D12162" s="1" t="s">
        <v>19</v>
      </c>
      <c r="E12162" s="1" t="s">
        <v>20</v>
      </c>
      <c r="F12162" s="1" t="s">
        <v>21</v>
      </c>
      <c r="G12162" s="1" t="s">
        <v>22</v>
      </c>
      <c r="H12162" s="2">
        <v>43739</v>
      </c>
      <c r="I12162" s="2">
        <v>43830</v>
      </c>
      <c r="J12162" s="2">
        <v>43763</v>
      </c>
      <c r="K12162" s="1"/>
      <c r="L12162" s="1" t="s">
        <v>502</v>
      </c>
      <c r="M12162" s="1" t="s">
        <v>11511</v>
      </c>
      <c r="N12162">
        <v>1.587</v>
      </c>
      <c r="O12162">
        <v>1.618533</v>
      </c>
      <c r="P12162" s="1" t="s">
        <v>15196</v>
      </c>
      <c r="Q12162" s="1" t="s">
        <v>22767</v>
      </c>
    </row>
    <row r="12163" spans="1:17" x14ac:dyDescent="0.2">
      <c r="A12163">
        <v>35</v>
      </c>
      <c r="B12163" s="1" t="s">
        <v>17</v>
      </c>
      <c r="C12163" s="1" t="s">
        <v>18</v>
      </c>
      <c r="D12163" s="1" t="s">
        <v>19</v>
      </c>
      <c r="E12163" s="1" t="s">
        <v>20</v>
      </c>
      <c r="F12163" s="1" t="s">
        <v>21</v>
      </c>
      <c r="G12163" s="1" t="s">
        <v>22</v>
      </c>
      <c r="H12163" s="2">
        <v>43739</v>
      </c>
      <c r="I12163" s="2">
        <v>43830</v>
      </c>
      <c r="J12163" s="2">
        <v>43763</v>
      </c>
      <c r="K12163" s="1"/>
      <c r="L12163" s="1" t="s">
        <v>854</v>
      </c>
      <c r="M12163" s="1" t="s">
        <v>11511</v>
      </c>
      <c r="N12163">
        <v>37.945</v>
      </c>
      <c r="O12163">
        <v>37.945016000000003</v>
      </c>
      <c r="P12163" s="1" t="s">
        <v>15197</v>
      </c>
      <c r="Q12163" s="1" t="s">
        <v>21880</v>
      </c>
    </row>
    <row r="12164" spans="1:17" x14ac:dyDescent="0.2">
      <c r="A12164">
        <v>35</v>
      </c>
      <c r="B12164" s="1" t="s">
        <v>17</v>
      </c>
      <c r="C12164" s="1" t="s">
        <v>18</v>
      </c>
      <c r="D12164" s="1" t="s">
        <v>19</v>
      </c>
      <c r="E12164" s="1" t="s">
        <v>20</v>
      </c>
      <c r="F12164" s="1" t="s">
        <v>21</v>
      </c>
      <c r="G12164" s="1" t="s">
        <v>22</v>
      </c>
      <c r="H12164" s="2">
        <v>43739</v>
      </c>
      <c r="I12164" s="2">
        <v>43830</v>
      </c>
      <c r="J12164" s="2">
        <v>43763</v>
      </c>
      <c r="K12164" s="1"/>
      <c r="L12164" s="1" t="s">
        <v>5980</v>
      </c>
      <c r="M12164" s="1" t="s">
        <v>11510</v>
      </c>
      <c r="N12164">
        <v>97.061312999999998</v>
      </c>
      <c r="O12164">
        <v>96.973219</v>
      </c>
      <c r="P12164" s="1"/>
      <c r="Q12164" s="1"/>
    </row>
    <row r="12165" spans="1:17" x14ac:dyDescent="0.2">
      <c r="A12165">
        <v>35</v>
      </c>
      <c r="B12165" s="1" t="s">
        <v>17</v>
      </c>
      <c r="C12165" s="1" t="s">
        <v>18</v>
      </c>
      <c r="D12165" s="1" t="s">
        <v>19</v>
      </c>
      <c r="E12165" s="1" t="s">
        <v>20</v>
      </c>
      <c r="F12165" s="1" t="s">
        <v>21</v>
      </c>
      <c r="G12165" s="1" t="s">
        <v>22</v>
      </c>
      <c r="H12165" s="2">
        <v>43739</v>
      </c>
      <c r="I12165" s="2">
        <v>43830</v>
      </c>
      <c r="J12165" s="2">
        <v>43763</v>
      </c>
      <c r="K12165" s="1"/>
      <c r="L12165" s="1" t="s">
        <v>647</v>
      </c>
      <c r="M12165" s="1" t="s">
        <v>11511</v>
      </c>
      <c r="N12165">
        <v>2.1760000000000002</v>
      </c>
      <c r="O12165">
        <v>2.208224</v>
      </c>
      <c r="P12165" s="1" t="s">
        <v>15198</v>
      </c>
      <c r="Q12165" s="1" t="s">
        <v>22768</v>
      </c>
    </row>
    <row r="12166" spans="1:17" x14ac:dyDescent="0.2">
      <c r="A12166">
        <v>35</v>
      </c>
      <c r="B12166" s="1" t="s">
        <v>17</v>
      </c>
      <c r="C12166" s="1" t="s">
        <v>18</v>
      </c>
      <c r="D12166" s="1" t="s">
        <v>19</v>
      </c>
      <c r="E12166" s="1" t="s">
        <v>20</v>
      </c>
      <c r="F12166" s="1" t="s">
        <v>21</v>
      </c>
      <c r="G12166" s="1" t="s">
        <v>22</v>
      </c>
      <c r="H12166" s="2">
        <v>43739</v>
      </c>
      <c r="I12166" s="2">
        <v>43830</v>
      </c>
      <c r="J12166" s="2">
        <v>43763</v>
      </c>
      <c r="K12166" s="1"/>
      <c r="L12166" s="1" t="s">
        <v>5981</v>
      </c>
      <c r="M12166" s="1" t="s">
        <v>11511</v>
      </c>
      <c r="N12166">
        <v>0.74666699999999997</v>
      </c>
      <c r="O12166">
        <v>0.76637299999999997</v>
      </c>
      <c r="P12166" s="1" t="s">
        <v>11675</v>
      </c>
      <c r="Q12166" s="1" t="s">
        <v>11648</v>
      </c>
    </row>
    <row r="12167" spans="1:17" x14ac:dyDescent="0.2">
      <c r="A12167">
        <v>35</v>
      </c>
      <c r="B12167" s="1" t="s">
        <v>17</v>
      </c>
      <c r="C12167" s="1" t="s">
        <v>18</v>
      </c>
      <c r="D12167" s="1" t="s">
        <v>19</v>
      </c>
      <c r="E12167" s="1" t="s">
        <v>20</v>
      </c>
      <c r="F12167" s="1" t="s">
        <v>21</v>
      </c>
      <c r="G12167" s="1" t="s">
        <v>22</v>
      </c>
      <c r="H12167" s="2">
        <v>43739</v>
      </c>
      <c r="I12167" s="2">
        <v>43830</v>
      </c>
      <c r="J12167" s="2">
        <v>43763</v>
      </c>
      <c r="K12167" s="1"/>
      <c r="L12167" s="1" t="s">
        <v>1856</v>
      </c>
      <c r="M12167" s="1" t="s">
        <v>11510</v>
      </c>
      <c r="N12167">
        <v>95</v>
      </c>
      <c r="O12167">
        <v>95.068181999999993</v>
      </c>
      <c r="P12167" s="1" t="s">
        <v>15199</v>
      </c>
      <c r="Q12167" s="1" t="s">
        <v>16389</v>
      </c>
    </row>
    <row r="12168" spans="1:17" x14ac:dyDescent="0.2">
      <c r="A12168">
        <v>35</v>
      </c>
      <c r="B12168" s="1" t="s">
        <v>17</v>
      </c>
      <c r="C12168" s="1" t="s">
        <v>18</v>
      </c>
      <c r="D12168" s="1" t="s">
        <v>19</v>
      </c>
      <c r="E12168" s="1" t="s">
        <v>20</v>
      </c>
      <c r="F12168" s="1" t="s">
        <v>21</v>
      </c>
      <c r="G12168" s="1" t="s">
        <v>22</v>
      </c>
      <c r="H12168" s="2">
        <v>43739</v>
      </c>
      <c r="I12168" s="2">
        <v>43830</v>
      </c>
      <c r="J12168" s="2">
        <v>43763</v>
      </c>
      <c r="K12168" s="1"/>
      <c r="L12168" s="1" t="s">
        <v>506</v>
      </c>
      <c r="M12168" s="1" t="s">
        <v>11511</v>
      </c>
      <c r="N12168">
        <v>0.62875000000000003</v>
      </c>
      <c r="O12168">
        <v>0.77893500000000004</v>
      </c>
      <c r="P12168" s="1" t="s">
        <v>15200</v>
      </c>
      <c r="Q12168" s="1" t="s">
        <v>16400</v>
      </c>
    </row>
    <row r="12169" spans="1:17" x14ac:dyDescent="0.2">
      <c r="A12169">
        <v>35</v>
      </c>
      <c r="B12169" s="1" t="s">
        <v>17</v>
      </c>
      <c r="C12169" s="1" t="s">
        <v>18</v>
      </c>
      <c r="D12169" s="1" t="s">
        <v>19</v>
      </c>
      <c r="E12169" s="1" t="s">
        <v>20</v>
      </c>
      <c r="F12169" s="1" t="s">
        <v>21</v>
      </c>
      <c r="G12169" s="1" t="s">
        <v>22</v>
      </c>
      <c r="H12169" s="2">
        <v>43739</v>
      </c>
      <c r="I12169" s="2">
        <v>43830</v>
      </c>
      <c r="J12169" s="2">
        <v>43763</v>
      </c>
      <c r="K12169" s="1"/>
      <c r="L12169" s="1" t="s">
        <v>860</v>
      </c>
      <c r="M12169" s="1" t="s">
        <v>11511</v>
      </c>
      <c r="N12169">
        <v>0.47</v>
      </c>
      <c r="O12169">
        <v>0.47630099999999997</v>
      </c>
      <c r="P12169" s="1" t="s">
        <v>12109</v>
      </c>
      <c r="Q12169" s="1" t="s">
        <v>11787</v>
      </c>
    </row>
    <row r="12170" spans="1:17" x14ac:dyDescent="0.2">
      <c r="A12170">
        <v>35</v>
      </c>
      <c r="B12170" s="1" t="s">
        <v>17</v>
      </c>
      <c r="C12170" s="1" t="s">
        <v>18</v>
      </c>
      <c r="D12170" s="1" t="s">
        <v>19</v>
      </c>
      <c r="E12170" s="1" t="s">
        <v>20</v>
      </c>
      <c r="F12170" s="1" t="s">
        <v>21</v>
      </c>
      <c r="G12170" s="1" t="s">
        <v>22</v>
      </c>
      <c r="H12170" s="2">
        <v>43739</v>
      </c>
      <c r="I12170" s="2">
        <v>43830</v>
      </c>
      <c r="J12170" s="2">
        <v>43763</v>
      </c>
      <c r="K12170" s="1"/>
      <c r="L12170" s="1" t="s">
        <v>5982</v>
      </c>
      <c r="M12170" s="1" t="s">
        <v>11510</v>
      </c>
      <c r="N12170">
        <v>90.393445999999997</v>
      </c>
      <c r="O12170">
        <v>90.393445999999997</v>
      </c>
      <c r="P12170" s="1"/>
      <c r="Q12170" s="1"/>
    </row>
    <row r="12171" spans="1:17" x14ac:dyDescent="0.2">
      <c r="A12171">
        <v>35</v>
      </c>
      <c r="B12171" s="1" t="s">
        <v>17</v>
      </c>
      <c r="C12171" s="1" t="s">
        <v>18</v>
      </c>
      <c r="D12171" s="1" t="s">
        <v>19</v>
      </c>
      <c r="E12171" s="1" t="s">
        <v>20</v>
      </c>
      <c r="F12171" s="1" t="s">
        <v>21</v>
      </c>
      <c r="G12171" s="1" t="s">
        <v>22</v>
      </c>
      <c r="H12171" s="2">
        <v>43739</v>
      </c>
      <c r="I12171" s="2">
        <v>43830</v>
      </c>
      <c r="J12171" s="2">
        <v>43763</v>
      </c>
      <c r="K12171" s="1"/>
      <c r="L12171" s="1" t="s">
        <v>516</v>
      </c>
      <c r="M12171" s="1" t="s">
        <v>11511</v>
      </c>
      <c r="N12171">
        <v>1.5673999999999999</v>
      </c>
      <c r="O12171">
        <v>1.6176680000000001</v>
      </c>
      <c r="P12171" s="1" t="s">
        <v>15201</v>
      </c>
      <c r="Q12171" s="1" t="s">
        <v>22769</v>
      </c>
    </row>
    <row r="12172" spans="1:17" x14ac:dyDescent="0.2">
      <c r="A12172">
        <v>35</v>
      </c>
      <c r="B12172" s="1" t="s">
        <v>17</v>
      </c>
      <c r="C12172" s="1" t="s">
        <v>18</v>
      </c>
      <c r="D12172" s="1" t="s">
        <v>19</v>
      </c>
      <c r="E12172" s="1" t="s">
        <v>20</v>
      </c>
      <c r="F12172" s="1" t="s">
        <v>21</v>
      </c>
      <c r="G12172" s="1" t="s">
        <v>22</v>
      </c>
      <c r="H12172" s="2">
        <v>43739</v>
      </c>
      <c r="I12172" s="2">
        <v>43830</v>
      </c>
      <c r="J12172" s="2">
        <v>43763</v>
      </c>
      <c r="K12172" s="1"/>
      <c r="L12172" s="1" t="s">
        <v>5983</v>
      </c>
      <c r="M12172" s="1" t="s">
        <v>11511</v>
      </c>
      <c r="N12172">
        <v>0.32285700000000001</v>
      </c>
      <c r="O12172">
        <v>0.32898699999999997</v>
      </c>
      <c r="P12172" s="1" t="s">
        <v>12542</v>
      </c>
      <c r="Q12172" s="1" t="s">
        <v>11817</v>
      </c>
    </row>
    <row r="12173" spans="1:17" x14ac:dyDescent="0.2">
      <c r="A12173">
        <v>35</v>
      </c>
      <c r="B12173" s="1" t="s">
        <v>17</v>
      </c>
      <c r="C12173" s="1" t="s">
        <v>18</v>
      </c>
      <c r="D12173" s="1" t="s">
        <v>19</v>
      </c>
      <c r="E12173" s="1" t="s">
        <v>20</v>
      </c>
      <c r="F12173" s="1" t="s">
        <v>21</v>
      </c>
      <c r="G12173" s="1" t="s">
        <v>22</v>
      </c>
      <c r="H12173" s="2">
        <v>43739</v>
      </c>
      <c r="I12173" s="2">
        <v>43830</v>
      </c>
      <c r="J12173" s="2">
        <v>43763</v>
      </c>
      <c r="K12173" s="1"/>
      <c r="L12173" s="1" t="s">
        <v>1021</v>
      </c>
      <c r="M12173" s="1" t="s">
        <v>11510</v>
      </c>
      <c r="N12173">
        <v>103.625</v>
      </c>
      <c r="O12173">
        <v>103.625</v>
      </c>
      <c r="P12173" s="1"/>
      <c r="Q12173" s="1"/>
    </row>
    <row r="12174" spans="1:17" x14ac:dyDescent="0.2">
      <c r="A12174">
        <v>35</v>
      </c>
      <c r="B12174" s="1" t="s">
        <v>17</v>
      </c>
      <c r="C12174" s="1" t="s">
        <v>18</v>
      </c>
      <c r="D12174" s="1" t="s">
        <v>19</v>
      </c>
      <c r="E12174" s="1" t="s">
        <v>20</v>
      </c>
      <c r="F12174" s="1" t="s">
        <v>21</v>
      </c>
      <c r="G12174" s="1" t="s">
        <v>22</v>
      </c>
      <c r="H12174" s="2">
        <v>43739</v>
      </c>
      <c r="I12174" s="2">
        <v>43830</v>
      </c>
      <c r="J12174" s="2">
        <v>43763</v>
      </c>
      <c r="K12174" s="1"/>
      <c r="L12174" s="1" t="s">
        <v>5984</v>
      </c>
      <c r="M12174" s="1" t="s">
        <v>11511</v>
      </c>
      <c r="N12174">
        <v>8.6839999999999993</v>
      </c>
      <c r="O12174">
        <v>8.6848519999999994</v>
      </c>
      <c r="P12174" s="1"/>
      <c r="Q12174" s="1"/>
    </row>
    <row r="12175" spans="1:17" x14ac:dyDescent="0.2">
      <c r="A12175">
        <v>35</v>
      </c>
      <c r="B12175" s="1" t="s">
        <v>17</v>
      </c>
      <c r="C12175" s="1" t="s">
        <v>18</v>
      </c>
      <c r="D12175" s="1" t="s">
        <v>19</v>
      </c>
      <c r="E12175" s="1" t="s">
        <v>20</v>
      </c>
      <c r="F12175" s="1" t="s">
        <v>21</v>
      </c>
      <c r="G12175" s="1" t="s">
        <v>22</v>
      </c>
      <c r="H12175" s="2">
        <v>43739</v>
      </c>
      <c r="I12175" s="2">
        <v>43830</v>
      </c>
      <c r="J12175" s="2">
        <v>43763</v>
      </c>
      <c r="K12175" s="1"/>
      <c r="L12175" s="1" t="s">
        <v>5985</v>
      </c>
      <c r="M12175" s="1" t="s">
        <v>11511</v>
      </c>
      <c r="N12175">
        <v>8.1866669999999999</v>
      </c>
      <c r="O12175">
        <v>8.2974589999999999</v>
      </c>
      <c r="P12175" s="1" t="s">
        <v>15202</v>
      </c>
      <c r="Q12175" s="1" t="s">
        <v>20463</v>
      </c>
    </row>
    <row r="12176" spans="1:17" x14ac:dyDescent="0.2">
      <c r="A12176">
        <v>35</v>
      </c>
      <c r="B12176" s="1" t="s">
        <v>17</v>
      </c>
      <c r="C12176" s="1" t="s">
        <v>18</v>
      </c>
      <c r="D12176" s="1" t="s">
        <v>19</v>
      </c>
      <c r="E12176" s="1" t="s">
        <v>20</v>
      </c>
      <c r="F12176" s="1" t="s">
        <v>21</v>
      </c>
      <c r="G12176" s="1" t="s">
        <v>22</v>
      </c>
      <c r="H12176" s="2">
        <v>43739</v>
      </c>
      <c r="I12176" s="2">
        <v>43830</v>
      </c>
      <c r="J12176" s="2">
        <v>43763</v>
      </c>
      <c r="K12176" s="1"/>
      <c r="L12176" s="1" t="s">
        <v>1038</v>
      </c>
      <c r="M12176" s="1" t="s">
        <v>11510</v>
      </c>
      <c r="N12176">
        <v>99.516666999999998</v>
      </c>
      <c r="O12176">
        <v>99.507142999999999</v>
      </c>
      <c r="P12176" s="1" t="s">
        <v>11780</v>
      </c>
      <c r="Q12176" s="1" t="s">
        <v>11877</v>
      </c>
    </row>
    <row r="12177" spans="1:17" x14ac:dyDescent="0.2">
      <c r="A12177">
        <v>35</v>
      </c>
      <c r="B12177" s="1" t="s">
        <v>17</v>
      </c>
      <c r="C12177" s="1" t="s">
        <v>18</v>
      </c>
      <c r="D12177" s="1" t="s">
        <v>19</v>
      </c>
      <c r="E12177" s="1" t="s">
        <v>20</v>
      </c>
      <c r="F12177" s="1" t="s">
        <v>21</v>
      </c>
      <c r="G12177" s="1" t="s">
        <v>22</v>
      </c>
      <c r="H12177" s="2">
        <v>43739</v>
      </c>
      <c r="I12177" s="2">
        <v>43830</v>
      </c>
      <c r="J12177" s="2">
        <v>43763</v>
      </c>
      <c r="K12177" s="1"/>
      <c r="L12177" s="1" t="s">
        <v>651</v>
      </c>
      <c r="M12177" s="1" t="s">
        <v>11511</v>
      </c>
      <c r="N12177">
        <v>2.1184440000000002</v>
      </c>
      <c r="O12177">
        <v>2.1311810000000002</v>
      </c>
      <c r="P12177" s="1" t="s">
        <v>14548</v>
      </c>
      <c r="Q12177" s="1" t="s">
        <v>12029</v>
      </c>
    </row>
    <row r="12178" spans="1:17" x14ac:dyDescent="0.2">
      <c r="A12178">
        <v>35</v>
      </c>
      <c r="B12178" s="1" t="s">
        <v>17</v>
      </c>
      <c r="C12178" s="1" t="s">
        <v>18</v>
      </c>
      <c r="D12178" s="1" t="s">
        <v>19</v>
      </c>
      <c r="E12178" s="1" t="s">
        <v>20</v>
      </c>
      <c r="F12178" s="1" t="s">
        <v>21</v>
      </c>
      <c r="G12178" s="1" t="s">
        <v>22</v>
      </c>
      <c r="H12178" s="2">
        <v>43739</v>
      </c>
      <c r="I12178" s="2">
        <v>43830</v>
      </c>
      <c r="J12178" s="2">
        <v>43763</v>
      </c>
      <c r="K12178" s="1"/>
      <c r="L12178" s="1" t="s">
        <v>1965</v>
      </c>
      <c r="M12178" s="1" t="s">
        <v>11511</v>
      </c>
      <c r="N12178">
        <v>0.3</v>
      </c>
      <c r="O12178">
        <v>0.29881400000000002</v>
      </c>
      <c r="P12178" s="1" t="s">
        <v>13259</v>
      </c>
      <c r="Q12178" s="1" t="s">
        <v>11817</v>
      </c>
    </row>
    <row r="12179" spans="1:17" x14ac:dyDescent="0.2">
      <c r="A12179">
        <v>35</v>
      </c>
      <c r="B12179" s="1" t="s">
        <v>17</v>
      </c>
      <c r="C12179" s="1" t="s">
        <v>18</v>
      </c>
      <c r="D12179" s="1" t="s">
        <v>19</v>
      </c>
      <c r="E12179" s="1" t="s">
        <v>20</v>
      </c>
      <c r="F12179" s="1" t="s">
        <v>21</v>
      </c>
      <c r="G12179" s="1" t="s">
        <v>22</v>
      </c>
      <c r="H12179" s="2">
        <v>43739</v>
      </c>
      <c r="I12179" s="2">
        <v>43830</v>
      </c>
      <c r="J12179" s="2">
        <v>43763</v>
      </c>
      <c r="K12179" s="1"/>
      <c r="L12179" s="1" t="s">
        <v>1040</v>
      </c>
      <c r="M12179" s="1" t="s">
        <v>11510</v>
      </c>
      <c r="N12179">
        <v>99.951999999999998</v>
      </c>
      <c r="O12179">
        <v>99.968243999999999</v>
      </c>
      <c r="P12179" s="1"/>
      <c r="Q12179" s="1"/>
    </row>
    <row r="12180" spans="1:17" x14ac:dyDescent="0.2">
      <c r="A12180">
        <v>35</v>
      </c>
      <c r="B12180" s="1" t="s">
        <v>17</v>
      </c>
      <c r="C12180" s="1" t="s">
        <v>18</v>
      </c>
      <c r="D12180" s="1" t="s">
        <v>19</v>
      </c>
      <c r="E12180" s="1" t="s">
        <v>20</v>
      </c>
      <c r="F12180" s="1" t="s">
        <v>21</v>
      </c>
      <c r="G12180" s="1" t="s">
        <v>22</v>
      </c>
      <c r="H12180" s="2">
        <v>43739</v>
      </c>
      <c r="I12180" s="2">
        <v>43830</v>
      </c>
      <c r="J12180" s="2">
        <v>43763</v>
      </c>
      <c r="K12180" s="1"/>
      <c r="L12180" s="1" t="s">
        <v>2106</v>
      </c>
      <c r="M12180" s="1" t="s">
        <v>11511</v>
      </c>
      <c r="N12180">
        <v>2.3109999999999999</v>
      </c>
      <c r="O12180">
        <v>2.3155019999999999</v>
      </c>
      <c r="P12180" s="1"/>
      <c r="Q12180" s="1"/>
    </row>
    <row r="12181" spans="1:17" x14ac:dyDescent="0.2">
      <c r="A12181">
        <v>35</v>
      </c>
      <c r="B12181" s="1" t="s">
        <v>17</v>
      </c>
      <c r="C12181" s="1" t="s">
        <v>18</v>
      </c>
      <c r="D12181" s="1" t="s">
        <v>19</v>
      </c>
      <c r="E12181" s="1" t="s">
        <v>20</v>
      </c>
      <c r="F12181" s="1" t="s">
        <v>21</v>
      </c>
      <c r="G12181" s="1" t="s">
        <v>22</v>
      </c>
      <c r="H12181" s="2">
        <v>43739</v>
      </c>
      <c r="I12181" s="2">
        <v>43830</v>
      </c>
      <c r="J12181" s="2">
        <v>43763</v>
      </c>
      <c r="K12181" s="1"/>
      <c r="L12181" s="1" t="s">
        <v>4358</v>
      </c>
      <c r="M12181" s="1" t="s">
        <v>11511</v>
      </c>
      <c r="N12181">
        <v>2.42</v>
      </c>
      <c r="O12181">
        <v>2.420372</v>
      </c>
      <c r="P12181" s="1"/>
      <c r="Q12181" s="1"/>
    </row>
    <row r="12182" spans="1:17" x14ac:dyDescent="0.2">
      <c r="A12182">
        <v>35</v>
      </c>
      <c r="B12182" s="1" t="s">
        <v>17</v>
      </c>
      <c r="C12182" s="1" t="s">
        <v>18</v>
      </c>
      <c r="D12182" s="1" t="s">
        <v>19</v>
      </c>
      <c r="E12182" s="1" t="s">
        <v>20</v>
      </c>
      <c r="F12182" s="1" t="s">
        <v>21</v>
      </c>
      <c r="G12182" s="1" t="s">
        <v>22</v>
      </c>
      <c r="H12182" s="2">
        <v>43739</v>
      </c>
      <c r="I12182" s="2">
        <v>43830</v>
      </c>
      <c r="J12182" s="2">
        <v>43763</v>
      </c>
      <c r="K12182" s="1"/>
      <c r="L12182" s="1" t="s">
        <v>589</v>
      </c>
      <c r="M12182" s="1" t="s">
        <v>11510</v>
      </c>
      <c r="N12182">
        <v>101</v>
      </c>
      <c r="O12182">
        <v>101</v>
      </c>
      <c r="P12182" s="1" t="s">
        <v>11777</v>
      </c>
      <c r="Q12182" s="1" t="s">
        <v>11777</v>
      </c>
    </row>
    <row r="12183" spans="1:17" x14ac:dyDescent="0.2">
      <c r="A12183">
        <v>35</v>
      </c>
      <c r="B12183" s="1" t="s">
        <v>17</v>
      </c>
      <c r="C12183" s="1" t="s">
        <v>18</v>
      </c>
      <c r="D12183" s="1" t="s">
        <v>19</v>
      </c>
      <c r="E12183" s="1" t="s">
        <v>20</v>
      </c>
      <c r="F12183" s="1" t="s">
        <v>21</v>
      </c>
      <c r="G12183" s="1" t="s">
        <v>22</v>
      </c>
      <c r="H12183" s="2">
        <v>43739</v>
      </c>
      <c r="I12183" s="2">
        <v>43830</v>
      </c>
      <c r="J12183" s="2">
        <v>43763</v>
      </c>
      <c r="K12183" s="1"/>
      <c r="L12183" s="1" t="s">
        <v>5986</v>
      </c>
      <c r="M12183" s="1" t="s">
        <v>11511</v>
      </c>
      <c r="N12183">
        <v>5.4999999999999997E-3</v>
      </c>
      <c r="O12183">
        <v>5.5449999999999996E-3</v>
      </c>
      <c r="P12183" s="1"/>
      <c r="Q12183" s="1"/>
    </row>
    <row r="12184" spans="1:17" x14ac:dyDescent="0.2">
      <c r="A12184">
        <v>35</v>
      </c>
      <c r="B12184" s="1" t="s">
        <v>17</v>
      </c>
      <c r="C12184" s="1" t="s">
        <v>18</v>
      </c>
      <c r="D12184" s="1" t="s">
        <v>19</v>
      </c>
      <c r="E12184" s="1" t="s">
        <v>20</v>
      </c>
      <c r="F12184" s="1" t="s">
        <v>21</v>
      </c>
      <c r="G12184" s="1" t="s">
        <v>22</v>
      </c>
      <c r="H12184" s="2">
        <v>43739</v>
      </c>
      <c r="I12184" s="2">
        <v>43830</v>
      </c>
      <c r="J12184" s="2">
        <v>43763</v>
      </c>
      <c r="K12184" s="1"/>
      <c r="L12184" s="1" t="s">
        <v>867</v>
      </c>
      <c r="M12184" s="1" t="s">
        <v>11511</v>
      </c>
      <c r="N12184">
        <v>0.94</v>
      </c>
      <c r="O12184">
        <v>0.940106</v>
      </c>
      <c r="P12184" s="1"/>
      <c r="Q12184" s="1"/>
    </row>
    <row r="12185" spans="1:17" x14ac:dyDescent="0.2">
      <c r="A12185">
        <v>35</v>
      </c>
      <c r="B12185" s="1" t="s">
        <v>17</v>
      </c>
      <c r="C12185" s="1" t="s">
        <v>18</v>
      </c>
      <c r="D12185" s="1" t="s">
        <v>19</v>
      </c>
      <c r="E12185" s="1" t="s">
        <v>20</v>
      </c>
      <c r="F12185" s="1" t="s">
        <v>21</v>
      </c>
      <c r="G12185" s="1" t="s">
        <v>22</v>
      </c>
      <c r="H12185" s="2">
        <v>43739</v>
      </c>
      <c r="I12185" s="2">
        <v>43830</v>
      </c>
      <c r="J12185" s="2">
        <v>43763</v>
      </c>
      <c r="K12185" s="1"/>
      <c r="L12185" s="1" t="s">
        <v>591</v>
      </c>
      <c r="M12185" s="1" t="s">
        <v>11510</v>
      </c>
      <c r="N12185">
        <v>101.526667</v>
      </c>
      <c r="O12185">
        <v>101.526667</v>
      </c>
      <c r="P12185" s="1" t="s">
        <v>15203</v>
      </c>
      <c r="Q12185" s="1" t="s">
        <v>12498</v>
      </c>
    </row>
    <row r="12186" spans="1:17" x14ac:dyDescent="0.2">
      <c r="A12186">
        <v>35</v>
      </c>
      <c r="B12186" s="1" t="s">
        <v>17</v>
      </c>
      <c r="C12186" s="1" t="s">
        <v>18</v>
      </c>
      <c r="D12186" s="1" t="s">
        <v>19</v>
      </c>
      <c r="E12186" s="1" t="s">
        <v>20</v>
      </c>
      <c r="F12186" s="1" t="s">
        <v>21</v>
      </c>
      <c r="G12186" s="1" t="s">
        <v>22</v>
      </c>
      <c r="H12186" s="2">
        <v>43739</v>
      </c>
      <c r="I12186" s="2">
        <v>43830</v>
      </c>
      <c r="J12186" s="2">
        <v>43763</v>
      </c>
      <c r="K12186" s="1"/>
      <c r="L12186" s="1" t="s">
        <v>5987</v>
      </c>
      <c r="M12186" s="1" t="s">
        <v>11511</v>
      </c>
      <c r="N12186">
        <v>2.0830000000000002</v>
      </c>
      <c r="O12186">
        <v>2.0824880000000001</v>
      </c>
      <c r="P12186" s="1" t="s">
        <v>15204</v>
      </c>
      <c r="Q12186" s="1" t="s">
        <v>17047</v>
      </c>
    </row>
    <row r="12187" spans="1:17" x14ac:dyDescent="0.2">
      <c r="A12187">
        <v>35</v>
      </c>
      <c r="B12187" s="1" t="s">
        <v>17</v>
      </c>
      <c r="C12187" s="1" t="s">
        <v>18</v>
      </c>
      <c r="D12187" s="1" t="s">
        <v>19</v>
      </c>
      <c r="E12187" s="1" t="s">
        <v>20</v>
      </c>
      <c r="F12187" s="1" t="s">
        <v>21</v>
      </c>
      <c r="G12187" s="1" t="s">
        <v>22</v>
      </c>
      <c r="H12187" s="2">
        <v>43739</v>
      </c>
      <c r="I12187" s="2">
        <v>43830</v>
      </c>
      <c r="J12187" s="2">
        <v>43763</v>
      </c>
      <c r="K12187" s="1"/>
      <c r="L12187" s="1" t="s">
        <v>274</v>
      </c>
      <c r="M12187" s="1" t="s">
        <v>11511</v>
      </c>
      <c r="N12187">
        <v>0.63</v>
      </c>
      <c r="O12187">
        <v>0.64086299999999996</v>
      </c>
      <c r="P12187" s="1" t="s">
        <v>11585</v>
      </c>
      <c r="Q12187" s="1" t="s">
        <v>12039</v>
      </c>
    </row>
    <row r="12188" spans="1:17" x14ac:dyDescent="0.2">
      <c r="A12188">
        <v>35</v>
      </c>
      <c r="B12188" s="1" t="s">
        <v>17</v>
      </c>
      <c r="C12188" s="1" t="s">
        <v>18</v>
      </c>
      <c r="D12188" s="1" t="s">
        <v>19</v>
      </c>
      <c r="E12188" s="1" t="s">
        <v>20</v>
      </c>
      <c r="F12188" s="1" t="s">
        <v>21</v>
      </c>
      <c r="G12188" s="1" t="s">
        <v>22</v>
      </c>
      <c r="H12188" s="2">
        <v>43739</v>
      </c>
      <c r="I12188" s="2">
        <v>43830</v>
      </c>
      <c r="J12188" s="2">
        <v>43763</v>
      </c>
      <c r="K12188" s="1"/>
      <c r="L12188" s="1" t="s">
        <v>5988</v>
      </c>
      <c r="M12188" s="1" t="s">
        <v>11511</v>
      </c>
      <c r="N12188">
        <v>9.5000000000000001E-2</v>
      </c>
      <c r="O12188">
        <v>0.100095</v>
      </c>
      <c r="P12188" s="1"/>
      <c r="Q12188" s="1"/>
    </row>
    <row r="12189" spans="1:17" x14ac:dyDescent="0.2">
      <c r="A12189">
        <v>35</v>
      </c>
      <c r="B12189" s="1" t="s">
        <v>17</v>
      </c>
      <c r="C12189" s="1" t="s">
        <v>18</v>
      </c>
      <c r="D12189" s="1" t="s">
        <v>19</v>
      </c>
      <c r="E12189" s="1" t="s">
        <v>20</v>
      </c>
      <c r="F12189" s="1" t="s">
        <v>21</v>
      </c>
      <c r="G12189" s="1" t="s">
        <v>22</v>
      </c>
      <c r="H12189" s="2">
        <v>43739</v>
      </c>
      <c r="I12189" s="2">
        <v>43830</v>
      </c>
      <c r="J12189" s="2">
        <v>43763</v>
      </c>
      <c r="K12189" s="1"/>
      <c r="L12189" s="1" t="s">
        <v>278</v>
      </c>
      <c r="M12189" s="1" t="s">
        <v>11511</v>
      </c>
      <c r="N12189">
        <v>0.526667</v>
      </c>
      <c r="O12189">
        <v>0.53778099999999995</v>
      </c>
      <c r="P12189" s="1" t="s">
        <v>12039</v>
      </c>
      <c r="Q12189" s="1" t="s">
        <v>12109</v>
      </c>
    </row>
    <row r="12190" spans="1:17" x14ac:dyDescent="0.2">
      <c r="A12190">
        <v>35</v>
      </c>
      <c r="B12190" s="1" t="s">
        <v>17</v>
      </c>
      <c r="C12190" s="1" t="s">
        <v>18</v>
      </c>
      <c r="D12190" s="1" t="s">
        <v>19</v>
      </c>
      <c r="E12190" s="1" t="s">
        <v>20</v>
      </c>
      <c r="F12190" s="1" t="s">
        <v>21</v>
      </c>
      <c r="G12190" s="1" t="s">
        <v>22</v>
      </c>
      <c r="H12190" s="2">
        <v>43739</v>
      </c>
      <c r="I12190" s="2">
        <v>43830</v>
      </c>
      <c r="J12190" s="2">
        <v>43763</v>
      </c>
      <c r="K12190" s="1"/>
      <c r="L12190" s="1" t="s">
        <v>5989</v>
      </c>
      <c r="M12190" s="1" t="s">
        <v>11511</v>
      </c>
      <c r="N12190">
        <v>5.4999999999999997E-3</v>
      </c>
      <c r="O12190">
        <v>5.5449999999999996E-3</v>
      </c>
      <c r="P12190" s="1"/>
      <c r="Q12190" s="1"/>
    </row>
    <row r="12191" spans="1:17" x14ac:dyDescent="0.2">
      <c r="A12191">
        <v>35</v>
      </c>
      <c r="B12191" s="1" t="s">
        <v>17</v>
      </c>
      <c r="C12191" s="1" t="s">
        <v>18</v>
      </c>
      <c r="D12191" s="1" t="s">
        <v>19</v>
      </c>
      <c r="E12191" s="1" t="s">
        <v>20</v>
      </c>
      <c r="F12191" s="1" t="s">
        <v>21</v>
      </c>
      <c r="G12191" s="1" t="s">
        <v>22</v>
      </c>
      <c r="H12191" s="2">
        <v>43739</v>
      </c>
      <c r="I12191" s="2">
        <v>43830</v>
      </c>
      <c r="J12191" s="2">
        <v>43763</v>
      </c>
      <c r="K12191" s="1"/>
      <c r="L12191" s="1" t="s">
        <v>1979</v>
      </c>
      <c r="M12191" s="1" t="s">
        <v>11511</v>
      </c>
      <c r="N12191">
        <v>0.435</v>
      </c>
      <c r="O12191">
        <v>0.43551699999999999</v>
      </c>
      <c r="P12191" s="1"/>
      <c r="Q12191" s="1"/>
    </row>
    <row r="12192" spans="1:17" x14ac:dyDescent="0.2">
      <c r="A12192">
        <v>35</v>
      </c>
      <c r="B12192" s="1" t="s">
        <v>17</v>
      </c>
      <c r="C12192" s="1" t="s">
        <v>18</v>
      </c>
      <c r="D12192" s="1" t="s">
        <v>19</v>
      </c>
      <c r="E12192" s="1" t="s">
        <v>20</v>
      </c>
      <c r="F12192" s="1" t="s">
        <v>21</v>
      </c>
      <c r="G12192" s="1" t="s">
        <v>22</v>
      </c>
      <c r="H12192" s="2">
        <v>43739</v>
      </c>
      <c r="I12192" s="2">
        <v>43830</v>
      </c>
      <c r="J12192" s="2">
        <v>43763</v>
      </c>
      <c r="K12192" s="1"/>
      <c r="L12192" s="1" t="s">
        <v>5990</v>
      </c>
      <c r="M12192" s="1" t="s">
        <v>11511</v>
      </c>
      <c r="N12192">
        <v>1.1803330000000001</v>
      </c>
      <c r="O12192">
        <v>1.1808419999999999</v>
      </c>
      <c r="P12192" s="1" t="s">
        <v>12817</v>
      </c>
      <c r="Q12192" s="1" t="s">
        <v>11543</v>
      </c>
    </row>
    <row r="12193" spans="1:17" x14ac:dyDescent="0.2">
      <c r="A12193">
        <v>35</v>
      </c>
      <c r="B12193" s="1" t="s">
        <v>17</v>
      </c>
      <c r="C12193" s="1" t="s">
        <v>18</v>
      </c>
      <c r="D12193" s="1" t="s">
        <v>19</v>
      </c>
      <c r="E12193" s="1" t="s">
        <v>20</v>
      </c>
      <c r="F12193" s="1" t="s">
        <v>21</v>
      </c>
      <c r="G12193" s="1" t="s">
        <v>22</v>
      </c>
      <c r="H12193" s="2">
        <v>43739</v>
      </c>
      <c r="I12193" s="2">
        <v>43830</v>
      </c>
      <c r="J12193" s="2">
        <v>43763</v>
      </c>
      <c r="K12193" s="1"/>
      <c r="L12193" s="1" t="s">
        <v>5991</v>
      </c>
      <c r="M12193" s="1" t="s">
        <v>11511</v>
      </c>
      <c r="N12193">
        <v>0.33500000000000002</v>
      </c>
      <c r="O12193">
        <v>0.35656700000000002</v>
      </c>
      <c r="P12193" s="1"/>
      <c r="Q12193" s="1"/>
    </row>
    <row r="12194" spans="1:17" x14ac:dyDescent="0.2">
      <c r="A12194">
        <v>35</v>
      </c>
      <c r="B12194" s="1" t="s">
        <v>17</v>
      </c>
      <c r="C12194" s="1" t="s">
        <v>18</v>
      </c>
      <c r="D12194" s="1" t="s">
        <v>19</v>
      </c>
      <c r="E12194" s="1" t="s">
        <v>20</v>
      </c>
      <c r="F12194" s="1" t="s">
        <v>21</v>
      </c>
      <c r="G12194" s="1" t="s">
        <v>22</v>
      </c>
      <c r="H12194" s="2">
        <v>43739</v>
      </c>
      <c r="I12194" s="2">
        <v>43830</v>
      </c>
      <c r="J12194" s="2">
        <v>43763</v>
      </c>
      <c r="K12194" s="1"/>
      <c r="L12194" s="1" t="s">
        <v>5992</v>
      </c>
      <c r="M12194" s="1" t="s">
        <v>11511</v>
      </c>
      <c r="N12194">
        <v>0.25633299999999998</v>
      </c>
      <c r="O12194">
        <v>0.25706099999999998</v>
      </c>
      <c r="P12194" s="1" t="s">
        <v>14462</v>
      </c>
      <c r="Q12194" s="1" t="s">
        <v>20515</v>
      </c>
    </row>
    <row r="12195" spans="1:17" x14ac:dyDescent="0.2">
      <c r="A12195">
        <v>35</v>
      </c>
      <c r="B12195" s="1" t="s">
        <v>17</v>
      </c>
      <c r="C12195" s="1" t="s">
        <v>18</v>
      </c>
      <c r="D12195" s="1" t="s">
        <v>19</v>
      </c>
      <c r="E12195" s="1" t="s">
        <v>20</v>
      </c>
      <c r="F12195" s="1" t="s">
        <v>21</v>
      </c>
      <c r="G12195" s="1" t="s">
        <v>22</v>
      </c>
      <c r="H12195" s="2">
        <v>43739</v>
      </c>
      <c r="I12195" s="2">
        <v>43830</v>
      </c>
      <c r="J12195" s="2">
        <v>43763</v>
      </c>
      <c r="K12195" s="1"/>
      <c r="L12195" s="1" t="s">
        <v>5993</v>
      </c>
      <c r="M12195" s="1" t="s">
        <v>11511</v>
      </c>
      <c r="N12195">
        <v>1.0649999999999999</v>
      </c>
      <c r="O12195">
        <v>1.0650230000000001</v>
      </c>
      <c r="P12195" s="1"/>
      <c r="Q12195" s="1"/>
    </row>
    <row r="12196" spans="1:17" x14ac:dyDescent="0.2">
      <c r="A12196">
        <v>35</v>
      </c>
      <c r="B12196" s="1" t="s">
        <v>17</v>
      </c>
      <c r="C12196" s="1" t="s">
        <v>18</v>
      </c>
      <c r="D12196" s="1" t="s">
        <v>19</v>
      </c>
      <c r="E12196" s="1" t="s">
        <v>20</v>
      </c>
      <c r="F12196" s="1" t="s">
        <v>21</v>
      </c>
      <c r="G12196" s="1" t="s">
        <v>22</v>
      </c>
      <c r="H12196" s="2">
        <v>43739</v>
      </c>
      <c r="I12196" s="2">
        <v>43830</v>
      </c>
      <c r="J12196" s="2">
        <v>43763</v>
      </c>
      <c r="K12196" s="1"/>
      <c r="L12196" s="1" t="s">
        <v>4809</v>
      </c>
      <c r="M12196" s="1" t="s">
        <v>11511</v>
      </c>
      <c r="N12196">
        <v>1.8493329999999999</v>
      </c>
      <c r="O12196">
        <v>1.8417399999999999</v>
      </c>
      <c r="P12196" s="1" t="s">
        <v>15205</v>
      </c>
      <c r="Q12196" s="1" t="s">
        <v>20056</v>
      </c>
    </row>
    <row r="12197" spans="1:17" x14ac:dyDescent="0.2">
      <c r="A12197">
        <v>35</v>
      </c>
      <c r="B12197" s="1" t="s">
        <v>17</v>
      </c>
      <c r="C12197" s="1" t="s">
        <v>18</v>
      </c>
      <c r="D12197" s="1" t="s">
        <v>19</v>
      </c>
      <c r="E12197" s="1" t="s">
        <v>20</v>
      </c>
      <c r="F12197" s="1" t="s">
        <v>21</v>
      </c>
      <c r="G12197" s="1" t="s">
        <v>22</v>
      </c>
      <c r="H12197" s="2">
        <v>43739</v>
      </c>
      <c r="I12197" s="2">
        <v>43830</v>
      </c>
      <c r="J12197" s="2">
        <v>43763</v>
      </c>
      <c r="K12197" s="1"/>
      <c r="L12197" s="1" t="s">
        <v>2253</v>
      </c>
      <c r="M12197" s="1" t="s">
        <v>11511</v>
      </c>
      <c r="N12197">
        <v>2.4300000000000002</v>
      </c>
      <c r="O12197">
        <v>2.4300410000000001</v>
      </c>
      <c r="P12197" s="1"/>
      <c r="Q12197" s="1"/>
    </row>
    <row r="12198" spans="1:17" x14ac:dyDescent="0.2">
      <c r="A12198">
        <v>35</v>
      </c>
      <c r="B12198" s="1" t="s">
        <v>17</v>
      </c>
      <c r="C12198" s="1" t="s">
        <v>18</v>
      </c>
      <c r="D12198" s="1" t="s">
        <v>19</v>
      </c>
      <c r="E12198" s="1" t="s">
        <v>20</v>
      </c>
      <c r="F12198" s="1" t="s">
        <v>21</v>
      </c>
      <c r="G12198" s="1" t="s">
        <v>22</v>
      </c>
      <c r="H12198" s="2">
        <v>43739</v>
      </c>
      <c r="I12198" s="2">
        <v>43830</v>
      </c>
      <c r="J12198" s="2">
        <v>43763</v>
      </c>
      <c r="K12198" s="1"/>
      <c r="L12198" s="1" t="s">
        <v>656</v>
      </c>
      <c r="M12198" s="1" t="s">
        <v>11511</v>
      </c>
      <c r="N12198">
        <v>2.968429</v>
      </c>
      <c r="O12198">
        <v>2.9730279999999998</v>
      </c>
      <c r="P12198" s="1" t="s">
        <v>15206</v>
      </c>
      <c r="Q12198" s="1" t="s">
        <v>22770</v>
      </c>
    </row>
    <row r="12199" spans="1:17" x14ac:dyDescent="0.2">
      <c r="A12199">
        <v>35</v>
      </c>
      <c r="B12199" s="1" t="s">
        <v>17</v>
      </c>
      <c r="C12199" s="1" t="s">
        <v>18</v>
      </c>
      <c r="D12199" s="1" t="s">
        <v>19</v>
      </c>
      <c r="E12199" s="1" t="s">
        <v>20</v>
      </c>
      <c r="F12199" s="1" t="s">
        <v>21</v>
      </c>
      <c r="G12199" s="1" t="s">
        <v>22</v>
      </c>
      <c r="H12199" s="2">
        <v>43739</v>
      </c>
      <c r="I12199" s="2">
        <v>43830</v>
      </c>
      <c r="J12199" s="2">
        <v>43763</v>
      </c>
      <c r="K12199" s="1"/>
      <c r="L12199" s="1" t="s">
        <v>5994</v>
      </c>
      <c r="M12199" s="1" t="s">
        <v>11511</v>
      </c>
      <c r="N12199">
        <v>5.2033329999999998</v>
      </c>
      <c r="O12199">
        <v>5.2638740000000004</v>
      </c>
      <c r="P12199" s="1" t="s">
        <v>15207</v>
      </c>
      <c r="Q12199" s="1" t="s">
        <v>15177</v>
      </c>
    </row>
    <row r="12200" spans="1:17" x14ac:dyDescent="0.2">
      <c r="A12200">
        <v>35</v>
      </c>
      <c r="B12200" s="1" t="s">
        <v>17</v>
      </c>
      <c r="C12200" s="1" t="s">
        <v>18</v>
      </c>
      <c r="D12200" s="1" t="s">
        <v>19</v>
      </c>
      <c r="E12200" s="1" t="s">
        <v>20</v>
      </c>
      <c r="F12200" s="1" t="s">
        <v>21</v>
      </c>
      <c r="G12200" s="1" t="s">
        <v>22</v>
      </c>
      <c r="H12200" s="2">
        <v>43739</v>
      </c>
      <c r="I12200" s="2">
        <v>43830</v>
      </c>
      <c r="J12200" s="2">
        <v>43763</v>
      </c>
      <c r="K12200" s="1"/>
      <c r="L12200" s="1" t="s">
        <v>657</v>
      </c>
      <c r="M12200" s="1" t="s">
        <v>11511</v>
      </c>
      <c r="N12200">
        <v>0.23699999999999999</v>
      </c>
      <c r="O12200">
        <v>0.23730799999999999</v>
      </c>
      <c r="P12200" s="1"/>
      <c r="Q12200" s="1"/>
    </row>
    <row r="12201" spans="1:17" x14ac:dyDescent="0.2">
      <c r="A12201">
        <v>35</v>
      </c>
      <c r="B12201" s="1" t="s">
        <v>17</v>
      </c>
      <c r="C12201" s="1" t="s">
        <v>18</v>
      </c>
      <c r="D12201" s="1" t="s">
        <v>19</v>
      </c>
      <c r="E12201" s="1" t="s">
        <v>20</v>
      </c>
      <c r="F12201" s="1" t="s">
        <v>21</v>
      </c>
      <c r="G12201" s="1" t="s">
        <v>22</v>
      </c>
      <c r="H12201" s="2">
        <v>43739</v>
      </c>
      <c r="I12201" s="2">
        <v>43830</v>
      </c>
      <c r="J12201" s="2">
        <v>43763</v>
      </c>
      <c r="K12201" s="1"/>
      <c r="L12201" s="1" t="s">
        <v>5995</v>
      </c>
      <c r="M12201" s="1" t="s">
        <v>11511</v>
      </c>
      <c r="N12201">
        <v>0.39</v>
      </c>
      <c r="O12201">
        <v>0.39102599999999998</v>
      </c>
      <c r="P12201" s="1"/>
      <c r="Q12201" s="1"/>
    </row>
    <row r="12202" spans="1:17" x14ac:dyDescent="0.2">
      <c r="A12202">
        <v>35</v>
      </c>
      <c r="B12202" s="1" t="s">
        <v>17</v>
      </c>
      <c r="C12202" s="1" t="s">
        <v>18</v>
      </c>
      <c r="D12202" s="1" t="s">
        <v>19</v>
      </c>
      <c r="E12202" s="1" t="s">
        <v>20</v>
      </c>
      <c r="F12202" s="1" t="s">
        <v>21</v>
      </c>
      <c r="G12202" s="1" t="s">
        <v>22</v>
      </c>
      <c r="H12202" s="2">
        <v>43739</v>
      </c>
      <c r="I12202" s="2">
        <v>43830</v>
      </c>
      <c r="J12202" s="2">
        <v>43763</v>
      </c>
      <c r="K12202" s="1"/>
      <c r="L12202" s="1" t="s">
        <v>1807</v>
      </c>
      <c r="M12202" s="1" t="s">
        <v>11511</v>
      </c>
      <c r="N12202">
        <v>8.968</v>
      </c>
      <c r="O12202">
        <v>8.8009819999999994</v>
      </c>
      <c r="P12202" s="1"/>
      <c r="Q12202" s="1"/>
    </row>
    <row r="12203" spans="1:17" x14ac:dyDescent="0.2">
      <c r="A12203">
        <v>35</v>
      </c>
      <c r="B12203" s="1" t="s">
        <v>17</v>
      </c>
      <c r="C12203" s="1" t="s">
        <v>18</v>
      </c>
      <c r="D12203" s="1" t="s">
        <v>19</v>
      </c>
      <c r="E12203" s="1" t="s">
        <v>20</v>
      </c>
      <c r="F12203" s="1" t="s">
        <v>21</v>
      </c>
      <c r="G12203" s="1" t="s">
        <v>22</v>
      </c>
      <c r="H12203" s="2">
        <v>43739</v>
      </c>
      <c r="I12203" s="2">
        <v>43830</v>
      </c>
      <c r="J12203" s="2">
        <v>43763</v>
      </c>
      <c r="K12203" s="1"/>
      <c r="L12203" s="1" t="s">
        <v>5996</v>
      </c>
      <c r="M12203" s="1" t="s">
        <v>11511</v>
      </c>
      <c r="N12203">
        <v>0.2</v>
      </c>
      <c r="O12203">
        <v>0.20050000000000001</v>
      </c>
      <c r="P12203" s="1"/>
      <c r="Q12203" s="1"/>
    </row>
    <row r="12204" spans="1:17" x14ac:dyDescent="0.2">
      <c r="A12204">
        <v>35</v>
      </c>
      <c r="B12204" s="1" t="s">
        <v>17</v>
      </c>
      <c r="C12204" s="1" t="s">
        <v>18</v>
      </c>
      <c r="D12204" s="1" t="s">
        <v>19</v>
      </c>
      <c r="E12204" s="1" t="s">
        <v>20</v>
      </c>
      <c r="F12204" s="1" t="s">
        <v>21</v>
      </c>
      <c r="G12204" s="1" t="s">
        <v>22</v>
      </c>
      <c r="H12204" s="2">
        <v>43739</v>
      </c>
      <c r="I12204" s="2">
        <v>43830</v>
      </c>
      <c r="J12204" s="2">
        <v>43763</v>
      </c>
      <c r="K12204" s="1"/>
      <c r="L12204" s="1" t="s">
        <v>534</v>
      </c>
      <c r="M12204" s="1" t="s">
        <v>11511</v>
      </c>
      <c r="N12204">
        <v>2.3530000000000002</v>
      </c>
      <c r="O12204">
        <v>2.3426589999999998</v>
      </c>
      <c r="P12204" s="1" t="s">
        <v>15208</v>
      </c>
      <c r="Q12204" s="1" t="s">
        <v>12490</v>
      </c>
    </row>
    <row r="12205" spans="1:17" x14ac:dyDescent="0.2">
      <c r="A12205">
        <v>35</v>
      </c>
      <c r="B12205" s="1" t="s">
        <v>17</v>
      </c>
      <c r="C12205" s="1" t="s">
        <v>18</v>
      </c>
      <c r="D12205" s="1" t="s">
        <v>19</v>
      </c>
      <c r="E12205" s="1" t="s">
        <v>20</v>
      </c>
      <c r="F12205" s="1" t="s">
        <v>21</v>
      </c>
      <c r="G12205" s="1" t="s">
        <v>22</v>
      </c>
      <c r="H12205" s="2">
        <v>43739</v>
      </c>
      <c r="I12205" s="2">
        <v>43830</v>
      </c>
      <c r="J12205" s="2">
        <v>43763</v>
      </c>
      <c r="K12205" s="1"/>
      <c r="L12205" s="1" t="s">
        <v>5997</v>
      </c>
      <c r="M12205" s="1" t="s">
        <v>11511</v>
      </c>
      <c r="N12205">
        <v>9.6349999999999998</v>
      </c>
      <c r="O12205">
        <v>9.6345480000000006</v>
      </c>
      <c r="P12205" s="1"/>
      <c r="Q12205" s="1"/>
    </row>
    <row r="12206" spans="1:17" x14ac:dyDescent="0.2">
      <c r="A12206">
        <v>35</v>
      </c>
      <c r="B12206" s="1" t="s">
        <v>17</v>
      </c>
      <c r="C12206" s="1" t="s">
        <v>18</v>
      </c>
      <c r="D12206" s="1" t="s">
        <v>19</v>
      </c>
      <c r="E12206" s="1" t="s">
        <v>20</v>
      </c>
      <c r="F12206" s="1" t="s">
        <v>21</v>
      </c>
      <c r="G12206" s="1" t="s">
        <v>22</v>
      </c>
      <c r="H12206" s="2">
        <v>43739</v>
      </c>
      <c r="I12206" s="2">
        <v>43830</v>
      </c>
      <c r="J12206" s="2">
        <v>43763</v>
      </c>
      <c r="K12206" s="1"/>
      <c r="L12206" s="1" t="s">
        <v>1812</v>
      </c>
      <c r="M12206" s="1" t="s">
        <v>11511</v>
      </c>
      <c r="N12206">
        <v>3.4849999999999999</v>
      </c>
      <c r="O12206">
        <v>3.4849999999999999</v>
      </c>
      <c r="P12206" s="1"/>
      <c r="Q12206" s="1"/>
    </row>
    <row r="12207" spans="1:17" x14ac:dyDescent="0.2">
      <c r="A12207">
        <v>35</v>
      </c>
      <c r="B12207" s="1" t="s">
        <v>17</v>
      </c>
      <c r="C12207" s="1" t="s">
        <v>18</v>
      </c>
      <c r="D12207" s="1" t="s">
        <v>19</v>
      </c>
      <c r="E12207" s="1" t="s">
        <v>20</v>
      </c>
      <c r="F12207" s="1" t="s">
        <v>21</v>
      </c>
      <c r="G12207" s="1" t="s">
        <v>22</v>
      </c>
      <c r="H12207" s="2">
        <v>43739</v>
      </c>
      <c r="I12207" s="2">
        <v>43830</v>
      </c>
      <c r="J12207" s="2">
        <v>43763</v>
      </c>
      <c r="K12207" s="1"/>
      <c r="L12207" s="1" t="s">
        <v>5998</v>
      </c>
      <c r="M12207" s="1" t="s">
        <v>11511</v>
      </c>
      <c r="N12207">
        <v>7.2</v>
      </c>
      <c r="O12207">
        <v>7.1415129999999998</v>
      </c>
      <c r="P12207" s="1"/>
      <c r="Q12207" s="1"/>
    </row>
    <row r="12208" spans="1:17" x14ac:dyDescent="0.2">
      <c r="A12208">
        <v>35</v>
      </c>
      <c r="B12208" s="1" t="s">
        <v>17</v>
      </c>
      <c r="C12208" s="1" t="s">
        <v>18</v>
      </c>
      <c r="D12208" s="1" t="s">
        <v>19</v>
      </c>
      <c r="E12208" s="1" t="s">
        <v>20</v>
      </c>
      <c r="F12208" s="1" t="s">
        <v>21</v>
      </c>
      <c r="G12208" s="1" t="s">
        <v>22</v>
      </c>
      <c r="H12208" s="2">
        <v>43739</v>
      </c>
      <c r="I12208" s="2">
        <v>43830</v>
      </c>
      <c r="J12208" s="2">
        <v>43763</v>
      </c>
      <c r="K12208" s="1"/>
      <c r="L12208" s="1" t="s">
        <v>3074</v>
      </c>
      <c r="M12208" s="1" t="s">
        <v>11511</v>
      </c>
      <c r="N12208">
        <v>0.78</v>
      </c>
      <c r="O12208">
        <v>0.78067799999999998</v>
      </c>
      <c r="P12208" s="1"/>
      <c r="Q12208" s="1"/>
    </row>
    <row r="12209" spans="1:17" x14ac:dyDescent="0.2">
      <c r="A12209">
        <v>35</v>
      </c>
      <c r="B12209" s="1" t="s">
        <v>17</v>
      </c>
      <c r="C12209" s="1" t="s">
        <v>18</v>
      </c>
      <c r="D12209" s="1" t="s">
        <v>19</v>
      </c>
      <c r="E12209" s="1" t="s">
        <v>20</v>
      </c>
      <c r="F12209" s="1" t="s">
        <v>21</v>
      </c>
      <c r="G12209" s="1" t="s">
        <v>22</v>
      </c>
      <c r="H12209" s="2">
        <v>43739</v>
      </c>
      <c r="I12209" s="2">
        <v>43830</v>
      </c>
      <c r="J12209" s="2">
        <v>43763</v>
      </c>
      <c r="K12209" s="1"/>
      <c r="L12209" s="1" t="s">
        <v>5999</v>
      </c>
      <c r="M12209" s="1" t="s">
        <v>11511</v>
      </c>
      <c r="N12209">
        <v>0.39500000000000002</v>
      </c>
      <c r="O12209">
        <v>0.39556999999999998</v>
      </c>
      <c r="P12209" s="1"/>
      <c r="Q12209" s="1"/>
    </row>
    <row r="12210" spans="1:17" x14ac:dyDescent="0.2">
      <c r="A12210">
        <v>35</v>
      </c>
      <c r="B12210" s="1" t="s">
        <v>17</v>
      </c>
      <c r="C12210" s="1" t="s">
        <v>18</v>
      </c>
      <c r="D12210" s="1" t="s">
        <v>19</v>
      </c>
      <c r="E12210" s="1" t="s">
        <v>20</v>
      </c>
      <c r="F12210" s="1" t="s">
        <v>21</v>
      </c>
      <c r="G12210" s="1" t="s">
        <v>22</v>
      </c>
      <c r="H12210" s="2">
        <v>43739</v>
      </c>
      <c r="I12210" s="2">
        <v>43830</v>
      </c>
      <c r="J12210" s="2">
        <v>43763</v>
      </c>
      <c r="K12210" s="1"/>
      <c r="L12210" s="1" t="s">
        <v>659</v>
      </c>
      <c r="M12210" s="1" t="s">
        <v>11511</v>
      </c>
      <c r="N12210">
        <v>1.1422000000000001</v>
      </c>
      <c r="O12210">
        <v>1.1032</v>
      </c>
      <c r="P12210" s="1" t="s">
        <v>15209</v>
      </c>
      <c r="Q12210" s="1" t="s">
        <v>22771</v>
      </c>
    </row>
    <row r="12211" spans="1:17" x14ac:dyDescent="0.2">
      <c r="A12211">
        <v>35</v>
      </c>
      <c r="B12211" s="1" t="s">
        <v>17</v>
      </c>
      <c r="C12211" s="1" t="s">
        <v>18</v>
      </c>
      <c r="D12211" s="1" t="s">
        <v>19</v>
      </c>
      <c r="E12211" s="1" t="s">
        <v>20</v>
      </c>
      <c r="F12211" s="1" t="s">
        <v>21</v>
      </c>
      <c r="G12211" s="1" t="s">
        <v>22</v>
      </c>
      <c r="H12211" s="2">
        <v>43739</v>
      </c>
      <c r="I12211" s="2">
        <v>43830</v>
      </c>
      <c r="J12211" s="2">
        <v>43763</v>
      </c>
      <c r="K12211" s="1"/>
      <c r="L12211" s="1" t="s">
        <v>6000</v>
      </c>
      <c r="M12211" s="1" t="s">
        <v>11511</v>
      </c>
      <c r="N12211">
        <v>7.4</v>
      </c>
      <c r="O12211">
        <v>8.2033459999999998</v>
      </c>
      <c r="P12211" s="1" t="s">
        <v>15210</v>
      </c>
      <c r="Q12211" s="1" t="s">
        <v>12126</v>
      </c>
    </row>
    <row r="12212" spans="1:17" x14ac:dyDescent="0.2">
      <c r="A12212">
        <v>35</v>
      </c>
      <c r="B12212" s="1" t="s">
        <v>17</v>
      </c>
      <c r="C12212" s="1" t="s">
        <v>18</v>
      </c>
      <c r="D12212" s="1" t="s">
        <v>19</v>
      </c>
      <c r="E12212" s="1" t="s">
        <v>20</v>
      </c>
      <c r="F12212" s="1" t="s">
        <v>21</v>
      </c>
      <c r="G12212" s="1" t="s">
        <v>22</v>
      </c>
      <c r="H12212" s="2">
        <v>43739</v>
      </c>
      <c r="I12212" s="2">
        <v>43830</v>
      </c>
      <c r="J12212" s="2">
        <v>43763</v>
      </c>
      <c r="K12212" s="1"/>
      <c r="L12212" s="1" t="s">
        <v>6001</v>
      </c>
      <c r="M12212" s="1" t="s">
        <v>11511</v>
      </c>
      <c r="N12212">
        <v>3.122833</v>
      </c>
      <c r="O12212">
        <v>3.1211329999999999</v>
      </c>
      <c r="P12212" s="1" t="s">
        <v>12551</v>
      </c>
      <c r="Q12212" s="1" t="s">
        <v>15188</v>
      </c>
    </row>
    <row r="12213" spans="1:17" x14ac:dyDescent="0.2">
      <c r="A12213">
        <v>35</v>
      </c>
      <c r="B12213" s="1" t="s">
        <v>17</v>
      </c>
      <c r="C12213" s="1" t="s">
        <v>18</v>
      </c>
      <c r="D12213" s="1" t="s">
        <v>19</v>
      </c>
      <c r="E12213" s="1" t="s">
        <v>20</v>
      </c>
      <c r="F12213" s="1" t="s">
        <v>21</v>
      </c>
      <c r="G12213" s="1" t="s">
        <v>22</v>
      </c>
      <c r="H12213" s="2">
        <v>43739</v>
      </c>
      <c r="I12213" s="2">
        <v>43830</v>
      </c>
      <c r="J12213" s="2">
        <v>43763</v>
      </c>
      <c r="K12213" s="1"/>
      <c r="L12213" s="1" t="s">
        <v>3202</v>
      </c>
      <c r="M12213" s="1" t="s">
        <v>11511</v>
      </c>
      <c r="N12213">
        <v>5.8819999999999997</v>
      </c>
      <c r="O12213">
        <v>5.9134070000000003</v>
      </c>
      <c r="P12213" s="1" t="s">
        <v>12719</v>
      </c>
      <c r="Q12213" s="1" t="s">
        <v>12195</v>
      </c>
    </row>
    <row r="12214" spans="1:17" x14ac:dyDescent="0.2">
      <c r="A12214">
        <v>35</v>
      </c>
      <c r="B12214" s="1" t="s">
        <v>17</v>
      </c>
      <c r="C12214" s="1" t="s">
        <v>18</v>
      </c>
      <c r="D12214" s="1" t="s">
        <v>19</v>
      </c>
      <c r="E12214" s="1" t="s">
        <v>20</v>
      </c>
      <c r="F12214" s="1" t="s">
        <v>21</v>
      </c>
      <c r="G12214" s="1" t="s">
        <v>22</v>
      </c>
      <c r="H12214" s="2">
        <v>43739</v>
      </c>
      <c r="I12214" s="2">
        <v>43830</v>
      </c>
      <c r="J12214" s="2">
        <v>43763</v>
      </c>
      <c r="K12214" s="1"/>
      <c r="L12214" s="1" t="s">
        <v>1820</v>
      </c>
      <c r="M12214" s="1" t="s">
        <v>11511</v>
      </c>
      <c r="N12214">
        <v>2.6387779999999998</v>
      </c>
      <c r="O12214">
        <v>2.6414529999999998</v>
      </c>
      <c r="P12214" s="1" t="s">
        <v>11602</v>
      </c>
      <c r="Q12214" s="1" t="s">
        <v>22772</v>
      </c>
    </row>
    <row r="12215" spans="1:17" x14ac:dyDescent="0.2">
      <c r="A12215">
        <v>35</v>
      </c>
      <c r="B12215" s="1" t="s">
        <v>17</v>
      </c>
      <c r="C12215" s="1" t="s">
        <v>18</v>
      </c>
      <c r="D12215" s="1" t="s">
        <v>19</v>
      </c>
      <c r="E12215" s="1" t="s">
        <v>20</v>
      </c>
      <c r="F12215" s="1" t="s">
        <v>21</v>
      </c>
      <c r="G12215" s="1" t="s">
        <v>22</v>
      </c>
      <c r="H12215" s="2">
        <v>43739</v>
      </c>
      <c r="I12215" s="2">
        <v>43830</v>
      </c>
      <c r="J12215" s="2">
        <v>43763</v>
      </c>
      <c r="K12215" s="1"/>
      <c r="L12215" s="1" t="s">
        <v>4899</v>
      </c>
      <c r="M12215" s="1" t="s">
        <v>11511</v>
      </c>
      <c r="N12215">
        <v>5.08</v>
      </c>
      <c r="O12215">
        <v>5.08</v>
      </c>
      <c r="P12215" s="1"/>
      <c r="Q12215" s="1"/>
    </row>
    <row r="12216" spans="1:17" x14ac:dyDescent="0.2">
      <c r="A12216">
        <v>35</v>
      </c>
      <c r="B12216" s="1" t="s">
        <v>17</v>
      </c>
      <c r="C12216" s="1" t="s">
        <v>18</v>
      </c>
      <c r="D12216" s="1" t="s">
        <v>19</v>
      </c>
      <c r="E12216" s="1" t="s">
        <v>20</v>
      </c>
      <c r="F12216" s="1" t="s">
        <v>21</v>
      </c>
      <c r="G12216" s="1" t="s">
        <v>22</v>
      </c>
      <c r="H12216" s="2">
        <v>43739</v>
      </c>
      <c r="I12216" s="2">
        <v>43830</v>
      </c>
      <c r="J12216" s="2">
        <v>43763</v>
      </c>
      <c r="K12216" s="1"/>
      <c r="L12216" s="1" t="s">
        <v>4820</v>
      </c>
      <c r="M12216" s="1" t="s">
        <v>11511</v>
      </c>
      <c r="N12216">
        <v>2.839</v>
      </c>
      <c r="O12216">
        <v>2.8850880000000001</v>
      </c>
      <c r="P12216" s="1" t="s">
        <v>15211</v>
      </c>
      <c r="Q12216" s="1" t="s">
        <v>16727</v>
      </c>
    </row>
    <row r="12217" spans="1:17" x14ac:dyDescent="0.2">
      <c r="A12217">
        <v>35</v>
      </c>
      <c r="B12217" s="1" t="s">
        <v>17</v>
      </c>
      <c r="C12217" s="1" t="s">
        <v>18</v>
      </c>
      <c r="D12217" s="1" t="s">
        <v>19</v>
      </c>
      <c r="E12217" s="1" t="s">
        <v>20</v>
      </c>
      <c r="F12217" s="1" t="s">
        <v>21</v>
      </c>
      <c r="G12217" s="1" t="s">
        <v>22</v>
      </c>
      <c r="H12217" s="2">
        <v>43739</v>
      </c>
      <c r="I12217" s="2">
        <v>43830</v>
      </c>
      <c r="J12217" s="2">
        <v>43763</v>
      </c>
      <c r="K12217" s="1"/>
      <c r="L12217" s="1" t="s">
        <v>5794</v>
      </c>
      <c r="M12217" s="1" t="s">
        <v>11511</v>
      </c>
      <c r="N12217">
        <v>4.51</v>
      </c>
      <c r="O12217">
        <v>4.5110859999999997</v>
      </c>
      <c r="P12217" s="1"/>
      <c r="Q12217" s="1"/>
    </row>
    <row r="12218" spans="1:17" x14ac:dyDescent="0.2">
      <c r="A12218">
        <v>35</v>
      </c>
      <c r="B12218" s="1" t="s">
        <v>17</v>
      </c>
      <c r="C12218" s="1" t="s">
        <v>18</v>
      </c>
      <c r="D12218" s="1" t="s">
        <v>19</v>
      </c>
      <c r="E12218" s="1" t="s">
        <v>20</v>
      </c>
      <c r="F12218" s="1" t="s">
        <v>21</v>
      </c>
      <c r="G12218" s="1" t="s">
        <v>22</v>
      </c>
      <c r="H12218" s="2">
        <v>43739</v>
      </c>
      <c r="I12218" s="2">
        <v>43830</v>
      </c>
      <c r="J12218" s="2">
        <v>43763</v>
      </c>
      <c r="K12218" s="1"/>
      <c r="L12218" s="1" t="s">
        <v>6002</v>
      </c>
      <c r="M12218" s="1" t="s">
        <v>11511</v>
      </c>
      <c r="N12218">
        <v>0.13333300000000001</v>
      </c>
      <c r="O12218">
        <v>0.14651600000000001</v>
      </c>
      <c r="P12218" s="1" t="s">
        <v>14456</v>
      </c>
      <c r="Q12218" s="1" t="s">
        <v>12561</v>
      </c>
    </row>
    <row r="12219" spans="1:17" x14ac:dyDescent="0.2">
      <c r="A12219">
        <v>35</v>
      </c>
      <c r="B12219" s="1" t="s">
        <v>17</v>
      </c>
      <c r="C12219" s="1" t="s">
        <v>18</v>
      </c>
      <c r="D12219" s="1" t="s">
        <v>19</v>
      </c>
      <c r="E12219" s="1" t="s">
        <v>20</v>
      </c>
      <c r="F12219" s="1" t="s">
        <v>21</v>
      </c>
      <c r="G12219" s="1" t="s">
        <v>22</v>
      </c>
      <c r="H12219" s="2">
        <v>43739</v>
      </c>
      <c r="I12219" s="2">
        <v>43830</v>
      </c>
      <c r="J12219" s="2">
        <v>43763</v>
      </c>
      <c r="K12219" s="1"/>
      <c r="L12219" s="1" t="s">
        <v>6003</v>
      </c>
      <c r="M12219" s="1" t="s">
        <v>11511</v>
      </c>
      <c r="N12219">
        <v>542.04</v>
      </c>
      <c r="O12219">
        <v>542.04652099999998</v>
      </c>
      <c r="P12219" s="1"/>
      <c r="Q12219" s="1"/>
    </row>
    <row r="12220" spans="1:17" x14ac:dyDescent="0.2">
      <c r="A12220">
        <v>35</v>
      </c>
      <c r="B12220" s="1" t="s">
        <v>17</v>
      </c>
      <c r="C12220" s="1" t="s">
        <v>18</v>
      </c>
      <c r="D12220" s="1" t="s">
        <v>19</v>
      </c>
      <c r="E12220" s="1" t="s">
        <v>20</v>
      </c>
      <c r="F12220" s="1" t="s">
        <v>21</v>
      </c>
      <c r="G12220" s="1" t="s">
        <v>22</v>
      </c>
      <c r="H12220" s="2">
        <v>43739</v>
      </c>
      <c r="I12220" s="2">
        <v>43830</v>
      </c>
      <c r="J12220" s="2">
        <v>43763</v>
      </c>
      <c r="K12220" s="1"/>
      <c r="L12220" s="1" t="s">
        <v>664</v>
      </c>
      <c r="M12220" s="1" t="s">
        <v>11511</v>
      </c>
      <c r="N12220">
        <v>11.6265</v>
      </c>
      <c r="O12220">
        <v>11.629885</v>
      </c>
      <c r="P12220" s="1"/>
      <c r="Q12220" s="1"/>
    </row>
    <row r="12221" spans="1:17" x14ac:dyDescent="0.2">
      <c r="A12221">
        <v>35</v>
      </c>
      <c r="B12221" s="1" t="s">
        <v>17</v>
      </c>
      <c r="C12221" s="1" t="s">
        <v>18</v>
      </c>
      <c r="D12221" s="1" t="s">
        <v>19</v>
      </c>
      <c r="E12221" s="1" t="s">
        <v>20</v>
      </c>
      <c r="F12221" s="1" t="s">
        <v>21</v>
      </c>
      <c r="G12221" s="1" t="s">
        <v>22</v>
      </c>
      <c r="H12221" s="2">
        <v>43739</v>
      </c>
      <c r="I12221" s="2">
        <v>43830</v>
      </c>
      <c r="J12221" s="2">
        <v>43763</v>
      </c>
      <c r="K12221" s="1"/>
      <c r="L12221" s="1" t="s">
        <v>4138</v>
      </c>
      <c r="M12221" s="1" t="s">
        <v>11511</v>
      </c>
      <c r="N12221">
        <v>319.55</v>
      </c>
      <c r="O12221">
        <v>319.550476</v>
      </c>
      <c r="P12221" s="1"/>
      <c r="Q12221" s="1"/>
    </row>
    <row r="12222" spans="1:17" x14ac:dyDescent="0.2">
      <c r="A12222">
        <v>35</v>
      </c>
      <c r="B12222" s="1" t="s">
        <v>17</v>
      </c>
      <c r="C12222" s="1" t="s">
        <v>18</v>
      </c>
      <c r="D12222" s="1" t="s">
        <v>19</v>
      </c>
      <c r="E12222" s="1" t="s">
        <v>20</v>
      </c>
      <c r="F12222" s="1" t="s">
        <v>21</v>
      </c>
      <c r="G12222" s="1" t="s">
        <v>22</v>
      </c>
      <c r="H12222" s="2">
        <v>43739</v>
      </c>
      <c r="I12222" s="2">
        <v>43830</v>
      </c>
      <c r="J12222" s="2">
        <v>43763</v>
      </c>
      <c r="K12222" s="1"/>
      <c r="L12222" s="1" t="s">
        <v>671</v>
      </c>
      <c r="M12222" s="1" t="s">
        <v>11511</v>
      </c>
      <c r="N12222">
        <v>0.39</v>
      </c>
      <c r="O12222">
        <v>0.39025599999999999</v>
      </c>
      <c r="P12222" s="1"/>
      <c r="Q12222" s="1"/>
    </row>
    <row r="12223" spans="1:17" x14ac:dyDescent="0.2">
      <c r="A12223">
        <v>35</v>
      </c>
      <c r="B12223" s="1" t="s">
        <v>17</v>
      </c>
      <c r="C12223" s="1" t="s">
        <v>18</v>
      </c>
      <c r="D12223" s="1" t="s">
        <v>19</v>
      </c>
      <c r="E12223" s="1" t="s">
        <v>20</v>
      </c>
      <c r="F12223" s="1" t="s">
        <v>21</v>
      </c>
      <c r="G12223" s="1" t="s">
        <v>22</v>
      </c>
      <c r="H12223" s="2">
        <v>43739</v>
      </c>
      <c r="I12223" s="2">
        <v>43830</v>
      </c>
      <c r="J12223" s="2">
        <v>43763</v>
      </c>
      <c r="K12223" s="1"/>
      <c r="L12223" s="1" t="s">
        <v>895</v>
      </c>
      <c r="M12223" s="1" t="s">
        <v>11511</v>
      </c>
      <c r="N12223">
        <v>103.86875000000001</v>
      </c>
      <c r="O12223">
        <v>103.891822</v>
      </c>
      <c r="P12223" s="1" t="s">
        <v>15212</v>
      </c>
      <c r="Q12223" s="1" t="s">
        <v>21533</v>
      </c>
    </row>
    <row r="12224" spans="1:17" x14ac:dyDescent="0.2">
      <c r="A12224">
        <v>35</v>
      </c>
      <c r="B12224" s="1" t="s">
        <v>17</v>
      </c>
      <c r="C12224" s="1" t="s">
        <v>18</v>
      </c>
      <c r="D12224" s="1" t="s">
        <v>19</v>
      </c>
      <c r="E12224" s="1" t="s">
        <v>20</v>
      </c>
      <c r="F12224" s="1" t="s">
        <v>21</v>
      </c>
      <c r="G12224" s="1" t="s">
        <v>22</v>
      </c>
      <c r="H12224" s="2">
        <v>43739</v>
      </c>
      <c r="I12224" s="2">
        <v>43830</v>
      </c>
      <c r="J12224" s="2">
        <v>43763</v>
      </c>
      <c r="K12224" s="1"/>
      <c r="L12224" s="1" t="s">
        <v>6004</v>
      </c>
      <c r="M12224" s="1" t="s">
        <v>11511</v>
      </c>
      <c r="N12224">
        <v>1.7484999999999999</v>
      </c>
      <c r="O12224">
        <v>1.7616270000000001</v>
      </c>
      <c r="P12224" s="1"/>
      <c r="Q12224" s="1"/>
    </row>
    <row r="12225" spans="1:17" x14ac:dyDescent="0.2">
      <c r="A12225">
        <v>35</v>
      </c>
      <c r="B12225" s="1" t="s">
        <v>17</v>
      </c>
      <c r="C12225" s="1" t="s">
        <v>18</v>
      </c>
      <c r="D12225" s="1" t="s">
        <v>19</v>
      </c>
      <c r="E12225" s="1" t="s">
        <v>20</v>
      </c>
      <c r="F12225" s="1" t="s">
        <v>21</v>
      </c>
      <c r="G12225" s="1" t="s">
        <v>22</v>
      </c>
      <c r="H12225" s="2">
        <v>43739</v>
      </c>
      <c r="I12225" s="2">
        <v>43830</v>
      </c>
      <c r="J12225" s="2">
        <v>43763</v>
      </c>
      <c r="K12225" s="1"/>
      <c r="L12225" s="1" t="s">
        <v>6005</v>
      </c>
      <c r="M12225" s="1" t="s">
        <v>11511</v>
      </c>
      <c r="N12225">
        <v>59.99</v>
      </c>
      <c r="O12225">
        <v>59.99</v>
      </c>
      <c r="P12225" s="1"/>
      <c r="Q12225" s="1"/>
    </row>
    <row r="12226" spans="1:17" x14ac:dyDescent="0.2">
      <c r="A12226">
        <v>35</v>
      </c>
      <c r="B12226" s="1" t="s">
        <v>17</v>
      </c>
      <c r="C12226" s="1" t="s">
        <v>18</v>
      </c>
      <c r="D12226" s="1" t="s">
        <v>19</v>
      </c>
      <c r="E12226" s="1" t="s">
        <v>20</v>
      </c>
      <c r="F12226" s="1" t="s">
        <v>21</v>
      </c>
      <c r="G12226" s="1" t="s">
        <v>22</v>
      </c>
      <c r="H12226" s="2">
        <v>43739</v>
      </c>
      <c r="I12226" s="2">
        <v>43830</v>
      </c>
      <c r="J12226" s="2">
        <v>43763</v>
      </c>
      <c r="K12226" s="1"/>
      <c r="L12226" s="1" t="s">
        <v>6006</v>
      </c>
      <c r="M12226" s="1" t="s">
        <v>11511</v>
      </c>
      <c r="N12226">
        <v>2.9504999999999999</v>
      </c>
      <c r="O12226">
        <v>2.95133</v>
      </c>
      <c r="P12226" s="1"/>
      <c r="Q12226" s="1"/>
    </row>
    <row r="12227" spans="1:17" x14ac:dyDescent="0.2">
      <c r="A12227">
        <v>35</v>
      </c>
      <c r="B12227" s="1" t="s">
        <v>17</v>
      </c>
      <c r="C12227" s="1" t="s">
        <v>18</v>
      </c>
      <c r="D12227" s="1" t="s">
        <v>19</v>
      </c>
      <c r="E12227" s="1" t="s">
        <v>20</v>
      </c>
      <c r="F12227" s="1" t="s">
        <v>21</v>
      </c>
      <c r="G12227" s="1" t="s">
        <v>22</v>
      </c>
      <c r="H12227" s="2">
        <v>43739</v>
      </c>
      <c r="I12227" s="2">
        <v>43830</v>
      </c>
      <c r="J12227" s="2">
        <v>43763</v>
      </c>
      <c r="K12227" s="1"/>
      <c r="L12227" s="1" t="s">
        <v>900</v>
      </c>
      <c r="M12227" s="1" t="s">
        <v>11511</v>
      </c>
      <c r="N12227">
        <v>19.704286</v>
      </c>
      <c r="O12227">
        <v>19.694966000000001</v>
      </c>
      <c r="P12227" s="1" t="s">
        <v>14421</v>
      </c>
      <c r="Q12227" s="1" t="s">
        <v>22773</v>
      </c>
    </row>
    <row r="12228" spans="1:17" x14ac:dyDescent="0.2">
      <c r="A12228">
        <v>35</v>
      </c>
      <c r="B12228" s="1" t="s">
        <v>17</v>
      </c>
      <c r="C12228" s="1" t="s">
        <v>18</v>
      </c>
      <c r="D12228" s="1" t="s">
        <v>19</v>
      </c>
      <c r="E12228" s="1" t="s">
        <v>20</v>
      </c>
      <c r="F12228" s="1" t="s">
        <v>21</v>
      </c>
      <c r="G12228" s="1" t="s">
        <v>22</v>
      </c>
      <c r="H12228" s="2">
        <v>43739</v>
      </c>
      <c r="I12228" s="2">
        <v>43830</v>
      </c>
      <c r="J12228" s="2">
        <v>43763</v>
      </c>
      <c r="K12228" s="1"/>
      <c r="L12228" s="1" t="s">
        <v>673</v>
      </c>
      <c r="M12228" s="1" t="s">
        <v>11511</v>
      </c>
      <c r="N12228">
        <v>2.564667</v>
      </c>
      <c r="O12228">
        <v>2.4837449999999999</v>
      </c>
      <c r="P12228" s="1" t="s">
        <v>15213</v>
      </c>
      <c r="Q12228" s="1" t="s">
        <v>18199</v>
      </c>
    </row>
    <row r="12229" spans="1:17" x14ac:dyDescent="0.2">
      <c r="A12229">
        <v>35</v>
      </c>
      <c r="B12229" s="1" t="s">
        <v>17</v>
      </c>
      <c r="C12229" s="1" t="s">
        <v>18</v>
      </c>
      <c r="D12229" s="1" t="s">
        <v>19</v>
      </c>
      <c r="E12229" s="1" t="s">
        <v>20</v>
      </c>
      <c r="F12229" s="1" t="s">
        <v>21</v>
      </c>
      <c r="G12229" s="1" t="s">
        <v>22</v>
      </c>
      <c r="H12229" s="2">
        <v>43739</v>
      </c>
      <c r="I12229" s="2">
        <v>43830</v>
      </c>
      <c r="J12229" s="2">
        <v>43763</v>
      </c>
      <c r="K12229" s="1"/>
      <c r="L12229" s="1" t="s">
        <v>6007</v>
      </c>
      <c r="M12229" s="1" t="s">
        <v>11511</v>
      </c>
      <c r="N12229">
        <v>4.4749999999999996</v>
      </c>
      <c r="O12229">
        <v>4.4346569999999996</v>
      </c>
      <c r="P12229" s="1"/>
      <c r="Q12229" s="1"/>
    </row>
    <row r="12230" spans="1:17" x14ac:dyDescent="0.2">
      <c r="A12230">
        <v>35</v>
      </c>
      <c r="B12230" s="1" t="s">
        <v>17</v>
      </c>
      <c r="C12230" s="1" t="s">
        <v>18</v>
      </c>
      <c r="D12230" s="1" t="s">
        <v>19</v>
      </c>
      <c r="E12230" s="1" t="s">
        <v>20</v>
      </c>
      <c r="F12230" s="1" t="s">
        <v>21</v>
      </c>
      <c r="G12230" s="1" t="s">
        <v>22</v>
      </c>
      <c r="H12230" s="2">
        <v>43739</v>
      </c>
      <c r="I12230" s="2">
        <v>43830</v>
      </c>
      <c r="J12230" s="2">
        <v>43763</v>
      </c>
      <c r="K12230" s="1"/>
      <c r="L12230" s="1" t="s">
        <v>6008</v>
      </c>
      <c r="M12230" s="1" t="s">
        <v>11511</v>
      </c>
      <c r="N12230">
        <v>2.2410000000000001</v>
      </c>
      <c r="O12230">
        <v>2.2644579999999999</v>
      </c>
      <c r="P12230" s="1" t="s">
        <v>15214</v>
      </c>
      <c r="Q12230" s="1" t="s">
        <v>22774</v>
      </c>
    </row>
    <row r="12231" spans="1:17" x14ac:dyDescent="0.2">
      <c r="A12231">
        <v>35</v>
      </c>
      <c r="B12231" s="1" t="s">
        <v>17</v>
      </c>
      <c r="C12231" s="1" t="s">
        <v>18</v>
      </c>
      <c r="D12231" s="1" t="s">
        <v>19</v>
      </c>
      <c r="E12231" s="1" t="s">
        <v>20</v>
      </c>
      <c r="F12231" s="1" t="s">
        <v>21</v>
      </c>
      <c r="G12231" s="1" t="s">
        <v>22</v>
      </c>
      <c r="H12231" s="2">
        <v>43739</v>
      </c>
      <c r="I12231" s="2">
        <v>43830</v>
      </c>
      <c r="J12231" s="2">
        <v>43763</v>
      </c>
      <c r="K12231" s="1"/>
      <c r="L12231" s="1" t="s">
        <v>4380</v>
      </c>
      <c r="M12231" s="1" t="s">
        <v>11511</v>
      </c>
      <c r="N12231">
        <v>2.3533330000000001</v>
      </c>
      <c r="O12231">
        <v>2.3671150000000001</v>
      </c>
      <c r="P12231" s="1" t="s">
        <v>12608</v>
      </c>
      <c r="Q12231" s="1" t="s">
        <v>13733</v>
      </c>
    </row>
    <row r="12232" spans="1:17" x14ac:dyDescent="0.2">
      <c r="A12232">
        <v>35</v>
      </c>
      <c r="B12232" s="1" t="s">
        <v>17</v>
      </c>
      <c r="C12232" s="1" t="s">
        <v>18</v>
      </c>
      <c r="D12232" s="1" t="s">
        <v>19</v>
      </c>
      <c r="E12232" s="1" t="s">
        <v>20</v>
      </c>
      <c r="F12232" s="1" t="s">
        <v>21</v>
      </c>
      <c r="G12232" s="1" t="s">
        <v>22</v>
      </c>
      <c r="H12232" s="2">
        <v>43739</v>
      </c>
      <c r="I12232" s="2">
        <v>43830</v>
      </c>
      <c r="J12232" s="2">
        <v>43763</v>
      </c>
      <c r="K12232" s="1"/>
      <c r="L12232" s="1" t="s">
        <v>6009</v>
      </c>
      <c r="M12232" s="1" t="s">
        <v>11511</v>
      </c>
      <c r="N12232">
        <v>1.4583999999999999</v>
      </c>
      <c r="O12232">
        <v>1.4449890000000001</v>
      </c>
      <c r="P12232" s="1" t="s">
        <v>15215</v>
      </c>
      <c r="Q12232" s="1" t="s">
        <v>13304</v>
      </c>
    </row>
    <row r="12233" spans="1:17" x14ac:dyDescent="0.2">
      <c r="A12233">
        <v>35</v>
      </c>
      <c r="B12233" s="1" t="s">
        <v>17</v>
      </c>
      <c r="C12233" s="1" t="s">
        <v>18</v>
      </c>
      <c r="D12233" s="1" t="s">
        <v>19</v>
      </c>
      <c r="E12233" s="1" t="s">
        <v>20</v>
      </c>
      <c r="F12233" s="1" t="s">
        <v>21</v>
      </c>
      <c r="G12233" s="1" t="s">
        <v>22</v>
      </c>
      <c r="H12233" s="2">
        <v>43739</v>
      </c>
      <c r="I12233" s="2">
        <v>43830</v>
      </c>
      <c r="J12233" s="2">
        <v>43763</v>
      </c>
      <c r="K12233" s="1"/>
      <c r="L12233" s="1" t="s">
        <v>6010</v>
      </c>
      <c r="M12233" s="1" t="s">
        <v>11511</v>
      </c>
      <c r="N12233">
        <v>213.94666699999999</v>
      </c>
      <c r="O12233">
        <v>213.94679400000001</v>
      </c>
      <c r="P12233" s="1" t="s">
        <v>15216</v>
      </c>
      <c r="Q12233" s="1" t="s">
        <v>22775</v>
      </c>
    </row>
    <row r="12234" spans="1:17" x14ac:dyDescent="0.2">
      <c r="A12234">
        <v>35</v>
      </c>
      <c r="B12234" s="1" t="s">
        <v>17</v>
      </c>
      <c r="C12234" s="1" t="s">
        <v>18</v>
      </c>
      <c r="D12234" s="1" t="s">
        <v>19</v>
      </c>
      <c r="E12234" s="1" t="s">
        <v>20</v>
      </c>
      <c r="F12234" s="1" t="s">
        <v>21</v>
      </c>
      <c r="G12234" s="1" t="s">
        <v>22</v>
      </c>
      <c r="H12234" s="2">
        <v>43739</v>
      </c>
      <c r="I12234" s="2">
        <v>43830</v>
      </c>
      <c r="J12234" s="2">
        <v>43763</v>
      </c>
      <c r="K12234" s="1"/>
      <c r="L12234" s="1" t="s">
        <v>686</v>
      </c>
      <c r="M12234" s="1" t="s">
        <v>11511</v>
      </c>
      <c r="N12234">
        <v>1.0585</v>
      </c>
      <c r="O12234">
        <v>1.0610059999999999</v>
      </c>
      <c r="P12234" s="1"/>
      <c r="Q12234" s="1"/>
    </row>
    <row r="12235" spans="1:17" x14ac:dyDescent="0.2">
      <c r="A12235">
        <v>35</v>
      </c>
      <c r="B12235" s="1" t="s">
        <v>17</v>
      </c>
      <c r="C12235" s="1" t="s">
        <v>18</v>
      </c>
      <c r="D12235" s="1" t="s">
        <v>19</v>
      </c>
      <c r="E12235" s="1" t="s">
        <v>20</v>
      </c>
      <c r="F12235" s="1" t="s">
        <v>21</v>
      </c>
      <c r="G12235" s="1" t="s">
        <v>22</v>
      </c>
      <c r="H12235" s="2">
        <v>43739</v>
      </c>
      <c r="I12235" s="2">
        <v>43830</v>
      </c>
      <c r="J12235" s="2">
        <v>43763</v>
      </c>
      <c r="K12235" s="1"/>
      <c r="L12235" s="1" t="s">
        <v>4905</v>
      </c>
      <c r="M12235" s="1" t="s">
        <v>11511</v>
      </c>
      <c r="N12235">
        <v>2.23</v>
      </c>
      <c r="O12235">
        <v>2.231614</v>
      </c>
      <c r="P12235" s="1"/>
      <c r="Q12235" s="1"/>
    </row>
    <row r="12236" spans="1:17" x14ac:dyDescent="0.2">
      <c r="A12236">
        <v>35</v>
      </c>
      <c r="B12236" s="1" t="s">
        <v>17</v>
      </c>
      <c r="C12236" s="1" t="s">
        <v>18</v>
      </c>
      <c r="D12236" s="1" t="s">
        <v>19</v>
      </c>
      <c r="E12236" s="1" t="s">
        <v>20</v>
      </c>
      <c r="F12236" s="1" t="s">
        <v>21</v>
      </c>
      <c r="G12236" s="1" t="s">
        <v>22</v>
      </c>
      <c r="H12236" s="2">
        <v>43739</v>
      </c>
      <c r="I12236" s="2">
        <v>43830</v>
      </c>
      <c r="J12236" s="2">
        <v>43763</v>
      </c>
      <c r="K12236" s="1"/>
      <c r="L12236" s="1" t="s">
        <v>688</v>
      </c>
      <c r="M12236" s="1" t="s">
        <v>11511</v>
      </c>
      <c r="N12236">
        <v>0.99950000000000006</v>
      </c>
      <c r="O12236">
        <v>1.002203</v>
      </c>
      <c r="P12236" s="1" t="s">
        <v>15217</v>
      </c>
      <c r="Q12236" s="1" t="s">
        <v>15105</v>
      </c>
    </row>
    <row r="12237" spans="1:17" x14ac:dyDescent="0.2">
      <c r="A12237">
        <v>35</v>
      </c>
      <c r="B12237" s="1" t="s">
        <v>17</v>
      </c>
      <c r="C12237" s="1" t="s">
        <v>18</v>
      </c>
      <c r="D12237" s="1" t="s">
        <v>19</v>
      </c>
      <c r="E12237" s="1" t="s">
        <v>20</v>
      </c>
      <c r="F12237" s="1" t="s">
        <v>21</v>
      </c>
      <c r="G12237" s="1" t="s">
        <v>22</v>
      </c>
      <c r="H12237" s="2">
        <v>43739</v>
      </c>
      <c r="I12237" s="2">
        <v>43830</v>
      </c>
      <c r="J12237" s="2">
        <v>43763</v>
      </c>
      <c r="K12237" s="1"/>
      <c r="L12237" s="1" t="s">
        <v>6011</v>
      </c>
      <c r="M12237" s="1" t="s">
        <v>11511</v>
      </c>
      <c r="N12237">
        <v>12.09</v>
      </c>
      <c r="O12237">
        <v>12.127129999999999</v>
      </c>
      <c r="P12237" s="1"/>
      <c r="Q12237" s="1"/>
    </row>
    <row r="12238" spans="1:17" x14ac:dyDescent="0.2">
      <c r="A12238">
        <v>35</v>
      </c>
      <c r="B12238" s="1" t="s">
        <v>17</v>
      </c>
      <c r="C12238" s="1" t="s">
        <v>18</v>
      </c>
      <c r="D12238" s="1" t="s">
        <v>19</v>
      </c>
      <c r="E12238" s="1" t="s">
        <v>20</v>
      </c>
      <c r="F12238" s="1" t="s">
        <v>21</v>
      </c>
      <c r="G12238" s="1" t="s">
        <v>22</v>
      </c>
      <c r="H12238" s="2">
        <v>43739</v>
      </c>
      <c r="I12238" s="2">
        <v>43830</v>
      </c>
      <c r="J12238" s="2">
        <v>43763</v>
      </c>
      <c r="K12238" s="1"/>
      <c r="L12238" s="1" t="s">
        <v>2512</v>
      </c>
      <c r="M12238" s="1" t="s">
        <v>11511</v>
      </c>
      <c r="N12238">
        <v>2.1516670000000002</v>
      </c>
      <c r="O12238">
        <v>2.1433019999999998</v>
      </c>
      <c r="P12238" s="1" t="s">
        <v>15218</v>
      </c>
      <c r="Q12238" s="1" t="s">
        <v>22776</v>
      </c>
    </row>
    <row r="12239" spans="1:17" x14ac:dyDescent="0.2">
      <c r="A12239">
        <v>35</v>
      </c>
      <c r="B12239" s="1" t="s">
        <v>17</v>
      </c>
      <c r="C12239" s="1" t="s">
        <v>18</v>
      </c>
      <c r="D12239" s="1" t="s">
        <v>19</v>
      </c>
      <c r="E12239" s="1" t="s">
        <v>20</v>
      </c>
      <c r="F12239" s="1" t="s">
        <v>21</v>
      </c>
      <c r="G12239" s="1" t="s">
        <v>22</v>
      </c>
      <c r="H12239" s="2">
        <v>43739</v>
      </c>
      <c r="I12239" s="2">
        <v>43830</v>
      </c>
      <c r="J12239" s="2">
        <v>43763</v>
      </c>
      <c r="K12239" s="1"/>
      <c r="L12239" s="1" t="s">
        <v>6012</v>
      </c>
      <c r="M12239" s="1" t="s">
        <v>11511</v>
      </c>
      <c r="N12239">
        <v>1.326667</v>
      </c>
      <c r="O12239">
        <v>1.3606579999999999</v>
      </c>
      <c r="P12239" s="1" t="s">
        <v>11968</v>
      </c>
      <c r="Q12239" s="1" t="s">
        <v>12463</v>
      </c>
    </row>
    <row r="12240" spans="1:17" x14ac:dyDescent="0.2">
      <c r="A12240">
        <v>35</v>
      </c>
      <c r="B12240" s="1" t="s">
        <v>17</v>
      </c>
      <c r="C12240" s="1" t="s">
        <v>18</v>
      </c>
      <c r="D12240" s="1" t="s">
        <v>19</v>
      </c>
      <c r="E12240" s="1" t="s">
        <v>20</v>
      </c>
      <c r="F12240" s="1" t="s">
        <v>21</v>
      </c>
      <c r="G12240" s="1" t="s">
        <v>22</v>
      </c>
      <c r="H12240" s="2">
        <v>43739</v>
      </c>
      <c r="I12240" s="2">
        <v>43830</v>
      </c>
      <c r="J12240" s="2">
        <v>43763</v>
      </c>
      <c r="K12240" s="1"/>
      <c r="L12240" s="1" t="s">
        <v>694</v>
      </c>
      <c r="M12240" s="1" t="s">
        <v>11511</v>
      </c>
      <c r="N12240">
        <v>1.133</v>
      </c>
      <c r="O12240">
        <v>1.1346320000000001</v>
      </c>
      <c r="P12240" s="1"/>
      <c r="Q12240" s="1"/>
    </row>
    <row r="12241" spans="1:17" x14ac:dyDescent="0.2">
      <c r="A12241">
        <v>35</v>
      </c>
      <c r="B12241" s="1" t="s">
        <v>17</v>
      </c>
      <c r="C12241" s="1" t="s">
        <v>18</v>
      </c>
      <c r="D12241" s="1" t="s">
        <v>19</v>
      </c>
      <c r="E12241" s="1" t="s">
        <v>20</v>
      </c>
      <c r="F12241" s="1" t="s">
        <v>21</v>
      </c>
      <c r="G12241" s="1" t="s">
        <v>22</v>
      </c>
      <c r="H12241" s="2">
        <v>43739</v>
      </c>
      <c r="I12241" s="2">
        <v>43830</v>
      </c>
      <c r="J12241" s="2">
        <v>43763</v>
      </c>
      <c r="K12241" s="1"/>
      <c r="L12241" s="1" t="s">
        <v>6013</v>
      </c>
      <c r="M12241" s="1" t="s">
        <v>11511</v>
      </c>
      <c r="N12241">
        <v>0.15</v>
      </c>
      <c r="O12241">
        <v>0.152642</v>
      </c>
      <c r="P12241" s="1" t="s">
        <v>12246</v>
      </c>
      <c r="Q12241" s="1" t="s">
        <v>12592</v>
      </c>
    </row>
    <row r="12242" spans="1:17" x14ac:dyDescent="0.2">
      <c r="A12242">
        <v>35</v>
      </c>
      <c r="B12242" s="1" t="s">
        <v>17</v>
      </c>
      <c r="C12242" s="1" t="s">
        <v>18</v>
      </c>
      <c r="D12242" s="1" t="s">
        <v>19</v>
      </c>
      <c r="E12242" s="1" t="s">
        <v>20</v>
      </c>
      <c r="F12242" s="1" t="s">
        <v>21</v>
      </c>
      <c r="G12242" s="1" t="s">
        <v>22</v>
      </c>
      <c r="H12242" s="2">
        <v>43739</v>
      </c>
      <c r="I12242" s="2">
        <v>43830</v>
      </c>
      <c r="J12242" s="2">
        <v>43763</v>
      </c>
      <c r="K12242" s="1"/>
      <c r="L12242" s="1" t="s">
        <v>6014</v>
      </c>
      <c r="M12242" s="1" t="s">
        <v>11511</v>
      </c>
      <c r="N12242">
        <v>0.4395</v>
      </c>
      <c r="O12242">
        <v>0.43950499999999998</v>
      </c>
      <c r="P12242" s="1"/>
      <c r="Q12242" s="1"/>
    </row>
    <row r="12243" spans="1:17" x14ac:dyDescent="0.2">
      <c r="A12243">
        <v>35</v>
      </c>
      <c r="B12243" s="1" t="s">
        <v>17</v>
      </c>
      <c r="C12243" s="1" t="s">
        <v>18</v>
      </c>
      <c r="D12243" s="1" t="s">
        <v>19</v>
      </c>
      <c r="E12243" s="1" t="s">
        <v>20</v>
      </c>
      <c r="F12243" s="1" t="s">
        <v>21</v>
      </c>
      <c r="G12243" s="1" t="s">
        <v>22</v>
      </c>
      <c r="H12243" s="2">
        <v>43739</v>
      </c>
      <c r="I12243" s="2">
        <v>43830</v>
      </c>
      <c r="J12243" s="2">
        <v>43763</v>
      </c>
      <c r="K12243" s="1"/>
      <c r="L12243" s="1" t="s">
        <v>352</v>
      </c>
      <c r="M12243" s="1" t="s">
        <v>11511</v>
      </c>
      <c r="N12243">
        <v>3.7766670000000002</v>
      </c>
      <c r="O12243">
        <v>3.7662719999999998</v>
      </c>
      <c r="P12243" s="1" t="s">
        <v>13191</v>
      </c>
      <c r="Q12243" s="1" t="s">
        <v>14547</v>
      </c>
    </row>
    <row r="12244" spans="1:17" x14ac:dyDescent="0.2">
      <c r="A12244">
        <v>35</v>
      </c>
      <c r="B12244" s="1" t="s">
        <v>17</v>
      </c>
      <c r="C12244" s="1" t="s">
        <v>18</v>
      </c>
      <c r="D12244" s="1" t="s">
        <v>19</v>
      </c>
      <c r="E12244" s="1" t="s">
        <v>20</v>
      </c>
      <c r="F12244" s="1" t="s">
        <v>21</v>
      </c>
      <c r="G12244" s="1" t="s">
        <v>22</v>
      </c>
      <c r="H12244" s="2">
        <v>43739</v>
      </c>
      <c r="I12244" s="2">
        <v>43830</v>
      </c>
      <c r="J12244" s="2">
        <v>43763</v>
      </c>
      <c r="K12244" s="1"/>
      <c r="L12244" s="1" t="s">
        <v>6015</v>
      </c>
      <c r="M12244" s="1" t="s">
        <v>11511</v>
      </c>
      <c r="N12244">
        <v>0.47599999999999998</v>
      </c>
      <c r="O12244">
        <v>0.47914400000000001</v>
      </c>
      <c r="P12244" s="1" t="s">
        <v>15219</v>
      </c>
      <c r="Q12244" s="1" t="s">
        <v>21800</v>
      </c>
    </row>
    <row r="12245" spans="1:17" x14ac:dyDescent="0.2">
      <c r="A12245">
        <v>35</v>
      </c>
      <c r="B12245" s="1" t="s">
        <v>17</v>
      </c>
      <c r="C12245" s="1" t="s">
        <v>18</v>
      </c>
      <c r="D12245" s="1" t="s">
        <v>19</v>
      </c>
      <c r="E12245" s="1" t="s">
        <v>20</v>
      </c>
      <c r="F12245" s="1" t="s">
        <v>21</v>
      </c>
      <c r="G12245" s="1" t="s">
        <v>22</v>
      </c>
      <c r="H12245" s="2">
        <v>43739</v>
      </c>
      <c r="I12245" s="2">
        <v>43830</v>
      </c>
      <c r="J12245" s="2">
        <v>43763</v>
      </c>
      <c r="K12245" s="1"/>
      <c r="L12245" s="1" t="s">
        <v>6016</v>
      </c>
      <c r="M12245" s="1" t="s">
        <v>11511</v>
      </c>
      <c r="N12245">
        <v>0.43</v>
      </c>
      <c r="O12245">
        <v>0.432093</v>
      </c>
      <c r="P12245" s="1"/>
      <c r="Q12245" s="1"/>
    </row>
    <row r="12246" spans="1:17" x14ac:dyDescent="0.2">
      <c r="A12246">
        <v>35</v>
      </c>
      <c r="B12246" s="1" t="s">
        <v>17</v>
      </c>
      <c r="C12246" s="1" t="s">
        <v>18</v>
      </c>
      <c r="D12246" s="1" t="s">
        <v>19</v>
      </c>
      <c r="E12246" s="1" t="s">
        <v>20</v>
      </c>
      <c r="F12246" s="1" t="s">
        <v>21</v>
      </c>
      <c r="G12246" s="1" t="s">
        <v>22</v>
      </c>
      <c r="H12246" s="2">
        <v>43739</v>
      </c>
      <c r="I12246" s="2">
        <v>43830</v>
      </c>
      <c r="J12246" s="2">
        <v>43763</v>
      </c>
      <c r="K12246" s="1"/>
      <c r="L12246" s="1" t="s">
        <v>6017</v>
      </c>
      <c r="M12246" s="1" t="s">
        <v>11511</v>
      </c>
      <c r="N12246">
        <v>2.9420000000000002</v>
      </c>
      <c r="O12246">
        <v>3.0565560000000001</v>
      </c>
      <c r="P12246" s="1" t="s">
        <v>15220</v>
      </c>
      <c r="Q12246" s="1" t="s">
        <v>22777</v>
      </c>
    </row>
    <row r="12247" spans="1:17" x14ac:dyDescent="0.2">
      <c r="A12247">
        <v>35</v>
      </c>
      <c r="B12247" s="1" t="s">
        <v>17</v>
      </c>
      <c r="C12247" s="1" t="s">
        <v>18</v>
      </c>
      <c r="D12247" s="1" t="s">
        <v>19</v>
      </c>
      <c r="E12247" s="1" t="s">
        <v>20</v>
      </c>
      <c r="F12247" s="1" t="s">
        <v>21</v>
      </c>
      <c r="G12247" s="1" t="s">
        <v>22</v>
      </c>
      <c r="H12247" s="2">
        <v>43739</v>
      </c>
      <c r="I12247" s="2">
        <v>43830</v>
      </c>
      <c r="J12247" s="2">
        <v>43763</v>
      </c>
      <c r="K12247" s="1"/>
      <c r="L12247" s="1" t="s">
        <v>6018</v>
      </c>
      <c r="M12247" s="1" t="s">
        <v>11511</v>
      </c>
      <c r="N12247">
        <v>0.96499999999999997</v>
      </c>
      <c r="O12247">
        <v>0.96502600000000005</v>
      </c>
      <c r="P12247" s="1"/>
      <c r="Q12247" s="1"/>
    </row>
    <row r="12248" spans="1:17" x14ac:dyDescent="0.2">
      <c r="A12248">
        <v>35</v>
      </c>
      <c r="B12248" s="1" t="s">
        <v>17</v>
      </c>
      <c r="C12248" s="1" t="s">
        <v>18</v>
      </c>
      <c r="D12248" s="1" t="s">
        <v>19</v>
      </c>
      <c r="E12248" s="1" t="s">
        <v>20</v>
      </c>
      <c r="F12248" s="1" t="s">
        <v>21</v>
      </c>
      <c r="G12248" s="1" t="s">
        <v>22</v>
      </c>
      <c r="H12248" s="2">
        <v>43739</v>
      </c>
      <c r="I12248" s="2">
        <v>43830</v>
      </c>
      <c r="J12248" s="2">
        <v>43763</v>
      </c>
      <c r="K12248" s="1"/>
      <c r="L12248" s="1" t="s">
        <v>6019</v>
      </c>
      <c r="M12248" s="1" t="s">
        <v>11511</v>
      </c>
      <c r="N12248">
        <v>0.217</v>
      </c>
      <c r="O12248">
        <v>0.217226</v>
      </c>
      <c r="P12248" s="1"/>
      <c r="Q12248" s="1"/>
    </row>
    <row r="12249" spans="1:17" x14ac:dyDescent="0.2">
      <c r="A12249">
        <v>35</v>
      </c>
      <c r="B12249" s="1" t="s">
        <v>17</v>
      </c>
      <c r="C12249" s="1" t="s">
        <v>18</v>
      </c>
      <c r="D12249" s="1" t="s">
        <v>19</v>
      </c>
      <c r="E12249" s="1" t="s">
        <v>20</v>
      </c>
      <c r="F12249" s="1" t="s">
        <v>21</v>
      </c>
      <c r="G12249" s="1" t="s">
        <v>22</v>
      </c>
      <c r="H12249" s="2">
        <v>43739</v>
      </c>
      <c r="I12249" s="2">
        <v>43830</v>
      </c>
      <c r="J12249" s="2">
        <v>43763</v>
      </c>
      <c r="K12249" s="1"/>
      <c r="L12249" s="1" t="s">
        <v>6020</v>
      </c>
      <c r="M12249" s="1" t="s">
        <v>11511</v>
      </c>
      <c r="N12249">
        <v>9.8219999999999992</v>
      </c>
      <c r="O12249">
        <v>9.8723650000000003</v>
      </c>
      <c r="P12249" s="1" t="s">
        <v>15221</v>
      </c>
      <c r="Q12249" s="1" t="s">
        <v>22778</v>
      </c>
    </row>
    <row r="12250" spans="1:17" x14ac:dyDescent="0.2">
      <c r="A12250">
        <v>35</v>
      </c>
      <c r="B12250" s="1" t="s">
        <v>17</v>
      </c>
      <c r="C12250" s="1" t="s">
        <v>18</v>
      </c>
      <c r="D12250" s="1" t="s">
        <v>19</v>
      </c>
      <c r="E12250" s="1" t="s">
        <v>20</v>
      </c>
      <c r="F12250" s="1" t="s">
        <v>21</v>
      </c>
      <c r="G12250" s="1" t="s">
        <v>22</v>
      </c>
      <c r="H12250" s="2">
        <v>43739</v>
      </c>
      <c r="I12250" s="2">
        <v>43830</v>
      </c>
      <c r="J12250" s="2">
        <v>43763</v>
      </c>
      <c r="K12250" s="1"/>
      <c r="L12250" s="1" t="s">
        <v>111</v>
      </c>
      <c r="M12250" s="1" t="s">
        <v>11511</v>
      </c>
      <c r="N12250">
        <v>71.33</v>
      </c>
      <c r="O12250">
        <v>71.189795000000004</v>
      </c>
      <c r="P12250" s="1" t="s">
        <v>15222</v>
      </c>
      <c r="Q12250" s="1" t="s">
        <v>22779</v>
      </c>
    </row>
    <row r="12251" spans="1:17" x14ac:dyDescent="0.2">
      <c r="A12251">
        <v>35</v>
      </c>
      <c r="B12251" s="1" t="s">
        <v>17</v>
      </c>
      <c r="C12251" s="1" t="s">
        <v>18</v>
      </c>
      <c r="D12251" s="1" t="s">
        <v>19</v>
      </c>
      <c r="E12251" s="1" t="s">
        <v>20</v>
      </c>
      <c r="F12251" s="1" t="s">
        <v>21</v>
      </c>
      <c r="G12251" s="1" t="s">
        <v>22</v>
      </c>
      <c r="H12251" s="2">
        <v>43739</v>
      </c>
      <c r="I12251" s="2">
        <v>43830</v>
      </c>
      <c r="J12251" s="2">
        <v>43763</v>
      </c>
      <c r="K12251" s="1"/>
      <c r="L12251" s="1" t="s">
        <v>6021</v>
      </c>
      <c r="M12251" s="1" t="s">
        <v>11511</v>
      </c>
      <c r="N12251">
        <v>4.2366669999999997</v>
      </c>
      <c r="O12251">
        <v>4.2554730000000003</v>
      </c>
      <c r="P12251" s="1" t="s">
        <v>13004</v>
      </c>
      <c r="Q12251" s="1" t="s">
        <v>12108</v>
      </c>
    </row>
    <row r="12252" spans="1:17" x14ac:dyDescent="0.2">
      <c r="A12252">
        <v>35</v>
      </c>
      <c r="B12252" s="1" t="s">
        <v>17</v>
      </c>
      <c r="C12252" s="1" t="s">
        <v>18</v>
      </c>
      <c r="D12252" s="1" t="s">
        <v>19</v>
      </c>
      <c r="E12252" s="1" t="s">
        <v>20</v>
      </c>
      <c r="F12252" s="1" t="s">
        <v>21</v>
      </c>
      <c r="G12252" s="1" t="s">
        <v>22</v>
      </c>
      <c r="H12252" s="2">
        <v>43739</v>
      </c>
      <c r="I12252" s="2">
        <v>43830</v>
      </c>
      <c r="J12252" s="2">
        <v>43763</v>
      </c>
      <c r="K12252" s="1"/>
      <c r="L12252" s="1" t="s">
        <v>4067</v>
      </c>
      <c r="M12252" s="1" t="s">
        <v>11510</v>
      </c>
      <c r="N12252">
        <v>108.91</v>
      </c>
      <c r="O12252">
        <v>108.91</v>
      </c>
      <c r="P12252" s="1"/>
      <c r="Q12252" s="1"/>
    </row>
    <row r="12253" spans="1:17" x14ac:dyDescent="0.2">
      <c r="A12253">
        <v>35</v>
      </c>
      <c r="B12253" s="1" t="s">
        <v>17</v>
      </c>
      <c r="C12253" s="1" t="s">
        <v>18</v>
      </c>
      <c r="D12253" s="1" t="s">
        <v>19</v>
      </c>
      <c r="E12253" s="1" t="s">
        <v>20</v>
      </c>
      <c r="F12253" s="1" t="s">
        <v>21</v>
      </c>
      <c r="G12253" s="1" t="s">
        <v>22</v>
      </c>
      <c r="H12253" s="2">
        <v>43739</v>
      </c>
      <c r="I12253" s="2">
        <v>43830</v>
      </c>
      <c r="J12253" s="2">
        <v>43763</v>
      </c>
      <c r="K12253" s="1"/>
      <c r="L12253" s="1" t="s">
        <v>6022</v>
      </c>
      <c r="M12253" s="1" t="s">
        <v>11511</v>
      </c>
      <c r="N12253">
        <v>0.72499999999999998</v>
      </c>
      <c r="O12253">
        <v>0.72744600000000004</v>
      </c>
      <c r="P12253" s="1"/>
      <c r="Q12253" s="1"/>
    </row>
    <row r="12254" spans="1:17" x14ac:dyDescent="0.2">
      <c r="A12254">
        <v>35</v>
      </c>
      <c r="B12254" s="1" t="s">
        <v>17</v>
      </c>
      <c r="C12254" s="1" t="s">
        <v>18</v>
      </c>
      <c r="D12254" s="1" t="s">
        <v>19</v>
      </c>
      <c r="E12254" s="1" t="s">
        <v>20</v>
      </c>
      <c r="F12254" s="1" t="s">
        <v>21</v>
      </c>
      <c r="G12254" s="1" t="s">
        <v>22</v>
      </c>
      <c r="H12254" s="2">
        <v>43739</v>
      </c>
      <c r="I12254" s="2">
        <v>43830</v>
      </c>
      <c r="J12254" s="2">
        <v>43763</v>
      </c>
      <c r="K12254" s="1"/>
      <c r="L12254" s="1" t="s">
        <v>1709</v>
      </c>
      <c r="M12254" s="1" t="s">
        <v>11510</v>
      </c>
      <c r="N12254">
        <v>118.71719</v>
      </c>
      <c r="O12254">
        <v>118.71719</v>
      </c>
      <c r="P12254" s="1"/>
      <c r="Q12254" s="1"/>
    </row>
    <row r="12255" spans="1:17" x14ac:dyDescent="0.2">
      <c r="A12255">
        <v>35</v>
      </c>
      <c r="B12255" s="1" t="s">
        <v>17</v>
      </c>
      <c r="C12255" s="1" t="s">
        <v>18</v>
      </c>
      <c r="D12255" s="1" t="s">
        <v>19</v>
      </c>
      <c r="E12255" s="1" t="s">
        <v>20</v>
      </c>
      <c r="F12255" s="1" t="s">
        <v>21</v>
      </c>
      <c r="G12255" s="1" t="s">
        <v>22</v>
      </c>
      <c r="H12255" s="2">
        <v>43739</v>
      </c>
      <c r="I12255" s="2">
        <v>43830</v>
      </c>
      <c r="J12255" s="2">
        <v>43763</v>
      </c>
      <c r="K12255" s="1"/>
      <c r="L12255" s="1" t="s">
        <v>6023</v>
      </c>
      <c r="M12255" s="1" t="s">
        <v>11511</v>
      </c>
      <c r="N12255">
        <v>217.535</v>
      </c>
      <c r="O12255">
        <v>217.53702000000001</v>
      </c>
      <c r="P12255" s="1"/>
      <c r="Q12255" s="1"/>
    </row>
    <row r="12256" spans="1:17" x14ac:dyDescent="0.2">
      <c r="A12256">
        <v>35</v>
      </c>
      <c r="B12256" s="1" t="s">
        <v>17</v>
      </c>
      <c r="C12256" s="1" t="s">
        <v>18</v>
      </c>
      <c r="D12256" s="1" t="s">
        <v>19</v>
      </c>
      <c r="E12256" s="1" t="s">
        <v>20</v>
      </c>
      <c r="F12256" s="1" t="s">
        <v>21</v>
      </c>
      <c r="G12256" s="1" t="s">
        <v>22</v>
      </c>
      <c r="H12256" s="2">
        <v>43739</v>
      </c>
      <c r="I12256" s="2">
        <v>43830</v>
      </c>
      <c r="J12256" s="2">
        <v>43763</v>
      </c>
      <c r="K12256" s="1"/>
      <c r="L12256" s="1" t="s">
        <v>145</v>
      </c>
      <c r="M12256" s="1" t="s">
        <v>11510</v>
      </c>
      <c r="N12256">
        <v>109.53149999999999</v>
      </c>
      <c r="O12256">
        <v>109.53149999999999</v>
      </c>
      <c r="P12256" s="1"/>
      <c r="Q12256" s="1"/>
    </row>
    <row r="12257" spans="1:17" x14ac:dyDescent="0.2">
      <c r="A12257">
        <v>35</v>
      </c>
      <c r="B12257" s="1" t="s">
        <v>17</v>
      </c>
      <c r="C12257" s="1" t="s">
        <v>18</v>
      </c>
      <c r="D12257" s="1" t="s">
        <v>19</v>
      </c>
      <c r="E12257" s="1" t="s">
        <v>20</v>
      </c>
      <c r="F12257" s="1" t="s">
        <v>21</v>
      </c>
      <c r="G12257" s="1" t="s">
        <v>22</v>
      </c>
      <c r="H12257" s="2">
        <v>43739</v>
      </c>
      <c r="I12257" s="2">
        <v>43830</v>
      </c>
      <c r="J12257" s="2">
        <v>43763</v>
      </c>
      <c r="K12257" s="1"/>
      <c r="L12257" s="1" t="s">
        <v>6024</v>
      </c>
      <c r="M12257" s="1" t="s">
        <v>11511</v>
      </c>
      <c r="N12257">
        <v>520.32000000000005</v>
      </c>
      <c r="O12257">
        <v>519.50710600000002</v>
      </c>
      <c r="P12257" s="1"/>
      <c r="Q12257" s="1"/>
    </row>
    <row r="12258" spans="1:17" x14ac:dyDescent="0.2">
      <c r="A12258">
        <v>35</v>
      </c>
      <c r="B12258" s="1" t="s">
        <v>17</v>
      </c>
      <c r="C12258" s="1" t="s">
        <v>18</v>
      </c>
      <c r="D12258" s="1" t="s">
        <v>19</v>
      </c>
      <c r="E12258" s="1" t="s">
        <v>20</v>
      </c>
      <c r="F12258" s="1" t="s">
        <v>21</v>
      </c>
      <c r="G12258" s="1" t="s">
        <v>22</v>
      </c>
      <c r="H12258" s="2">
        <v>43739</v>
      </c>
      <c r="I12258" s="2">
        <v>43830</v>
      </c>
      <c r="J12258" s="2">
        <v>43763</v>
      </c>
      <c r="K12258" s="1"/>
      <c r="L12258" s="1" t="s">
        <v>4044</v>
      </c>
      <c r="M12258" s="1" t="s">
        <v>11510</v>
      </c>
      <c r="N12258">
        <v>110.73594</v>
      </c>
      <c r="O12258">
        <v>110.73594</v>
      </c>
      <c r="P12258" s="1"/>
      <c r="Q12258" s="1"/>
    </row>
    <row r="12259" spans="1:17" x14ac:dyDescent="0.2">
      <c r="A12259">
        <v>35</v>
      </c>
      <c r="B12259" s="1" t="s">
        <v>17</v>
      </c>
      <c r="C12259" s="1" t="s">
        <v>18</v>
      </c>
      <c r="D12259" s="1" t="s">
        <v>19</v>
      </c>
      <c r="E12259" s="1" t="s">
        <v>20</v>
      </c>
      <c r="F12259" s="1" t="s">
        <v>21</v>
      </c>
      <c r="G12259" s="1" t="s">
        <v>22</v>
      </c>
      <c r="H12259" s="2">
        <v>43739</v>
      </c>
      <c r="I12259" s="2">
        <v>43830</v>
      </c>
      <c r="J12259" s="2">
        <v>43763</v>
      </c>
      <c r="K12259" s="1"/>
      <c r="L12259" s="1" t="s">
        <v>919</v>
      </c>
      <c r="M12259" s="1" t="s">
        <v>11511</v>
      </c>
      <c r="N12259">
        <v>198.22499999999999</v>
      </c>
      <c r="O12259">
        <v>198.22502800000001</v>
      </c>
      <c r="P12259" s="1"/>
      <c r="Q12259" s="1"/>
    </row>
    <row r="12260" spans="1:17" x14ac:dyDescent="0.2">
      <c r="A12260">
        <v>35</v>
      </c>
      <c r="B12260" s="1" t="s">
        <v>17</v>
      </c>
      <c r="C12260" s="1" t="s">
        <v>18</v>
      </c>
      <c r="D12260" s="1" t="s">
        <v>19</v>
      </c>
      <c r="E12260" s="1" t="s">
        <v>20</v>
      </c>
      <c r="F12260" s="1" t="s">
        <v>21</v>
      </c>
      <c r="G12260" s="1" t="s">
        <v>22</v>
      </c>
      <c r="H12260" s="2">
        <v>43739</v>
      </c>
      <c r="I12260" s="2">
        <v>43830</v>
      </c>
      <c r="J12260" s="2">
        <v>43763</v>
      </c>
      <c r="K12260" s="1"/>
      <c r="L12260" s="1" t="s">
        <v>1848</v>
      </c>
      <c r="M12260" s="1" t="s">
        <v>11510</v>
      </c>
      <c r="N12260">
        <v>106.673</v>
      </c>
      <c r="O12260">
        <v>106.602909</v>
      </c>
      <c r="P12260" s="1"/>
      <c r="Q12260" s="1"/>
    </row>
    <row r="12261" spans="1:17" x14ac:dyDescent="0.2">
      <c r="A12261">
        <v>35</v>
      </c>
      <c r="B12261" s="1" t="s">
        <v>17</v>
      </c>
      <c r="C12261" s="1" t="s">
        <v>18</v>
      </c>
      <c r="D12261" s="1" t="s">
        <v>19</v>
      </c>
      <c r="E12261" s="1" t="s">
        <v>20</v>
      </c>
      <c r="F12261" s="1" t="s">
        <v>21</v>
      </c>
      <c r="G12261" s="1" t="s">
        <v>22</v>
      </c>
      <c r="H12261" s="2">
        <v>43739</v>
      </c>
      <c r="I12261" s="2">
        <v>43830</v>
      </c>
      <c r="J12261" s="2">
        <v>43763</v>
      </c>
      <c r="K12261" s="1"/>
      <c r="L12261" s="1" t="s">
        <v>3005</v>
      </c>
      <c r="M12261" s="1" t="s">
        <v>11511</v>
      </c>
      <c r="N12261">
        <v>2.2000000000000002</v>
      </c>
      <c r="O12261">
        <v>2.265733</v>
      </c>
      <c r="P12261" s="1" t="s">
        <v>12500</v>
      </c>
      <c r="Q12261" s="1" t="s">
        <v>12799</v>
      </c>
    </row>
    <row r="12262" spans="1:17" x14ac:dyDescent="0.2">
      <c r="A12262">
        <v>35</v>
      </c>
      <c r="B12262" s="1" t="s">
        <v>17</v>
      </c>
      <c r="C12262" s="1" t="s">
        <v>18</v>
      </c>
      <c r="D12262" s="1" t="s">
        <v>19</v>
      </c>
      <c r="E12262" s="1" t="s">
        <v>20</v>
      </c>
      <c r="F12262" s="1" t="s">
        <v>21</v>
      </c>
      <c r="G12262" s="1" t="s">
        <v>22</v>
      </c>
      <c r="H12262" s="2">
        <v>43739</v>
      </c>
      <c r="I12262" s="2">
        <v>43830</v>
      </c>
      <c r="J12262" s="2">
        <v>43763</v>
      </c>
      <c r="K12262" s="1"/>
      <c r="L12262" s="1" t="s">
        <v>6025</v>
      </c>
      <c r="M12262" s="1" t="s">
        <v>11510</v>
      </c>
      <c r="N12262">
        <v>110.246667</v>
      </c>
      <c r="O12262">
        <v>110.233279</v>
      </c>
      <c r="P12262" s="1" t="s">
        <v>15223</v>
      </c>
      <c r="Q12262" s="1" t="s">
        <v>12805</v>
      </c>
    </row>
    <row r="12263" spans="1:17" x14ac:dyDescent="0.2">
      <c r="A12263">
        <v>35</v>
      </c>
      <c r="B12263" s="1" t="s">
        <v>17</v>
      </c>
      <c r="C12263" s="1" t="s">
        <v>18</v>
      </c>
      <c r="D12263" s="1" t="s">
        <v>19</v>
      </c>
      <c r="E12263" s="1" t="s">
        <v>20</v>
      </c>
      <c r="F12263" s="1" t="s">
        <v>21</v>
      </c>
      <c r="G12263" s="1" t="s">
        <v>22</v>
      </c>
      <c r="H12263" s="2">
        <v>43739</v>
      </c>
      <c r="I12263" s="2">
        <v>43830</v>
      </c>
      <c r="J12263" s="2">
        <v>43763</v>
      </c>
      <c r="K12263" s="1"/>
      <c r="L12263" s="1" t="s">
        <v>6026</v>
      </c>
      <c r="M12263" s="1" t="s">
        <v>11511</v>
      </c>
      <c r="N12263">
        <v>13.44</v>
      </c>
      <c r="O12263">
        <v>13.660119</v>
      </c>
      <c r="P12263" s="1"/>
      <c r="Q12263" s="1"/>
    </row>
    <row r="12264" spans="1:17" x14ac:dyDescent="0.2">
      <c r="A12264">
        <v>35</v>
      </c>
      <c r="B12264" s="1" t="s">
        <v>17</v>
      </c>
      <c r="C12264" s="1" t="s">
        <v>18</v>
      </c>
      <c r="D12264" s="1" t="s">
        <v>19</v>
      </c>
      <c r="E12264" s="1" t="s">
        <v>20</v>
      </c>
      <c r="F12264" s="1" t="s">
        <v>21</v>
      </c>
      <c r="G12264" s="1" t="s">
        <v>22</v>
      </c>
      <c r="H12264" s="2">
        <v>43739</v>
      </c>
      <c r="I12264" s="2">
        <v>43830</v>
      </c>
      <c r="J12264" s="2">
        <v>43763</v>
      </c>
      <c r="K12264" s="1"/>
      <c r="L12264" s="1" t="s">
        <v>598</v>
      </c>
      <c r="M12264" s="1" t="s">
        <v>11510</v>
      </c>
      <c r="N12264">
        <v>120.56</v>
      </c>
      <c r="O12264">
        <v>120.56</v>
      </c>
      <c r="P12264" s="1"/>
      <c r="Q12264" s="1"/>
    </row>
    <row r="12265" spans="1:17" x14ac:dyDescent="0.2">
      <c r="A12265">
        <v>35</v>
      </c>
      <c r="B12265" s="1" t="s">
        <v>17</v>
      </c>
      <c r="C12265" s="1" t="s">
        <v>18</v>
      </c>
      <c r="D12265" s="1" t="s">
        <v>19</v>
      </c>
      <c r="E12265" s="1" t="s">
        <v>20</v>
      </c>
      <c r="F12265" s="1" t="s">
        <v>21</v>
      </c>
      <c r="G12265" s="1" t="s">
        <v>22</v>
      </c>
      <c r="H12265" s="2">
        <v>43739</v>
      </c>
      <c r="I12265" s="2">
        <v>43830</v>
      </c>
      <c r="J12265" s="2">
        <v>43763</v>
      </c>
      <c r="K12265" s="1"/>
      <c r="L12265" s="1" t="s">
        <v>924</v>
      </c>
      <c r="M12265" s="1" t="s">
        <v>11511</v>
      </c>
      <c r="N12265">
        <v>2.766667</v>
      </c>
      <c r="O12265">
        <v>2.7571590000000001</v>
      </c>
      <c r="P12265" s="1" t="s">
        <v>14250</v>
      </c>
      <c r="Q12265" s="1" t="s">
        <v>13906</v>
      </c>
    </row>
    <row r="12266" spans="1:17" x14ac:dyDescent="0.2">
      <c r="A12266">
        <v>35</v>
      </c>
      <c r="B12266" s="1" t="s">
        <v>17</v>
      </c>
      <c r="C12266" s="1" t="s">
        <v>18</v>
      </c>
      <c r="D12266" s="1" t="s">
        <v>19</v>
      </c>
      <c r="E12266" s="1" t="s">
        <v>20</v>
      </c>
      <c r="F12266" s="1" t="s">
        <v>21</v>
      </c>
      <c r="G12266" s="1" t="s">
        <v>22</v>
      </c>
      <c r="H12266" s="2">
        <v>43739</v>
      </c>
      <c r="I12266" s="2">
        <v>43830</v>
      </c>
      <c r="J12266" s="2">
        <v>43763</v>
      </c>
      <c r="K12266" s="1"/>
      <c r="L12266" s="1" t="s">
        <v>135</v>
      </c>
      <c r="M12266" s="1" t="s">
        <v>11510</v>
      </c>
      <c r="N12266">
        <v>152.43</v>
      </c>
      <c r="O12266">
        <v>152.43</v>
      </c>
      <c r="P12266" s="1"/>
      <c r="Q12266" s="1"/>
    </row>
    <row r="12267" spans="1:17" x14ac:dyDescent="0.2">
      <c r="A12267">
        <v>35</v>
      </c>
      <c r="B12267" s="1" t="s">
        <v>17</v>
      </c>
      <c r="C12267" s="1" t="s">
        <v>18</v>
      </c>
      <c r="D12267" s="1" t="s">
        <v>19</v>
      </c>
      <c r="E12267" s="1" t="s">
        <v>20</v>
      </c>
      <c r="F12267" s="1" t="s">
        <v>21</v>
      </c>
      <c r="G12267" s="1" t="s">
        <v>22</v>
      </c>
      <c r="H12267" s="2">
        <v>43739</v>
      </c>
      <c r="I12267" s="2">
        <v>43830</v>
      </c>
      <c r="J12267" s="2">
        <v>43763</v>
      </c>
      <c r="K12267" s="1"/>
      <c r="L12267" s="1" t="s">
        <v>400</v>
      </c>
      <c r="M12267" s="1" t="s">
        <v>11511</v>
      </c>
      <c r="N12267">
        <v>0.97666699999999995</v>
      </c>
      <c r="O12267">
        <v>0.96829500000000002</v>
      </c>
      <c r="P12267" s="1" t="s">
        <v>12242</v>
      </c>
      <c r="Q12267" s="1" t="s">
        <v>11926</v>
      </c>
    </row>
    <row r="12268" spans="1:17" x14ac:dyDescent="0.2">
      <c r="A12268">
        <v>35</v>
      </c>
      <c r="B12268" s="1" t="s">
        <v>17</v>
      </c>
      <c r="C12268" s="1" t="s">
        <v>18</v>
      </c>
      <c r="D12268" s="1" t="s">
        <v>19</v>
      </c>
      <c r="E12268" s="1" t="s">
        <v>20</v>
      </c>
      <c r="F12268" s="1" t="s">
        <v>21</v>
      </c>
      <c r="G12268" s="1" t="s">
        <v>22</v>
      </c>
      <c r="H12268" s="2">
        <v>43739</v>
      </c>
      <c r="I12268" s="2">
        <v>43830</v>
      </c>
      <c r="J12268" s="2">
        <v>43763</v>
      </c>
      <c r="K12268" s="1"/>
      <c r="L12268" s="1" t="s">
        <v>1347</v>
      </c>
      <c r="M12268" s="1" t="s">
        <v>11510</v>
      </c>
      <c r="N12268">
        <v>129.47499999999999</v>
      </c>
      <c r="O12268">
        <v>129.48333299999999</v>
      </c>
      <c r="P12268" s="1" t="s">
        <v>15224</v>
      </c>
      <c r="Q12268" s="1" t="s">
        <v>22780</v>
      </c>
    </row>
    <row r="12269" spans="1:17" x14ac:dyDescent="0.2">
      <c r="A12269">
        <v>35</v>
      </c>
      <c r="B12269" s="1" t="s">
        <v>17</v>
      </c>
      <c r="C12269" s="1" t="s">
        <v>18</v>
      </c>
      <c r="D12269" s="1" t="s">
        <v>19</v>
      </c>
      <c r="E12269" s="1" t="s">
        <v>20</v>
      </c>
      <c r="F12269" s="1" t="s">
        <v>21</v>
      </c>
      <c r="G12269" s="1" t="s">
        <v>22</v>
      </c>
      <c r="H12269" s="2">
        <v>43739</v>
      </c>
      <c r="I12269" s="2">
        <v>43830</v>
      </c>
      <c r="J12269" s="2">
        <v>43763</v>
      </c>
      <c r="K12269" s="1"/>
      <c r="L12269" s="1" t="s">
        <v>402</v>
      </c>
      <c r="M12269" s="1" t="s">
        <v>11511</v>
      </c>
      <c r="N12269">
        <v>0.75291699999999995</v>
      </c>
      <c r="O12269">
        <v>0.75393699999999997</v>
      </c>
      <c r="P12269" s="1" t="s">
        <v>12505</v>
      </c>
      <c r="Q12269" s="1" t="s">
        <v>14319</v>
      </c>
    </row>
    <row r="12270" spans="1:17" x14ac:dyDescent="0.2">
      <c r="A12270">
        <v>35</v>
      </c>
      <c r="B12270" s="1" t="s">
        <v>17</v>
      </c>
      <c r="C12270" s="1" t="s">
        <v>18</v>
      </c>
      <c r="D12270" s="1" t="s">
        <v>19</v>
      </c>
      <c r="E12270" s="1" t="s">
        <v>20</v>
      </c>
      <c r="F12270" s="1" t="s">
        <v>21</v>
      </c>
      <c r="G12270" s="1" t="s">
        <v>22</v>
      </c>
      <c r="H12270" s="2">
        <v>43739</v>
      </c>
      <c r="I12270" s="2">
        <v>43830</v>
      </c>
      <c r="J12270" s="2">
        <v>43763</v>
      </c>
      <c r="K12270" s="1"/>
      <c r="L12270" s="1" t="s">
        <v>141</v>
      </c>
      <c r="M12270" s="1" t="s">
        <v>11510</v>
      </c>
      <c r="N12270">
        <v>103.55315</v>
      </c>
      <c r="O12270">
        <v>103.55315</v>
      </c>
      <c r="P12270" s="1"/>
      <c r="Q12270" s="1"/>
    </row>
    <row r="12271" spans="1:17" x14ac:dyDescent="0.2">
      <c r="A12271">
        <v>35</v>
      </c>
      <c r="B12271" s="1" t="s">
        <v>17</v>
      </c>
      <c r="C12271" s="1" t="s">
        <v>18</v>
      </c>
      <c r="D12271" s="1" t="s">
        <v>19</v>
      </c>
      <c r="E12271" s="1" t="s">
        <v>20</v>
      </c>
      <c r="F12271" s="1" t="s">
        <v>21</v>
      </c>
      <c r="G12271" s="1" t="s">
        <v>22</v>
      </c>
      <c r="H12271" s="2">
        <v>43739</v>
      </c>
      <c r="I12271" s="2">
        <v>43830</v>
      </c>
      <c r="J12271" s="2">
        <v>43763</v>
      </c>
      <c r="K12271" s="1"/>
      <c r="L12271" s="1" t="s">
        <v>6027</v>
      </c>
      <c r="M12271" s="1" t="s">
        <v>11511</v>
      </c>
      <c r="N12271">
        <v>2.37</v>
      </c>
      <c r="O12271">
        <v>2.5218989999999999</v>
      </c>
      <c r="P12271" s="1"/>
      <c r="Q12271" s="1"/>
    </row>
    <row r="12272" spans="1:17" x14ac:dyDescent="0.2">
      <c r="A12272">
        <v>35</v>
      </c>
      <c r="B12272" s="1" t="s">
        <v>17</v>
      </c>
      <c r="C12272" s="1" t="s">
        <v>18</v>
      </c>
      <c r="D12272" s="1" t="s">
        <v>19</v>
      </c>
      <c r="E12272" s="1" t="s">
        <v>20</v>
      </c>
      <c r="F12272" s="1" t="s">
        <v>21</v>
      </c>
      <c r="G12272" s="1" t="s">
        <v>22</v>
      </c>
      <c r="H12272" s="2">
        <v>43739</v>
      </c>
      <c r="I12272" s="2">
        <v>43830</v>
      </c>
      <c r="J12272" s="2">
        <v>43763</v>
      </c>
      <c r="K12272" s="1"/>
      <c r="L12272" s="1" t="s">
        <v>147</v>
      </c>
      <c r="M12272" s="1" t="s">
        <v>11510</v>
      </c>
      <c r="N12272">
        <v>116.406233</v>
      </c>
      <c r="O12272">
        <v>116.406233</v>
      </c>
      <c r="P12272" s="1" t="s">
        <v>15225</v>
      </c>
      <c r="Q12272" s="1" t="s">
        <v>22781</v>
      </c>
    </row>
    <row r="12273" spans="1:17" x14ac:dyDescent="0.2">
      <c r="A12273">
        <v>35</v>
      </c>
      <c r="B12273" s="1" t="s">
        <v>17</v>
      </c>
      <c r="C12273" s="1" t="s">
        <v>18</v>
      </c>
      <c r="D12273" s="1" t="s">
        <v>19</v>
      </c>
      <c r="E12273" s="1" t="s">
        <v>20</v>
      </c>
      <c r="F12273" s="1" t="s">
        <v>21</v>
      </c>
      <c r="G12273" s="1" t="s">
        <v>22</v>
      </c>
      <c r="H12273" s="2">
        <v>43739</v>
      </c>
      <c r="I12273" s="2">
        <v>43830</v>
      </c>
      <c r="J12273" s="2">
        <v>43763</v>
      </c>
      <c r="K12273" s="1"/>
      <c r="L12273" s="1" t="s">
        <v>4930</v>
      </c>
      <c r="M12273" s="1" t="s">
        <v>11511</v>
      </c>
      <c r="N12273">
        <v>0.28000000000000003</v>
      </c>
      <c r="O12273">
        <v>0.28035700000000002</v>
      </c>
      <c r="P12273" s="1"/>
      <c r="Q12273" s="1"/>
    </row>
    <row r="12274" spans="1:17" x14ac:dyDescent="0.2">
      <c r="A12274">
        <v>35</v>
      </c>
      <c r="B12274" s="1" t="s">
        <v>17</v>
      </c>
      <c r="C12274" s="1" t="s">
        <v>18</v>
      </c>
      <c r="D12274" s="1" t="s">
        <v>19</v>
      </c>
      <c r="E12274" s="1" t="s">
        <v>20</v>
      </c>
      <c r="F12274" s="1" t="s">
        <v>21</v>
      </c>
      <c r="G12274" s="1" t="s">
        <v>22</v>
      </c>
      <c r="H12274" s="2">
        <v>43739</v>
      </c>
      <c r="I12274" s="2">
        <v>43830</v>
      </c>
      <c r="J12274" s="2">
        <v>43763</v>
      </c>
      <c r="K12274" s="1"/>
      <c r="L12274" s="1" t="s">
        <v>157</v>
      </c>
      <c r="M12274" s="1" t="s">
        <v>11510</v>
      </c>
      <c r="N12274">
        <v>105.97499999999999</v>
      </c>
      <c r="O12274">
        <v>105.97499999999999</v>
      </c>
      <c r="P12274" s="1"/>
      <c r="Q12274" s="1"/>
    </row>
    <row r="12275" spans="1:17" x14ac:dyDescent="0.2">
      <c r="A12275">
        <v>35</v>
      </c>
      <c r="B12275" s="1" t="s">
        <v>17</v>
      </c>
      <c r="C12275" s="1" t="s">
        <v>18</v>
      </c>
      <c r="D12275" s="1" t="s">
        <v>19</v>
      </c>
      <c r="E12275" s="1" t="s">
        <v>20</v>
      </c>
      <c r="F12275" s="1" t="s">
        <v>21</v>
      </c>
      <c r="G12275" s="1" t="s">
        <v>22</v>
      </c>
      <c r="H12275" s="2">
        <v>43739</v>
      </c>
      <c r="I12275" s="2">
        <v>43830</v>
      </c>
      <c r="J12275" s="2">
        <v>43763</v>
      </c>
      <c r="K12275" s="1"/>
      <c r="L12275" s="1" t="s">
        <v>6028</v>
      </c>
      <c r="M12275" s="1" t="s">
        <v>11511</v>
      </c>
      <c r="N12275">
        <v>0.13</v>
      </c>
      <c r="O12275">
        <v>0.13</v>
      </c>
      <c r="P12275" s="1"/>
      <c r="Q12275" s="1"/>
    </row>
    <row r="12276" spans="1:17" x14ac:dyDescent="0.2">
      <c r="A12276">
        <v>35</v>
      </c>
      <c r="B12276" s="1" t="s">
        <v>17</v>
      </c>
      <c r="C12276" s="1" t="s">
        <v>18</v>
      </c>
      <c r="D12276" s="1" t="s">
        <v>19</v>
      </c>
      <c r="E12276" s="1" t="s">
        <v>20</v>
      </c>
      <c r="F12276" s="1" t="s">
        <v>21</v>
      </c>
      <c r="G12276" s="1" t="s">
        <v>22</v>
      </c>
      <c r="H12276" s="2">
        <v>43739</v>
      </c>
      <c r="I12276" s="2">
        <v>43830</v>
      </c>
      <c r="J12276" s="2">
        <v>43763</v>
      </c>
      <c r="K12276" s="1"/>
      <c r="L12276" s="1" t="s">
        <v>655</v>
      </c>
      <c r="M12276" s="1" t="s">
        <v>11510</v>
      </c>
      <c r="N12276">
        <v>100.67475</v>
      </c>
      <c r="O12276">
        <v>100.67475</v>
      </c>
      <c r="P12276" s="1"/>
      <c r="Q12276" s="1"/>
    </row>
    <row r="12277" spans="1:17" x14ac:dyDescent="0.2">
      <c r="A12277">
        <v>35</v>
      </c>
      <c r="B12277" s="1" t="s">
        <v>17</v>
      </c>
      <c r="C12277" s="1" t="s">
        <v>18</v>
      </c>
      <c r="D12277" s="1" t="s">
        <v>19</v>
      </c>
      <c r="E12277" s="1" t="s">
        <v>20</v>
      </c>
      <c r="F12277" s="1" t="s">
        <v>21</v>
      </c>
      <c r="G12277" s="1" t="s">
        <v>22</v>
      </c>
      <c r="H12277" s="2">
        <v>43739</v>
      </c>
      <c r="I12277" s="2">
        <v>43830</v>
      </c>
      <c r="J12277" s="2">
        <v>43763</v>
      </c>
      <c r="K12277" s="1"/>
      <c r="L12277" s="1" t="s">
        <v>6029</v>
      </c>
      <c r="M12277" s="1" t="s">
        <v>11511</v>
      </c>
      <c r="N12277">
        <v>3.9849999999999999</v>
      </c>
      <c r="O12277">
        <v>3.9860600000000002</v>
      </c>
      <c r="P12277" s="1"/>
      <c r="Q12277" s="1"/>
    </row>
    <row r="12278" spans="1:17" x14ac:dyDescent="0.2">
      <c r="A12278">
        <v>35</v>
      </c>
      <c r="B12278" s="1" t="s">
        <v>17</v>
      </c>
      <c r="C12278" s="1" t="s">
        <v>18</v>
      </c>
      <c r="D12278" s="1" t="s">
        <v>19</v>
      </c>
      <c r="E12278" s="1" t="s">
        <v>20</v>
      </c>
      <c r="F12278" s="1" t="s">
        <v>21</v>
      </c>
      <c r="G12278" s="1" t="s">
        <v>22</v>
      </c>
      <c r="H12278" s="2">
        <v>43739</v>
      </c>
      <c r="I12278" s="2">
        <v>43830</v>
      </c>
      <c r="J12278" s="2">
        <v>43763</v>
      </c>
      <c r="K12278" s="1"/>
      <c r="L12278" s="1" t="s">
        <v>163</v>
      </c>
      <c r="M12278" s="1" t="s">
        <v>11510</v>
      </c>
      <c r="N12278">
        <v>104.77639499999999</v>
      </c>
      <c r="O12278">
        <v>104.78185999999999</v>
      </c>
      <c r="P12278" s="1" t="s">
        <v>15226</v>
      </c>
      <c r="Q12278" s="1" t="s">
        <v>16083</v>
      </c>
    </row>
    <row r="12279" spans="1:17" x14ac:dyDescent="0.2">
      <c r="A12279">
        <v>35</v>
      </c>
      <c r="B12279" s="1" t="s">
        <v>17</v>
      </c>
      <c r="C12279" s="1" t="s">
        <v>18</v>
      </c>
      <c r="D12279" s="1" t="s">
        <v>19</v>
      </c>
      <c r="E12279" s="1" t="s">
        <v>20</v>
      </c>
      <c r="F12279" s="1" t="s">
        <v>21</v>
      </c>
      <c r="G12279" s="1" t="s">
        <v>22</v>
      </c>
      <c r="H12279" s="2">
        <v>43739</v>
      </c>
      <c r="I12279" s="2">
        <v>43830</v>
      </c>
      <c r="J12279" s="2">
        <v>43763</v>
      </c>
      <c r="K12279" s="1"/>
      <c r="L12279" s="1" t="s">
        <v>4755</v>
      </c>
      <c r="M12279" s="1" t="s">
        <v>11511</v>
      </c>
      <c r="N12279">
        <v>0.52500000000000002</v>
      </c>
      <c r="O12279">
        <v>0.53076199999999996</v>
      </c>
      <c r="P12279" s="1"/>
      <c r="Q12279" s="1"/>
    </row>
    <row r="12280" spans="1:17" x14ac:dyDescent="0.2">
      <c r="A12280">
        <v>35</v>
      </c>
      <c r="B12280" s="1" t="s">
        <v>17</v>
      </c>
      <c r="C12280" s="1" t="s">
        <v>18</v>
      </c>
      <c r="D12280" s="1" t="s">
        <v>19</v>
      </c>
      <c r="E12280" s="1" t="s">
        <v>20</v>
      </c>
      <c r="F12280" s="1" t="s">
        <v>21</v>
      </c>
      <c r="G12280" s="1" t="s">
        <v>22</v>
      </c>
      <c r="H12280" s="2">
        <v>43739</v>
      </c>
      <c r="I12280" s="2">
        <v>43830</v>
      </c>
      <c r="J12280" s="2">
        <v>43763</v>
      </c>
      <c r="K12280" s="1"/>
      <c r="L12280" s="1" t="s">
        <v>165</v>
      </c>
      <c r="M12280" s="1" t="s">
        <v>11510</v>
      </c>
      <c r="N12280">
        <v>110.64726</v>
      </c>
      <c r="O12280">
        <v>110.64726</v>
      </c>
      <c r="P12280" s="1"/>
      <c r="Q12280" s="1"/>
    </row>
    <row r="12281" spans="1:17" x14ac:dyDescent="0.2">
      <c r="A12281">
        <v>35</v>
      </c>
      <c r="B12281" s="1" t="s">
        <v>17</v>
      </c>
      <c r="C12281" s="1" t="s">
        <v>18</v>
      </c>
      <c r="D12281" s="1" t="s">
        <v>19</v>
      </c>
      <c r="E12281" s="1" t="s">
        <v>20</v>
      </c>
      <c r="F12281" s="1" t="s">
        <v>21</v>
      </c>
      <c r="G12281" s="1" t="s">
        <v>22</v>
      </c>
      <c r="H12281" s="2">
        <v>43739</v>
      </c>
      <c r="I12281" s="2">
        <v>43830</v>
      </c>
      <c r="J12281" s="2">
        <v>43763</v>
      </c>
      <c r="K12281" s="1"/>
      <c r="L12281" s="1" t="s">
        <v>2699</v>
      </c>
      <c r="M12281" s="1" t="s">
        <v>11511</v>
      </c>
      <c r="N12281">
        <v>2.9361109999999999</v>
      </c>
      <c r="O12281">
        <v>2.9300510000000002</v>
      </c>
      <c r="P12281" s="1" t="s">
        <v>13895</v>
      </c>
      <c r="Q12281" s="1" t="s">
        <v>13126</v>
      </c>
    </row>
    <row r="12282" spans="1:17" x14ac:dyDescent="0.2">
      <c r="A12282">
        <v>35</v>
      </c>
      <c r="B12282" s="1" t="s">
        <v>17</v>
      </c>
      <c r="C12282" s="1" t="s">
        <v>18</v>
      </c>
      <c r="D12282" s="1" t="s">
        <v>19</v>
      </c>
      <c r="E12282" s="1" t="s">
        <v>20</v>
      </c>
      <c r="F12282" s="1" t="s">
        <v>21</v>
      </c>
      <c r="G12282" s="1" t="s">
        <v>22</v>
      </c>
      <c r="H12282" s="2">
        <v>43739</v>
      </c>
      <c r="I12282" s="2">
        <v>43830</v>
      </c>
      <c r="J12282" s="2">
        <v>43763</v>
      </c>
      <c r="K12282" s="1"/>
      <c r="L12282" s="1" t="s">
        <v>171</v>
      </c>
      <c r="M12282" s="1" t="s">
        <v>11510</v>
      </c>
      <c r="N12282">
        <v>105.81100000000001</v>
      </c>
      <c r="O12282">
        <v>105.81100000000001</v>
      </c>
      <c r="P12282" s="1"/>
      <c r="Q12282" s="1"/>
    </row>
    <row r="12283" spans="1:17" x14ac:dyDescent="0.2">
      <c r="A12283">
        <v>35</v>
      </c>
      <c r="B12283" s="1" t="s">
        <v>17</v>
      </c>
      <c r="C12283" s="1" t="s">
        <v>18</v>
      </c>
      <c r="D12283" s="1" t="s">
        <v>19</v>
      </c>
      <c r="E12283" s="1" t="s">
        <v>20</v>
      </c>
      <c r="F12283" s="1" t="s">
        <v>21</v>
      </c>
      <c r="G12283" s="1" t="s">
        <v>22</v>
      </c>
      <c r="H12283" s="2">
        <v>43739</v>
      </c>
      <c r="I12283" s="2">
        <v>43830</v>
      </c>
      <c r="J12283" s="2">
        <v>43763</v>
      </c>
      <c r="K12283" s="1"/>
      <c r="L12283" s="1" t="s">
        <v>6030</v>
      </c>
      <c r="M12283" s="1" t="s">
        <v>11511</v>
      </c>
      <c r="N12283">
        <v>133.91499999999999</v>
      </c>
      <c r="O12283">
        <v>133.91709499999999</v>
      </c>
      <c r="P12283" s="1"/>
      <c r="Q12283" s="1"/>
    </row>
    <row r="12284" spans="1:17" x14ac:dyDescent="0.2">
      <c r="A12284">
        <v>35</v>
      </c>
      <c r="B12284" s="1" t="s">
        <v>17</v>
      </c>
      <c r="C12284" s="1" t="s">
        <v>18</v>
      </c>
      <c r="D12284" s="1" t="s">
        <v>19</v>
      </c>
      <c r="E12284" s="1" t="s">
        <v>20</v>
      </c>
      <c r="F12284" s="1" t="s">
        <v>21</v>
      </c>
      <c r="G12284" s="1" t="s">
        <v>22</v>
      </c>
      <c r="H12284" s="2">
        <v>43739</v>
      </c>
      <c r="I12284" s="2">
        <v>43830</v>
      </c>
      <c r="J12284" s="2">
        <v>43763</v>
      </c>
      <c r="K12284" s="1"/>
      <c r="L12284" s="1" t="s">
        <v>661</v>
      </c>
      <c r="M12284" s="1" t="s">
        <v>11510</v>
      </c>
      <c r="N12284">
        <v>99.814999999999998</v>
      </c>
      <c r="O12284">
        <v>99.848966000000004</v>
      </c>
      <c r="P12284" s="1"/>
      <c r="Q12284" s="1"/>
    </row>
    <row r="12285" spans="1:17" x14ac:dyDescent="0.2">
      <c r="A12285">
        <v>35</v>
      </c>
      <c r="B12285" s="1" t="s">
        <v>17</v>
      </c>
      <c r="C12285" s="1" t="s">
        <v>18</v>
      </c>
      <c r="D12285" s="1" t="s">
        <v>19</v>
      </c>
      <c r="E12285" s="1" t="s">
        <v>20</v>
      </c>
      <c r="F12285" s="1" t="s">
        <v>21</v>
      </c>
      <c r="G12285" s="1" t="s">
        <v>22</v>
      </c>
      <c r="H12285" s="2">
        <v>43739</v>
      </c>
      <c r="I12285" s="2">
        <v>43830</v>
      </c>
      <c r="J12285" s="2">
        <v>43763</v>
      </c>
      <c r="K12285" s="1"/>
      <c r="L12285" s="1" t="s">
        <v>6031</v>
      </c>
      <c r="M12285" s="1" t="s">
        <v>11511</v>
      </c>
      <c r="N12285">
        <v>1.27</v>
      </c>
      <c r="O12285">
        <v>1.27</v>
      </c>
      <c r="P12285" s="1"/>
      <c r="Q12285" s="1"/>
    </row>
    <row r="12286" spans="1:17" x14ac:dyDescent="0.2">
      <c r="A12286">
        <v>35</v>
      </c>
      <c r="B12286" s="1" t="s">
        <v>17</v>
      </c>
      <c r="C12286" s="1" t="s">
        <v>18</v>
      </c>
      <c r="D12286" s="1" t="s">
        <v>19</v>
      </c>
      <c r="E12286" s="1" t="s">
        <v>20</v>
      </c>
      <c r="F12286" s="1" t="s">
        <v>21</v>
      </c>
      <c r="G12286" s="1" t="s">
        <v>22</v>
      </c>
      <c r="H12286" s="2">
        <v>43739</v>
      </c>
      <c r="I12286" s="2">
        <v>43830</v>
      </c>
      <c r="J12286" s="2">
        <v>43763</v>
      </c>
      <c r="K12286" s="1"/>
      <c r="L12286" s="1" t="s">
        <v>173</v>
      </c>
      <c r="M12286" s="1" t="s">
        <v>11510</v>
      </c>
      <c r="N12286">
        <v>101.18</v>
      </c>
      <c r="O12286">
        <v>101.18</v>
      </c>
      <c r="P12286" s="1"/>
      <c r="Q12286" s="1"/>
    </row>
    <row r="12287" spans="1:17" x14ac:dyDescent="0.2">
      <c r="A12287">
        <v>35</v>
      </c>
      <c r="B12287" s="1" t="s">
        <v>17</v>
      </c>
      <c r="C12287" s="1" t="s">
        <v>18</v>
      </c>
      <c r="D12287" s="1" t="s">
        <v>19</v>
      </c>
      <c r="E12287" s="1" t="s">
        <v>20</v>
      </c>
      <c r="F12287" s="1" t="s">
        <v>21</v>
      </c>
      <c r="G12287" s="1" t="s">
        <v>22</v>
      </c>
      <c r="H12287" s="2">
        <v>43739</v>
      </c>
      <c r="I12287" s="2">
        <v>43830</v>
      </c>
      <c r="J12287" s="2">
        <v>43763</v>
      </c>
      <c r="K12287" s="1"/>
      <c r="L12287" s="1" t="s">
        <v>2039</v>
      </c>
      <c r="M12287" s="1" t="s">
        <v>11511</v>
      </c>
      <c r="N12287">
        <v>3.91</v>
      </c>
      <c r="O12287">
        <v>3.91</v>
      </c>
      <c r="P12287" s="1"/>
      <c r="Q12287" s="1"/>
    </row>
    <row r="12288" spans="1:17" x14ac:dyDescent="0.2">
      <c r="A12288">
        <v>35</v>
      </c>
      <c r="B12288" s="1" t="s">
        <v>17</v>
      </c>
      <c r="C12288" s="1" t="s">
        <v>18</v>
      </c>
      <c r="D12288" s="1" t="s">
        <v>19</v>
      </c>
      <c r="E12288" s="1" t="s">
        <v>20</v>
      </c>
      <c r="F12288" s="1" t="s">
        <v>21</v>
      </c>
      <c r="G12288" s="1" t="s">
        <v>22</v>
      </c>
      <c r="H12288" s="2">
        <v>43739</v>
      </c>
      <c r="I12288" s="2">
        <v>43830</v>
      </c>
      <c r="J12288" s="2">
        <v>43763</v>
      </c>
      <c r="K12288" s="1"/>
      <c r="L12288" s="1" t="s">
        <v>509</v>
      </c>
      <c r="M12288" s="1" t="s">
        <v>11510</v>
      </c>
      <c r="N12288">
        <v>100.46798</v>
      </c>
      <c r="O12288">
        <v>100.46798</v>
      </c>
      <c r="P12288" s="1"/>
      <c r="Q12288" s="1"/>
    </row>
    <row r="12289" spans="1:17" x14ac:dyDescent="0.2">
      <c r="A12289">
        <v>35</v>
      </c>
      <c r="B12289" s="1" t="s">
        <v>17</v>
      </c>
      <c r="C12289" s="1" t="s">
        <v>18</v>
      </c>
      <c r="D12289" s="1" t="s">
        <v>19</v>
      </c>
      <c r="E12289" s="1" t="s">
        <v>20</v>
      </c>
      <c r="F12289" s="1" t="s">
        <v>21</v>
      </c>
      <c r="G12289" s="1" t="s">
        <v>22</v>
      </c>
      <c r="H12289" s="2">
        <v>43739</v>
      </c>
      <c r="I12289" s="2">
        <v>43830</v>
      </c>
      <c r="J12289" s="2">
        <v>43763</v>
      </c>
      <c r="K12289" s="1"/>
      <c r="L12289" s="1" t="s">
        <v>1277</v>
      </c>
      <c r="M12289" s="1" t="s">
        <v>11511</v>
      </c>
      <c r="N12289">
        <v>2.7749999999999999</v>
      </c>
      <c r="O12289">
        <v>2.7754409999999998</v>
      </c>
      <c r="P12289" s="1"/>
      <c r="Q12289" s="1"/>
    </row>
    <row r="12290" spans="1:17" x14ac:dyDescent="0.2">
      <c r="A12290">
        <v>35</v>
      </c>
      <c r="B12290" s="1" t="s">
        <v>17</v>
      </c>
      <c r="C12290" s="1" t="s">
        <v>18</v>
      </c>
      <c r="D12290" s="1" t="s">
        <v>19</v>
      </c>
      <c r="E12290" s="1" t="s">
        <v>20</v>
      </c>
      <c r="F12290" s="1" t="s">
        <v>21</v>
      </c>
      <c r="G12290" s="1" t="s">
        <v>22</v>
      </c>
      <c r="H12290" s="2">
        <v>43739</v>
      </c>
      <c r="I12290" s="2">
        <v>43830</v>
      </c>
      <c r="J12290" s="2">
        <v>43763</v>
      </c>
      <c r="K12290" s="1"/>
      <c r="L12290" s="1" t="s">
        <v>885</v>
      </c>
      <c r="M12290" s="1" t="s">
        <v>11510</v>
      </c>
      <c r="N12290">
        <v>104.21899999999999</v>
      </c>
      <c r="O12290">
        <v>104.21899999999999</v>
      </c>
      <c r="P12290" s="1"/>
      <c r="Q12290" s="1"/>
    </row>
    <row r="12291" spans="1:17" x14ac:dyDescent="0.2">
      <c r="A12291">
        <v>35</v>
      </c>
      <c r="B12291" s="1" t="s">
        <v>17</v>
      </c>
      <c r="C12291" s="1" t="s">
        <v>18</v>
      </c>
      <c r="D12291" s="1" t="s">
        <v>19</v>
      </c>
      <c r="E12291" s="1" t="s">
        <v>20</v>
      </c>
      <c r="F12291" s="1" t="s">
        <v>21</v>
      </c>
      <c r="G12291" s="1" t="s">
        <v>22</v>
      </c>
      <c r="H12291" s="2">
        <v>43739</v>
      </c>
      <c r="I12291" s="2">
        <v>43830</v>
      </c>
      <c r="J12291" s="2">
        <v>43763</v>
      </c>
      <c r="K12291" s="1"/>
      <c r="L12291" s="1" t="s">
        <v>2312</v>
      </c>
      <c r="M12291" s="1" t="s">
        <v>11511</v>
      </c>
      <c r="N12291">
        <v>1.026667</v>
      </c>
      <c r="O12291">
        <v>1.0383150000000001</v>
      </c>
      <c r="P12291" s="1" t="s">
        <v>12622</v>
      </c>
      <c r="Q12291" s="1" t="s">
        <v>12242</v>
      </c>
    </row>
    <row r="12292" spans="1:17" x14ac:dyDescent="0.2">
      <c r="A12292">
        <v>35</v>
      </c>
      <c r="B12292" s="1" t="s">
        <v>17</v>
      </c>
      <c r="C12292" s="1" t="s">
        <v>18</v>
      </c>
      <c r="D12292" s="1" t="s">
        <v>19</v>
      </c>
      <c r="E12292" s="1" t="s">
        <v>20</v>
      </c>
      <c r="F12292" s="1" t="s">
        <v>21</v>
      </c>
      <c r="G12292" s="1" t="s">
        <v>22</v>
      </c>
      <c r="H12292" s="2">
        <v>43739</v>
      </c>
      <c r="I12292" s="2">
        <v>43830</v>
      </c>
      <c r="J12292" s="2">
        <v>43763</v>
      </c>
      <c r="K12292" s="1"/>
      <c r="L12292" s="1" t="s">
        <v>665</v>
      </c>
      <c r="M12292" s="1" t="s">
        <v>11510</v>
      </c>
      <c r="N12292">
        <v>100.96</v>
      </c>
      <c r="O12292">
        <v>100.96</v>
      </c>
      <c r="P12292" s="1"/>
      <c r="Q12292" s="1"/>
    </row>
    <row r="12293" spans="1:17" x14ac:dyDescent="0.2">
      <c r="A12293">
        <v>35</v>
      </c>
      <c r="B12293" s="1" t="s">
        <v>17</v>
      </c>
      <c r="C12293" s="1" t="s">
        <v>18</v>
      </c>
      <c r="D12293" s="1" t="s">
        <v>19</v>
      </c>
      <c r="E12293" s="1" t="s">
        <v>20</v>
      </c>
      <c r="F12293" s="1" t="s">
        <v>21</v>
      </c>
      <c r="G12293" s="1" t="s">
        <v>22</v>
      </c>
      <c r="H12293" s="2">
        <v>43739</v>
      </c>
      <c r="I12293" s="2">
        <v>43830</v>
      </c>
      <c r="J12293" s="2">
        <v>43763</v>
      </c>
      <c r="K12293" s="1"/>
      <c r="L12293" s="1" t="s">
        <v>6032</v>
      </c>
      <c r="M12293" s="1" t="s">
        <v>11511</v>
      </c>
      <c r="N12293">
        <v>4.24</v>
      </c>
      <c r="O12293">
        <v>4.240024</v>
      </c>
      <c r="P12293" s="1"/>
      <c r="Q12293" s="1"/>
    </row>
    <row r="12294" spans="1:17" x14ac:dyDescent="0.2">
      <c r="A12294">
        <v>35</v>
      </c>
      <c r="B12294" s="1" t="s">
        <v>17</v>
      </c>
      <c r="C12294" s="1" t="s">
        <v>18</v>
      </c>
      <c r="D12294" s="1" t="s">
        <v>19</v>
      </c>
      <c r="E12294" s="1" t="s">
        <v>20</v>
      </c>
      <c r="F12294" s="1" t="s">
        <v>21</v>
      </c>
      <c r="G12294" s="1" t="s">
        <v>22</v>
      </c>
      <c r="H12294" s="2">
        <v>43739</v>
      </c>
      <c r="I12294" s="2">
        <v>43830</v>
      </c>
      <c r="J12294" s="2">
        <v>43763</v>
      </c>
      <c r="K12294" s="1"/>
      <c r="L12294" s="1" t="s">
        <v>2566</v>
      </c>
      <c r="M12294" s="1" t="s">
        <v>11510</v>
      </c>
      <c r="N12294">
        <v>100.8978</v>
      </c>
      <c r="O12294">
        <v>100.8978</v>
      </c>
      <c r="P12294" s="1"/>
      <c r="Q12294" s="1"/>
    </row>
    <row r="12295" spans="1:17" x14ac:dyDescent="0.2">
      <c r="A12295">
        <v>35</v>
      </c>
      <c r="B12295" s="1" t="s">
        <v>17</v>
      </c>
      <c r="C12295" s="1" t="s">
        <v>18</v>
      </c>
      <c r="D12295" s="1" t="s">
        <v>19</v>
      </c>
      <c r="E12295" s="1" t="s">
        <v>20</v>
      </c>
      <c r="F12295" s="1" t="s">
        <v>21</v>
      </c>
      <c r="G12295" s="1" t="s">
        <v>22</v>
      </c>
      <c r="H12295" s="2">
        <v>43739</v>
      </c>
      <c r="I12295" s="2">
        <v>43830</v>
      </c>
      <c r="J12295" s="2">
        <v>43763</v>
      </c>
      <c r="K12295" s="1"/>
      <c r="L12295" s="1" t="s">
        <v>6033</v>
      </c>
      <c r="M12295" s="1" t="s">
        <v>11511</v>
      </c>
      <c r="N12295">
        <v>0.53</v>
      </c>
      <c r="O12295">
        <v>0.53</v>
      </c>
      <c r="P12295" s="1"/>
      <c r="Q12295" s="1"/>
    </row>
    <row r="12296" spans="1:17" x14ac:dyDescent="0.2">
      <c r="A12296">
        <v>35</v>
      </c>
      <c r="B12296" s="1" t="s">
        <v>17</v>
      </c>
      <c r="C12296" s="1" t="s">
        <v>18</v>
      </c>
      <c r="D12296" s="1" t="s">
        <v>19</v>
      </c>
      <c r="E12296" s="1" t="s">
        <v>20</v>
      </c>
      <c r="F12296" s="1" t="s">
        <v>21</v>
      </c>
      <c r="G12296" s="1" t="s">
        <v>22</v>
      </c>
      <c r="H12296" s="2">
        <v>43739</v>
      </c>
      <c r="I12296" s="2">
        <v>43830</v>
      </c>
      <c r="J12296" s="2">
        <v>43763</v>
      </c>
      <c r="K12296" s="1"/>
      <c r="L12296" s="1" t="s">
        <v>2567</v>
      </c>
      <c r="M12296" s="1" t="s">
        <v>11510</v>
      </c>
      <c r="N12296">
        <v>117.19</v>
      </c>
      <c r="O12296">
        <v>117.19</v>
      </c>
      <c r="P12296" s="1"/>
      <c r="Q12296" s="1"/>
    </row>
    <row r="12297" spans="1:17" x14ac:dyDescent="0.2">
      <c r="A12297">
        <v>35</v>
      </c>
      <c r="B12297" s="1" t="s">
        <v>17</v>
      </c>
      <c r="C12297" s="1" t="s">
        <v>18</v>
      </c>
      <c r="D12297" s="1" t="s">
        <v>19</v>
      </c>
      <c r="E12297" s="1" t="s">
        <v>20</v>
      </c>
      <c r="F12297" s="1" t="s">
        <v>21</v>
      </c>
      <c r="G12297" s="1" t="s">
        <v>22</v>
      </c>
      <c r="H12297" s="2">
        <v>43739</v>
      </c>
      <c r="I12297" s="2">
        <v>43830</v>
      </c>
      <c r="J12297" s="2">
        <v>43763</v>
      </c>
      <c r="K12297" s="1"/>
      <c r="L12297" s="1" t="s">
        <v>6034</v>
      </c>
      <c r="M12297" s="1" t="s">
        <v>11511</v>
      </c>
      <c r="N12297">
        <v>4.03</v>
      </c>
      <c r="O12297">
        <v>4.0355829999999999</v>
      </c>
      <c r="P12297" s="1"/>
      <c r="Q12297" s="1"/>
    </row>
    <row r="12298" spans="1:17" x14ac:dyDescent="0.2">
      <c r="A12298">
        <v>35</v>
      </c>
      <c r="B12298" s="1" t="s">
        <v>17</v>
      </c>
      <c r="C12298" s="1" t="s">
        <v>18</v>
      </c>
      <c r="D12298" s="1" t="s">
        <v>19</v>
      </c>
      <c r="E12298" s="1" t="s">
        <v>20</v>
      </c>
      <c r="F12298" s="1" t="s">
        <v>21</v>
      </c>
      <c r="G12298" s="1" t="s">
        <v>22</v>
      </c>
      <c r="H12298" s="2">
        <v>43739</v>
      </c>
      <c r="I12298" s="2">
        <v>43830</v>
      </c>
      <c r="J12298" s="2">
        <v>43763</v>
      </c>
      <c r="K12298" s="1"/>
      <c r="L12298" s="1" t="s">
        <v>1063</v>
      </c>
      <c r="M12298" s="1" t="s">
        <v>11510</v>
      </c>
      <c r="N12298">
        <v>110.46</v>
      </c>
      <c r="O12298">
        <v>110.46</v>
      </c>
      <c r="P12298" s="1"/>
      <c r="Q12298" s="1"/>
    </row>
    <row r="12299" spans="1:17" x14ac:dyDescent="0.2">
      <c r="A12299">
        <v>35</v>
      </c>
      <c r="B12299" s="1" t="s">
        <v>17</v>
      </c>
      <c r="C12299" s="1" t="s">
        <v>18</v>
      </c>
      <c r="D12299" s="1" t="s">
        <v>19</v>
      </c>
      <c r="E12299" s="1" t="s">
        <v>20</v>
      </c>
      <c r="F12299" s="1" t="s">
        <v>21</v>
      </c>
      <c r="G12299" s="1" t="s">
        <v>22</v>
      </c>
      <c r="H12299" s="2">
        <v>43739</v>
      </c>
      <c r="I12299" s="2">
        <v>43830</v>
      </c>
      <c r="J12299" s="2">
        <v>43763</v>
      </c>
      <c r="K12299" s="1"/>
      <c r="L12299" s="1" t="s">
        <v>6035</v>
      </c>
      <c r="M12299" s="1" t="s">
        <v>11511</v>
      </c>
      <c r="N12299">
        <v>1.1499999999999999</v>
      </c>
      <c r="O12299">
        <v>1.1499999999999999</v>
      </c>
      <c r="P12299" s="1"/>
      <c r="Q12299" s="1"/>
    </row>
    <row r="12300" spans="1:17" x14ac:dyDescent="0.2">
      <c r="A12300">
        <v>35</v>
      </c>
      <c r="B12300" s="1" t="s">
        <v>17</v>
      </c>
      <c r="C12300" s="1" t="s">
        <v>18</v>
      </c>
      <c r="D12300" s="1" t="s">
        <v>19</v>
      </c>
      <c r="E12300" s="1" t="s">
        <v>20</v>
      </c>
      <c r="F12300" s="1" t="s">
        <v>21</v>
      </c>
      <c r="G12300" s="1" t="s">
        <v>22</v>
      </c>
      <c r="H12300" s="2">
        <v>43739</v>
      </c>
      <c r="I12300" s="2">
        <v>43830</v>
      </c>
      <c r="J12300" s="2">
        <v>43763</v>
      </c>
      <c r="K12300" s="1"/>
      <c r="L12300" s="1" t="s">
        <v>183</v>
      </c>
      <c r="M12300" s="1" t="s">
        <v>11510</v>
      </c>
      <c r="N12300">
        <v>104.4375</v>
      </c>
      <c r="O12300">
        <v>104.437017</v>
      </c>
      <c r="P12300" s="1" t="s">
        <v>15227</v>
      </c>
      <c r="Q12300" s="1" t="s">
        <v>22782</v>
      </c>
    </row>
    <row r="12301" spans="1:17" x14ac:dyDescent="0.2">
      <c r="A12301">
        <v>35</v>
      </c>
      <c r="B12301" s="1" t="s">
        <v>17</v>
      </c>
      <c r="C12301" s="1" t="s">
        <v>18</v>
      </c>
      <c r="D12301" s="1" t="s">
        <v>19</v>
      </c>
      <c r="E12301" s="1" t="s">
        <v>20</v>
      </c>
      <c r="F12301" s="1" t="s">
        <v>21</v>
      </c>
      <c r="G12301" s="1" t="s">
        <v>22</v>
      </c>
      <c r="H12301" s="2">
        <v>43739</v>
      </c>
      <c r="I12301" s="2">
        <v>43830</v>
      </c>
      <c r="J12301" s="2">
        <v>43763</v>
      </c>
      <c r="K12301" s="1"/>
      <c r="L12301" s="1" t="s">
        <v>2055</v>
      </c>
      <c r="M12301" s="1" t="s">
        <v>11511</v>
      </c>
      <c r="N12301">
        <v>0.84499999999999997</v>
      </c>
      <c r="O12301">
        <v>0.83821299999999999</v>
      </c>
      <c r="P12301" s="1"/>
      <c r="Q12301" s="1"/>
    </row>
    <row r="12302" spans="1:17" x14ac:dyDescent="0.2">
      <c r="A12302">
        <v>35</v>
      </c>
      <c r="B12302" s="1" t="s">
        <v>17</v>
      </c>
      <c r="C12302" s="1" t="s">
        <v>18</v>
      </c>
      <c r="D12302" s="1" t="s">
        <v>19</v>
      </c>
      <c r="E12302" s="1" t="s">
        <v>20</v>
      </c>
      <c r="F12302" s="1" t="s">
        <v>21</v>
      </c>
      <c r="G12302" s="1" t="s">
        <v>22</v>
      </c>
      <c r="H12302" s="2">
        <v>43739</v>
      </c>
      <c r="I12302" s="2">
        <v>43830</v>
      </c>
      <c r="J12302" s="2">
        <v>43763</v>
      </c>
      <c r="K12302" s="1"/>
      <c r="L12302" s="1" t="s">
        <v>185</v>
      </c>
      <c r="M12302" s="1" t="s">
        <v>11510</v>
      </c>
      <c r="N12302">
        <v>102.0539</v>
      </c>
      <c r="O12302">
        <v>102.0539</v>
      </c>
      <c r="P12302" s="1"/>
      <c r="Q12302" s="1"/>
    </row>
    <row r="12303" spans="1:17" x14ac:dyDescent="0.2">
      <c r="A12303">
        <v>35</v>
      </c>
      <c r="B12303" s="1" t="s">
        <v>17</v>
      </c>
      <c r="C12303" s="1" t="s">
        <v>18</v>
      </c>
      <c r="D12303" s="1" t="s">
        <v>19</v>
      </c>
      <c r="E12303" s="1" t="s">
        <v>20</v>
      </c>
      <c r="F12303" s="1" t="s">
        <v>21</v>
      </c>
      <c r="G12303" s="1" t="s">
        <v>22</v>
      </c>
      <c r="H12303" s="2">
        <v>43739</v>
      </c>
      <c r="I12303" s="2">
        <v>43830</v>
      </c>
      <c r="J12303" s="2">
        <v>43763</v>
      </c>
      <c r="K12303" s="1"/>
      <c r="L12303" s="1" t="s">
        <v>6036</v>
      </c>
      <c r="M12303" s="1" t="s">
        <v>11511</v>
      </c>
      <c r="N12303">
        <v>0.495</v>
      </c>
      <c r="O12303">
        <v>0.49253799999999998</v>
      </c>
      <c r="P12303" s="1"/>
      <c r="Q12303" s="1"/>
    </row>
    <row r="12304" spans="1:17" x14ac:dyDescent="0.2">
      <c r="A12304">
        <v>35</v>
      </c>
      <c r="B12304" s="1" t="s">
        <v>17</v>
      </c>
      <c r="C12304" s="1" t="s">
        <v>18</v>
      </c>
      <c r="D12304" s="1" t="s">
        <v>19</v>
      </c>
      <c r="E12304" s="1" t="s">
        <v>20</v>
      </c>
      <c r="F12304" s="1" t="s">
        <v>21</v>
      </c>
      <c r="G12304" s="1" t="s">
        <v>22</v>
      </c>
      <c r="H12304" s="2">
        <v>43739</v>
      </c>
      <c r="I12304" s="2">
        <v>43830</v>
      </c>
      <c r="J12304" s="2">
        <v>43763</v>
      </c>
      <c r="K12304" s="1"/>
      <c r="L12304" s="1" t="s">
        <v>187</v>
      </c>
      <c r="M12304" s="1" t="s">
        <v>11510</v>
      </c>
      <c r="N12304">
        <v>114.08</v>
      </c>
      <c r="O12304">
        <v>114.08</v>
      </c>
      <c r="P12304" s="1"/>
      <c r="Q12304" s="1"/>
    </row>
    <row r="12305" spans="1:17" x14ac:dyDescent="0.2">
      <c r="A12305">
        <v>35</v>
      </c>
      <c r="B12305" s="1" t="s">
        <v>17</v>
      </c>
      <c r="C12305" s="1" t="s">
        <v>18</v>
      </c>
      <c r="D12305" s="1" t="s">
        <v>19</v>
      </c>
      <c r="E12305" s="1" t="s">
        <v>20</v>
      </c>
      <c r="F12305" s="1" t="s">
        <v>21</v>
      </c>
      <c r="G12305" s="1" t="s">
        <v>22</v>
      </c>
      <c r="H12305" s="2">
        <v>43739</v>
      </c>
      <c r="I12305" s="2">
        <v>43830</v>
      </c>
      <c r="J12305" s="2">
        <v>43763</v>
      </c>
      <c r="K12305" s="1"/>
      <c r="L12305" s="1" t="s">
        <v>4432</v>
      </c>
      <c r="M12305" s="1" t="s">
        <v>11511</v>
      </c>
      <c r="N12305">
        <v>1.41</v>
      </c>
      <c r="O12305">
        <v>1.415745</v>
      </c>
      <c r="P12305" s="1"/>
      <c r="Q12305" s="1"/>
    </row>
    <row r="12306" spans="1:17" x14ac:dyDescent="0.2">
      <c r="A12306">
        <v>35</v>
      </c>
      <c r="B12306" s="1" t="s">
        <v>17</v>
      </c>
      <c r="C12306" s="1" t="s">
        <v>18</v>
      </c>
      <c r="D12306" s="1" t="s">
        <v>19</v>
      </c>
      <c r="E12306" s="1" t="s">
        <v>20</v>
      </c>
      <c r="F12306" s="1" t="s">
        <v>21</v>
      </c>
      <c r="G12306" s="1" t="s">
        <v>22</v>
      </c>
      <c r="H12306" s="2">
        <v>43739</v>
      </c>
      <c r="I12306" s="2">
        <v>43830</v>
      </c>
      <c r="J12306" s="2">
        <v>43763</v>
      </c>
      <c r="K12306" s="1"/>
      <c r="L12306" s="1" t="s">
        <v>1384</v>
      </c>
      <c r="M12306" s="1" t="s">
        <v>11510</v>
      </c>
      <c r="N12306">
        <v>111.04374</v>
      </c>
      <c r="O12306">
        <v>111.04374</v>
      </c>
      <c r="P12306" s="1"/>
      <c r="Q12306" s="1"/>
    </row>
    <row r="12307" spans="1:17" x14ac:dyDescent="0.2">
      <c r="A12307">
        <v>35</v>
      </c>
      <c r="B12307" s="1" t="s">
        <v>17</v>
      </c>
      <c r="C12307" s="1" t="s">
        <v>18</v>
      </c>
      <c r="D12307" s="1" t="s">
        <v>19</v>
      </c>
      <c r="E12307" s="1" t="s">
        <v>20</v>
      </c>
      <c r="F12307" s="1" t="s">
        <v>21</v>
      </c>
      <c r="G12307" s="1" t="s">
        <v>22</v>
      </c>
      <c r="H12307" s="2">
        <v>43739</v>
      </c>
      <c r="I12307" s="2">
        <v>43830</v>
      </c>
      <c r="J12307" s="2">
        <v>43763</v>
      </c>
      <c r="K12307" s="1"/>
      <c r="L12307" s="1" t="s">
        <v>2379</v>
      </c>
      <c r="M12307" s="1" t="s">
        <v>11511</v>
      </c>
      <c r="N12307">
        <v>1.01</v>
      </c>
      <c r="O12307">
        <v>1.01</v>
      </c>
      <c r="P12307" s="1"/>
      <c r="Q12307" s="1"/>
    </row>
    <row r="12308" spans="1:17" x14ac:dyDescent="0.2">
      <c r="A12308">
        <v>35</v>
      </c>
      <c r="B12308" s="1" t="s">
        <v>17</v>
      </c>
      <c r="C12308" s="1" t="s">
        <v>18</v>
      </c>
      <c r="D12308" s="1" t="s">
        <v>19</v>
      </c>
      <c r="E12308" s="1" t="s">
        <v>20</v>
      </c>
      <c r="F12308" s="1" t="s">
        <v>21</v>
      </c>
      <c r="G12308" s="1" t="s">
        <v>22</v>
      </c>
      <c r="H12308" s="2">
        <v>43739</v>
      </c>
      <c r="I12308" s="2">
        <v>43830</v>
      </c>
      <c r="J12308" s="2">
        <v>43763</v>
      </c>
      <c r="K12308" s="1"/>
      <c r="L12308" s="1" t="s">
        <v>674</v>
      </c>
      <c r="M12308" s="1" t="s">
        <v>11510</v>
      </c>
      <c r="N12308">
        <v>100.85</v>
      </c>
      <c r="O12308">
        <v>100.85</v>
      </c>
      <c r="P12308" s="1"/>
      <c r="Q12308" s="1"/>
    </row>
    <row r="12309" spans="1:17" x14ac:dyDescent="0.2">
      <c r="A12309">
        <v>35</v>
      </c>
      <c r="B12309" s="1" t="s">
        <v>17</v>
      </c>
      <c r="C12309" s="1" t="s">
        <v>18</v>
      </c>
      <c r="D12309" s="1" t="s">
        <v>19</v>
      </c>
      <c r="E12309" s="1" t="s">
        <v>20</v>
      </c>
      <c r="F12309" s="1" t="s">
        <v>21</v>
      </c>
      <c r="G12309" s="1" t="s">
        <v>22</v>
      </c>
      <c r="H12309" s="2">
        <v>43739</v>
      </c>
      <c r="I12309" s="2">
        <v>43830</v>
      </c>
      <c r="J12309" s="2">
        <v>43763</v>
      </c>
      <c r="K12309" s="1"/>
      <c r="L12309" s="1" t="s">
        <v>6037</v>
      </c>
      <c r="M12309" s="1" t="s">
        <v>11511</v>
      </c>
      <c r="N12309">
        <v>4.7175000000000002</v>
      </c>
      <c r="O12309">
        <v>4.6301649999999999</v>
      </c>
      <c r="P12309" s="1" t="s">
        <v>11887</v>
      </c>
      <c r="Q12309" s="1" t="s">
        <v>13472</v>
      </c>
    </row>
    <row r="12310" spans="1:17" x14ac:dyDescent="0.2">
      <c r="A12310">
        <v>35</v>
      </c>
      <c r="B12310" s="1" t="s">
        <v>17</v>
      </c>
      <c r="C12310" s="1" t="s">
        <v>18</v>
      </c>
      <c r="D12310" s="1" t="s">
        <v>19</v>
      </c>
      <c r="E12310" s="1" t="s">
        <v>20</v>
      </c>
      <c r="F12310" s="1" t="s">
        <v>21</v>
      </c>
      <c r="G12310" s="1" t="s">
        <v>22</v>
      </c>
      <c r="H12310" s="2">
        <v>43739</v>
      </c>
      <c r="I12310" s="2">
        <v>43830</v>
      </c>
      <c r="J12310" s="2">
        <v>43763</v>
      </c>
      <c r="K12310" s="1"/>
      <c r="L12310" s="1" t="s">
        <v>197</v>
      </c>
      <c r="M12310" s="1" t="s">
        <v>11510</v>
      </c>
      <c r="N12310">
        <v>109.96</v>
      </c>
      <c r="O12310">
        <v>109.96</v>
      </c>
      <c r="P12310" s="1"/>
      <c r="Q12310" s="1"/>
    </row>
    <row r="12311" spans="1:17" x14ac:dyDescent="0.2">
      <c r="A12311">
        <v>35</v>
      </c>
      <c r="B12311" s="1" t="s">
        <v>17</v>
      </c>
      <c r="C12311" s="1" t="s">
        <v>18</v>
      </c>
      <c r="D12311" s="1" t="s">
        <v>19</v>
      </c>
      <c r="E12311" s="1" t="s">
        <v>20</v>
      </c>
      <c r="F12311" s="1" t="s">
        <v>21</v>
      </c>
      <c r="G12311" s="1" t="s">
        <v>22</v>
      </c>
      <c r="H12311" s="2">
        <v>43739</v>
      </c>
      <c r="I12311" s="2">
        <v>43830</v>
      </c>
      <c r="J12311" s="2">
        <v>43763</v>
      </c>
      <c r="K12311" s="1"/>
      <c r="L12311" s="1" t="s">
        <v>588</v>
      </c>
      <c r="M12311" s="1" t="s">
        <v>11511</v>
      </c>
      <c r="N12311">
        <v>3.34</v>
      </c>
      <c r="O12311">
        <v>3.3482850000000002</v>
      </c>
      <c r="P12311" s="1"/>
      <c r="Q12311" s="1"/>
    </row>
    <row r="12312" spans="1:17" x14ac:dyDescent="0.2">
      <c r="A12312">
        <v>35</v>
      </c>
      <c r="B12312" s="1" t="s">
        <v>17</v>
      </c>
      <c r="C12312" s="1" t="s">
        <v>18</v>
      </c>
      <c r="D12312" s="1" t="s">
        <v>19</v>
      </c>
      <c r="E12312" s="1" t="s">
        <v>20</v>
      </c>
      <c r="F12312" s="1" t="s">
        <v>21</v>
      </c>
      <c r="G12312" s="1" t="s">
        <v>22</v>
      </c>
      <c r="H12312" s="2">
        <v>43739</v>
      </c>
      <c r="I12312" s="2">
        <v>43830</v>
      </c>
      <c r="J12312" s="2">
        <v>43763</v>
      </c>
      <c r="K12312" s="1"/>
      <c r="L12312" s="1" t="s">
        <v>199</v>
      </c>
      <c r="M12312" s="1" t="s">
        <v>11510</v>
      </c>
      <c r="N12312">
        <v>102.52369</v>
      </c>
      <c r="O12312">
        <v>102.52369</v>
      </c>
      <c r="P12312" s="1"/>
      <c r="Q12312" s="1"/>
    </row>
    <row r="12313" spans="1:17" x14ac:dyDescent="0.2">
      <c r="A12313">
        <v>35</v>
      </c>
      <c r="B12313" s="1" t="s">
        <v>17</v>
      </c>
      <c r="C12313" s="1" t="s">
        <v>18</v>
      </c>
      <c r="D12313" s="1" t="s">
        <v>19</v>
      </c>
      <c r="E12313" s="1" t="s">
        <v>20</v>
      </c>
      <c r="F12313" s="1" t="s">
        <v>21</v>
      </c>
      <c r="G12313" s="1" t="s">
        <v>22</v>
      </c>
      <c r="H12313" s="2">
        <v>43739</v>
      </c>
      <c r="I12313" s="2">
        <v>43830</v>
      </c>
      <c r="J12313" s="2">
        <v>43763</v>
      </c>
      <c r="K12313" s="1"/>
      <c r="L12313" s="1" t="s">
        <v>2334</v>
      </c>
      <c r="M12313" s="1" t="s">
        <v>11511</v>
      </c>
      <c r="N12313">
        <v>5.2649999999999997</v>
      </c>
      <c r="O12313">
        <v>5.2612899999999998</v>
      </c>
      <c r="P12313" s="1"/>
      <c r="Q12313" s="1"/>
    </row>
    <row r="12314" spans="1:17" x14ac:dyDescent="0.2">
      <c r="A12314">
        <v>35</v>
      </c>
      <c r="B12314" s="1" t="s">
        <v>17</v>
      </c>
      <c r="C12314" s="1" t="s">
        <v>18</v>
      </c>
      <c r="D12314" s="1" t="s">
        <v>19</v>
      </c>
      <c r="E12314" s="1" t="s">
        <v>20</v>
      </c>
      <c r="F12314" s="1" t="s">
        <v>21</v>
      </c>
      <c r="G12314" s="1" t="s">
        <v>22</v>
      </c>
      <c r="H12314" s="2">
        <v>43739</v>
      </c>
      <c r="I12314" s="2">
        <v>43830</v>
      </c>
      <c r="J12314" s="2">
        <v>43763</v>
      </c>
      <c r="K12314" s="1"/>
      <c r="L12314" s="1" t="s">
        <v>1882</v>
      </c>
      <c r="M12314" s="1" t="s">
        <v>11510</v>
      </c>
      <c r="N12314">
        <v>100.43259999999999</v>
      </c>
      <c r="O12314">
        <v>100.430008</v>
      </c>
      <c r="P12314" s="1" t="s">
        <v>15228</v>
      </c>
      <c r="Q12314" s="1" t="s">
        <v>22783</v>
      </c>
    </row>
    <row r="12315" spans="1:17" x14ac:dyDescent="0.2">
      <c r="A12315">
        <v>35</v>
      </c>
      <c r="B12315" s="1" t="s">
        <v>17</v>
      </c>
      <c r="C12315" s="1" t="s">
        <v>18</v>
      </c>
      <c r="D12315" s="1" t="s">
        <v>19</v>
      </c>
      <c r="E12315" s="1" t="s">
        <v>20</v>
      </c>
      <c r="F12315" s="1" t="s">
        <v>21</v>
      </c>
      <c r="G12315" s="1" t="s">
        <v>22</v>
      </c>
      <c r="H12315" s="2">
        <v>43739</v>
      </c>
      <c r="I12315" s="2">
        <v>43830</v>
      </c>
      <c r="J12315" s="2">
        <v>43763</v>
      </c>
      <c r="K12315" s="1"/>
      <c r="L12315" s="1" t="s">
        <v>596</v>
      </c>
      <c r="M12315" s="1" t="s">
        <v>11511</v>
      </c>
      <c r="N12315">
        <v>3.3275000000000001</v>
      </c>
      <c r="O12315">
        <v>3.3276240000000001</v>
      </c>
      <c r="P12315" s="1" t="s">
        <v>12965</v>
      </c>
      <c r="Q12315" s="1" t="s">
        <v>12121</v>
      </c>
    </row>
    <row r="12316" spans="1:17" x14ac:dyDescent="0.2">
      <c r="A12316">
        <v>35</v>
      </c>
      <c r="B12316" s="1" t="s">
        <v>17</v>
      </c>
      <c r="C12316" s="1" t="s">
        <v>18</v>
      </c>
      <c r="D12316" s="1" t="s">
        <v>19</v>
      </c>
      <c r="E12316" s="1" t="s">
        <v>20</v>
      </c>
      <c r="F12316" s="1" t="s">
        <v>21</v>
      </c>
      <c r="G12316" s="1" t="s">
        <v>22</v>
      </c>
      <c r="H12316" s="2">
        <v>43739</v>
      </c>
      <c r="I12316" s="2">
        <v>43830</v>
      </c>
      <c r="J12316" s="2">
        <v>43763</v>
      </c>
      <c r="K12316" s="1"/>
      <c r="L12316" s="1" t="s">
        <v>203</v>
      </c>
      <c r="M12316" s="1" t="s">
        <v>11510</v>
      </c>
      <c r="N12316">
        <v>100.613</v>
      </c>
      <c r="O12316">
        <v>100.613</v>
      </c>
      <c r="P12316" s="1"/>
      <c r="Q12316" s="1"/>
    </row>
    <row r="12317" spans="1:17" x14ac:dyDescent="0.2">
      <c r="A12317">
        <v>35</v>
      </c>
      <c r="B12317" s="1" t="s">
        <v>17</v>
      </c>
      <c r="C12317" s="1" t="s">
        <v>18</v>
      </c>
      <c r="D12317" s="1" t="s">
        <v>19</v>
      </c>
      <c r="E12317" s="1" t="s">
        <v>20</v>
      </c>
      <c r="F12317" s="1" t="s">
        <v>21</v>
      </c>
      <c r="G12317" s="1" t="s">
        <v>22</v>
      </c>
      <c r="H12317" s="2">
        <v>43739</v>
      </c>
      <c r="I12317" s="2">
        <v>43830</v>
      </c>
      <c r="J12317" s="2">
        <v>43763</v>
      </c>
      <c r="K12317" s="1"/>
      <c r="L12317" s="1" t="s">
        <v>6038</v>
      </c>
      <c r="M12317" s="1" t="s">
        <v>11511</v>
      </c>
      <c r="N12317">
        <v>3.8</v>
      </c>
      <c r="O12317">
        <v>3.802632</v>
      </c>
      <c r="P12317" s="1"/>
      <c r="Q12317" s="1"/>
    </row>
    <row r="12318" spans="1:17" x14ac:dyDescent="0.2">
      <c r="A12318">
        <v>35</v>
      </c>
      <c r="B12318" s="1" t="s">
        <v>17</v>
      </c>
      <c r="C12318" s="1" t="s">
        <v>18</v>
      </c>
      <c r="D12318" s="1" t="s">
        <v>19</v>
      </c>
      <c r="E12318" s="1" t="s">
        <v>20</v>
      </c>
      <c r="F12318" s="1" t="s">
        <v>21</v>
      </c>
      <c r="G12318" s="1" t="s">
        <v>22</v>
      </c>
      <c r="H12318" s="2">
        <v>43739</v>
      </c>
      <c r="I12318" s="2">
        <v>43830</v>
      </c>
      <c r="J12318" s="2">
        <v>43763</v>
      </c>
      <c r="K12318" s="1"/>
      <c r="L12318" s="1" t="s">
        <v>681</v>
      </c>
      <c r="M12318" s="1" t="s">
        <v>11510</v>
      </c>
      <c r="N12318">
        <v>100.051</v>
      </c>
      <c r="O12318">
        <v>100.051</v>
      </c>
      <c r="P12318" s="1"/>
      <c r="Q12318" s="1"/>
    </row>
    <row r="12319" spans="1:17" x14ac:dyDescent="0.2">
      <c r="A12319">
        <v>35</v>
      </c>
      <c r="B12319" s="1" t="s">
        <v>17</v>
      </c>
      <c r="C12319" s="1" t="s">
        <v>18</v>
      </c>
      <c r="D12319" s="1" t="s">
        <v>19</v>
      </c>
      <c r="E12319" s="1" t="s">
        <v>20</v>
      </c>
      <c r="F12319" s="1" t="s">
        <v>21</v>
      </c>
      <c r="G12319" s="1" t="s">
        <v>22</v>
      </c>
      <c r="H12319" s="2">
        <v>43739</v>
      </c>
      <c r="I12319" s="2">
        <v>43830</v>
      </c>
      <c r="J12319" s="2">
        <v>43763</v>
      </c>
      <c r="K12319" s="1"/>
      <c r="L12319" s="1" t="s">
        <v>1771</v>
      </c>
      <c r="M12319" s="1" t="s">
        <v>11511</v>
      </c>
      <c r="N12319">
        <v>3.22</v>
      </c>
      <c r="O12319">
        <v>3.1492200000000001</v>
      </c>
      <c r="P12319" s="1"/>
      <c r="Q12319" s="1"/>
    </row>
    <row r="12320" spans="1:17" x14ac:dyDescent="0.2">
      <c r="A12320">
        <v>35</v>
      </c>
      <c r="B12320" s="1" t="s">
        <v>17</v>
      </c>
      <c r="C12320" s="1" t="s">
        <v>18</v>
      </c>
      <c r="D12320" s="1" t="s">
        <v>19</v>
      </c>
      <c r="E12320" s="1" t="s">
        <v>20</v>
      </c>
      <c r="F12320" s="1" t="s">
        <v>21</v>
      </c>
      <c r="G12320" s="1" t="s">
        <v>22</v>
      </c>
      <c r="H12320" s="2">
        <v>43739</v>
      </c>
      <c r="I12320" s="2">
        <v>43830</v>
      </c>
      <c r="J12320" s="2">
        <v>43763</v>
      </c>
      <c r="K12320" s="1"/>
      <c r="L12320" s="1" t="s">
        <v>517</v>
      </c>
      <c r="M12320" s="1" t="s">
        <v>11510</v>
      </c>
      <c r="N12320">
        <v>110.128</v>
      </c>
      <c r="O12320">
        <v>110.081844</v>
      </c>
      <c r="P12320" s="1" t="s">
        <v>15229</v>
      </c>
      <c r="Q12320" s="1" t="s">
        <v>22784</v>
      </c>
    </row>
    <row r="12321" spans="1:17" x14ac:dyDescent="0.2">
      <c r="A12321">
        <v>35</v>
      </c>
      <c r="B12321" s="1" t="s">
        <v>17</v>
      </c>
      <c r="C12321" s="1" t="s">
        <v>18</v>
      </c>
      <c r="D12321" s="1" t="s">
        <v>19</v>
      </c>
      <c r="E12321" s="1" t="s">
        <v>20</v>
      </c>
      <c r="F12321" s="1" t="s">
        <v>21</v>
      </c>
      <c r="G12321" s="1" t="s">
        <v>22</v>
      </c>
      <c r="H12321" s="2">
        <v>43739</v>
      </c>
      <c r="I12321" s="2">
        <v>43830</v>
      </c>
      <c r="J12321" s="2">
        <v>43763</v>
      </c>
      <c r="K12321" s="1"/>
      <c r="L12321" s="1" t="s">
        <v>606</v>
      </c>
      <c r="M12321" s="1" t="s">
        <v>11511</v>
      </c>
      <c r="N12321">
        <v>2.42</v>
      </c>
      <c r="O12321">
        <v>2.7566069999999998</v>
      </c>
      <c r="P12321" s="1" t="s">
        <v>13919</v>
      </c>
      <c r="Q12321" s="1" t="s">
        <v>11581</v>
      </c>
    </row>
    <row r="12322" spans="1:17" x14ac:dyDescent="0.2">
      <c r="A12322">
        <v>35</v>
      </c>
      <c r="B12322" s="1" t="s">
        <v>17</v>
      </c>
      <c r="C12322" s="1" t="s">
        <v>18</v>
      </c>
      <c r="D12322" s="1" t="s">
        <v>19</v>
      </c>
      <c r="E12322" s="1" t="s">
        <v>20</v>
      </c>
      <c r="F12322" s="1" t="s">
        <v>21</v>
      </c>
      <c r="G12322" s="1" t="s">
        <v>22</v>
      </c>
      <c r="H12322" s="2">
        <v>43739</v>
      </c>
      <c r="I12322" s="2">
        <v>43830</v>
      </c>
      <c r="J12322" s="2">
        <v>43763</v>
      </c>
      <c r="K12322" s="1"/>
      <c r="L12322" s="1" t="s">
        <v>23</v>
      </c>
      <c r="M12322" s="1" t="s">
        <v>11510</v>
      </c>
      <c r="N12322">
        <v>105.502</v>
      </c>
      <c r="O12322">
        <v>105.502</v>
      </c>
      <c r="P12322" s="1"/>
      <c r="Q12322" s="1"/>
    </row>
    <row r="12323" spans="1:17" x14ac:dyDescent="0.2">
      <c r="A12323">
        <v>35</v>
      </c>
      <c r="B12323" s="1" t="s">
        <v>17</v>
      </c>
      <c r="C12323" s="1" t="s">
        <v>18</v>
      </c>
      <c r="D12323" s="1" t="s">
        <v>19</v>
      </c>
      <c r="E12323" s="1" t="s">
        <v>20</v>
      </c>
      <c r="F12323" s="1" t="s">
        <v>21</v>
      </c>
      <c r="G12323" s="1" t="s">
        <v>22</v>
      </c>
      <c r="H12323" s="2">
        <v>43739</v>
      </c>
      <c r="I12323" s="2">
        <v>43830</v>
      </c>
      <c r="J12323" s="2">
        <v>43763</v>
      </c>
      <c r="K12323" s="1"/>
      <c r="L12323" s="1" t="s">
        <v>2344</v>
      </c>
      <c r="M12323" s="1" t="s">
        <v>11511</v>
      </c>
      <c r="N12323">
        <v>2.39</v>
      </c>
      <c r="O12323">
        <v>2.39669</v>
      </c>
      <c r="P12323" s="1"/>
      <c r="Q12323" s="1"/>
    </row>
    <row r="12324" spans="1:17" x14ac:dyDescent="0.2">
      <c r="A12324">
        <v>35</v>
      </c>
      <c r="B12324" s="1" t="s">
        <v>17</v>
      </c>
      <c r="C12324" s="1" t="s">
        <v>18</v>
      </c>
      <c r="D12324" s="1" t="s">
        <v>19</v>
      </c>
      <c r="E12324" s="1" t="s">
        <v>20</v>
      </c>
      <c r="F12324" s="1" t="s">
        <v>21</v>
      </c>
      <c r="G12324" s="1" t="s">
        <v>22</v>
      </c>
      <c r="H12324" s="2">
        <v>43739</v>
      </c>
      <c r="I12324" s="2">
        <v>43830</v>
      </c>
      <c r="J12324" s="2">
        <v>43763</v>
      </c>
      <c r="K12324" s="1"/>
      <c r="L12324" s="1" t="s">
        <v>213</v>
      </c>
      <c r="M12324" s="1" t="s">
        <v>11510</v>
      </c>
      <c r="N12324">
        <v>116.998</v>
      </c>
      <c r="O12324">
        <v>116.998</v>
      </c>
      <c r="P12324" s="1" t="s">
        <v>15230</v>
      </c>
      <c r="Q12324" s="1" t="s">
        <v>15230</v>
      </c>
    </row>
    <row r="12325" spans="1:17" x14ac:dyDescent="0.2">
      <c r="A12325">
        <v>35</v>
      </c>
      <c r="B12325" s="1" t="s">
        <v>17</v>
      </c>
      <c r="C12325" s="1" t="s">
        <v>18</v>
      </c>
      <c r="D12325" s="1" t="s">
        <v>19</v>
      </c>
      <c r="E12325" s="1" t="s">
        <v>20</v>
      </c>
      <c r="F12325" s="1" t="s">
        <v>21</v>
      </c>
      <c r="G12325" s="1" t="s">
        <v>22</v>
      </c>
      <c r="H12325" s="2">
        <v>43739</v>
      </c>
      <c r="I12325" s="2">
        <v>43830</v>
      </c>
      <c r="J12325" s="2">
        <v>43763</v>
      </c>
      <c r="K12325" s="1"/>
      <c r="L12325" s="1" t="s">
        <v>6039</v>
      </c>
      <c r="M12325" s="1" t="s">
        <v>11511</v>
      </c>
      <c r="N12325">
        <v>0.77</v>
      </c>
      <c r="O12325">
        <v>0.77012999999999998</v>
      </c>
      <c r="P12325" s="1"/>
      <c r="Q12325" s="1"/>
    </row>
    <row r="12326" spans="1:17" x14ac:dyDescent="0.2">
      <c r="A12326">
        <v>35</v>
      </c>
      <c r="B12326" s="1" t="s">
        <v>17</v>
      </c>
      <c r="C12326" s="1" t="s">
        <v>18</v>
      </c>
      <c r="D12326" s="1" t="s">
        <v>19</v>
      </c>
      <c r="E12326" s="1" t="s">
        <v>20</v>
      </c>
      <c r="F12326" s="1" t="s">
        <v>21</v>
      </c>
      <c r="G12326" s="1" t="s">
        <v>22</v>
      </c>
      <c r="H12326" s="2">
        <v>43739</v>
      </c>
      <c r="I12326" s="2">
        <v>43830</v>
      </c>
      <c r="J12326" s="2">
        <v>43763</v>
      </c>
      <c r="K12326" s="1"/>
      <c r="L12326" s="1" t="s">
        <v>215</v>
      </c>
      <c r="M12326" s="1" t="s">
        <v>11510</v>
      </c>
      <c r="N12326">
        <v>108.75833</v>
      </c>
      <c r="O12326">
        <v>108.75833</v>
      </c>
      <c r="P12326" s="1"/>
      <c r="Q12326" s="1"/>
    </row>
    <row r="12327" spans="1:17" x14ac:dyDescent="0.2">
      <c r="A12327">
        <v>35</v>
      </c>
      <c r="B12327" s="1" t="s">
        <v>17</v>
      </c>
      <c r="C12327" s="1" t="s">
        <v>18</v>
      </c>
      <c r="D12327" s="1" t="s">
        <v>19</v>
      </c>
      <c r="E12327" s="1" t="s">
        <v>20</v>
      </c>
      <c r="F12327" s="1" t="s">
        <v>21</v>
      </c>
      <c r="G12327" s="1" t="s">
        <v>22</v>
      </c>
      <c r="H12327" s="2">
        <v>43739</v>
      </c>
      <c r="I12327" s="2">
        <v>43830</v>
      </c>
      <c r="J12327" s="2">
        <v>43763</v>
      </c>
      <c r="K12327" s="1"/>
      <c r="L12327" s="1" t="s">
        <v>4778</v>
      </c>
      <c r="M12327" s="1" t="s">
        <v>11511</v>
      </c>
      <c r="N12327">
        <v>1.155</v>
      </c>
      <c r="O12327">
        <v>1.158658</v>
      </c>
      <c r="P12327" s="1"/>
      <c r="Q12327" s="1"/>
    </row>
    <row r="12328" spans="1:17" x14ac:dyDescent="0.2">
      <c r="A12328">
        <v>35</v>
      </c>
      <c r="B12328" s="1" t="s">
        <v>17</v>
      </c>
      <c r="C12328" s="1" t="s">
        <v>18</v>
      </c>
      <c r="D12328" s="1" t="s">
        <v>19</v>
      </c>
      <c r="E12328" s="1" t="s">
        <v>20</v>
      </c>
      <c r="F12328" s="1" t="s">
        <v>21</v>
      </c>
      <c r="G12328" s="1" t="s">
        <v>22</v>
      </c>
      <c r="H12328" s="2">
        <v>43739</v>
      </c>
      <c r="I12328" s="2">
        <v>43830</v>
      </c>
      <c r="J12328" s="2">
        <v>43763</v>
      </c>
      <c r="K12328" s="1"/>
      <c r="L12328" s="1" t="s">
        <v>519</v>
      </c>
      <c r="M12328" s="1" t="s">
        <v>11510</v>
      </c>
      <c r="N12328">
        <v>100.18752499999999</v>
      </c>
      <c r="O12328">
        <v>100.188891</v>
      </c>
      <c r="P12328" s="1" t="s">
        <v>15231</v>
      </c>
      <c r="Q12328" s="1" t="s">
        <v>22785</v>
      </c>
    </row>
    <row r="12329" spans="1:17" x14ac:dyDescent="0.2">
      <c r="A12329">
        <v>35</v>
      </c>
      <c r="B12329" s="1" t="s">
        <v>17</v>
      </c>
      <c r="C12329" s="1" t="s">
        <v>18</v>
      </c>
      <c r="D12329" s="1" t="s">
        <v>19</v>
      </c>
      <c r="E12329" s="1" t="s">
        <v>20</v>
      </c>
      <c r="F12329" s="1" t="s">
        <v>21</v>
      </c>
      <c r="G12329" s="1" t="s">
        <v>22</v>
      </c>
      <c r="H12329" s="2">
        <v>43739</v>
      </c>
      <c r="I12329" s="2">
        <v>43830</v>
      </c>
      <c r="J12329" s="2">
        <v>43763</v>
      </c>
      <c r="K12329" s="1"/>
      <c r="L12329" s="1" t="s">
        <v>6040</v>
      </c>
      <c r="M12329" s="1" t="s">
        <v>11511</v>
      </c>
      <c r="N12329">
        <v>0.92333299999999996</v>
      </c>
      <c r="O12329">
        <v>0.93057199999999995</v>
      </c>
      <c r="P12329" s="1" t="s">
        <v>12344</v>
      </c>
      <c r="Q12329" s="1" t="s">
        <v>13575</v>
      </c>
    </row>
    <row r="12330" spans="1:17" x14ac:dyDescent="0.2">
      <c r="A12330">
        <v>35</v>
      </c>
      <c r="B12330" s="1" t="s">
        <v>17</v>
      </c>
      <c r="C12330" s="1" t="s">
        <v>18</v>
      </c>
      <c r="D12330" s="1" t="s">
        <v>19</v>
      </c>
      <c r="E12330" s="1" t="s">
        <v>20</v>
      </c>
      <c r="F12330" s="1" t="s">
        <v>21</v>
      </c>
      <c r="G12330" s="1" t="s">
        <v>22</v>
      </c>
      <c r="H12330" s="2">
        <v>43739</v>
      </c>
      <c r="I12330" s="2">
        <v>43830</v>
      </c>
      <c r="J12330" s="2">
        <v>43763</v>
      </c>
      <c r="K12330" s="1"/>
      <c r="L12330" s="1" t="s">
        <v>897</v>
      </c>
      <c r="M12330" s="1" t="s">
        <v>11510</v>
      </c>
      <c r="N12330">
        <v>125.355</v>
      </c>
      <c r="O12330">
        <v>125.355</v>
      </c>
      <c r="P12330" s="1"/>
      <c r="Q12330" s="1"/>
    </row>
    <row r="12331" spans="1:17" x14ac:dyDescent="0.2">
      <c r="A12331">
        <v>35</v>
      </c>
      <c r="B12331" s="1" t="s">
        <v>17</v>
      </c>
      <c r="C12331" s="1" t="s">
        <v>18</v>
      </c>
      <c r="D12331" s="1" t="s">
        <v>19</v>
      </c>
      <c r="E12331" s="1" t="s">
        <v>20</v>
      </c>
      <c r="F12331" s="1" t="s">
        <v>21</v>
      </c>
      <c r="G12331" s="1" t="s">
        <v>22</v>
      </c>
      <c r="H12331" s="2">
        <v>43739</v>
      </c>
      <c r="I12331" s="2">
        <v>43830</v>
      </c>
      <c r="J12331" s="2">
        <v>43763</v>
      </c>
      <c r="K12331" s="1"/>
      <c r="L12331" s="1" t="s">
        <v>2348</v>
      </c>
      <c r="M12331" s="1" t="s">
        <v>11511</v>
      </c>
      <c r="N12331">
        <v>66.849999999999994</v>
      </c>
      <c r="O12331">
        <v>66.923677999999995</v>
      </c>
      <c r="P12331" s="1"/>
      <c r="Q12331" s="1"/>
    </row>
    <row r="12332" spans="1:17" x14ac:dyDescent="0.2">
      <c r="A12332">
        <v>35</v>
      </c>
      <c r="B12332" s="1" t="s">
        <v>17</v>
      </c>
      <c r="C12332" s="1" t="s">
        <v>18</v>
      </c>
      <c r="D12332" s="1" t="s">
        <v>19</v>
      </c>
      <c r="E12332" s="1" t="s">
        <v>20</v>
      </c>
      <c r="F12332" s="1" t="s">
        <v>21</v>
      </c>
      <c r="G12332" s="1" t="s">
        <v>22</v>
      </c>
      <c r="H12332" s="2">
        <v>43739</v>
      </c>
      <c r="I12332" s="2">
        <v>43830</v>
      </c>
      <c r="J12332" s="2">
        <v>43763</v>
      </c>
      <c r="K12332" s="1"/>
      <c r="L12332" s="1" t="s">
        <v>1081</v>
      </c>
      <c r="M12332" s="1" t="s">
        <v>11510</v>
      </c>
      <c r="N12332">
        <v>139.93600000000001</v>
      </c>
      <c r="O12332">
        <v>140.09804399999999</v>
      </c>
      <c r="P12332" s="1" t="s">
        <v>15232</v>
      </c>
      <c r="Q12332" s="1" t="s">
        <v>22786</v>
      </c>
    </row>
    <row r="12333" spans="1:17" x14ac:dyDescent="0.2">
      <c r="A12333">
        <v>35</v>
      </c>
      <c r="B12333" s="1" t="s">
        <v>17</v>
      </c>
      <c r="C12333" s="1" t="s">
        <v>18</v>
      </c>
      <c r="D12333" s="1" t="s">
        <v>19</v>
      </c>
      <c r="E12333" s="1" t="s">
        <v>20</v>
      </c>
      <c r="F12333" s="1" t="s">
        <v>21</v>
      </c>
      <c r="G12333" s="1" t="s">
        <v>22</v>
      </c>
      <c r="H12333" s="2">
        <v>43739</v>
      </c>
      <c r="I12333" s="2">
        <v>43830</v>
      </c>
      <c r="J12333" s="2">
        <v>43763</v>
      </c>
      <c r="K12333" s="1"/>
      <c r="L12333" s="1" t="s">
        <v>2394</v>
      </c>
      <c r="M12333" s="1" t="s">
        <v>11511</v>
      </c>
      <c r="N12333">
        <v>0.53</v>
      </c>
      <c r="O12333">
        <v>0.53</v>
      </c>
      <c r="P12333" s="1"/>
      <c r="Q12333" s="1"/>
    </row>
    <row r="12334" spans="1:17" x14ac:dyDescent="0.2">
      <c r="A12334">
        <v>35</v>
      </c>
      <c r="B12334" s="1" t="s">
        <v>17</v>
      </c>
      <c r="C12334" s="1" t="s">
        <v>18</v>
      </c>
      <c r="D12334" s="1" t="s">
        <v>19</v>
      </c>
      <c r="E12334" s="1" t="s">
        <v>20</v>
      </c>
      <c r="F12334" s="1" t="s">
        <v>21</v>
      </c>
      <c r="G12334" s="1" t="s">
        <v>22</v>
      </c>
      <c r="H12334" s="2">
        <v>43739</v>
      </c>
      <c r="I12334" s="2">
        <v>43830</v>
      </c>
      <c r="J12334" s="2">
        <v>43763</v>
      </c>
      <c r="K12334" s="1"/>
      <c r="L12334" s="1" t="s">
        <v>6041</v>
      </c>
      <c r="M12334" s="1" t="s">
        <v>11510</v>
      </c>
      <c r="N12334">
        <v>107.705</v>
      </c>
      <c r="O12334">
        <v>107.7</v>
      </c>
      <c r="P12334" s="1"/>
      <c r="Q12334" s="1"/>
    </row>
    <row r="12335" spans="1:17" x14ac:dyDescent="0.2">
      <c r="A12335">
        <v>35</v>
      </c>
      <c r="B12335" s="1" t="s">
        <v>17</v>
      </c>
      <c r="C12335" s="1" t="s">
        <v>18</v>
      </c>
      <c r="D12335" s="1" t="s">
        <v>19</v>
      </c>
      <c r="E12335" s="1" t="s">
        <v>20</v>
      </c>
      <c r="F12335" s="1" t="s">
        <v>21</v>
      </c>
      <c r="G12335" s="1" t="s">
        <v>22</v>
      </c>
      <c r="H12335" s="2">
        <v>43739</v>
      </c>
      <c r="I12335" s="2">
        <v>43830</v>
      </c>
      <c r="J12335" s="2">
        <v>43763</v>
      </c>
      <c r="K12335" s="1"/>
      <c r="L12335" s="1" t="s">
        <v>4784</v>
      </c>
      <c r="M12335" s="1" t="s">
        <v>11511</v>
      </c>
      <c r="N12335">
        <v>5.17</v>
      </c>
      <c r="O12335">
        <v>5.1701740000000003</v>
      </c>
      <c r="P12335" s="1"/>
      <c r="Q12335" s="1"/>
    </row>
    <row r="12336" spans="1:17" x14ac:dyDescent="0.2">
      <c r="A12336">
        <v>35</v>
      </c>
      <c r="B12336" s="1" t="s">
        <v>17</v>
      </c>
      <c r="C12336" s="1" t="s">
        <v>18</v>
      </c>
      <c r="D12336" s="1" t="s">
        <v>19</v>
      </c>
      <c r="E12336" s="1" t="s">
        <v>20</v>
      </c>
      <c r="F12336" s="1" t="s">
        <v>21</v>
      </c>
      <c r="G12336" s="1" t="s">
        <v>22</v>
      </c>
      <c r="H12336" s="2">
        <v>43739</v>
      </c>
      <c r="I12336" s="2">
        <v>43830</v>
      </c>
      <c r="J12336" s="2">
        <v>43763</v>
      </c>
      <c r="K12336" s="1"/>
      <c r="L12336" s="1" t="s">
        <v>3864</v>
      </c>
      <c r="M12336" s="1" t="s">
        <v>11510</v>
      </c>
      <c r="N12336">
        <v>105.898033</v>
      </c>
      <c r="O12336">
        <v>105.88693000000001</v>
      </c>
      <c r="P12336" s="1" t="s">
        <v>15233</v>
      </c>
      <c r="Q12336" s="1" t="s">
        <v>13831</v>
      </c>
    </row>
    <row r="12337" spans="1:17" x14ac:dyDescent="0.2">
      <c r="A12337">
        <v>35</v>
      </c>
      <c r="B12337" s="1" t="s">
        <v>17</v>
      </c>
      <c r="C12337" s="1" t="s">
        <v>18</v>
      </c>
      <c r="D12337" s="1" t="s">
        <v>19</v>
      </c>
      <c r="E12337" s="1" t="s">
        <v>20</v>
      </c>
      <c r="F12337" s="1" t="s">
        <v>21</v>
      </c>
      <c r="G12337" s="1" t="s">
        <v>22</v>
      </c>
      <c r="H12337" s="2">
        <v>43739</v>
      </c>
      <c r="I12337" s="2">
        <v>43830</v>
      </c>
      <c r="J12337" s="2">
        <v>43763</v>
      </c>
      <c r="K12337" s="1"/>
      <c r="L12337" s="1" t="s">
        <v>6042</v>
      </c>
      <c r="M12337" s="1" t="s">
        <v>11511</v>
      </c>
      <c r="N12337">
        <v>0.75</v>
      </c>
      <c r="O12337">
        <v>0.75482099999999996</v>
      </c>
      <c r="P12337" s="1"/>
      <c r="Q12337" s="1"/>
    </row>
    <row r="12338" spans="1:17" x14ac:dyDescent="0.2">
      <c r="A12338">
        <v>35</v>
      </c>
      <c r="B12338" s="1" t="s">
        <v>17</v>
      </c>
      <c r="C12338" s="1" t="s">
        <v>18</v>
      </c>
      <c r="D12338" s="1" t="s">
        <v>19</v>
      </c>
      <c r="E12338" s="1" t="s">
        <v>20</v>
      </c>
      <c r="F12338" s="1" t="s">
        <v>21</v>
      </c>
      <c r="G12338" s="1" t="s">
        <v>22</v>
      </c>
      <c r="H12338" s="2">
        <v>43739</v>
      </c>
      <c r="I12338" s="2">
        <v>43830</v>
      </c>
      <c r="J12338" s="2">
        <v>43763</v>
      </c>
      <c r="K12338" s="1"/>
      <c r="L12338" s="1" t="s">
        <v>2528</v>
      </c>
      <c r="M12338" s="1" t="s">
        <v>11510</v>
      </c>
      <c r="N12338">
        <v>102.2655</v>
      </c>
      <c r="O12338">
        <v>102.265356</v>
      </c>
      <c r="P12338" s="1"/>
      <c r="Q12338" s="1"/>
    </row>
    <row r="12339" spans="1:17" x14ac:dyDescent="0.2">
      <c r="A12339">
        <v>35</v>
      </c>
      <c r="B12339" s="1" t="s">
        <v>17</v>
      </c>
      <c r="C12339" s="1" t="s">
        <v>18</v>
      </c>
      <c r="D12339" s="1" t="s">
        <v>19</v>
      </c>
      <c r="E12339" s="1" t="s">
        <v>20</v>
      </c>
      <c r="F12339" s="1" t="s">
        <v>21</v>
      </c>
      <c r="G12339" s="1" t="s">
        <v>22</v>
      </c>
      <c r="H12339" s="2">
        <v>43739</v>
      </c>
      <c r="I12339" s="2">
        <v>43830</v>
      </c>
      <c r="J12339" s="2">
        <v>43763</v>
      </c>
      <c r="K12339" s="1"/>
      <c r="L12339" s="1" t="s">
        <v>6043</v>
      </c>
      <c r="M12339" s="1" t="s">
        <v>11511</v>
      </c>
      <c r="N12339">
        <v>0.67</v>
      </c>
      <c r="O12339">
        <v>0.67014899999999999</v>
      </c>
      <c r="P12339" s="1"/>
      <c r="Q12339" s="1"/>
    </row>
    <row r="12340" spans="1:17" x14ac:dyDescent="0.2">
      <c r="A12340">
        <v>35</v>
      </c>
      <c r="B12340" s="1" t="s">
        <v>17</v>
      </c>
      <c r="C12340" s="1" t="s">
        <v>18</v>
      </c>
      <c r="D12340" s="1" t="s">
        <v>19</v>
      </c>
      <c r="E12340" s="1" t="s">
        <v>20</v>
      </c>
      <c r="F12340" s="1" t="s">
        <v>21</v>
      </c>
      <c r="G12340" s="1" t="s">
        <v>22</v>
      </c>
      <c r="H12340" s="2">
        <v>43739</v>
      </c>
      <c r="I12340" s="2">
        <v>43830</v>
      </c>
      <c r="J12340" s="2">
        <v>43763</v>
      </c>
      <c r="K12340" s="1"/>
      <c r="L12340" s="1" t="s">
        <v>4348</v>
      </c>
      <c r="M12340" s="1" t="s">
        <v>11510</v>
      </c>
      <c r="N12340">
        <v>106.32299999999999</v>
      </c>
      <c r="O12340">
        <v>106.32890999999999</v>
      </c>
      <c r="P12340" s="1"/>
      <c r="Q12340" s="1"/>
    </row>
    <row r="12341" spans="1:17" x14ac:dyDescent="0.2">
      <c r="A12341">
        <v>35</v>
      </c>
      <c r="B12341" s="1" t="s">
        <v>17</v>
      </c>
      <c r="C12341" s="1" t="s">
        <v>18</v>
      </c>
      <c r="D12341" s="1" t="s">
        <v>19</v>
      </c>
      <c r="E12341" s="1" t="s">
        <v>20</v>
      </c>
      <c r="F12341" s="1" t="s">
        <v>21</v>
      </c>
      <c r="G12341" s="1" t="s">
        <v>22</v>
      </c>
      <c r="H12341" s="2">
        <v>43739</v>
      </c>
      <c r="I12341" s="2">
        <v>43830</v>
      </c>
      <c r="J12341" s="2">
        <v>43763</v>
      </c>
      <c r="K12341" s="1"/>
      <c r="L12341" s="1" t="s">
        <v>1301</v>
      </c>
      <c r="M12341" s="1" t="s">
        <v>11511</v>
      </c>
      <c r="N12341">
        <v>12.7125</v>
      </c>
      <c r="O12341">
        <v>12.715116</v>
      </c>
      <c r="P12341" s="1" t="s">
        <v>15234</v>
      </c>
      <c r="Q12341" s="1" t="s">
        <v>15395</v>
      </c>
    </row>
    <row r="12342" spans="1:17" x14ac:dyDescent="0.2">
      <c r="A12342">
        <v>35</v>
      </c>
      <c r="B12342" s="1" t="s">
        <v>17</v>
      </c>
      <c r="C12342" s="1" t="s">
        <v>18</v>
      </c>
      <c r="D12342" s="1" t="s">
        <v>19</v>
      </c>
      <c r="E12342" s="1" t="s">
        <v>20</v>
      </c>
      <c r="F12342" s="1" t="s">
        <v>21</v>
      </c>
      <c r="G12342" s="1" t="s">
        <v>22</v>
      </c>
      <c r="H12342" s="2">
        <v>43739</v>
      </c>
      <c r="I12342" s="2">
        <v>43830</v>
      </c>
      <c r="J12342" s="2">
        <v>43763</v>
      </c>
      <c r="K12342" s="1"/>
      <c r="L12342" s="1" t="s">
        <v>700</v>
      </c>
      <c r="M12342" s="1" t="s">
        <v>11510</v>
      </c>
      <c r="N12342">
        <v>103.85172</v>
      </c>
      <c r="O12342">
        <v>103.851399</v>
      </c>
      <c r="P12342" s="1" t="s">
        <v>15235</v>
      </c>
      <c r="Q12342" s="1" t="s">
        <v>19249</v>
      </c>
    </row>
    <row r="12343" spans="1:17" x14ac:dyDescent="0.2">
      <c r="A12343">
        <v>35</v>
      </c>
      <c r="B12343" s="1" t="s">
        <v>17</v>
      </c>
      <c r="C12343" s="1" t="s">
        <v>18</v>
      </c>
      <c r="D12343" s="1" t="s">
        <v>19</v>
      </c>
      <c r="E12343" s="1" t="s">
        <v>20</v>
      </c>
      <c r="F12343" s="1" t="s">
        <v>21</v>
      </c>
      <c r="G12343" s="1" t="s">
        <v>22</v>
      </c>
      <c r="H12343" s="2">
        <v>43739</v>
      </c>
      <c r="I12343" s="2">
        <v>43830</v>
      </c>
      <c r="J12343" s="2">
        <v>43763</v>
      </c>
      <c r="K12343" s="1"/>
      <c r="L12343" s="1" t="s">
        <v>468</v>
      </c>
      <c r="M12343" s="1" t="s">
        <v>11511</v>
      </c>
      <c r="N12343">
        <v>39.712221999999997</v>
      </c>
      <c r="O12343">
        <v>39.990751000000003</v>
      </c>
      <c r="P12343" s="1" t="s">
        <v>15236</v>
      </c>
      <c r="Q12343" s="1" t="s">
        <v>22787</v>
      </c>
    </row>
    <row r="12344" spans="1:17" x14ac:dyDescent="0.2">
      <c r="A12344">
        <v>35</v>
      </c>
      <c r="B12344" s="1" t="s">
        <v>17</v>
      </c>
      <c r="C12344" s="1" t="s">
        <v>18</v>
      </c>
      <c r="D12344" s="1" t="s">
        <v>19</v>
      </c>
      <c r="E12344" s="1" t="s">
        <v>20</v>
      </c>
      <c r="F12344" s="1" t="s">
        <v>21</v>
      </c>
      <c r="G12344" s="1" t="s">
        <v>22</v>
      </c>
      <c r="H12344" s="2">
        <v>43739</v>
      </c>
      <c r="I12344" s="2">
        <v>43830</v>
      </c>
      <c r="J12344" s="2">
        <v>43763</v>
      </c>
      <c r="K12344" s="1"/>
      <c r="L12344" s="1" t="s">
        <v>6044</v>
      </c>
      <c r="M12344" s="1" t="s">
        <v>11511</v>
      </c>
      <c r="N12344">
        <v>36.14</v>
      </c>
      <c r="O12344">
        <v>36.14</v>
      </c>
      <c r="P12344" s="1"/>
      <c r="Q12344" s="1"/>
    </row>
    <row r="12345" spans="1:17" x14ac:dyDescent="0.2">
      <c r="A12345">
        <v>35</v>
      </c>
      <c r="B12345" s="1" t="s">
        <v>17</v>
      </c>
      <c r="C12345" s="1" t="s">
        <v>18</v>
      </c>
      <c r="D12345" s="1" t="s">
        <v>19</v>
      </c>
      <c r="E12345" s="1" t="s">
        <v>20</v>
      </c>
      <c r="F12345" s="1" t="s">
        <v>21</v>
      </c>
      <c r="G12345" s="1" t="s">
        <v>22</v>
      </c>
      <c r="H12345" s="2">
        <v>43739</v>
      </c>
      <c r="I12345" s="2">
        <v>43830</v>
      </c>
      <c r="J12345" s="2">
        <v>43763</v>
      </c>
      <c r="K12345" s="1"/>
      <c r="L12345" s="1" t="s">
        <v>470</v>
      </c>
      <c r="M12345" s="1" t="s">
        <v>11511</v>
      </c>
      <c r="N12345">
        <v>66.42</v>
      </c>
      <c r="O12345">
        <v>66.42</v>
      </c>
      <c r="P12345" s="1"/>
      <c r="Q12345" s="1"/>
    </row>
    <row r="12346" spans="1:17" x14ac:dyDescent="0.2">
      <c r="A12346">
        <v>35</v>
      </c>
      <c r="B12346" s="1" t="s">
        <v>17</v>
      </c>
      <c r="C12346" s="1" t="s">
        <v>18</v>
      </c>
      <c r="D12346" s="1" t="s">
        <v>19</v>
      </c>
      <c r="E12346" s="1" t="s">
        <v>20</v>
      </c>
      <c r="F12346" s="1" t="s">
        <v>21</v>
      </c>
      <c r="G12346" s="1" t="s">
        <v>22</v>
      </c>
      <c r="H12346" s="2">
        <v>43739</v>
      </c>
      <c r="I12346" s="2">
        <v>43830</v>
      </c>
      <c r="J12346" s="2">
        <v>43763</v>
      </c>
      <c r="K12346" s="1"/>
      <c r="L12346" s="1" t="s">
        <v>4082</v>
      </c>
      <c r="M12346" s="1" t="s">
        <v>11510</v>
      </c>
      <c r="N12346">
        <v>89.587647000000004</v>
      </c>
      <c r="O12346">
        <v>89.571569999999994</v>
      </c>
      <c r="P12346" s="1"/>
      <c r="Q12346" s="1"/>
    </row>
    <row r="12347" spans="1:17" x14ac:dyDescent="0.2">
      <c r="A12347">
        <v>35</v>
      </c>
      <c r="B12347" s="1" t="s">
        <v>17</v>
      </c>
      <c r="C12347" s="1" t="s">
        <v>18</v>
      </c>
      <c r="D12347" s="1" t="s">
        <v>19</v>
      </c>
      <c r="E12347" s="1" t="s">
        <v>20</v>
      </c>
      <c r="F12347" s="1" t="s">
        <v>21</v>
      </c>
      <c r="G12347" s="1" t="s">
        <v>22</v>
      </c>
      <c r="H12347" s="2">
        <v>43739</v>
      </c>
      <c r="I12347" s="2">
        <v>43830</v>
      </c>
      <c r="J12347" s="2">
        <v>43763</v>
      </c>
      <c r="K12347" s="1"/>
      <c r="L12347" s="1" t="s">
        <v>611</v>
      </c>
      <c r="M12347" s="1" t="s">
        <v>11511</v>
      </c>
      <c r="N12347">
        <v>11.615</v>
      </c>
      <c r="O12347">
        <v>11.653677999999999</v>
      </c>
      <c r="P12347" s="1" t="s">
        <v>15237</v>
      </c>
      <c r="Q12347" s="1" t="s">
        <v>22788</v>
      </c>
    </row>
    <row r="12348" spans="1:17" x14ac:dyDescent="0.2">
      <c r="A12348">
        <v>35</v>
      </c>
      <c r="B12348" s="1" t="s">
        <v>17</v>
      </c>
      <c r="C12348" s="1" t="s">
        <v>18</v>
      </c>
      <c r="D12348" s="1" t="s">
        <v>19</v>
      </c>
      <c r="E12348" s="1" t="s">
        <v>20</v>
      </c>
      <c r="F12348" s="1" t="s">
        <v>21</v>
      </c>
      <c r="G12348" s="1" t="s">
        <v>22</v>
      </c>
      <c r="H12348" s="2">
        <v>43739</v>
      </c>
      <c r="I12348" s="2">
        <v>43830</v>
      </c>
      <c r="J12348" s="2">
        <v>43763</v>
      </c>
      <c r="K12348" s="1"/>
      <c r="L12348" s="1" t="s">
        <v>3270</v>
      </c>
      <c r="M12348" s="1" t="s">
        <v>11510</v>
      </c>
      <c r="N12348">
        <v>153.48834099999999</v>
      </c>
      <c r="O12348">
        <v>153.471642</v>
      </c>
      <c r="P12348" s="1"/>
      <c r="Q12348" s="1"/>
    </row>
    <row r="12349" spans="1:17" x14ac:dyDescent="0.2">
      <c r="A12349">
        <v>35</v>
      </c>
      <c r="B12349" s="1" t="s">
        <v>17</v>
      </c>
      <c r="C12349" s="1" t="s">
        <v>18</v>
      </c>
      <c r="D12349" s="1" t="s">
        <v>19</v>
      </c>
      <c r="E12349" s="1" t="s">
        <v>20</v>
      </c>
      <c r="F12349" s="1" t="s">
        <v>21</v>
      </c>
      <c r="G12349" s="1" t="s">
        <v>22</v>
      </c>
      <c r="H12349" s="2">
        <v>43739</v>
      </c>
      <c r="I12349" s="2">
        <v>43830</v>
      </c>
      <c r="J12349" s="2">
        <v>43763</v>
      </c>
      <c r="K12349" s="1"/>
      <c r="L12349" s="1" t="s">
        <v>472</v>
      </c>
      <c r="M12349" s="1" t="s">
        <v>11511</v>
      </c>
      <c r="N12349">
        <v>0.2165</v>
      </c>
      <c r="O12349">
        <v>0.216695</v>
      </c>
      <c r="P12349" s="1"/>
      <c r="Q12349" s="1"/>
    </row>
    <row r="12350" spans="1:17" x14ac:dyDescent="0.2">
      <c r="A12350">
        <v>35</v>
      </c>
      <c r="B12350" s="1" t="s">
        <v>17</v>
      </c>
      <c r="C12350" s="1" t="s">
        <v>18</v>
      </c>
      <c r="D12350" s="1" t="s">
        <v>19</v>
      </c>
      <c r="E12350" s="1" t="s">
        <v>20</v>
      </c>
      <c r="F12350" s="1" t="s">
        <v>21</v>
      </c>
      <c r="G12350" s="1" t="s">
        <v>22</v>
      </c>
      <c r="H12350" s="2">
        <v>43739</v>
      </c>
      <c r="I12350" s="2">
        <v>43830</v>
      </c>
      <c r="J12350" s="2">
        <v>43763</v>
      </c>
      <c r="K12350" s="1"/>
      <c r="L12350" s="1" t="s">
        <v>1087</v>
      </c>
      <c r="M12350" s="1" t="s">
        <v>11510</v>
      </c>
      <c r="N12350">
        <v>1.35</v>
      </c>
      <c r="O12350">
        <v>1.35</v>
      </c>
      <c r="P12350" s="1"/>
      <c r="Q12350" s="1"/>
    </row>
    <row r="12351" spans="1:17" x14ac:dyDescent="0.2">
      <c r="A12351">
        <v>35</v>
      </c>
      <c r="B12351" s="1" t="s">
        <v>17</v>
      </c>
      <c r="C12351" s="1" t="s">
        <v>18</v>
      </c>
      <c r="D12351" s="1" t="s">
        <v>19</v>
      </c>
      <c r="E12351" s="1" t="s">
        <v>20</v>
      </c>
      <c r="F12351" s="1" t="s">
        <v>21</v>
      </c>
      <c r="G12351" s="1" t="s">
        <v>22</v>
      </c>
      <c r="H12351" s="2">
        <v>43739</v>
      </c>
      <c r="I12351" s="2">
        <v>43830</v>
      </c>
      <c r="J12351" s="2">
        <v>43763</v>
      </c>
      <c r="K12351" s="1"/>
      <c r="L12351" s="1" t="s">
        <v>126</v>
      </c>
      <c r="M12351" s="1" t="s">
        <v>11511</v>
      </c>
      <c r="N12351">
        <v>69.692632000000003</v>
      </c>
      <c r="O12351">
        <v>69.504047999999997</v>
      </c>
      <c r="P12351" s="1" t="s">
        <v>15238</v>
      </c>
      <c r="Q12351" s="1" t="s">
        <v>22789</v>
      </c>
    </row>
    <row r="12352" spans="1:17" x14ac:dyDescent="0.2">
      <c r="A12352">
        <v>35</v>
      </c>
      <c r="B12352" s="1" t="s">
        <v>17</v>
      </c>
      <c r="C12352" s="1" t="s">
        <v>18</v>
      </c>
      <c r="D12352" s="1" t="s">
        <v>19</v>
      </c>
      <c r="E12352" s="1" t="s">
        <v>20</v>
      </c>
      <c r="F12352" s="1" t="s">
        <v>21</v>
      </c>
      <c r="G12352" s="1" t="s">
        <v>22</v>
      </c>
      <c r="H12352" s="2">
        <v>43739</v>
      </c>
      <c r="I12352" s="2">
        <v>43830</v>
      </c>
      <c r="J12352" s="2">
        <v>43763</v>
      </c>
      <c r="K12352" s="1"/>
      <c r="L12352" s="1" t="s">
        <v>703</v>
      </c>
      <c r="M12352" s="1" t="s">
        <v>11510</v>
      </c>
      <c r="N12352">
        <v>100.11490000000001</v>
      </c>
      <c r="O12352">
        <v>100.103893</v>
      </c>
      <c r="P12352" s="1" t="s">
        <v>13463</v>
      </c>
      <c r="Q12352" s="1" t="s">
        <v>15019</v>
      </c>
    </row>
    <row r="12353" spans="1:17" x14ac:dyDescent="0.2">
      <c r="A12353">
        <v>35</v>
      </c>
      <c r="B12353" s="1" t="s">
        <v>17</v>
      </c>
      <c r="C12353" s="1" t="s">
        <v>18</v>
      </c>
      <c r="D12353" s="1" t="s">
        <v>19</v>
      </c>
      <c r="E12353" s="1" t="s">
        <v>20</v>
      </c>
      <c r="F12353" s="1" t="s">
        <v>21</v>
      </c>
      <c r="G12353" s="1" t="s">
        <v>22</v>
      </c>
      <c r="H12353" s="2">
        <v>43739</v>
      </c>
      <c r="I12353" s="2">
        <v>43830</v>
      </c>
      <c r="J12353" s="2">
        <v>43763</v>
      </c>
      <c r="K12353" s="1"/>
      <c r="L12353" s="1" t="s">
        <v>129</v>
      </c>
      <c r="M12353" s="1" t="s">
        <v>11511</v>
      </c>
      <c r="N12353">
        <v>66.739999999999995</v>
      </c>
      <c r="O12353">
        <v>66.926244999999994</v>
      </c>
      <c r="P12353" s="1" t="s">
        <v>15239</v>
      </c>
      <c r="Q12353" s="1" t="s">
        <v>18157</v>
      </c>
    </row>
    <row r="12354" spans="1:17" x14ac:dyDescent="0.2">
      <c r="A12354">
        <v>35</v>
      </c>
      <c r="B12354" s="1" t="s">
        <v>17</v>
      </c>
      <c r="C12354" s="1" t="s">
        <v>18</v>
      </c>
      <c r="D12354" s="1" t="s">
        <v>19</v>
      </c>
      <c r="E12354" s="1" t="s">
        <v>20</v>
      </c>
      <c r="F12354" s="1" t="s">
        <v>21</v>
      </c>
      <c r="G12354" s="1" t="s">
        <v>22</v>
      </c>
      <c r="H12354" s="2">
        <v>43739</v>
      </c>
      <c r="I12354" s="2">
        <v>43830</v>
      </c>
      <c r="J12354" s="2">
        <v>43763</v>
      </c>
      <c r="K12354" s="1"/>
      <c r="L12354" s="1" t="s">
        <v>26</v>
      </c>
      <c r="M12354" s="1" t="s">
        <v>11510</v>
      </c>
      <c r="N12354">
        <v>112.1908</v>
      </c>
      <c r="O12354">
        <v>112.22085199999999</v>
      </c>
      <c r="P12354" s="1" t="s">
        <v>12406</v>
      </c>
      <c r="Q12354" s="1" t="s">
        <v>22790</v>
      </c>
    </row>
    <row r="12355" spans="1:17" x14ac:dyDescent="0.2">
      <c r="A12355">
        <v>35</v>
      </c>
      <c r="B12355" s="1" t="s">
        <v>17</v>
      </c>
      <c r="C12355" s="1" t="s">
        <v>18</v>
      </c>
      <c r="D12355" s="1" t="s">
        <v>19</v>
      </c>
      <c r="E12355" s="1" t="s">
        <v>20</v>
      </c>
      <c r="F12355" s="1" t="s">
        <v>21</v>
      </c>
      <c r="G12355" s="1" t="s">
        <v>22</v>
      </c>
      <c r="H12355" s="2">
        <v>43739</v>
      </c>
      <c r="I12355" s="2">
        <v>43830</v>
      </c>
      <c r="J12355" s="2">
        <v>43763</v>
      </c>
      <c r="K12355" s="1"/>
      <c r="L12355" s="1" t="s">
        <v>132</v>
      </c>
      <c r="M12355" s="1" t="s">
        <v>11511</v>
      </c>
      <c r="N12355">
        <v>5.2969999999999997</v>
      </c>
      <c r="O12355">
        <v>5.4454000000000002</v>
      </c>
      <c r="P12355" s="1" t="s">
        <v>15240</v>
      </c>
      <c r="Q12355" s="1" t="s">
        <v>19160</v>
      </c>
    </row>
    <row r="12356" spans="1:17" x14ac:dyDescent="0.2">
      <c r="A12356">
        <v>35</v>
      </c>
      <c r="B12356" s="1" t="s">
        <v>17</v>
      </c>
      <c r="C12356" s="1" t="s">
        <v>18</v>
      </c>
      <c r="D12356" s="1" t="s">
        <v>19</v>
      </c>
      <c r="E12356" s="1" t="s">
        <v>20</v>
      </c>
      <c r="F12356" s="1" t="s">
        <v>21</v>
      </c>
      <c r="G12356" s="1" t="s">
        <v>22</v>
      </c>
      <c r="H12356" s="2">
        <v>43739</v>
      </c>
      <c r="I12356" s="2">
        <v>43830</v>
      </c>
      <c r="J12356" s="2">
        <v>43763</v>
      </c>
      <c r="K12356" s="1"/>
      <c r="L12356" s="1" t="s">
        <v>245</v>
      </c>
      <c r="M12356" s="1" t="s">
        <v>11510</v>
      </c>
      <c r="N12356">
        <v>103.052333</v>
      </c>
      <c r="O12356">
        <v>103.002532</v>
      </c>
      <c r="P12356" s="1" t="s">
        <v>15241</v>
      </c>
      <c r="Q12356" s="1" t="s">
        <v>22791</v>
      </c>
    </row>
    <row r="12357" spans="1:17" x14ac:dyDescent="0.2">
      <c r="A12357">
        <v>35</v>
      </c>
      <c r="B12357" s="1" t="s">
        <v>17</v>
      </c>
      <c r="C12357" s="1" t="s">
        <v>18</v>
      </c>
      <c r="D12357" s="1" t="s">
        <v>19</v>
      </c>
      <c r="E12357" s="1" t="s">
        <v>20</v>
      </c>
      <c r="F12357" s="1" t="s">
        <v>21</v>
      </c>
      <c r="G12357" s="1" t="s">
        <v>22</v>
      </c>
      <c r="H12357" s="2">
        <v>43739</v>
      </c>
      <c r="I12357" s="2">
        <v>43830</v>
      </c>
      <c r="J12357" s="2">
        <v>43763</v>
      </c>
      <c r="K12357" s="1"/>
      <c r="L12357" s="1" t="s">
        <v>1618</v>
      </c>
      <c r="M12357" s="1" t="s">
        <v>11510</v>
      </c>
      <c r="N12357">
        <v>99.19</v>
      </c>
      <c r="O12357">
        <v>99.19</v>
      </c>
      <c r="P12357" s="1"/>
      <c r="Q12357" s="1"/>
    </row>
    <row r="12358" spans="1:17" x14ac:dyDescent="0.2">
      <c r="A12358">
        <v>35</v>
      </c>
      <c r="B12358" s="1" t="s">
        <v>17</v>
      </c>
      <c r="C12358" s="1" t="s">
        <v>18</v>
      </c>
      <c r="D12358" s="1" t="s">
        <v>19</v>
      </c>
      <c r="E12358" s="1" t="s">
        <v>20</v>
      </c>
      <c r="F12358" s="1" t="s">
        <v>21</v>
      </c>
      <c r="G12358" s="1" t="s">
        <v>22</v>
      </c>
      <c r="H12358" s="2">
        <v>43739</v>
      </c>
      <c r="I12358" s="2">
        <v>43830</v>
      </c>
      <c r="J12358" s="2">
        <v>43763</v>
      </c>
      <c r="K12358" s="1"/>
      <c r="L12358" s="1" t="s">
        <v>2080</v>
      </c>
      <c r="M12358" s="1" t="s">
        <v>11510</v>
      </c>
      <c r="N12358">
        <v>91.403000000000006</v>
      </c>
      <c r="O12358">
        <v>91.385570999999999</v>
      </c>
      <c r="P12358" s="1" t="s">
        <v>15242</v>
      </c>
      <c r="Q12358" s="1" t="s">
        <v>22792</v>
      </c>
    </row>
    <row r="12359" spans="1:17" x14ac:dyDescent="0.2">
      <c r="A12359">
        <v>35</v>
      </c>
      <c r="B12359" s="1" t="s">
        <v>17</v>
      </c>
      <c r="C12359" s="1" t="s">
        <v>18</v>
      </c>
      <c r="D12359" s="1" t="s">
        <v>19</v>
      </c>
      <c r="E12359" s="1" t="s">
        <v>20</v>
      </c>
      <c r="F12359" s="1" t="s">
        <v>21</v>
      </c>
      <c r="G12359" s="1" t="s">
        <v>22</v>
      </c>
      <c r="H12359" s="2">
        <v>43739</v>
      </c>
      <c r="I12359" s="2">
        <v>43830</v>
      </c>
      <c r="J12359" s="2">
        <v>43763</v>
      </c>
      <c r="K12359" s="1"/>
      <c r="L12359" s="1" t="s">
        <v>4332</v>
      </c>
      <c r="M12359" s="1" t="s">
        <v>11510</v>
      </c>
      <c r="N12359">
        <v>101.59</v>
      </c>
      <c r="O12359">
        <v>101.59</v>
      </c>
      <c r="P12359" s="1"/>
      <c r="Q12359" s="1"/>
    </row>
    <row r="12360" spans="1:17" x14ac:dyDescent="0.2">
      <c r="A12360">
        <v>35</v>
      </c>
      <c r="B12360" s="1" t="s">
        <v>17</v>
      </c>
      <c r="C12360" s="1" t="s">
        <v>18</v>
      </c>
      <c r="D12360" s="1" t="s">
        <v>19</v>
      </c>
      <c r="E12360" s="1" t="s">
        <v>20</v>
      </c>
      <c r="F12360" s="1" t="s">
        <v>21</v>
      </c>
      <c r="G12360" s="1" t="s">
        <v>22</v>
      </c>
      <c r="H12360" s="2">
        <v>43739</v>
      </c>
      <c r="I12360" s="2">
        <v>43830</v>
      </c>
      <c r="J12360" s="2">
        <v>43763</v>
      </c>
      <c r="K12360" s="1"/>
      <c r="L12360" s="1" t="s">
        <v>1098</v>
      </c>
      <c r="M12360" s="1" t="s">
        <v>11510</v>
      </c>
      <c r="N12360">
        <v>110.997</v>
      </c>
      <c r="O12360">
        <v>110.997</v>
      </c>
      <c r="P12360" s="1"/>
      <c r="Q12360" s="1"/>
    </row>
    <row r="12361" spans="1:17" x14ac:dyDescent="0.2">
      <c r="A12361">
        <v>35</v>
      </c>
      <c r="B12361" s="1" t="s">
        <v>17</v>
      </c>
      <c r="C12361" s="1" t="s">
        <v>18</v>
      </c>
      <c r="D12361" s="1" t="s">
        <v>19</v>
      </c>
      <c r="E12361" s="1" t="s">
        <v>20</v>
      </c>
      <c r="F12361" s="1" t="s">
        <v>21</v>
      </c>
      <c r="G12361" s="1" t="s">
        <v>22</v>
      </c>
      <c r="H12361" s="2">
        <v>43739</v>
      </c>
      <c r="I12361" s="2">
        <v>43830</v>
      </c>
      <c r="J12361" s="2">
        <v>43763</v>
      </c>
      <c r="K12361" s="1"/>
      <c r="L12361" s="1" t="s">
        <v>6045</v>
      </c>
      <c r="M12361" s="1" t="s">
        <v>11510</v>
      </c>
      <c r="N12361">
        <v>105.705</v>
      </c>
      <c r="O12361">
        <v>105.705</v>
      </c>
      <c r="P12361" s="1"/>
      <c r="Q12361" s="1"/>
    </row>
    <row r="12362" spans="1:17" x14ac:dyDescent="0.2">
      <c r="A12362">
        <v>35</v>
      </c>
      <c r="B12362" s="1" t="s">
        <v>17</v>
      </c>
      <c r="C12362" s="1" t="s">
        <v>18</v>
      </c>
      <c r="D12362" s="1" t="s">
        <v>19</v>
      </c>
      <c r="E12362" s="1" t="s">
        <v>20</v>
      </c>
      <c r="F12362" s="1" t="s">
        <v>21</v>
      </c>
      <c r="G12362" s="1" t="s">
        <v>22</v>
      </c>
      <c r="H12362" s="2">
        <v>43739</v>
      </c>
      <c r="I12362" s="2">
        <v>43830</v>
      </c>
      <c r="J12362" s="2">
        <v>43763</v>
      </c>
      <c r="K12362" s="1"/>
      <c r="L12362" s="1" t="s">
        <v>6046</v>
      </c>
      <c r="M12362" s="1" t="s">
        <v>11510</v>
      </c>
      <c r="N12362">
        <v>100.9015</v>
      </c>
      <c r="O12362">
        <v>100.9015</v>
      </c>
      <c r="P12362" s="1"/>
      <c r="Q12362" s="1"/>
    </row>
    <row r="12363" spans="1:17" x14ac:dyDescent="0.2">
      <c r="A12363">
        <v>35</v>
      </c>
      <c r="B12363" s="1" t="s">
        <v>17</v>
      </c>
      <c r="C12363" s="1" t="s">
        <v>18</v>
      </c>
      <c r="D12363" s="1" t="s">
        <v>19</v>
      </c>
      <c r="E12363" s="1" t="s">
        <v>20</v>
      </c>
      <c r="F12363" s="1" t="s">
        <v>21</v>
      </c>
      <c r="G12363" s="1" t="s">
        <v>22</v>
      </c>
      <c r="H12363" s="2">
        <v>43739</v>
      </c>
      <c r="I12363" s="2">
        <v>43830</v>
      </c>
      <c r="J12363" s="2">
        <v>43763</v>
      </c>
      <c r="K12363" s="1"/>
      <c r="L12363" s="1" t="s">
        <v>3833</v>
      </c>
      <c r="M12363" s="1" t="s">
        <v>11510</v>
      </c>
      <c r="N12363">
        <v>104.532</v>
      </c>
      <c r="O12363">
        <v>104.532</v>
      </c>
      <c r="P12363" s="1"/>
      <c r="Q12363" s="1"/>
    </row>
    <row r="12364" spans="1:17" x14ac:dyDescent="0.2">
      <c r="A12364">
        <v>35</v>
      </c>
      <c r="B12364" s="1" t="s">
        <v>17</v>
      </c>
      <c r="C12364" s="1" t="s">
        <v>18</v>
      </c>
      <c r="D12364" s="1" t="s">
        <v>19</v>
      </c>
      <c r="E12364" s="1" t="s">
        <v>20</v>
      </c>
      <c r="F12364" s="1" t="s">
        <v>21</v>
      </c>
      <c r="G12364" s="1" t="s">
        <v>22</v>
      </c>
      <c r="H12364" s="2">
        <v>43739</v>
      </c>
      <c r="I12364" s="2">
        <v>43830</v>
      </c>
      <c r="J12364" s="2">
        <v>43763</v>
      </c>
      <c r="K12364" s="1"/>
      <c r="L12364" s="1" t="s">
        <v>6047</v>
      </c>
      <c r="M12364" s="1" t="s">
        <v>11510</v>
      </c>
      <c r="N12364">
        <v>6.1757140000000001</v>
      </c>
      <c r="O12364">
        <v>6.1757140000000001</v>
      </c>
      <c r="P12364" s="1"/>
      <c r="Q12364" s="1"/>
    </row>
    <row r="12365" spans="1:17" x14ac:dyDescent="0.2">
      <c r="A12365">
        <v>35</v>
      </c>
      <c r="B12365" s="1" t="s">
        <v>17</v>
      </c>
      <c r="C12365" s="1" t="s">
        <v>18</v>
      </c>
      <c r="D12365" s="1" t="s">
        <v>19</v>
      </c>
      <c r="E12365" s="1" t="s">
        <v>20</v>
      </c>
      <c r="F12365" s="1" t="s">
        <v>21</v>
      </c>
      <c r="G12365" s="1" t="s">
        <v>22</v>
      </c>
      <c r="H12365" s="2">
        <v>43739</v>
      </c>
      <c r="I12365" s="2">
        <v>43830</v>
      </c>
      <c r="J12365" s="2">
        <v>43763</v>
      </c>
      <c r="K12365" s="1"/>
      <c r="L12365" s="1" t="s">
        <v>1960</v>
      </c>
      <c r="M12365" s="1" t="s">
        <v>11510</v>
      </c>
      <c r="N12365">
        <v>102.9075</v>
      </c>
      <c r="O12365">
        <v>102.9066</v>
      </c>
      <c r="P12365" s="1"/>
      <c r="Q12365" s="1"/>
    </row>
    <row r="12366" spans="1:17" x14ac:dyDescent="0.2">
      <c r="A12366">
        <v>35</v>
      </c>
      <c r="B12366" s="1" t="s">
        <v>17</v>
      </c>
      <c r="C12366" s="1" t="s">
        <v>18</v>
      </c>
      <c r="D12366" s="1" t="s">
        <v>19</v>
      </c>
      <c r="E12366" s="1" t="s">
        <v>20</v>
      </c>
      <c r="F12366" s="1" t="s">
        <v>21</v>
      </c>
      <c r="G12366" s="1" t="s">
        <v>22</v>
      </c>
      <c r="H12366" s="2">
        <v>43739</v>
      </c>
      <c r="I12366" s="2">
        <v>43830</v>
      </c>
      <c r="J12366" s="2">
        <v>43763</v>
      </c>
      <c r="K12366" s="1"/>
      <c r="L12366" s="1" t="s">
        <v>6048</v>
      </c>
      <c r="M12366" s="1" t="s">
        <v>11510</v>
      </c>
      <c r="N12366">
        <v>102.273</v>
      </c>
      <c r="O12366">
        <v>102.273</v>
      </c>
      <c r="P12366" s="1"/>
      <c r="Q12366" s="1"/>
    </row>
    <row r="12367" spans="1:17" x14ac:dyDescent="0.2">
      <c r="A12367">
        <v>35</v>
      </c>
      <c r="B12367" s="1" t="s">
        <v>17</v>
      </c>
      <c r="C12367" s="1" t="s">
        <v>18</v>
      </c>
      <c r="D12367" s="1" t="s">
        <v>19</v>
      </c>
      <c r="E12367" s="1" t="s">
        <v>20</v>
      </c>
      <c r="F12367" s="1" t="s">
        <v>21</v>
      </c>
      <c r="G12367" s="1" t="s">
        <v>22</v>
      </c>
      <c r="H12367" s="2">
        <v>43739</v>
      </c>
      <c r="I12367" s="2">
        <v>43830</v>
      </c>
      <c r="J12367" s="2">
        <v>43763</v>
      </c>
      <c r="K12367" s="1"/>
      <c r="L12367" s="1" t="s">
        <v>1627</v>
      </c>
      <c r="M12367" s="1" t="s">
        <v>11510</v>
      </c>
      <c r="N12367">
        <v>99.11</v>
      </c>
      <c r="O12367">
        <v>99.11</v>
      </c>
      <c r="P12367" s="1"/>
      <c r="Q12367" s="1"/>
    </row>
    <row r="12368" spans="1:17" x14ac:dyDescent="0.2">
      <c r="A12368">
        <v>35</v>
      </c>
      <c r="B12368" s="1" t="s">
        <v>17</v>
      </c>
      <c r="C12368" s="1" t="s">
        <v>18</v>
      </c>
      <c r="D12368" s="1" t="s">
        <v>19</v>
      </c>
      <c r="E12368" s="1" t="s">
        <v>20</v>
      </c>
      <c r="F12368" s="1" t="s">
        <v>21</v>
      </c>
      <c r="G12368" s="1" t="s">
        <v>22</v>
      </c>
      <c r="H12368" s="2">
        <v>43739</v>
      </c>
      <c r="I12368" s="2">
        <v>43830</v>
      </c>
      <c r="J12368" s="2">
        <v>43763</v>
      </c>
      <c r="K12368" s="1"/>
      <c r="L12368" s="1" t="s">
        <v>3870</v>
      </c>
      <c r="M12368" s="1" t="s">
        <v>11510</v>
      </c>
      <c r="N12368">
        <v>114.242</v>
      </c>
      <c r="O12368">
        <v>114.242</v>
      </c>
      <c r="P12368" s="1"/>
      <c r="Q12368" s="1"/>
    </row>
    <row r="12369" spans="1:17" x14ac:dyDescent="0.2">
      <c r="A12369">
        <v>35</v>
      </c>
      <c r="B12369" s="1" t="s">
        <v>17</v>
      </c>
      <c r="C12369" s="1" t="s">
        <v>18</v>
      </c>
      <c r="D12369" s="1" t="s">
        <v>19</v>
      </c>
      <c r="E12369" s="1" t="s">
        <v>20</v>
      </c>
      <c r="F12369" s="1" t="s">
        <v>21</v>
      </c>
      <c r="G12369" s="1" t="s">
        <v>22</v>
      </c>
      <c r="H12369" s="2">
        <v>43739</v>
      </c>
      <c r="I12369" s="2">
        <v>43830</v>
      </c>
      <c r="J12369" s="2">
        <v>43763</v>
      </c>
      <c r="K12369" s="1"/>
      <c r="L12369" s="1" t="s">
        <v>4749</v>
      </c>
      <c r="M12369" s="1" t="s">
        <v>11510</v>
      </c>
      <c r="N12369">
        <v>114.43</v>
      </c>
      <c r="O12369">
        <v>114.43</v>
      </c>
      <c r="P12369" s="1"/>
      <c r="Q12369" s="1"/>
    </row>
    <row r="12370" spans="1:17" x14ac:dyDescent="0.2">
      <c r="A12370">
        <v>35</v>
      </c>
      <c r="B12370" s="1" t="s">
        <v>17</v>
      </c>
      <c r="C12370" s="1" t="s">
        <v>18</v>
      </c>
      <c r="D12370" s="1" t="s">
        <v>19</v>
      </c>
      <c r="E12370" s="1" t="s">
        <v>20</v>
      </c>
      <c r="F12370" s="1" t="s">
        <v>21</v>
      </c>
      <c r="G12370" s="1" t="s">
        <v>22</v>
      </c>
      <c r="H12370" s="2">
        <v>43739</v>
      </c>
      <c r="I12370" s="2">
        <v>43830</v>
      </c>
      <c r="J12370" s="2">
        <v>43763</v>
      </c>
      <c r="K12370" s="1"/>
      <c r="L12370" s="1" t="s">
        <v>271</v>
      </c>
      <c r="M12370" s="1" t="s">
        <v>11510</v>
      </c>
      <c r="N12370">
        <v>106.6275</v>
      </c>
      <c r="O12370">
        <v>106.597069</v>
      </c>
      <c r="P12370" s="1" t="s">
        <v>15243</v>
      </c>
      <c r="Q12370" s="1" t="s">
        <v>13535</v>
      </c>
    </row>
    <row r="12371" spans="1:17" x14ac:dyDescent="0.2">
      <c r="A12371">
        <v>35</v>
      </c>
      <c r="B12371" s="1" t="s">
        <v>17</v>
      </c>
      <c r="C12371" s="1" t="s">
        <v>18</v>
      </c>
      <c r="D12371" s="1" t="s">
        <v>19</v>
      </c>
      <c r="E12371" s="1" t="s">
        <v>20</v>
      </c>
      <c r="F12371" s="1" t="s">
        <v>21</v>
      </c>
      <c r="G12371" s="1" t="s">
        <v>22</v>
      </c>
      <c r="H12371" s="2">
        <v>43739</v>
      </c>
      <c r="I12371" s="2">
        <v>43830</v>
      </c>
      <c r="J12371" s="2">
        <v>43763</v>
      </c>
      <c r="K12371" s="1"/>
      <c r="L12371" s="1" t="s">
        <v>295</v>
      </c>
      <c r="M12371" s="1" t="s">
        <v>11510</v>
      </c>
      <c r="N12371">
        <v>100</v>
      </c>
      <c r="O12371">
        <v>100</v>
      </c>
      <c r="P12371" s="1"/>
      <c r="Q12371" s="1"/>
    </row>
    <row r="12372" spans="1:17" x14ac:dyDescent="0.2">
      <c r="A12372">
        <v>35</v>
      </c>
      <c r="B12372" s="1" t="s">
        <v>17</v>
      </c>
      <c r="C12372" s="1" t="s">
        <v>18</v>
      </c>
      <c r="D12372" s="1" t="s">
        <v>19</v>
      </c>
      <c r="E12372" s="1" t="s">
        <v>20</v>
      </c>
      <c r="F12372" s="1" t="s">
        <v>21</v>
      </c>
      <c r="G12372" s="1" t="s">
        <v>22</v>
      </c>
      <c r="H12372" s="2">
        <v>43739</v>
      </c>
      <c r="I12372" s="2">
        <v>43830</v>
      </c>
      <c r="J12372" s="2">
        <v>43763</v>
      </c>
      <c r="K12372" s="1"/>
      <c r="L12372" s="1" t="s">
        <v>273</v>
      </c>
      <c r="M12372" s="1" t="s">
        <v>11510</v>
      </c>
      <c r="N12372">
        <v>101.021733</v>
      </c>
      <c r="O12372">
        <v>101.01309500000001</v>
      </c>
      <c r="P12372" s="1" t="s">
        <v>14415</v>
      </c>
      <c r="Q12372" s="1" t="s">
        <v>11777</v>
      </c>
    </row>
    <row r="12373" spans="1:17" x14ac:dyDescent="0.2">
      <c r="A12373">
        <v>35</v>
      </c>
      <c r="B12373" s="1" t="s">
        <v>17</v>
      </c>
      <c r="C12373" s="1" t="s">
        <v>18</v>
      </c>
      <c r="D12373" s="1" t="s">
        <v>19</v>
      </c>
      <c r="E12373" s="1" t="s">
        <v>20</v>
      </c>
      <c r="F12373" s="1" t="s">
        <v>21</v>
      </c>
      <c r="G12373" s="1" t="s">
        <v>22</v>
      </c>
      <c r="H12373" s="2">
        <v>43739</v>
      </c>
      <c r="I12373" s="2">
        <v>43830</v>
      </c>
      <c r="J12373" s="2">
        <v>43763</v>
      </c>
      <c r="K12373" s="1"/>
      <c r="L12373" s="1" t="s">
        <v>6049</v>
      </c>
      <c r="M12373" s="1" t="s">
        <v>11510</v>
      </c>
      <c r="N12373">
        <v>104.06534000000001</v>
      </c>
      <c r="O12373">
        <v>104.06534000000001</v>
      </c>
      <c r="P12373" s="1"/>
      <c r="Q12373" s="1"/>
    </row>
    <row r="12374" spans="1:17" x14ac:dyDescent="0.2">
      <c r="A12374">
        <v>35</v>
      </c>
      <c r="B12374" s="1" t="s">
        <v>17</v>
      </c>
      <c r="C12374" s="1" t="s">
        <v>18</v>
      </c>
      <c r="D12374" s="1" t="s">
        <v>19</v>
      </c>
      <c r="E12374" s="1" t="s">
        <v>20</v>
      </c>
      <c r="F12374" s="1" t="s">
        <v>21</v>
      </c>
      <c r="G12374" s="1" t="s">
        <v>22</v>
      </c>
      <c r="H12374" s="2">
        <v>43739</v>
      </c>
      <c r="I12374" s="2">
        <v>43830</v>
      </c>
      <c r="J12374" s="2">
        <v>43763</v>
      </c>
      <c r="K12374" s="1"/>
      <c r="L12374" s="1" t="s">
        <v>3878</v>
      </c>
      <c r="M12374" s="1" t="s">
        <v>11510</v>
      </c>
      <c r="N12374">
        <v>117.90659100000001</v>
      </c>
      <c r="O12374">
        <v>117.90659100000001</v>
      </c>
      <c r="P12374" s="1"/>
      <c r="Q12374" s="1"/>
    </row>
    <row r="12375" spans="1:17" x14ac:dyDescent="0.2">
      <c r="A12375">
        <v>35</v>
      </c>
      <c r="B12375" s="1" t="s">
        <v>17</v>
      </c>
      <c r="C12375" s="1" t="s">
        <v>18</v>
      </c>
      <c r="D12375" s="1" t="s">
        <v>19</v>
      </c>
      <c r="E12375" s="1" t="s">
        <v>20</v>
      </c>
      <c r="F12375" s="1" t="s">
        <v>21</v>
      </c>
      <c r="G12375" s="1" t="s">
        <v>22</v>
      </c>
      <c r="H12375" s="2">
        <v>43739</v>
      </c>
      <c r="I12375" s="2">
        <v>43830</v>
      </c>
      <c r="J12375" s="2">
        <v>43763</v>
      </c>
      <c r="K12375" s="1"/>
      <c r="L12375" s="1" t="s">
        <v>297</v>
      </c>
      <c r="M12375" s="1" t="s">
        <v>11510</v>
      </c>
      <c r="N12375">
        <v>100.25666699999999</v>
      </c>
      <c r="O12375">
        <v>100.251471</v>
      </c>
      <c r="P12375" s="1" t="s">
        <v>15244</v>
      </c>
      <c r="Q12375" s="1" t="s">
        <v>13463</v>
      </c>
    </row>
    <row r="12376" spans="1:17" x14ac:dyDescent="0.2">
      <c r="A12376">
        <v>35</v>
      </c>
      <c r="B12376" s="1" t="s">
        <v>17</v>
      </c>
      <c r="C12376" s="1" t="s">
        <v>18</v>
      </c>
      <c r="D12376" s="1" t="s">
        <v>19</v>
      </c>
      <c r="E12376" s="1" t="s">
        <v>20</v>
      </c>
      <c r="F12376" s="1" t="s">
        <v>21</v>
      </c>
      <c r="G12376" s="1" t="s">
        <v>22</v>
      </c>
      <c r="H12376" s="2">
        <v>43739</v>
      </c>
      <c r="I12376" s="2">
        <v>43830</v>
      </c>
      <c r="J12376" s="2">
        <v>43763</v>
      </c>
      <c r="K12376" s="1"/>
      <c r="L12376" s="1" t="s">
        <v>6050</v>
      </c>
      <c r="M12376" s="1" t="s">
        <v>11510</v>
      </c>
      <c r="N12376">
        <v>91.568380000000005</v>
      </c>
      <c r="O12376">
        <v>91.546464</v>
      </c>
      <c r="P12376" s="1"/>
      <c r="Q12376" s="1"/>
    </row>
    <row r="12377" spans="1:17" x14ac:dyDescent="0.2">
      <c r="A12377">
        <v>35</v>
      </c>
      <c r="B12377" s="1" t="s">
        <v>17</v>
      </c>
      <c r="C12377" s="1" t="s">
        <v>18</v>
      </c>
      <c r="D12377" s="1" t="s">
        <v>19</v>
      </c>
      <c r="E12377" s="1" t="s">
        <v>20</v>
      </c>
      <c r="F12377" s="1" t="s">
        <v>21</v>
      </c>
      <c r="G12377" s="1" t="s">
        <v>22</v>
      </c>
      <c r="H12377" s="2">
        <v>43739</v>
      </c>
      <c r="I12377" s="2">
        <v>43830</v>
      </c>
      <c r="J12377" s="2">
        <v>43763</v>
      </c>
      <c r="K12377" s="1"/>
      <c r="L12377" s="1" t="s">
        <v>1134</v>
      </c>
      <c r="M12377" s="1" t="s">
        <v>11510</v>
      </c>
      <c r="N12377">
        <v>101.24299999999999</v>
      </c>
      <c r="O12377">
        <v>101.239527</v>
      </c>
      <c r="P12377" s="1"/>
      <c r="Q12377" s="1"/>
    </row>
    <row r="12378" spans="1:17" x14ac:dyDescent="0.2">
      <c r="A12378">
        <v>35</v>
      </c>
      <c r="B12378" s="1" t="s">
        <v>17</v>
      </c>
      <c r="C12378" s="1" t="s">
        <v>18</v>
      </c>
      <c r="D12378" s="1" t="s">
        <v>19</v>
      </c>
      <c r="E12378" s="1" t="s">
        <v>20</v>
      </c>
      <c r="F12378" s="1" t="s">
        <v>21</v>
      </c>
      <c r="G12378" s="1" t="s">
        <v>22</v>
      </c>
      <c r="H12378" s="2">
        <v>43739</v>
      </c>
      <c r="I12378" s="2">
        <v>43830</v>
      </c>
      <c r="J12378" s="2">
        <v>43763</v>
      </c>
      <c r="K12378" s="1"/>
      <c r="L12378" s="1" t="s">
        <v>988</v>
      </c>
      <c r="M12378" s="1" t="s">
        <v>11510</v>
      </c>
      <c r="N12378">
        <v>89.395876000000001</v>
      </c>
      <c r="O12378">
        <v>89.383292999999995</v>
      </c>
      <c r="P12378" s="1" t="s">
        <v>15245</v>
      </c>
      <c r="Q12378" s="1" t="s">
        <v>22793</v>
      </c>
    </row>
    <row r="12379" spans="1:17" x14ac:dyDescent="0.2">
      <c r="A12379">
        <v>35</v>
      </c>
      <c r="B12379" s="1" t="s">
        <v>17</v>
      </c>
      <c r="C12379" s="1" t="s">
        <v>18</v>
      </c>
      <c r="D12379" s="1" t="s">
        <v>19</v>
      </c>
      <c r="E12379" s="1" t="s">
        <v>20</v>
      </c>
      <c r="F12379" s="1" t="s">
        <v>21</v>
      </c>
      <c r="G12379" s="1" t="s">
        <v>22</v>
      </c>
      <c r="H12379" s="2">
        <v>43739</v>
      </c>
      <c r="I12379" s="2">
        <v>43830</v>
      </c>
      <c r="J12379" s="2">
        <v>43763</v>
      </c>
      <c r="K12379" s="1"/>
      <c r="L12379" s="1" t="s">
        <v>299</v>
      </c>
      <c r="M12379" s="1" t="s">
        <v>11510</v>
      </c>
      <c r="N12379">
        <v>100.14425</v>
      </c>
      <c r="O12379">
        <v>100.129867</v>
      </c>
      <c r="P12379" s="1" t="s">
        <v>11644</v>
      </c>
      <c r="Q12379" s="1" t="s">
        <v>13561</v>
      </c>
    </row>
    <row r="12380" spans="1:17" x14ac:dyDescent="0.2">
      <c r="A12380">
        <v>35</v>
      </c>
      <c r="B12380" s="1" t="s">
        <v>17</v>
      </c>
      <c r="C12380" s="1" t="s">
        <v>18</v>
      </c>
      <c r="D12380" s="1" t="s">
        <v>19</v>
      </c>
      <c r="E12380" s="1" t="s">
        <v>20</v>
      </c>
      <c r="F12380" s="1" t="s">
        <v>21</v>
      </c>
      <c r="G12380" s="1" t="s">
        <v>22</v>
      </c>
      <c r="H12380" s="2">
        <v>43739</v>
      </c>
      <c r="I12380" s="2">
        <v>43830</v>
      </c>
      <c r="J12380" s="2">
        <v>43763</v>
      </c>
      <c r="K12380" s="1"/>
      <c r="L12380" s="1" t="s">
        <v>6051</v>
      </c>
      <c r="M12380" s="1" t="s">
        <v>11510</v>
      </c>
      <c r="N12380">
        <v>21.347759</v>
      </c>
      <c r="O12380">
        <v>21.347759</v>
      </c>
      <c r="P12380" s="1"/>
      <c r="Q12380" s="1"/>
    </row>
    <row r="12381" spans="1:17" x14ac:dyDescent="0.2">
      <c r="A12381">
        <v>35</v>
      </c>
      <c r="B12381" s="1" t="s">
        <v>17</v>
      </c>
      <c r="C12381" s="1" t="s">
        <v>18</v>
      </c>
      <c r="D12381" s="1" t="s">
        <v>19</v>
      </c>
      <c r="E12381" s="1" t="s">
        <v>20</v>
      </c>
      <c r="F12381" s="1" t="s">
        <v>21</v>
      </c>
      <c r="G12381" s="1" t="s">
        <v>22</v>
      </c>
      <c r="H12381" s="2">
        <v>43739</v>
      </c>
      <c r="I12381" s="2">
        <v>43830</v>
      </c>
      <c r="J12381" s="2">
        <v>43763</v>
      </c>
      <c r="K12381" s="1"/>
      <c r="L12381" s="1" t="s">
        <v>301</v>
      </c>
      <c r="M12381" s="1" t="s">
        <v>11510</v>
      </c>
      <c r="N12381">
        <v>100.95</v>
      </c>
      <c r="O12381">
        <v>100.95</v>
      </c>
      <c r="P12381" s="1"/>
      <c r="Q12381" s="1"/>
    </row>
    <row r="12382" spans="1:17" x14ac:dyDescent="0.2">
      <c r="A12382">
        <v>35</v>
      </c>
      <c r="B12382" s="1" t="s">
        <v>17</v>
      </c>
      <c r="C12382" s="1" t="s">
        <v>18</v>
      </c>
      <c r="D12382" s="1" t="s">
        <v>19</v>
      </c>
      <c r="E12382" s="1" t="s">
        <v>20</v>
      </c>
      <c r="F12382" s="1" t="s">
        <v>21</v>
      </c>
      <c r="G12382" s="1" t="s">
        <v>22</v>
      </c>
      <c r="H12382" s="2">
        <v>43739</v>
      </c>
      <c r="I12382" s="2">
        <v>43830</v>
      </c>
      <c r="J12382" s="2">
        <v>43763</v>
      </c>
      <c r="K12382" s="1"/>
      <c r="L12382" s="1" t="s">
        <v>6052</v>
      </c>
      <c r="M12382" s="1" t="s">
        <v>11510</v>
      </c>
      <c r="N12382">
        <v>21.347759</v>
      </c>
      <c r="O12382">
        <v>21.347759</v>
      </c>
      <c r="P12382" s="1"/>
      <c r="Q12382" s="1"/>
    </row>
    <row r="12383" spans="1:17" x14ac:dyDescent="0.2">
      <c r="A12383">
        <v>35</v>
      </c>
      <c r="B12383" s="1" t="s">
        <v>17</v>
      </c>
      <c r="C12383" s="1" t="s">
        <v>18</v>
      </c>
      <c r="D12383" s="1" t="s">
        <v>19</v>
      </c>
      <c r="E12383" s="1" t="s">
        <v>20</v>
      </c>
      <c r="F12383" s="1" t="s">
        <v>21</v>
      </c>
      <c r="G12383" s="1" t="s">
        <v>22</v>
      </c>
      <c r="H12383" s="2">
        <v>43739</v>
      </c>
      <c r="I12383" s="2">
        <v>43830</v>
      </c>
      <c r="J12383" s="2">
        <v>43763</v>
      </c>
      <c r="K12383" s="1"/>
      <c r="L12383" s="1" t="s">
        <v>725</v>
      </c>
      <c r="M12383" s="1" t="s">
        <v>11510</v>
      </c>
      <c r="N12383">
        <v>100.42</v>
      </c>
      <c r="O12383">
        <v>100.42</v>
      </c>
      <c r="P12383" s="1"/>
      <c r="Q12383" s="1"/>
    </row>
    <row r="12384" spans="1:17" x14ac:dyDescent="0.2">
      <c r="A12384">
        <v>35</v>
      </c>
      <c r="B12384" s="1" t="s">
        <v>17</v>
      </c>
      <c r="C12384" s="1" t="s">
        <v>18</v>
      </c>
      <c r="D12384" s="1" t="s">
        <v>19</v>
      </c>
      <c r="E12384" s="1" t="s">
        <v>20</v>
      </c>
      <c r="F12384" s="1" t="s">
        <v>21</v>
      </c>
      <c r="G12384" s="1" t="s">
        <v>22</v>
      </c>
      <c r="H12384" s="2">
        <v>43739</v>
      </c>
      <c r="I12384" s="2">
        <v>43830</v>
      </c>
      <c r="J12384" s="2">
        <v>43763</v>
      </c>
      <c r="K12384" s="1"/>
      <c r="L12384" s="1" t="s">
        <v>501</v>
      </c>
      <c r="M12384" s="1" t="s">
        <v>11510</v>
      </c>
      <c r="N12384">
        <v>116.251947</v>
      </c>
      <c r="O12384">
        <v>116.269673</v>
      </c>
      <c r="P12384" s="1" t="s">
        <v>15246</v>
      </c>
      <c r="Q12384" s="1" t="s">
        <v>21438</v>
      </c>
    </row>
    <row r="12385" spans="1:17" x14ac:dyDescent="0.2">
      <c r="A12385">
        <v>35</v>
      </c>
      <c r="B12385" s="1" t="s">
        <v>17</v>
      </c>
      <c r="C12385" s="1" t="s">
        <v>18</v>
      </c>
      <c r="D12385" s="1" t="s">
        <v>19</v>
      </c>
      <c r="E12385" s="1" t="s">
        <v>20</v>
      </c>
      <c r="F12385" s="1" t="s">
        <v>21</v>
      </c>
      <c r="G12385" s="1" t="s">
        <v>22</v>
      </c>
      <c r="H12385" s="2">
        <v>43739</v>
      </c>
      <c r="I12385" s="2">
        <v>43830</v>
      </c>
      <c r="J12385" s="2">
        <v>43763</v>
      </c>
      <c r="K12385" s="1"/>
      <c r="L12385" s="1" t="s">
        <v>2083</v>
      </c>
      <c r="M12385" s="1" t="s">
        <v>11510</v>
      </c>
      <c r="N12385">
        <v>99.88</v>
      </c>
      <c r="O12385">
        <v>99.88</v>
      </c>
      <c r="P12385" s="1"/>
      <c r="Q12385" s="1"/>
    </row>
    <row r="12386" spans="1:17" x14ac:dyDescent="0.2">
      <c r="A12386">
        <v>35</v>
      </c>
      <c r="B12386" s="1" t="s">
        <v>17</v>
      </c>
      <c r="C12386" s="1" t="s">
        <v>18</v>
      </c>
      <c r="D12386" s="1" t="s">
        <v>19</v>
      </c>
      <c r="E12386" s="1" t="s">
        <v>20</v>
      </c>
      <c r="F12386" s="1" t="s">
        <v>21</v>
      </c>
      <c r="G12386" s="1" t="s">
        <v>22</v>
      </c>
      <c r="H12386" s="2">
        <v>43739</v>
      </c>
      <c r="I12386" s="2">
        <v>43830</v>
      </c>
      <c r="J12386" s="2">
        <v>43763</v>
      </c>
      <c r="K12386" s="1"/>
      <c r="L12386" s="1" t="s">
        <v>207</v>
      </c>
      <c r="M12386" s="1" t="s">
        <v>11510</v>
      </c>
      <c r="N12386">
        <v>100.10299999999999</v>
      </c>
      <c r="O12386">
        <v>100.10299999999999</v>
      </c>
      <c r="P12386" s="1"/>
      <c r="Q12386" s="1"/>
    </row>
    <row r="12387" spans="1:17" x14ac:dyDescent="0.2">
      <c r="A12387">
        <v>35</v>
      </c>
      <c r="B12387" s="1" t="s">
        <v>17</v>
      </c>
      <c r="C12387" s="1" t="s">
        <v>18</v>
      </c>
      <c r="D12387" s="1" t="s">
        <v>19</v>
      </c>
      <c r="E12387" s="1" t="s">
        <v>20</v>
      </c>
      <c r="F12387" s="1" t="s">
        <v>21</v>
      </c>
      <c r="G12387" s="1" t="s">
        <v>22</v>
      </c>
      <c r="H12387" s="2">
        <v>43739</v>
      </c>
      <c r="I12387" s="2">
        <v>43830</v>
      </c>
      <c r="J12387" s="2">
        <v>43763</v>
      </c>
      <c r="K12387" s="1"/>
      <c r="L12387" s="1" t="s">
        <v>2084</v>
      </c>
      <c r="M12387" s="1" t="s">
        <v>11510</v>
      </c>
      <c r="N12387">
        <v>100.5485</v>
      </c>
      <c r="O12387">
        <v>100.53982499999999</v>
      </c>
      <c r="P12387" s="1"/>
      <c r="Q12387" s="1"/>
    </row>
    <row r="12388" spans="1:17" x14ac:dyDescent="0.2">
      <c r="A12388">
        <v>35</v>
      </c>
      <c r="B12388" s="1" t="s">
        <v>17</v>
      </c>
      <c r="C12388" s="1" t="s">
        <v>18</v>
      </c>
      <c r="D12388" s="1" t="s">
        <v>19</v>
      </c>
      <c r="E12388" s="1" t="s">
        <v>20</v>
      </c>
      <c r="F12388" s="1" t="s">
        <v>21</v>
      </c>
      <c r="G12388" s="1" t="s">
        <v>22</v>
      </c>
      <c r="H12388" s="2">
        <v>43739</v>
      </c>
      <c r="I12388" s="2">
        <v>43830</v>
      </c>
      <c r="J12388" s="2">
        <v>43763</v>
      </c>
      <c r="K12388" s="1"/>
      <c r="L12388" s="1" t="s">
        <v>687</v>
      </c>
      <c r="M12388" s="1" t="s">
        <v>11510</v>
      </c>
      <c r="N12388">
        <v>105.1335</v>
      </c>
      <c r="O12388">
        <v>105.1335</v>
      </c>
      <c r="P12388" s="1" t="s">
        <v>15247</v>
      </c>
      <c r="Q12388" s="1" t="s">
        <v>15247</v>
      </c>
    </row>
    <row r="12389" spans="1:17" x14ac:dyDescent="0.2">
      <c r="A12389">
        <v>35</v>
      </c>
      <c r="B12389" s="1" t="s">
        <v>17</v>
      </c>
      <c r="C12389" s="1" t="s">
        <v>18</v>
      </c>
      <c r="D12389" s="1" t="s">
        <v>19</v>
      </c>
      <c r="E12389" s="1" t="s">
        <v>20</v>
      </c>
      <c r="F12389" s="1" t="s">
        <v>21</v>
      </c>
      <c r="G12389" s="1" t="s">
        <v>22</v>
      </c>
      <c r="H12389" s="2">
        <v>43739</v>
      </c>
      <c r="I12389" s="2">
        <v>43830</v>
      </c>
      <c r="J12389" s="2">
        <v>43763</v>
      </c>
      <c r="K12389" s="1"/>
      <c r="L12389" s="1" t="s">
        <v>313</v>
      </c>
      <c r="M12389" s="1" t="s">
        <v>11510</v>
      </c>
      <c r="N12389">
        <v>105.5625</v>
      </c>
      <c r="O12389">
        <v>105.550068</v>
      </c>
      <c r="P12389" s="1" t="s">
        <v>15248</v>
      </c>
      <c r="Q12389" s="1" t="s">
        <v>13850</v>
      </c>
    </row>
    <row r="12390" spans="1:17" x14ac:dyDescent="0.2">
      <c r="A12390">
        <v>35</v>
      </c>
      <c r="B12390" s="1" t="s">
        <v>17</v>
      </c>
      <c r="C12390" s="1" t="s">
        <v>18</v>
      </c>
      <c r="D12390" s="1" t="s">
        <v>19</v>
      </c>
      <c r="E12390" s="1" t="s">
        <v>20</v>
      </c>
      <c r="F12390" s="1" t="s">
        <v>21</v>
      </c>
      <c r="G12390" s="1" t="s">
        <v>22</v>
      </c>
      <c r="H12390" s="2">
        <v>43739</v>
      </c>
      <c r="I12390" s="2">
        <v>43830</v>
      </c>
      <c r="J12390" s="2">
        <v>43763</v>
      </c>
      <c r="K12390" s="1"/>
      <c r="L12390" s="1" t="s">
        <v>3608</v>
      </c>
      <c r="M12390" s="1" t="s">
        <v>11510</v>
      </c>
      <c r="N12390">
        <v>100.325</v>
      </c>
      <c r="O12390">
        <v>100.315217</v>
      </c>
      <c r="P12390" s="1"/>
      <c r="Q12390" s="1"/>
    </row>
    <row r="12391" spans="1:17" x14ac:dyDescent="0.2">
      <c r="A12391">
        <v>35</v>
      </c>
      <c r="B12391" s="1" t="s">
        <v>17</v>
      </c>
      <c r="C12391" s="1" t="s">
        <v>18</v>
      </c>
      <c r="D12391" s="1" t="s">
        <v>19</v>
      </c>
      <c r="E12391" s="1" t="s">
        <v>20</v>
      </c>
      <c r="F12391" s="1" t="s">
        <v>21</v>
      </c>
      <c r="G12391" s="1" t="s">
        <v>22</v>
      </c>
      <c r="H12391" s="2">
        <v>43739</v>
      </c>
      <c r="I12391" s="2">
        <v>43830</v>
      </c>
      <c r="J12391" s="2">
        <v>43763</v>
      </c>
      <c r="K12391" s="1"/>
      <c r="L12391" s="1" t="s">
        <v>1638</v>
      </c>
      <c r="M12391" s="1" t="s">
        <v>11510</v>
      </c>
      <c r="N12391">
        <v>98.02</v>
      </c>
      <c r="O12391">
        <v>98.02</v>
      </c>
      <c r="P12391" s="1"/>
      <c r="Q12391" s="1"/>
    </row>
    <row r="12392" spans="1:17" x14ac:dyDescent="0.2">
      <c r="A12392">
        <v>35</v>
      </c>
      <c r="B12392" s="1" t="s">
        <v>17</v>
      </c>
      <c r="C12392" s="1" t="s">
        <v>18</v>
      </c>
      <c r="D12392" s="1" t="s">
        <v>19</v>
      </c>
      <c r="E12392" s="1" t="s">
        <v>20</v>
      </c>
      <c r="F12392" s="1" t="s">
        <v>21</v>
      </c>
      <c r="G12392" s="1" t="s">
        <v>22</v>
      </c>
      <c r="H12392" s="2">
        <v>43739</v>
      </c>
      <c r="I12392" s="2">
        <v>43830</v>
      </c>
      <c r="J12392" s="2">
        <v>43763</v>
      </c>
      <c r="K12392" s="1"/>
      <c r="L12392" s="1" t="s">
        <v>5729</v>
      </c>
      <c r="M12392" s="1" t="s">
        <v>11510</v>
      </c>
      <c r="N12392">
        <v>174.9</v>
      </c>
      <c r="O12392">
        <v>174.91499999999999</v>
      </c>
      <c r="P12392" s="1"/>
      <c r="Q12392" s="1"/>
    </row>
    <row r="12393" spans="1:17" x14ac:dyDescent="0.2">
      <c r="A12393">
        <v>35</v>
      </c>
      <c r="B12393" s="1" t="s">
        <v>17</v>
      </c>
      <c r="C12393" s="1" t="s">
        <v>18</v>
      </c>
      <c r="D12393" s="1" t="s">
        <v>19</v>
      </c>
      <c r="E12393" s="1" t="s">
        <v>20</v>
      </c>
      <c r="F12393" s="1" t="s">
        <v>21</v>
      </c>
      <c r="G12393" s="1" t="s">
        <v>22</v>
      </c>
      <c r="H12393" s="2">
        <v>43739</v>
      </c>
      <c r="I12393" s="2">
        <v>43830</v>
      </c>
      <c r="J12393" s="2">
        <v>43763</v>
      </c>
      <c r="K12393" s="1"/>
      <c r="L12393" s="1" t="s">
        <v>6053</v>
      </c>
      <c r="M12393" s="1" t="s">
        <v>11510</v>
      </c>
      <c r="N12393">
        <v>100.9</v>
      </c>
      <c r="O12393">
        <v>100.9</v>
      </c>
      <c r="P12393" s="1"/>
      <c r="Q12393" s="1"/>
    </row>
    <row r="12394" spans="1:17" x14ac:dyDescent="0.2">
      <c r="A12394">
        <v>35</v>
      </c>
      <c r="B12394" s="1" t="s">
        <v>17</v>
      </c>
      <c r="C12394" s="1" t="s">
        <v>18</v>
      </c>
      <c r="D12394" s="1" t="s">
        <v>19</v>
      </c>
      <c r="E12394" s="1" t="s">
        <v>20</v>
      </c>
      <c r="F12394" s="1" t="s">
        <v>21</v>
      </c>
      <c r="G12394" s="1" t="s">
        <v>22</v>
      </c>
      <c r="H12394" s="2">
        <v>43739</v>
      </c>
      <c r="I12394" s="2">
        <v>43830</v>
      </c>
      <c r="J12394" s="2">
        <v>43763</v>
      </c>
      <c r="K12394" s="1"/>
      <c r="L12394" s="1" t="s">
        <v>2183</v>
      </c>
      <c r="M12394" s="1" t="s">
        <v>11510</v>
      </c>
      <c r="N12394">
        <v>101.69775</v>
      </c>
      <c r="O12394">
        <v>101.69957100000001</v>
      </c>
      <c r="P12394" s="1" t="s">
        <v>15249</v>
      </c>
      <c r="Q12394" s="1" t="s">
        <v>22669</v>
      </c>
    </row>
    <row r="12395" spans="1:17" x14ac:dyDescent="0.2">
      <c r="A12395">
        <v>35</v>
      </c>
      <c r="B12395" s="1" t="s">
        <v>17</v>
      </c>
      <c r="C12395" s="1" t="s">
        <v>18</v>
      </c>
      <c r="D12395" s="1" t="s">
        <v>19</v>
      </c>
      <c r="E12395" s="1" t="s">
        <v>20</v>
      </c>
      <c r="F12395" s="1" t="s">
        <v>21</v>
      </c>
      <c r="G12395" s="1" t="s">
        <v>22</v>
      </c>
      <c r="H12395" s="2">
        <v>43739</v>
      </c>
      <c r="I12395" s="2">
        <v>43830</v>
      </c>
      <c r="J12395" s="2">
        <v>43763</v>
      </c>
      <c r="K12395" s="1"/>
      <c r="L12395" s="1" t="s">
        <v>3441</v>
      </c>
      <c r="M12395" s="1" t="s">
        <v>11510</v>
      </c>
      <c r="N12395">
        <v>102.7225</v>
      </c>
      <c r="O12395">
        <v>102.76875</v>
      </c>
      <c r="P12395" s="1"/>
      <c r="Q12395" s="1"/>
    </row>
    <row r="12396" spans="1:17" x14ac:dyDescent="0.2">
      <c r="A12396">
        <v>35</v>
      </c>
      <c r="B12396" s="1" t="s">
        <v>17</v>
      </c>
      <c r="C12396" s="1" t="s">
        <v>18</v>
      </c>
      <c r="D12396" s="1" t="s">
        <v>19</v>
      </c>
      <c r="E12396" s="1" t="s">
        <v>20</v>
      </c>
      <c r="F12396" s="1" t="s">
        <v>21</v>
      </c>
      <c r="G12396" s="1" t="s">
        <v>22</v>
      </c>
      <c r="H12396" s="2">
        <v>43739</v>
      </c>
      <c r="I12396" s="2">
        <v>43830</v>
      </c>
      <c r="J12396" s="2">
        <v>43763</v>
      </c>
      <c r="K12396" s="1"/>
      <c r="L12396" s="1" t="s">
        <v>2534</v>
      </c>
      <c r="M12396" s="1" t="s">
        <v>11510</v>
      </c>
      <c r="N12396">
        <v>102.08159999999999</v>
      </c>
      <c r="O12396">
        <v>102.077915</v>
      </c>
      <c r="P12396" s="1" t="s">
        <v>15250</v>
      </c>
      <c r="Q12396" s="1" t="s">
        <v>22794</v>
      </c>
    </row>
    <row r="12397" spans="1:17" x14ac:dyDescent="0.2">
      <c r="A12397">
        <v>35</v>
      </c>
      <c r="B12397" s="1" t="s">
        <v>17</v>
      </c>
      <c r="C12397" s="1" t="s">
        <v>18</v>
      </c>
      <c r="D12397" s="1" t="s">
        <v>19</v>
      </c>
      <c r="E12397" s="1" t="s">
        <v>20</v>
      </c>
      <c r="F12397" s="1" t="s">
        <v>21</v>
      </c>
      <c r="G12397" s="1" t="s">
        <v>22</v>
      </c>
      <c r="H12397" s="2">
        <v>43739</v>
      </c>
      <c r="I12397" s="2">
        <v>43830</v>
      </c>
      <c r="J12397" s="2">
        <v>43763</v>
      </c>
      <c r="K12397" s="1"/>
      <c r="L12397" s="1" t="s">
        <v>2639</v>
      </c>
      <c r="M12397" s="1" t="s">
        <v>11510</v>
      </c>
      <c r="N12397">
        <v>102.875</v>
      </c>
      <c r="O12397">
        <v>102.85</v>
      </c>
      <c r="P12397" s="1"/>
      <c r="Q12397" s="1"/>
    </row>
    <row r="12398" spans="1:17" x14ac:dyDescent="0.2">
      <c r="A12398">
        <v>35</v>
      </c>
      <c r="B12398" s="1" t="s">
        <v>17</v>
      </c>
      <c r="C12398" s="1" t="s">
        <v>18</v>
      </c>
      <c r="D12398" s="1" t="s">
        <v>19</v>
      </c>
      <c r="E12398" s="1" t="s">
        <v>20</v>
      </c>
      <c r="F12398" s="1" t="s">
        <v>21</v>
      </c>
      <c r="G12398" s="1" t="s">
        <v>22</v>
      </c>
      <c r="H12398" s="2">
        <v>43739</v>
      </c>
      <c r="I12398" s="2">
        <v>43830</v>
      </c>
      <c r="J12398" s="2">
        <v>43763</v>
      </c>
      <c r="K12398" s="1"/>
      <c r="L12398" s="1" t="s">
        <v>576</v>
      </c>
      <c r="M12398" s="1" t="s">
        <v>11511</v>
      </c>
      <c r="N12398">
        <v>6.996429</v>
      </c>
      <c r="O12398">
        <v>7.0947469999999999</v>
      </c>
      <c r="P12398" s="1" t="s">
        <v>15251</v>
      </c>
      <c r="Q12398" s="1" t="s">
        <v>22795</v>
      </c>
    </row>
    <row r="12399" spans="1:17" x14ac:dyDescent="0.2">
      <c r="A12399">
        <v>35</v>
      </c>
      <c r="B12399" s="1" t="s">
        <v>17</v>
      </c>
      <c r="C12399" s="1" t="s">
        <v>18</v>
      </c>
      <c r="D12399" s="1" t="s">
        <v>19</v>
      </c>
      <c r="E12399" s="1" t="s">
        <v>20</v>
      </c>
      <c r="F12399" s="1" t="s">
        <v>21</v>
      </c>
      <c r="G12399" s="1" t="s">
        <v>22</v>
      </c>
      <c r="H12399" s="2">
        <v>43739</v>
      </c>
      <c r="I12399" s="2">
        <v>43830</v>
      </c>
      <c r="J12399" s="2">
        <v>43763</v>
      </c>
      <c r="K12399" s="1"/>
      <c r="L12399" s="1" t="s">
        <v>4448</v>
      </c>
      <c r="M12399" s="1" t="s">
        <v>11510</v>
      </c>
      <c r="N12399">
        <v>100.6206</v>
      </c>
      <c r="O12399">
        <v>100.6206</v>
      </c>
      <c r="P12399" s="1"/>
      <c r="Q12399" s="1"/>
    </row>
    <row r="12400" spans="1:17" x14ac:dyDescent="0.2">
      <c r="A12400">
        <v>35</v>
      </c>
      <c r="B12400" s="1" t="s">
        <v>17</v>
      </c>
      <c r="C12400" s="1" t="s">
        <v>18</v>
      </c>
      <c r="D12400" s="1" t="s">
        <v>19</v>
      </c>
      <c r="E12400" s="1" t="s">
        <v>20</v>
      </c>
      <c r="F12400" s="1" t="s">
        <v>21</v>
      </c>
      <c r="G12400" s="1" t="s">
        <v>22</v>
      </c>
      <c r="H12400" s="2">
        <v>43739</v>
      </c>
      <c r="I12400" s="2">
        <v>43830</v>
      </c>
      <c r="J12400" s="2">
        <v>43763</v>
      </c>
      <c r="K12400" s="1"/>
      <c r="L12400" s="1" t="s">
        <v>24</v>
      </c>
      <c r="M12400" s="1" t="s">
        <v>11511</v>
      </c>
      <c r="N12400">
        <v>96.4</v>
      </c>
      <c r="O12400">
        <v>96.4</v>
      </c>
      <c r="P12400" s="1"/>
      <c r="Q12400" s="1"/>
    </row>
    <row r="12401" spans="1:17" x14ac:dyDescent="0.2">
      <c r="A12401">
        <v>35</v>
      </c>
      <c r="B12401" s="1" t="s">
        <v>17</v>
      </c>
      <c r="C12401" s="1" t="s">
        <v>18</v>
      </c>
      <c r="D12401" s="1" t="s">
        <v>19</v>
      </c>
      <c r="E12401" s="1" t="s">
        <v>20</v>
      </c>
      <c r="F12401" s="1" t="s">
        <v>21</v>
      </c>
      <c r="G12401" s="1" t="s">
        <v>22</v>
      </c>
      <c r="H12401" s="2">
        <v>43739</v>
      </c>
      <c r="I12401" s="2">
        <v>43830</v>
      </c>
      <c r="J12401" s="2">
        <v>43763</v>
      </c>
      <c r="K12401" s="1"/>
      <c r="L12401" s="1" t="s">
        <v>743</v>
      </c>
      <c r="M12401" s="1" t="s">
        <v>11510</v>
      </c>
      <c r="N12401">
        <v>56.06</v>
      </c>
      <c r="O12401">
        <v>56.06</v>
      </c>
      <c r="P12401" s="1"/>
      <c r="Q12401" s="1"/>
    </row>
    <row r="12402" spans="1:17" x14ac:dyDescent="0.2">
      <c r="A12402">
        <v>35</v>
      </c>
      <c r="B12402" s="1" t="s">
        <v>17</v>
      </c>
      <c r="C12402" s="1" t="s">
        <v>18</v>
      </c>
      <c r="D12402" s="1" t="s">
        <v>19</v>
      </c>
      <c r="E12402" s="1" t="s">
        <v>20</v>
      </c>
      <c r="F12402" s="1" t="s">
        <v>21</v>
      </c>
      <c r="G12402" s="1" t="s">
        <v>22</v>
      </c>
      <c r="H12402" s="2">
        <v>43739</v>
      </c>
      <c r="I12402" s="2">
        <v>43830</v>
      </c>
      <c r="J12402" s="2">
        <v>43763</v>
      </c>
      <c r="K12402" s="1"/>
      <c r="L12402" s="1" t="s">
        <v>27</v>
      </c>
      <c r="M12402" s="1" t="s">
        <v>11511</v>
      </c>
      <c r="N12402">
        <v>69.2</v>
      </c>
      <c r="O12402">
        <v>69.225757000000002</v>
      </c>
      <c r="P12402" s="1" t="s">
        <v>15252</v>
      </c>
      <c r="Q12402" s="1" t="s">
        <v>22796</v>
      </c>
    </row>
    <row r="12403" spans="1:17" x14ac:dyDescent="0.2">
      <c r="A12403">
        <v>35</v>
      </c>
      <c r="B12403" s="1" t="s">
        <v>17</v>
      </c>
      <c r="C12403" s="1" t="s">
        <v>18</v>
      </c>
      <c r="D12403" s="1" t="s">
        <v>19</v>
      </c>
      <c r="E12403" s="1" t="s">
        <v>20</v>
      </c>
      <c r="F12403" s="1" t="s">
        <v>21</v>
      </c>
      <c r="G12403" s="1" t="s">
        <v>22</v>
      </c>
      <c r="H12403" s="2">
        <v>43739</v>
      </c>
      <c r="I12403" s="2">
        <v>43830</v>
      </c>
      <c r="J12403" s="2">
        <v>43763</v>
      </c>
      <c r="K12403" s="1"/>
      <c r="L12403" s="1" t="s">
        <v>1987</v>
      </c>
      <c r="M12403" s="1" t="s">
        <v>11511</v>
      </c>
      <c r="N12403">
        <v>2.5550000000000002</v>
      </c>
      <c r="O12403">
        <v>2.5550480000000002</v>
      </c>
      <c r="P12403" s="1"/>
      <c r="Q12403" s="1"/>
    </row>
    <row r="12404" spans="1:17" x14ac:dyDescent="0.2">
      <c r="A12404">
        <v>35</v>
      </c>
      <c r="B12404" s="1" t="s">
        <v>17</v>
      </c>
      <c r="C12404" s="1" t="s">
        <v>18</v>
      </c>
      <c r="D12404" s="1" t="s">
        <v>19</v>
      </c>
      <c r="E12404" s="1" t="s">
        <v>20</v>
      </c>
      <c r="F12404" s="1" t="s">
        <v>21</v>
      </c>
      <c r="G12404" s="1" t="s">
        <v>22</v>
      </c>
      <c r="H12404" s="2">
        <v>43739</v>
      </c>
      <c r="I12404" s="2">
        <v>43830</v>
      </c>
      <c r="J12404" s="2">
        <v>43763</v>
      </c>
      <c r="K12404" s="1"/>
      <c r="L12404" s="1" t="s">
        <v>605</v>
      </c>
      <c r="M12404" s="1" t="s">
        <v>11511</v>
      </c>
      <c r="N12404">
        <v>103.7</v>
      </c>
      <c r="O12404">
        <v>103.7</v>
      </c>
      <c r="P12404" s="1"/>
      <c r="Q12404" s="1"/>
    </row>
    <row r="12405" spans="1:17" x14ac:dyDescent="0.2">
      <c r="A12405">
        <v>35</v>
      </c>
      <c r="B12405" s="1" t="s">
        <v>17</v>
      </c>
      <c r="C12405" s="1" t="s">
        <v>18</v>
      </c>
      <c r="D12405" s="1" t="s">
        <v>19</v>
      </c>
      <c r="E12405" s="1" t="s">
        <v>20</v>
      </c>
      <c r="F12405" s="1" t="s">
        <v>21</v>
      </c>
      <c r="G12405" s="1" t="s">
        <v>22</v>
      </c>
      <c r="H12405" s="2">
        <v>43739</v>
      </c>
      <c r="I12405" s="2">
        <v>43830</v>
      </c>
      <c r="J12405" s="2">
        <v>43763</v>
      </c>
      <c r="K12405" s="1"/>
      <c r="L12405" s="1" t="s">
        <v>4454</v>
      </c>
      <c r="M12405" s="1" t="s">
        <v>11510</v>
      </c>
      <c r="N12405">
        <v>104.58</v>
      </c>
      <c r="O12405">
        <v>104.58</v>
      </c>
      <c r="P12405" s="1"/>
      <c r="Q12405" s="1"/>
    </row>
    <row r="12406" spans="1:17" x14ac:dyDescent="0.2">
      <c r="A12406">
        <v>35</v>
      </c>
      <c r="B12406" s="1" t="s">
        <v>17</v>
      </c>
      <c r="C12406" s="1" t="s">
        <v>18</v>
      </c>
      <c r="D12406" s="1" t="s">
        <v>19</v>
      </c>
      <c r="E12406" s="1" t="s">
        <v>20</v>
      </c>
      <c r="F12406" s="1" t="s">
        <v>21</v>
      </c>
      <c r="G12406" s="1" t="s">
        <v>22</v>
      </c>
      <c r="H12406" s="2">
        <v>43739</v>
      </c>
      <c r="I12406" s="2">
        <v>43830</v>
      </c>
      <c r="J12406" s="2">
        <v>43763</v>
      </c>
      <c r="K12406" s="1"/>
      <c r="L12406" s="1" t="s">
        <v>30</v>
      </c>
      <c r="M12406" s="1" t="s">
        <v>11511</v>
      </c>
      <c r="N12406">
        <v>11.385</v>
      </c>
      <c r="O12406">
        <v>11.385</v>
      </c>
      <c r="P12406" s="1"/>
      <c r="Q12406" s="1"/>
    </row>
    <row r="12407" spans="1:17" x14ac:dyDescent="0.2">
      <c r="A12407">
        <v>35</v>
      </c>
      <c r="B12407" s="1" t="s">
        <v>17</v>
      </c>
      <c r="C12407" s="1" t="s">
        <v>18</v>
      </c>
      <c r="D12407" s="1" t="s">
        <v>19</v>
      </c>
      <c r="E12407" s="1" t="s">
        <v>20</v>
      </c>
      <c r="F12407" s="1" t="s">
        <v>21</v>
      </c>
      <c r="G12407" s="1" t="s">
        <v>22</v>
      </c>
      <c r="H12407" s="2">
        <v>43739</v>
      </c>
      <c r="I12407" s="2">
        <v>43830</v>
      </c>
      <c r="J12407" s="2">
        <v>43763</v>
      </c>
      <c r="K12407" s="1"/>
      <c r="L12407" s="1" t="s">
        <v>1149</v>
      </c>
      <c r="M12407" s="1" t="s">
        <v>11510</v>
      </c>
      <c r="N12407">
        <v>108.22</v>
      </c>
      <c r="O12407">
        <v>108.22</v>
      </c>
      <c r="P12407" s="1"/>
      <c r="Q12407" s="1"/>
    </row>
    <row r="12408" spans="1:17" x14ac:dyDescent="0.2">
      <c r="A12408">
        <v>35</v>
      </c>
      <c r="B12408" s="1" t="s">
        <v>17</v>
      </c>
      <c r="C12408" s="1" t="s">
        <v>18</v>
      </c>
      <c r="D12408" s="1" t="s">
        <v>19</v>
      </c>
      <c r="E12408" s="1" t="s">
        <v>20</v>
      </c>
      <c r="F12408" s="1" t="s">
        <v>21</v>
      </c>
      <c r="G12408" s="1" t="s">
        <v>22</v>
      </c>
      <c r="H12408" s="2">
        <v>43739</v>
      </c>
      <c r="I12408" s="2">
        <v>43830</v>
      </c>
      <c r="J12408" s="2">
        <v>43763</v>
      </c>
      <c r="K12408" s="1"/>
      <c r="L12408" s="1" t="s">
        <v>996</v>
      </c>
      <c r="M12408" s="1" t="s">
        <v>11511</v>
      </c>
      <c r="N12408">
        <v>24.296666999999999</v>
      </c>
      <c r="O12408">
        <v>24.238022999999998</v>
      </c>
      <c r="P12408" s="1" t="s">
        <v>15253</v>
      </c>
      <c r="Q12408" s="1" t="s">
        <v>22797</v>
      </c>
    </row>
    <row r="12409" spans="1:17" x14ac:dyDescent="0.2">
      <c r="A12409">
        <v>35</v>
      </c>
      <c r="B12409" s="1" t="s">
        <v>17</v>
      </c>
      <c r="C12409" s="1" t="s">
        <v>18</v>
      </c>
      <c r="D12409" s="1" t="s">
        <v>19</v>
      </c>
      <c r="E12409" s="1" t="s">
        <v>20</v>
      </c>
      <c r="F12409" s="1" t="s">
        <v>21</v>
      </c>
      <c r="G12409" s="1" t="s">
        <v>22</v>
      </c>
      <c r="H12409" s="2">
        <v>43739</v>
      </c>
      <c r="I12409" s="2">
        <v>43830</v>
      </c>
      <c r="J12409" s="2">
        <v>43763</v>
      </c>
      <c r="K12409" s="1"/>
      <c r="L12409" s="1" t="s">
        <v>1989</v>
      </c>
      <c r="M12409" s="1" t="s">
        <v>11510</v>
      </c>
      <c r="N12409">
        <v>106.33</v>
      </c>
      <c r="O12409">
        <v>106.33</v>
      </c>
      <c r="P12409" s="1"/>
      <c r="Q12409" s="1"/>
    </row>
    <row r="12410" spans="1:17" x14ac:dyDescent="0.2">
      <c r="A12410">
        <v>35</v>
      </c>
      <c r="B12410" s="1" t="s">
        <v>17</v>
      </c>
      <c r="C12410" s="1" t="s">
        <v>18</v>
      </c>
      <c r="D12410" s="1" t="s">
        <v>19</v>
      </c>
      <c r="E12410" s="1" t="s">
        <v>20</v>
      </c>
      <c r="F12410" s="1" t="s">
        <v>21</v>
      </c>
      <c r="G12410" s="1" t="s">
        <v>22</v>
      </c>
      <c r="H12410" s="2">
        <v>43739</v>
      </c>
      <c r="I12410" s="2">
        <v>43830</v>
      </c>
      <c r="J12410" s="2">
        <v>43763</v>
      </c>
      <c r="K12410" s="1"/>
      <c r="L12410" s="1" t="s">
        <v>36</v>
      </c>
      <c r="M12410" s="1" t="s">
        <v>11511</v>
      </c>
      <c r="N12410">
        <v>31.981000000000002</v>
      </c>
      <c r="O12410">
        <v>31.976154000000001</v>
      </c>
      <c r="P12410" s="1" t="s">
        <v>15254</v>
      </c>
      <c r="Q12410" s="1" t="s">
        <v>22798</v>
      </c>
    </row>
    <row r="12411" spans="1:17" x14ac:dyDescent="0.2">
      <c r="A12411">
        <v>35</v>
      </c>
      <c r="B12411" s="1" t="s">
        <v>17</v>
      </c>
      <c r="C12411" s="1" t="s">
        <v>18</v>
      </c>
      <c r="D12411" s="1" t="s">
        <v>19</v>
      </c>
      <c r="E12411" s="1" t="s">
        <v>20</v>
      </c>
      <c r="F12411" s="1" t="s">
        <v>21</v>
      </c>
      <c r="G12411" s="1" t="s">
        <v>22</v>
      </c>
      <c r="H12411" s="2">
        <v>43739</v>
      </c>
      <c r="I12411" s="2">
        <v>43830</v>
      </c>
      <c r="J12411" s="2">
        <v>43763</v>
      </c>
      <c r="K12411" s="1"/>
      <c r="L12411" s="1" t="s">
        <v>1991</v>
      </c>
      <c r="M12411" s="1" t="s">
        <v>11510</v>
      </c>
      <c r="N12411">
        <v>107.11</v>
      </c>
      <c r="O12411">
        <v>107.11</v>
      </c>
      <c r="P12411" s="1"/>
      <c r="Q12411" s="1"/>
    </row>
    <row r="12412" spans="1:17" x14ac:dyDescent="0.2">
      <c r="A12412">
        <v>35</v>
      </c>
      <c r="B12412" s="1" t="s">
        <v>17</v>
      </c>
      <c r="C12412" s="1" t="s">
        <v>18</v>
      </c>
      <c r="D12412" s="1" t="s">
        <v>19</v>
      </c>
      <c r="E12412" s="1" t="s">
        <v>20</v>
      </c>
      <c r="F12412" s="1" t="s">
        <v>21</v>
      </c>
      <c r="G12412" s="1" t="s">
        <v>22</v>
      </c>
      <c r="H12412" s="2">
        <v>43739</v>
      </c>
      <c r="I12412" s="2">
        <v>43830</v>
      </c>
      <c r="J12412" s="2">
        <v>43763</v>
      </c>
      <c r="K12412" s="1"/>
      <c r="L12412" s="1" t="s">
        <v>610</v>
      </c>
      <c r="M12412" s="1" t="s">
        <v>11511</v>
      </c>
      <c r="N12412">
        <v>15.837999999999999</v>
      </c>
      <c r="O12412">
        <v>15.970314</v>
      </c>
      <c r="P12412" s="1" t="s">
        <v>15255</v>
      </c>
      <c r="Q12412" s="1" t="s">
        <v>22799</v>
      </c>
    </row>
    <row r="12413" spans="1:17" x14ac:dyDescent="0.2">
      <c r="A12413">
        <v>35</v>
      </c>
      <c r="B12413" s="1" t="s">
        <v>17</v>
      </c>
      <c r="C12413" s="1" t="s">
        <v>18</v>
      </c>
      <c r="D12413" s="1" t="s">
        <v>19</v>
      </c>
      <c r="E12413" s="1" t="s">
        <v>20</v>
      </c>
      <c r="F12413" s="1" t="s">
        <v>21</v>
      </c>
      <c r="G12413" s="1" t="s">
        <v>22</v>
      </c>
      <c r="H12413" s="2">
        <v>43739</v>
      </c>
      <c r="I12413" s="2">
        <v>43830</v>
      </c>
      <c r="J12413" s="2">
        <v>43763</v>
      </c>
      <c r="K12413" s="1"/>
      <c r="L12413" s="1" t="s">
        <v>755</v>
      </c>
      <c r="M12413" s="1" t="s">
        <v>11510</v>
      </c>
      <c r="N12413">
        <v>30.25</v>
      </c>
      <c r="O12413">
        <v>30.25</v>
      </c>
      <c r="P12413" s="1"/>
      <c r="Q12413" s="1"/>
    </row>
    <row r="12414" spans="1:17" x14ac:dyDescent="0.2">
      <c r="A12414">
        <v>35</v>
      </c>
      <c r="B12414" s="1" t="s">
        <v>17</v>
      </c>
      <c r="C12414" s="1" t="s">
        <v>18</v>
      </c>
      <c r="D12414" s="1" t="s">
        <v>19</v>
      </c>
      <c r="E12414" s="1" t="s">
        <v>20</v>
      </c>
      <c r="F12414" s="1" t="s">
        <v>21</v>
      </c>
      <c r="G12414" s="1" t="s">
        <v>22</v>
      </c>
      <c r="H12414" s="2">
        <v>43739</v>
      </c>
      <c r="I12414" s="2">
        <v>43830</v>
      </c>
      <c r="J12414" s="2">
        <v>43763</v>
      </c>
      <c r="K12414" s="1"/>
      <c r="L12414" s="1" t="s">
        <v>2192</v>
      </c>
      <c r="M12414" s="1" t="s">
        <v>11511</v>
      </c>
      <c r="N12414">
        <v>40.9</v>
      </c>
      <c r="O12414">
        <v>40.9</v>
      </c>
      <c r="P12414" s="1"/>
      <c r="Q12414" s="1"/>
    </row>
    <row r="12415" spans="1:17" x14ac:dyDescent="0.2">
      <c r="A12415">
        <v>35</v>
      </c>
      <c r="B12415" s="1" t="s">
        <v>17</v>
      </c>
      <c r="C12415" s="1" t="s">
        <v>18</v>
      </c>
      <c r="D12415" s="1" t="s">
        <v>19</v>
      </c>
      <c r="E12415" s="1" t="s">
        <v>20</v>
      </c>
      <c r="F12415" s="1" t="s">
        <v>21</v>
      </c>
      <c r="G12415" s="1" t="s">
        <v>22</v>
      </c>
      <c r="H12415" s="2">
        <v>43739</v>
      </c>
      <c r="I12415" s="2">
        <v>43830</v>
      </c>
      <c r="J12415" s="2">
        <v>43763</v>
      </c>
      <c r="K12415" s="1"/>
      <c r="L12415" s="1" t="s">
        <v>6054</v>
      </c>
      <c r="M12415" s="1" t="s">
        <v>11510</v>
      </c>
      <c r="N12415">
        <v>100.255</v>
      </c>
      <c r="O12415">
        <v>100.25256400000001</v>
      </c>
      <c r="P12415" s="1"/>
      <c r="Q12415" s="1"/>
    </row>
    <row r="12416" spans="1:17" x14ac:dyDescent="0.2">
      <c r="A12416">
        <v>35</v>
      </c>
      <c r="B12416" s="1" t="s">
        <v>17</v>
      </c>
      <c r="C12416" s="1" t="s">
        <v>18</v>
      </c>
      <c r="D12416" s="1" t="s">
        <v>19</v>
      </c>
      <c r="E12416" s="1" t="s">
        <v>20</v>
      </c>
      <c r="F12416" s="1" t="s">
        <v>21</v>
      </c>
      <c r="G12416" s="1" t="s">
        <v>22</v>
      </c>
      <c r="H12416" s="2">
        <v>43739</v>
      </c>
      <c r="I12416" s="2">
        <v>43830</v>
      </c>
      <c r="J12416" s="2">
        <v>43763</v>
      </c>
      <c r="K12416" s="1"/>
      <c r="L12416" s="1" t="s">
        <v>45</v>
      </c>
      <c r="M12416" s="1" t="s">
        <v>11511</v>
      </c>
      <c r="N12416">
        <v>89.2</v>
      </c>
      <c r="O12416">
        <v>89.2</v>
      </c>
      <c r="P12416" s="1"/>
      <c r="Q12416" s="1"/>
    </row>
    <row r="12417" spans="1:17" x14ac:dyDescent="0.2">
      <c r="A12417">
        <v>35</v>
      </c>
      <c r="B12417" s="1" t="s">
        <v>17</v>
      </c>
      <c r="C12417" s="1" t="s">
        <v>18</v>
      </c>
      <c r="D12417" s="1" t="s">
        <v>19</v>
      </c>
      <c r="E12417" s="1" t="s">
        <v>20</v>
      </c>
      <c r="F12417" s="1" t="s">
        <v>21</v>
      </c>
      <c r="G12417" s="1" t="s">
        <v>22</v>
      </c>
      <c r="H12417" s="2">
        <v>43739</v>
      </c>
      <c r="I12417" s="2">
        <v>43830</v>
      </c>
      <c r="J12417" s="2">
        <v>43763</v>
      </c>
      <c r="K12417" s="1"/>
      <c r="L12417" s="1" t="s">
        <v>1153</v>
      </c>
      <c r="M12417" s="1" t="s">
        <v>11510</v>
      </c>
      <c r="N12417">
        <v>99.77</v>
      </c>
      <c r="O12417">
        <v>99.77</v>
      </c>
      <c r="P12417" s="1"/>
      <c r="Q12417" s="1"/>
    </row>
    <row r="12418" spans="1:17" x14ac:dyDescent="0.2">
      <c r="A12418">
        <v>35</v>
      </c>
      <c r="B12418" s="1" t="s">
        <v>17</v>
      </c>
      <c r="C12418" s="1" t="s">
        <v>18</v>
      </c>
      <c r="D12418" s="1" t="s">
        <v>19</v>
      </c>
      <c r="E12418" s="1" t="s">
        <v>20</v>
      </c>
      <c r="F12418" s="1" t="s">
        <v>21</v>
      </c>
      <c r="G12418" s="1" t="s">
        <v>22</v>
      </c>
      <c r="H12418" s="2">
        <v>43739</v>
      </c>
      <c r="I12418" s="2">
        <v>43830</v>
      </c>
      <c r="J12418" s="2">
        <v>43763</v>
      </c>
      <c r="K12418" s="1"/>
      <c r="L12418" s="1" t="s">
        <v>615</v>
      </c>
      <c r="M12418" s="1" t="s">
        <v>11511</v>
      </c>
      <c r="N12418">
        <v>46.664999999999999</v>
      </c>
      <c r="O12418">
        <v>46.740856999999998</v>
      </c>
      <c r="P12418" s="1" t="s">
        <v>15256</v>
      </c>
      <c r="Q12418" s="1" t="s">
        <v>22800</v>
      </c>
    </row>
    <row r="12419" spans="1:17" x14ac:dyDescent="0.2">
      <c r="A12419">
        <v>35</v>
      </c>
      <c r="B12419" s="1" t="s">
        <v>17</v>
      </c>
      <c r="C12419" s="1" t="s">
        <v>18</v>
      </c>
      <c r="D12419" s="1" t="s">
        <v>19</v>
      </c>
      <c r="E12419" s="1" t="s">
        <v>20</v>
      </c>
      <c r="F12419" s="1" t="s">
        <v>21</v>
      </c>
      <c r="G12419" s="1" t="s">
        <v>22</v>
      </c>
      <c r="H12419" s="2">
        <v>43739</v>
      </c>
      <c r="I12419" s="2">
        <v>43830</v>
      </c>
      <c r="J12419" s="2">
        <v>43763</v>
      </c>
      <c r="K12419" s="1"/>
      <c r="L12419" s="1" t="s">
        <v>2783</v>
      </c>
      <c r="M12419" s="1" t="s">
        <v>11510</v>
      </c>
      <c r="N12419">
        <v>99.97</v>
      </c>
      <c r="O12419">
        <v>99.97</v>
      </c>
      <c r="P12419" s="1"/>
      <c r="Q12419" s="1"/>
    </row>
    <row r="12420" spans="1:17" x14ac:dyDescent="0.2">
      <c r="A12420">
        <v>35</v>
      </c>
      <c r="B12420" s="1" t="s">
        <v>17</v>
      </c>
      <c r="C12420" s="1" t="s">
        <v>18</v>
      </c>
      <c r="D12420" s="1" t="s">
        <v>19</v>
      </c>
      <c r="E12420" s="1" t="s">
        <v>20</v>
      </c>
      <c r="F12420" s="1" t="s">
        <v>21</v>
      </c>
      <c r="G12420" s="1" t="s">
        <v>22</v>
      </c>
      <c r="H12420" s="2">
        <v>43739</v>
      </c>
      <c r="I12420" s="2">
        <v>43830</v>
      </c>
      <c r="J12420" s="2">
        <v>43763</v>
      </c>
      <c r="K12420" s="1"/>
      <c r="L12420" s="1" t="s">
        <v>618</v>
      </c>
      <c r="M12420" s="1" t="s">
        <v>11511</v>
      </c>
      <c r="N12420">
        <v>17.372</v>
      </c>
      <c r="O12420">
        <v>17.412376999999999</v>
      </c>
      <c r="P12420" s="1" t="s">
        <v>15257</v>
      </c>
      <c r="Q12420" s="1" t="s">
        <v>22801</v>
      </c>
    </row>
    <row r="12421" spans="1:17" x14ac:dyDescent="0.2">
      <c r="A12421">
        <v>35</v>
      </c>
      <c r="B12421" s="1" t="s">
        <v>17</v>
      </c>
      <c r="C12421" s="1" t="s">
        <v>18</v>
      </c>
      <c r="D12421" s="1" t="s">
        <v>19</v>
      </c>
      <c r="E12421" s="1" t="s">
        <v>20</v>
      </c>
      <c r="F12421" s="1" t="s">
        <v>21</v>
      </c>
      <c r="G12421" s="1" t="s">
        <v>22</v>
      </c>
      <c r="H12421" s="2">
        <v>43739</v>
      </c>
      <c r="I12421" s="2">
        <v>43830</v>
      </c>
      <c r="J12421" s="2">
        <v>43763</v>
      </c>
      <c r="K12421" s="1"/>
      <c r="L12421" s="1" t="s">
        <v>6055</v>
      </c>
      <c r="M12421" s="1" t="s">
        <v>11510</v>
      </c>
      <c r="N12421">
        <v>94.58</v>
      </c>
      <c r="O12421">
        <v>94.58</v>
      </c>
      <c r="P12421" s="1"/>
      <c r="Q12421" s="1"/>
    </row>
    <row r="12422" spans="1:17" x14ac:dyDescent="0.2">
      <c r="A12422">
        <v>35</v>
      </c>
      <c r="B12422" s="1" t="s">
        <v>17</v>
      </c>
      <c r="C12422" s="1" t="s">
        <v>18</v>
      </c>
      <c r="D12422" s="1" t="s">
        <v>19</v>
      </c>
      <c r="E12422" s="1" t="s">
        <v>20</v>
      </c>
      <c r="F12422" s="1" t="s">
        <v>21</v>
      </c>
      <c r="G12422" s="1" t="s">
        <v>22</v>
      </c>
      <c r="H12422" s="2">
        <v>43739</v>
      </c>
      <c r="I12422" s="2">
        <v>43830</v>
      </c>
      <c r="J12422" s="2">
        <v>43763</v>
      </c>
      <c r="K12422" s="1"/>
      <c r="L12422" s="1" t="s">
        <v>1024</v>
      </c>
      <c r="M12422" s="1" t="s">
        <v>11511</v>
      </c>
      <c r="N12422">
        <v>27.725000000000001</v>
      </c>
      <c r="O12422">
        <v>27.700181000000001</v>
      </c>
      <c r="P12422" s="1" t="s">
        <v>15258</v>
      </c>
      <c r="Q12422" s="1" t="s">
        <v>12006</v>
      </c>
    </row>
    <row r="12423" spans="1:17" x14ac:dyDescent="0.2">
      <c r="A12423">
        <v>35</v>
      </c>
      <c r="B12423" s="1" t="s">
        <v>17</v>
      </c>
      <c r="C12423" s="1" t="s">
        <v>18</v>
      </c>
      <c r="D12423" s="1" t="s">
        <v>19</v>
      </c>
      <c r="E12423" s="1" t="s">
        <v>20</v>
      </c>
      <c r="F12423" s="1" t="s">
        <v>21</v>
      </c>
      <c r="G12423" s="1" t="s">
        <v>22</v>
      </c>
      <c r="H12423" s="2">
        <v>43739</v>
      </c>
      <c r="I12423" s="2">
        <v>43830</v>
      </c>
      <c r="J12423" s="2">
        <v>43763</v>
      </c>
      <c r="K12423" s="1"/>
      <c r="L12423" s="1" t="s">
        <v>6056</v>
      </c>
      <c r="M12423" s="1" t="s">
        <v>11510</v>
      </c>
      <c r="N12423">
        <v>98.58</v>
      </c>
      <c r="O12423">
        <v>98.58</v>
      </c>
      <c r="P12423" s="1"/>
      <c r="Q12423" s="1"/>
    </row>
    <row r="12424" spans="1:17" x14ac:dyDescent="0.2">
      <c r="A12424">
        <v>35</v>
      </c>
      <c r="B12424" s="1" t="s">
        <v>17</v>
      </c>
      <c r="C12424" s="1" t="s">
        <v>18</v>
      </c>
      <c r="D12424" s="1" t="s">
        <v>19</v>
      </c>
      <c r="E12424" s="1" t="s">
        <v>20</v>
      </c>
      <c r="F12424" s="1" t="s">
        <v>21</v>
      </c>
      <c r="G12424" s="1" t="s">
        <v>22</v>
      </c>
      <c r="H12424" s="2">
        <v>43739</v>
      </c>
      <c r="I12424" s="2">
        <v>43830</v>
      </c>
      <c r="J12424" s="2">
        <v>43763</v>
      </c>
      <c r="K12424" s="1"/>
      <c r="L12424" s="1" t="s">
        <v>51</v>
      </c>
      <c r="M12424" s="1" t="s">
        <v>11511</v>
      </c>
      <c r="N12424">
        <v>52.793939000000002</v>
      </c>
      <c r="O12424">
        <v>52.809947000000001</v>
      </c>
      <c r="P12424" s="1" t="s">
        <v>15259</v>
      </c>
      <c r="Q12424" s="1" t="s">
        <v>22802</v>
      </c>
    </row>
    <row r="12425" spans="1:17" x14ac:dyDescent="0.2">
      <c r="A12425">
        <v>35</v>
      </c>
      <c r="B12425" s="1" t="s">
        <v>17</v>
      </c>
      <c r="C12425" s="1" t="s">
        <v>18</v>
      </c>
      <c r="D12425" s="1" t="s">
        <v>19</v>
      </c>
      <c r="E12425" s="1" t="s">
        <v>20</v>
      </c>
      <c r="F12425" s="1" t="s">
        <v>21</v>
      </c>
      <c r="G12425" s="1" t="s">
        <v>22</v>
      </c>
      <c r="H12425" s="2">
        <v>43739</v>
      </c>
      <c r="I12425" s="2">
        <v>43830</v>
      </c>
      <c r="J12425" s="2">
        <v>43763</v>
      </c>
      <c r="K12425" s="1"/>
      <c r="L12425" s="1" t="s">
        <v>6057</v>
      </c>
      <c r="M12425" s="1" t="s">
        <v>11510</v>
      </c>
      <c r="N12425">
        <v>99.19</v>
      </c>
      <c r="O12425">
        <v>99.19</v>
      </c>
      <c r="P12425" s="1"/>
      <c r="Q12425" s="1"/>
    </row>
    <row r="12426" spans="1:17" x14ac:dyDescent="0.2">
      <c r="A12426">
        <v>35</v>
      </c>
      <c r="B12426" s="1" t="s">
        <v>17</v>
      </c>
      <c r="C12426" s="1" t="s">
        <v>18</v>
      </c>
      <c r="D12426" s="1" t="s">
        <v>19</v>
      </c>
      <c r="E12426" s="1" t="s">
        <v>20</v>
      </c>
      <c r="F12426" s="1" t="s">
        <v>21</v>
      </c>
      <c r="G12426" s="1" t="s">
        <v>22</v>
      </c>
      <c r="H12426" s="2">
        <v>43739</v>
      </c>
      <c r="I12426" s="2">
        <v>43830</v>
      </c>
      <c r="J12426" s="2">
        <v>43763</v>
      </c>
      <c r="K12426" s="1"/>
      <c r="L12426" s="1" t="s">
        <v>257</v>
      </c>
      <c r="M12426" s="1" t="s">
        <v>11511</v>
      </c>
      <c r="N12426">
        <v>118.766667</v>
      </c>
      <c r="O12426">
        <v>118.70376</v>
      </c>
      <c r="P12426" s="1" t="s">
        <v>15260</v>
      </c>
      <c r="Q12426" s="1" t="s">
        <v>20955</v>
      </c>
    </row>
    <row r="12427" spans="1:17" x14ac:dyDescent="0.2">
      <c r="A12427">
        <v>35</v>
      </c>
      <c r="B12427" s="1" t="s">
        <v>17</v>
      </c>
      <c r="C12427" s="1" t="s">
        <v>18</v>
      </c>
      <c r="D12427" s="1" t="s">
        <v>19</v>
      </c>
      <c r="E12427" s="1" t="s">
        <v>20</v>
      </c>
      <c r="F12427" s="1" t="s">
        <v>21</v>
      </c>
      <c r="G12427" s="1" t="s">
        <v>22</v>
      </c>
      <c r="H12427" s="2">
        <v>43739</v>
      </c>
      <c r="I12427" s="2">
        <v>43830</v>
      </c>
      <c r="J12427" s="2">
        <v>43763</v>
      </c>
      <c r="K12427" s="1"/>
      <c r="L12427" s="1" t="s">
        <v>6058</v>
      </c>
      <c r="M12427" s="1" t="s">
        <v>11510</v>
      </c>
      <c r="N12427">
        <v>99.79</v>
      </c>
      <c r="O12427">
        <v>99.79</v>
      </c>
      <c r="P12427" s="1"/>
      <c r="Q12427" s="1"/>
    </row>
    <row r="12428" spans="1:17" x14ac:dyDescent="0.2">
      <c r="A12428">
        <v>35</v>
      </c>
      <c r="B12428" s="1" t="s">
        <v>17</v>
      </c>
      <c r="C12428" s="1" t="s">
        <v>18</v>
      </c>
      <c r="D12428" s="1" t="s">
        <v>19</v>
      </c>
      <c r="E12428" s="1" t="s">
        <v>20</v>
      </c>
      <c r="F12428" s="1" t="s">
        <v>21</v>
      </c>
      <c r="G12428" s="1" t="s">
        <v>22</v>
      </c>
      <c r="H12428" s="2">
        <v>43739</v>
      </c>
      <c r="I12428" s="2">
        <v>43830</v>
      </c>
      <c r="J12428" s="2">
        <v>43763</v>
      </c>
      <c r="K12428" s="1"/>
      <c r="L12428" s="1" t="s">
        <v>57</v>
      </c>
      <c r="M12428" s="1" t="s">
        <v>11511</v>
      </c>
      <c r="N12428">
        <v>103.2525</v>
      </c>
      <c r="O12428">
        <v>103.680199</v>
      </c>
      <c r="P12428" s="1" t="s">
        <v>13054</v>
      </c>
      <c r="Q12428" s="1" t="s">
        <v>16539</v>
      </c>
    </row>
    <row r="12429" spans="1:17" x14ac:dyDescent="0.2">
      <c r="A12429">
        <v>35</v>
      </c>
      <c r="B12429" s="1" t="s">
        <v>17</v>
      </c>
      <c r="C12429" s="1" t="s">
        <v>18</v>
      </c>
      <c r="D12429" s="1" t="s">
        <v>19</v>
      </c>
      <c r="E12429" s="1" t="s">
        <v>20</v>
      </c>
      <c r="F12429" s="1" t="s">
        <v>21</v>
      </c>
      <c r="G12429" s="1" t="s">
        <v>22</v>
      </c>
      <c r="H12429" s="2">
        <v>43739</v>
      </c>
      <c r="I12429" s="2">
        <v>43830</v>
      </c>
      <c r="J12429" s="2">
        <v>43763</v>
      </c>
      <c r="K12429" s="1"/>
      <c r="L12429" s="1" t="s">
        <v>4131</v>
      </c>
      <c r="M12429" s="1" t="s">
        <v>11510</v>
      </c>
      <c r="N12429">
        <v>99.31</v>
      </c>
      <c r="O12429">
        <v>99.31</v>
      </c>
      <c r="P12429" s="1"/>
      <c r="Q12429" s="1"/>
    </row>
    <row r="12430" spans="1:17" x14ac:dyDescent="0.2">
      <c r="A12430">
        <v>35</v>
      </c>
      <c r="B12430" s="1" t="s">
        <v>17</v>
      </c>
      <c r="C12430" s="1" t="s">
        <v>18</v>
      </c>
      <c r="D12430" s="1" t="s">
        <v>19</v>
      </c>
      <c r="E12430" s="1" t="s">
        <v>20</v>
      </c>
      <c r="F12430" s="1" t="s">
        <v>21</v>
      </c>
      <c r="G12430" s="1" t="s">
        <v>22</v>
      </c>
      <c r="H12430" s="2">
        <v>43739</v>
      </c>
      <c r="I12430" s="2">
        <v>43830</v>
      </c>
      <c r="J12430" s="2">
        <v>43763</v>
      </c>
      <c r="K12430" s="1"/>
      <c r="L12430" s="1" t="s">
        <v>60</v>
      </c>
      <c r="M12430" s="1" t="s">
        <v>11511</v>
      </c>
      <c r="N12430">
        <v>114.940476</v>
      </c>
      <c r="O12430">
        <v>114.86716300000001</v>
      </c>
      <c r="P12430" s="1" t="s">
        <v>15261</v>
      </c>
      <c r="Q12430" s="1" t="s">
        <v>16516</v>
      </c>
    </row>
    <row r="12431" spans="1:17" x14ac:dyDescent="0.2">
      <c r="A12431">
        <v>35</v>
      </c>
      <c r="B12431" s="1" t="s">
        <v>17</v>
      </c>
      <c r="C12431" s="1" t="s">
        <v>18</v>
      </c>
      <c r="D12431" s="1" t="s">
        <v>19</v>
      </c>
      <c r="E12431" s="1" t="s">
        <v>20</v>
      </c>
      <c r="F12431" s="1" t="s">
        <v>21</v>
      </c>
      <c r="G12431" s="1" t="s">
        <v>22</v>
      </c>
      <c r="H12431" s="2">
        <v>43739</v>
      </c>
      <c r="I12431" s="2">
        <v>43830</v>
      </c>
      <c r="J12431" s="2">
        <v>43763</v>
      </c>
      <c r="K12431" s="1"/>
      <c r="L12431" s="1" t="s">
        <v>6059</v>
      </c>
      <c r="M12431" s="1" t="s">
        <v>11510</v>
      </c>
      <c r="N12431">
        <v>95.98</v>
      </c>
      <c r="O12431">
        <v>95.98</v>
      </c>
      <c r="P12431" s="1"/>
      <c r="Q12431" s="1"/>
    </row>
    <row r="12432" spans="1:17" x14ac:dyDescent="0.2">
      <c r="A12432">
        <v>35</v>
      </c>
      <c r="B12432" s="1" t="s">
        <v>17</v>
      </c>
      <c r="C12432" s="1" t="s">
        <v>18</v>
      </c>
      <c r="D12432" s="1" t="s">
        <v>19</v>
      </c>
      <c r="E12432" s="1" t="s">
        <v>20</v>
      </c>
      <c r="F12432" s="1" t="s">
        <v>21</v>
      </c>
      <c r="G12432" s="1" t="s">
        <v>22</v>
      </c>
      <c r="H12432" s="2">
        <v>43739</v>
      </c>
      <c r="I12432" s="2">
        <v>43830</v>
      </c>
      <c r="J12432" s="2">
        <v>43763</v>
      </c>
      <c r="K12432" s="1"/>
      <c r="L12432" s="1" t="s">
        <v>2642</v>
      </c>
      <c r="M12432" s="1" t="s">
        <v>11511</v>
      </c>
      <c r="N12432">
        <v>26.7</v>
      </c>
      <c r="O12432">
        <v>26.7</v>
      </c>
      <c r="P12432" s="1"/>
      <c r="Q12432" s="1"/>
    </row>
    <row r="12433" spans="1:17" x14ac:dyDescent="0.2">
      <c r="A12433">
        <v>35</v>
      </c>
      <c r="B12433" s="1" t="s">
        <v>17</v>
      </c>
      <c r="C12433" s="1" t="s">
        <v>18</v>
      </c>
      <c r="D12433" s="1" t="s">
        <v>19</v>
      </c>
      <c r="E12433" s="1" t="s">
        <v>20</v>
      </c>
      <c r="F12433" s="1" t="s">
        <v>21</v>
      </c>
      <c r="G12433" s="1" t="s">
        <v>22</v>
      </c>
      <c r="H12433" s="2">
        <v>43739</v>
      </c>
      <c r="I12433" s="2">
        <v>43830</v>
      </c>
      <c r="J12433" s="2">
        <v>43763</v>
      </c>
      <c r="K12433" s="1"/>
      <c r="L12433" s="1" t="s">
        <v>6060</v>
      </c>
      <c r="M12433" s="1" t="s">
        <v>11510</v>
      </c>
      <c r="N12433">
        <v>99.75</v>
      </c>
      <c r="O12433">
        <v>99.75</v>
      </c>
      <c r="P12433" s="1"/>
      <c r="Q12433" s="1"/>
    </row>
    <row r="12434" spans="1:17" x14ac:dyDescent="0.2">
      <c r="A12434">
        <v>35</v>
      </c>
      <c r="B12434" s="1" t="s">
        <v>17</v>
      </c>
      <c r="C12434" s="1" t="s">
        <v>18</v>
      </c>
      <c r="D12434" s="1" t="s">
        <v>19</v>
      </c>
      <c r="E12434" s="1" t="s">
        <v>20</v>
      </c>
      <c r="F12434" s="1" t="s">
        <v>21</v>
      </c>
      <c r="G12434" s="1" t="s">
        <v>22</v>
      </c>
      <c r="H12434" s="2">
        <v>43739</v>
      </c>
      <c r="I12434" s="2">
        <v>43830</v>
      </c>
      <c r="J12434" s="2">
        <v>43763</v>
      </c>
      <c r="K12434" s="1"/>
      <c r="L12434" s="1" t="s">
        <v>992</v>
      </c>
      <c r="M12434" s="1" t="s">
        <v>11511</v>
      </c>
      <c r="N12434">
        <v>13.3125</v>
      </c>
      <c r="O12434">
        <v>13.302491</v>
      </c>
      <c r="P12434" s="1" t="s">
        <v>15262</v>
      </c>
      <c r="Q12434" s="1" t="s">
        <v>14621</v>
      </c>
    </row>
    <row r="12435" spans="1:17" x14ac:dyDescent="0.2">
      <c r="A12435">
        <v>35</v>
      </c>
      <c r="B12435" s="1" t="s">
        <v>17</v>
      </c>
      <c r="C12435" s="1" t="s">
        <v>18</v>
      </c>
      <c r="D12435" s="1" t="s">
        <v>19</v>
      </c>
      <c r="E12435" s="1" t="s">
        <v>20</v>
      </c>
      <c r="F12435" s="1" t="s">
        <v>21</v>
      </c>
      <c r="G12435" s="1" t="s">
        <v>22</v>
      </c>
      <c r="H12435" s="2">
        <v>43739</v>
      </c>
      <c r="I12435" s="2">
        <v>43830</v>
      </c>
      <c r="J12435" s="2">
        <v>43763</v>
      </c>
      <c r="K12435" s="1"/>
      <c r="L12435" s="1" t="s">
        <v>5025</v>
      </c>
      <c r="M12435" s="1" t="s">
        <v>11511</v>
      </c>
      <c r="N12435">
        <v>4.6399999999999997</v>
      </c>
      <c r="O12435">
        <v>4.6400860000000002</v>
      </c>
      <c r="P12435" s="1"/>
      <c r="Q12435" s="1"/>
    </row>
    <row r="12436" spans="1:17" x14ac:dyDescent="0.2">
      <c r="A12436">
        <v>35</v>
      </c>
      <c r="B12436" s="1" t="s">
        <v>17</v>
      </c>
      <c r="C12436" s="1" t="s">
        <v>18</v>
      </c>
      <c r="D12436" s="1" t="s">
        <v>19</v>
      </c>
      <c r="E12436" s="1" t="s">
        <v>20</v>
      </c>
      <c r="F12436" s="1" t="s">
        <v>21</v>
      </c>
      <c r="G12436" s="1" t="s">
        <v>22</v>
      </c>
      <c r="H12436" s="2">
        <v>43739</v>
      </c>
      <c r="I12436" s="2">
        <v>43830</v>
      </c>
      <c r="J12436" s="2">
        <v>43763</v>
      </c>
      <c r="K12436" s="1"/>
      <c r="L12436" s="1" t="s">
        <v>627</v>
      </c>
      <c r="M12436" s="1" t="s">
        <v>11511</v>
      </c>
      <c r="N12436">
        <v>170.2</v>
      </c>
      <c r="O12436">
        <v>170.2</v>
      </c>
      <c r="P12436" s="1"/>
      <c r="Q12436" s="1"/>
    </row>
    <row r="12437" spans="1:17" x14ac:dyDescent="0.2">
      <c r="A12437">
        <v>35</v>
      </c>
      <c r="B12437" s="1" t="s">
        <v>17</v>
      </c>
      <c r="C12437" s="1" t="s">
        <v>18</v>
      </c>
      <c r="D12437" s="1" t="s">
        <v>19</v>
      </c>
      <c r="E12437" s="1" t="s">
        <v>20</v>
      </c>
      <c r="F12437" s="1" t="s">
        <v>21</v>
      </c>
      <c r="G12437" s="1" t="s">
        <v>22</v>
      </c>
      <c r="H12437" s="2">
        <v>43739</v>
      </c>
      <c r="I12437" s="2">
        <v>43830</v>
      </c>
      <c r="J12437" s="2">
        <v>43763</v>
      </c>
      <c r="K12437" s="1"/>
      <c r="L12437" s="1" t="s">
        <v>6061</v>
      </c>
      <c r="M12437" s="1" t="s">
        <v>11510</v>
      </c>
      <c r="N12437">
        <v>96.84</v>
      </c>
      <c r="O12437">
        <v>96.84</v>
      </c>
      <c r="P12437" s="1"/>
      <c r="Q12437" s="1"/>
    </row>
    <row r="12438" spans="1:17" x14ac:dyDescent="0.2">
      <c r="A12438">
        <v>35</v>
      </c>
      <c r="B12438" s="1" t="s">
        <v>17</v>
      </c>
      <c r="C12438" s="1" t="s">
        <v>18</v>
      </c>
      <c r="D12438" s="1" t="s">
        <v>19</v>
      </c>
      <c r="E12438" s="1" t="s">
        <v>20</v>
      </c>
      <c r="F12438" s="1" t="s">
        <v>21</v>
      </c>
      <c r="G12438" s="1" t="s">
        <v>22</v>
      </c>
      <c r="H12438" s="2">
        <v>43739</v>
      </c>
      <c r="I12438" s="2">
        <v>43830</v>
      </c>
      <c r="J12438" s="2">
        <v>43763</v>
      </c>
      <c r="K12438" s="1"/>
      <c r="L12438" s="1" t="s">
        <v>629</v>
      </c>
      <c r="M12438" s="1" t="s">
        <v>11511</v>
      </c>
      <c r="N12438">
        <v>174.42</v>
      </c>
      <c r="O12438">
        <v>174.45596399999999</v>
      </c>
      <c r="P12438" s="1" t="s">
        <v>15263</v>
      </c>
      <c r="Q12438" s="1" t="s">
        <v>14402</v>
      </c>
    </row>
    <row r="12439" spans="1:17" x14ac:dyDescent="0.2">
      <c r="A12439">
        <v>35</v>
      </c>
      <c r="B12439" s="1" t="s">
        <v>17</v>
      </c>
      <c r="C12439" s="1" t="s">
        <v>18</v>
      </c>
      <c r="D12439" s="1" t="s">
        <v>19</v>
      </c>
      <c r="E12439" s="1" t="s">
        <v>20</v>
      </c>
      <c r="F12439" s="1" t="s">
        <v>21</v>
      </c>
      <c r="G12439" s="1" t="s">
        <v>22</v>
      </c>
      <c r="H12439" s="2">
        <v>43739</v>
      </c>
      <c r="I12439" s="2">
        <v>43830</v>
      </c>
      <c r="J12439" s="2">
        <v>43763</v>
      </c>
      <c r="K12439" s="1"/>
      <c r="L12439" s="1" t="s">
        <v>5261</v>
      </c>
      <c r="M12439" s="1" t="s">
        <v>11511</v>
      </c>
      <c r="N12439">
        <v>64.438333</v>
      </c>
      <c r="O12439">
        <v>64.181805999999995</v>
      </c>
      <c r="P12439" s="1" t="s">
        <v>15264</v>
      </c>
      <c r="Q12439" s="1" t="s">
        <v>22803</v>
      </c>
    </row>
    <row r="12440" spans="1:17" x14ac:dyDescent="0.2">
      <c r="A12440">
        <v>35</v>
      </c>
      <c r="B12440" s="1" t="s">
        <v>17</v>
      </c>
      <c r="C12440" s="1" t="s">
        <v>18</v>
      </c>
      <c r="D12440" s="1" t="s">
        <v>19</v>
      </c>
      <c r="E12440" s="1" t="s">
        <v>20</v>
      </c>
      <c r="F12440" s="1" t="s">
        <v>21</v>
      </c>
      <c r="G12440" s="1" t="s">
        <v>22</v>
      </c>
      <c r="H12440" s="2">
        <v>43739</v>
      </c>
      <c r="I12440" s="2">
        <v>43830</v>
      </c>
      <c r="J12440" s="2">
        <v>43763</v>
      </c>
      <c r="K12440" s="1"/>
      <c r="L12440" s="1" t="s">
        <v>63</v>
      </c>
      <c r="M12440" s="1" t="s">
        <v>11511</v>
      </c>
      <c r="N12440">
        <v>15.59</v>
      </c>
      <c r="O12440">
        <v>15.59</v>
      </c>
      <c r="P12440" s="1"/>
      <c r="Q12440" s="1"/>
    </row>
    <row r="12441" spans="1:17" x14ac:dyDescent="0.2">
      <c r="A12441">
        <v>35</v>
      </c>
      <c r="B12441" s="1" t="s">
        <v>17</v>
      </c>
      <c r="C12441" s="1" t="s">
        <v>18</v>
      </c>
      <c r="D12441" s="1" t="s">
        <v>19</v>
      </c>
      <c r="E12441" s="1" t="s">
        <v>20</v>
      </c>
      <c r="F12441" s="1" t="s">
        <v>21</v>
      </c>
      <c r="G12441" s="1" t="s">
        <v>22</v>
      </c>
      <c r="H12441" s="2">
        <v>43739</v>
      </c>
      <c r="I12441" s="2">
        <v>43830</v>
      </c>
      <c r="J12441" s="2">
        <v>43763</v>
      </c>
      <c r="K12441" s="1"/>
      <c r="L12441" s="1" t="s">
        <v>6062</v>
      </c>
      <c r="M12441" s="1" t="s">
        <v>11510</v>
      </c>
      <c r="N12441">
        <v>94.09</v>
      </c>
      <c r="O12441">
        <v>94.09</v>
      </c>
      <c r="P12441" s="1"/>
      <c r="Q12441" s="1"/>
    </row>
    <row r="12442" spans="1:17" x14ac:dyDescent="0.2">
      <c r="A12442">
        <v>35</v>
      </c>
      <c r="B12442" s="1" t="s">
        <v>17</v>
      </c>
      <c r="C12442" s="1" t="s">
        <v>18</v>
      </c>
      <c r="D12442" s="1" t="s">
        <v>19</v>
      </c>
      <c r="E12442" s="1" t="s">
        <v>20</v>
      </c>
      <c r="F12442" s="1" t="s">
        <v>21</v>
      </c>
      <c r="G12442" s="1" t="s">
        <v>22</v>
      </c>
      <c r="H12442" s="2">
        <v>43739</v>
      </c>
      <c r="I12442" s="2">
        <v>43830</v>
      </c>
      <c r="J12442" s="2">
        <v>43763</v>
      </c>
      <c r="K12442" s="1"/>
      <c r="L12442" s="1" t="s">
        <v>66</v>
      </c>
      <c r="M12442" s="1" t="s">
        <v>11511</v>
      </c>
      <c r="N12442">
        <v>221.680769</v>
      </c>
      <c r="O12442">
        <v>221.68517800000001</v>
      </c>
      <c r="P12442" s="1" t="s">
        <v>15265</v>
      </c>
      <c r="Q12442" s="1" t="s">
        <v>22804</v>
      </c>
    </row>
    <row r="12443" spans="1:17" x14ac:dyDescent="0.2">
      <c r="A12443">
        <v>35</v>
      </c>
      <c r="B12443" s="1" t="s">
        <v>17</v>
      </c>
      <c r="C12443" s="1" t="s">
        <v>18</v>
      </c>
      <c r="D12443" s="1" t="s">
        <v>19</v>
      </c>
      <c r="E12443" s="1" t="s">
        <v>20</v>
      </c>
      <c r="F12443" s="1" t="s">
        <v>21</v>
      </c>
      <c r="G12443" s="1" t="s">
        <v>22</v>
      </c>
      <c r="H12443" s="2">
        <v>43739</v>
      </c>
      <c r="I12443" s="2">
        <v>43830</v>
      </c>
      <c r="J12443" s="2">
        <v>43763</v>
      </c>
      <c r="K12443" s="1"/>
      <c r="L12443" s="1" t="s">
        <v>6063</v>
      </c>
      <c r="M12443" s="1" t="s">
        <v>11510</v>
      </c>
      <c r="N12443">
        <v>89.04</v>
      </c>
      <c r="O12443">
        <v>89.04</v>
      </c>
      <c r="P12443" s="1"/>
      <c r="Q12443" s="1"/>
    </row>
    <row r="12444" spans="1:17" x14ac:dyDescent="0.2">
      <c r="A12444">
        <v>35</v>
      </c>
      <c r="B12444" s="1" t="s">
        <v>17</v>
      </c>
      <c r="C12444" s="1" t="s">
        <v>18</v>
      </c>
      <c r="D12444" s="1" t="s">
        <v>19</v>
      </c>
      <c r="E12444" s="1" t="s">
        <v>20</v>
      </c>
      <c r="F12444" s="1" t="s">
        <v>21</v>
      </c>
      <c r="G12444" s="1" t="s">
        <v>22</v>
      </c>
      <c r="H12444" s="2">
        <v>43739</v>
      </c>
      <c r="I12444" s="2">
        <v>43830</v>
      </c>
      <c r="J12444" s="2">
        <v>43763</v>
      </c>
      <c r="K12444" s="1"/>
      <c r="L12444" s="1" t="s">
        <v>633</v>
      </c>
      <c r="M12444" s="1" t="s">
        <v>11511</v>
      </c>
      <c r="N12444">
        <v>249.17500000000001</v>
      </c>
      <c r="O12444">
        <v>249.057265</v>
      </c>
      <c r="P12444" s="1" t="s">
        <v>15266</v>
      </c>
      <c r="Q12444" s="1" t="s">
        <v>22805</v>
      </c>
    </row>
    <row r="12445" spans="1:17" x14ac:dyDescent="0.2">
      <c r="A12445">
        <v>35</v>
      </c>
      <c r="B12445" s="1" t="s">
        <v>17</v>
      </c>
      <c r="C12445" s="1" t="s">
        <v>18</v>
      </c>
      <c r="D12445" s="1" t="s">
        <v>19</v>
      </c>
      <c r="E12445" s="1" t="s">
        <v>20</v>
      </c>
      <c r="F12445" s="1" t="s">
        <v>21</v>
      </c>
      <c r="G12445" s="1" t="s">
        <v>22</v>
      </c>
      <c r="H12445" s="2">
        <v>43739</v>
      </c>
      <c r="I12445" s="2">
        <v>43830</v>
      </c>
      <c r="J12445" s="2">
        <v>43763</v>
      </c>
      <c r="K12445" s="1"/>
      <c r="L12445" s="1" t="s">
        <v>6064</v>
      </c>
      <c r="M12445" s="1" t="s">
        <v>11510</v>
      </c>
      <c r="N12445">
        <v>66.849999999999994</v>
      </c>
      <c r="O12445">
        <v>66.849999999999994</v>
      </c>
      <c r="P12445" s="1"/>
      <c r="Q12445" s="1"/>
    </row>
    <row r="12446" spans="1:17" x14ac:dyDescent="0.2">
      <c r="A12446">
        <v>35</v>
      </c>
      <c r="B12446" s="1" t="s">
        <v>17</v>
      </c>
      <c r="C12446" s="1" t="s">
        <v>18</v>
      </c>
      <c r="D12446" s="1" t="s">
        <v>19</v>
      </c>
      <c r="E12446" s="1" t="s">
        <v>20</v>
      </c>
      <c r="F12446" s="1" t="s">
        <v>21</v>
      </c>
      <c r="G12446" s="1" t="s">
        <v>22</v>
      </c>
      <c r="H12446" s="2">
        <v>43739</v>
      </c>
      <c r="I12446" s="2">
        <v>43830</v>
      </c>
      <c r="J12446" s="2">
        <v>43763</v>
      </c>
      <c r="K12446" s="1"/>
      <c r="L12446" s="1" t="s">
        <v>1632</v>
      </c>
      <c r="M12446" s="1" t="s">
        <v>11511</v>
      </c>
      <c r="N12446">
        <v>234.36666700000001</v>
      </c>
      <c r="O12446">
        <v>234.28098</v>
      </c>
      <c r="P12446" s="1" t="s">
        <v>15267</v>
      </c>
      <c r="Q12446" s="1" t="s">
        <v>22806</v>
      </c>
    </row>
    <row r="12447" spans="1:17" x14ac:dyDescent="0.2">
      <c r="A12447">
        <v>35</v>
      </c>
      <c r="B12447" s="1" t="s">
        <v>17</v>
      </c>
      <c r="C12447" s="1" t="s">
        <v>18</v>
      </c>
      <c r="D12447" s="1" t="s">
        <v>19</v>
      </c>
      <c r="E12447" s="1" t="s">
        <v>20</v>
      </c>
      <c r="F12447" s="1" t="s">
        <v>21</v>
      </c>
      <c r="G12447" s="1" t="s">
        <v>22</v>
      </c>
      <c r="H12447" s="2">
        <v>43739</v>
      </c>
      <c r="I12447" s="2">
        <v>43830</v>
      </c>
      <c r="J12447" s="2">
        <v>43763</v>
      </c>
      <c r="K12447" s="1"/>
      <c r="L12447" s="1" t="s">
        <v>6065</v>
      </c>
      <c r="M12447" s="1" t="s">
        <v>11510</v>
      </c>
      <c r="N12447">
        <v>82.91</v>
      </c>
      <c r="O12447">
        <v>82.91</v>
      </c>
      <c r="P12447" s="1"/>
      <c r="Q12447" s="1"/>
    </row>
    <row r="12448" spans="1:17" x14ac:dyDescent="0.2">
      <c r="A12448">
        <v>35</v>
      </c>
      <c r="B12448" s="1" t="s">
        <v>17</v>
      </c>
      <c r="C12448" s="1" t="s">
        <v>18</v>
      </c>
      <c r="D12448" s="1" t="s">
        <v>19</v>
      </c>
      <c r="E12448" s="1" t="s">
        <v>20</v>
      </c>
      <c r="F12448" s="1" t="s">
        <v>21</v>
      </c>
      <c r="G12448" s="1" t="s">
        <v>22</v>
      </c>
      <c r="H12448" s="2">
        <v>43739</v>
      </c>
      <c r="I12448" s="2">
        <v>43830</v>
      </c>
      <c r="J12448" s="2">
        <v>43763</v>
      </c>
      <c r="K12448" s="1"/>
      <c r="L12448" s="1" t="s">
        <v>1037</v>
      </c>
      <c r="M12448" s="1" t="s">
        <v>11511</v>
      </c>
      <c r="N12448">
        <v>8.8219999999999992</v>
      </c>
      <c r="O12448">
        <v>8.7769589999999997</v>
      </c>
      <c r="P12448" s="1" t="s">
        <v>12347</v>
      </c>
      <c r="Q12448" s="1" t="s">
        <v>22807</v>
      </c>
    </row>
    <row r="12449" spans="1:17" x14ac:dyDescent="0.2">
      <c r="A12449">
        <v>35</v>
      </c>
      <c r="B12449" s="1" t="s">
        <v>17</v>
      </c>
      <c r="C12449" s="1" t="s">
        <v>18</v>
      </c>
      <c r="D12449" s="1" t="s">
        <v>19</v>
      </c>
      <c r="E12449" s="1" t="s">
        <v>20</v>
      </c>
      <c r="F12449" s="1" t="s">
        <v>21</v>
      </c>
      <c r="G12449" s="1" t="s">
        <v>22</v>
      </c>
      <c r="H12449" s="2">
        <v>43739</v>
      </c>
      <c r="I12449" s="2">
        <v>43830</v>
      </c>
      <c r="J12449" s="2">
        <v>43763</v>
      </c>
      <c r="K12449" s="1"/>
      <c r="L12449" s="1" t="s">
        <v>6066</v>
      </c>
      <c r="M12449" s="1" t="s">
        <v>11510</v>
      </c>
      <c r="N12449">
        <v>97.69</v>
      </c>
      <c r="O12449">
        <v>97.69</v>
      </c>
      <c r="P12449" s="1"/>
      <c r="Q12449" s="1"/>
    </row>
    <row r="12450" spans="1:17" x14ac:dyDescent="0.2">
      <c r="A12450">
        <v>35</v>
      </c>
      <c r="B12450" s="1" t="s">
        <v>17</v>
      </c>
      <c r="C12450" s="1" t="s">
        <v>18</v>
      </c>
      <c r="D12450" s="1" t="s">
        <v>19</v>
      </c>
      <c r="E12450" s="1" t="s">
        <v>20</v>
      </c>
      <c r="F12450" s="1" t="s">
        <v>21</v>
      </c>
      <c r="G12450" s="1" t="s">
        <v>22</v>
      </c>
      <c r="H12450" s="2">
        <v>43739</v>
      </c>
      <c r="I12450" s="2">
        <v>43830</v>
      </c>
      <c r="J12450" s="2">
        <v>43763</v>
      </c>
      <c r="K12450" s="1"/>
      <c r="L12450" s="1" t="s">
        <v>1633</v>
      </c>
      <c r="M12450" s="1" t="s">
        <v>11511</v>
      </c>
      <c r="N12450">
        <v>20.263332999999999</v>
      </c>
      <c r="O12450">
        <v>20.25592</v>
      </c>
      <c r="P12450" s="1" t="s">
        <v>15268</v>
      </c>
      <c r="Q12450" s="1" t="s">
        <v>15351</v>
      </c>
    </row>
    <row r="12451" spans="1:17" x14ac:dyDescent="0.2">
      <c r="A12451">
        <v>35</v>
      </c>
      <c r="B12451" s="1" t="s">
        <v>17</v>
      </c>
      <c r="C12451" s="1" t="s">
        <v>18</v>
      </c>
      <c r="D12451" s="1" t="s">
        <v>19</v>
      </c>
      <c r="E12451" s="1" t="s">
        <v>20</v>
      </c>
      <c r="F12451" s="1" t="s">
        <v>21</v>
      </c>
      <c r="G12451" s="1" t="s">
        <v>22</v>
      </c>
      <c r="H12451" s="2">
        <v>43739</v>
      </c>
      <c r="I12451" s="2">
        <v>43830</v>
      </c>
      <c r="J12451" s="2">
        <v>43763</v>
      </c>
      <c r="K12451" s="1"/>
      <c r="L12451" s="1" t="s">
        <v>6067</v>
      </c>
      <c r="M12451" s="1" t="s">
        <v>11511</v>
      </c>
      <c r="N12451">
        <v>62.91</v>
      </c>
      <c r="O12451">
        <v>62.940750999999999</v>
      </c>
      <c r="P12451" s="1" t="s">
        <v>15269</v>
      </c>
      <c r="Q12451" s="1" t="s">
        <v>22808</v>
      </c>
    </row>
    <row r="12452" spans="1:17" x14ac:dyDescent="0.2">
      <c r="A12452">
        <v>35</v>
      </c>
      <c r="B12452" s="1" t="s">
        <v>17</v>
      </c>
      <c r="C12452" s="1" t="s">
        <v>18</v>
      </c>
      <c r="D12452" s="1" t="s">
        <v>19</v>
      </c>
      <c r="E12452" s="1" t="s">
        <v>20</v>
      </c>
      <c r="F12452" s="1" t="s">
        <v>21</v>
      </c>
      <c r="G12452" s="1" t="s">
        <v>22</v>
      </c>
      <c r="H12452" s="2">
        <v>43739</v>
      </c>
      <c r="I12452" s="2">
        <v>43830</v>
      </c>
      <c r="J12452" s="2">
        <v>43763</v>
      </c>
      <c r="K12452" s="1"/>
      <c r="L12452" s="1" t="s">
        <v>2077</v>
      </c>
      <c r="M12452" s="1" t="s">
        <v>11510</v>
      </c>
      <c r="N12452">
        <v>110.65600000000001</v>
      </c>
      <c r="O12452">
        <v>110.65600000000001</v>
      </c>
      <c r="P12452" s="1" t="s">
        <v>15270</v>
      </c>
      <c r="Q12452" s="1" t="s">
        <v>15270</v>
      </c>
    </row>
    <row r="12453" spans="1:17" x14ac:dyDescent="0.2">
      <c r="A12453">
        <v>35</v>
      </c>
      <c r="B12453" s="1" t="s">
        <v>17</v>
      </c>
      <c r="C12453" s="1" t="s">
        <v>18</v>
      </c>
      <c r="D12453" s="1" t="s">
        <v>19</v>
      </c>
      <c r="E12453" s="1" t="s">
        <v>20</v>
      </c>
      <c r="F12453" s="1" t="s">
        <v>21</v>
      </c>
      <c r="G12453" s="1" t="s">
        <v>22</v>
      </c>
      <c r="H12453" s="2">
        <v>43739</v>
      </c>
      <c r="I12453" s="2">
        <v>43830</v>
      </c>
      <c r="J12453" s="2">
        <v>43763</v>
      </c>
      <c r="K12453" s="1"/>
      <c r="L12453" s="1" t="s">
        <v>5170</v>
      </c>
      <c r="M12453" s="1" t="s">
        <v>11510</v>
      </c>
      <c r="N12453">
        <v>101.35599999999999</v>
      </c>
      <c r="O12453">
        <v>101.35599999999999</v>
      </c>
      <c r="P12453" s="1"/>
      <c r="Q12453" s="1"/>
    </row>
    <row r="12454" spans="1:17" x14ac:dyDescent="0.2">
      <c r="A12454">
        <v>35</v>
      </c>
      <c r="B12454" s="1" t="s">
        <v>17</v>
      </c>
      <c r="C12454" s="1" t="s">
        <v>18</v>
      </c>
      <c r="D12454" s="1" t="s">
        <v>19</v>
      </c>
      <c r="E12454" s="1" t="s">
        <v>20</v>
      </c>
      <c r="F12454" s="1" t="s">
        <v>21</v>
      </c>
      <c r="G12454" s="1" t="s">
        <v>22</v>
      </c>
      <c r="H12454" s="2">
        <v>43739</v>
      </c>
      <c r="I12454" s="2">
        <v>43830</v>
      </c>
      <c r="J12454" s="2">
        <v>43763</v>
      </c>
      <c r="K12454" s="1"/>
      <c r="L12454" s="1" t="s">
        <v>117</v>
      </c>
      <c r="M12454" s="1" t="s">
        <v>11511</v>
      </c>
      <c r="N12454">
        <v>273.57499999999999</v>
      </c>
      <c r="O12454">
        <v>273.41017699999998</v>
      </c>
      <c r="P12454" s="1" t="s">
        <v>15271</v>
      </c>
      <c r="Q12454" s="1" t="s">
        <v>22809</v>
      </c>
    </row>
    <row r="12455" spans="1:17" x14ac:dyDescent="0.2">
      <c r="A12455">
        <v>35</v>
      </c>
      <c r="B12455" s="1" t="s">
        <v>17</v>
      </c>
      <c r="C12455" s="1" t="s">
        <v>18</v>
      </c>
      <c r="D12455" s="1" t="s">
        <v>19</v>
      </c>
      <c r="E12455" s="1" t="s">
        <v>20</v>
      </c>
      <c r="F12455" s="1" t="s">
        <v>21</v>
      </c>
      <c r="G12455" s="1" t="s">
        <v>22</v>
      </c>
      <c r="H12455" s="2">
        <v>43739</v>
      </c>
      <c r="I12455" s="2">
        <v>43830</v>
      </c>
      <c r="J12455" s="2">
        <v>43763</v>
      </c>
      <c r="K12455" s="1"/>
      <c r="L12455" s="1" t="s">
        <v>788</v>
      </c>
      <c r="M12455" s="1" t="s">
        <v>11511</v>
      </c>
      <c r="N12455">
        <v>1.1104499999999999</v>
      </c>
      <c r="O12455">
        <v>1.110463</v>
      </c>
      <c r="P12455" s="1"/>
      <c r="Q12455" s="1"/>
    </row>
    <row r="12456" spans="1:17" x14ac:dyDescent="0.2">
      <c r="A12456">
        <v>35</v>
      </c>
      <c r="B12456" s="1" t="s">
        <v>17</v>
      </c>
      <c r="C12456" s="1" t="s">
        <v>18</v>
      </c>
      <c r="D12456" s="1" t="s">
        <v>19</v>
      </c>
      <c r="E12456" s="1" t="s">
        <v>20</v>
      </c>
      <c r="F12456" s="1" t="s">
        <v>21</v>
      </c>
      <c r="G12456" s="1" t="s">
        <v>22</v>
      </c>
      <c r="H12456" s="2">
        <v>43739</v>
      </c>
      <c r="I12456" s="2">
        <v>43830</v>
      </c>
      <c r="J12456" s="2">
        <v>43763</v>
      </c>
      <c r="K12456" s="1"/>
      <c r="L12456" s="1" t="s">
        <v>639</v>
      </c>
      <c r="M12456" s="1" t="s">
        <v>11511</v>
      </c>
      <c r="N12456">
        <v>47.12</v>
      </c>
      <c r="O12456">
        <v>47.101624999999999</v>
      </c>
      <c r="P12456" s="1" t="s">
        <v>15272</v>
      </c>
      <c r="Q12456" s="1" t="s">
        <v>22810</v>
      </c>
    </row>
    <row r="12457" spans="1:17" x14ac:dyDescent="0.2">
      <c r="A12457">
        <v>35</v>
      </c>
      <c r="B12457" s="1" t="s">
        <v>17</v>
      </c>
      <c r="C12457" s="1" t="s">
        <v>18</v>
      </c>
      <c r="D12457" s="1" t="s">
        <v>19</v>
      </c>
      <c r="E12457" s="1" t="s">
        <v>20</v>
      </c>
      <c r="F12457" s="1" t="s">
        <v>21</v>
      </c>
      <c r="G12457" s="1" t="s">
        <v>22</v>
      </c>
      <c r="H12457" s="2">
        <v>43739</v>
      </c>
      <c r="I12457" s="2">
        <v>43830</v>
      </c>
      <c r="J12457" s="2">
        <v>43763</v>
      </c>
      <c r="K12457" s="1"/>
      <c r="L12457" s="1" t="s">
        <v>4394</v>
      </c>
      <c r="M12457" s="1" t="s">
        <v>11511</v>
      </c>
      <c r="N12457">
        <v>1.117394</v>
      </c>
      <c r="O12457">
        <v>1.117909</v>
      </c>
      <c r="P12457" s="1"/>
      <c r="Q12457" s="1"/>
    </row>
    <row r="12458" spans="1:17" x14ac:dyDescent="0.2">
      <c r="A12458">
        <v>35</v>
      </c>
      <c r="B12458" s="1" t="s">
        <v>17</v>
      </c>
      <c r="C12458" s="1" t="s">
        <v>18</v>
      </c>
      <c r="D12458" s="1" t="s">
        <v>19</v>
      </c>
      <c r="E12458" s="1" t="s">
        <v>20</v>
      </c>
      <c r="F12458" s="1" t="s">
        <v>21</v>
      </c>
      <c r="G12458" s="1" t="s">
        <v>22</v>
      </c>
      <c r="H12458" s="2">
        <v>43739</v>
      </c>
      <c r="I12458" s="2">
        <v>43830</v>
      </c>
      <c r="J12458" s="2">
        <v>43763</v>
      </c>
      <c r="K12458" s="1"/>
      <c r="L12458" s="1" t="s">
        <v>2649</v>
      </c>
      <c r="M12458" s="1" t="s">
        <v>11510</v>
      </c>
      <c r="N12458">
        <v>100.18600000000001</v>
      </c>
      <c r="O12458">
        <v>100.186544</v>
      </c>
      <c r="P12458" s="1" t="s">
        <v>15273</v>
      </c>
      <c r="Q12458" s="1" t="s">
        <v>13634</v>
      </c>
    </row>
    <row r="12459" spans="1:17" x14ac:dyDescent="0.2">
      <c r="A12459">
        <v>35</v>
      </c>
      <c r="B12459" s="1" t="s">
        <v>17</v>
      </c>
      <c r="C12459" s="1" t="s">
        <v>18</v>
      </c>
      <c r="D12459" s="1" t="s">
        <v>19</v>
      </c>
      <c r="E12459" s="1" t="s">
        <v>20</v>
      </c>
      <c r="F12459" s="1" t="s">
        <v>21</v>
      </c>
      <c r="G12459" s="1" t="s">
        <v>22</v>
      </c>
      <c r="H12459" s="2">
        <v>43739</v>
      </c>
      <c r="I12459" s="2">
        <v>43830</v>
      </c>
      <c r="J12459" s="2">
        <v>43763</v>
      </c>
      <c r="K12459" s="1"/>
      <c r="L12459" s="1" t="s">
        <v>6068</v>
      </c>
      <c r="M12459" s="1" t="s">
        <v>11511</v>
      </c>
      <c r="N12459">
        <v>1.1216630000000001</v>
      </c>
      <c r="O12459">
        <v>1.1224369999999999</v>
      </c>
      <c r="P12459" s="1"/>
      <c r="Q12459" s="1"/>
    </row>
    <row r="12460" spans="1:17" x14ac:dyDescent="0.2">
      <c r="A12460">
        <v>35</v>
      </c>
      <c r="B12460" s="1" t="s">
        <v>17</v>
      </c>
      <c r="C12460" s="1" t="s">
        <v>18</v>
      </c>
      <c r="D12460" s="1" t="s">
        <v>19</v>
      </c>
      <c r="E12460" s="1" t="s">
        <v>20</v>
      </c>
      <c r="F12460" s="1" t="s">
        <v>21</v>
      </c>
      <c r="G12460" s="1" t="s">
        <v>22</v>
      </c>
      <c r="H12460" s="2">
        <v>43739</v>
      </c>
      <c r="I12460" s="2">
        <v>43830</v>
      </c>
      <c r="J12460" s="2">
        <v>43763</v>
      </c>
      <c r="K12460" s="1"/>
      <c r="L12460" s="1" t="s">
        <v>641</v>
      </c>
      <c r="M12460" s="1" t="s">
        <v>11511</v>
      </c>
      <c r="N12460">
        <v>28.89</v>
      </c>
      <c r="O12460">
        <v>28.89</v>
      </c>
      <c r="P12460" s="1"/>
      <c r="Q12460" s="1"/>
    </row>
    <row r="12461" spans="1:17" x14ac:dyDescent="0.2">
      <c r="A12461">
        <v>35</v>
      </c>
      <c r="B12461" s="1" t="s">
        <v>17</v>
      </c>
      <c r="C12461" s="1" t="s">
        <v>18</v>
      </c>
      <c r="D12461" s="1" t="s">
        <v>19</v>
      </c>
      <c r="E12461" s="1" t="s">
        <v>20</v>
      </c>
      <c r="F12461" s="1" t="s">
        <v>21</v>
      </c>
      <c r="G12461" s="1" t="s">
        <v>22</v>
      </c>
      <c r="H12461" s="2">
        <v>43739</v>
      </c>
      <c r="I12461" s="2">
        <v>43830</v>
      </c>
      <c r="J12461" s="2">
        <v>43763</v>
      </c>
      <c r="K12461" s="1"/>
      <c r="L12461" s="1" t="s">
        <v>2241</v>
      </c>
      <c r="M12461" s="1" t="s">
        <v>11511</v>
      </c>
      <c r="N12461">
        <v>1.111302</v>
      </c>
      <c r="O12461">
        <v>1.111294</v>
      </c>
      <c r="P12461" s="1" t="s">
        <v>15274</v>
      </c>
      <c r="Q12461" s="1" t="s">
        <v>22811</v>
      </c>
    </row>
    <row r="12462" spans="1:17" x14ac:dyDescent="0.2">
      <c r="A12462">
        <v>35</v>
      </c>
      <c r="B12462" s="1" t="s">
        <v>17</v>
      </c>
      <c r="C12462" s="1" t="s">
        <v>18</v>
      </c>
      <c r="D12462" s="1" t="s">
        <v>19</v>
      </c>
      <c r="E12462" s="1" t="s">
        <v>20</v>
      </c>
      <c r="F12462" s="1" t="s">
        <v>21</v>
      </c>
      <c r="G12462" s="1" t="s">
        <v>22</v>
      </c>
      <c r="H12462" s="2">
        <v>43739</v>
      </c>
      <c r="I12462" s="2">
        <v>43830</v>
      </c>
      <c r="J12462" s="2">
        <v>43763</v>
      </c>
      <c r="K12462" s="1"/>
      <c r="L12462" s="1" t="s">
        <v>120</v>
      </c>
      <c r="M12462" s="1" t="s">
        <v>11510</v>
      </c>
      <c r="N12462">
        <v>101.41249999999999</v>
      </c>
      <c r="O12462">
        <v>101.400245</v>
      </c>
      <c r="P12462" s="1" t="s">
        <v>11773</v>
      </c>
      <c r="Q12462" s="1" t="s">
        <v>15534</v>
      </c>
    </row>
    <row r="12463" spans="1:17" x14ac:dyDescent="0.2">
      <c r="A12463">
        <v>35</v>
      </c>
      <c r="B12463" s="1" t="s">
        <v>17</v>
      </c>
      <c r="C12463" s="1" t="s">
        <v>18</v>
      </c>
      <c r="D12463" s="1" t="s">
        <v>19</v>
      </c>
      <c r="E12463" s="1" t="s">
        <v>20</v>
      </c>
      <c r="F12463" s="1" t="s">
        <v>21</v>
      </c>
      <c r="G12463" s="1" t="s">
        <v>22</v>
      </c>
      <c r="H12463" s="2">
        <v>43739</v>
      </c>
      <c r="I12463" s="2">
        <v>43830</v>
      </c>
      <c r="J12463" s="2">
        <v>43763</v>
      </c>
      <c r="K12463" s="1"/>
      <c r="L12463" s="1" t="s">
        <v>6069</v>
      </c>
      <c r="M12463" s="1" t="s">
        <v>11511</v>
      </c>
      <c r="N12463">
        <v>4.2793599999999996</v>
      </c>
      <c r="O12463">
        <v>4.2793510000000001</v>
      </c>
      <c r="P12463" s="1"/>
      <c r="Q12463" s="1"/>
    </row>
    <row r="12464" spans="1:17" x14ac:dyDescent="0.2">
      <c r="A12464">
        <v>35</v>
      </c>
      <c r="B12464" s="1" t="s">
        <v>17</v>
      </c>
      <c r="C12464" s="1" t="s">
        <v>18</v>
      </c>
      <c r="D12464" s="1" t="s">
        <v>19</v>
      </c>
      <c r="E12464" s="1" t="s">
        <v>20</v>
      </c>
      <c r="F12464" s="1" t="s">
        <v>21</v>
      </c>
      <c r="G12464" s="1" t="s">
        <v>22</v>
      </c>
      <c r="H12464" s="2">
        <v>43739</v>
      </c>
      <c r="I12464" s="2">
        <v>43830</v>
      </c>
      <c r="J12464" s="2">
        <v>43763</v>
      </c>
      <c r="K12464" s="1"/>
      <c r="L12464" s="1" t="s">
        <v>123</v>
      </c>
      <c r="M12464" s="1" t="s">
        <v>11510</v>
      </c>
      <c r="N12464">
        <v>107.43</v>
      </c>
      <c r="O12464">
        <v>107.53263200000001</v>
      </c>
      <c r="P12464" s="1" t="s">
        <v>15275</v>
      </c>
      <c r="Q12464" s="1" t="s">
        <v>22812</v>
      </c>
    </row>
    <row r="12465" spans="1:17" x14ac:dyDescent="0.2">
      <c r="A12465">
        <v>35</v>
      </c>
      <c r="B12465" s="1" t="s">
        <v>17</v>
      </c>
      <c r="C12465" s="1" t="s">
        <v>18</v>
      </c>
      <c r="D12465" s="1" t="s">
        <v>19</v>
      </c>
      <c r="E12465" s="1" t="s">
        <v>20</v>
      </c>
      <c r="F12465" s="1" t="s">
        <v>21</v>
      </c>
      <c r="G12465" s="1" t="s">
        <v>22</v>
      </c>
      <c r="H12465" s="2">
        <v>43739</v>
      </c>
      <c r="I12465" s="2">
        <v>43830</v>
      </c>
      <c r="J12465" s="2">
        <v>43763</v>
      </c>
      <c r="K12465" s="1"/>
      <c r="L12465" s="1" t="s">
        <v>4003</v>
      </c>
      <c r="M12465" s="1" t="s">
        <v>11511</v>
      </c>
      <c r="N12465">
        <v>0.86566200000000004</v>
      </c>
      <c r="O12465">
        <v>0.86662099999999997</v>
      </c>
      <c r="P12465" s="1" t="s">
        <v>15276</v>
      </c>
      <c r="Q12465" s="1" t="s">
        <v>22813</v>
      </c>
    </row>
    <row r="12466" spans="1:17" x14ac:dyDescent="0.2">
      <c r="A12466">
        <v>35</v>
      </c>
      <c r="B12466" s="1" t="s">
        <v>17</v>
      </c>
      <c r="C12466" s="1" t="s">
        <v>18</v>
      </c>
      <c r="D12466" s="1" t="s">
        <v>19</v>
      </c>
      <c r="E12466" s="1" t="s">
        <v>20</v>
      </c>
      <c r="F12466" s="1" t="s">
        <v>21</v>
      </c>
      <c r="G12466" s="1" t="s">
        <v>22</v>
      </c>
      <c r="H12466" s="2">
        <v>43739</v>
      </c>
      <c r="I12466" s="2">
        <v>43830</v>
      </c>
      <c r="J12466" s="2">
        <v>43763</v>
      </c>
      <c r="K12466" s="1"/>
      <c r="L12466" s="1" t="s">
        <v>5218</v>
      </c>
      <c r="M12466" s="1" t="s">
        <v>11511</v>
      </c>
      <c r="N12466">
        <v>15.582857000000001</v>
      </c>
      <c r="O12466">
        <v>15.589575</v>
      </c>
      <c r="P12466" s="1" t="s">
        <v>15277</v>
      </c>
      <c r="Q12466" s="1" t="s">
        <v>22814</v>
      </c>
    </row>
    <row r="12467" spans="1:17" x14ac:dyDescent="0.2">
      <c r="A12467">
        <v>35</v>
      </c>
      <c r="B12467" s="1" t="s">
        <v>17</v>
      </c>
      <c r="C12467" s="1" t="s">
        <v>18</v>
      </c>
      <c r="D12467" s="1" t="s">
        <v>19</v>
      </c>
      <c r="E12467" s="1" t="s">
        <v>20</v>
      </c>
      <c r="F12467" s="1" t="s">
        <v>21</v>
      </c>
      <c r="G12467" s="1" t="s">
        <v>22</v>
      </c>
      <c r="H12467" s="2">
        <v>43739</v>
      </c>
      <c r="I12467" s="2">
        <v>43830</v>
      </c>
      <c r="J12467" s="2">
        <v>43763</v>
      </c>
      <c r="K12467" s="1"/>
      <c r="L12467" s="1" t="s">
        <v>6070</v>
      </c>
      <c r="M12467" s="1" t="s">
        <v>11511</v>
      </c>
      <c r="N12467">
        <v>1.4821979999999999</v>
      </c>
      <c r="O12467">
        <v>1.482656</v>
      </c>
      <c r="P12467" s="1" t="s">
        <v>15278</v>
      </c>
      <c r="Q12467" s="1" t="s">
        <v>22815</v>
      </c>
    </row>
    <row r="12468" spans="1:17" x14ac:dyDescent="0.2">
      <c r="A12468">
        <v>35</v>
      </c>
      <c r="B12468" s="1" t="s">
        <v>17</v>
      </c>
      <c r="C12468" s="1" t="s">
        <v>18</v>
      </c>
      <c r="D12468" s="1" t="s">
        <v>19</v>
      </c>
      <c r="E12468" s="1" t="s">
        <v>20</v>
      </c>
      <c r="F12468" s="1" t="s">
        <v>21</v>
      </c>
      <c r="G12468" s="1" t="s">
        <v>22</v>
      </c>
      <c r="H12468" s="2">
        <v>43739</v>
      </c>
      <c r="I12468" s="2">
        <v>43830</v>
      </c>
      <c r="J12468" s="2">
        <v>43763</v>
      </c>
      <c r="K12468" s="1"/>
      <c r="L12468" s="1" t="s">
        <v>6071</v>
      </c>
      <c r="M12468" s="1" t="s">
        <v>11511</v>
      </c>
      <c r="N12468">
        <v>14.04</v>
      </c>
      <c r="O12468">
        <v>14.041603</v>
      </c>
      <c r="P12468" s="1"/>
      <c r="Q12468" s="1"/>
    </row>
    <row r="12469" spans="1:17" x14ac:dyDescent="0.2">
      <c r="A12469">
        <v>35</v>
      </c>
      <c r="B12469" s="1" t="s">
        <v>17</v>
      </c>
      <c r="C12469" s="1" t="s">
        <v>18</v>
      </c>
      <c r="D12469" s="1" t="s">
        <v>19</v>
      </c>
      <c r="E12469" s="1" t="s">
        <v>20</v>
      </c>
      <c r="F12469" s="1" t="s">
        <v>21</v>
      </c>
      <c r="G12469" s="1" t="s">
        <v>22</v>
      </c>
      <c r="H12469" s="2">
        <v>43739</v>
      </c>
      <c r="I12469" s="2">
        <v>43830</v>
      </c>
      <c r="J12469" s="2">
        <v>43763</v>
      </c>
      <c r="K12469" s="1"/>
      <c r="L12469" s="1" t="s">
        <v>399</v>
      </c>
      <c r="M12469" s="1" t="s">
        <v>11511</v>
      </c>
      <c r="N12469">
        <v>1.112487</v>
      </c>
      <c r="O12469">
        <v>1.114152</v>
      </c>
      <c r="P12469" s="1"/>
      <c r="Q12469" s="1"/>
    </row>
    <row r="12470" spans="1:17" x14ac:dyDescent="0.2">
      <c r="A12470">
        <v>35</v>
      </c>
      <c r="B12470" s="1" t="s">
        <v>17</v>
      </c>
      <c r="C12470" s="1" t="s">
        <v>18</v>
      </c>
      <c r="D12470" s="1" t="s">
        <v>19</v>
      </c>
      <c r="E12470" s="1" t="s">
        <v>20</v>
      </c>
      <c r="F12470" s="1" t="s">
        <v>21</v>
      </c>
      <c r="G12470" s="1" t="s">
        <v>22</v>
      </c>
      <c r="H12470" s="2">
        <v>43739</v>
      </c>
      <c r="I12470" s="2">
        <v>43830</v>
      </c>
      <c r="J12470" s="2">
        <v>43763</v>
      </c>
      <c r="K12470" s="1"/>
      <c r="L12470" s="1" t="s">
        <v>2091</v>
      </c>
      <c r="M12470" s="1" t="s">
        <v>11511</v>
      </c>
      <c r="N12470">
        <v>4.82</v>
      </c>
      <c r="O12470">
        <v>4.7968820000000001</v>
      </c>
      <c r="P12470" s="1" t="s">
        <v>12050</v>
      </c>
      <c r="Q12470" s="1" t="s">
        <v>12519</v>
      </c>
    </row>
    <row r="12471" spans="1:17" x14ac:dyDescent="0.2">
      <c r="A12471">
        <v>35</v>
      </c>
      <c r="B12471" s="1" t="s">
        <v>17</v>
      </c>
      <c r="C12471" s="1" t="s">
        <v>18</v>
      </c>
      <c r="D12471" s="1" t="s">
        <v>19</v>
      </c>
      <c r="E12471" s="1" t="s">
        <v>20</v>
      </c>
      <c r="F12471" s="1" t="s">
        <v>21</v>
      </c>
      <c r="G12471" s="1" t="s">
        <v>22</v>
      </c>
      <c r="H12471" s="2">
        <v>43739</v>
      </c>
      <c r="I12471" s="2">
        <v>43830</v>
      </c>
      <c r="J12471" s="2">
        <v>43763</v>
      </c>
      <c r="K12471" s="1"/>
      <c r="L12471" s="1" t="s">
        <v>6072</v>
      </c>
      <c r="M12471" s="1" t="s">
        <v>11511</v>
      </c>
      <c r="N12471">
        <v>120.6482</v>
      </c>
      <c r="O12471">
        <v>120.64825999999999</v>
      </c>
      <c r="P12471" s="1"/>
      <c r="Q12471" s="1"/>
    </row>
    <row r="12472" spans="1:17" x14ac:dyDescent="0.2">
      <c r="A12472">
        <v>35</v>
      </c>
      <c r="B12472" s="1" t="s">
        <v>17</v>
      </c>
      <c r="C12472" s="1" t="s">
        <v>18</v>
      </c>
      <c r="D12472" s="1" t="s">
        <v>19</v>
      </c>
      <c r="E12472" s="1" t="s">
        <v>20</v>
      </c>
      <c r="F12472" s="1" t="s">
        <v>21</v>
      </c>
      <c r="G12472" s="1" t="s">
        <v>22</v>
      </c>
      <c r="H12472" s="2">
        <v>43739</v>
      </c>
      <c r="I12472" s="2">
        <v>43830</v>
      </c>
      <c r="J12472" s="2">
        <v>43763</v>
      </c>
      <c r="K12472" s="1"/>
      <c r="L12472" s="1" t="s">
        <v>1044</v>
      </c>
      <c r="M12472" s="1" t="s">
        <v>11511</v>
      </c>
      <c r="N12472">
        <v>0.185</v>
      </c>
      <c r="O12472">
        <v>0.18513499999999999</v>
      </c>
      <c r="P12472" s="1"/>
      <c r="Q12472" s="1"/>
    </row>
    <row r="12473" spans="1:17" x14ac:dyDescent="0.2">
      <c r="A12473">
        <v>35</v>
      </c>
      <c r="B12473" s="1" t="s">
        <v>17</v>
      </c>
      <c r="C12473" s="1" t="s">
        <v>18</v>
      </c>
      <c r="D12473" s="1" t="s">
        <v>19</v>
      </c>
      <c r="E12473" s="1" t="s">
        <v>20</v>
      </c>
      <c r="F12473" s="1" t="s">
        <v>21</v>
      </c>
      <c r="G12473" s="1" t="s">
        <v>22</v>
      </c>
      <c r="H12473" s="2">
        <v>43739</v>
      </c>
      <c r="I12473" s="2">
        <v>43830</v>
      </c>
      <c r="J12473" s="2">
        <v>43763</v>
      </c>
      <c r="K12473" s="1"/>
      <c r="L12473" s="1" t="s">
        <v>405</v>
      </c>
      <c r="M12473" s="1" t="s">
        <v>11511</v>
      </c>
      <c r="N12473">
        <v>0.91659800000000002</v>
      </c>
      <c r="O12473">
        <v>0.91659800000000002</v>
      </c>
      <c r="P12473" s="1" t="s">
        <v>15279</v>
      </c>
      <c r="Q12473" s="1" t="s">
        <v>15279</v>
      </c>
    </row>
    <row r="12474" spans="1:17" x14ac:dyDescent="0.2">
      <c r="A12474">
        <v>35</v>
      </c>
      <c r="B12474" s="1" t="s">
        <v>17</v>
      </c>
      <c r="C12474" s="1" t="s">
        <v>18</v>
      </c>
      <c r="D12474" s="1" t="s">
        <v>19</v>
      </c>
      <c r="E12474" s="1" t="s">
        <v>20</v>
      </c>
      <c r="F12474" s="1" t="s">
        <v>21</v>
      </c>
      <c r="G12474" s="1" t="s">
        <v>22</v>
      </c>
      <c r="H12474" s="2">
        <v>43739</v>
      </c>
      <c r="I12474" s="2">
        <v>43830</v>
      </c>
      <c r="J12474" s="2">
        <v>43763</v>
      </c>
      <c r="K12474" s="1"/>
      <c r="L12474" s="1" t="s">
        <v>713</v>
      </c>
      <c r="M12474" s="1" t="s">
        <v>11511</v>
      </c>
      <c r="N12474">
        <v>0.434</v>
      </c>
      <c r="O12474">
        <v>0.43385600000000002</v>
      </c>
      <c r="P12474" s="1" t="s">
        <v>11787</v>
      </c>
      <c r="Q12474" s="1" t="s">
        <v>11557</v>
      </c>
    </row>
    <row r="12475" spans="1:17" x14ac:dyDescent="0.2">
      <c r="A12475">
        <v>35</v>
      </c>
      <c r="B12475" s="1" t="s">
        <v>17</v>
      </c>
      <c r="C12475" s="1" t="s">
        <v>18</v>
      </c>
      <c r="D12475" s="1" t="s">
        <v>19</v>
      </c>
      <c r="E12475" s="1" t="s">
        <v>20</v>
      </c>
      <c r="F12475" s="1" t="s">
        <v>21</v>
      </c>
      <c r="G12475" s="1" t="s">
        <v>22</v>
      </c>
      <c r="H12475" s="2">
        <v>43739</v>
      </c>
      <c r="I12475" s="2">
        <v>43830</v>
      </c>
      <c r="J12475" s="2">
        <v>43763</v>
      </c>
      <c r="K12475" s="1"/>
      <c r="L12475" s="1" t="s">
        <v>813</v>
      </c>
      <c r="M12475" s="1" t="s">
        <v>11511</v>
      </c>
      <c r="N12475">
        <v>0.86524000000000001</v>
      </c>
      <c r="O12475">
        <v>0.86518600000000001</v>
      </c>
      <c r="P12475" s="1"/>
      <c r="Q12475" s="1"/>
    </row>
    <row r="12476" spans="1:17" x14ac:dyDescent="0.2">
      <c r="A12476">
        <v>35</v>
      </c>
      <c r="B12476" s="1" t="s">
        <v>17</v>
      </c>
      <c r="C12476" s="1" t="s">
        <v>18</v>
      </c>
      <c r="D12476" s="1" t="s">
        <v>19</v>
      </c>
      <c r="E12476" s="1" t="s">
        <v>20</v>
      </c>
      <c r="F12476" s="1" t="s">
        <v>21</v>
      </c>
      <c r="G12476" s="1" t="s">
        <v>22</v>
      </c>
      <c r="H12476" s="2">
        <v>43739</v>
      </c>
      <c r="I12476" s="2">
        <v>43830</v>
      </c>
      <c r="J12476" s="2">
        <v>43763</v>
      </c>
      <c r="K12476" s="1"/>
      <c r="L12476" s="1" t="s">
        <v>716</v>
      </c>
      <c r="M12476" s="1" t="s">
        <v>11511</v>
      </c>
      <c r="N12476">
        <v>1.37</v>
      </c>
      <c r="O12476">
        <v>1.388269</v>
      </c>
      <c r="P12476" s="1"/>
      <c r="Q12476" s="1"/>
    </row>
    <row r="12477" spans="1:17" x14ac:dyDescent="0.2">
      <c r="A12477">
        <v>35</v>
      </c>
      <c r="B12477" s="1" t="s">
        <v>17</v>
      </c>
      <c r="C12477" s="1" t="s">
        <v>18</v>
      </c>
      <c r="D12477" s="1" t="s">
        <v>19</v>
      </c>
      <c r="E12477" s="1" t="s">
        <v>20</v>
      </c>
      <c r="F12477" s="1" t="s">
        <v>21</v>
      </c>
      <c r="G12477" s="1" t="s">
        <v>22</v>
      </c>
      <c r="H12477" s="2">
        <v>43739</v>
      </c>
      <c r="I12477" s="2">
        <v>43830</v>
      </c>
      <c r="J12477" s="2">
        <v>43763</v>
      </c>
      <c r="K12477" s="1"/>
      <c r="L12477" s="1" t="s">
        <v>815</v>
      </c>
      <c r="M12477" s="1" t="s">
        <v>11511</v>
      </c>
      <c r="N12477">
        <v>1.1141639999999999</v>
      </c>
      <c r="O12477">
        <v>1.1153379999999999</v>
      </c>
      <c r="P12477" s="1"/>
      <c r="Q12477" s="1"/>
    </row>
    <row r="12478" spans="1:17" x14ac:dyDescent="0.2">
      <c r="A12478">
        <v>35</v>
      </c>
      <c r="B12478" s="1" t="s">
        <v>17</v>
      </c>
      <c r="C12478" s="1" t="s">
        <v>18</v>
      </c>
      <c r="D12478" s="1" t="s">
        <v>19</v>
      </c>
      <c r="E12478" s="1" t="s">
        <v>20</v>
      </c>
      <c r="F12478" s="1" t="s">
        <v>21</v>
      </c>
      <c r="G12478" s="1" t="s">
        <v>22</v>
      </c>
      <c r="H12478" s="2">
        <v>43739</v>
      </c>
      <c r="I12478" s="2">
        <v>43830</v>
      </c>
      <c r="J12478" s="2">
        <v>43763</v>
      </c>
      <c r="K12478" s="1"/>
      <c r="L12478" s="1" t="s">
        <v>2099</v>
      </c>
      <c r="M12478" s="1" t="s">
        <v>11511</v>
      </c>
      <c r="N12478">
        <v>2.3334999999999999</v>
      </c>
      <c r="O12478">
        <v>2.3293050000000002</v>
      </c>
      <c r="P12478" s="1"/>
      <c r="Q12478" s="1"/>
    </row>
    <row r="12479" spans="1:17" x14ac:dyDescent="0.2">
      <c r="A12479">
        <v>35</v>
      </c>
      <c r="B12479" s="1" t="s">
        <v>17</v>
      </c>
      <c r="C12479" s="1" t="s">
        <v>18</v>
      </c>
      <c r="D12479" s="1" t="s">
        <v>19</v>
      </c>
      <c r="E12479" s="1" t="s">
        <v>20</v>
      </c>
      <c r="F12479" s="1" t="s">
        <v>21</v>
      </c>
      <c r="G12479" s="1" t="s">
        <v>22</v>
      </c>
      <c r="H12479" s="2">
        <v>43739</v>
      </c>
      <c r="I12479" s="2">
        <v>43830</v>
      </c>
      <c r="J12479" s="2">
        <v>43763</v>
      </c>
      <c r="K12479" s="1"/>
      <c r="L12479" s="1" t="s">
        <v>421</v>
      </c>
      <c r="M12479" s="1" t="s">
        <v>11511</v>
      </c>
      <c r="N12479">
        <v>1.1112390000000001</v>
      </c>
      <c r="O12479">
        <v>1.11114</v>
      </c>
      <c r="P12479" s="1"/>
      <c r="Q12479" s="1"/>
    </row>
    <row r="12480" spans="1:17" x14ac:dyDescent="0.2">
      <c r="A12480">
        <v>35</v>
      </c>
      <c r="B12480" s="1" t="s">
        <v>17</v>
      </c>
      <c r="C12480" s="1" t="s">
        <v>18</v>
      </c>
      <c r="D12480" s="1" t="s">
        <v>19</v>
      </c>
      <c r="E12480" s="1" t="s">
        <v>20</v>
      </c>
      <c r="F12480" s="1" t="s">
        <v>21</v>
      </c>
      <c r="G12480" s="1" t="s">
        <v>22</v>
      </c>
      <c r="H12480" s="2">
        <v>43739</v>
      </c>
      <c r="I12480" s="2">
        <v>43830</v>
      </c>
      <c r="J12480" s="2">
        <v>43763</v>
      </c>
      <c r="K12480" s="1"/>
      <c r="L12480" s="1" t="s">
        <v>3054</v>
      </c>
      <c r="M12480" s="1" t="s">
        <v>11511</v>
      </c>
      <c r="N12480">
        <v>1.5404</v>
      </c>
      <c r="O12480">
        <v>1.5941179999999999</v>
      </c>
      <c r="P12480" s="1" t="s">
        <v>11755</v>
      </c>
      <c r="Q12480" s="1" t="s">
        <v>22816</v>
      </c>
    </row>
    <row r="12481" spans="1:17" x14ac:dyDescent="0.2">
      <c r="A12481">
        <v>35</v>
      </c>
      <c r="B12481" s="1" t="s">
        <v>17</v>
      </c>
      <c r="C12481" s="1" t="s">
        <v>18</v>
      </c>
      <c r="D12481" s="1" t="s">
        <v>19</v>
      </c>
      <c r="E12481" s="1" t="s">
        <v>20</v>
      </c>
      <c r="F12481" s="1" t="s">
        <v>21</v>
      </c>
      <c r="G12481" s="1" t="s">
        <v>22</v>
      </c>
      <c r="H12481" s="2">
        <v>43739</v>
      </c>
      <c r="I12481" s="2">
        <v>43830</v>
      </c>
      <c r="J12481" s="2">
        <v>43763</v>
      </c>
      <c r="K12481" s="1"/>
      <c r="L12481" s="1" t="s">
        <v>437</v>
      </c>
      <c r="M12481" s="1" t="s">
        <v>11511</v>
      </c>
      <c r="N12481">
        <v>1.111024</v>
      </c>
      <c r="O12481">
        <v>1.111227</v>
      </c>
      <c r="P12481" s="1" t="s">
        <v>15280</v>
      </c>
      <c r="Q12481" s="1" t="s">
        <v>22817</v>
      </c>
    </row>
    <row r="12482" spans="1:17" x14ac:dyDescent="0.2">
      <c r="A12482">
        <v>35</v>
      </c>
      <c r="B12482" s="1" t="s">
        <v>17</v>
      </c>
      <c r="C12482" s="1" t="s">
        <v>18</v>
      </c>
      <c r="D12482" s="1" t="s">
        <v>19</v>
      </c>
      <c r="E12482" s="1" t="s">
        <v>20</v>
      </c>
      <c r="F12482" s="1" t="s">
        <v>21</v>
      </c>
      <c r="G12482" s="1" t="s">
        <v>22</v>
      </c>
      <c r="H12482" s="2">
        <v>43739</v>
      </c>
      <c r="I12482" s="2">
        <v>43830</v>
      </c>
      <c r="J12482" s="2">
        <v>43763</v>
      </c>
      <c r="K12482" s="1"/>
      <c r="L12482" s="1" t="s">
        <v>723</v>
      </c>
      <c r="M12482" s="1" t="s">
        <v>11511</v>
      </c>
      <c r="N12482">
        <v>0.47499999999999998</v>
      </c>
      <c r="O12482">
        <v>0.45369199999999998</v>
      </c>
      <c r="P12482" s="1"/>
      <c r="Q12482" s="1"/>
    </row>
    <row r="12483" spans="1:17" x14ac:dyDescent="0.2">
      <c r="A12483">
        <v>35</v>
      </c>
      <c r="B12483" s="1" t="s">
        <v>17</v>
      </c>
      <c r="C12483" s="1" t="s">
        <v>18</v>
      </c>
      <c r="D12483" s="1" t="s">
        <v>19</v>
      </c>
      <c r="E12483" s="1" t="s">
        <v>20</v>
      </c>
      <c r="F12483" s="1" t="s">
        <v>21</v>
      </c>
      <c r="G12483" s="1" t="s">
        <v>22</v>
      </c>
      <c r="H12483" s="2">
        <v>43739</v>
      </c>
      <c r="I12483" s="2">
        <v>43830</v>
      </c>
      <c r="J12483" s="2">
        <v>43763</v>
      </c>
      <c r="K12483" s="1"/>
      <c r="L12483" s="1" t="s">
        <v>439</v>
      </c>
      <c r="M12483" s="1" t="s">
        <v>11511</v>
      </c>
      <c r="N12483">
        <v>1.1140350000000001</v>
      </c>
      <c r="O12483">
        <v>1.1139559999999999</v>
      </c>
      <c r="P12483" s="1" t="s">
        <v>15281</v>
      </c>
      <c r="Q12483" s="1" t="s">
        <v>22818</v>
      </c>
    </row>
    <row r="12484" spans="1:17" x14ac:dyDescent="0.2">
      <c r="A12484">
        <v>35</v>
      </c>
      <c r="B12484" s="1" t="s">
        <v>17</v>
      </c>
      <c r="C12484" s="1" t="s">
        <v>18</v>
      </c>
      <c r="D12484" s="1" t="s">
        <v>19</v>
      </c>
      <c r="E12484" s="1" t="s">
        <v>20</v>
      </c>
      <c r="F12484" s="1" t="s">
        <v>21</v>
      </c>
      <c r="G12484" s="1" t="s">
        <v>22</v>
      </c>
      <c r="H12484" s="2">
        <v>43739</v>
      </c>
      <c r="I12484" s="2">
        <v>43830</v>
      </c>
      <c r="J12484" s="2">
        <v>43763</v>
      </c>
      <c r="K12484" s="1"/>
      <c r="L12484" s="1" t="s">
        <v>65</v>
      </c>
      <c r="M12484" s="1" t="s">
        <v>11511</v>
      </c>
      <c r="N12484">
        <v>0.55449999999999999</v>
      </c>
      <c r="O12484">
        <v>0.586704</v>
      </c>
      <c r="P12484" s="1"/>
      <c r="Q12484" s="1"/>
    </row>
    <row r="12485" spans="1:17" x14ac:dyDescent="0.2">
      <c r="A12485">
        <v>35</v>
      </c>
      <c r="B12485" s="1" t="s">
        <v>17</v>
      </c>
      <c r="C12485" s="1" t="s">
        <v>18</v>
      </c>
      <c r="D12485" s="1" t="s">
        <v>19</v>
      </c>
      <c r="E12485" s="1" t="s">
        <v>20</v>
      </c>
      <c r="F12485" s="1" t="s">
        <v>21</v>
      </c>
      <c r="G12485" s="1" t="s">
        <v>22</v>
      </c>
      <c r="H12485" s="2">
        <v>43739</v>
      </c>
      <c r="I12485" s="2">
        <v>43830</v>
      </c>
      <c r="J12485" s="2">
        <v>43763</v>
      </c>
      <c r="K12485" s="1"/>
      <c r="L12485" s="1" t="s">
        <v>441</v>
      </c>
      <c r="M12485" s="1" t="s">
        <v>11511</v>
      </c>
      <c r="N12485">
        <v>1.11612</v>
      </c>
      <c r="O12485">
        <v>1.1159889999999999</v>
      </c>
      <c r="P12485" s="1"/>
      <c r="Q12485" s="1"/>
    </row>
    <row r="12486" spans="1:17" x14ac:dyDescent="0.2">
      <c r="A12486">
        <v>35</v>
      </c>
      <c r="B12486" s="1" t="s">
        <v>17</v>
      </c>
      <c r="C12486" s="1" t="s">
        <v>18</v>
      </c>
      <c r="D12486" s="1" t="s">
        <v>19</v>
      </c>
      <c r="E12486" s="1" t="s">
        <v>20</v>
      </c>
      <c r="F12486" s="1" t="s">
        <v>21</v>
      </c>
      <c r="G12486" s="1" t="s">
        <v>22</v>
      </c>
      <c r="H12486" s="2">
        <v>43739</v>
      </c>
      <c r="I12486" s="2">
        <v>43830</v>
      </c>
      <c r="J12486" s="2">
        <v>43763</v>
      </c>
      <c r="K12486" s="1"/>
      <c r="L12486" s="1" t="s">
        <v>724</v>
      </c>
      <c r="M12486" s="1" t="s">
        <v>11511</v>
      </c>
      <c r="N12486">
        <v>0.84499999999999997</v>
      </c>
      <c r="O12486">
        <v>0.84500500000000001</v>
      </c>
      <c r="P12486" s="1"/>
      <c r="Q12486" s="1"/>
    </row>
    <row r="12487" spans="1:17" x14ac:dyDescent="0.2">
      <c r="A12487">
        <v>35</v>
      </c>
      <c r="B12487" s="1" t="s">
        <v>17</v>
      </c>
      <c r="C12487" s="1" t="s">
        <v>18</v>
      </c>
      <c r="D12487" s="1" t="s">
        <v>19</v>
      </c>
      <c r="E12487" s="1" t="s">
        <v>20</v>
      </c>
      <c r="F12487" s="1" t="s">
        <v>21</v>
      </c>
      <c r="G12487" s="1" t="s">
        <v>22</v>
      </c>
      <c r="H12487" s="2">
        <v>43739</v>
      </c>
      <c r="I12487" s="2">
        <v>43830</v>
      </c>
      <c r="J12487" s="2">
        <v>43763</v>
      </c>
      <c r="K12487" s="1"/>
      <c r="L12487" s="1" t="s">
        <v>2269</v>
      </c>
      <c r="M12487" s="1" t="s">
        <v>11511</v>
      </c>
      <c r="N12487">
        <v>1.12375</v>
      </c>
      <c r="O12487">
        <v>1.123375</v>
      </c>
      <c r="P12487" s="1"/>
      <c r="Q12487" s="1"/>
    </row>
    <row r="12488" spans="1:17" x14ac:dyDescent="0.2">
      <c r="A12488">
        <v>35</v>
      </c>
      <c r="B12488" s="1" t="s">
        <v>17</v>
      </c>
      <c r="C12488" s="1" t="s">
        <v>18</v>
      </c>
      <c r="D12488" s="1" t="s">
        <v>19</v>
      </c>
      <c r="E12488" s="1" t="s">
        <v>20</v>
      </c>
      <c r="F12488" s="1" t="s">
        <v>21</v>
      </c>
      <c r="G12488" s="1" t="s">
        <v>22</v>
      </c>
      <c r="H12488" s="2">
        <v>43739</v>
      </c>
      <c r="I12488" s="2">
        <v>43830</v>
      </c>
      <c r="J12488" s="2">
        <v>43763</v>
      </c>
      <c r="K12488" s="1"/>
      <c r="L12488" s="1" t="s">
        <v>6073</v>
      </c>
      <c r="M12488" s="1" t="s">
        <v>11511</v>
      </c>
      <c r="N12488">
        <v>0.97899999999999998</v>
      </c>
      <c r="O12488">
        <v>0.97905799999999998</v>
      </c>
      <c r="P12488" s="1" t="s">
        <v>15282</v>
      </c>
      <c r="Q12488" s="1" t="s">
        <v>15105</v>
      </c>
    </row>
    <row r="12489" spans="1:17" x14ac:dyDescent="0.2">
      <c r="A12489">
        <v>35</v>
      </c>
      <c r="B12489" s="1" t="s">
        <v>17</v>
      </c>
      <c r="C12489" s="1" t="s">
        <v>18</v>
      </c>
      <c r="D12489" s="1" t="s">
        <v>19</v>
      </c>
      <c r="E12489" s="1" t="s">
        <v>20</v>
      </c>
      <c r="F12489" s="1" t="s">
        <v>21</v>
      </c>
      <c r="G12489" s="1" t="s">
        <v>22</v>
      </c>
      <c r="H12489" s="2">
        <v>43739</v>
      </c>
      <c r="I12489" s="2">
        <v>43830</v>
      </c>
      <c r="J12489" s="2">
        <v>43763</v>
      </c>
      <c r="K12489" s="1"/>
      <c r="L12489" s="1" t="s">
        <v>2030</v>
      </c>
      <c r="M12489" s="1" t="s">
        <v>11510</v>
      </c>
      <c r="N12489">
        <v>1.0101990000000001</v>
      </c>
      <c r="O12489">
        <v>1.009881</v>
      </c>
      <c r="P12489" s="1"/>
      <c r="Q12489" s="1"/>
    </row>
    <row r="12490" spans="1:17" x14ac:dyDescent="0.2">
      <c r="A12490">
        <v>35</v>
      </c>
      <c r="B12490" s="1" t="s">
        <v>17</v>
      </c>
      <c r="C12490" s="1" t="s">
        <v>18</v>
      </c>
      <c r="D12490" s="1" t="s">
        <v>19</v>
      </c>
      <c r="E12490" s="1" t="s">
        <v>20</v>
      </c>
      <c r="F12490" s="1" t="s">
        <v>21</v>
      </c>
      <c r="G12490" s="1" t="s">
        <v>22</v>
      </c>
      <c r="H12490" s="2">
        <v>43739</v>
      </c>
      <c r="I12490" s="2">
        <v>43830</v>
      </c>
      <c r="J12490" s="2">
        <v>43763</v>
      </c>
      <c r="K12490" s="1"/>
      <c r="L12490" s="1" t="s">
        <v>1794</v>
      </c>
      <c r="M12490" s="1" t="s">
        <v>11511</v>
      </c>
      <c r="N12490">
        <v>3.5550000000000002</v>
      </c>
      <c r="O12490">
        <v>3.5558510000000001</v>
      </c>
      <c r="P12490" s="1"/>
      <c r="Q12490" s="1"/>
    </row>
    <row r="12491" spans="1:17" x14ac:dyDescent="0.2">
      <c r="A12491">
        <v>35</v>
      </c>
      <c r="B12491" s="1" t="s">
        <v>17</v>
      </c>
      <c r="C12491" s="1" t="s">
        <v>18</v>
      </c>
      <c r="D12491" s="1" t="s">
        <v>19</v>
      </c>
      <c r="E12491" s="1" t="s">
        <v>20</v>
      </c>
      <c r="F12491" s="1" t="s">
        <v>21</v>
      </c>
      <c r="G12491" s="1" t="s">
        <v>22</v>
      </c>
      <c r="H12491" s="2">
        <v>43739</v>
      </c>
      <c r="I12491" s="2">
        <v>43830</v>
      </c>
      <c r="J12491" s="2">
        <v>43763</v>
      </c>
      <c r="K12491" s="1"/>
      <c r="L12491" s="1" t="s">
        <v>1207</v>
      </c>
      <c r="M12491" s="1" t="s">
        <v>11511</v>
      </c>
      <c r="N12491">
        <v>1.118752</v>
      </c>
      <c r="O12491">
        <v>1.1180540000000001</v>
      </c>
      <c r="P12491" s="1" t="s">
        <v>15283</v>
      </c>
      <c r="Q12491" s="1" t="s">
        <v>22819</v>
      </c>
    </row>
    <row r="12492" spans="1:17" x14ac:dyDescent="0.2">
      <c r="A12492">
        <v>35</v>
      </c>
      <c r="B12492" s="1" t="s">
        <v>17</v>
      </c>
      <c r="C12492" s="1" t="s">
        <v>18</v>
      </c>
      <c r="D12492" s="1" t="s">
        <v>19</v>
      </c>
      <c r="E12492" s="1" t="s">
        <v>20</v>
      </c>
      <c r="F12492" s="1" t="s">
        <v>21</v>
      </c>
      <c r="G12492" s="1" t="s">
        <v>22</v>
      </c>
      <c r="H12492" s="2">
        <v>43739</v>
      </c>
      <c r="I12492" s="2">
        <v>43830</v>
      </c>
      <c r="J12492" s="2">
        <v>43756</v>
      </c>
      <c r="K12492" s="1"/>
      <c r="L12492" s="1" t="s">
        <v>1098</v>
      </c>
      <c r="M12492" s="1" t="s">
        <v>11510</v>
      </c>
      <c r="N12492">
        <v>110.9075</v>
      </c>
      <c r="O12492">
        <v>110.89937500000001</v>
      </c>
      <c r="P12492" s="1"/>
      <c r="Q12492" s="1"/>
    </row>
    <row r="12493" spans="1:17" x14ac:dyDescent="0.2">
      <c r="A12493">
        <v>35</v>
      </c>
      <c r="B12493" s="1" t="s">
        <v>17</v>
      </c>
      <c r="C12493" s="1" t="s">
        <v>18</v>
      </c>
      <c r="D12493" s="1" t="s">
        <v>19</v>
      </c>
      <c r="E12493" s="1" t="s">
        <v>20</v>
      </c>
      <c r="F12493" s="1" t="s">
        <v>21</v>
      </c>
      <c r="G12493" s="1" t="s">
        <v>22</v>
      </c>
      <c r="H12493" s="2">
        <v>43739</v>
      </c>
      <c r="I12493" s="2">
        <v>43830</v>
      </c>
      <c r="J12493" s="2">
        <v>43756</v>
      </c>
      <c r="K12493" s="1"/>
      <c r="L12493" s="1" t="s">
        <v>2105</v>
      </c>
      <c r="M12493" s="1" t="s">
        <v>11510</v>
      </c>
      <c r="N12493">
        <v>78.136667000000003</v>
      </c>
      <c r="O12493">
        <v>78.194999999999993</v>
      </c>
      <c r="P12493" s="1" t="s">
        <v>15284</v>
      </c>
      <c r="Q12493" s="1" t="s">
        <v>22820</v>
      </c>
    </row>
    <row r="12494" spans="1:17" x14ac:dyDescent="0.2">
      <c r="A12494">
        <v>35</v>
      </c>
      <c r="B12494" s="1" t="s">
        <v>17</v>
      </c>
      <c r="C12494" s="1" t="s">
        <v>18</v>
      </c>
      <c r="D12494" s="1" t="s">
        <v>19</v>
      </c>
      <c r="E12494" s="1" t="s">
        <v>20</v>
      </c>
      <c r="F12494" s="1" t="s">
        <v>21</v>
      </c>
      <c r="G12494" s="1" t="s">
        <v>22</v>
      </c>
      <c r="H12494" s="2">
        <v>43739</v>
      </c>
      <c r="I12494" s="2">
        <v>43830</v>
      </c>
      <c r="J12494" s="2">
        <v>43756</v>
      </c>
      <c r="K12494" s="1"/>
      <c r="L12494" s="1" t="s">
        <v>1308</v>
      </c>
      <c r="M12494" s="1" t="s">
        <v>11510</v>
      </c>
      <c r="N12494">
        <v>105.31399999999999</v>
      </c>
      <c r="O12494">
        <v>105.35466700000001</v>
      </c>
      <c r="P12494" s="1"/>
      <c r="Q12494" s="1"/>
    </row>
    <row r="12495" spans="1:17" x14ac:dyDescent="0.2">
      <c r="A12495">
        <v>35</v>
      </c>
      <c r="B12495" s="1" t="s">
        <v>17</v>
      </c>
      <c r="C12495" s="1" t="s">
        <v>18</v>
      </c>
      <c r="D12495" s="1" t="s">
        <v>19</v>
      </c>
      <c r="E12495" s="1" t="s">
        <v>20</v>
      </c>
      <c r="F12495" s="1" t="s">
        <v>21</v>
      </c>
      <c r="G12495" s="1" t="s">
        <v>22</v>
      </c>
      <c r="H12495" s="2">
        <v>43739</v>
      </c>
      <c r="I12495" s="2">
        <v>43830</v>
      </c>
      <c r="J12495" s="2">
        <v>43756</v>
      </c>
      <c r="K12495" s="1"/>
      <c r="L12495" s="1" t="s">
        <v>3462</v>
      </c>
      <c r="M12495" s="1" t="s">
        <v>11510</v>
      </c>
      <c r="N12495">
        <v>32.71</v>
      </c>
      <c r="O12495">
        <v>32.71</v>
      </c>
      <c r="P12495" s="1"/>
      <c r="Q12495" s="1"/>
    </row>
    <row r="12496" spans="1:17" x14ac:dyDescent="0.2">
      <c r="A12496">
        <v>35</v>
      </c>
      <c r="B12496" s="1" t="s">
        <v>17</v>
      </c>
      <c r="C12496" s="1" t="s">
        <v>18</v>
      </c>
      <c r="D12496" s="1" t="s">
        <v>19</v>
      </c>
      <c r="E12496" s="1" t="s">
        <v>20</v>
      </c>
      <c r="F12496" s="1" t="s">
        <v>21</v>
      </c>
      <c r="G12496" s="1" t="s">
        <v>22</v>
      </c>
      <c r="H12496" s="2">
        <v>43739</v>
      </c>
      <c r="I12496" s="2">
        <v>43830</v>
      </c>
      <c r="J12496" s="2">
        <v>43756</v>
      </c>
      <c r="K12496" s="1"/>
      <c r="L12496" s="1" t="s">
        <v>6074</v>
      </c>
      <c r="M12496" s="1" t="s">
        <v>11510</v>
      </c>
      <c r="N12496">
        <v>109.3875</v>
      </c>
      <c r="O12496">
        <v>109.3875</v>
      </c>
      <c r="P12496" s="1"/>
      <c r="Q12496" s="1"/>
    </row>
    <row r="12497" spans="1:17" x14ac:dyDescent="0.2">
      <c r="A12497">
        <v>35</v>
      </c>
      <c r="B12497" s="1" t="s">
        <v>17</v>
      </c>
      <c r="C12497" s="1" t="s">
        <v>18</v>
      </c>
      <c r="D12497" s="1" t="s">
        <v>19</v>
      </c>
      <c r="E12497" s="1" t="s">
        <v>20</v>
      </c>
      <c r="F12497" s="1" t="s">
        <v>21</v>
      </c>
      <c r="G12497" s="1" t="s">
        <v>22</v>
      </c>
      <c r="H12497" s="2">
        <v>43739</v>
      </c>
      <c r="I12497" s="2">
        <v>43830</v>
      </c>
      <c r="J12497" s="2">
        <v>43756</v>
      </c>
      <c r="K12497" s="1"/>
      <c r="L12497" s="1" t="s">
        <v>755</v>
      </c>
      <c r="M12497" s="1" t="s">
        <v>11510</v>
      </c>
      <c r="N12497">
        <v>30.75</v>
      </c>
      <c r="O12497">
        <v>30.75</v>
      </c>
      <c r="P12497" s="1"/>
      <c r="Q12497" s="1"/>
    </row>
    <row r="12498" spans="1:17" x14ac:dyDescent="0.2">
      <c r="A12498">
        <v>35</v>
      </c>
      <c r="B12498" s="1" t="s">
        <v>17</v>
      </c>
      <c r="C12498" s="1" t="s">
        <v>18</v>
      </c>
      <c r="D12498" s="1" t="s">
        <v>19</v>
      </c>
      <c r="E12498" s="1" t="s">
        <v>20</v>
      </c>
      <c r="F12498" s="1" t="s">
        <v>21</v>
      </c>
      <c r="G12498" s="1" t="s">
        <v>22</v>
      </c>
      <c r="H12498" s="2">
        <v>43739</v>
      </c>
      <c r="I12498" s="2">
        <v>43830</v>
      </c>
      <c r="J12498" s="2">
        <v>43756</v>
      </c>
      <c r="K12498" s="1"/>
      <c r="L12498" s="1" t="s">
        <v>5299</v>
      </c>
      <c r="M12498" s="1" t="s">
        <v>11511</v>
      </c>
      <c r="N12498">
        <v>0.79</v>
      </c>
      <c r="O12498">
        <v>0.79523699999999997</v>
      </c>
      <c r="P12498" s="1" t="s">
        <v>14428</v>
      </c>
      <c r="Q12498" s="1" t="s">
        <v>11648</v>
      </c>
    </row>
    <row r="12499" spans="1:17" x14ac:dyDescent="0.2">
      <c r="A12499">
        <v>35</v>
      </c>
      <c r="B12499" s="1" t="s">
        <v>17</v>
      </c>
      <c r="C12499" s="1" t="s">
        <v>18</v>
      </c>
      <c r="D12499" s="1" t="s">
        <v>19</v>
      </c>
      <c r="E12499" s="1" t="s">
        <v>20</v>
      </c>
      <c r="F12499" s="1" t="s">
        <v>21</v>
      </c>
      <c r="G12499" s="1" t="s">
        <v>22</v>
      </c>
      <c r="H12499" s="2">
        <v>43739</v>
      </c>
      <c r="I12499" s="2">
        <v>43830</v>
      </c>
      <c r="J12499" s="2">
        <v>43756</v>
      </c>
      <c r="K12499" s="1"/>
      <c r="L12499" s="1" t="s">
        <v>1667</v>
      </c>
      <c r="M12499" s="1" t="s">
        <v>11510</v>
      </c>
      <c r="N12499">
        <v>29.49</v>
      </c>
      <c r="O12499">
        <v>29.49</v>
      </c>
      <c r="P12499" s="1"/>
      <c r="Q12499" s="1"/>
    </row>
    <row r="12500" spans="1:17" x14ac:dyDescent="0.2">
      <c r="A12500">
        <v>35</v>
      </c>
      <c r="B12500" s="1" t="s">
        <v>17</v>
      </c>
      <c r="C12500" s="1" t="s">
        <v>18</v>
      </c>
      <c r="D12500" s="1" t="s">
        <v>19</v>
      </c>
      <c r="E12500" s="1" t="s">
        <v>20</v>
      </c>
      <c r="F12500" s="1" t="s">
        <v>21</v>
      </c>
      <c r="G12500" s="1" t="s">
        <v>22</v>
      </c>
      <c r="H12500" s="2">
        <v>43739</v>
      </c>
      <c r="I12500" s="2">
        <v>43830</v>
      </c>
      <c r="J12500" s="2">
        <v>43756</v>
      </c>
      <c r="K12500" s="1"/>
      <c r="L12500" s="1" t="s">
        <v>1919</v>
      </c>
      <c r="M12500" s="1" t="s">
        <v>11511</v>
      </c>
      <c r="N12500">
        <v>1.0680000000000001</v>
      </c>
      <c r="O12500">
        <v>1.0767580000000001</v>
      </c>
      <c r="P12500" s="1" t="s">
        <v>11650</v>
      </c>
      <c r="Q12500" s="1" t="s">
        <v>13712</v>
      </c>
    </row>
    <row r="12501" spans="1:17" x14ac:dyDescent="0.2">
      <c r="A12501">
        <v>35</v>
      </c>
      <c r="B12501" s="1" t="s">
        <v>17</v>
      </c>
      <c r="C12501" s="1" t="s">
        <v>18</v>
      </c>
      <c r="D12501" s="1" t="s">
        <v>19</v>
      </c>
      <c r="E12501" s="1" t="s">
        <v>20</v>
      </c>
      <c r="F12501" s="1" t="s">
        <v>21</v>
      </c>
      <c r="G12501" s="1" t="s">
        <v>22</v>
      </c>
      <c r="H12501" s="2">
        <v>43739</v>
      </c>
      <c r="I12501" s="2">
        <v>43830</v>
      </c>
      <c r="J12501" s="2">
        <v>43756</v>
      </c>
      <c r="K12501" s="1"/>
      <c r="L12501" s="1" t="s">
        <v>2781</v>
      </c>
      <c r="M12501" s="1" t="s">
        <v>11510</v>
      </c>
      <c r="N12501">
        <v>103.51</v>
      </c>
      <c r="O12501">
        <v>103.51</v>
      </c>
      <c r="P12501" s="1"/>
      <c r="Q12501" s="1"/>
    </row>
    <row r="12502" spans="1:17" x14ac:dyDescent="0.2">
      <c r="A12502">
        <v>35</v>
      </c>
      <c r="B12502" s="1" t="s">
        <v>17</v>
      </c>
      <c r="C12502" s="1" t="s">
        <v>18</v>
      </c>
      <c r="D12502" s="1" t="s">
        <v>19</v>
      </c>
      <c r="E12502" s="1" t="s">
        <v>20</v>
      </c>
      <c r="F12502" s="1" t="s">
        <v>21</v>
      </c>
      <c r="G12502" s="1" t="s">
        <v>22</v>
      </c>
      <c r="H12502" s="2">
        <v>43739</v>
      </c>
      <c r="I12502" s="2">
        <v>43830</v>
      </c>
      <c r="J12502" s="2">
        <v>43756</v>
      </c>
      <c r="K12502" s="1"/>
      <c r="L12502" s="1" t="s">
        <v>1159</v>
      </c>
      <c r="M12502" s="1" t="s">
        <v>11511</v>
      </c>
      <c r="N12502">
        <v>0.94666700000000004</v>
      </c>
      <c r="O12502">
        <v>0.94845100000000004</v>
      </c>
      <c r="P12502" s="1" t="s">
        <v>12242</v>
      </c>
      <c r="Q12502" s="1" t="s">
        <v>12552</v>
      </c>
    </row>
    <row r="12503" spans="1:17" x14ac:dyDescent="0.2">
      <c r="A12503">
        <v>35</v>
      </c>
      <c r="B12503" s="1" t="s">
        <v>17</v>
      </c>
      <c r="C12503" s="1" t="s">
        <v>18</v>
      </c>
      <c r="D12503" s="1" t="s">
        <v>19</v>
      </c>
      <c r="E12503" s="1" t="s">
        <v>20</v>
      </c>
      <c r="F12503" s="1" t="s">
        <v>21</v>
      </c>
      <c r="G12503" s="1" t="s">
        <v>22</v>
      </c>
      <c r="H12503" s="2">
        <v>43739</v>
      </c>
      <c r="I12503" s="2">
        <v>43830</v>
      </c>
      <c r="J12503" s="2">
        <v>43756</v>
      </c>
      <c r="K12503" s="1"/>
      <c r="L12503" s="1" t="s">
        <v>3153</v>
      </c>
      <c r="M12503" s="1" t="s">
        <v>11510</v>
      </c>
      <c r="N12503">
        <v>99.35</v>
      </c>
      <c r="O12503">
        <v>99.35</v>
      </c>
      <c r="P12503" s="1"/>
      <c r="Q12503" s="1"/>
    </row>
    <row r="12504" spans="1:17" x14ac:dyDescent="0.2">
      <c r="A12504">
        <v>35</v>
      </c>
      <c r="B12504" s="1" t="s">
        <v>17</v>
      </c>
      <c r="C12504" s="1" t="s">
        <v>18</v>
      </c>
      <c r="D12504" s="1" t="s">
        <v>19</v>
      </c>
      <c r="E12504" s="1" t="s">
        <v>20</v>
      </c>
      <c r="F12504" s="1" t="s">
        <v>21</v>
      </c>
      <c r="G12504" s="1" t="s">
        <v>22</v>
      </c>
      <c r="H12504" s="2">
        <v>43739</v>
      </c>
      <c r="I12504" s="2">
        <v>43830</v>
      </c>
      <c r="J12504" s="2">
        <v>43756</v>
      </c>
      <c r="K12504" s="1"/>
      <c r="L12504" s="1" t="s">
        <v>1920</v>
      </c>
      <c r="M12504" s="1" t="s">
        <v>11511</v>
      </c>
      <c r="N12504">
        <v>0.69499999999999995</v>
      </c>
      <c r="O12504">
        <v>0.69532400000000005</v>
      </c>
      <c r="P12504" s="1"/>
      <c r="Q12504" s="1"/>
    </row>
    <row r="12505" spans="1:17" x14ac:dyDescent="0.2">
      <c r="A12505">
        <v>35</v>
      </c>
      <c r="B12505" s="1" t="s">
        <v>17</v>
      </c>
      <c r="C12505" s="1" t="s">
        <v>18</v>
      </c>
      <c r="D12505" s="1" t="s">
        <v>19</v>
      </c>
      <c r="E12505" s="1" t="s">
        <v>20</v>
      </c>
      <c r="F12505" s="1" t="s">
        <v>21</v>
      </c>
      <c r="G12505" s="1" t="s">
        <v>22</v>
      </c>
      <c r="H12505" s="2">
        <v>43739</v>
      </c>
      <c r="I12505" s="2">
        <v>43830</v>
      </c>
      <c r="J12505" s="2">
        <v>43756</v>
      </c>
      <c r="K12505" s="1"/>
      <c r="L12505" s="1" t="s">
        <v>6075</v>
      </c>
      <c r="M12505" s="1" t="s">
        <v>11510</v>
      </c>
      <c r="N12505">
        <v>48.43</v>
      </c>
      <c r="O12505">
        <v>48.43</v>
      </c>
      <c r="P12505" s="1"/>
      <c r="Q12505" s="1"/>
    </row>
    <row r="12506" spans="1:17" x14ac:dyDescent="0.2">
      <c r="A12506">
        <v>35</v>
      </c>
      <c r="B12506" s="1" t="s">
        <v>17</v>
      </c>
      <c r="C12506" s="1" t="s">
        <v>18</v>
      </c>
      <c r="D12506" s="1" t="s">
        <v>19</v>
      </c>
      <c r="E12506" s="1" t="s">
        <v>20</v>
      </c>
      <c r="F12506" s="1" t="s">
        <v>21</v>
      </c>
      <c r="G12506" s="1" t="s">
        <v>22</v>
      </c>
      <c r="H12506" s="2">
        <v>43739</v>
      </c>
      <c r="I12506" s="2">
        <v>43830</v>
      </c>
      <c r="J12506" s="2">
        <v>43756</v>
      </c>
      <c r="K12506" s="1"/>
      <c r="L12506" s="1" t="s">
        <v>206</v>
      </c>
      <c r="M12506" s="1" t="s">
        <v>11511</v>
      </c>
      <c r="N12506">
        <v>1.32</v>
      </c>
      <c r="O12506">
        <v>1.322065</v>
      </c>
      <c r="P12506" s="1" t="s">
        <v>11545</v>
      </c>
      <c r="Q12506" s="1" t="s">
        <v>13896</v>
      </c>
    </row>
    <row r="12507" spans="1:17" x14ac:dyDescent="0.2">
      <c r="A12507">
        <v>35</v>
      </c>
      <c r="B12507" s="1" t="s">
        <v>17</v>
      </c>
      <c r="C12507" s="1" t="s">
        <v>18</v>
      </c>
      <c r="D12507" s="1" t="s">
        <v>19</v>
      </c>
      <c r="E12507" s="1" t="s">
        <v>20</v>
      </c>
      <c r="F12507" s="1" t="s">
        <v>21</v>
      </c>
      <c r="G12507" s="1" t="s">
        <v>22</v>
      </c>
      <c r="H12507" s="2">
        <v>43739</v>
      </c>
      <c r="I12507" s="2">
        <v>43830</v>
      </c>
      <c r="J12507" s="2">
        <v>43756</v>
      </c>
      <c r="K12507" s="1"/>
      <c r="L12507" s="1" t="s">
        <v>143</v>
      </c>
      <c r="M12507" s="1" t="s">
        <v>11511</v>
      </c>
      <c r="N12507">
        <v>5.35</v>
      </c>
      <c r="O12507">
        <v>5.3370559999999996</v>
      </c>
      <c r="P12507" s="1" t="s">
        <v>11898</v>
      </c>
      <c r="Q12507" s="1" t="s">
        <v>13383</v>
      </c>
    </row>
    <row r="12508" spans="1:17" x14ac:dyDescent="0.2">
      <c r="A12508">
        <v>35</v>
      </c>
      <c r="B12508" s="1" t="s">
        <v>17</v>
      </c>
      <c r="C12508" s="1" t="s">
        <v>18</v>
      </c>
      <c r="D12508" s="1" t="s">
        <v>19</v>
      </c>
      <c r="E12508" s="1" t="s">
        <v>20</v>
      </c>
      <c r="F12508" s="1" t="s">
        <v>21</v>
      </c>
      <c r="G12508" s="1" t="s">
        <v>22</v>
      </c>
      <c r="H12508" s="2">
        <v>43739</v>
      </c>
      <c r="I12508" s="2">
        <v>43830</v>
      </c>
      <c r="J12508" s="2">
        <v>43756</v>
      </c>
      <c r="K12508" s="1"/>
      <c r="L12508" s="1" t="s">
        <v>1166</v>
      </c>
      <c r="M12508" s="1" t="s">
        <v>11511</v>
      </c>
      <c r="N12508">
        <v>1.9350000000000001</v>
      </c>
      <c r="O12508">
        <v>1.9350130000000001</v>
      </c>
      <c r="P12508" s="1"/>
      <c r="Q12508" s="1"/>
    </row>
    <row r="12509" spans="1:17" x14ac:dyDescent="0.2">
      <c r="A12509">
        <v>35</v>
      </c>
      <c r="B12509" s="1" t="s">
        <v>17</v>
      </c>
      <c r="C12509" s="1" t="s">
        <v>18</v>
      </c>
      <c r="D12509" s="1" t="s">
        <v>19</v>
      </c>
      <c r="E12509" s="1" t="s">
        <v>20</v>
      </c>
      <c r="F12509" s="1" t="s">
        <v>21</v>
      </c>
      <c r="G12509" s="1" t="s">
        <v>22</v>
      </c>
      <c r="H12509" s="2">
        <v>43739</v>
      </c>
      <c r="I12509" s="2">
        <v>43830</v>
      </c>
      <c r="J12509" s="2">
        <v>43756</v>
      </c>
      <c r="K12509" s="1"/>
      <c r="L12509" s="1" t="s">
        <v>1867</v>
      </c>
      <c r="M12509" s="1" t="s">
        <v>11511</v>
      </c>
      <c r="N12509">
        <v>4.55</v>
      </c>
      <c r="O12509">
        <v>4.5576559999999997</v>
      </c>
      <c r="P12509" s="1"/>
      <c r="Q12509" s="1"/>
    </row>
    <row r="12510" spans="1:17" x14ac:dyDescent="0.2">
      <c r="A12510">
        <v>35</v>
      </c>
      <c r="B12510" s="1" t="s">
        <v>17</v>
      </c>
      <c r="C12510" s="1" t="s">
        <v>18</v>
      </c>
      <c r="D12510" s="1" t="s">
        <v>19</v>
      </c>
      <c r="E12510" s="1" t="s">
        <v>20</v>
      </c>
      <c r="F12510" s="1" t="s">
        <v>21</v>
      </c>
      <c r="G12510" s="1" t="s">
        <v>22</v>
      </c>
      <c r="H12510" s="2">
        <v>43739</v>
      </c>
      <c r="I12510" s="2">
        <v>43830</v>
      </c>
      <c r="J12510" s="2">
        <v>43756</v>
      </c>
      <c r="K12510" s="1"/>
      <c r="L12510" s="1" t="s">
        <v>210</v>
      </c>
      <c r="M12510" s="1" t="s">
        <v>11511</v>
      </c>
      <c r="N12510">
        <v>1.1399999999999999</v>
      </c>
      <c r="O12510">
        <v>1.140088</v>
      </c>
      <c r="P12510" s="1"/>
      <c r="Q12510" s="1"/>
    </row>
    <row r="12511" spans="1:17" x14ac:dyDescent="0.2">
      <c r="A12511">
        <v>35</v>
      </c>
      <c r="B12511" s="1" t="s">
        <v>17</v>
      </c>
      <c r="C12511" s="1" t="s">
        <v>18</v>
      </c>
      <c r="D12511" s="1" t="s">
        <v>19</v>
      </c>
      <c r="E12511" s="1" t="s">
        <v>20</v>
      </c>
      <c r="F12511" s="1" t="s">
        <v>21</v>
      </c>
      <c r="G12511" s="1" t="s">
        <v>22</v>
      </c>
      <c r="H12511" s="2">
        <v>43739</v>
      </c>
      <c r="I12511" s="2">
        <v>43830</v>
      </c>
      <c r="J12511" s="2">
        <v>43756</v>
      </c>
      <c r="K12511" s="1"/>
      <c r="L12511" s="1" t="s">
        <v>3104</v>
      </c>
      <c r="M12511" s="1" t="s">
        <v>11511</v>
      </c>
      <c r="N12511">
        <v>99.487499999999997</v>
      </c>
      <c r="O12511">
        <v>99.301709000000002</v>
      </c>
      <c r="P12511" s="1" t="s">
        <v>15285</v>
      </c>
      <c r="Q12511" s="1" t="s">
        <v>19841</v>
      </c>
    </row>
    <row r="12512" spans="1:17" x14ac:dyDescent="0.2">
      <c r="A12512">
        <v>35</v>
      </c>
      <c r="B12512" s="1" t="s">
        <v>17</v>
      </c>
      <c r="C12512" s="1" t="s">
        <v>18</v>
      </c>
      <c r="D12512" s="1" t="s">
        <v>19</v>
      </c>
      <c r="E12512" s="1" t="s">
        <v>20</v>
      </c>
      <c r="F12512" s="1" t="s">
        <v>21</v>
      </c>
      <c r="G12512" s="1" t="s">
        <v>22</v>
      </c>
      <c r="H12512" s="2">
        <v>43739</v>
      </c>
      <c r="I12512" s="2">
        <v>43830</v>
      </c>
      <c r="J12512" s="2">
        <v>43756</v>
      </c>
      <c r="K12512" s="1"/>
      <c r="L12512" s="1" t="s">
        <v>3147</v>
      </c>
      <c r="M12512" s="1" t="s">
        <v>11511</v>
      </c>
      <c r="N12512">
        <v>0.81</v>
      </c>
      <c r="O12512">
        <v>0.81</v>
      </c>
      <c r="P12512" s="1"/>
      <c r="Q12512" s="1"/>
    </row>
    <row r="12513" spans="1:17" x14ac:dyDescent="0.2">
      <c r="A12513">
        <v>35</v>
      </c>
      <c r="B12513" s="1" t="s">
        <v>17</v>
      </c>
      <c r="C12513" s="1" t="s">
        <v>18</v>
      </c>
      <c r="D12513" s="1" t="s">
        <v>19</v>
      </c>
      <c r="E12513" s="1" t="s">
        <v>20</v>
      </c>
      <c r="F12513" s="1" t="s">
        <v>21</v>
      </c>
      <c r="G12513" s="1" t="s">
        <v>22</v>
      </c>
      <c r="H12513" s="2">
        <v>43739</v>
      </c>
      <c r="I12513" s="2">
        <v>43830</v>
      </c>
      <c r="J12513" s="2">
        <v>43756</v>
      </c>
      <c r="K12513" s="1"/>
      <c r="L12513" s="1" t="s">
        <v>6076</v>
      </c>
      <c r="M12513" s="1" t="s">
        <v>11511</v>
      </c>
      <c r="N12513">
        <v>3.585</v>
      </c>
      <c r="O12513">
        <v>3.5858439999999998</v>
      </c>
      <c r="P12513" s="1"/>
      <c r="Q12513" s="1"/>
    </row>
    <row r="12514" spans="1:17" x14ac:dyDescent="0.2">
      <c r="A12514">
        <v>35</v>
      </c>
      <c r="B12514" s="1" t="s">
        <v>17</v>
      </c>
      <c r="C12514" s="1" t="s">
        <v>18</v>
      </c>
      <c r="D12514" s="1" t="s">
        <v>19</v>
      </c>
      <c r="E12514" s="1" t="s">
        <v>20</v>
      </c>
      <c r="F12514" s="1" t="s">
        <v>21</v>
      </c>
      <c r="G12514" s="1" t="s">
        <v>22</v>
      </c>
      <c r="H12514" s="2">
        <v>43739</v>
      </c>
      <c r="I12514" s="2">
        <v>43830</v>
      </c>
      <c r="J12514" s="2">
        <v>43756</v>
      </c>
      <c r="K12514" s="1"/>
      <c r="L12514" s="1" t="s">
        <v>830</v>
      </c>
      <c r="M12514" s="1" t="s">
        <v>11511</v>
      </c>
      <c r="N12514">
        <v>2.3725000000000001</v>
      </c>
      <c r="O12514">
        <v>2.2432159999999999</v>
      </c>
      <c r="P12514" s="1" t="s">
        <v>12506</v>
      </c>
      <c r="Q12514" s="1" t="s">
        <v>11882</v>
      </c>
    </row>
    <row r="12515" spans="1:17" x14ac:dyDescent="0.2">
      <c r="A12515">
        <v>35</v>
      </c>
      <c r="B12515" s="1" t="s">
        <v>17</v>
      </c>
      <c r="C12515" s="1" t="s">
        <v>18</v>
      </c>
      <c r="D12515" s="1" t="s">
        <v>19</v>
      </c>
      <c r="E12515" s="1" t="s">
        <v>20</v>
      </c>
      <c r="F12515" s="1" t="s">
        <v>21</v>
      </c>
      <c r="G12515" s="1" t="s">
        <v>22</v>
      </c>
      <c r="H12515" s="2">
        <v>43739</v>
      </c>
      <c r="I12515" s="2">
        <v>43830</v>
      </c>
      <c r="J12515" s="2">
        <v>43756</v>
      </c>
      <c r="K12515" s="1"/>
      <c r="L12515" s="1" t="s">
        <v>365</v>
      </c>
      <c r="M12515" s="1" t="s">
        <v>11511</v>
      </c>
      <c r="N12515">
        <v>1.115505</v>
      </c>
      <c r="O12515">
        <v>1.1150180000000001</v>
      </c>
      <c r="P12515" s="1" t="s">
        <v>15286</v>
      </c>
      <c r="Q12515" s="1" t="s">
        <v>22821</v>
      </c>
    </row>
    <row r="12516" spans="1:17" x14ac:dyDescent="0.2">
      <c r="A12516">
        <v>35</v>
      </c>
      <c r="B12516" s="1" t="s">
        <v>17</v>
      </c>
      <c r="C12516" s="1" t="s">
        <v>18</v>
      </c>
      <c r="D12516" s="1" t="s">
        <v>19</v>
      </c>
      <c r="E12516" s="1" t="s">
        <v>20</v>
      </c>
      <c r="F12516" s="1" t="s">
        <v>21</v>
      </c>
      <c r="G12516" s="1" t="s">
        <v>22</v>
      </c>
      <c r="H12516" s="2">
        <v>43739</v>
      </c>
      <c r="I12516" s="2">
        <v>43830</v>
      </c>
      <c r="J12516" s="2">
        <v>43756</v>
      </c>
      <c r="K12516" s="1"/>
      <c r="L12516" s="1" t="s">
        <v>6077</v>
      </c>
      <c r="M12516" s="1" t="s">
        <v>11511</v>
      </c>
      <c r="N12516">
        <v>0.63500000000000001</v>
      </c>
      <c r="O12516">
        <v>0.62987300000000002</v>
      </c>
      <c r="P12516" s="1"/>
      <c r="Q12516" s="1"/>
    </row>
    <row r="12517" spans="1:17" x14ac:dyDescent="0.2">
      <c r="A12517">
        <v>35</v>
      </c>
      <c r="B12517" s="1" t="s">
        <v>17</v>
      </c>
      <c r="C12517" s="1" t="s">
        <v>18</v>
      </c>
      <c r="D12517" s="1" t="s">
        <v>19</v>
      </c>
      <c r="E12517" s="1" t="s">
        <v>20</v>
      </c>
      <c r="F12517" s="1" t="s">
        <v>21</v>
      </c>
      <c r="G12517" s="1" t="s">
        <v>22</v>
      </c>
      <c r="H12517" s="2">
        <v>43739</v>
      </c>
      <c r="I12517" s="2">
        <v>43830</v>
      </c>
      <c r="J12517" s="2">
        <v>43756</v>
      </c>
      <c r="K12517" s="1"/>
      <c r="L12517" s="1" t="s">
        <v>367</v>
      </c>
      <c r="M12517" s="1" t="s">
        <v>11511</v>
      </c>
      <c r="N12517">
        <v>1.117097</v>
      </c>
      <c r="O12517">
        <v>1.117162</v>
      </c>
      <c r="P12517" s="1"/>
      <c r="Q12517" s="1"/>
    </row>
    <row r="12518" spans="1:17" x14ac:dyDescent="0.2">
      <c r="A12518">
        <v>35</v>
      </c>
      <c r="B12518" s="1" t="s">
        <v>17</v>
      </c>
      <c r="C12518" s="1" t="s">
        <v>18</v>
      </c>
      <c r="D12518" s="1" t="s">
        <v>19</v>
      </c>
      <c r="E12518" s="1" t="s">
        <v>20</v>
      </c>
      <c r="F12518" s="1" t="s">
        <v>21</v>
      </c>
      <c r="G12518" s="1" t="s">
        <v>22</v>
      </c>
      <c r="H12518" s="2">
        <v>43739</v>
      </c>
      <c r="I12518" s="2">
        <v>43830</v>
      </c>
      <c r="J12518" s="2">
        <v>43756</v>
      </c>
      <c r="K12518" s="1"/>
      <c r="L12518" s="1" t="s">
        <v>2218</v>
      </c>
      <c r="M12518" s="1" t="s">
        <v>11511</v>
      </c>
      <c r="N12518">
        <v>0.57499999999999996</v>
      </c>
      <c r="O12518">
        <v>0.57539099999999999</v>
      </c>
      <c r="P12518" s="1"/>
      <c r="Q12518" s="1"/>
    </row>
    <row r="12519" spans="1:17" x14ac:dyDescent="0.2">
      <c r="A12519">
        <v>35</v>
      </c>
      <c r="B12519" s="1" t="s">
        <v>17</v>
      </c>
      <c r="C12519" s="1" t="s">
        <v>18</v>
      </c>
      <c r="D12519" s="1" t="s">
        <v>19</v>
      </c>
      <c r="E12519" s="1" t="s">
        <v>20</v>
      </c>
      <c r="F12519" s="1" t="s">
        <v>21</v>
      </c>
      <c r="G12519" s="1" t="s">
        <v>22</v>
      </c>
      <c r="H12519" s="2">
        <v>43739</v>
      </c>
      <c r="I12519" s="2">
        <v>43830</v>
      </c>
      <c r="J12519" s="2">
        <v>43756</v>
      </c>
      <c r="K12519" s="1"/>
      <c r="L12519" s="1" t="s">
        <v>788</v>
      </c>
      <c r="M12519" s="1" t="s">
        <v>11511</v>
      </c>
      <c r="N12519">
        <v>1.1156269999999999</v>
      </c>
      <c r="O12519">
        <v>1.1169929999999999</v>
      </c>
      <c r="P12519" s="1" t="s">
        <v>15287</v>
      </c>
      <c r="Q12519" s="1" t="s">
        <v>22822</v>
      </c>
    </row>
    <row r="12520" spans="1:17" x14ac:dyDescent="0.2">
      <c r="A12520">
        <v>35</v>
      </c>
      <c r="B12520" s="1" t="s">
        <v>17</v>
      </c>
      <c r="C12520" s="1" t="s">
        <v>18</v>
      </c>
      <c r="D12520" s="1" t="s">
        <v>19</v>
      </c>
      <c r="E12520" s="1" t="s">
        <v>20</v>
      </c>
      <c r="F12520" s="1" t="s">
        <v>21</v>
      </c>
      <c r="G12520" s="1" t="s">
        <v>22</v>
      </c>
      <c r="H12520" s="2">
        <v>43739</v>
      </c>
      <c r="I12520" s="2">
        <v>43830</v>
      </c>
      <c r="J12520" s="2">
        <v>43756</v>
      </c>
      <c r="K12520" s="1"/>
      <c r="L12520" s="1" t="s">
        <v>6078</v>
      </c>
      <c r="M12520" s="1" t="s">
        <v>11511</v>
      </c>
      <c r="N12520">
        <v>3.6999999999999998E-2</v>
      </c>
      <c r="O12520">
        <v>3.6999999999999998E-2</v>
      </c>
      <c r="P12520" s="1"/>
      <c r="Q12520" s="1"/>
    </row>
    <row r="12521" spans="1:17" x14ac:dyDescent="0.2">
      <c r="A12521">
        <v>35</v>
      </c>
      <c r="B12521" s="1" t="s">
        <v>17</v>
      </c>
      <c r="C12521" s="1" t="s">
        <v>18</v>
      </c>
      <c r="D12521" s="1" t="s">
        <v>19</v>
      </c>
      <c r="E12521" s="1" t="s">
        <v>20</v>
      </c>
      <c r="F12521" s="1" t="s">
        <v>21</v>
      </c>
      <c r="G12521" s="1" t="s">
        <v>22</v>
      </c>
      <c r="H12521" s="2">
        <v>43739</v>
      </c>
      <c r="I12521" s="2">
        <v>43830</v>
      </c>
      <c r="J12521" s="2">
        <v>43756</v>
      </c>
      <c r="K12521" s="1"/>
      <c r="L12521" s="1" t="s">
        <v>790</v>
      </c>
      <c r="M12521" s="1" t="s">
        <v>11511</v>
      </c>
      <c r="N12521">
        <v>1.123397</v>
      </c>
      <c r="O12521">
        <v>1.123059</v>
      </c>
      <c r="P12521" s="1"/>
      <c r="Q12521" s="1"/>
    </row>
    <row r="12522" spans="1:17" x14ac:dyDescent="0.2">
      <c r="A12522">
        <v>35</v>
      </c>
      <c r="B12522" s="1" t="s">
        <v>17</v>
      </c>
      <c r="C12522" s="1" t="s">
        <v>18</v>
      </c>
      <c r="D12522" s="1" t="s">
        <v>19</v>
      </c>
      <c r="E12522" s="1" t="s">
        <v>20</v>
      </c>
      <c r="F12522" s="1" t="s">
        <v>21</v>
      </c>
      <c r="G12522" s="1" t="s">
        <v>22</v>
      </c>
      <c r="H12522" s="2">
        <v>43739</v>
      </c>
      <c r="I12522" s="2">
        <v>43830</v>
      </c>
      <c r="J12522" s="2">
        <v>43756</v>
      </c>
      <c r="K12522" s="1"/>
      <c r="L12522" s="1" t="s">
        <v>3154</v>
      </c>
      <c r="M12522" s="1" t="s">
        <v>11511</v>
      </c>
      <c r="N12522">
        <v>0.55000000000000004</v>
      </c>
      <c r="O12522">
        <v>0.55000000000000004</v>
      </c>
      <c r="P12522" s="1"/>
      <c r="Q12522" s="1"/>
    </row>
    <row r="12523" spans="1:17" x14ac:dyDescent="0.2">
      <c r="A12523">
        <v>35</v>
      </c>
      <c r="B12523" s="1" t="s">
        <v>17</v>
      </c>
      <c r="C12523" s="1" t="s">
        <v>18</v>
      </c>
      <c r="D12523" s="1" t="s">
        <v>19</v>
      </c>
      <c r="E12523" s="1" t="s">
        <v>20</v>
      </c>
      <c r="F12523" s="1" t="s">
        <v>21</v>
      </c>
      <c r="G12523" s="1" t="s">
        <v>22</v>
      </c>
      <c r="H12523" s="2">
        <v>43739</v>
      </c>
      <c r="I12523" s="2">
        <v>43830</v>
      </c>
      <c r="J12523" s="2">
        <v>43756</v>
      </c>
      <c r="K12523" s="1"/>
      <c r="L12523" s="1" t="s">
        <v>369</v>
      </c>
      <c r="M12523" s="1" t="s">
        <v>11511</v>
      </c>
      <c r="N12523">
        <v>1.125499</v>
      </c>
      <c r="O12523">
        <v>1.1248210000000001</v>
      </c>
      <c r="P12523" s="1" t="s">
        <v>15288</v>
      </c>
      <c r="Q12523" s="1" t="s">
        <v>22823</v>
      </c>
    </row>
    <row r="12524" spans="1:17" x14ac:dyDescent="0.2">
      <c r="A12524">
        <v>35</v>
      </c>
      <c r="B12524" s="1" t="s">
        <v>17</v>
      </c>
      <c r="C12524" s="1" t="s">
        <v>18</v>
      </c>
      <c r="D12524" s="1" t="s">
        <v>19</v>
      </c>
      <c r="E12524" s="1" t="s">
        <v>20</v>
      </c>
      <c r="F12524" s="1" t="s">
        <v>21</v>
      </c>
      <c r="G12524" s="1" t="s">
        <v>22</v>
      </c>
      <c r="H12524" s="2">
        <v>43739</v>
      </c>
      <c r="I12524" s="2">
        <v>43830</v>
      </c>
      <c r="J12524" s="2">
        <v>43756</v>
      </c>
      <c r="K12524" s="1"/>
      <c r="L12524" s="1" t="s">
        <v>5766</v>
      </c>
      <c r="M12524" s="1" t="s">
        <v>11511</v>
      </c>
      <c r="N12524">
        <v>0.97</v>
      </c>
      <c r="O12524">
        <v>0.96379499999999996</v>
      </c>
      <c r="P12524" s="1" t="s">
        <v>11672</v>
      </c>
      <c r="Q12524" s="1" t="s">
        <v>12962</v>
      </c>
    </row>
    <row r="12525" spans="1:17" x14ac:dyDescent="0.2">
      <c r="A12525">
        <v>35</v>
      </c>
      <c r="B12525" s="1" t="s">
        <v>17</v>
      </c>
      <c r="C12525" s="1" t="s">
        <v>18</v>
      </c>
      <c r="D12525" s="1" t="s">
        <v>19</v>
      </c>
      <c r="E12525" s="1" t="s">
        <v>20</v>
      </c>
      <c r="F12525" s="1" t="s">
        <v>21</v>
      </c>
      <c r="G12525" s="1" t="s">
        <v>22</v>
      </c>
      <c r="H12525" s="2">
        <v>43739</v>
      </c>
      <c r="I12525" s="2">
        <v>43830</v>
      </c>
      <c r="J12525" s="2">
        <v>43756</v>
      </c>
      <c r="K12525" s="1"/>
      <c r="L12525" s="1" t="s">
        <v>3163</v>
      </c>
      <c r="M12525" s="1" t="s">
        <v>11511</v>
      </c>
      <c r="N12525">
        <v>0.37715799999999999</v>
      </c>
      <c r="O12525">
        <v>0.37715799999999999</v>
      </c>
      <c r="P12525" s="1"/>
      <c r="Q12525" s="1"/>
    </row>
    <row r="12526" spans="1:17" x14ac:dyDescent="0.2">
      <c r="A12526">
        <v>35</v>
      </c>
      <c r="B12526" s="1" t="s">
        <v>17</v>
      </c>
      <c r="C12526" s="1" t="s">
        <v>18</v>
      </c>
      <c r="D12526" s="1" t="s">
        <v>19</v>
      </c>
      <c r="E12526" s="1" t="s">
        <v>20</v>
      </c>
      <c r="F12526" s="1" t="s">
        <v>21</v>
      </c>
      <c r="G12526" s="1" t="s">
        <v>22</v>
      </c>
      <c r="H12526" s="2">
        <v>43739</v>
      </c>
      <c r="I12526" s="2">
        <v>43830</v>
      </c>
      <c r="J12526" s="2">
        <v>43756</v>
      </c>
      <c r="K12526" s="1"/>
      <c r="L12526" s="1" t="s">
        <v>6079</v>
      </c>
      <c r="M12526" s="1" t="s">
        <v>11511</v>
      </c>
      <c r="N12526">
        <v>0.245</v>
      </c>
      <c r="O12526">
        <v>0.24510199999999999</v>
      </c>
      <c r="P12526" s="1"/>
      <c r="Q12526" s="1"/>
    </row>
    <row r="12527" spans="1:17" x14ac:dyDescent="0.2">
      <c r="A12527">
        <v>35</v>
      </c>
      <c r="B12527" s="1" t="s">
        <v>17</v>
      </c>
      <c r="C12527" s="1" t="s">
        <v>18</v>
      </c>
      <c r="D12527" s="1" t="s">
        <v>19</v>
      </c>
      <c r="E12527" s="1" t="s">
        <v>20</v>
      </c>
      <c r="F12527" s="1" t="s">
        <v>21</v>
      </c>
      <c r="G12527" s="1" t="s">
        <v>22</v>
      </c>
      <c r="H12527" s="2">
        <v>43739</v>
      </c>
      <c r="I12527" s="2">
        <v>43830</v>
      </c>
      <c r="J12527" s="2">
        <v>43756</v>
      </c>
      <c r="K12527" s="1"/>
      <c r="L12527" s="1" t="s">
        <v>6068</v>
      </c>
      <c r="M12527" s="1" t="s">
        <v>11511</v>
      </c>
      <c r="N12527">
        <v>1.1213500000000001</v>
      </c>
      <c r="O12527">
        <v>1.1234299999999999</v>
      </c>
      <c r="P12527" s="1"/>
      <c r="Q12527" s="1"/>
    </row>
    <row r="12528" spans="1:17" x14ac:dyDescent="0.2">
      <c r="A12528">
        <v>35</v>
      </c>
      <c r="B12528" s="1" t="s">
        <v>17</v>
      </c>
      <c r="C12528" s="1" t="s">
        <v>18</v>
      </c>
      <c r="D12528" s="1" t="s">
        <v>19</v>
      </c>
      <c r="E12528" s="1" t="s">
        <v>20</v>
      </c>
      <c r="F12528" s="1" t="s">
        <v>21</v>
      </c>
      <c r="G12528" s="1" t="s">
        <v>22</v>
      </c>
      <c r="H12528" s="2">
        <v>43739</v>
      </c>
      <c r="I12528" s="2">
        <v>43830</v>
      </c>
      <c r="J12528" s="2">
        <v>43756</v>
      </c>
      <c r="K12528" s="1"/>
      <c r="L12528" s="1" t="s">
        <v>1925</v>
      </c>
      <c r="M12528" s="1" t="s">
        <v>11511</v>
      </c>
      <c r="N12528">
        <v>1.93</v>
      </c>
      <c r="O12528">
        <v>1.9300520000000001</v>
      </c>
      <c r="P12528" s="1"/>
      <c r="Q12528" s="1"/>
    </row>
    <row r="12529" spans="1:17" x14ac:dyDescent="0.2">
      <c r="A12529">
        <v>35</v>
      </c>
      <c r="B12529" s="1" t="s">
        <v>17</v>
      </c>
      <c r="C12529" s="1" t="s">
        <v>18</v>
      </c>
      <c r="D12529" s="1" t="s">
        <v>19</v>
      </c>
      <c r="E12529" s="1" t="s">
        <v>20</v>
      </c>
      <c r="F12529" s="1" t="s">
        <v>21</v>
      </c>
      <c r="G12529" s="1" t="s">
        <v>22</v>
      </c>
      <c r="H12529" s="2">
        <v>43739</v>
      </c>
      <c r="I12529" s="2">
        <v>43830</v>
      </c>
      <c r="J12529" s="2">
        <v>43756</v>
      </c>
      <c r="K12529" s="1"/>
      <c r="L12529" s="1" t="s">
        <v>2241</v>
      </c>
      <c r="M12529" s="1" t="s">
        <v>11511</v>
      </c>
      <c r="N12529">
        <v>1.112619</v>
      </c>
      <c r="O12529">
        <v>1.1129739999999999</v>
      </c>
      <c r="P12529" s="1"/>
      <c r="Q12529" s="1"/>
    </row>
    <row r="12530" spans="1:17" x14ac:dyDescent="0.2">
      <c r="A12530">
        <v>35</v>
      </c>
      <c r="B12530" s="1" t="s">
        <v>17</v>
      </c>
      <c r="C12530" s="1" t="s">
        <v>18</v>
      </c>
      <c r="D12530" s="1" t="s">
        <v>19</v>
      </c>
      <c r="E12530" s="1" t="s">
        <v>20</v>
      </c>
      <c r="F12530" s="1" t="s">
        <v>21</v>
      </c>
      <c r="G12530" s="1" t="s">
        <v>22</v>
      </c>
      <c r="H12530" s="2">
        <v>43739</v>
      </c>
      <c r="I12530" s="2">
        <v>43830</v>
      </c>
      <c r="J12530" s="2">
        <v>43756</v>
      </c>
      <c r="K12530" s="1"/>
      <c r="L12530" s="1" t="s">
        <v>6080</v>
      </c>
      <c r="M12530" s="1" t="s">
        <v>11511</v>
      </c>
      <c r="N12530">
        <v>1.65</v>
      </c>
      <c r="O12530">
        <v>1.6529700000000001</v>
      </c>
      <c r="P12530" s="1"/>
      <c r="Q12530" s="1"/>
    </row>
    <row r="12531" spans="1:17" x14ac:dyDescent="0.2">
      <c r="A12531">
        <v>35</v>
      </c>
      <c r="B12531" s="1" t="s">
        <v>17</v>
      </c>
      <c r="C12531" s="1" t="s">
        <v>18</v>
      </c>
      <c r="D12531" s="1" t="s">
        <v>19</v>
      </c>
      <c r="E12531" s="1" t="s">
        <v>20</v>
      </c>
      <c r="F12531" s="1" t="s">
        <v>21</v>
      </c>
      <c r="G12531" s="1" t="s">
        <v>22</v>
      </c>
      <c r="H12531" s="2">
        <v>43739</v>
      </c>
      <c r="I12531" s="2">
        <v>43830</v>
      </c>
      <c r="J12531" s="2">
        <v>43756</v>
      </c>
      <c r="K12531" s="1"/>
      <c r="L12531" s="1" t="s">
        <v>6081</v>
      </c>
      <c r="M12531" s="1" t="s">
        <v>11511</v>
      </c>
      <c r="N12531">
        <v>1.1229070000000001</v>
      </c>
      <c r="O12531">
        <v>1.1228309999999999</v>
      </c>
      <c r="P12531" s="1" t="s">
        <v>15289</v>
      </c>
      <c r="Q12531" s="1" t="s">
        <v>22824</v>
      </c>
    </row>
    <row r="12532" spans="1:17" x14ac:dyDescent="0.2">
      <c r="A12532">
        <v>35</v>
      </c>
      <c r="B12532" s="1" t="s">
        <v>17</v>
      </c>
      <c r="C12532" s="1" t="s">
        <v>18</v>
      </c>
      <c r="D12532" s="1" t="s">
        <v>19</v>
      </c>
      <c r="E12532" s="1" t="s">
        <v>20</v>
      </c>
      <c r="F12532" s="1" t="s">
        <v>21</v>
      </c>
      <c r="G12532" s="1" t="s">
        <v>22</v>
      </c>
      <c r="H12532" s="2">
        <v>43739</v>
      </c>
      <c r="I12532" s="2">
        <v>43830</v>
      </c>
      <c r="J12532" s="2">
        <v>43756</v>
      </c>
      <c r="K12532" s="1"/>
      <c r="L12532" s="1" t="s">
        <v>2776</v>
      </c>
      <c r="M12532" s="1" t="s">
        <v>11511</v>
      </c>
      <c r="N12532">
        <v>2.65</v>
      </c>
      <c r="O12532">
        <v>2.65</v>
      </c>
      <c r="P12532" s="1"/>
      <c r="Q12532" s="1"/>
    </row>
    <row r="12533" spans="1:17" x14ac:dyDescent="0.2">
      <c r="A12533">
        <v>35</v>
      </c>
      <c r="B12533" s="1" t="s">
        <v>17</v>
      </c>
      <c r="C12533" s="1" t="s">
        <v>18</v>
      </c>
      <c r="D12533" s="1" t="s">
        <v>19</v>
      </c>
      <c r="E12533" s="1" t="s">
        <v>20</v>
      </c>
      <c r="F12533" s="1" t="s">
        <v>21</v>
      </c>
      <c r="G12533" s="1" t="s">
        <v>22</v>
      </c>
      <c r="H12533" s="2">
        <v>43739</v>
      </c>
      <c r="I12533" s="2">
        <v>43830</v>
      </c>
      <c r="J12533" s="2">
        <v>43756</v>
      </c>
      <c r="K12533" s="1"/>
      <c r="L12533" s="1" t="s">
        <v>6082</v>
      </c>
      <c r="M12533" s="1" t="s">
        <v>11511</v>
      </c>
      <c r="N12533">
        <v>0.88012999999999997</v>
      </c>
      <c r="O12533">
        <v>0.88014099999999995</v>
      </c>
      <c r="P12533" s="1"/>
      <c r="Q12533" s="1"/>
    </row>
    <row r="12534" spans="1:17" x14ac:dyDescent="0.2">
      <c r="A12534">
        <v>35</v>
      </c>
      <c r="B12534" s="1" t="s">
        <v>17</v>
      </c>
      <c r="C12534" s="1" t="s">
        <v>18</v>
      </c>
      <c r="D12534" s="1" t="s">
        <v>19</v>
      </c>
      <c r="E12534" s="1" t="s">
        <v>20</v>
      </c>
      <c r="F12534" s="1" t="s">
        <v>21</v>
      </c>
      <c r="G12534" s="1" t="s">
        <v>22</v>
      </c>
      <c r="H12534" s="2">
        <v>43739</v>
      </c>
      <c r="I12534" s="2">
        <v>43830</v>
      </c>
      <c r="J12534" s="2">
        <v>43756</v>
      </c>
      <c r="K12534" s="1"/>
      <c r="L12534" s="1" t="s">
        <v>839</v>
      </c>
      <c r="M12534" s="1" t="s">
        <v>11511</v>
      </c>
      <c r="N12534">
        <v>0.33833299999999999</v>
      </c>
      <c r="O12534">
        <v>0.33833000000000002</v>
      </c>
      <c r="P12534" s="1" t="s">
        <v>12542</v>
      </c>
      <c r="Q12534" s="1" t="s">
        <v>11620</v>
      </c>
    </row>
    <row r="12535" spans="1:17" x14ac:dyDescent="0.2">
      <c r="A12535">
        <v>35</v>
      </c>
      <c r="B12535" s="1" t="s">
        <v>17</v>
      </c>
      <c r="C12535" s="1" t="s">
        <v>18</v>
      </c>
      <c r="D12535" s="1" t="s">
        <v>19</v>
      </c>
      <c r="E12535" s="1" t="s">
        <v>20</v>
      </c>
      <c r="F12535" s="1" t="s">
        <v>21</v>
      </c>
      <c r="G12535" s="1" t="s">
        <v>22</v>
      </c>
      <c r="H12535" s="2">
        <v>43739</v>
      </c>
      <c r="I12535" s="2">
        <v>43830</v>
      </c>
      <c r="J12535" s="2">
        <v>43756</v>
      </c>
      <c r="K12535" s="1"/>
      <c r="L12535" s="1" t="s">
        <v>2822</v>
      </c>
      <c r="M12535" s="1" t="s">
        <v>11511</v>
      </c>
      <c r="N12535">
        <v>1.1261140000000001</v>
      </c>
      <c r="O12535">
        <v>1.1262019999999999</v>
      </c>
      <c r="P12535" s="1"/>
      <c r="Q12535" s="1"/>
    </row>
    <row r="12536" spans="1:17" x14ac:dyDescent="0.2">
      <c r="A12536">
        <v>35</v>
      </c>
      <c r="B12536" s="1" t="s">
        <v>17</v>
      </c>
      <c r="C12536" s="1" t="s">
        <v>18</v>
      </c>
      <c r="D12536" s="1" t="s">
        <v>19</v>
      </c>
      <c r="E12536" s="1" t="s">
        <v>20</v>
      </c>
      <c r="F12536" s="1" t="s">
        <v>21</v>
      </c>
      <c r="G12536" s="1" t="s">
        <v>22</v>
      </c>
      <c r="H12536" s="2">
        <v>43739</v>
      </c>
      <c r="I12536" s="2">
        <v>43830</v>
      </c>
      <c r="J12536" s="2">
        <v>43756</v>
      </c>
      <c r="K12536" s="1"/>
      <c r="L12536" s="1" t="s">
        <v>2575</v>
      </c>
      <c r="M12536" s="1" t="s">
        <v>11511</v>
      </c>
      <c r="N12536">
        <v>3.4033329999999999</v>
      </c>
      <c r="O12536">
        <v>3.40334</v>
      </c>
      <c r="P12536" s="1" t="s">
        <v>11785</v>
      </c>
      <c r="Q12536" s="1" t="s">
        <v>12334</v>
      </c>
    </row>
    <row r="12537" spans="1:17" x14ac:dyDescent="0.2">
      <c r="A12537">
        <v>35</v>
      </c>
      <c r="B12537" s="1" t="s">
        <v>17</v>
      </c>
      <c r="C12537" s="1" t="s">
        <v>18</v>
      </c>
      <c r="D12537" s="1" t="s">
        <v>19</v>
      </c>
      <c r="E12537" s="1" t="s">
        <v>20</v>
      </c>
      <c r="F12537" s="1" t="s">
        <v>21</v>
      </c>
      <c r="G12537" s="1" t="s">
        <v>22</v>
      </c>
      <c r="H12537" s="2">
        <v>43739</v>
      </c>
      <c r="I12537" s="2">
        <v>43830</v>
      </c>
      <c r="J12537" s="2">
        <v>43756</v>
      </c>
      <c r="K12537" s="1"/>
      <c r="L12537" s="1" t="s">
        <v>4906</v>
      </c>
      <c r="M12537" s="1" t="s">
        <v>11511</v>
      </c>
      <c r="N12537">
        <v>0.37732700000000002</v>
      </c>
      <c r="O12537">
        <v>0.37732700000000002</v>
      </c>
      <c r="P12537" s="1"/>
      <c r="Q12537" s="1"/>
    </row>
    <row r="12538" spans="1:17" x14ac:dyDescent="0.2">
      <c r="A12538">
        <v>35</v>
      </c>
      <c r="B12538" s="1" t="s">
        <v>17</v>
      </c>
      <c r="C12538" s="1" t="s">
        <v>18</v>
      </c>
      <c r="D12538" s="1" t="s">
        <v>19</v>
      </c>
      <c r="E12538" s="1" t="s">
        <v>20</v>
      </c>
      <c r="F12538" s="1" t="s">
        <v>21</v>
      </c>
      <c r="G12538" s="1" t="s">
        <v>22</v>
      </c>
      <c r="H12538" s="2">
        <v>43739</v>
      </c>
      <c r="I12538" s="2">
        <v>43830</v>
      </c>
      <c r="J12538" s="2">
        <v>43756</v>
      </c>
      <c r="K12538" s="1"/>
      <c r="L12538" s="1" t="s">
        <v>6083</v>
      </c>
      <c r="M12538" s="1" t="s">
        <v>11511</v>
      </c>
      <c r="N12538">
        <v>1.9950000000000001</v>
      </c>
      <c r="O12538">
        <v>1.996516</v>
      </c>
      <c r="P12538" s="1"/>
      <c r="Q12538" s="1"/>
    </row>
    <row r="12539" spans="1:17" x14ac:dyDescent="0.2">
      <c r="A12539">
        <v>35</v>
      </c>
      <c r="B12539" s="1" t="s">
        <v>17</v>
      </c>
      <c r="C12539" s="1" t="s">
        <v>18</v>
      </c>
      <c r="D12539" s="1" t="s">
        <v>19</v>
      </c>
      <c r="E12539" s="1" t="s">
        <v>20</v>
      </c>
      <c r="F12539" s="1" t="s">
        <v>21</v>
      </c>
      <c r="G12539" s="1" t="s">
        <v>22</v>
      </c>
      <c r="H12539" s="2">
        <v>43739</v>
      </c>
      <c r="I12539" s="2">
        <v>43830</v>
      </c>
      <c r="J12539" s="2">
        <v>43756</v>
      </c>
      <c r="K12539" s="1"/>
      <c r="L12539" s="1" t="s">
        <v>6084</v>
      </c>
      <c r="M12539" s="1" t="s">
        <v>11511</v>
      </c>
      <c r="N12539">
        <v>0.883301</v>
      </c>
      <c r="O12539">
        <v>0.88346899999999995</v>
      </c>
      <c r="P12539" s="1"/>
      <c r="Q12539" s="1"/>
    </row>
    <row r="12540" spans="1:17" x14ac:dyDescent="0.2">
      <c r="A12540">
        <v>35</v>
      </c>
      <c r="B12540" s="1" t="s">
        <v>17</v>
      </c>
      <c r="C12540" s="1" t="s">
        <v>18</v>
      </c>
      <c r="D12540" s="1" t="s">
        <v>19</v>
      </c>
      <c r="E12540" s="1" t="s">
        <v>20</v>
      </c>
      <c r="F12540" s="1" t="s">
        <v>21</v>
      </c>
      <c r="G12540" s="1" t="s">
        <v>22</v>
      </c>
      <c r="H12540" s="2">
        <v>43739</v>
      </c>
      <c r="I12540" s="2">
        <v>43830</v>
      </c>
      <c r="J12540" s="2">
        <v>43756</v>
      </c>
      <c r="K12540" s="1"/>
      <c r="L12540" s="1" t="s">
        <v>2224</v>
      </c>
      <c r="M12540" s="1" t="s">
        <v>11511</v>
      </c>
      <c r="N12540">
        <v>0.27</v>
      </c>
      <c r="O12540">
        <v>0.26126500000000002</v>
      </c>
      <c r="P12540" s="1" t="s">
        <v>11817</v>
      </c>
      <c r="Q12540" s="1" t="s">
        <v>12510</v>
      </c>
    </row>
    <row r="12541" spans="1:17" x14ac:dyDescent="0.2">
      <c r="A12541">
        <v>35</v>
      </c>
      <c r="B12541" s="1" t="s">
        <v>17</v>
      </c>
      <c r="C12541" s="1" t="s">
        <v>18</v>
      </c>
      <c r="D12541" s="1" t="s">
        <v>19</v>
      </c>
      <c r="E12541" s="1" t="s">
        <v>20</v>
      </c>
      <c r="F12541" s="1" t="s">
        <v>21</v>
      </c>
      <c r="G12541" s="1" t="s">
        <v>22</v>
      </c>
      <c r="H12541" s="2">
        <v>43739</v>
      </c>
      <c r="I12541" s="2">
        <v>43830</v>
      </c>
      <c r="J12541" s="2">
        <v>43756</v>
      </c>
      <c r="K12541" s="1"/>
      <c r="L12541" s="1" t="s">
        <v>806</v>
      </c>
      <c r="M12541" s="1" t="s">
        <v>11511</v>
      </c>
      <c r="N12541">
        <v>0.827102</v>
      </c>
      <c r="O12541">
        <v>0.82735700000000001</v>
      </c>
      <c r="P12541" s="1" t="s">
        <v>15290</v>
      </c>
      <c r="Q12541" s="1" t="s">
        <v>22825</v>
      </c>
    </row>
    <row r="12542" spans="1:17" x14ac:dyDescent="0.2">
      <c r="A12542">
        <v>35</v>
      </c>
      <c r="B12542" s="1" t="s">
        <v>17</v>
      </c>
      <c r="C12542" s="1" t="s">
        <v>18</v>
      </c>
      <c r="D12542" s="1" t="s">
        <v>19</v>
      </c>
      <c r="E12542" s="1" t="s">
        <v>20</v>
      </c>
      <c r="F12542" s="1" t="s">
        <v>21</v>
      </c>
      <c r="G12542" s="1" t="s">
        <v>22</v>
      </c>
      <c r="H12542" s="2">
        <v>43739</v>
      </c>
      <c r="I12542" s="2">
        <v>43830</v>
      </c>
      <c r="J12542" s="2">
        <v>43756</v>
      </c>
      <c r="K12542" s="1"/>
      <c r="L12542" s="1" t="s">
        <v>246</v>
      </c>
      <c r="M12542" s="1" t="s">
        <v>11511</v>
      </c>
      <c r="N12542">
        <v>3.6012499999999998</v>
      </c>
      <c r="O12542">
        <v>3.58094</v>
      </c>
      <c r="P12542" s="1" t="s">
        <v>14524</v>
      </c>
      <c r="Q12542" s="1" t="s">
        <v>12965</v>
      </c>
    </row>
    <row r="12543" spans="1:17" x14ac:dyDescent="0.2">
      <c r="A12543">
        <v>35</v>
      </c>
      <c r="B12543" s="1" t="s">
        <v>17</v>
      </c>
      <c r="C12543" s="1" t="s">
        <v>18</v>
      </c>
      <c r="D12543" s="1" t="s">
        <v>19</v>
      </c>
      <c r="E12543" s="1" t="s">
        <v>20</v>
      </c>
      <c r="F12543" s="1" t="s">
        <v>21</v>
      </c>
      <c r="G12543" s="1" t="s">
        <v>22</v>
      </c>
      <c r="H12543" s="2">
        <v>43739</v>
      </c>
      <c r="I12543" s="2">
        <v>43830</v>
      </c>
      <c r="J12543" s="2">
        <v>43756</v>
      </c>
      <c r="K12543" s="1"/>
      <c r="L12543" s="1" t="s">
        <v>4003</v>
      </c>
      <c r="M12543" s="1" t="s">
        <v>11511</v>
      </c>
      <c r="N12543">
        <v>0.86802199999999996</v>
      </c>
      <c r="O12543">
        <v>0.86644600000000005</v>
      </c>
      <c r="P12543" s="1"/>
      <c r="Q12543" s="1"/>
    </row>
    <row r="12544" spans="1:17" x14ac:dyDescent="0.2">
      <c r="A12544">
        <v>35</v>
      </c>
      <c r="B12544" s="1" t="s">
        <v>17</v>
      </c>
      <c r="C12544" s="1" t="s">
        <v>18</v>
      </c>
      <c r="D12544" s="1" t="s">
        <v>19</v>
      </c>
      <c r="E12544" s="1" t="s">
        <v>20</v>
      </c>
      <c r="F12544" s="1" t="s">
        <v>21</v>
      </c>
      <c r="G12544" s="1" t="s">
        <v>22</v>
      </c>
      <c r="H12544" s="2">
        <v>43739</v>
      </c>
      <c r="I12544" s="2">
        <v>43830</v>
      </c>
      <c r="J12544" s="2">
        <v>43756</v>
      </c>
      <c r="K12544" s="1"/>
      <c r="L12544" s="1" t="s">
        <v>1929</v>
      </c>
      <c r="M12544" s="1" t="s">
        <v>11511</v>
      </c>
      <c r="N12544">
        <v>0.73</v>
      </c>
      <c r="O12544">
        <v>0.73</v>
      </c>
      <c r="P12544" s="1"/>
      <c r="Q12544" s="1"/>
    </row>
    <row r="12545" spans="1:17" x14ac:dyDescent="0.2">
      <c r="A12545">
        <v>35</v>
      </c>
      <c r="B12545" s="1" t="s">
        <v>17</v>
      </c>
      <c r="C12545" s="1" t="s">
        <v>18</v>
      </c>
      <c r="D12545" s="1" t="s">
        <v>19</v>
      </c>
      <c r="E12545" s="1" t="s">
        <v>20</v>
      </c>
      <c r="F12545" s="1" t="s">
        <v>21</v>
      </c>
      <c r="G12545" s="1" t="s">
        <v>22</v>
      </c>
      <c r="H12545" s="2">
        <v>43739</v>
      </c>
      <c r="I12545" s="2">
        <v>43830</v>
      </c>
      <c r="J12545" s="2">
        <v>43756</v>
      </c>
      <c r="K12545" s="1"/>
      <c r="L12545" s="1" t="s">
        <v>381</v>
      </c>
      <c r="M12545" s="1" t="s">
        <v>11511</v>
      </c>
      <c r="N12545">
        <v>1.1146469999999999</v>
      </c>
      <c r="O12545">
        <v>1.114536</v>
      </c>
      <c r="P12545" s="1"/>
      <c r="Q12545" s="1"/>
    </row>
    <row r="12546" spans="1:17" x14ac:dyDescent="0.2">
      <c r="A12546">
        <v>35</v>
      </c>
      <c r="B12546" s="1" t="s">
        <v>17</v>
      </c>
      <c r="C12546" s="1" t="s">
        <v>18</v>
      </c>
      <c r="D12546" s="1" t="s">
        <v>19</v>
      </c>
      <c r="E12546" s="1" t="s">
        <v>20</v>
      </c>
      <c r="F12546" s="1" t="s">
        <v>21</v>
      </c>
      <c r="G12546" s="1" t="s">
        <v>22</v>
      </c>
      <c r="H12546" s="2">
        <v>43739</v>
      </c>
      <c r="I12546" s="2">
        <v>43830</v>
      </c>
      <c r="J12546" s="2">
        <v>43756</v>
      </c>
      <c r="K12546" s="1"/>
      <c r="L12546" s="1" t="s">
        <v>6085</v>
      </c>
      <c r="M12546" s="1" t="s">
        <v>11511</v>
      </c>
      <c r="N12546">
        <v>2.42</v>
      </c>
      <c r="O12546">
        <v>2.4269829999999999</v>
      </c>
      <c r="P12546" s="1"/>
      <c r="Q12546" s="1"/>
    </row>
    <row r="12547" spans="1:17" x14ac:dyDescent="0.2">
      <c r="A12547">
        <v>35</v>
      </c>
      <c r="B12547" s="1" t="s">
        <v>17</v>
      </c>
      <c r="C12547" s="1" t="s">
        <v>18</v>
      </c>
      <c r="D12547" s="1" t="s">
        <v>19</v>
      </c>
      <c r="E12547" s="1" t="s">
        <v>20</v>
      </c>
      <c r="F12547" s="1" t="s">
        <v>21</v>
      </c>
      <c r="G12547" s="1" t="s">
        <v>22</v>
      </c>
      <c r="H12547" s="2">
        <v>43739</v>
      </c>
      <c r="I12547" s="2">
        <v>43830</v>
      </c>
      <c r="J12547" s="2">
        <v>43756</v>
      </c>
      <c r="K12547" s="1"/>
      <c r="L12547" s="1" t="s">
        <v>389</v>
      </c>
      <c r="M12547" s="1" t="s">
        <v>11511</v>
      </c>
      <c r="N12547">
        <v>1.1145609999999999</v>
      </c>
      <c r="O12547">
        <v>1.114209</v>
      </c>
      <c r="P12547" s="1" t="s">
        <v>15291</v>
      </c>
      <c r="Q12547" s="1" t="s">
        <v>22826</v>
      </c>
    </row>
    <row r="12548" spans="1:17" x14ac:dyDescent="0.2">
      <c r="A12548">
        <v>35</v>
      </c>
      <c r="B12548" s="1" t="s">
        <v>17</v>
      </c>
      <c r="C12548" s="1" t="s">
        <v>18</v>
      </c>
      <c r="D12548" s="1" t="s">
        <v>19</v>
      </c>
      <c r="E12548" s="1" t="s">
        <v>20</v>
      </c>
      <c r="F12548" s="1" t="s">
        <v>21</v>
      </c>
      <c r="G12548" s="1" t="s">
        <v>22</v>
      </c>
      <c r="H12548" s="2">
        <v>43739</v>
      </c>
      <c r="I12548" s="2">
        <v>43830</v>
      </c>
      <c r="J12548" s="2">
        <v>43756</v>
      </c>
      <c r="K12548" s="1"/>
      <c r="L12548" s="1" t="s">
        <v>1934</v>
      </c>
      <c r="M12548" s="1" t="s">
        <v>11511</v>
      </c>
      <c r="N12548">
        <v>1.8049999999999999</v>
      </c>
      <c r="O12548">
        <v>1.811774</v>
      </c>
      <c r="P12548" s="1"/>
      <c r="Q12548" s="1"/>
    </row>
    <row r="12549" spans="1:17" x14ac:dyDescent="0.2">
      <c r="A12549">
        <v>35</v>
      </c>
      <c r="B12549" s="1" t="s">
        <v>17</v>
      </c>
      <c r="C12549" s="1" t="s">
        <v>18</v>
      </c>
      <c r="D12549" s="1" t="s">
        <v>19</v>
      </c>
      <c r="E12549" s="1" t="s">
        <v>20</v>
      </c>
      <c r="F12549" s="1" t="s">
        <v>21</v>
      </c>
      <c r="G12549" s="1" t="s">
        <v>22</v>
      </c>
      <c r="H12549" s="2">
        <v>43739</v>
      </c>
      <c r="I12549" s="2">
        <v>43830</v>
      </c>
      <c r="J12549" s="2">
        <v>43756</v>
      </c>
      <c r="K12549" s="1"/>
      <c r="L12549" s="1" t="s">
        <v>5184</v>
      </c>
      <c r="M12549" s="1" t="s">
        <v>11511</v>
      </c>
      <c r="N12549">
        <v>1.112519</v>
      </c>
      <c r="O12549">
        <v>1.1146290000000001</v>
      </c>
      <c r="P12549" s="1"/>
      <c r="Q12549" s="1"/>
    </row>
    <row r="12550" spans="1:17" x14ac:dyDescent="0.2">
      <c r="A12550">
        <v>35</v>
      </c>
      <c r="B12550" s="1" t="s">
        <v>17</v>
      </c>
      <c r="C12550" s="1" t="s">
        <v>18</v>
      </c>
      <c r="D12550" s="1" t="s">
        <v>19</v>
      </c>
      <c r="E12550" s="1" t="s">
        <v>20</v>
      </c>
      <c r="F12550" s="1" t="s">
        <v>21</v>
      </c>
      <c r="G12550" s="1" t="s">
        <v>22</v>
      </c>
      <c r="H12550" s="2">
        <v>43739</v>
      </c>
      <c r="I12550" s="2">
        <v>43830</v>
      </c>
      <c r="J12550" s="2">
        <v>43756</v>
      </c>
      <c r="K12550" s="1"/>
      <c r="L12550" s="1" t="s">
        <v>1936</v>
      </c>
      <c r="M12550" s="1" t="s">
        <v>11511</v>
      </c>
      <c r="N12550">
        <v>1.7649999999999999</v>
      </c>
      <c r="O12550">
        <v>1.7712460000000001</v>
      </c>
      <c r="P12550" s="1"/>
      <c r="Q12550" s="1"/>
    </row>
    <row r="12551" spans="1:17" x14ac:dyDescent="0.2">
      <c r="A12551">
        <v>35</v>
      </c>
      <c r="B12551" s="1" t="s">
        <v>17</v>
      </c>
      <c r="C12551" s="1" t="s">
        <v>18</v>
      </c>
      <c r="D12551" s="1" t="s">
        <v>19</v>
      </c>
      <c r="E12551" s="1" t="s">
        <v>20</v>
      </c>
      <c r="F12551" s="1" t="s">
        <v>21</v>
      </c>
      <c r="G12551" s="1" t="s">
        <v>22</v>
      </c>
      <c r="H12551" s="2">
        <v>43739</v>
      </c>
      <c r="I12551" s="2">
        <v>43830</v>
      </c>
      <c r="J12551" s="2">
        <v>43756</v>
      </c>
      <c r="K12551" s="1"/>
      <c r="L12551" s="1" t="s">
        <v>6086</v>
      </c>
      <c r="M12551" s="1" t="s">
        <v>11511</v>
      </c>
      <c r="N12551">
        <v>0.88098600000000005</v>
      </c>
      <c r="O12551">
        <v>0.88106700000000004</v>
      </c>
      <c r="P12551" s="1" t="s">
        <v>15292</v>
      </c>
      <c r="Q12551" s="1" t="s">
        <v>22827</v>
      </c>
    </row>
    <row r="12552" spans="1:17" x14ac:dyDescent="0.2">
      <c r="A12552">
        <v>35</v>
      </c>
      <c r="B12552" s="1" t="s">
        <v>17</v>
      </c>
      <c r="C12552" s="1" t="s">
        <v>18</v>
      </c>
      <c r="D12552" s="1" t="s">
        <v>19</v>
      </c>
      <c r="E12552" s="1" t="s">
        <v>20</v>
      </c>
      <c r="F12552" s="1" t="s">
        <v>21</v>
      </c>
      <c r="G12552" s="1" t="s">
        <v>22</v>
      </c>
      <c r="H12552" s="2">
        <v>43739</v>
      </c>
      <c r="I12552" s="2">
        <v>43830</v>
      </c>
      <c r="J12552" s="2">
        <v>43756</v>
      </c>
      <c r="K12552" s="1"/>
      <c r="L12552" s="1" t="s">
        <v>3166</v>
      </c>
      <c r="M12552" s="1" t="s">
        <v>11511</v>
      </c>
      <c r="N12552">
        <v>1.48</v>
      </c>
      <c r="O12552">
        <v>1.482432</v>
      </c>
      <c r="P12552" s="1"/>
      <c r="Q12552" s="1"/>
    </row>
    <row r="12553" spans="1:17" x14ac:dyDescent="0.2">
      <c r="A12553">
        <v>35</v>
      </c>
      <c r="B12553" s="1" t="s">
        <v>17</v>
      </c>
      <c r="C12553" s="1" t="s">
        <v>18</v>
      </c>
      <c r="D12553" s="1" t="s">
        <v>19</v>
      </c>
      <c r="E12553" s="1" t="s">
        <v>20</v>
      </c>
      <c r="F12553" s="1" t="s">
        <v>21</v>
      </c>
      <c r="G12553" s="1" t="s">
        <v>22</v>
      </c>
      <c r="H12553" s="2">
        <v>43739</v>
      </c>
      <c r="I12553" s="2">
        <v>43830</v>
      </c>
      <c r="J12553" s="2">
        <v>43756</v>
      </c>
      <c r="K12553" s="1"/>
      <c r="L12553" s="1" t="s">
        <v>3169</v>
      </c>
      <c r="M12553" s="1" t="s">
        <v>11511</v>
      </c>
      <c r="N12553">
        <v>0.86372800000000005</v>
      </c>
      <c r="O12553">
        <v>0.86372800000000005</v>
      </c>
      <c r="P12553" s="1" t="s">
        <v>15293</v>
      </c>
      <c r="Q12553" s="1" t="s">
        <v>22828</v>
      </c>
    </row>
    <row r="12554" spans="1:17" x14ac:dyDescent="0.2">
      <c r="A12554">
        <v>35</v>
      </c>
      <c r="B12554" s="1" t="s">
        <v>17</v>
      </c>
      <c r="C12554" s="1" t="s">
        <v>18</v>
      </c>
      <c r="D12554" s="1" t="s">
        <v>19</v>
      </c>
      <c r="E12554" s="1" t="s">
        <v>20</v>
      </c>
      <c r="F12554" s="1" t="s">
        <v>21</v>
      </c>
      <c r="G12554" s="1" t="s">
        <v>22</v>
      </c>
      <c r="H12554" s="2">
        <v>43739</v>
      </c>
      <c r="I12554" s="2">
        <v>43830</v>
      </c>
      <c r="J12554" s="2">
        <v>43756</v>
      </c>
      <c r="K12554" s="1"/>
      <c r="L12554" s="1" t="s">
        <v>6087</v>
      </c>
      <c r="M12554" s="1" t="s">
        <v>11511</v>
      </c>
      <c r="N12554">
        <v>0.53333299999999995</v>
      </c>
      <c r="O12554">
        <v>0.55082200000000003</v>
      </c>
      <c r="P12554" s="1" t="s">
        <v>12039</v>
      </c>
      <c r="Q12554" s="1" t="s">
        <v>12077</v>
      </c>
    </row>
    <row r="12555" spans="1:17" x14ac:dyDescent="0.2">
      <c r="A12555">
        <v>35</v>
      </c>
      <c r="B12555" s="1" t="s">
        <v>17</v>
      </c>
      <c r="C12555" s="1" t="s">
        <v>18</v>
      </c>
      <c r="D12555" s="1" t="s">
        <v>19</v>
      </c>
      <c r="E12555" s="1" t="s">
        <v>20</v>
      </c>
      <c r="F12555" s="1" t="s">
        <v>21</v>
      </c>
      <c r="G12555" s="1" t="s">
        <v>22</v>
      </c>
      <c r="H12555" s="2">
        <v>43739</v>
      </c>
      <c r="I12555" s="2">
        <v>43830</v>
      </c>
      <c r="J12555" s="2">
        <v>43756</v>
      </c>
      <c r="K12555" s="1"/>
      <c r="L12555" s="1" t="s">
        <v>397</v>
      </c>
      <c r="M12555" s="1" t="s">
        <v>11511</v>
      </c>
      <c r="N12555">
        <v>1.1313979999999999</v>
      </c>
      <c r="O12555">
        <v>1.1312120000000001</v>
      </c>
      <c r="P12555" s="1" t="s">
        <v>15294</v>
      </c>
      <c r="Q12555" s="1" t="s">
        <v>22829</v>
      </c>
    </row>
    <row r="12556" spans="1:17" x14ac:dyDescent="0.2">
      <c r="A12556">
        <v>35</v>
      </c>
      <c r="B12556" s="1" t="s">
        <v>17</v>
      </c>
      <c r="C12556" s="1" t="s">
        <v>18</v>
      </c>
      <c r="D12556" s="1" t="s">
        <v>19</v>
      </c>
      <c r="E12556" s="1" t="s">
        <v>20</v>
      </c>
      <c r="F12556" s="1" t="s">
        <v>21</v>
      </c>
      <c r="G12556" s="1" t="s">
        <v>22</v>
      </c>
      <c r="H12556" s="2">
        <v>43739</v>
      </c>
      <c r="I12556" s="2">
        <v>43830</v>
      </c>
      <c r="J12556" s="2">
        <v>43756</v>
      </c>
      <c r="K12556" s="1"/>
      <c r="L12556" s="1" t="s">
        <v>6088</v>
      </c>
      <c r="M12556" s="1" t="s">
        <v>11511</v>
      </c>
      <c r="N12556">
        <v>0.505</v>
      </c>
      <c r="O12556">
        <v>0.50623799999999997</v>
      </c>
      <c r="P12556" s="1"/>
      <c r="Q12556" s="1"/>
    </row>
    <row r="12557" spans="1:17" x14ac:dyDescent="0.2">
      <c r="A12557">
        <v>35</v>
      </c>
      <c r="B12557" s="1" t="s">
        <v>17</v>
      </c>
      <c r="C12557" s="1" t="s">
        <v>18</v>
      </c>
      <c r="D12557" s="1" t="s">
        <v>19</v>
      </c>
      <c r="E12557" s="1" t="s">
        <v>20</v>
      </c>
      <c r="F12557" s="1" t="s">
        <v>21</v>
      </c>
      <c r="G12557" s="1" t="s">
        <v>22</v>
      </c>
      <c r="H12557" s="2">
        <v>43739</v>
      </c>
      <c r="I12557" s="2">
        <v>43830</v>
      </c>
      <c r="J12557" s="2">
        <v>43756</v>
      </c>
      <c r="K12557" s="1"/>
      <c r="L12557" s="1" t="s">
        <v>6089</v>
      </c>
      <c r="M12557" s="1" t="s">
        <v>11511</v>
      </c>
      <c r="N12557">
        <v>0.87698100000000001</v>
      </c>
      <c r="O12557">
        <v>0.87700500000000003</v>
      </c>
      <c r="P12557" s="1" t="s">
        <v>15295</v>
      </c>
      <c r="Q12557" s="1" t="s">
        <v>22830</v>
      </c>
    </row>
    <row r="12558" spans="1:17" x14ac:dyDescent="0.2">
      <c r="A12558">
        <v>35</v>
      </c>
      <c r="B12558" s="1" t="s">
        <v>17</v>
      </c>
      <c r="C12558" s="1" t="s">
        <v>18</v>
      </c>
      <c r="D12558" s="1" t="s">
        <v>19</v>
      </c>
      <c r="E12558" s="1" t="s">
        <v>20</v>
      </c>
      <c r="F12558" s="1" t="s">
        <v>21</v>
      </c>
      <c r="G12558" s="1" t="s">
        <v>22</v>
      </c>
      <c r="H12558" s="2">
        <v>43739</v>
      </c>
      <c r="I12558" s="2">
        <v>43830</v>
      </c>
      <c r="J12558" s="2">
        <v>43756</v>
      </c>
      <c r="K12558" s="1"/>
      <c r="L12558" s="1" t="s">
        <v>6090</v>
      </c>
      <c r="M12558" s="1" t="s">
        <v>11511</v>
      </c>
      <c r="N12558">
        <v>2.23</v>
      </c>
      <c r="O12558">
        <v>2.2344840000000001</v>
      </c>
      <c r="P12558" s="1"/>
      <c r="Q12558" s="1"/>
    </row>
    <row r="12559" spans="1:17" x14ac:dyDescent="0.2">
      <c r="A12559">
        <v>35</v>
      </c>
      <c r="B12559" s="1" t="s">
        <v>17</v>
      </c>
      <c r="C12559" s="1" t="s">
        <v>18</v>
      </c>
      <c r="D12559" s="1" t="s">
        <v>19</v>
      </c>
      <c r="E12559" s="1" t="s">
        <v>20</v>
      </c>
      <c r="F12559" s="1" t="s">
        <v>21</v>
      </c>
      <c r="G12559" s="1" t="s">
        <v>22</v>
      </c>
      <c r="H12559" s="2">
        <v>43739</v>
      </c>
      <c r="I12559" s="2">
        <v>43830</v>
      </c>
      <c r="J12559" s="2">
        <v>43756</v>
      </c>
      <c r="K12559" s="1"/>
      <c r="L12559" s="1" t="s">
        <v>399</v>
      </c>
      <c r="M12559" s="1" t="s">
        <v>11511</v>
      </c>
      <c r="N12559">
        <v>1.11642</v>
      </c>
      <c r="O12559">
        <v>1.1160600000000001</v>
      </c>
      <c r="P12559" s="1"/>
      <c r="Q12559" s="1"/>
    </row>
    <row r="12560" spans="1:17" x14ac:dyDescent="0.2">
      <c r="A12560">
        <v>35</v>
      </c>
      <c r="B12560" s="1" t="s">
        <v>17</v>
      </c>
      <c r="C12560" s="1" t="s">
        <v>18</v>
      </c>
      <c r="D12560" s="1" t="s">
        <v>19</v>
      </c>
      <c r="E12560" s="1" t="s">
        <v>20</v>
      </c>
      <c r="F12560" s="1" t="s">
        <v>21</v>
      </c>
      <c r="G12560" s="1" t="s">
        <v>22</v>
      </c>
      <c r="H12560" s="2">
        <v>43739</v>
      </c>
      <c r="I12560" s="2">
        <v>43830</v>
      </c>
      <c r="J12560" s="2">
        <v>43756</v>
      </c>
      <c r="K12560" s="1"/>
      <c r="L12560" s="1" t="s">
        <v>1950</v>
      </c>
      <c r="M12560" s="1" t="s">
        <v>11511</v>
      </c>
      <c r="N12560">
        <v>3.54</v>
      </c>
      <c r="O12560">
        <v>3.5447600000000001</v>
      </c>
      <c r="P12560" s="1" t="s">
        <v>12074</v>
      </c>
      <c r="Q12560" s="1" t="s">
        <v>12965</v>
      </c>
    </row>
    <row r="12561" spans="1:17" x14ac:dyDescent="0.2">
      <c r="A12561">
        <v>35</v>
      </c>
      <c r="B12561" s="1" t="s">
        <v>17</v>
      </c>
      <c r="C12561" s="1" t="s">
        <v>18</v>
      </c>
      <c r="D12561" s="1" t="s">
        <v>19</v>
      </c>
      <c r="E12561" s="1" t="s">
        <v>20</v>
      </c>
      <c r="F12561" s="1" t="s">
        <v>21</v>
      </c>
      <c r="G12561" s="1" t="s">
        <v>22</v>
      </c>
      <c r="H12561" s="2">
        <v>43739</v>
      </c>
      <c r="I12561" s="2">
        <v>43830</v>
      </c>
      <c r="J12561" s="2">
        <v>43756</v>
      </c>
      <c r="K12561" s="1"/>
      <c r="L12561" s="1" t="s">
        <v>6091</v>
      </c>
      <c r="M12561" s="1" t="s">
        <v>11511</v>
      </c>
      <c r="N12561">
        <v>0.86395999999999995</v>
      </c>
      <c r="O12561">
        <v>0.863958</v>
      </c>
      <c r="P12561" s="1" t="s">
        <v>15296</v>
      </c>
      <c r="Q12561" s="1" t="s">
        <v>22831</v>
      </c>
    </row>
    <row r="12562" spans="1:17" x14ac:dyDescent="0.2">
      <c r="A12562">
        <v>35</v>
      </c>
      <c r="B12562" s="1" t="s">
        <v>17</v>
      </c>
      <c r="C12562" s="1" t="s">
        <v>18</v>
      </c>
      <c r="D12562" s="1" t="s">
        <v>19</v>
      </c>
      <c r="E12562" s="1" t="s">
        <v>20</v>
      </c>
      <c r="F12562" s="1" t="s">
        <v>21</v>
      </c>
      <c r="G12562" s="1" t="s">
        <v>22</v>
      </c>
      <c r="H12562" s="2">
        <v>43739</v>
      </c>
      <c r="I12562" s="2">
        <v>43830</v>
      </c>
      <c r="J12562" s="2">
        <v>43756</v>
      </c>
      <c r="K12562" s="1"/>
      <c r="L12562" s="1" t="s">
        <v>256</v>
      </c>
      <c r="M12562" s="1" t="s">
        <v>11511</v>
      </c>
      <c r="N12562">
        <v>1.8378570000000001</v>
      </c>
      <c r="O12562">
        <v>1.8732569999999999</v>
      </c>
      <c r="P12562" s="1" t="s">
        <v>13474</v>
      </c>
      <c r="Q12562" s="1" t="s">
        <v>13185</v>
      </c>
    </row>
    <row r="12563" spans="1:17" x14ac:dyDescent="0.2">
      <c r="A12563">
        <v>35</v>
      </c>
      <c r="B12563" s="1" t="s">
        <v>17</v>
      </c>
      <c r="C12563" s="1" t="s">
        <v>18</v>
      </c>
      <c r="D12563" s="1" t="s">
        <v>19</v>
      </c>
      <c r="E12563" s="1" t="s">
        <v>20</v>
      </c>
      <c r="F12563" s="1" t="s">
        <v>21</v>
      </c>
      <c r="G12563" s="1" t="s">
        <v>22</v>
      </c>
      <c r="H12563" s="2">
        <v>43739</v>
      </c>
      <c r="I12563" s="2">
        <v>43830</v>
      </c>
      <c r="J12563" s="2">
        <v>43756</v>
      </c>
      <c r="K12563" s="1"/>
      <c r="L12563" s="1" t="s">
        <v>401</v>
      </c>
      <c r="M12563" s="1" t="s">
        <v>11511</v>
      </c>
      <c r="N12563">
        <v>1.114066</v>
      </c>
      <c r="O12563">
        <v>1.1145780000000001</v>
      </c>
      <c r="P12563" s="1" t="s">
        <v>15297</v>
      </c>
      <c r="Q12563" s="1" t="s">
        <v>21080</v>
      </c>
    </row>
    <row r="12564" spans="1:17" x14ac:dyDescent="0.2">
      <c r="A12564">
        <v>35</v>
      </c>
      <c r="B12564" s="1" t="s">
        <v>17</v>
      </c>
      <c r="C12564" s="1" t="s">
        <v>18</v>
      </c>
      <c r="D12564" s="1" t="s">
        <v>19</v>
      </c>
      <c r="E12564" s="1" t="s">
        <v>20</v>
      </c>
      <c r="F12564" s="1" t="s">
        <v>21</v>
      </c>
      <c r="G12564" s="1" t="s">
        <v>22</v>
      </c>
      <c r="H12564" s="2">
        <v>43739</v>
      </c>
      <c r="I12564" s="2">
        <v>43830</v>
      </c>
      <c r="J12564" s="2">
        <v>43756</v>
      </c>
      <c r="K12564" s="1"/>
      <c r="L12564" s="1" t="s">
        <v>6092</v>
      </c>
      <c r="M12564" s="1" t="s">
        <v>11511</v>
      </c>
      <c r="N12564">
        <v>2.67</v>
      </c>
      <c r="O12564">
        <v>2.7132960000000002</v>
      </c>
      <c r="P12564" s="1"/>
      <c r="Q12564" s="1"/>
    </row>
    <row r="12565" spans="1:17" x14ac:dyDescent="0.2">
      <c r="A12565">
        <v>35</v>
      </c>
      <c r="B12565" s="1" t="s">
        <v>17</v>
      </c>
      <c r="C12565" s="1" t="s">
        <v>18</v>
      </c>
      <c r="D12565" s="1" t="s">
        <v>19</v>
      </c>
      <c r="E12565" s="1" t="s">
        <v>20</v>
      </c>
      <c r="F12565" s="1" t="s">
        <v>21</v>
      </c>
      <c r="G12565" s="1" t="s">
        <v>22</v>
      </c>
      <c r="H12565" s="2">
        <v>43739</v>
      </c>
      <c r="I12565" s="2">
        <v>43830</v>
      </c>
      <c r="J12565" s="2">
        <v>43756</v>
      </c>
      <c r="K12565" s="1"/>
      <c r="L12565" s="1" t="s">
        <v>405</v>
      </c>
      <c r="M12565" s="1" t="s">
        <v>11511</v>
      </c>
      <c r="N12565">
        <v>0.92199900000000001</v>
      </c>
      <c r="O12565">
        <v>0.92199900000000001</v>
      </c>
      <c r="P12565" s="1" t="s">
        <v>15298</v>
      </c>
      <c r="Q12565" s="1" t="s">
        <v>15298</v>
      </c>
    </row>
    <row r="12566" spans="1:17" x14ac:dyDescent="0.2">
      <c r="A12566">
        <v>35</v>
      </c>
      <c r="B12566" s="1" t="s">
        <v>17</v>
      </c>
      <c r="C12566" s="1" t="s">
        <v>18</v>
      </c>
      <c r="D12566" s="1" t="s">
        <v>19</v>
      </c>
      <c r="E12566" s="1" t="s">
        <v>20</v>
      </c>
      <c r="F12566" s="1" t="s">
        <v>21</v>
      </c>
      <c r="G12566" s="1" t="s">
        <v>22</v>
      </c>
      <c r="H12566" s="2">
        <v>43739</v>
      </c>
      <c r="I12566" s="2">
        <v>43830</v>
      </c>
      <c r="J12566" s="2">
        <v>43756</v>
      </c>
      <c r="K12566" s="1"/>
      <c r="L12566" s="1" t="s">
        <v>2228</v>
      </c>
      <c r="M12566" s="1" t="s">
        <v>11511</v>
      </c>
      <c r="N12566">
        <v>4.9533329999999998</v>
      </c>
      <c r="O12566">
        <v>4.8944869999999998</v>
      </c>
      <c r="P12566" s="1" t="s">
        <v>13918</v>
      </c>
      <c r="Q12566" s="1" t="s">
        <v>14119</v>
      </c>
    </row>
    <row r="12567" spans="1:17" x14ac:dyDescent="0.2">
      <c r="A12567">
        <v>35</v>
      </c>
      <c r="B12567" s="1" t="s">
        <v>17</v>
      </c>
      <c r="C12567" s="1" t="s">
        <v>18</v>
      </c>
      <c r="D12567" s="1" t="s">
        <v>19</v>
      </c>
      <c r="E12567" s="1" t="s">
        <v>20</v>
      </c>
      <c r="F12567" s="1" t="s">
        <v>21</v>
      </c>
      <c r="G12567" s="1" t="s">
        <v>22</v>
      </c>
      <c r="H12567" s="2">
        <v>43739</v>
      </c>
      <c r="I12567" s="2">
        <v>43830</v>
      </c>
      <c r="J12567" s="2">
        <v>43756</v>
      </c>
      <c r="K12567" s="1"/>
      <c r="L12567" s="1" t="s">
        <v>407</v>
      </c>
      <c r="M12567" s="1" t="s">
        <v>11511</v>
      </c>
      <c r="N12567">
        <v>1.1142719999999999</v>
      </c>
      <c r="O12567">
        <v>1.11354</v>
      </c>
      <c r="P12567" s="1"/>
      <c r="Q12567" s="1"/>
    </row>
    <row r="12568" spans="1:17" x14ac:dyDescent="0.2">
      <c r="A12568">
        <v>35</v>
      </c>
      <c r="B12568" s="1" t="s">
        <v>17</v>
      </c>
      <c r="C12568" s="1" t="s">
        <v>18</v>
      </c>
      <c r="D12568" s="1" t="s">
        <v>19</v>
      </c>
      <c r="E12568" s="1" t="s">
        <v>20</v>
      </c>
      <c r="F12568" s="1" t="s">
        <v>21</v>
      </c>
      <c r="G12568" s="1" t="s">
        <v>22</v>
      </c>
      <c r="H12568" s="2">
        <v>43739</v>
      </c>
      <c r="I12568" s="2">
        <v>43830</v>
      </c>
      <c r="J12568" s="2">
        <v>43756</v>
      </c>
      <c r="K12568" s="1"/>
      <c r="L12568" s="1" t="s">
        <v>258</v>
      </c>
      <c r="M12568" s="1" t="s">
        <v>11511</v>
      </c>
      <c r="N12568">
        <v>6.3425000000000002</v>
      </c>
      <c r="O12568">
        <v>6.3654970000000004</v>
      </c>
      <c r="P12568" s="1" t="s">
        <v>15299</v>
      </c>
      <c r="Q12568" s="1" t="s">
        <v>13448</v>
      </c>
    </row>
    <row r="12569" spans="1:17" x14ac:dyDescent="0.2">
      <c r="A12569">
        <v>35</v>
      </c>
      <c r="B12569" s="1" t="s">
        <v>17</v>
      </c>
      <c r="C12569" s="1" t="s">
        <v>18</v>
      </c>
      <c r="D12569" s="1" t="s">
        <v>19</v>
      </c>
      <c r="E12569" s="1" t="s">
        <v>20</v>
      </c>
      <c r="F12569" s="1" t="s">
        <v>21</v>
      </c>
      <c r="G12569" s="1" t="s">
        <v>22</v>
      </c>
      <c r="H12569" s="2">
        <v>43739</v>
      </c>
      <c r="I12569" s="2">
        <v>43830</v>
      </c>
      <c r="J12569" s="2">
        <v>43756</v>
      </c>
      <c r="K12569" s="1"/>
      <c r="L12569" s="1" t="s">
        <v>815</v>
      </c>
      <c r="M12569" s="1" t="s">
        <v>11511</v>
      </c>
      <c r="N12569">
        <v>1.120876</v>
      </c>
      <c r="O12569">
        <v>1.1220810000000001</v>
      </c>
      <c r="P12569" s="1" t="s">
        <v>15300</v>
      </c>
      <c r="Q12569" s="1" t="s">
        <v>22832</v>
      </c>
    </row>
    <row r="12570" spans="1:17" x14ac:dyDescent="0.2">
      <c r="A12570">
        <v>35</v>
      </c>
      <c r="B12570" s="1" t="s">
        <v>17</v>
      </c>
      <c r="C12570" s="1" t="s">
        <v>18</v>
      </c>
      <c r="D12570" s="1" t="s">
        <v>19</v>
      </c>
      <c r="E12570" s="1" t="s">
        <v>20</v>
      </c>
      <c r="F12570" s="1" t="s">
        <v>21</v>
      </c>
      <c r="G12570" s="1" t="s">
        <v>22</v>
      </c>
      <c r="H12570" s="2">
        <v>43739</v>
      </c>
      <c r="I12570" s="2">
        <v>43830</v>
      </c>
      <c r="J12570" s="2">
        <v>43756</v>
      </c>
      <c r="K12570" s="1"/>
      <c r="L12570" s="1" t="s">
        <v>1184</v>
      </c>
      <c r="M12570" s="1" t="s">
        <v>11511</v>
      </c>
      <c r="N12570">
        <v>0.73499999999999999</v>
      </c>
      <c r="O12570">
        <v>0.73503399999999997</v>
      </c>
      <c r="P12570" s="1"/>
      <c r="Q12570" s="1"/>
    </row>
    <row r="12571" spans="1:17" x14ac:dyDescent="0.2">
      <c r="A12571">
        <v>35</v>
      </c>
      <c r="B12571" s="1" t="s">
        <v>17</v>
      </c>
      <c r="C12571" s="1" t="s">
        <v>18</v>
      </c>
      <c r="D12571" s="1" t="s">
        <v>19</v>
      </c>
      <c r="E12571" s="1" t="s">
        <v>20</v>
      </c>
      <c r="F12571" s="1" t="s">
        <v>21</v>
      </c>
      <c r="G12571" s="1" t="s">
        <v>22</v>
      </c>
      <c r="H12571" s="2">
        <v>43739</v>
      </c>
      <c r="I12571" s="2">
        <v>43830</v>
      </c>
      <c r="J12571" s="2">
        <v>43756</v>
      </c>
      <c r="K12571" s="1"/>
      <c r="L12571" s="1" t="s">
        <v>413</v>
      </c>
      <c r="M12571" s="1" t="s">
        <v>11511</v>
      </c>
      <c r="N12571">
        <v>1.1176250000000001</v>
      </c>
      <c r="O12571">
        <v>1.1203129999999999</v>
      </c>
      <c r="P12571" s="1" t="s">
        <v>15301</v>
      </c>
      <c r="Q12571" s="1" t="s">
        <v>22833</v>
      </c>
    </row>
    <row r="12572" spans="1:17" x14ac:dyDescent="0.2">
      <c r="A12572">
        <v>35</v>
      </c>
      <c r="B12572" s="1" t="s">
        <v>17</v>
      </c>
      <c r="C12572" s="1" t="s">
        <v>18</v>
      </c>
      <c r="D12572" s="1" t="s">
        <v>19</v>
      </c>
      <c r="E12572" s="1" t="s">
        <v>20</v>
      </c>
      <c r="F12572" s="1" t="s">
        <v>21</v>
      </c>
      <c r="G12572" s="1" t="s">
        <v>22</v>
      </c>
      <c r="H12572" s="2">
        <v>43739</v>
      </c>
      <c r="I12572" s="2">
        <v>43830</v>
      </c>
      <c r="J12572" s="2">
        <v>43756</v>
      </c>
      <c r="K12572" s="1"/>
      <c r="L12572" s="1" t="s">
        <v>6093</v>
      </c>
      <c r="M12572" s="1" t="s">
        <v>11511</v>
      </c>
      <c r="N12572">
        <v>1.2124999999999999</v>
      </c>
      <c r="O12572">
        <v>1.1983140000000001</v>
      </c>
      <c r="P12572" s="1" t="s">
        <v>12094</v>
      </c>
      <c r="Q12572" s="1" t="s">
        <v>12188</v>
      </c>
    </row>
    <row r="12573" spans="1:17" x14ac:dyDescent="0.2">
      <c r="A12573">
        <v>35</v>
      </c>
      <c r="B12573" s="1" t="s">
        <v>17</v>
      </c>
      <c r="C12573" s="1" t="s">
        <v>18</v>
      </c>
      <c r="D12573" s="1" t="s">
        <v>19</v>
      </c>
      <c r="E12573" s="1" t="s">
        <v>20</v>
      </c>
      <c r="F12573" s="1" t="s">
        <v>21</v>
      </c>
      <c r="G12573" s="1" t="s">
        <v>22</v>
      </c>
      <c r="H12573" s="2">
        <v>43739</v>
      </c>
      <c r="I12573" s="2">
        <v>43830</v>
      </c>
      <c r="J12573" s="2">
        <v>43756</v>
      </c>
      <c r="K12573" s="1"/>
      <c r="L12573" s="1" t="s">
        <v>3178</v>
      </c>
      <c r="M12573" s="1" t="s">
        <v>11511</v>
      </c>
      <c r="N12573">
        <v>1.11565</v>
      </c>
      <c r="O12573">
        <v>1.115845</v>
      </c>
      <c r="P12573" s="1"/>
      <c r="Q12573" s="1"/>
    </row>
    <row r="12574" spans="1:17" x14ac:dyDescent="0.2">
      <c r="A12574">
        <v>35</v>
      </c>
      <c r="B12574" s="1" t="s">
        <v>17</v>
      </c>
      <c r="C12574" s="1" t="s">
        <v>18</v>
      </c>
      <c r="D12574" s="1" t="s">
        <v>19</v>
      </c>
      <c r="E12574" s="1" t="s">
        <v>20</v>
      </c>
      <c r="F12574" s="1" t="s">
        <v>21</v>
      </c>
      <c r="G12574" s="1" t="s">
        <v>22</v>
      </c>
      <c r="H12574" s="2">
        <v>43739</v>
      </c>
      <c r="I12574" s="2">
        <v>43830</v>
      </c>
      <c r="J12574" s="2">
        <v>43756</v>
      </c>
      <c r="K12574" s="1"/>
      <c r="L12574" s="1" t="s">
        <v>6094</v>
      </c>
      <c r="M12574" s="1" t="s">
        <v>11511</v>
      </c>
      <c r="N12574">
        <v>10.705</v>
      </c>
      <c r="O12574">
        <v>10.709678</v>
      </c>
      <c r="P12574" s="1"/>
      <c r="Q12574" s="1"/>
    </row>
    <row r="12575" spans="1:17" x14ac:dyDescent="0.2">
      <c r="A12575">
        <v>35</v>
      </c>
      <c r="B12575" s="1" t="s">
        <v>17</v>
      </c>
      <c r="C12575" s="1" t="s">
        <v>18</v>
      </c>
      <c r="D12575" s="1" t="s">
        <v>19</v>
      </c>
      <c r="E12575" s="1" t="s">
        <v>20</v>
      </c>
      <c r="F12575" s="1" t="s">
        <v>21</v>
      </c>
      <c r="G12575" s="1" t="s">
        <v>22</v>
      </c>
      <c r="H12575" s="2">
        <v>43739</v>
      </c>
      <c r="I12575" s="2">
        <v>43830</v>
      </c>
      <c r="J12575" s="2">
        <v>43756</v>
      </c>
      <c r="K12575" s="1"/>
      <c r="L12575" s="1" t="s">
        <v>2018</v>
      </c>
      <c r="M12575" s="1" t="s">
        <v>11511</v>
      </c>
      <c r="N12575">
        <v>1.114849</v>
      </c>
      <c r="O12575">
        <v>1.114498</v>
      </c>
      <c r="P12575" s="1"/>
      <c r="Q12575" s="1"/>
    </row>
    <row r="12576" spans="1:17" x14ac:dyDescent="0.2">
      <c r="A12576">
        <v>35</v>
      </c>
      <c r="B12576" s="1" t="s">
        <v>17</v>
      </c>
      <c r="C12576" s="1" t="s">
        <v>18</v>
      </c>
      <c r="D12576" s="1" t="s">
        <v>19</v>
      </c>
      <c r="E12576" s="1" t="s">
        <v>20</v>
      </c>
      <c r="F12576" s="1" t="s">
        <v>21</v>
      </c>
      <c r="G12576" s="1" t="s">
        <v>22</v>
      </c>
      <c r="H12576" s="2">
        <v>43739</v>
      </c>
      <c r="I12576" s="2">
        <v>43830</v>
      </c>
      <c r="J12576" s="2">
        <v>43756</v>
      </c>
      <c r="K12576" s="1"/>
      <c r="L12576" s="1" t="s">
        <v>1191</v>
      </c>
      <c r="M12576" s="1" t="s">
        <v>11511</v>
      </c>
      <c r="N12576">
        <v>1.07</v>
      </c>
      <c r="O12576">
        <v>1.07</v>
      </c>
      <c r="P12576" s="1"/>
      <c r="Q12576" s="1"/>
    </row>
    <row r="12577" spans="1:17" x14ac:dyDescent="0.2">
      <c r="A12577">
        <v>35</v>
      </c>
      <c r="B12577" s="1" t="s">
        <v>17</v>
      </c>
      <c r="C12577" s="1" t="s">
        <v>18</v>
      </c>
      <c r="D12577" s="1" t="s">
        <v>19</v>
      </c>
      <c r="E12577" s="1" t="s">
        <v>20</v>
      </c>
      <c r="F12577" s="1" t="s">
        <v>21</v>
      </c>
      <c r="G12577" s="1" t="s">
        <v>22</v>
      </c>
      <c r="H12577" s="2">
        <v>43739</v>
      </c>
      <c r="I12577" s="2">
        <v>43830</v>
      </c>
      <c r="J12577" s="2">
        <v>43756</v>
      </c>
      <c r="K12577" s="1"/>
      <c r="L12577" s="1" t="s">
        <v>1756</v>
      </c>
      <c r="M12577" s="1" t="s">
        <v>11511</v>
      </c>
      <c r="N12577">
        <v>1.128706</v>
      </c>
      <c r="O12577">
        <v>1.1278900000000001</v>
      </c>
      <c r="P12577" s="1"/>
      <c r="Q12577" s="1"/>
    </row>
    <row r="12578" spans="1:17" x14ac:dyDescent="0.2">
      <c r="A12578">
        <v>35</v>
      </c>
      <c r="B12578" s="1" t="s">
        <v>17</v>
      </c>
      <c r="C12578" s="1" t="s">
        <v>18</v>
      </c>
      <c r="D12578" s="1" t="s">
        <v>19</v>
      </c>
      <c r="E12578" s="1" t="s">
        <v>20</v>
      </c>
      <c r="F12578" s="1" t="s">
        <v>21</v>
      </c>
      <c r="G12578" s="1" t="s">
        <v>22</v>
      </c>
      <c r="H12578" s="2">
        <v>43739</v>
      </c>
      <c r="I12578" s="2">
        <v>43830</v>
      </c>
      <c r="J12578" s="2">
        <v>43756</v>
      </c>
      <c r="K12578" s="1"/>
      <c r="L12578" s="1" t="s">
        <v>853</v>
      </c>
      <c r="M12578" s="1" t="s">
        <v>11511</v>
      </c>
      <c r="N12578">
        <v>16.32</v>
      </c>
      <c r="O12578">
        <v>16.311218</v>
      </c>
      <c r="P12578" s="1" t="s">
        <v>15302</v>
      </c>
      <c r="Q12578" s="1" t="s">
        <v>20486</v>
      </c>
    </row>
    <row r="12579" spans="1:17" x14ac:dyDescent="0.2">
      <c r="A12579">
        <v>35</v>
      </c>
      <c r="B12579" s="1" t="s">
        <v>17</v>
      </c>
      <c r="C12579" s="1" t="s">
        <v>18</v>
      </c>
      <c r="D12579" s="1" t="s">
        <v>19</v>
      </c>
      <c r="E12579" s="1" t="s">
        <v>20</v>
      </c>
      <c r="F12579" s="1" t="s">
        <v>21</v>
      </c>
      <c r="G12579" s="1" t="s">
        <v>22</v>
      </c>
      <c r="H12579" s="2">
        <v>43739</v>
      </c>
      <c r="I12579" s="2">
        <v>43830</v>
      </c>
      <c r="J12579" s="2">
        <v>43756</v>
      </c>
      <c r="K12579" s="1"/>
      <c r="L12579" s="1" t="s">
        <v>415</v>
      </c>
      <c r="M12579" s="1" t="s">
        <v>11511</v>
      </c>
      <c r="N12579">
        <v>1.11632</v>
      </c>
      <c r="O12579">
        <v>1.1163000000000001</v>
      </c>
      <c r="P12579" s="1"/>
      <c r="Q12579" s="1"/>
    </row>
    <row r="12580" spans="1:17" x14ac:dyDescent="0.2">
      <c r="A12580">
        <v>35</v>
      </c>
      <c r="B12580" s="1" t="s">
        <v>17</v>
      </c>
      <c r="C12580" s="1" t="s">
        <v>18</v>
      </c>
      <c r="D12580" s="1" t="s">
        <v>19</v>
      </c>
      <c r="E12580" s="1" t="s">
        <v>20</v>
      </c>
      <c r="F12580" s="1" t="s">
        <v>21</v>
      </c>
      <c r="G12580" s="1" t="s">
        <v>22</v>
      </c>
      <c r="H12580" s="2">
        <v>43739</v>
      </c>
      <c r="I12580" s="2">
        <v>43830</v>
      </c>
      <c r="J12580" s="2">
        <v>43756</v>
      </c>
      <c r="K12580" s="1"/>
      <c r="L12580" s="1" t="s">
        <v>854</v>
      </c>
      <c r="M12580" s="1" t="s">
        <v>11511</v>
      </c>
      <c r="N12580">
        <v>37.9</v>
      </c>
      <c r="O12580">
        <v>37.902504</v>
      </c>
      <c r="P12580" s="1" t="s">
        <v>15303</v>
      </c>
      <c r="Q12580" s="1" t="s">
        <v>22834</v>
      </c>
    </row>
    <row r="12581" spans="1:17" x14ac:dyDescent="0.2">
      <c r="A12581">
        <v>35</v>
      </c>
      <c r="B12581" s="1" t="s">
        <v>17</v>
      </c>
      <c r="C12581" s="1" t="s">
        <v>18</v>
      </c>
      <c r="D12581" s="1" t="s">
        <v>19</v>
      </c>
      <c r="E12581" s="1" t="s">
        <v>20</v>
      </c>
      <c r="F12581" s="1" t="s">
        <v>21</v>
      </c>
      <c r="G12581" s="1" t="s">
        <v>22</v>
      </c>
      <c r="H12581" s="2">
        <v>43739</v>
      </c>
      <c r="I12581" s="2">
        <v>43830</v>
      </c>
      <c r="J12581" s="2">
        <v>43756</v>
      </c>
      <c r="K12581" s="1"/>
      <c r="L12581" s="1" t="s">
        <v>822</v>
      </c>
      <c r="M12581" s="1" t="s">
        <v>11511</v>
      </c>
      <c r="N12581">
        <v>1.1144639999999999</v>
      </c>
      <c r="O12581">
        <v>1.1158600000000001</v>
      </c>
      <c r="P12581" s="1"/>
      <c r="Q12581" s="1"/>
    </row>
    <row r="12582" spans="1:17" x14ac:dyDescent="0.2">
      <c r="A12582">
        <v>35</v>
      </c>
      <c r="B12582" s="1" t="s">
        <v>17</v>
      </c>
      <c r="C12582" s="1" t="s">
        <v>18</v>
      </c>
      <c r="D12582" s="1" t="s">
        <v>19</v>
      </c>
      <c r="E12582" s="1" t="s">
        <v>20</v>
      </c>
      <c r="F12582" s="1" t="s">
        <v>21</v>
      </c>
      <c r="G12582" s="1" t="s">
        <v>22</v>
      </c>
      <c r="H12582" s="2">
        <v>43739</v>
      </c>
      <c r="I12582" s="2">
        <v>43830</v>
      </c>
      <c r="J12582" s="2">
        <v>43756</v>
      </c>
      <c r="K12582" s="1"/>
      <c r="L12582" s="1" t="s">
        <v>6095</v>
      </c>
      <c r="M12582" s="1" t="s">
        <v>11511</v>
      </c>
      <c r="N12582">
        <v>1.1850000000000001</v>
      </c>
      <c r="O12582">
        <v>1.1882969999999999</v>
      </c>
      <c r="P12582" s="1"/>
      <c r="Q12582" s="1"/>
    </row>
    <row r="12583" spans="1:17" x14ac:dyDescent="0.2">
      <c r="A12583">
        <v>35</v>
      </c>
      <c r="B12583" s="1" t="s">
        <v>17</v>
      </c>
      <c r="C12583" s="1" t="s">
        <v>18</v>
      </c>
      <c r="D12583" s="1" t="s">
        <v>19</v>
      </c>
      <c r="E12583" s="1" t="s">
        <v>20</v>
      </c>
      <c r="F12583" s="1" t="s">
        <v>21</v>
      </c>
      <c r="G12583" s="1" t="s">
        <v>22</v>
      </c>
      <c r="H12583" s="2">
        <v>43739</v>
      </c>
      <c r="I12583" s="2">
        <v>43830</v>
      </c>
      <c r="J12583" s="2">
        <v>43756</v>
      </c>
      <c r="K12583" s="1"/>
      <c r="L12583" s="1" t="s">
        <v>1190</v>
      </c>
      <c r="M12583" s="1" t="s">
        <v>11511</v>
      </c>
      <c r="N12583">
        <v>0.86407</v>
      </c>
      <c r="O12583">
        <v>0.86384000000000005</v>
      </c>
      <c r="P12583" s="1"/>
      <c r="Q12583" s="1"/>
    </row>
    <row r="12584" spans="1:17" x14ac:dyDescent="0.2">
      <c r="A12584">
        <v>35</v>
      </c>
      <c r="B12584" s="1" t="s">
        <v>17</v>
      </c>
      <c r="C12584" s="1" t="s">
        <v>18</v>
      </c>
      <c r="D12584" s="1" t="s">
        <v>19</v>
      </c>
      <c r="E12584" s="1" t="s">
        <v>20</v>
      </c>
      <c r="F12584" s="1" t="s">
        <v>21</v>
      </c>
      <c r="G12584" s="1" t="s">
        <v>22</v>
      </c>
      <c r="H12584" s="2">
        <v>43739</v>
      </c>
      <c r="I12584" s="2">
        <v>43830</v>
      </c>
      <c r="J12584" s="2">
        <v>43756</v>
      </c>
      <c r="K12584" s="1"/>
      <c r="L12584" s="1" t="s">
        <v>1963</v>
      </c>
      <c r="M12584" s="1" t="s">
        <v>11511</v>
      </c>
      <c r="N12584">
        <v>1.2024999999999999</v>
      </c>
      <c r="O12584">
        <v>0.997946</v>
      </c>
      <c r="P12584" s="1" t="s">
        <v>13136</v>
      </c>
      <c r="Q12584" s="1" t="s">
        <v>14436</v>
      </c>
    </row>
    <row r="12585" spans="1:17" x14ac:dyDescent="0.2">
      <c r="A12585">
        <v>35</v>
      </c>
      <c r="B12585" s="1" t="s">
        <v>17</v>
      </c>
      <c r="C12585" s="1" t="s">
        <v>18</v>
      </c>
      <c r="D12585" s="1" t="s">
        <v>19</v>
      </c>
      <c r="E12585" s="1" t="s">
        <v>20</v>
      </c>
      <c r="F12585" s="1" t="s">
        <v>21</v>
      </c>
      <c r="G12585" s="1" t="s">
        <v>22</v>
      </c>
      <c r="H12585" s="2">
        <v>43739</v>
      </c>
      <c r="I12585" s="2">
        <v>43830</v>
      </c>
      <c r="J12585" s="2">
        <v>43756</v>
      </c>
      <c r="K12585" s="1"/>
      <c r="L12585" s="1" t="s">
        <v>419</v>
      </c>
      <c r="M12585" s="1" t="s">
        <v>11511</v>
      </c>
      <c r="N12585">
        <v>1.1123179999999999</v>
      </c>
      <c r="O12585">
        <v>1.1143110000000001</v>
      </c>
      <c r="P12585" s="1" t="s">
        <v>15304</v>
      </c>
      <c r="Q12585" s="1" t="s">
        <v>11699</v>
      </c>
    </row>
    <row r="12586" spans="1:17" x14ac:dyDescent="0.2">
      <c r="A12586">
        <v>35</v>
      </c>
      <c r="B12586" s="1" t="s">
        <v>17</v>
      </c>
      <c r="C12586" s="1" t="s">
        <v>18</v>
      </c>
      <c r="D12586" s="1" t="s">
        <v>19</v>
      </c>
      <c r="E12586" s="1" t="s">
        <v>20</v>
      </c>
      <c r="F12586" s="1" t="s">
        <v>21</v>
      </c>
      <c r="G12586" s="1" t="s">
        <v>22</v>
      </c>
      <c r="H12586" s="2">
        <v>43739</v>
      </c>
      <c r="I12586" s="2">
        <v>43830</v>
      </c>
      <c r="J12586" s="2">
        <v>43756</v>
      </c>
      <c r="K12586" s="1"/>
      <c r="L12586" s="1" t="s">
        <v>859</v>
      </c>
      <c r="M12586" s="1" t="s">
        <v>11511</v>
      </c>
      <c r="N12586">
        <v>4.62</v>
      </c>
      <c r="O12586">
        <v>4.6228009999999999</v>
      </c>
      <c r="P12586" s="1"/>
      <c r="Q12586" s="1"/>
    </row>
    <row r="12587" spans="1:17" x14ac:dyDescent="0.2">
      <c r="A12587">
        <v>35</v>
      </c>
      <c r="B12587" s="1" t="s">
        <v>17</v>
      </c>
      <c r="C12587" s="1" t="s">
        <v>18</v>
      </c>
      <c r="D12587" s="1" t="s">
        <v>19</v>
      </c>
      <c r="E12587" s="1" t="s">
        <v>20</v>
      </c>
      <c r="F12587" s="1" t="s">
        <v>21</v>
      </c>
      <c r="G12587" s="1" t="s">
        <v>22</v>
      </c>
      <c r="H12587" s="2">
        <v>43739</v>
      </c>
      <c r="I12587" s="2">
        <v>43830</v>
      </c>
      <c r="J12587" s="2">
        <v>43756</v>
      </c>
      <c r="K12587" s="1"/>
      <c r="L12587" s="1" t="s">
        <v>421</v>
      </c>
      <c r="M12587" s="1" t="s">
        <v>11511</v>
      </c>
      <c r="N12587">
        <v>1.113939</v>
      </c>
      <c r="O12587">
        <v>1.114884</v>
      </c>
      <c r="P12587" s="1" t="s">
        <v>15305</v>
      </c>
      <c r="Q12587" s="1" t="s">
        <v>22835</v>
      </c>
    </row>
    <row r="12588" spans="1:17" x14ac:dyDescent="0.2">
      <c r="A12588">
        <v>35</v>
      </c>
      <c r="B12588" s="1" t="s">
        <v>17</v>
      </c>
      <c r="C12588" s="1" t="s">
        <v>18</v>
      </c>
      <c r="D12588" s="1" t="s">
        <v>19</v>
      </c>
      <c r="E12588" s="1" t="s">
        <v>20</v>
      </c>
      <c r="F12588" s="1" t="s">
        <v>21</v>
      </c>
      <c r="G12588" s="1" t="s">
        <v>22</v>
      </c>
      <c r="H12588" s="2">
        <v>43739</v>
      </c>
      <c r="I12588" s="2">
        <v>43830</v>
      </c>
      <c r="J12588" s="2">
        <v>43756</v>
      </c>
      <c r="K12588" s="1"/>
      <c r="L12588" s="1" t="s">
        <v>3746</v>
      </c>
      <c r="M12588" s="1" t="s">
        <v>11511</v>
      </c>
      <c r="N12588">
        <v>0.53</v>
      </c>
      <c r="O12588">
        <v>0.52683500000000005</v>
      </c>
      <c r="P12588" s="1"/>
      <c r="Q12588" s="1"/>
    </row>
    <row r="12589" spans="1:17" x14ac:dyDescent="0.2">
      <c r="A12589">
        <v>35</v>
      </c>
      <c r="B12589" s="1" t="s">
        <v>17</v>
      </c>
      <c r="C12589" s="1" t="s">
        <v>18</v>
      </c>
      <c r="D12589" s="1" t="s">
        <v>19</v>
      </c>
      <c r="E12589" s="1" t="s">
        <v>20</v>
      </c>
      <c r="F12589" s="1" t="s">
        <v>21</v>
      </c>
      <c r="G12589" s="1" t="s">
        <v>22</v>
      </c>
      <c r="H12589" s="2">
        <v>43739</v>
      </c>
      <c r="I12589" s="2">
        <v>43830</v>
      </c>
      <c r="J12589" s="2">
        <v>43756</v>
      </c>
      <c r="K12589" s="1"/>
      <c r="L12589" s="1" t="s">
        <v>6096</v>
      </c>
      <c r="M12589" s="1" t="s">
        <v>11511</v>
      </c>
      <c r="N12589">
        <v>0.88421099999999997</v>
      </c>
      <c r="O12589">
        <v>0.88438700000000003</v>
      </c>
      <c r="P12589" s="1"/>
      <c r="Q12589" s="1"/>
    </row>
    <row r="12590" spans="1:17" x14ac:dyDescent="0.2">
      <c r="A12590">
        <v>35</v>
      </c>
      <c r="B12590" s="1" t="s">
        <v>17</v>
      </c>
      <c r="C12590" s="1" t="s">
        <v>18</v>
      </c>
      <c r="D12590" s="1" t="s">
        <v>19</v>
      </c>
      <c r="E12590" s="1" t="s">
        <v>20</v>
      </c>
      <c r="F12590" s="1" t="s">
        <v>21</v>
      </c>
      <c r="G12590" s="1" t="s">
        <v>22</v>
      </c>
      <c r="H12590" s="2">
        <v>43739</v>
      </c>
      <c r="I12590" s="2">
        <v>43830</v>
      </c>
      <c r="J12590" s="2">
        <v>43756</v>
      </c>
      <c r="K12590" s="1"/>
      <c r="L12590" s="1" t="s">
        <v>6097</v>
      </c>
      <c r="M12590" s="1" t="s">
        <v>11511</v>
      </c>
      <c r="N12590">
        <v>0.4</v>
      </c>
      <c r="O12590">
        <v>0.40225</v>
      </c>
      <c r="P12590" s="1"/>
      <c r="Q12590" s="1"/>
    </row>
    <row r="12591" spans="1:17" x14ac:dyDescent="0.2">
      <c r="A12591">
        <v>35</v>
      </c>
      <c r="B12591" s="1" t="s">
        <v>17</v>
      </c>
      <c r="C12591" s="1" t="s">
        <v>18</v>
      </c>
      <c r="D12591" s="1" t="s">
        <v>19</v>
      </c>
      <c r="E12591" s="1" t="s">
        <v>20</v>
      </c>
      <c r="F12591" s="1" t="s">
        <v>21</v>
      </c>
      <c r="G12591" s="1" t="s">
        <v>22</v>
      </c>
      <c r="H12591" s="2">
        <v>43739</v>
      </c>
      <c r="I12591" s="2">
        <v>43830</v>
      </c>
      <c r="J12591" s="2">
        <v>43756</v>
      </c>
      <c r="K12591" s="1"/>
      <c r="L12591" s="1" t="s">
        <v>1199</v>
      </c>
      <c r="M12591" s="1" t="s">
        <v>11511</v>
      </c>
      <c r="N12591">
        <v>1.118716</v>
      </c>
      <c r="O12591">
        <v>1.118879</v>
      </c>
      <c r="P12591" s="1"/>
      <c r="Q12591" s="1"/>
    </row>
    <row r="12592" spans="1:17" x14ac:dyDescent="0.2">
      <c r="A12592">
        <v>35</v>
      </c>
      <c r="B12592" s="1" t="s">
        <v>17</v>
      </c>
      <c r="C12592" s="1" t="s">
        <v>18</v>
      </c>
      <c r="D12592" s="1" t="s">
        <v>19</v>
      </c>
      <c r="E12592" s="1" t="s">
        <v>20</v>
      </c>
      <c r="F12592" s="1" t="s">
        <v>21</v>
      </c>
      <c r="G12592" s="1" t="s">
        <v>22</v>
      </c>
      <c r="H12592" s="2">
        <v>43739</v>
      </c>
      <c r="I12592" s="2">
        <v>43830</v>
      </c>
      <c r="J12592" s="2">
        <v>43756</v>
      </c>
      <c r="K12592" s="1"/>
      <c r="L12592" s="1" t="s">
        <v>6098</v>
      </c>
      <c r="M12592" s="1" t="s">
        <v>11511</v>
      </c>
      <c r="N12592">
        <v>0.3</v>
      </c>
      <c r="O12592">
        <v>0.29272399999999998</v>
      </c>
      <c r="P12592" s="1"/>
      <c r="Q12592" s="1"/>
    </row>
    <row r="12593" spans="1:17" x14ac:dyDescent="0.2">
      <c r="A12593">
        <v>35</v>
      </c>
      <c r="B12593" s="1" t="s">
        <v>17</v>
      </c>
      <c r="C12593" s="1" t="s">
        <v>18</v>
      </c>
      <c r="D12593" s="1" t="s">
        <v>19</v>
      </c>
      <c r="E12593" s="1" t="s">
        <v>20</v>
      </c>
      <c r="F12593" s="1" t="s">
        <v>21</v>
      </c>
      <c r="G12593" s="1" t="s">
        <v>22</v>
      </c>
      <c r="H12593" s="2">
        <v>43739</v>
      </c>
      <c r="I12593" s="2">
        <v>43830</v>
      </c>
      <c r="J12593" s="2">
        <v>43756</v>
      </c>
      <c r="K12593" s="1"/>
      <c r="L12593" s="1" t="s">
        <v>431</v>
      </c>
      <c r="M12593" s="1" t="s">
        <v>11511</v>
      </c>
      <c r="N12593">
        <v>1.114773</v>
      </c>
      <c r="O12593">
        <v>1.11616</v>
      </c>
      <c r="P12593" s="1" t="s">
        <v>15306</v>
      </c>
      <c r="Q12593" s="1" t="s">
        <v>22836</v>
      </c>
    </row>
    <row r="12594" spans="1:17" x14ac:dyDescent="0.2">
      <c r="A12594">
        <v>35</v>
      </c>
      <c r="B12594" s="1" t="s">
        <v>17</v>
      </c>
      <c r="C12594" s="1" t="s">
        <v>18</v>
      </c>
      <c r="D12594" s="1" t="s">
        <v>19</v>
      </c>
      <c r="E12594" s="1" t="s">
        <v>20</v>
      </c>
      <c r="F12594" s="1" t="s">
        <v>21</v>
      </c>
      <c r="G12594" s="1" t="s">
        <v>22</v>
      </c>
      <c r="H12594" s="2">
        <v>43739</v>
      </c>
      <c r="I12594" s="2">
        <v>43830</v>
      </c>
      <c r="J12594" s="2">
        <v>43756</v>
      </c>
      <c r="K12594" s="1"/>
      <c r="L12594" s="1" t="s">
        <v>1966</v>
      </c>
      <c r="M12594" s="1" t="s">
        <v>11511</v>
      </c>
      <c r="N12594">
        <v>0.25083299999999997</v>
      </c>
      <c r="O12594">
        <v>0.26105600000000001</v>
      </c>
      <c r="P12594" s="1" t="s">
        <v>11817</v>
      </c>
      <c r="Q12594" s="1" t="s">
        <v>12291</v>
      </c>
    </row>
    <row r="12595" spans="1:17" x14ac:dyDescent="0.2">
      <c r="A12595">
        <v>35</v>
      </c>
      <c r="B12595" s="1" t="s">
        <v>17</v>
      </c>
      <c r="C12595" s="1" t="s">
        <v>18</v>
      </c>
      <c r="D12595" s="1" t="s">
        <v>19</v>
      </c>
      <c r="E12595" s="1" t="s">
        <v>20</v>
      </c>
      <c r="F12595" s="1" t="s">
        <v>21</v>
      </c>
      <c r="G12595" s="1" t="s">
        <v>22</v>
      </c>
      <c r="H12595" s="2">
        <v>43739</v>
      </c>
      <c r="I12595" s="2">
        <v>43830</v>
      </c>
      <c r="J12595" s="2">
        <v>43756</v>
      </c>
      <c r="K12595" s="1"/>
      <c r="L12595" s="1" t="s">
        <v>437</v>
      </c>
      <c r="M12595" s="1" t="s">
        <v>11511</v>
      </c>
      <c r="N12595">
        <v>1.114471</v>
      </c>
      <c r="O12595">
        <v>1.1146309999999999</v>
      </c>
      <c r="P12595" s="1"/>
      <c r="Q12595" s="1"/>
    </row>
    <row r="12596" spans="1:17" x14ac:dyDescent="0.2">
      <c r="A12596">
        <v>35</v>
      </c>
      <c r="B12596" s="1" t="s">
        <v>17</v>
      </c>
      <c r="C12596" s="1" t="s">
        <v>18</v>
      </c>
      <c r="D12596" s="1" t="s">
        <v>19</v>
      </c>
      <c r="E12596" s="1" t="s">
        <v>20</v>
      </c>
      <c r="F12596" s="1" t="s">
        <v>21</v>
      </c>
      <c r="G12596" s="1" t="s">
        <v>22</v>
      </c>
      <c r="H12596" s="2">
        <v>43739</v>
      </c>
      <c r="I12596" s="2">
        <v>43830</v>
      </c>
      <c r="J12596" s="2">
        <v>43756</v>
      </c>
      <c r="K12596" s="1"/>
      <c r="L12596" s="1" t="s">
        <v>1968</v>
      </c>
      <c r="M12596" s="1" t="s">
        <v>11511</v>
      </c>
      <c r="N12596">
        <v>0.20499999999999999</v>
      </c>
      <c r="O12596">
        <v>0.20880799999999999</v>
      </c>
      <c r="P12596" s="1"/>
      <c r="Q12596" s="1"/>
    </row>
    <row r="12597" spans="1:17" x14ac:dyDescent="0.2">
      <c r="A12597">
        <v>35</v>
      </c>
      <c r="B12597" s="1" t="s">
        <v>17</v>
      </c>
      <c r="C12597" s="1" t="s">
        <v>18</v>
      </c>
      <c r="D12597" s="1" t="s">
        <v>19</v>
      </c>
      <c r="E12597" s="1" t="s">
        <v>20</v>
      </c>
      <c r="F12597" s="1" t="s">
        <v>21</v>
      </c>
      <c r="G12597" s="1" t="s">
        <v>22</v>
      </c>
      <c r="H12597" s="2">
        <v>43739</v>
      </c>
      <c r="I12597" s="2">
        <v>43830</v>
      </c>
      <c r="J12597" s="2">
        <v>43756</v>
      </c>
      <c r="K12597" s="1"/>
      <c r="L12597" s="1" t="s">
        <v>439</v>
      </c>
      <c r="M12597" s="1" t="s">
        <v>11511</v>
      </c>
      <c r="N12597">
        <v>1.117148</v>
      </c>
      <c r="O12597">
        <v>1.1170640000000001</v>
      </c>
      <c r="P12597" s="1" t="s">
        <v>15307</v>
      </c>
      <c r="Q12597" s="1" t="s">
        <v>17589</v>
      </c>
    </row>
    <row r="12598" spans="1:17" x14ac:dyDescent="0.2">
      <c r="A12598">
        <v>35</v>
      </c>
      <c r="B12598" s="1" t="s">
        <v>17</v>
      </c>
      <c r="C12598" s="1" t="s">
        <v>18</v>
      </c>
      <c r="D12598" s="1" t="s">
        <v>19</v>
      </c>
      <c r="E12598" s="1" t="s">
        <v>20</v>
      </c>
      <c r="F12598" s="1" t="s">
        <v>21</v>
      </c>
      <c r="G12598" s="1" t="s">
        <v>22</v>
      </c>
      <c r="H12598" s="2">
        <v>43739</v>
      </c>
      <c r="I12598" s="2">
        <v>43830</v>
      </c>
      <c r="J12598" s="2">
        <v>43756</v>
      </c>
      <c r="K12598" s="1"/>
      <c r="L12598" s="1" t="s">
        <v>6099</v>
      </c>
      <c r="M12598" s="1" t="s">
        <v>11511</v>
      </c>
      <c r="N12598">
        <v>3.06</v>
      </c>
      <c r="O12598">
        <v>3.0601310000000002</v>
      </c>
      <c r="P12598" s="1"/>
      <c r="Q12598" s="1"/>
    </row>
    <row r="12599" spans="1:17" x14ac:dyDescent="0.2">
      <c r="A12599">
        <v>35</v>
      </c>
      <c r="B12599" s="1" t="s">
        <v>17</v>
      </c>
      <c r="C12599" s="1" t="s">
        <v>18</v>
      </c>
      <c r="D12599" s="1" t="s">
        <v>19</v>
      </c>
      <c r="E12599" s="1" t="s">
        <v>20</v>
      </c>
      <c r="F12599" s="1" t="s">
        <v>21</v>
      </c>
      <c r="G12599" s="1" t="s">
        <v>22</v>
      </c>
      <c r="H12599" s="2">
        <v>43739</v>
      </c>
      <c r="I12599" s="2">
        <v>43830</v>
      </c>
      <c r="J12599" s="2">
        <v>43756</v>
      </c>
      <c r="K12599" s="1"/>
      <c r="L12599" s="1" t="s">
        <v>1203</v>
      </c>
      <c r="M12599" s="1" t="s">
        <v>11511</v>
      </c>
      <c r="N12599">
        <v>1.114044</v>
      </c>
      <c r="O12599">
        <v>1.114387</v>
      </c>
      <c r="P12599" s="1" t="s">
        <v>11918</v>
      </c>
      <c r="Q12599" s="1" t="s">
        <v>22837</v>
      </c>
    </row>
    <row r="12600" spans="1:17" x14ac:dyDescent="0.2">
      <c r="A12600">
        <v>35</v>
      </c>
      <c r="B12600" s="1" t="s">
        <v>17</v>
      </c>
      <c r="C12600" s="1" t="s">
        <v>18</v>
      </c>
      <c r="D12600" s="1" t="s">
        <v>19</v>
      </c>
      <c r="E12600" s="1" t="s">
        <v>20</v>
      </c>
      <c r="F12600" s="1" t="s">
        <v>21</v>
      </c>
      <c r="G12600" s="1" t="s">
        <v>22</v>
      </c>
      <c r="H12600" s="2">
        <v>43739</v>
      </c>
      <c r="I12600" s="2">
        <v>43830</v>
      </c>
      <c r="J12600" s="2">
        <v>43756</v>
      </c>
      <c r="K12600" s="1"/>
      <c r="L12600" s="1" t="s">
        <v>864</v>
      </c>
      <c r="M12600" s="1" t="s">
        <v>11511</v>
      </c>
      <c r="N12600">
        <v>0.125</v>
      </c>
      <c r="O12600">
        <v>0.1268</v>
      </c>
      <c r="P12600" s="1"/>
      <c r="Q12600" s="1"/>
    </row>
    <row r="12601" spans="1:17" x14ac:dyDescent="0.2">
      <c r="A12601">
        <v>35</v>
      </c>
      <c r="B12601" s="1" t="s">
        <v>17</v>
      </c>
      <c r="C12601" s="1" t="s">
        <v>18</v>
      </c>
      <c r="D12601" s="1" t="s">
        <v>19</v>
      </c>
      <c r="E12601" s="1" t="s">
        <v>20</v>
      </c>
      <c r="F12601" s="1" t="s">
        <v>21</v>
      </c>
      <c r="G12601" s="1" t="s">
        <v>22</v>
      </c>
      <c r="H12601" s="2">
        <v>43739</v>
      </c>
      <c r="I12601" s="2">
        <v>43830</v>
      </c>
      <c r="J12601" s="2">
        <v>43756</v>
      </c>
      <c r="K12601" s="1"/>
      <c r="L12601" s="1" t="s">
        <v>2267</v>
      </c>
      <c r="M12601" s="1" t="s">
        <v>11511</v>
      </c>
      <c r="N12601">
        <v>1.11565</v>
      </c>
      <c r="O12601">
        <v>1.116517</v>
      </c>
      <c r="P12601" s="1"/>
      <c r="Q12601" s="1"/>
    </row>
    <row r="12602" spans="1:17" x14ac:dyDescent="0.2">
      <c r="A12602">
        <v>35</v>
      </c>
      <c r="B12602" s="1" t="s">
        <v>17</v>
      </c>
      <c r="C12602" s="1" t="s">
        <v>18</v>
      </c>
      <c r="D12602" s="1" t="s">
        <v>19</v>
      </c>
      <c r="E12602" s="1" t="s">
        <v>20</v>
      </c>
      <c r="F12602" s="1" t="s">
        <v>21</v>
      </c>
      <c r="G12602" s="1" t="s">
        <v>22</v>
      </c>
      <c r="H12602" s="2">
        <v>43739</v>
      </c>
      <c r="I12602" s="2">
        <v>43830</v>
      </c>
      <c r="J12602" s="2">
        <v>43756</v>
      </c>
      <c r="K12602" s="1"/>
      <c r="L12602" s="1" t="s">
        <v>6100</v>
      </c>
      <c r="M12602" s="1" t="s">
        <v>11511</v>
      </c>
      <c r="N12602">
        <v>9.7200000000000006</v>
      </c>
      <c r="O12602">
        <v>9.7200000000000006</v>
      </c>
      <c r="P12602" s="1"/>
      <c r="Q12602" s="1"/>
    </row>
    <row r="12603" spans="1:17" x14ac:dyDescent="0.2">
      <c r="A12603">
        <v>35</v>
      </c>
      <c r="B12603" s="1" t="s">
        <v>17</v>
      </c>
      <c r="C12603" s="1" t="s">
        <v>18</v>
      </c>
      <c r="D12603" s="1" t="s">
        <v>19</v>
      </c>
      <c r="E12603" s="1" t="s">
        <v>20</v>
      </c>
      <c r="F12603" s="1" t="s">
        <v>21</v>
      </c>
      <c r="G12603" s="1" t="s">
        <v>22</v>
      </c>
      <c r="H12603" s="2">
        <v>43739</v>
      </c>
      <c r="I12603" s="2">
        <v>43830</v>
      </c>
      <c r="J12603" s="2">
        <v>43756</v>
      </c>
      <c r="K12603" s="1"/>
      <c r="L12603" s="1" t="s">
        <v>441</v>
      </c>
      <c r="M12603" s="1" t="s">
        <v>11511</v>
      </c>
      <c r="N12603">
        <v>1.1198809999999999</v>
      </c>
      <c r="O12603">
        <v>1.118074</v>
      </c>
      <c r="P12603" s="1" t="s">
        <v>15289</v>
      </c>
      <c r="Q12603" s="1" t="s">
        <v>22838</v>
      </c>
    </row>
    <row r="12604" spans="1:17" x14ac:dyDescent="0.2">
      <c r="A12604">
        <v>35</v>
      </c>
      <c r="B12604" s="1" t="s">
        <v>17</v>
      </c>
      <c r="C12604" s="1" t="s">
        <v>18</v>
      </c>
      <c r="D12604" s="1" t="s">
        <v>19</v>
      </c>
      <c r="E12604" s="1" t="s">
        <v>20</v>
      </c>
      <c r="F12604" s="1" t="s">
        <v>21</v>
      </c>
      <c r="G12604" s="1" t="s">
        <v>22</v>
      </c>
      <c r="H12604" s="2">
        <v>43739</v>
      </c>
      <c r="I12604" s="2">
        <v>43830</v>
      </c>
      <c r="J12604" s="2">
        <v>43756</v>
      </c>
      <c r="K12604" s="1"/>
      <c r="L12604" s="1" t="s">
        <v>871</v>
      </c>
      <c r="M12604" s="1" t="s">
        <v>11511</v>
      </c>
      <c r="N12604">
        <v>1.65</v>
      </c>
      <c r="O12604">
        <v>1.6249089999999999</v>
      </c>
      <c r="P12604" s="1" t="s">
        <v>12432</v>
      </c>
      <c r="Q12604" s="1" t="s">
        <v>13279</v>
      </c>
    </row>
    <row r="12605" spans="1:17" x14ac:dyDescent="0.2">
      <c r="A12605">
        <v>35</v>
      </c>
      <c r="B12605" s="1" t="s">
        <v>17</v>
      </c>
      <c r="C12605" s="1" t="s">
        <v>18</v>
      </c>
      <c r="D12605" s="1" t="s">
        <v>19</v>
      </c>
      <c r="E12605" s="1" t="s">
        <v>20</v>
      </c>
      <c r="F12605" s="1" t="s">
        <v>21</v>
      </c>
      <c r="G12605" s="1" t="s">
        <v>22</v>
      </c>
      <c r="H12605" s="2">
        <v>43739</v>
      </c>
      <c r="I12605" s="2">
        <v>43830</v>
      </c>
      <c r="J12605" s="2">
        <v>43756</v>
      </c>
      <c r="K12605" s="1"/>
      <c r="L12605" s="1" t="s">
        <v>6101</v>
      </c>
      <c r="M12605" s="1" t="s">
        <v>11511</v>
      </c>
      <c r="N12605">
        <v>1.128026</v>
      </c>
      <c r="O12605">
        <v>1.1280110000000001</v>
      </c>
      <c r="P12605" s="1"/>
      <c r="Q12605" s="1"/>
    </row>
    <row r="12606" spans="1:17" x14ac:dyDescent="0.2">
      <c r="A12606">
        <v>35</v>
      </c>
      <c r="B12606" s="1" t="s">
        <v>17</v>
      </c>
      <c r="C12606" s="1" t="s">
        <v>18</v>
      </c>
      <c r="D12606" s="1" t="s">
        <v>19</v>
      </c>
      <c r="E12606" s="1" t="s">
        <v>20</v>
      </c>
      <c r="F12606" s="1" t="s">
        <v>21</v>
      </c>
      <c r="G12606" s="1" t="s">
        <v>22</v>
      </c>
      <c r="H12606" s="2">
        <v>43739</v>
      </c>
      <c r="I12606" s="2">
        <v>43830</v>
      </c>
      <c r="J12606" s="2">
        <v>43756</v>
      </c>
      <c r="K12606" s="1"/>
      <c r="L12606" s="1" t="s">
        <v>1971</v>
      </c>
      <c r="M12606" s="1" t="s">
        <v>11511</v>
      </c>
      <c r="N12606">
        <v>1.4450000000000001</v>
      </c>
      <c r="O12606">
        <v>1.449759</v>
      </c>
      <c r="P12606" s="1" t="s">
        <v>11703</v>
      </c>
      <c r="Q12606" s="1" t="s">
        <v>13347</v>
      </c>
    </row>
    <row r="12607" spans="1:17" x14ac:dyDescent="0.2">
      <c r="A12607">
        <v>35</v>
      </c>
      <c r="B12607" s="1" t="s">
        <v>17</v>
      </c>
      <c r="C12607" s="1" t="s">
        <v>18</v>
      </c>
      <c r="D12607" s="1" t="s">
        <v>19</v>
      </c>
      <c r="E12607" s="1" t="s">
        <v>20</v>
      </c>
      <c r="F12607" s="1" t="s">
        <v>21</v>
      </c>
      <c r="G12607" s="1" t="s">
        <v>22</v>
      </c>
      <c r="H12607" s="2">
        <v>43739</v>
      </c>
      <c r="I12607" s="2">
        <v>43830</v>
      </c>
      <c r="J12607" s="2">
        <v>43756</v>
      </c>
      <c r="K12607" s="1"/>
      <c r="L12607" s="1" t="s">
        <v>6102</v>
      </c>
      <c r="M12607" s="1" t="s">
        <v>11511</v>
      </c>
      <c r="N12607">
        <v>0.88222100000000003</v>
      </c>
      <c r="O12607">
        <v>0.88231400000000004</v>
      </c>
      <c r="P12607" s="1" t="s">
        <v>15308</v>
      </c>
      <c r="Q12607" s="1" t="s">
        <v>22839</v>
      </c>
    </row>
    <row r="12608" spans="1:17" x14ac:dyDescent="0.2">
      <c r="A12608">
        <v>35</v>
      </c>
      <c r="B12608" s="1" t="s">
        <v>17</v>
      </c>
      <c r="C12608" s="1" t="s">
        <v>18</v>
      </c>
      <c r="D12608" s="1" t="s">
        <v>19</v>
      </c>
      <c r="E12608" s="1" t="s">
        <v>20</v>
      </c>
      <c r="F12608" s="1" t="s">
        <v>21</v>
      </c>
      <c r="G12608" s="1" t="s">
        <v>22</v>
      </c>
      <c r="H12608" s="2">
        <v>43739</v>
      </c>
      <c r="I12608" s="2">
        <v>43830</v>
      </c>
      <c r="J12608" s="2">
        <v>43756</v>
      </c>
      <c r="K12608" s="1"/>
      <c r="L12608" s="1" t="s">
        <v>288</v>
      </c>
      <c r="M12608" s="1" t="s">
        <v>11511</v>
      </c>
      <c r="N12608">
        <v>0.28000000000000003</v>
      </c>
      <c r="O12608">
        <v>0.28000000000000003</v>
      </c>
      <c r="P12608" s="1"/>
      <c r="Q12608" s="1"/>
    </row>
    <row r="12609" spans="1:17" x14ac:dyDescent="0.2">
      <c r="A12609">
        <v>35</v>
      </c>
      <c r="B12609" s="1" t="s">
        <v>17</v>
      </c>
      <c r="C12609" s="1" t="s">
        <v>18</v>
      </c>
      <c r="D12609" s="1" t="s">
        <v>19</v>
      </c>
      <c r="E12609" s="1" t="s">
        <v>20</v>
      </c>
      <c r="F12609" s="1" t="s">
        <v>21</v>
      </c>
      <c r="G12609" s="1" t="s">
        <v>22</v>
      </c>
      <c r="H12609" s="2">
        <v>43739</v>
      </c>
      <c r="I12609" s="2">
        <v>43830</v>
      </c>
      <c r="J12609" s="2">
        <v>43756</v>
      </c>
      <c r="K12609" s="1"/>
      <c r="L12609" s="1" t="s">
        <v>2030</v>
      </c>
      <c r="M12609" s="1" t="s">
        <v>11511</v>
      </c>
      <c r="N12609">
        <v>1.114196</v>
      </c>
      <c r="O12609">
        <v>1.1142479999999999</v>
      </c>
      <c r="P12609" s="1" t="s">
        <v>15309</v>
      </c>
      <c r="Q12609" s="1" t="s">
        <v>22840</v>
      </c>
    </row>
    <row r="12610" spans="1:17" x14ac:dyDescent="0.2">
      <c r="A12610">
        <v>35</v>
      </c>
      <c r="B12610" s="1" t="s">
        <v>17</v>
      </c>
      <c r="C12610" s="1" t="s">
        <v>18</v>
      </c>
      <c r="D12610" s="1" t="s">
        <v>19</v>
      </c>
      <c r="E12610" s="1" t="s">
        <v>20</v>
      </c>
      <c r="F12610" s="1" t="s">
        <v>21</v>
      </c>
      <c r="G12610" s="1" t="s">
        <v>22</v>
      </c>
      <c r="H12610" s="2">
        <v>43739</v>
      </c>
      <c r="I12610" s="2">
        <v>43830</v>
      </c>
      <c r="J12610" s="2">
        <v>43756</v>
      </c>
      <c r="K12610" s="1"/>
      <c r="L12610" s="1" t="s">
        <v>1982</v>
      </c>
      <c r="M12610" s="1" t="s">
        <v>11511</v>
      </c>
      <c r="N12610">
        <v>3.605556</v>
      </c>
      <c r="O12610">
        <v>3.6616270000000002</v>
      </c>
      <c r="P12610" s="1" t="s">
        <v>15310</v>
      </c>
      <c r="Q12610" s="1" t="s">
        <v>12121</v>
      </c>
    </row>
    <row r="12611" spans="1:17" x14ac:dyDescent="0.2">
      <c r="A12611">
        <v>35</v>
      </c>
      <c r="B12611" s="1" t="s">
        <v>17</v>
      </c>
      <c r="C12611" s="1" t="s">
        <v>18</v>
      </c>
      <c r="D12611" s="1" t="s">
        <v>19</v>
      </c>
      <c r="E12611" s="1" t="s">
        <v>20</v>
      </c>
      <c r="F12611" s="1" t="s">
        <v>21</v>
      </c>
      <c r="G12611" s="1" t="s">
        <v>22</v>
      </c>
      <c r="H12611" s="2">
        <v>43739</v>
      </c>
      <c r="I12611" s="2">
        <v>43830</v>
      </c>
      <c r="J12611" s="2">
        <v>43756</v>
      </c>
      <c r="K12611" s="1"/>
      <c r="L12611" s="1" t="s">
        <v>449</v>
      </c>
      <c r="M12611" s="1" t="s">
        <v>11511</v>
      </c>
      <c r="N12611">
        <v>1.1136630000000001</v>
      </c>
      <c r="O12611">
        <v>1.1149199999999999</v>
      </c>
      <c r="P12611" s="1"/>
      <c r="Q12611" s="1"/>
    </row>
    <row r="12612" spans="1:17" x14ac:dyDescent="0.2">
      <c r="A12612">
        <v>35</v>
      </c>
      <c r="B12612" s="1" t="s">
        <v>17</v>
      </c>
      <c r="C12612" s="1" t="s">
        <v>18</v>
      </c>
      <c r="D12612" s="1" t="s">
        <v>19</v>
      </c>
      <c r="E12612" s="1" t="s">
        <v>20</v>
      </c>
      <c r="F12612" s="1" t="s">
        <v>21</v>
      </c>
      <c r="G12612" s="1" t="s">
        <v>22</v>
      </c>
      <c r="H12612" s="2">
        <v>43739</v>
      </c>
      <c r="I12612" s="2">
        <v>43830</v>
      </c>
      <c r="J12612" s="2">
        <v>43756</v>
      </c>
      <c r="K12612" s="1"/>
      <c r="L12612" s="1" t="s">
        <v>880</v>
      </c>
      <c r="M12612" s="1" t="s">
        <v>11511</v>
      </c>
      <c r="N12612">
        <v>2.6366670000000001</v>
      </c>
      <c r="O12612">
        <v>2.684231</v>
      </c>
      <c r="P12612" s="1" t="s">
        <v>13249</v>
      </c>
      <c r="Q12612" s="1" t="s">
        <v>12667</v>
      </c>
    </row>
    <row r="12613" spans="1:17" x14ac:dyDescent="0.2">
      <c r="A12613">
        <v>35</v>
      </c>
      <c r="B12613" s="1" t="s">
        <v>17</v>
      </c>
      <c r="C12613" s="1" t="s">
        <v>18</v>
      </c>
      <c r="D12613" s="1" t="s">
        <v>19</v>
      </c>
      <c r="E12613" s="1" t="s">
        <v>20</v>
      </c>
      <c r="F12613" s="1" t="s">
        <v>21</v>
      </c>
      <c r="G12613" s="1" t="s">
        <v>22</v>
      </c>
      <c r="H12613" s="2">
        <v>43739</v>
      </c>
      <c r="I12613" s="2">
        <v>43830</v>
      </c>
      <c r="J12613" s="2">
        <v>43756</v>
      </c>
      <c r="K12613" s="1"/>
      <c r="L12613" s="1" t="s">
        <v>4156</v>
      </c>
      <c r="M12613" s="1" t="s">
        <v>11511</v>
      </c>
      <c r="N12613">
        <v>1.11381</v>
      </c>
      <c r="O12613">
        <v>1.1140060000000001</v>
      </c>
      <c r="P12613" s="1"/>
      <c r="Q12613" s="1"/>
    </row>
    <row r="12614" spans="1:17" x14ac:dyDescent="0.2">
      <c r="A12614">
        <v>35</v>
      </c>
      <c r="B12614" s="1" t="s">
        <v>17</v>
      </c>
      <c r="C12614" s="1" t="s">
        <v>18</v>
      </c>
      <c r="D12614" s="1" t="s">
        <v>19</v>
      </c>
      <c r="E12614" s="1" t="s">
        <v>20</v>
      </c>
      <c r="F12614" s="1" t="s">
        <v>21</v>
      </c>
      <c r="G12614" s="1" t="s">
        <v>22</v>
      </c>
      <c r="H12614" s="2">
        <v>43739</v>
      </c>
      <c r="I12614" s="2">
        <v>43830</v>
      </c>
      <c r="J12614" s="2">
        <v>43756</v>
      </c>
      <c r="K12614" s="1"/>
      <c r="L12614" s="1" t="s">
        <v>4886</v>
      </c>
      <c r="M12614" s="1" t="s">
        <v>11511</v>
      </c>
      <c r="N12614">
        <v>8.8800000000000008</v>
      </c>
      <c r="O12614">
        <v>8.8804049999999997</v>
      </c>
      <c r="P12614" s="1"/>
      <c r="Q12614" s="1"/>
    </row>
    <row r="12615" spans="1:17" x14ac:dyDescent="0.2">
      <c r="A12615">
        <v>35</v>
      </c>
      <c r="B12615" s="1" t="s">
        <v>17</v>
      </c>
      <c r="C12615" s="1" t="s">
        <v>18</v>
      </c>
      <c r="D12615" s="1" t="s">
        <v>19</v>
      </c>
      <c r="E12615" s="1" t="s">
        <v>20</v>
      </c>
      <c r="F12615" s="1" t="s">
        <v>21</v>
      </c>
      <c r="G12615" s="1" t="s">
        <v>22</v>
      </c>
      <c r="H12615" s="2">
        <v>43739</v>
      </c>
      <c r="I12615" s="2">
        <v>43830</v>
      </c>
      <c r="J12615" s="2">
        <v>43756</v>
      </c>
      <c r="K12615" s="1"/>
      <c r="L12615" s="1" t="s">
        <v>6103</v>
      </c>
      <c r="M12615" s="1" t="s">
        <v>11511</v>
      </c>
      <c r="N12615">
        <v>1.1498569999999999</v>
      </c>
      <c r="O12615">
        <v>1.1497310000000001</v>
      </c>
      <c r="P12615" s="1"/>
      <c r="Q12615" s="1"/>
    </row>
    <row r="12616" spans="1:17" x14ac:dyDescent="0.2">
      <c r="A12616">
        <v>35</v>
      </c>
      <c r="B12616" s="1" t="s">
        <v>17</v>
      </c>
      <c r="C12616" s="1" t="s">
        <v>18</v>
      </c>
      <c r="D12616" s="1" t="s">
        <v>19</v>
      </c>
      <c r="E12616" s="1" t="s">
        <v>20</v>
      </c>
      <c r="F12616" s="1" t="s">
        <v>21</v>
      </c>
      <c r="G12616" s="1" t="s">
        <v>22</v>
      </c>
      <c r="H12616" s="2">
        <v>43739</v>
      </c>
      <c r="I12616" s="2">
        <v>43830</v>
      </c>
      <c r="J12616" s="2">
        <v>43756</v>
      </c>
      <c r="K12616" s="1"/>
      <c r="L12616" s="1" t="s">
        <v>6104</v>
      </c>
      <c r="M12616" s="1" t="s">
        <v>11511</v>
      </c>
      <c r="N12616">
        <v>0.84499999999999997</v>
      </c>
      <c r="O12616">
        <v>0.84574000000000005</v>
      </c>
      <c r="P12616" s="1"/>
      <c r="Q12616" s="1"/>
    </row>
    <row r="12617" spans="1:17" x14ac:dyDescent="0.2">
      <c r="A12617">
        <v>35</v>
      </c>
      <c r="B12617" s="1" t="s">
        <v>17</v>
      </c>
      <c r="C12617" s="1" t="s">
        <v>18</v>
      </c>
      <c r="D12617" s="1" t="s">
        <v>19</v>
      </c>
      <c r="E12617" s="1" t="s">
        <v>20</v>
      </c>
      <c r="F12617" s="1" t="s">
        <v>21</v>
      </c>
      <c r="G12617" s="1" t="s">
        <v>22</v>
      </c>
      <c r="H12617" s="2">
        <v>43739</v>
      </c>
      <c r="I12617" s="2">
        <v>43830</v>
      </c>
      <c r="J12617" s="2">
        <v>43756</v>
      </c>
      <c r="K12617" s="1"/>
      <c r="L12617" s="1" t="s">
        <v>6105</v>
      </c>
      <c r="M12617" s="1" t="s">
        <v>11511</v>
      </c>
      <c r="N12617">
        <v>0.87909800000000005</v>
      </c>
      <c r="O12617">
        <v>0.87915500000000002</v>
      </c>
      <c r="P12617" s="1" t="s">
        <v>15311</v>
      </c>
      <c r="Q12617" s="1" t="s">
        <v>22841</v>
      </c>
    </row>
    <row r="12618" spans="1:17" x14ac:dyDescent="0.2">
      <c r="A12618">
        <v>35</v>
      </c>
      <c r="B12618" s="1" t="s">
        <v>17</v>
      </c>
      <c r="C12618" s="1" t="s">
        <v>18</v>
      </c>
      <c r="D12618" s="1" t="s">
        <v>19</v>
      </c>
      <c r="E12618" s="1" t="s">
        <v>20</v>
      </c>
      <c r="F12618" s="1" t="s">
        <v>21</v>
      </c>
      <c r="G12618" s="1" t="s">
        <v>22</v>
      </c>
      <c r="H12618" s="2">
        <v>43739</v>
      </c>
      <c r="I12618" s="2">
        <v>43830</v>
      </c>
      <c r="J12618" s="2">
        <v>43756</v>
      </c>
      <c r="K12618" s="1"/>
      <c r="L12618" s="1" t="s">
        <v>884</v>
      </c>
      <c r="M12618" s="1" t="s">
        <v>11511</v>
      </c>
      <c r="N12618">
        <v>1.99</v>
      </c>
      <c r="O12618">
        <v>1.949155</v>
      </c>
      <c r="P12618" s="1" t="s">
        <v>13281</v>
      </c>
      <c r="Q12618" s="1" t="s">
        <v>13733</v>
      </c>
    </row>
    <row r="12619" spans="1:17" x14ac:dyDescent="0.2">
      <c r="A12619">
        <v>35</v>
      </c>
      <c r="B12619" s="1" t="s">
        <v>17</v>
      </c>
      <c r="C12619" s="1" t="s">
        <v>18</v>
      </c>
      <c r="D12619" s="1" t="s">
        <v>19</v>
      </c>
      <c r="E12619" s="1" t="s">
        <v>20</v>
      </c>
      <c r="F12619" s="1" t="s">
        <v>21</v>
      </c>
      <c r="G12619" s="1" t="s">
        <v>22</v>
      </c>
      <c r="H12619" s="2">
        <v>43739</v>
      </c>
      <c r="I12619" s="2">
        <v>43830</v>
      </c>
      <c r="J12619" s="2">
        <v>43756</v>
      </c>
      <c r="K12619" s="1"/>
      <c r="L12619" s="1" t="s">
        <v>2270</v>
      </c>
      <c r="M12619" s="1" t="s">
        <v>11511</v>
      </c>
      <c r="N12619">
        <v>1.1212219999999999</v>
      </c>
      <c r="O12619">
        <v>1.1213690000000001</v>
      </c>
      <c r="P12619" s="1" t="s">
        <v>15312</v>
      </c>
      <c r="Q12619" s="1" t="s">
        <v>22842</v>
      </c>
    </row>
    <row r="12620" spans="1:17" x14ac:dyDescent="0.2">
      <c r="A12620">
        <v>35</v>
      </c>
      <c r="B12620" s="1" t="s">
        <v>17</v>
      </c>
      <c r="C12620" s="1" t="s">
        <v>18</v>
      </c>
      <c r="D12620" s="1" t="s">
        <v>19</v>
      </c>
      <c r="E12620" s="1" t="s">
        <v>20</v>
      </c>
      <c r="F12620" s="1" t="s">
        <v>21</v>
      </c>
      <c r="G12620" s="1" t="s">
        <v>22</v>
      </c>
      <c r="H12620" s="2">
        <v>43739</v>
      </c>
      <c r="I12620" s="2">
        <v>43830</v>
      </c>
      <c r="J12620" s="2">
        <v>43756</v>
      </c>
      <c r="K12620" s="1"/>
      <c r="L12620" s="1" t="s">
        <v>2628</v>
      </c>
      <c r="M12620" s="1" t="s">
        <v>11511</v>
      </c>
      <c r="N12620">
        <v>4.83</v>
      </c>
      <c r="O12620">
        <v>4.8300210000000003</v>
      </c>
      <c r="P12620" s="1"/>
      <c r="Q12620" s="1"/>
    </row>
    <row r="12621" spans="1:17" x14ac:dyDescent="0.2">
      <c r="A12621">
        <v>35</v>
      </c>
      <c r="B12621" s="1" t="s">
        <v>17</v>
      </c>
      <c r="C12621" s="1" t="s">
        <v>18</v>
      </c>
      <c r="D12621" s="1" t="s">
        <v>19</v>
      </c>
      <c r="E12621" s="1" t="s">
        <v>20</v>
      </c>
      <c r="F12621" s="1" t="s">
        <v>21</v>
      </c>
      <c r="G12621" s="1" t="s">
        <v>22</v>
      </c>
      <c r="H12621" s="2">
        <v>43739</v>
      </c>
      <c r="I12621" s="2">
        <v>43830</v>
      </c>
      <c r="J12621" s="2">
        <v>43756</v>
      </c>
      <c r="K12621" s="1"/>
      <c r="L12621" s="1" t="s">
        <v>842</v>
      </c>
      <c r="M12621" s="1" t="s">
        <v>11511</v>
      </c>
      <c r="N12621">
        <v>1.1213580000000001</v>
      </c>
      <c r="O12621">
        <v>1.1213880000000001</v>
      </c>
      <c r="P12621" s="1"/>
      <c r="Q12621" s="1"/>
    </row>
    <row r="12622" spans="1:17" x14ac:dyDescent="0.2">
      <c r="A12622">
        <v>35</v>
      </c>
      <c r="B12622" s="1" t="s">
        <v>17</v>
      </c>
      <c r="C12622" s="1" t="s">
        <v>18</v>
      </c>
      <c r="D12622" s="1" t="s">
        <v>19</v>
      </c>
      <c r="E12622" s="1" t="s">
        <v>20</v>
      </c>
      <c r="F12622" s="1" t="s">
        <v>21</v>
      </c>
      <c r="G12622" s="1" t="s">
        <v>22</v>
      </c>
      <c r="H12622" s="2">
        <v>43739</v>
      </c>
      <c r="I12622" s="2">
        <v>43830</v>
      </c>
      <c r="J12622" s="2">
        <v>43756</v>
      </c>
      <c r="K12622" s="1"/>
      <c r="L12622" s="1" t="s">
        <v>6106</v>
      </c>
      <c r="M12622" s="1" t="s">
        <v>11511</v>
      </c>
      <c r="N12622">
        <v>0.23499999999999999</v>
      </c>
      <c r="O12622">
        <v>0.23510600000000001</v>
      </c>
      <c r="P12622" s="1"/>
      <c r="Q12622" s="1"/>
    </row>
    <row r="12623" spans="1:17" x14ac:dyDescent="0.2">
      <c r="A12623">
        <v>35</v>
      </c>
      <c r="B12623" s="1" t="s">
        <v>17</v>
      </c>
      <c r="C12623" s="1" t="s">
        <v>18</v>
      </c>
      <c r="D12623" s="1" t="s">
        <v>19</v>
      </c>
      <c r="E12623" s="1" t="s">
        <v>20</v>
      </c>
      <c r="F12623" s="1" t="s">
        <v>21</v>
      </c>
      <c r="G12623" s="1" t="s">
        <v>22</v>
      </c>
      <c r="H12623" s="2">
        <v>43739</v>
      </c>
      <c r="I12623" s="2">
        <v>43830</v>
      </c>
      <c r="J12623" s="2">
        <v>43756</v>
      </c>
      <c r="K12623" s="1"/>
      <c r="L12623" s="1" t="s">
        <v>6107</v>
      </c>
      <c r="M12623" s="1" t="s">
        <v>11511</v>
      </c>
      <c r="N12623">
        <v>0.87773400000000001</v>
      </c>
      <c r="O12623">
        <v>0.87771900000000003</v>
      </c>
      <c r="P12623" s="1" t="s">
        <v>15313</v>
      </c>
      <c r="Q12623" s="1" t="s">
        <v>22843</v>
      </c>
    </row>
    <row r="12624" spans="1:17" x14ac:dyDescent="0.2">
      <c r="A12624">
        <v>35</v>
      </c>
      <c r="B12624" s="1" t="s">
        <v>17</v>
      </c>
      <c r="C12624" s="1" t="s">
        <v>18</v>
      </c>
      <c r="D12624" s="1" t="s">
        <v>19</v>
      </c>
      <c r="E12624" s="1" t="s">
        <v>20</v>
      </c>
      <c r="F12624" s="1" t="s">
        <v>21</v>
      </c>
      <c r="G12624" s="1" t="s">
        <v>22</v>
      </c>
      <c r="H12624" s="2">
        <v>43739</v>
      </c>
      <c r="I12624" s="2">
        <v>43830</v>
      </c>
      <c r="J12624" s="2">
        <v>43756</v>
      </c>
      <c r="K12624" s="1"/>
      <c r="L12624" s="1" t="s">
        <v>1206</v>
      </c>
      <c r="M12624" s="1" t="s">
        <v>11511</v>
      </c>
      <c r="N12624">
        <v>0.32500000000000001</v>
      </c>
      <c r="O12624">
        <v>0.32413799999999998</v>
      </c>
      <c r="P12624" s="1"/>
      <c r="Q12624" s="1"/>
    </row>
    <row r="12625" spans="1:17" x14ac:dyDescent="0.2">
      <c r="A12625">
        <v>35</v>
      </c>
      <c r="B12625" s="1" t="s">
        <v>17</v>
      </c>
      <c r="C12625" s="1" t="s">
        <v>18</v>
      </c>
      <c r="D12625" s="1" t="s">
        <v>19</v>
      </c>
      <c r="E12625" s="1" t="s">
        <v>20</v>
      </c>
      <c r="F12625" s="1" t="s">
        <v>21</v>
      </c>
      <c r="G12625" s="1" t="s">
        <v>22</v>
      </c>
      <c r="H12625" s="2">
        <v>43739</v>
      </c>
      <c r="I12625" s="2">
        <v>43830</v>
      </c>
      <c r="J12625" s="2">
        <v>43756</v>
      </c>
      <c r="K12625" s="1"/>
      <c r="L12625" s="1" t="s">
        <v>6108</v>
      </c>
      <c r="M12625" s="1" t="s">
        <v>11511</v>
      </c>
      <c r="N12625">
        <v>1.126746</v>
      </c>
      <c r="O12625">
        <v>1.1302140000000001</v>
      </c>
      <c r="P12625" s="1"/>
      <c r="Q12625" s="1"/>
    </row>
    <row r="12626" spans="1:17" x14ac:dyDescent="0.2">
      <c r="A12626">
        <v>35</v>
      </c>
      <c r="B12626" s="1" t="s">
        <v>17</v>
      </c>
      <c r="C12626" s="1" t="s">
        <v>18</v>
      </c>
      <c r="D12626" s="1" t="s">
        <v>19</v>
      </c>
      <c r="E12626" s="1" t="s">
        <v>20</v>
      </c>
      <c r="F12626" s="1" t="s">
        <v>21</v>
      </c>
      <c r="G12626" s="1" t="s">
        <v>22</v>
      </c>
      <c r="H12626" s="2">
        <v>43739</v>
      </c>
      <c r="I12626" s="2">
        <v>43830</v>
      </c>
      <c r="J12626" s="2">
        <v>43756</v>
      </c>
      <c r="K12626" s="1"/>
      <c r="L12626" s="1" t="s">
        <v>2253</v>
      </c>
      <c r="M12626" s="1" t="s">
        <v>11511</v>
      </c>
      <c r="N12626">
        <v>2.503889</v>
      </c>
      <c r="O12626">
        <v>2.5071210000000002</v>
      </c>
      <c r="P12626" s="1" t="s">
        <v>11571</v>
      </c>
      <c r="Q12626" s="1" t="s">
        <v>12959</v>
      </c>
    </row>
    <row r="12627" spans="1:17" x14ac:dyDescent="0.2">
      <c r="A12627">
        <v>35</v>
      </c>
      <c r="B12627" s="1" t="s">
        <v>17</v>
      </c>
      <c r="C12627" s="1" t="s">
        <v>18</v>
      </c>
      <c r="D12627" s="1" t="s">
        <v>19</v>
      </c>
      <c r="E12627" s="1" t="s">
        <v>20</v>
      </c>
      <c r="F12627" s="1" t="s">
        <v>21</v>
      </c>
      <c r="G12627" s="1" t="s">
        <v>22</v>
      </c>
      <c r="H12627" s="2">
        <v>43739</v>
      </c>
      <c r="I12627" s="2">
        <v>43830</v>
      </c>
      <c r="J12627" s="2">
        <v>43756</v>
      </c>
      <c r="K12627" s="1"/>
      <c r="L12627" s="1" t="s">
        <v>846</v>
      </c>
      <c r="M12627" s="1" t="s">
        <v>11511</v>
      </c>
      <c r="N12627">
        <v>1.1167039999999999</v>
      </c>
      <c r="O12627">
        <v>1.1163270000000001</v>
      </c>
      <c r="P12627" s="1"/>
      <c r="Q12627" s="1"/>
    </row>
    <row r="12628" spans="1:17" x14ac:dyDescent="0.2">
      <c r="A12628">
        <v>35</v>
      </c>
      <c r="B12628" s="1" t="s">
        <v>17</v>
      </c>
      <c r="C12628" s="1" t="s">
        <v>18</v>
      </c>
      <c r="D12628" s="1" t="s">
        <v>19</v>
      </c>
      <c r="E12628" s="1" t="s">
        <v>20</v>
      </c>
      <c r="F12628" s="1" t="s">
        <v>21</v>
      </c>
      <c r="G12628" s="1" t="s">
        <v>22</v>
      </c>
      <c r="H12628" s="2">
        <v>43739</v>
      </c>
      <c r="I12628" s="2">
        <v>43830</v>
      </c>
      <c r="J12628" s="2">
        <v>43756</v>
      </c>
      <c r="K12628" s="1"/>
      <c r="L12628" s="1" t="s">
        <v>888</v>
      </c>
      <c r="M12628" s="1" t="s">
        <v>11511</v>
      </c>
      <c r="N12628">
        <v>3.7522220000000002</v>
      </c>
      <c r="O12628">
        <v>3.7659500000000001</v>
      </c>
      <c r="P12628" s="1" t="s">
        <v>12080</v>
      </c>
      <c r="Q12628" s="1" t="s">
        <v>12965</v>
      </c>
    </row>
    <row r="12629" spans="1:17" x14ac:dyDescent="0.2">
      <c r="A12629">
        <v>35</v>
      </c>
      <c r="B12629" s="1" t="s">
        <v>17</v>
      </c>
      <c r="C12629" s="1" t="s">
        <v>18</v>
      </c>
      <c r="D12629" s="1" t="s">
        <v>19</v>
      </c>
      <c r="E12629" s="1" t="s">
        <v>20</v>
      </c>
      <c r="F12629" s="1" t="s">
        <v>21</v>
      </c>
      <c r="G12629" s="1" t="s">
        <v>22</v>
      </c>
      <c r="H12629" s="2">
        <v>43739</v>
      </c>
      <c r="I12629" s="2">
        <v>43830</v>
      </c>
      <c r="J12629" s="2">
        <v>43756</v>
      </c>
      <c r="K12629" s="1"/>
      <c r="L12629" s="1" t="s">
        <v>1216</v>
      </c>
      <c r="M12629" s="1" t="s">
        <v>11511</v>
      </c>
      <c r="N12629">
        <v>1.1192530000000001</v>
      </c>
      <c r="O12629">
        <v>1.119456</v>
      </c>
      <c r="P12629" s="1"/>
      <c r="Q12629" s="1"/>
    </row>
    <row r="12630" spans="1:17" x14ac:dyDescent="0.2">
      <c r="A12630">
        <v>35</v>
      </c>
      <c r="B12630" s="1" t="s">
        <v>17</v>
      </c>
      <c r="C12630" s="1" t="s">
        <v>18</v>
      </c>
      <c r="D12630" s="1" t="s">
        <v>19</v>
      </c>
      <c r="E12630" s="1" t="s">
        <v>20</v>
      </c>
      <c r="F12630" s="1" t="s">
        <v>21</v>
      </c>
      <c r="G12630" s="1" t="s">
        <v>22</v>
      </c>
      <c r="H12630" s="2">
        <v>43739</v>
      </c>
      <c r="I12630" s="2">
        <v>43830</v>
      </c>
      <c r="J12630" s="2">
        <v>43756</v>
      </c>
      <c r="K12630" s="1"/>
      <c r="L12630" s="1" t="s">
        <v>2655</v>
      </c>
      <c r="M12630" s="1" t="s">
        <v>11511</v>
      </c>
      <c r="N12630">
        <v>3.8450000000000002</v>
      </c>
      <c r="O12630">
        <v>3.8450069999999998</v>
      </c>
      <c r="P12630" s="1"/>
      <c r="Q12630" s="1"/>
    </row>
    <row r="12631" spans="1:17" x14ac:dyDescent="0.2">
      <c r="A12631">
        <v>35</v>
      </c>
      <c r="B12631" s="1" t="s">
        <v>17</v>
      </c>
      <c r="C12631" s="1" t="s">
        <v>18</v>
      </c>
      <c r="D12631" s="1" t="s">
        <v>19</v>
      </c>
      <c r="E12631" s="1" t="s">
        <v>20</v>
      </c>
      <c r="F12631" s="1" t="s">
        <v>21</v>
      </c>
      <c r="G12631" s="1" t="s">
        <v>22</v>
      </c>
      <c r="H12631" s="2">
        <v>43739</v>
      </c>
      <c r="I12631" s="2">
        <v>43830</v>
      </c>
      <c r="J12631" s="2">
        <v>43756</v>
      </c>
      <c r="K12631" s="1"/>
      <c r="L12631" s="1" t="s">
        <v>848</v>
      </c>
      <c r="M12631" s="1" t="s">
        <v>11511</v>
      </c>
      <c r="N12631">
        <v>1.1184019999999999</v>
      </c>
      <c r="O12631">
        <v>1.118536</v>
      </c>
      <c r="P12631" s="1" t="s">
        <v>15314</v>
      </c>
      <c r="Q12631" s="1" t="s">
        <v>22844</v>
      </c>
    </row>
    <row r="12632" spans="1:17" x14ac:dyDescent="0.2">
      <c r="A12632">
        <v>35</v>
      </c>
      <c r="B12632" s="1" t="s">
        <v>17</v>
      </c>
      <c r="C12632" s="1" t="s">
        <v>18</v>
      </c>
      <c r="D12632" s="1" t="s">
        <v>19</v>
      </c>
      <c r="E12632" s="1" t="s">
        <v>20</v>
      </c>
      <c r="F12632" s="1" t="s">
        <v>21</v>
      </c>
      <c r="G12632" s="1" t="s">
        <v>22</v>
      </c>
      <c r="H12632" s="2">
        <v>43739</v>
      </c>
      <c r="I12632" s="2">
        <v>43830</v>
      </c>
      <c r="J12632" s="2">
        <v>43756</v>
      </c>
      <c r="K12632" s="1"/>
      <c r="L12632" s="1" t="s">
        <v>2656</v>
      </c>
      <c r="M12632" s="1" t="s">
        <v>11511</v>
      </c>
      <c r="N12632">
        <v>3.35</v>
      </c>
      <c r="O12632">
        <v>3.3500299999999998</v>
      </c>
      <c r="P12632" s="1"/>
      <c r="Q12632" s="1"/>
    </row>
    <row r="12633" spans="1:17" x14ac:dyDescent="0.2">
      <c r="A12633">
        <v>35</v>
      </c>
      <c r="B12633" s="1" t="s">
        <v>17</v>
      </c>
      <c r="C12633" s="1" t="s">
        <v>18</v>
      </c>
      <c r="D12633" s="1" t="s">
        <v>19</v>
      </c>
      <c r="E12633" s="1" t="s">
        <v>20</v>
      </c>
      <c r="F12633" s="1" t="s">
        <v>21</v>
      </c>
      <c r="G12633" s="1" t="s">
        <v>22</v>
      </c>
      <c r="H12633" s="2">
        <v>43739</v>
      </c>
      <c r="I12633" s="2">
        <v>43830</v>
      </c>
      <c r="J12633" s="2">
        <v>43756</v>
      </c>
      <c r="K12633" s="1"/>
      <c r="L12633" s="1" t="s">
        <v>1218</v>
      </c>
      <c r="M12633" s="1" t="s">
        <v>11511</v>
      </c>
      <c r="N12633">
        <v>0.86299999999999999</v>
      </c>
      <c r="O12633">
        <v>0.86299999999999999</v>
      </c>
      <c r="P12633" s="1"/>
      <c r="Q12633" s="1"/>
    </row>
    <row r="12634" spans="1:17" x14ac:dyDescent="0.2">
      <c r="A12634">
        <v>35</v>
      </c>
      <c r="B12634" s="1" t="s">
        <v>17</v>
      </c>
      <c r="C12634" s="1" t="s">
        <v>18</v>
      </c>
      <c r="D12634" s="1" t="s">
        <v>19</v>
      </c>
      <c r="E12634" s="1" t="s">
        <v>20</v>
      </c>
      <c r="F12634" s="1" t="s">
        <v>21</v>
      </c>
      <c r="G12634" s="1" t="s">
        <v>22</v>
      </c>
      <c r="H12634" s="2">
        <v>43739</v>
      </c>
      <c r="I12634" s="2">
        <v>43830</v>
      </c>
      <c r="J12634" s="2">
        <v>43756</v>
      </c>
      <c r="K12634" s="1"/>
      <c r="L12634" s="1" t="s">
        <v>6109</v>
      </c>
      <c r="M12634" s="1" t="s">
        <v>11511</v>
      </c>
      <c r="N12634">
        <v>0.67333299999999996</v>
      </c>
      <c r="O12634">
        <v>0.67796699999999999</v>
      </c>
      <c r="P12634" s="1" t="s">
        <v>12170</v>
      </c>
      <c r="Q12634" s="1" t="s">
        <v>11585</v>
      </c>
    </row>
    <row r="12635" spans="1:17" x14ac:dyDescent="0.2">
      <c r="A12635">
        <v>35</v>
      </c>
      <c r="B12635" s="1" t="s">
        <v>17</v>
      </c>
      <c r="C12635" s="1" t="s">
        <v>18</v>
      </c>
      <c r="D12635" s="1" t="s">
        <v>19</v>
      </c>
      <c r="E12635" s="1" t="s">
        <v>20</v>
      </c>
      <c r="F12635" s="1" t="s">
        <v>21</v>
      </c>
      <c r="G12635" s="1" t="s">
        <v>22</v>
      </c>
      <c r="H12635" s="2">
        <v>43739</v>
      </c>
      <c r="I12635" s="2">
        <v>43830</v>
      </c>
      <c r="J12635" s="2">
        <v>43756</v>
      </c>
      <c r="K12635" s="1"/>
      <c r="L12635" s="1" t="s">
        <v>459</v>
      </c>
      <c r="M12635" s="1" t="s">
        <v>11511</v>
      </c>
      <c r="N12635">
        <v>1.116147</v>
      </c>
      <c r="O12635">
        <v>1.11656</v>
      </c>
      <c r="P12635" s="1" t="s">
        <v>15315</v>
      </c>
      <c r="Q12635" s="1" t="s">
        <v>18554</v>
      </c>
    </row>
    <row r="12636" spans="1:17" x14ac:dyDescent="0.2">
      <c r="A12636">
        <v>35</v>
      </c>
      <c r="B12636" s="1" t="s">
        <v>17</v>
      </c>
      <c r="C12636" s="1" t="s">
        <v>18</v>
      </c>
      <c r="D12636" s="1" t="s">
        <v>19</v>
      </c>
      <c r="E12636" s="1" t="s">
        <v>20</v>
      </c>
      <c r="F12636" s="1" t="s">
        <v>21</v>
      </c>
      <c r="G12636" s="1" t="s">
        <v>22</v>
      </c>
      <c r="H12636" s="2">
        <v>43739</v>
      </c>
      <c r="I12636" s="2">
        <v>43830</v>
      </c>
      <c r="J12636" s="2">
        <v>43756</v>
      </c>
      <c r="K12636" s="1"/>
      <c r="L12636" s="1" t="s">
        <v>1688</v>
      </c>
      <c r="M12636" s="1" t="s">
        <v>11511</v>
      </c>
      <c r="N12636">
        <v>0.35</v>
      </c>
      <c r="O12636">
        <v>0.35</v>
      </c>
      <c r="P12636" s="1"/>
      <c r="Q12636" s="1"/>
    </row>
    <row r="12637" spans="1:17" x14ac:dyDescent="0.2">
      <c r="A12637">
        <v>35</v>
      </c>
      <c r="B12637" s="1" t="s">
        <v>17</v>
      </c>
      <c r="C12637" s="1" t="s">
        <v>18</v>
      </c>
      <c r="D12637" s="1" t="s">
        <v>19</v>
      </c>
      <c r="E12637" s="1" t="s">
        <v>20</v>
      </c>
      <c r="F12637" s="1" t="s">
        <v>21</v>
      </c>
      <c r="G12637" s="1" t="s">
        <v>22</v>
      </c>
      <c r="H12637" s="2">
        <v>43739</v>
      </c>
      <c r="I12637" s="2">
        <v>43830</v>
      </c>
      <c r="J12637" s="2">
        <v>43756</v>
      </c>
      <c r="K12637" s="1"/>
      <c r="L12637" s="1" t="s">
        <v>2046</v>
      </c>
      <c r="M12637" s="1" t="s">
        <v>11511</v>
      </c>
      <c r="N12637">
        <v>1.492262</v>
      </c>
      <c r="O12637">
        <v>1.492262</v>
      </c>
      <c r="P12637" s="1"/>
      <c r="Q12637" s="1"/>
    </row>
    <row r="12638" spans="1:17" x14ac:dyDescent="0.2">
      <c r="A12638">
        <v>35</v>
      </c>
      <c r="B12638" s="1" t="s">
        <v>17</v>
      </c>
      <c r="C12638" s="1" t="s">
        <v>18</v>
      </c>
      <c r="D12638" s="1" t="s">
        <v>19</v>
      </c>
      <c r="E12638" s="1" t="s">
        <v>20</v>
      </c>
      <c r="F12638" s="1" t="s">
        <v>21</v>
      </c>
      <c r="G12638" s="1" t="s">
        <v>22</v>
      </c>
      <c r="H12638" s="2">
        <v>43739</v>
      </c>
      <c r="I12638" s="2">
        <v>43830</v>
      </c>
      <c r="J12638" s="2">
        <v>43756</v>
      </c>
      <c r="K12638" s="1"/>
      <c r="L12638" s="1" t="s">
        <v>6110</v>
      </c>
      <c r="M12638" s="1" t="s">
        <v>11511</v>
      </c>
      <c r="N12638">
        <v>1.3149999999999999</v>
      </c>
      <c r="O12638">
        <v>1.3150189999999999</v>
      </c>
      <c r="P12638" s="1"/>
      <c r="Q12638" s="1"/>
    </row>
    <row r="12639" spans="1:17" x14ac:dyDescent="0.2">
      <c r="A12639">
        <v>35</v>
      </c>
      <c r="B12639" s="1" t="s">
        <v>17</v>
      </c>
      <c r="C12639" s="1" t="s">
        <v>18</v>
      </c>
      <c r="D12639" s="1" t="s">
        <v>19</v>
      </c>
      <c r="E12639" s="1" t="s">
        <v>20</v>
      </c>
      <c r="F12639" s="1" t="s">
        <v>21</v>
      </c>
      <c r="G12639" s="1" t="s">
        <v>22</v>
      </c>
      <c r="H12639" s="2">
        <v>43739</v>
      </c>
      <c r="I12639" s="2">
        <v>43830</v>
      </c>
      <c r="J12639" s="2">
        <v>43756</v>
      </c>
      <c r="K12639" s="1"/>
      <c r="L12639" s="1" t="s">
        <v>465</v>
      </c>
      <c r="M12639" s="1" t="s">
        <v>11511</v>
      </c>
      <c r="N12639">
        <v>1.113707</v>
      </c>
      <c r="O12639">
        <v>1.114296</v>
      </c>
      <c r="P12639" s="1" t="s">
        <v>15316</v>
      </c>
      <c r="Q12639" s="1" t="s">
        <v>22845</v>
      </c>
    </row>
    <row r="12640" spans="1:17" x14ac:dyDescent="0.2">
      <c r="A12640">
        <v>35</v>
      </c>
      <c r="B12640" s="1" t="s">
        <v>17</v>
      </c>
      <c r="C12640" s="1" t="s">
        <v>18</v>
      </c>
      <c r="D12640" s="1" t="s">
        <v>19</v>
      </c>
      <c r="E12640" s="1" t="s">
        <v>20</v>
      </c>
      <c r="F12640" s="1" t="s">
        <v>21</v>
      </c>
      <c r="G12640" s="1" t="s">
        <v>22</v>
      </c>
      <c r="H12640" s="2">
        <v>43739</v>
      </c>
      <c r="I12640" s="2">
        <v>43830</v>
      </c>
      <c r="J12640" s="2">
        <v>43756</v>
      </c>
      <c r="K12640" s="1"/>
      <c r="L12640" s="1" t="s">
        <v>1215</v>
      </c>
      <c r="M12640" s="1" t="s">
        <v>11511</v>
      </c>
      <c r="N12640">
        <v>3.9725000000000001</v>
      </c>
      <c r="O12640">
        <v>3.987117</v>
      </c>
      <c r="P12640" s="1" t="s">
        <v>12236</v>
      </c>
      <c r="Q12640" s="1" t="s">
        <v>12638</v>
      </c>
    </row>
    <row r="12641" spans="1:17" x14ac:dyDescent="0.2">
      <c r="A12641">
        <v>35</v>
      </c>
      <c r="B12641" s="1" t="s">
        <v>17</v>
      </c>
      <c r="C12641" s="1" t="s">
        <v>18</v>
      </c>
      <c r="D12641" s="1" t="s">
        <v>19</v>
      </c>
      <c r="E12641" s="1" t="s">
        <v>20</v>
      </c>
      <c r="F12641" s="1" t="s">
        <v>21</v>
      </c>
      <c r="G12641" s="1" t="s">
        <v>22</v>
      </c>
      <c r="H12641" s="2">
        <v>43739</v>
      </c>
      <c r="I12641" s="2">
        <v>43830</v>
      </c>
      <c r="J12641" s="2">
        <v>43756</v>
      </c>
      <c r="K12641" s="1"/>
      <c r="L12641" s="1" t="s">
        <v>3747</v>
      </c>
      <c r="M12641" s="1" t="s">
        <v>11510</v>
      </c>
      <c r="N12641">
        <v>100.870667</v>
      </c>
      <c r="O12641">
        <v>100.862342</v>
      </c>
      <c r="P12641" s="1" t="s">
        <v>15317</v>
      </c>
      <c r="Q12641" s="1" t="s">
        <v>22846</v>
      </c>
    </row>
    <row r="12642" spans="1:17" x14ac:dyDescent="0.2">
      <c r="A12642">
        <v>35</v>
      </c>
      <c r="B12642" s="1" t="s">
        <v>17</v>
      </c>
      <c r="C12642" s="1" t="s">
        <v>18</v>
      </c>
      <c r="D12642" s="1" t="s">
        <v>19</v>
      </c>
      <c r="E12642" s="1" t="s">
        <v>20</v>
      </c>
      <c r="F12642" s="1" t="s">
        <v>21</v>
      </c>
      <c r="G12642" s="1" t="s">
        <v>22</v>
      </c>
      <c r="H12642" s="2">
        <v>43739</v>
      </c>
      <c r="I12642" s="2">
        <v>43830</v>
      </c>
      <c r="J12642" s="2">
        <v>43756</v>
      </c>
      <c r="K12642" s="1"/>
      <c r="L12642" s="1" t="s">
        <v>6111</v>
      </c>
      <c r="M12642" s="1" t="s">
        <v>11511</v>
      </c>
      <c r="N12642">
        <v>6.7</v>
      </c>
      <c r="O12642">
        <v>6.7</v>
      </c>
      <c r="P12642" s="1"/>
      <c r="Q12642" s="1"/>
    </row>
    <row r="12643" spans="1:17" x14ac:dyDescent="0.2">
      <c r="A12643">
        <v>35</v>
      </c>
      <c r="B12643" s="1" t="s">
        <v>17</v>
      </c>
      <c r="C12643" s="1" t="s">
        <v>18</v>
      </c>
      <c r="D12643" s="1" t="s">
        <v>19</v>
      </c>
      <c r="E12643" s="1" t="s">
        <v>20</v>
      </c>
      <c r="F12643" s="1" t="s">
        <v>21</v>
      </c>
      <c r="G12643" s="1" t="s">
        <v>22</v>
      </c>
      <c r="H12643" s="2">
        <v>43739</v>
      </c>
      <c r="I12643" s="2">
        <v>43830</v>
      </c>
      <c r="J12643" s="2">
        <v>43756</v>
      </c>
      <c r="K12643" s="1"/>
      <c r="L12643" s="1" t="s">
        <v>855</v>
      </c>
      <c r="M12643" s="1" t="s">
        <v>11510</v>
      </c>
      <c r="N12643">
        <v>94.018000000000001</v>
      </c>
      <c r="O12643">
        <v>94.01</v>
      </c>
      <c r="P12643" s="1"/>
      <c r="Q12643" s="1"/>
    </row>
    <row r="12644" spans="1:17" x14ac:dyDescent="0.2">
      <c r="A12644">
        <v>35</v>
      </c>
      <c r="B12644" s="1" t="s">
        <v>17</v>
      </c>
      <c r="C12644" s="1" t="s">
        <v>18</v>
      </c>
      <c r="D12644" s="1" t="s">
        <v>19</v>
      </c>
      <c r="E12644" s="1" t="s">
        <v>20</v>
      </c>
      <c r="F12644" s="1" t="s">
        <v>21</v>
      </c>
      <c r="G12644" s="1" t="s">
        <v>22</v>
      </c>
      <c r="H12644" s="2">
        <v>43739</v>
      </c>
      <c r="I12644" s="2">
        <v>43830</v>
      </c>
      <c r="J12644" s="2">
        <v>43756</v>
      </c>
      <c r="K12644" s="1"/>
      <c r="L12644" s="1" t="s">
        <v>5331</v>
      </c>
      <c r="M12644" s="1" t="s">
        <v>11511</v>
      </c>
      <c r="N12644">
        <v>0.21</v>
      </c>
      <c r="O12644">
        <v>0.211756</v>
      </c>
      <c r="P12644" s="1"/>
      <c r="Q12644" s="1"/>
    </row>
    <row r="12645" spans="1:17" x14ac:dyDescent="0.2">
      <c r="A12645">
        <v>35</v>
      </c>
      <c r="B12645" s="1" t="s">
        <v>17</v>
      </c>
      <c r="C12645" s="1" t="s">
        <v>18</v>
      </c>
      <c r="D12645" s="1" t="s">
        <v>19</v>
      </c>
      <c r="E12645" s="1" t="s">
        <v>20</v>
      </c>
      <c r="F12645" s="1" t="s">
        <v>21</v>
      </c>
      <c r="G12645" s="1" t="s">
        <v>22</v>
      </c>
      <c r="H12645" s="2">
        <v>43739</v>
      </c>
      <c r="I12645" s="2">
        <v>43830</v>
      </c>
      <c r="J12645" s="2">
        <v>43756</v>
      </c>
      <c r="K12645" s="1"/>
      <c r="L12645" s="1" t="s">
        <v>6112</v>
      </c>
      <c r="M12645" s="1" t="s">
        <v>11510</v>
      </c>
      <c r="N12645">
        <v>100.24675000000001</v>
      </c>
      <c r="O12645">
        <v>100.246286</v>
      </c>
      <c r="P12645" s="1" t="s">
        <v>15318</v>
      </c>
      <c r="Q12645" s="1" t="s">
        <v>18086</v>
      </c>
    </row>
    <row r="12646" spans="1:17" x14ac:dyDescent="0.2">
      <c r="A12646">
        <v>35</v>
      </c>
      <c r="B12646" s="1" t="s">
        <v>17</v>
      </c>
      <c r="C12646" s="1" t="s">
        <v>18</v>
      </c>
      <c r="D12646" s="1" t="s">
        <v>19</v>
      </c>
      <c r="E12646" s="1" t="s">
        <v>20</v>
      </c>
      <c r="F12646" s="1" t="s">
        <v>21</v>
      </c>
      <c r="G12646" s="1" t="s">
        <v>22</v>
      </c>
      <c r="H12646" s="2">
        <v>43739</v>
      </c>
      <c r="I12646" s="2">
        <v>43830</v>
      </c>
      <c r="J12646" s="2">
        <v>43756</v>
      </c>
      <c r="K12646" s="1"/>
      <c r="L12646" s="1" t="s">
        <v>132</v>
      </c>
      <c r="M12646" s="1" t="s">
        <v>11511</v>
      </c>
      <c r="N12646">
        <v>5.2690000000000001</v>
      </c>
      <c r="O12646">
        <v>5.2690000000000001</v>
      </c>
      <c r="P12646" s="1"/>
      <c r="Q12646" s="1"/>
    </row>
    <row r="12647" spans="1:17" x14ac:dyDescent="0.2">
      <c r="A12647">
        <v>35</v>
      </c>
      <c r="B12647" s="1" t="s">
        <v>17</v>
      </c>
      <c r="C12647" s="1" t="s">
        <v>18</v>
      </c>
      <c r="D12647" s="1" t="s">
        <v>19</v>
      </c>
      <c r="E12647" s="1" t="s">
        <v>20</v>
      </c>
      <c r="F12647" s="1" t="s">
        <v>21</v>
      </c>
      <c r="G12647" s="1" t="s">
        <v>22</v>
      </c>
      <c r="H12647" s="2">
        <v>43739</v>
      </c>
      <c r="I12647" s="2">
        <v>43830</v>
      </c>
      <c r="J12647" s="2">
        <v>43756</v>
      </c>
      <c r="K12647" s="1"/>
      <c r="L12647" s="1" t="s">
        <v>4708</v>
      </c>
      <c r="M12647" s="1" t="s">
        <v>11511</v>
      </c>
      <c r="N12647">
        <v>0.92</v>
      </c>
      <c r="O12647">
        <v>0.920435</v>
      </c>
      <c r="P12647" s="1"/>
      <c r="Q12647" s="1"/>
    </row>
    <row r="12648" spans="1:17" x14ac:dyDescent="0.2">
      <c r="A12648">
        <v>35</v>
      </c>
      <c r="B12648" s="1" t="s">
        <v>17</v>
      </c>
      <c r="C12648" s="1" t="s">
        <v>18</v>
      </c>
      <c r="D12648" s="1" t="s">
        <v>19</v>
      </c>
      <c r="E12648" s="1" t="s">
        <v>20</v>
      </c>
      <c r="F12648" s="1" t="s">
        <v>21</v>
      </c>
      <c r="G12648" s="1" t="s">
        <v>22</v>
      </c>
      <c r="H12648" s="2">
        <v>43739</v>
      </c>
      <c r="I12648" s="2">
        <v>43830</v>
      </c>
      <c r="J12648" s="2">
        <v>43756</v>
      </c>
      <c r="K12648" s="1"/>
      <c r="L12648" s="1" t="s">
        <v>489</v>
      </c>
      <c r="M12648" s="1" t="s">
        <v>11510</v>
      </c>
      <c r="N12648">
        <v>99.16</v>
      </c>
      <c r="O12648">
        <v>99.200434999999999</v>
      </c>
      <c r="P12648" s="1"/>
      <c r="Q12648" s="1"/>
    </row>
    <row r="12649" spans="1:17" x14ac:dyDescent="0.2">
      <c r="A12649">
        <v>35</v>
      </c>
      <c r="B12649" s="1" t="s">
        <v>17</v>
      </c>
      <c r="C12649" s="1" t="s">
        <v>18</v>
      </c>
      <c r="D12649" s="1" t="s">
        <v>19</v>
      </c>
      <c r="E12649" s="1" t="s">
        <v>20</v>
      </c>
      <c r="F12649" s="1" t="s">
        <v>21</v>
      </c>
      <c r="G12649" s="1" t="s">
        <v>22</v>
      </c>
      <c r="H12649" s="2">
        <v>43739</v>
      </c>
      <c r="I12649" s="2">
        <v>43830</v>
      </c>
      <c r="J12649" s="2">
        <v>43756</v>
      </c>
      <c r="K12649" s="1"/>
      <c r="L12649" s="1" t="s">
        <v>574</v>
      </c>
      <c r="M12649" s="1" t="s">
        <v>11510</v>
      </c>
      <c r="N12649">
        <v>106.20784999999999</v>
      </c>
      <c r="O12649">
        <v>106.217602</v>
      </c>
      <c r="P12649" s="1"/>
      <c r="Q12649" s="1"/>
    </row>
    <row r="12650" spans="1:17" x14ac:dyDescent="0.2">
      <c r="A12650">
        <v>35</v>
      </c>
      <c r="B12650" s="1" t="s">
        <v>17</v>
      </c>
      <c r="C12650" s="1" t="s">
        <v>18</v>
      </c>
      <c r="D12650" s="1" t="s">
        <v>19</v>
      </c>
      <c r="E12650" s="1" t="s">
        <v>20</v>
      </c>
      <c r="F12650" s="1" t="s">
        <v>21</v>
      </c>
      <c r="G12650" s="1" t="s">
        <v>22</v>
      </c>
      <c r="H12650" s="2">
        <v>43739</v>
      </c>
      <c r="I12650" s="2">
        <v>43830</v>
      </c>
      <c r="J12650" s="2">
        <v>43756</v>
      </c>
      <c r="K12650" s="1"/>
      <c r="L12650" s="1" t="s">
        <v>6113</v>
      </c>
      <c r="M12650" s="1" t="s">
        <v>11511</v>
      </c>
      <c r="N12650">
        <v>6.69</v>
      </c>
      <c r="O12650">
        <v>6.6931830000000003</v>
      </c>
      <c r="P12650" s="1" t="s">
        <v>15319</v>
      </c>
      <c r="Q12650" s="1" t="s">
        <v>18100</v>
      </c>
    </row>
    <row r="12651" spans="1:17" x14ac:dyDescent="0.2">
      <c r="A12651">
        <v>35</v>
      </c>
      <c r="B12651" s="1" t="s">
        <v>17</v>
      </c>
      <c r="C12651" s="1" t="s">
        <v>18</v>
      </c>
      <c r="D12651" s="1" t="s">
        <v>19</v>
      </c>
      <c r="E12651" s="1" t="s">
        <v>20</v>
      </c>
      <c r="F12651" s="1" t="s">
        <v>21</v>
      </c>
      <c r="G12651" s="1" t="s">
        <v>22</v>
      </c>
      <c r="H12651" s="2">
        <v>43739</v>
      </c>
      <c r="I12651" s="2">
        <v>43830</v>
      </c>
      <c r="J12651" s="2">
        <v>43756</v>
      </c>
      <c r="K12651" s="1"/>
      <c r="L12651" s="1" t="s">
        <v>495</v>
      </c>
      <c r="M12651" s="1" t="s">
        <v>11510</v>
      </c>
      <c r="N12651">
        <v>145.00399999999999</v>
      </c>
      <c r="O12651">
        <v>145.035977</v>
      </c>
      <c r="P12651" s="1" t="s">
        <v>15320</v>
      </c>
      <c r="Q12651" s="1" t="s">
        <v>22847</v>
      </c>
    </row>
    <row r="12652" spans="1:17" x14ac:dyDescent="0.2">
      <c r="A12652">
        <v>35</v>
      </c>
      <c r="B12652" s="1" t="s">
        <v>17</v>
      </c>
      <c r="C12652" s="1" t="s">
        <v>18</v>
      </c>
      <c r="D12652" s="1" t="s">
        <v>19</v>
      </c>
      <c r="E12652" s="1" t="s">
        <v>20</v>
      </c>
      <c r="F12652" s="1" t="s">
        <v>21</v>
      </c>
      <c r="G12652" s="1" t="s">
        <v>22</v>
      </c>
      <c r="H12652" s="2">
        <v>43739</v>
      </c>
      <c r="I12652" s="2">
        <v>43830</v>
      </c>
      <c r="J12652" s="2">
        <v>43756</v>
      </c>
      <c r="K12652" s="1"/>
      <c r="L12652" s="1" t="s">
        <v>710</v>
      </c>
      <c r="M12652" s="1" t="s">
        <v>11510</v>
      </c>
      <c r="N12652">
        <v>106.40864999999999</v>
      </c>
      <c r="O12652">
        <v>106.400245</v>
      </c>
      <c r="P12652" s="1"/>
      <c r="Q12652" s="1"/>
    </row>
    <row r="12653" spans="1:17" x14ac:dyDescent="0.2">
      <c r="A12653">
        <v>35</v>
      </c>
      <c r="B12653" s="1" t="s">
        <v>17</v>
      </c>
      <c r="C12653" s="1" t="s">
        <v>18</v>
      </c>
      <c r="D12653" s="1" t="s">
        <v>19</v>
      </c>
      <c r="E12653" s="1" t="s">
        <v>20</v>
      </c>
      <c r="F12653" s="1" t="s">
        <v>21</v>
      </c>
      <c r="G12653" s="1" t="s">
        <v>22</v>
      </c>
      <c r="H12653" s="2">
        <v>43739</v>
      </c>
      <c r="I12653" s="2">
        <v>43830</v>
      </c>
      <c r="J12653" s="2">
        <v>43756</v>
      </c>
      <c r="K12653" s="1"/>
      <c r="L12653" s="1" t="s">
        <v>6114</v>
      </c>
      <c r="M12653" s="1" t="s">
        <v>11511</v>
      </c>
      <c r="N12653">
        <v>40.865000000000002</v>
      </c>
      <c r="O12653">
        <v>40.865037000000001</v>
      </c>
      <c r="P12653" s="1" t="s">
        <v>15321</v>
      </c>
      <c r="Q12653" s="1" t="s">
        <v>22848</v>
      </c>
    </row>
    <row r="12654" spans="1:17" x14ac:dyDescent="0.2">
      <c r="A12654">
        <v>35</v>
      </c>
      <c r="B12654" s="1" t="s">
        <v>17</v>
      </c>
      <c r="C12654" s="1" t="s">
        <v>18</v>
      </c>
      <c r="D12654" s="1" t="s">
        <v>19</v>
      </c>
      <c r="E12654" s="1" t="s">
        <v>20</v>
      </c>
      <c r="F12654" s="1" t="s">
        <v>21</v>
      </c>
      <c r="G12654" s="1" t="s">
        <v>22</v>
      </c>
      <c r="H12654" s="2">
        <v>43739</v>
      </c>
      <c r="I12654" s="2">
        <v>43830</v>
      </c>
      <c r="J12654" s="2">
        <v>43756</v>
      </c>
      <c r="K12654" s="1"/>
      <c r="L12654" s="1" t="s">
        <v>497</v>
      </c>
      <c r="M12654" s="1" t="s">
        <v>11510</v>
      </c>
      <c r="N12654">
        <v>147.65</v>
      </c>
      <c r="O12654">
        <v>147.65</v>
      </c>
      <c r="P12654" s="1"/>
      <c r="Q12654" s="1"/>
    </row>
    <row r="12655" spans="1:17" x14ac:dyDescent="0.2">
      <c r="A12655">
        <v>35</v>
      </c>
      <c r="B12655" s="1" t="s">
        <v>17</v>
      </c>
      <c r="C12655" s="1" t="s">
        <v>18</v>
      </c>
      <c r="D12655" s="1" t="s">
        <v>19</v>
      </c>
      <c r="E12655" s="1" t="s">
        <v>20</v>
      </c>
      <c r="F12655" s="1" t="s">
        <v>21</v>
      </c>
      <c r="G12655" s="1" t="s">
        <v>22</v>
      </c>
      <c r="H12655" s="2">
        <v>43739</v>
      </c>
      <c r="I12655" s="2">
        <v>43830</v>
      </c>
      <c r="J12655" s="2">
        <v>43756</v>
      </c>
      <c r="K12655" s="1"/>
      <c r="L12655" s="1" t="s">
        <v>576</v>
      </c>
      <c r="M12655" s="1" t="s">
        <v>11511</v>
      </c>
      <c r="N12655">
        <v>7.1384999999999996</v>
      </c>
      <c r="O12655">
        <v>7.1255119999999996</v>
      </c>
      <c r="P12655" s="1" t="s">
        <v>12085</v>
      </c>
      <c r="Q12655" s="1" t="s">
        <v>22849</v>
      </c>
    </row>
    <row r="12656" spans="1:17" x14ac:dyDescent="0.2">
      <c r="A12656">
        <v>35</v>
      </c>
      <c r="B12656" s="1" t="s">
        <v>17</v>
      </c>
      <c r="C12656" s="1" t="s">
        <v>18</v>
      </c>
      <c r="D12656" s="1" t="s">
        <v>19</v>
      </c>
      <c r="E12656" s="1" t="s">
        <v>20</v>
      </c>
      <c r="F12656" s="1" t="s">
        <v>21</v>
      </c>
      <c r="G12656" s="1" t="s">
        <v>22</v>
      </c>
      <c r="H12656" s="2">
        <v>43739</v>
      </c>
      <c r="I12656" s="2">
        <v>43830</v>
      </c>
      <c r="J12656" s="2">
        <v>43756</v>
      </c>
      <c r="K12656" s="1"/>
      <c r="L12656" s="1" t="s">
        <v>6115</v>
      </c>
      <c r="M12656" s="1" t="s">
        <v>11511</v>
      </c>
      <c r="N12656">
        <v>39.542499999999997</v>
      </c>
      <c r="O12656">
        <v>39.542616000000002</v>
      </c>
      <c r="P12656" s="1" t="s">
        <v>15322</v>
      </c>
      <c r="Q12656" s="1" t="s">
        <v>21544</v>
      </c>
    </row>
    <row r="12657" spans="1:17" x14ac:dyDescent="0.2">
      <c r="A12657">
        <v>35</v>
      </c>
      <c r="B12657" s="1" t="s">
        <v>17</v>
      </c>
      <c r="C12657" s="1" t="s">
        <v>18</v>
      </c>
      <c r="D12657" s="1" t="s">
        <v>19</v>
      </c>
      <c r="E12657" s="1" t="s">
        <v>20</v>
      </c>
      <c r="F12657" s="1" t="s">
        <v>21</v>
      </c>
      <c r="G12657" s="1" t="s">
        <v>22</v>
      </c>
      <c r="H12657" s="2">
        <v>43739</v>
      </c>
      <c r="I12657" s="2">
        <v>43830</v>
      </c>
      <c r="J12657" s="2">
        <v>43756</v>
      </c>
      <c r="K12657" s="1"/>
      <c r="L12657" s="1" t="s">
        <v>147</v>
      </c>
      <c r="M12657" s="1" t="s">
        <v>11510</v>
      </c>
      <c r="N12657">
        <v>116.61833300000001</v>
      </c>
      <c r="O12657">
        <v>116.617983</v>
      </c>
      <c r="P12657" s="1" t="s">
        <v>15323</v>
      </c>
      <c r="Q12657" s="1" t="s">
        <v>22850</v>
      </c>
    </row>
    <row r="12658" spans="1:17" x14ac:dyDescent="0.2">
      <c r="A12658">
        <v>35</v>
      </c>
      <c r="B12658" s="1" t="s">
        <v>17</v>
      </c>
      <c r="C12658" s="1" t="s">
        <v>18</v>
      </c>
      <c r="D12658" s="1" t="s">
        <v>19</v>
      </c>
      <c r="E12658" s="1" t="s">
        <v>20</v>
      </c>
      <c r="F12658" s="1" t="s">
        <v>21</v>
      </c>
      <c r="G12658" s="1" t="s">
        <v>22</v>
      </c>
      <c r="H12658" s="2">
        <v>43739</v>
      </c>
      <c r="I12658" s="2">
        <v>43830</v>
      </c>
      <c r="J12658" s="2">
        <v>43756</v>
      </c>
      <c r="K12658" s="1"/>
      <c r="L12658" s="1" t="s">
        <v>1907</v>
      </c>
      <c r="M12658" s="1" t="s">
        <v>11511</v>
      </c>
      <c r="N12658">
        <v>29.335999999999999</v>
      </c>
      <c r="O12658">
        <v>29.323433000000001</v>
      </c>
      <c r="P12658" s="1" t="s">
        <v>14098</v>
      </c>
      <c r="Q12658" s="1" t="s">
        <v>22851</v>
      </c>
    </row>
    <row r="12659" spans="1:17" x14ac:dyDescent="0.2">
      <c r="A12659">
        <v>35</v>
      </c>
      <c r="B12659" s="1" t="s">
        <v>17</v>
      </c>
      <c r="C12659" s="1" t="s">
        <v>18</v>
      </c>
      <c r="D12659" s="1" t="s">
        <v>19</v>
      </c>
      <c r="E12659" s="1" t="s">
        <v>20</v>
      </c>
      <c r="F12659" s="1" t="s">
        <v>21</v>
      </c>
      <c r="G12659" s="1" t="s">
        <v>22</v>
      </c>
      <c r="H12659" s="2">
        <v>43739</v>
      </c>
      <c r="I12659" s="2">
        <v>43830</v>
      </c>
      <c r="J12659" s="2">
        <v>43756</v>
      </c>
      <c r="K12659" s="1"/>
      <c r="L12659" s="1" t="s">
        <v>6116</v>
      </c>
      <c r="M12659" s="1" t="s">
        <v>11511</v>
      </c>
      <c r="N12659">
        <v>19.440000000000001</v>
      </c>
      <c r="O12659">
        <v>19.440004999999999</v>
      </c>
      <c r="P12659" s="1"/>
      <c r="Q12659" s="1"/>
    </row>
    <row r="12660" spans="1:17" x14ac:dyDescent="0.2">
      <c r="A12660">
        <v>35</v>
      </c>
      <c r="B12660" s="1" t="s">
        <v>17</v>
      </c>
      <c r="C12660" s="1" t="s">
        <v>18</v>
      </c>
      <c r="D12660" s="1" t="s">
        <v>19</v>
      </c>
      <c r="E12660" s="1" t="s">
        <v>20</v>
      </c>
      <c r="F12660" s="1" t="s">
        <v>21</v>
      </c>
      <c r="G12660" s="1" t="s">
        <v>22</v>
      </c>
      <c r="H12660" s="2">
        <v>43739</v>
      </c>
      <c r="I12660" s="2">
        <v>43830</v>
      </c>
      <c r="J12660" s="2">
        <v>43756</v>
      </c>
      <c r="K12660" s="1"/>
      <c r="L12660" s="1" t="s">
        <v>2981</v>
      </c>
      <c r="M12660" s="1" t="s">
        <v>11510</v>
      </c>
      <c r="N12660">
        <v>115.1575</v>
      </c>
      <c r="O12660">
        <v>115.126893</v>
      </c>
      <c r="P12660" s="1"/>
      <c r="Q12660" s="1"/>
    </row>
    <row r="12661" spans="1:17" x14ac:dyDescent="0.2">
      <c r="A12661">
        <v>35</v>
      </c>
      <c r="B12661" s="1" t="s">
        <v>17</v>
      </c>
      <c r="C12661" s="1" t="s">
        <v>18</v>
      </c>
      <c r="D12661" s="1" t="s">
        <v>19</v>
      </c>
      <c r="E12661" s="1" t="s">
        <v>20</v>
      </c>
      <c r="F12661" s="1" t="s">
        <v>21</v>
      </c>
      <c r="G12661" s="1" t="s">
        <v>22</v>
      </c>
      <c r="H12661" s="2">
        <v>43739</v>
      </c>
      <c r="I12661" s="2">
        <v>43830</v>
      </c>
      <c r="J12661" s="2">
        <v>43756</v>
      </c>
      <c r="K12661" s="1"/>
      <c r="L12661" s="1" t="s">
        <v>994</v>
      </c>
      <c r="M12661" s="1" t="s">
        <v>11511</v>
      </c>
      <c r="N12661">
        <v>117.7</v>
      </c>
      <c r="O12661">
        <v>117.7</v>
      </c>
      <c r="P12661" s="1"/>
      <c r="Q12661" s="1"/>
    </row>
    <row r="12662" spans="1:17" x14ac:dyDescent="0.2">
      <c r="A12662">
        <v>35</v>
      </c>
      <c r="B12662" s="1" t="s">
        <v>17</v>
      </c>
      <c r="C12662" s="1" t="s">
        <v>18</v>
      </c>
      <c r="D12662" s="1" t="s">
        <v>19</v>
      </c>
      <c r="E12662" s="1" t="s">
        <v>20</v>
      </c>
      <c r="F12662" s="1" t="s">
        <v>21</v>
      </c>
      <c r="G12662" s="1" t="s">
        <v>22</v>
      </c>
      <c r="H12662" s="2">
        <v>43739</v>
      </c>
      <c r="I12662" s="2">
        <v>43830</v>
      </c>
      <c r="J12662" s="2">
        <v>43756</v>
      </c>
      <c r="K12662" s="1"/>
      <c r="L12662" s="1" t="s">
        <v>900</v>
      </c>
      <c r="M12662" s="1" t="s">
        <v>11511</v>
      </c>
      <c r="N12662">
        <v>19.065000000000001</v>
      </c>
      <c r="O12662">
        <v>19.065379</v>
      </c>
      <c r="P12662" s="1"/>
      <c r="Q12662" s="1"/>
    </row>
    <row r="12663" spans="1:17" x14ac:dyDescent="0.2">
      <c r="A12663">
        <v>35</v>
      </c>
      <c r="B12663" s="1" t="s">
        <v>17</v>
      </c>
      <c r="C12663" s="1" t="s">
        <v>18</v>
      </c>
      <c r="D12663" s="1" t="s">
        <v>19</v>
      </c>
      <c r="E12663" s="1" t="s">
        <v>20</v>
      </c>
      <c r="F12663" s="1" t="s">
        <v>21</v>
      </c>
      <c r="G12663" s="1" t="s">
        <v>22</v>
      </c>
      <c r="H12663" s="2">
        <v>43739</v>
      </c>
      <c r="I12663" s="2">
        <v>43830</v>
      </c>
      <c r="J12663" s="2">
        <v>43756</v>
      </c>
      <c r="K12663" s="1"/>
      <c r="L12663" s="1" t="s">
        <v>505</v>
      </c>
      <c r="M12663" s="1" t="s">
        <v>11510</v>
      </c>
      <c r="N12663">
        <v>100.94</v>
      </c>
      <c r="O12663">
        <v>100.94</v>
      </c>
      <c r="P12663" s="1" t="s">
        <v>12973</v>
      </c>
      <c r="Q12663" s="1" t="s">
        <v>12973</v>
      </c>
    </row>
    <row r="12664" spans="1:17" x14ac:dyDescent="0.2">
      <c r="A12664">
        <v>35</v>
      </c>
      <c r="B12664" s="1" t="s">
        <v>17</v>
      </c>
      <c r="C12664" s="1" t="s">
        <v>18</v>
      </c>
      <c r="D12664" s="1" t="s">
        <v>19</v>
      </c>
      <c r="E12664" s="1" t="s">
        <v>20</v>
      </c>
      <c r="F12664" s="1" t="s">
        <v>21</v>
      </c>
      <c r="G12664" s="1" t="s">
        <v>22</v>
      </c>
      <c r="H12664" s="2">
        <v>43739</v>
      </c>
      <c r="I12664" s="2">
        <v>43830</v>
      </c>
      <c r="J12664" s="2">
        <v>43756</v>
      </c>
      <c r="K12664" s="1"/>
      <c r="L12664" s="1" t="s">
        <v>4096</v>
      </c>
      <c r="M12664" s="1" t="s">
        <v>11511</v>
      </c>
      <c r="N12664">
        <v>40.74</v>
      </c>
      <c r="O12664">
        <v>40.74</v>
      </c>
      <c r="P12664" s="1"/>
      <c r="Q12664" s="1"/>
    </row>
    <row r="12665" spans="1:17" x14ac:dyDescent="0.2">
      <c r="A12665">
        <v>35</v>
      </c>
      <c r="B12665" s="1" t="s">
        <v>17</v>
      </c>
      <c r="C12665" s="1" t="s">
        <v>18</v>
      </c>
      <c r="D12665" s="1" t="s">
        <v>19</v>
      </c>
      <c r="E12665" s="1" t="s">
        <v>20</v>
      </c>
      <c r="F12665" s="1" t="s">
        <v>21</v>
      </c>
      <c r="G12665" s="1" t="s">
        <v>22</v>
      </c>
      <c r="H12665" s="2">
        <v>43739</v>
      </c>
      <c r="I12665" s="2">
        <v>43830</v>
      </c>
      <c r="J12665" s="2">
        <v>43756</v>
      </c>
      <c r="K12665" s="1"/>
      <c r="L12665" s="1" t="s">
        <v>6117</v>
      </c>
      <c r="M12665" s="1" t="s">
        <v>11511</v>
      </c>
      <c r="N12665">
        <v>234.33</v>
      </c>
      <c r="O12665">
        <v>234.33058399999999</v>
      </c>
      <c r="P12665" s="1"/>
      <c r="Q12665" s="1"/>
    </row>
    <row r="12666" spans="1:17" x14ac:dyDescent="0.2">
      <c r="A12666">
        <v>35</v>
      </c>
      <c r="B12666" s="1" t="s">
        <v>17</v>
      </c>
      <c r="C12666" s="1" t="s">
        <v>18</v>
      </c>
      <c r="D12666" s="1" t="s">
        <v>19</v>
      </c>
      <c r="E12666" s="1" t="s">
        <v>20</v>
      </c>
      <c r="F12666" s="1" t="s">
        <v>21</v>
      </c>
      <c r="G12666" s="1" t="s">
        <v>22</v>
      </c>
      <c r="H12666" s="2">
        <v>43739</v>
      </c>
      <c r="I12666" s="2">
        <v>43830</v>
      </c>
      <c r="J12666" s="2">
        <v>43756</v>
      </c>
      <c r="K12666" s="1"/>
      <c r="L12666" s="1" t="s">
        <v>877</v>
      </c>
      <c r="M12666" s="1" t="s">
        <v>11510</v>
      </c>
      <c r="N12666">
        <v>100.527333</v>
      </c>
      <c r="O12666">
        <v>100.551754</v>
      </c>
      <c r="P12666" s="1" t="s">
        <v>15324</v>
      </c>
      <c r="Q12666" s="1" t="s">
        <v>15433</v>
      </c>
    </row>
    <row r="12667" spans="1:17" x14ac:dyDescent="0.2">
      <c r="A12667">
        <v>35</v>
      </c>
      <c r="B12667" s="1" t="s">
        <v>17</v>
      </c>
      <c r="C12667" s="1" t="s">
        <v>18</v>
      </c>
      <c r="D12667" s="1" t="s">
        <v>19</v>
      </c>
      <c r="E12667" s="1" t="s">
        <v>20</v>
      </c>
      <c r="F12667" s="1" t="s">
        <v>21</v>
      </c>
      <c r="G12667" s="1" t="s">
        <v>22</v>
      </c>
      <c r="H12667" s="2">
        <v>43739</v>
      </c>
      <c r="I12667" s="2">
        <v>43830</v>
      </c>
      <c r="J12667" s="2">
        <v>43756</v>
      </c>
      <c r="K12667" s="1"/>
      <c r="L12667" s="1" t="s">
        <v>996</v>
      </c>
      <c r="M12667" s="1" t="s">
        <v>11511</v>
      </c>
      <c r="N12667">
        <v>31.42</v>
      </c>
      <c r="O12667">
        <v>31.42</v>
      </c>
      <c r="P12667" s="1"/>
      <c r="Q12667" s="1"/>
    </row>
    <row r="12668" spans="1:17" x14ac:dyDescent="0.2">
      <c r="A12668">
        <v>35</v>
      </c>
      <c r="B12668" s="1" t="s">
        <v>17</v>
      </c>
      <c r="C12668" s="1" t="s">
        <v>18</v>
      </c>
      <c r="D12668" s="1" t="s">
        <v>19</v>
      </c>
      <c r="E12668" s="1" t="s">
        <v>20</v>
      </c>
      <c r="F12668" s="1" t="s">
        <v>21</v>
      </c>
      <c r="G12668" s="1" t="s">
        <v>22</v>
      </c>
      <c r="H12668" s="2">
        <v>43739</v>
      </c>
      <c r="I12668" s="2">
        <v>43830</v>
      </c>
      <c r="J12668" s="2">
        <v>43756</v>
      </c>
      <c r="K12668" s="1"/>
      <c r="L12668" s="1" t="s">
        <v>2277</v>
      </c>
      <c r="M12668" s="1" t="s">
        <v>11511</v>
      </c>
      <c r="N12668">
        <v>233.35666699999999</v>
      </c>
      <c r="O12668">
        <v>233.25211899999999</v>
      </c>
      <c r="P12668" s="1" t="s">
        <v>15325</v>
      </c>
      <c r="Q12668" s="1" t="s">
        <v>22852</v>
      </c>
    </row>
    <row r="12669" spans="1:17" x14ac:dyDescent="0.2">
      <c r="A12669">
        <v>35</v>
      </c>
      <c r="B12669" s="1" t="s">
        <v>17</v>
      </c>
      <c r="C12669" s="1" t="s">
        <v>18</v>
      </c>
      <c r="D12669" s="1" t="s">
        <v>19</v>
      </c>
      <c r="E12669" s="1" t="s">
        <v>20</v>
      </c>
      <c r="F12669" s="1" t="s">
        <v>21</v>
      </c>
      <c r="G12669" s="1" t="s">
        <v>22</v>
      </c>
      <c r="H12669" s="2">
        <v>43739</v>
      </c>
      <c r="I12669" s="2">
        <v>43830</v>
      </c>
      <c r="J12669" s="2">
        <v>43756</v>
      </c>
      <c r="K12669" s="1"/>
      <c r="L12669" s="1" t="s">
        <v>175</v>
      </c>
      <c r="M12669" s="1" t="s">
        <v>11510</v>
      </c>
      <c r="N12669">
        <v>109.26075</v>
      </c>
      <c r="O12669">
        <v>109.32480700000001</v>
      </c>
      <c r="P12669" s="1" t="s">
        <v>15326</v>
      </c>
      <c r="Q12669" s="1" t="s">
        <v>15367</v>
      </c>
    </row>
    <row r="12670" spans="1:17" x14ac:dyDescent="0.2">
      <c r="A12670">
        <v>35</v>
      </c>
      <c r="B12670" s="1" t="s">
        <v>17</v>
      </c>
      <c r="C12670" s="1" t="s">
        <v>18</v>
      </c>
      <c r="D12670" s="1" t="s">
        <v>19</v>
      </c>
      <c r="E12670" s="1" t="s">
        <v>20</v>
      </c>
      <c r="F12670" s="1" t="s">
        <v>21</v>
      </c>
      <c r="G12670" s="1" t="s">
        <v>22</v>
      </c>
      <c r="H12670" s="2">
        <v>43739</v>
      </c>
      <c r="I12670" s="2">
        <v>43830</v>
      </c>
      <c r="J12670" s="2">
        <v>43756</v>
      </c>
      <c r="K12670" s="1"/>
      <c r="L12670" s="1" t="s">
        <v>36</v>
      </c>
      <c r="M12670" s="1" t="s">
        <v>11511</v>
      </c>
      <c r="N12670">
        <v>30.805713999999998</v>
      </c>
      <c r="O12670">
        <v>30.908756</v>
      </c>
      <c r="P12670" s="1" t="s">
        <v>15327</v>
      </c>
      <c r="Q12670" s="1" t="s">
        <v>22853</v>
      </c>
    </row>
    <row r="12671" spans="1:17" x14ac:dyDescent="0.2">
      <c r="A12671">
        <v>35</v>
      </c>
      <c r="B12671" s="1" t="s">
        <v>17</v>
      </c>
      <c r="C12671" s="1" t="s">
        <v>18</v>
      </c>
      <c r="D12671" s="1" t="s">
        <v>19</v>
      </c>
      <c r="E12671" s="1" t="s">
        <v>20</v>
      </c>
      <c r="F12671" s="1" t="s">
        <v>21</v>
      </c>
      <c r="G12671" s="1" t="s">
        <v>22</v>
      </c>
      <c r="H12671" s="2">
        <v>43739</v>
      </c>
      <c r="I12671" s="2">
        <v>43830</v>
      </c>
      <c r="J12671" s="2">
        <v>43756</v>
      </c>
      <c r="K12671" s="1"/>
      <c r="L12671" s="1" t="s">
        <v>332</v>
      </c>
      <c r="M12671" s="1" t="s">
        <v>11511</v>
      </c>
      <c r="N12671">
        <v>2.41</v>
      </c>
      <c r="O12671">
        <v>2.4194969999999998</v>
      </c>
      <c r="P12671" s="1" t="s">
        <v>13238</v>
      </c>
      <c r="Q12671" s="1" t="s">
        <v>12825</v>
      </c>
    </row>
    <row r="12672" spans="1:17" x14ac:dyDescent="0.2">
      <c r="A12672">
        <v>35</v>
      </c>
      <c r="B12672" s="1" t="s">
        <v>17</v>
      </c>
      <c r="C12672" s="1" t="s">
        <v>18</v>
      </c>
      <c r="D12672" s="1" t="s">
        <v>19</v>
      </c>
      <c r="E12672" s="1" t="s">
        <v>20</v>
      </c>
      <c r="F12672" s="1" t="s">
        <v>21</v>
      </c>
      <c r="G12672" s="1" t="s">
        <v>22</v>
      </c>
      <c r="H12672" s="2">
        <v>43739</v>
      </c>
      <c r="I12672" s="2">
        <v>43830</v>
      </c>
      <c r="J12672" s="2">
        <v>43756</v>
      </c>
      <c r="K12672" s="1"/>
      <c r="L12672" s="1" t="s">
        <v>885</v>
      </c>
      <c r="M12672" s="1" t="s">
        <v>11510</v>
      </c>
      <c r="N12672">
        <v>104.34856499999999</v>
      </c>
      <c r="O12672">
        <v>104.369604</v>
      </c>
      <c r="P12672" s="1" t="s">
        <v>15328</v>
      </c>
      <c r="Q12672" s="1" t="s">
        <v>22854</v>
      </c>
    </row>
    <row r="12673" spans="1:17" x14ac:dyDescent="0.2">
      <c r="A12673">
        <v>35</v>
      </c>
      <c r="B12673" s="1" t="s">
        <v>17</v>
      </c>
      <c r="C12673" s="1" t="s">
        <v>18</v>
      </c>
      <c r="D12673" s="1" t="s">
        <v>19</v>
      </c>
      <c r="E12673" s="1" t="s">
        <v>20</v>
      </c>
      <c r="F12673" s="1" t="s">
        <v>21</v>
      </c>
      <c r="G12673" s="1" t="s">
        <v>22</v>
      </c>
      <c r="H12673" s="2">
        <v>43739</v>
      </c>
      <c r="I12673" s="2">
        <v>43830</v>
      </c>
      <c r="J12673" s="2">
        <v>43756</v>
      </c>
      <c r="K12673" s="1"/>
      <c r="L12673" s="1" t="s">
        <v>610</v>
      </c>
      <c r="M12673" s="1" t="s">
        <v>11511</v>
      </c>
      <c r="N12673">
        <v>15.831778</v>
      </c>
      <c r="O12673">
        <v>15.823973000000001</v>
      </c>
      <c r="P12673" s="1" t="s">
        <v>15329</v>
      </c>
      <c r="Q12673" s="1" t="s">
        <v>22855</v>
      </c>
    </row>
    <row r="12674" spans="1:17" x14ac:dyDescent="0.2">
      <c r="A12674">
        <v>35</v>
      </c>
      <c r="B12674" s="1" t="s">
        <v>17</v>
      </c>
      <c r="C12674" s="1" t="s">
        <v>18</v>
      </c>
      <c r="D12674" s="1" t="s">
        <v>19</v>
      </c>
      <c r="E12674" s="1" t="s">
        <v>20</v>
      </c>
      <c r="F12674" s="1" t="s">
        <v>21</v>
      </c>
      <c r="G12674" s="1" t="s">
        <v>22</v>
      </c>
      <c r="H12674" s="2">
        <v>43739</v>
      </c>
      <c r="I12674" s="2">
        <v>43830</v>
      </c>
      <c r="J12674" s="2">
        <v>43756</v>
      </c>
      <c r="K12674" s="1"/>
      <c r="L12674" s="1" t="s">
        <v>6118</v>
      </c>
      <c r="M12674" s="1" t="s">
        <v>11511</v>
      </c>
      <c r="N12674">
        <v>0.65</v>
      </c>
      <c r="O12674">
        <v>0.69984599999999997</v>
      </c>
      <c r="P12674" s="1"/>
      <c r="Q12674" s="1"/>
    </row>
    <row r="12675" spans="1:17" x14ac:dyDescent="0.2">
      <c r="A12675">
        <v>35</v>
      </c>
      <c r="B12675" s="1" t="s">
        <v>17</v>
      </c>
      <c r="C12675" s="1" t="s">
        <v>18</v>
      </c>
      <c r="D12675" s="1" t="s">
        <v>19</v>
      </c>
      <c r="E12675" s="1" t="s">
        <v>20</v>
      </c>
      <c r="F12675" s="1" t="s">
        <v>21</v>
      </c>
      <c r="G12675" s="1" t="s">
        <v>22</v>
      </c>
      <c r="H12675" s="2">
        <v>43739</v>
      </c>
      <c r="I12675" s="2">
        <v>43830</v>
      </c>
      <c r="J12675" s="2">
        <v>43756</v>
      </c>
      <c r="K12675" s="1"/>
      <c r="L12675" s="1" t="s">
        <v>511</v>
      </c>
      <c r="M12675" s="1" t="s">
        <v>11510</v>
      </c>
      <c r="N12675">
        <v>99.28</v>
      </c>
      <c r="O12675">
        <v>99.28</v>
      </c>
      <c r="P12675" s="1" t="s">
        <v>15330</v>
      </c>
      <c r="Q12675" s="1" t="s">
        <v>15330</v>
      </c>
    </row>
    <row r="12676" spans="1:17" x14ac:dyDescent="0.2">
      <c r="A12676">
        <v>35</v>
      </c>
      <c r="B12676" s="1" t="s">
        <v>17</v>
      </c>
      <c r="C12676" s="1" t="s">
        <v>18</v>
      </c>
      <c r="D12676" s="1" t="s">
        <v>19</v>
      </c>
      <c r="E12676" s="1" t="s">
        <v>20</v>
      </c>
      <c r="F12676" s="1" t="s">
        <v>21</v>
      </c>
      <c r="G12676" s="1" t="s">
        <v>22</v>
      </c>
      <c r="H12676" s="2">
        <v>43739</v>
      </c>
      <c r="I12676" s="2">
        <v>43830</v>
      </c>
      <c r="J12676" s="2">
        <v>43756</v>
      </c>
      <c r="K12676" s="1"/>
      <c r="L12676" s="1" t="s">
        <v>1603</v>
      </c>
      <c r="M12676" s="1" t="s">
        <v>11511</v>
      </c>
      <c r="N12676">
        <v>69.599999999999994</v>
      </c>
      <c r="O12676">
        <v>69.696455</v>
      </c>
      <c r="P12676" s="1" t="s">
        <v>15331</v>
      </c>
      <c r="Q12676" s="1" t="s">
        <v>22856</v>
      </c>
    </row>
    <row r="12677" spans="1:17" x14ac:dyDescent="0.2">
      <c r="A12677">
        <v>35</v>
      </c>
      <c r="B12677" s="1" t="s">
        <v>17</v>
      </c>
      <c r="C12677" s="1" t="s">
        <v>18</v>
      </c>
      <c r="D12677" s="1" t="s">
        <v>19</v>
      </c>
      <c r="E12677" s="1" t="s">
        <v>20</v>
      </c>
      <c r="F12677" s="1" t="s">
        <v>21</v>
      </c>
      <c r="G12677" s="1" t="s">
        <v>22</v>
      </c>
      <c r="H12677" s="2">
        <v>43739</v>
      </c>
      <c r="I12677" s="2">
        <v>43830</v>
      </c>
      <c r="J12677" s="2">
        <v>43756</v>
      </c>
      <c r="K12677" s="1"/>
      <c r="L12677" s="1" t="s">
        <v>901</v>
      </c>
      <c r="M12677" s="1" t="s">
        <v>11511</v>
      </c>
      <c r="N12677">
        <v>68.025000000000006</v>
      </c>
      <c r="O12677">
        <v>68.025559000000001</v>
      </c>
      <c r="P12677" s="1"/>
      <c r="Q12677" s="1"/>
    </row>
    <row r="12678" spans="1:17" x14ac:dyDescent="0.2">
      <c r="A12678">
        <v>35</v>
      </c>
      <c r="B12678" s="1" t="s">
        <v>17</v>
      </c>
      <c r="C12678" s="1" t="s">
        <v>18</v>
      </c>
      <c r="D12678" s="1" t="s">
        <v>19</v>
      </c>
      <c r="E12678" s="1" t="s">
        <v>20</v>
      </c>
      <c r="F12678" s="1" t="s">
        <v>21</v>
      </c>
      <c r="G12678" s="1" t="s">
        <v>22</v>
      </c>
      <c r="H12678" s="2">
        <v>43739</v>
      </c>
      <c r="I12678" s="2">
        <v>43830</v>
      </c>
      <c r="J12678" s="2">
        <v>43756</v>
      </c>
      <c r="K12678" s="1"/>
      <c r="L12678" s="1" t="s">
        <v>513</v>
      </c>
      <c r="M12678" s="1" t="s">
        <v>11510</v>
      </c>
      <c r="N12678">
        <v>87.383345000000006</v>
      </c>
      <c r="O12678">
        <v>87.383345000000006</v>
      </c>
      <c r="P12678" s="1"/>
      <c r="Q12678" s="1"/>
    </row>
    <row r="12679" spans="1:17" x14ac:dyDescent="0.2">
      <c r="A12679">
        <v>35</v>
      </c>
      <c r="B12679" s="1" t="s">
        <v>17</v>
      </c>
      <c r="C12679" s="1" t="s">
        <v>18</v>
      </c>
      <c r="D12679" s="1" t="s">
        <v>19</v>
      </c>
      <c r="E12679" s="1" t="s">
        <v>20</v>
      </c>
      <c r="F12679" s="1" t="s">
        <v>21</v>
      </c>
      <c r="G12679" s="1" t="s">
        <v>22</v>
      </c>
      <c r="H12679" s="2">
        <v>43739</v>
      </c>
      <c r="I12679" s="2">
        <v>43830</v>
      </c>
      <c r="J12679" s="2">
        <v>43756</v>
      </c>
      <c r="K12679" s="1"/>
      <c r="L12679" s="1" t="s">
        <v>1607</v>
      </c>
      <c r="M12679" s="1" t="s">
        <v>11511</v>
      </c>
      <c r="N12679">
        <v>35.020000000000003</v>
      </c>
      <c r="O12679">
        <v>35.020000000000003</v>
      </c>
      <c r="P12679" s="1"/>
      <c r="Q12679" s="1"/>
    </row>
    <row r="12680" spans="1:17" x14ac:dyDescent="0.2">
      <c r="A12680">
        <v>35</v>
      </c>
      <c r="B12680" s="1" t="s">
        <v>17</v>
      </c>
      <c r="C12680" s="1" t="s">
        <v>18</v>
      </c>
      <c r="D12680" s="1" t="s">
        <v>19</v>
      </c>
      <c r="E12680" s="1" t="s">
        <v>20</v>
      </c>
      <c r="F12680" s="1" t="s">
        <v>21</v>
      </c>
      <c r="G12680" s="1" t="s">
        <v>22</v>
      </c>
      <c r="H12680" s="2">
        <v>43739</v>
      </c>
      <c r="I12680" s="2">
        <v>43830</v>
      </c>
      <c r="J12680" s="2">
        <v>43756</v>
      </c>
      <c r="K12680" s="1"/>
      <c r="L12680" s="1" t="s">
        <v>6119</v>
      </c>
      <c r="M12680" s="1" t="s">
        <v>11511</v>
      </c>
      <c r="N12680">
        <v>115.189167</v>
      </c>
      <c r="O12680">
        <v>115.188337</v>
      </c>
      <c r="P12680" s="1" t="s">
        <v>15332</v>
      </c>
      <c r="Q12680" s="1" t="s">
        <v>22857</v>
      </c>
    </row>
    <row r="12681" spans="1:17" x14ac:dyDescent="0.2">
      <c r="A12681">
        <v>35</v>
      </c>
      <c r="B12681" s="1" t="s">
        <v>17</v>
      </c>
      <c r="C12681" s="1" t="s">
        <v>18</v>
      </c>
      <c r="D12681" s="1" t="s">
        <v>19</v>
      </c>
      <c r="E12681" s="1" t="s">
        <v>20</v>
      </c>
      <c r="F12681" s="1" t="s">
        <v>21</v>
      </c>
      <c r="G12681" s="1" t="s">
        <v>22</v>
      </c>
      <c r="H12681" s="2">
        <v>43739</v>
      </c>
      <c r="I12681" s="2">
        <v>43830</v>
      </c>
      <c r="J12681" s="2">
        <v>43756</v>
      </c>
      <c r="K12681" s="1"/>
      <c r="L12681" s="1" t="s">
        <v>521</v>
      </c>
      <c r="M12681" s="1" t="s">
        <v>11510</v>
      </c>
      <c r="N12681">
        <v>100.02531</v>
      </c>
      <c r="O12681">
        <v>100.02531</v>
      </c>
      <c r="P12681" s="1"/>
      <c r="Q12681" s="1"/>
    </row>
    <row r="12682" spans="1:17" x14ac:dyDescent="0.2">
      <c r="A12682">
        <v>35</v>
      </c>
      <c r="B12682" s="1" t="s">
        <v>17</v>
      </c>
      <c r="C12682" s="1" t="s">
        <v>18</v>
      </c>
      <c r="D12682" s="1" t="s">
        <v>19</v>
      </c>
      <c r="E12682" s="1" t="s">
        <v>20</v>
      </c>
      <c r="F12682" s="1" t="s">
        <v>21</v>
      </c>
      <c r="G12682" s="1" t="s">
        <v>22</v>
      </c>
      <c r="H12682" s="2">
        <v>43739</v>
      </c>
      <c r="I12682" s="2">
        <v>43830</v>
      </c>
      <c r="J12682" s="2">
        <v>43756</v>
      </c>
      <c r="K12682" s="1"/>
      <c r="L12682" s="1" t="s">
        <v>42</v>
      </c>
      <c r="M12682" s="1" t="s">
        <v>11511</v>
      </c>
      <c r="N12682">
        <v>143.32499999999999</v>
      </c>
      <c r="O12682">
        <v>143.02263199999999</v>
      </c>
      <c r="P12682" s="1" t="s">
        <v>15333</v>
      </c>
      <c r="Q12682" s="1" t="s">
        <v>17980</v>
      </c>
    </row>
    <row r="12683" spans="1:17" x14ac:dyDescent="0.2">
      <c r="A12683">
        <v>35</v>
      </c>
      <c r="B12683" s="1" t="s">
        <v>17</v>
      </c>
      <c r="C12683" s="1" t="s">
        <v>18</v>
      </c>
      <c r="D12683" s="1" t="s">
        <v>19</v>
      </c>
      <c r="E12683" s="1" t="s">
        <v>20</v>
      </c>
      <c r="F12683" s="1" t="s">
        <v>21</v>
      </c>
      <c r="G12683" s="1" t="s">
        <v>22</v>
      </c>
      <c r="H12683" s="2">
        <v>43739</v>
      </c>
      <c r="I12683" s="2">
        <v>43830</v>
      </c>
      <c r="J12683" s="2">
        <v>43756</v>
      </c>
      <c r="K12683" s="1"/>
      <c r="L12683" s="1" t="s">
        <v>6120</v>
      </c>
      <c r="M12683" s="1" t="s">
        <v>11511</v>
      </c>
      <c r="N12683">
        <v>117.35</v>
      </c>
      <c r="O12683">
        <v>117.350003</v>
      </c>
      <c r="P12683" s="1"/>
      <c r="Q12683" s="1"/>
    </row>
    <row r="12684" spans="1:17" x14ac:dyDescent="0.2">
      <c r="A12684">
        <v>35</v>
      </c>
      <c r="B12684" s="1" t="s">
        <v>17</v>
      </c>
      <c r="C12684" s="1" t="s">
        <v>18</v>
      </c>
      <c r="D12684" s="1" t="s">
        <v>19</v>
      </c>
      <c r="E12684" s="1" t="s">
        <v>20</v>
      </c>
      <c r="F12684" s="1" t="s">
        <v>21</v>
      </c>
      <c r="G12684" s="1" t="s">
        <v>22</v>
      </c>
      <c r="H12684" s="2">
        <v>43739</v>
      </c>
      <c r="I12684" s="2">
        <v>43830</v>
      </c>
      <c r="J12684" s="2">
        <v>43756</v>
      </c>
      <c r="K12684" s="1"/>
      <c r="L12684" s="1" t="s">
        <v>525</v>
      </c>
      <c r="M12684" s="1" t="s">
        <v>11510</v>
      </c>
      <c r="N12684">
        <v>100.08384</v>
      </c>
      <c r="O12684">
        <v>100.08384</v>
      </c>
      <c r="P12684" s="1" t="s">
        <v>15334</v>
      </c>
      <c r="Q12684" s="1" t="s">
        <v>15334</v>
      </c>
    </row>
    <row r="12685" spans="1:17" x14ac:dyDescent="0.2">
      <c r="A12685">
        <v>35</v>
      </c>
      <c r="B12685" s="1" t="s">
        <v>17</v>
      </c>
      <c r="C12685" s="1" t="s">
        <v>18</v>
      </c>
      <c r="D12685" s="1" t="s">
        <v>19</v>
      </c>
      <c r="E12685" s="1" t="s">
        <v>20</v>
      </c>
      <c r="F12685" s="1" t="s">
        <v>21</v>
      </c>
      <c r="G12685" s="1" t="s">
        <v>22</v>
      </c>
      <c r="H12685" s="2">
        <v>43739</v>
      </c>
      <c r="I12685" s="2">
        <v>43830</v>
      </c>
      <c r="J12685" s="2">
        <v>43756</v>
      </c>
      <c r="K12685" s="1"/>
      <c r="L12685" s="1" t="s">
        <v>2192</v>
      </c>
      <c r="M12685" s="1" t="s">
        <v>11511</v>
      </c>
      <c r="N12685">
        <v>40.69</v>
      </c>
      <c r="O12685">
        <v>40.812297000000001</v>
      </c>
      <c r="P12685" s="1" t="s">
        <v>15321</v>
      </c>
      <c r="Q12685" s="1" t="s">
        <v>22858</v>
      </c>
    </row>
    <row r="12686" spans="1:17" x14ac:dyDescent="0.2">
      <c r="A12686">
        <v>35</v>
      </c>
      <c r="B12686" s="1" t="s">
        <v>17</v>
      </c>
      <c r="C12686" s="1" t="s">
        <v>18</v>
      </c>
      <c r="D12686" s="1" t="s">
        <v>19</v>
      </c>
      <c r="E12686" s="1" t="s">
        <v>20</v>
      </c>
      <c r="F12686" s="1" t="s">
        <v>21</v>
      </c>
      <c r="G12686" s="1" t="s">
        <v>22</v>
      </c>
      <c r="H12686" s="2">
        <v>43739</v>
      </c>
      <c r="I12686" s="2">
        <v>43830</v>
      </c>
      <c r="J12686" s="2">
        <v>43756</v>
      </c>
      <c r="K12686" s="1"/>
      <c r="L12686" s="1" t="s">
        <v>902</v>
      </c>
      <c r="M12686" s="1" t="s">
        <v>11511</v>
      </c>
      <c r="N12686">
        <v>0.90500000000000003</v>
      </c>
      <c r="O12686">
        <v>0.90552200000000005</v>
      </c>
      <c r="P12686" s="1"/>
      <c r="Q12686" s="1"/>
    </row>
    <row r="12687" spans="1:17" x14ac:dyDescent="0.2">
      <c r="A12687">
        <v>35</v>
      </c>
      <c r="B12687" s="1" t="s">
        <v>17</v>
      </c>
      <c r="C12687" s="1" t="s">
        <v>18</v>
      </c>
      <c r="D12687" s="1" t="s">
        <v>19</v>
      </c>
      <c r="E12687" s="1" t="s">
        <v>20</v>
      </c>
      <c r="F12687" s="1" t="s">
        <v>21</v>
      </c>
      <c r="G12687" s="1" t="s">
        <v>22</v>
      </c>
      <c r="H12687" s="2">
        <v>43739</v>
      </c>
      <c r="I12687" s="2">
        <v>43830</v>
      </c>
      <c r="J12687" s="2">
        <v>43756</v>
      </c>
      <c r="K12687" s="1"/>
      <c r="L12687" s="1" t="s">
        <v>527</v>
      </c>
      <c r="M12687" s="1" t="s">
        <v>11510</v>
      </c>
      <c r="N12687">
        <v>100.107232</v>
      </c>
      <c r="O12687">
        <v>100.107686</v>
      </c>
      <c r="P12687" s="1" t="s">
        <v>15335</v>
      </c>
      <c r="Q12687" s="1" t="s">
        <v>22859</v>
      </c>
    </row>
    <row r="12688" spans="1:17" x14ac:dyDescent="0.2">
      <c r="A12688">
        <v>35</v>
      </c>
      <c r="B12688" s="1" t="s">
        <v>17</v>
      </c>
      <c r="C12688" s="1" t="s">
        <v>18</v>
      </c>
      <c r="D12688" s="1" t="s">
        <v>19</v>
      </c>
      <c r="E12688" s="1" t="s">
        <v>20</v>
      </c>
      <c r="F12688" s="1" t="s">
        <v>21</v>
      </c>
      <c r="G12688" s="1" t="s">
        <v>22</v>
      </c>
      <c r="H12688" s="2">
        <v>43739</v>
      </c>
      <c r="I12688" s="2">
        <v>43830</v>
      </c>
      <c r="J12688" s="2">
        <v>43756</v>
      </c>
      <c r="K12688" s="1"/>
      <c r="L12688" s="1" t="s">
        <v>1610</v>
      </c>
      <c r="M12688" s="1" t="s">
        <v>11511</v>
      </c>
      <c r="N12688">
        <v>65.180000000000007</v>
      </c>
      <c r="O12688">
        <v>65.180000000000007</v>
      </c>
      <c r="P12688" s="1"/>
      <c r="Q12688" s="1"/>
    </row>
    <row r="12689" spans="1:17" x14ac:dyDescent="0.2">
      <c r="A12689">
        <v>35</v>
      </c>
      <c r="B12689" s="1" t="s">
        <v>17</v>
      </c>
      <c r="C12689" s="1" t="s">
        <v>18</v>
      </c>
      <c r="D12689" s="1" t="s">
        <v>19</v>
      </c>
      <c r="E12689" s="1" t="s">
        <v>20</v>
      </c>
      <c r="F12689" s="1" t="s">
        <v>21</v>
      </c>
      <c r="G12689" s="1" t="s">
        <v>22</v>
      </c>
      <c r="H12689" s="2">
        <v>43739</v>
      </c>
      <c r="I12689" s="2">
        <v>43830</v>
      </c>
      <c r="J12689" s="2">
        <v>43756</v>
      </c>
      <c r="K12689" s="1"/>
      <c r="L12689" s="1" t="s">
        <v>6121</v>
      </c>
      <c r="M12689" s="1" t="s">
        <v>11511</v>
      </c>
      <c r="N12689">
        <v>6.165</v>
      </c>
      <c r="O12689">
        <v>6.1664640000000004</v>
      </c>
      <c r="P12689" s="1"/>
      <c r="Q12689" s="1"/>
    </row>
    <row r="12690" spans="1:17" x14ac:dyDescent="0.2">
      <c r="A12690">
        <v>35</v>
      </c>
      <c r="B12690" s="1" t="s">
        <v>17</v>
      </c>
      <c r="C12690" s="1" t="s">
        <v>18</v>
      </c>
      <c r="D12690" s="1" t="s">
        <v>19</v>
      </c>
      <c r="E12690" s="1" t="s">
        <v>20</v>
      </c>
      <c r="F12690" s="1" t="s">
        <v>21</v>
      </c>
      <c r="G12690" s="1" t="s">
        <v>22</v>
      </c>
      <c r="H12690" s="2">
        <v>43739</v>
      </c>
      <c r="I12690" s="2">
        <v>43830</v>
      </c>
      <c r="J12690" s="2">
        <v>43756</v>
      </c>
      <c r="K12690" s="1"/>
      <c r="L12690" s="1" t="s">
        <v>529</v>
      </c>
      <c r="M12690" s="1" t="s">
        <v>11510</v>
      </c>
      <c r="N12690">
        <v>100.1323</v>
      </c>
      <c r="O12690">
        <v>100.1323</v>
      </c>
      <c r="P12690" s="1" t="s">
        <v>13463</v>
      </c>
      <c r="Q12690" s="1" t="s">
        <v>22860</v>
      </c>
    </row>
    <row r="12691" spans="1:17" x14ac:dyDescent="0.2">
      <c r="A12691">
        <v>35</v>
      </c>
      <c r="B12691" s="1" t="s">
        <v>17</v>
      </c>
      <c r="C12691" s="1" t="s">
        <v>18</v>
      </c>
      <c r="D12691" s="1" t="s">
        <v>19</v>
      </c>
      <c r="E12691" s="1" t="s">
        <v>20</v>
      </c>
      <c r="F12691" s="1" t="s">
        <v>21</v>
      </c>
      <c r="G12691" s="1" t="s">
        <v>22</v>
      </c>
      <c r="H12691" s="2">
        <v>43739</v>
      </c>
      <c r="I12691" s="2">
        <v>43830</v>
      </c>
      <c r="J12691" s="2">
        <v>43756</v>
      </c>
      <c r="K12691" s="1"/>
      <c r="L12691" s="1" t="s">
        <v>615</v>
      </c>
      <c r="M12691" s="1" t="s">
        <v>11511</v>
      </c>
      <c r="N12691">
        <v>45.806666999999997</v>
      </c>
      <c r="O12691">
        <v>45.710462999999997</v>
      </c>
      <c r="P12691" s="1" t="s">
        <v>15336</v>
      </c>
      <c r="Q12691" s="1" t="s">
        <v>22861</v>
      </c>
    </row>
    <row r="12692" spans="1:17" x14ac:dyDescent="0.2">
      <c r="A12692">
        <v>35</v>
      </c>
      <c r="B12692" s="1" t="s">
        <v>17</v>
      </c>
      <c r="C12692" s="1" t="s">
        <v>18</v>
      </c>
      <c r="D12692" s="1" t="s">
        <v>19</v>
      </c>
      <c r="E12692" s="1" t="s">
        <v>20</v>
      </c>
      <c r="F12692" s="1" t="s">
        <v>21</v>
      </c>
      <c r="G12692" s="1" t="s">
        <v>22</v>
      </c>
      <c r="H12692" s="2">
        <v>43739</v>
      </c>
      <c r="I12692" s="2">
        <v>43830</v>
      </c>
      <c r="J12692" s="2">
        <v>43756</v>
      </c>
      <c r="K12692" s="1"/>
      <c r="L12692" s="1" t="s">
        <v>352</v>
      </c>
      <c r="M12692" s="1" t="s">
        <v>11511</v>
      </c>
      <c r="N12692">
        <v>4.3233329999999999</v>
      </c>
      <c r="O12692">
        <v>4.3145449999999999</v>
      </c>
      <c r="P12692" s="1" t="s">
        <v>15337</v>
      </c>
      <c r="Q12692" s="1" t="s">
        <v>12236</v>
      </c>
    </row>
    <row r="12693" spans="1:17" x14ac:dyDescent="0.2">
      <c r="A12693">
        <v>35</v>
      </c>
      <c r="B12693" s="1" t="s">
        <v>17</v>
      </c>
      <c r="C12693" s="1" t="s">
        <v>18</v>
      </c>
      <c r="D12693" s="1" t="s">
        <v>19</v>
      </c>
      <c r="E12693" s="1" t="s">
        <v>20</v>
      </c>
      <c r="F12693" s="1" t="s">
        <v>21</v>
      </c>
      <c r="G12693" s="1" t="s">
        <v>22</v>
      </c>
      <c r="H12693" s="2">
        <v>43739</v>
      </c>
      <c r="I12693" s="2">
        <v>43830</v>
      </c>
      <c r="J12693" s="2">
        <v>43756</v>
      </c>
      <c r="K12693" s="1"/>
      <c r="L12693" s="1" t="s">
        <v>4959</v>
      </c>
      <c r="M12693" s="1" t="s">
        <v>11510</v>
      </c>
      <c r="N12693">
        <v>106.348</v>
      </c>
      <c r="O12693">
        <v>106.348</v>
      </c>
      <c r="P12693" s="1"/>
      <c r="Q12693" s="1"/>
    </row>
    <row r="12694" spans="1:17" x14ac:dyDescent="0.2">
      <c r="A12694">
        <v>35</v>
      </c>
      <c r="B12694" s="1" t="s">
        <v>17</v>
      </c>
      <c r="C12694" s="1" t="s">
        <v>18</v>
      </c>
      <c r="D12694" s="1" t="s">
        <v>19</v>
      </c>
      <c r="E12694" s="1" t="s">
        <v>20</v>
      </c>
      <c r="F12694" s="1" t="s">
        <v>21</v>
      </c>
      <c r="G12694" s="1" t="s">
        <v>22</v>
      </c>
      <c r="H12694" s="2">
        <v>43739</v>
      </c>
      <c r="I12694" s="2">
        <v>43830</v>
      </c>
      <c r="J12694" s="2">
        <v>43756</v>
      </c>
      <c r="K12694" s="1"/>
      <c r="L12694" s="1" t="s">
        <v>1915</v>
      </c>
      <c r="M12694" s="1" t="s">
        <v>11511</v>
      </c>
      <c r="N12694">
        <v>16.100000000000001</v>
      </c>
      <c r="O12694">
        <v>16.100000000000001</v>
      </c>
      <c r="P12694" s="1"/>
      <c r="Q12694" s="1"/>
    </row>
    <row r="12695" spans="1:17" x14ac:dyDescent="0.2">
      <c r="A12695">
        <v>35</v>
      </c>
      <c r="B12695" s="1" t="s">
        <v>17</v>
      </c>
      <c r="C12695" s="1" t="s">
        <v>18</v>
      </c>
      <c r="D12695" s="1" t="s">
        <v>19</v>
      </c>
      <c r="E12695" s="1" t="s">
        <v>20</v>
      </c>
      <c r="F12695" s="1" t="s">
        <v>21</v>
      </c>
      <c r="G12695" s="1" t="s">
        <v>22</v>
      </c>
      <c r="H12695" s="2">
        <v>43739</v>
      </c>
      <c r="I12695" s="2">
        <v>43830</v>
      </c>
      <c r="J12695" s="2">
        <v>43756</v>
      </c>
      <c r="K12695" s="1"/>
      <c r="L12695" s="1" t="s">
        <v>6122</v>
      </c>
      <c r="M12695" s="1" t="s">
        <v>11511</v>
      </c>
      <c r="N12695">
        <v>1.1850000000000001</v>
      </c>
      <c r="O12695">
        <v>1.18519</v>
      </c>
      <c r="P12695" s="1"/>
      <c r="Q12695" s="1"/>
    </row>
    <row r="12696" spans="1:17" x14ac:dyDescent="0.2">
      <c r="A12696">
        <v>35</v>
      </c>
      <c r="B12696" s="1" t="s">
        <v>17</v>
      </c>
      <c r="C12696" s="1" t="s">
        <v>18</v>
      </c>
      <c r="D12696" s="1" t="s">
        <v>19</v>
      </c>
      <c r="E12696" s="1" t="s">
        <v>20</v>
      </c>
      <c r="F12696" s="1" t="s">
        <v>21</v>
      </c>
      <c r="G12696" s="1" t="s">
        <v>22</v>
      </c>
      <c r="H12696" s="2">
        <v>43739</v>
      </c>
      <c r="I12696" s="2">
        <v>43830</v>
      </c>
      <c r="J12696" s="2">
        <v>43756</v>
      </c>
      <c r="K12696" s="1"/>
      <c r="L12696" s="1" t="s">
        <v>533</v>
      </c>
      <c r="M12696" s="1" t="s">
        <v>11510</v>
      </c>
      <c r="N12696">
        <v>100.139258</v>
      </c>
      <c r="O12696">
        <v>100.139329</v>
      </c>
      <c r="P12696" s="1" t="s">
        <v>15338</v>
      </c>
      <c r="Q12696" s="1" t="s">
        <v>22862</v>
      </c>
    </row>
    <row r="12697" spans="1:17" x14ac:dyDescent="0.2">
      <c r="A12697">
        <v>35</v>
      </c>
      <c r="B12697" s="1" t="s">
        <v>17</v>
      </c>
      <c r="C12697" s="1" t="s">
        <v>18</v>
      </c>
      <c r="D12697" s="1" t="s">
        <v>19</v>
      </c>
      <c r="E12697" s="1" t="s">
        <v>20</v>
      </c>
      <c r="F12697" s="1" t="s">
        <v>21</v>
      </c>
      <c r="G12697" s="1" t="s">
        <v>22</v>
      </c>
      <c r="H12697" s="2">
        <v>43739</v>
      </c>
      <c r="I12697" s="2">
        <v>43830</v>
      </c>
      <c r="J12697" s="2">
        <v>43756</v>
      </c>
      <c r="K12697" s="1"/>
      <c r="L12697" s="1" t="s">
        <v>620</v>
      </c>
      <c r="M12697" s="1" t="s">
        <v>11511</v>
      </c>
      <c r="N12697">
        <v>105.91</v>
      </c>
      <c r="O12697">
        <v>106.003137</v>
      </c>
      <c r="P12697" s="1" t="s">
        <v>12169</v>
      </c>
      <c r="Q12697" s="1" t="s">
        <v>19935</v>
      </c>
    </row>
    <row r="12698" spans="1:17" x14ac:dyDescent="0.2">
      <c r="A12698">
        <v>35</v>
      </c>
      <c r="B12698" s="1" t="s">
        <v>17</v>
      </c>
      <c r="C12698" s="1" t="s">
        <v>18</v>
      </c>
      <c r="D12698" s="1" t="s">
        <v>19</v>
      </c>
      <c r="E12698" s="1" t="s">
        <v>20</v>
      </c>
      <c r="F12698" s="1" t="s">
        <v>21</v>
      </c>
      <c r="G12698" s="1" t="s">
        <v>22</v>
      </c>
      <c r="H12698" s="2">
        <v>43739</v>
      </c>
      <c r="I12698" s="2">
        <v>43830</v>
      </c>
      <c r="J12698" s="2">
        <v>43756</v>
      </c>
      <c r="K12698" s="1"/>
      <c r="L12698" s="1" t="s">
        <v>6123</v>
      </c>
      <c r="M12698" s="1" t="s">
        <v>11511</v>
      </c>
      <c r="N12698">
        <v>1.7450000000000001</v>
      </c>
      <c r="O12698">
        <v>1.7463059999999999</v>
      </c>
      <c r="P12698" s="1" t="s">
        <v>11580</v>
      </c>
      <c r="Q12698" s="1" t="s">
        <v>11813</v>
      </c>
    </row>
    <row r="12699" spans="1:17" x14ac:dyDescent="0.2">
      <c r="A12699">
        <v>35</v>
      </c>
      <c r="B12699" s="1" t="s">
        <v>17</v>
      </c>
      <c r="C12699" s="1" t="s">
        <v>18</v>
      </c>
      <c r="D12699" s="1" t="s">
        <v>19</v>
      </c>
      <c r="E12699" s="1" t="s">
        <v>20</v>
      </c>
      <c r="F12699" s="1" t="s">
        <v>21</v>
      </c>
      <c r="G12699" s="1" t="s">
        <v>22</v>
      </c>
      <c r="H12699" s="2">
        <v>43739</v>
      </c>
      <c r="I12699" s="2">
        <v>43830</v>
      </c>
      <c r="J12699" s="2">
        <v>43756</v>
      </c>
      <c r="K12699" s="1"/>
      <c r="L12699" s="1" t="s">
        <v>227</v>
      </c>
      <c r="M12699" s="1" t="s">
        <v>11510</v>
      </c>
      <c r="N12699">
        <v>110.0446</v>
      </c>
      <c r="O12699">
        <v>110.043144</v>
      </c>
      <c r="P12699" s="1" t="s">
        <v>15339</v>
      </c>
      <c r="Q12699" s="1" t="s">
        <v>22863</v>
      </c>
    </row>
    <row r="12700" spans="1:17" x14ac:dyDescent="0.2">
      <c r="A12700">
        <v>35</v>
      </c>
      <c r="B12700" s="1" t="s">
        <v>17</v>
      </c>
      <c r="C12700" s="1" t="s">
        <v>18</v>
      </c>
      <c r="D12700" s="1" t="s">
        <v>19</v>
      </c>
      <c r="E12700" s="1" t="s">
        <v>20</v>
      </c>
      <c r="F12700" s="1" t="s">
        <v>21</v>
      </c>
      <c r="G12700" s="1" t="s">
        <v>22</v>
      </c>
      <c r="H12700" s="2">
        <v>43739</v>
      </c>
      <c r="I12700" s="2">
        <v>43830</v>
      </c>
      <c r="J12700" s="2">
        <v>43756</v>
      </c>
      <c r="K12700" s="1"/>
      <c r="L12700" s="1" t="s">
        <v>51</v>
      </c>
      <c r="M12700" s="1" t="s">
        <v>11511</v>
      </c>
      <c r="N12700">
        <v>48.825000000000003</v>
      </c>
      <c r="O12700">
        <v>48.750971</v>
      </c>
      <c r="P12700" s="1" t="s">
        <v>15340</v>
      </c>
      <c r="Q12700" s="1" t="s">
        <v>22864</v>
      </c>
    </row>
    <row r="12701" spans="1:17" x14ac:dyDescent="0.2">
      <c r="A12701">
        <v>35</v>
      </c>
      <c r="B12701" s="1" t="s">
        <v>17</v>
      </c>
      <c r="C12701" s="1" t="s">
        <v>18</v>
      </c>
      <c r="D12701" s="1" t="s">
        <v>19</v>
      </c>
      <c r="E12701" s="1" t="s">
        <v>20</v>
      </c>
      <c r="F12701" s="1" t="s">
        <v>21</v>
      </c>
      <c r="G12701" s="1" t="s">
        <v>22</v>
      </c>
      <c r="H12701" s="2">
        <v>43739</v>
      </c>
      <c r="I12701" s="2">
        <v>43830</v>
      </c>
      <c r="J12701" s="2">
        <v>43756</v>
      </c>
      <c r="K12701" s="1"/>
      <c r="L12701" s="1" t="s">
        <v>6124</v>
      </c>
      <c r="M12701" s="1" t="s">
        <v>11511</v>
      </c>
      <c r="N12701">
        <v>0.17</v>
      </c>
      <c r="O12701">
        <v>0.17230200000000001</v>
      </c>
      <c r="P12701" s="1" t="s">
        <v>14247</v>
      </c>
      <c r="Q12701" s="1" t="s">
        <v>14190</v>
      </c>
    </row>
    <row r="12702" spans="1:17" x14ac:dyDescent="0.2">
      <c r="A12702">
        <v>35</v>
      </c>
      <c r="B12702" s="1" t="s">
        <v>17</v>
      </c>
      <c r="C12702" s="1" t="s">
        <v>18</v>
      </c>
      <c r="D12702" s="1" t="s">
        <v>19</v>
      </c>
      <c r="E12702" s="1" t="s">
        <v>20</v>
      </c>
      <c r="F12702" s="1" t="s">
        <v>21</v>
      </c>
      <c r="G12702" s="1" t="s">
        <v>22</v>
      </c>
      <c r="H12702" s="2">
        <v>43739</v>
      </c>
      <c r="I12702" s="2">
        <v>43830</v>
      </c>
      <c r="J12702" s="2">
        <v>43756</v>
      </c>
      <c r="K12702" s="1"/>
      <c r="L12702" s="1" t="s">
        <v>535</v>
      </c>
      <c r="M12702" s="1" t="s">
        <v>11510</v>
      </c>
      <c r="N12702">
        <v>100.15849</v>
      </c>
      <c r="O12702">
        <v>100.15849</v>
      </c>
      <c r="P12702" s="1"/>
      <c r="Q12702" s="1"/>
    </row>
    <row r="12703" spans="1:17" x14ac:dyDescent="0.2">
      <c r="A12703">
        <v>35</v>
      </c>
      <c r="B12703" s="1" t="s">
        <v>17</v>
      </c>
      <c r="C12703" s="1" t="s">
        <v>18</v>
      </c>
      <c r="D12703" s="1" t="s">
        <v>19</v>
      </c>
      <c r="E12703" s="1" t="s">
        <v>20</v>
      </c>
      <c r="F12703" s="1" t="s">
        <v>21</v>
      </c>
      <c r="G12703" s="1" t="s">
        <v>22</v>
      </c>
      <c r="H12703" s="2">
        <v>43739</v>
      </c>
      <c r="I12703" s="2">
        <v>43830</v>
      </c>
      <c r="J12703" s="2">
        <v>43756</v>
      </c>
      <c r="K12703" s="1"/>
      <c r="L12703" s="1" t="s">
        <v>257</v>
      </c>
      <c r="M12703" s="1" t="s">
        <v>11511</v>
      </c>
      <c r="N12703">
        <v>116.48</v>
      </c>
      <c r="O12703">
        <v>116.026094</v>
      </c>
      <c r="P12703" s="1" t="s">
        <v>15341</v>
      </c>
      <c r="Q12703" s="1" t="s">
        <v>15035</v>
      </c>
    </row>
    <row r="12704" spans="1:17" x14ac:dyDescent="0.2">
      <c r="A12704">
        <v>35</v>
      </c>
      <c r="B12704" s="1" t="s">
        <v>17</v>
      </c>
      <c r="C12704" s="1" t="s">
        <v>18</v>
      </c>
      <c r="D12704" s="1" t="s">
        <v>19</v>
      </c>
      <c r="E12704" s="1" t="s">
        <v>20</v>
      </c>
      <c r="F12704" s="1" t="s">
        <v>21</v>
      </c>
      <c r="G12704" s="1" t="s">
        <v>22</v>
      </c>
      <c r="H12704" s="2">
        <v>43739</v>
      </c>
      <c r="I12704" s="2">
        <v>43830</v>
      </c>
      <c r="J12704" s="2">
        <v>43756</v>
      </c>
      <c r="K12704" s="1"/>
      <c r="L12704" s="1" t="s">
        <v>1236</v>
      </c>
      <c r="M12704" s="1" t="s">
        <v>11511</v>
      </c>
      <c r="N12704">
        <v>10.435</v>
      </c>
      <c r="O12704">
        <v>10.434626</v>
      </c>
      <c r="P12704" s="1"/>
      <c r="Q12704" s="1"/>
    </row>
    <row r="12705" spans="1:17" x14ac:dyDescent="0.2">
      <c r="A12705">
        <v>35</v>
      </c>
      <c r="B12705" s="1" t="s">
        <v>17</v>
      </c>
      <c r="C12705" s="1" t="s">
        <v>18</v>
      </c>
      <c r="D12705" s="1" t="s">
        <v>19</v>
      </c>
      <c r="E12705" s="1" t="s">
        <v>20</v>
      </c>
      <c r="F12705" s="1" t="s">
        <v>21</v>
      </c>
      <c r="G12705" s="1" t="s">
        <v>22</v>
      </c>
      <c r="H12705" s="2">
        <v>43739</v>
      </c>
      <c r="I12705" s="2">
        <v>43830</v>
      </c>
      <c r="J12705" s="2">
        <v>43756</v>
      </c>
      <c r="K12705" s="1"/>
      <c r="L12705" s="1" t="s">
        <v>2297</v>
      </c>
      <c r="M12705" s="1" t="s">
        <v>11510</v>
      </c>
      <c r="N12705">
        <v>105.44</v>
      </c>
      <c r="O12705">
        <v>105.44</v>
      </c>
      <c r="P12705" s="1"/>
      <c r="Q12705" s="1"/>
    </row>
    <row r="12706" spans="1:17" x14ac:dyDescent="0.2">
      <c r="A12706">
        <v>35</v>
      </c>
      <c r="B12706" s="1" t="s">
        <v>17</v>
      </c>
      <c r="C12706" s="1" t="s">
        <v>18</v>
      </c>
      <c r="D12706" s="1" t="s">
        <v>19</v>
      </c>
      <c r="E12706" s="1" t="s">
        <v>20</v>
      </c>
      <c r="F12706" s="1" t="s">
        <v>21</v>
      </c>
      <c r="G12706" s="1" t="s">
        <v>22</v>
      </c>
      <c r="H12706" s="2">
        <v>43739</v>
      </c>
      <c r="I12706" s="2">
        <v>43830</v>
      </c>
      <c r="J12706" s="2">
        <v>43756</v>
      </c>
      <c r="K12706" s="1"/>
      <c r="L12706" s="1" t="s">
        <v>57</v>
      </c>
      <c r="M12706" s="1" t="s">
        <v>11511</v>
      </c>
      <c r="N12706">
        <v>99.403809999999993</v>
      </c>
      <c r="O12706">
        <v>98.93083</v>
      </c>
      <c r="P12706" s="1" t="s">
        <v>15342</v>
      </c>
      <c r="Q12706" s="1" t="s">
        <v>22865</v>
      </c>
    </row>
    <row r="12707" spans="1:17" x14ac:dyDescent="0.2">
      <c r="A12707">
        <v>35</v>
      </c>
      <c r="B12707" s="1" t="s">
        <v>17</v>
      </c>
      <c r="C12707" s="1" t="s">
        <v>18</v>
      </c>
      <c r="D12707" s="1" t="s">
        <v>19</v>
      </c>
      <c r="E12707" s="1" t="s">
        <v>20</v>
      </c>
      <c r="F12707" s="1" t="s">
        <v>21</v>
      </c>
      <c r="G12707" s="1" t="s">
        <v>22</v>
      </c>
      <c r="H12707" s="2">
        <v>43739</v>
      </c>
      <c r="I12707" s="2">
        <v>43830</v>
      </c>
      <c r="J12707" s="2">
        <v>43756</v>
      </c>
      <c r="K12707" s="1"/>
      <c r="L12707" s="1" t="s">
        <v>6125</v>
      </c>
      <c r="M12707" s="1" t="s">
        <v>11511</v>
      </c>
      <c r="N12707">
        <v>1.07</v>
      </c>
      <c r="O12707">
        <v>1.0768530000000001</v>
      </c>
      <c r="P12707" s="1"/>
      <c r="Q12707" s="1"/>
    </row>
    <row r="12708" spans="1:17" x14ac:dyDescent="0.2">
      <c r="A12708">
        <v>35</v>
      </c>
      <c r="B12708" s="1" t="s">
        <v>17</v>
      </c>
      <c r="C12708" s="1" t="s">
        <v>18</v>
      </c>
      <c r="D12708" s="1" t="s">
        <v>19</v>
      </c>
      <c r="E12708" s="1" t="s">
        <v>20</v>
      </c>
      <c r="F12708" s="1" t="s">
        <v>21</v>
      </c>
      <c r="G12708" s="1" t="s">
        <v>22</v>
      </c>
      <c r="H12708" s="2">
        <v>43739</v>
      </c>
      <c r="I12708" s="2">
        <v>43830</v>
      </c>
      <c r="J12708" s="2">
        <v>43756</v>
      </c>
      <c r="K12708" s="1"/>
      <c r="L12708" s="1" t="s">
        <v>537</v>
      </c>
      <c r="M12708" s="1" t="s">
        <v>11510</v>
      </c>
      <c r="N12708">
        <v>100.17157</v>
      </c>
      <c r="O12708">
        <v>100.17157</v>
      </c>
      <c r="P12708" s="1"/>
      <c r="Q12708" s="1"/>
    </row>
    <row r="12709" spans="1:17" x14ac:dyDescent="0.2">
      <c r="A12709">
        <v>35</v>
      </c>
      <c r="B12709" s="1" t="s">
        <v>17</v>
      </c>
      <c r="C12709" s="1" t="s">
        <v>18</v>
      </c>
      <c r="D12709" s="1" t="s">
        <v>19</v>
      </c>
      <c r="E12709" s="1" t="s">
        <v>20</v>
      </c>
      <c r="F12709" s="1" t="s">
        <v>21</v>
      </c>
      <c r="G12709" s="1" t="s">
        <v>22</v>
      </c>
      <c r="H12709" s="2">
        <v>43739</v>
      </c>
      <c r="I12709" s="2">
        <v>43830</v>
      </c>
      <c r="J12709" s="2">
        <v>43756</v>
      </c>
      <c r="K12709" s="1"/>
      <c r="L12709" s="1" t="s">
        <v>60</v>
      </c>
      <c r="M12709" s="1" t="s">
        <v>11511</v>
      </c>
      <c r="N12709">
        <v>114.255769</v>
      </c>
      <c r="O12709">
        <v>114.07338799999999</v>
      </c>
      <c r="P12709" s="1" t="s">
        <v>15343</v>
      </c>
      <c r="Q12709" s="1" t="s">
        <v>16387</v>
      </c>
    </row>
    <row r="12710" spans="1:17" x14ac:dyDescent="0.2">
      <c r="A12710">
        <v>35</v>
      </c>
      <c r="B12710" s="1" t="s">
        <v>17</v>
      </c>
      <c r="C12710" s="1" t="s">
        <v>18</v>
      </c>
      <c r="D12710" s="1" t="s">
        <v>19</v>
      </c>
      <c r="E12710" s="1" t="s">
        <v>20</v>
      </c>
      <c r="F12710" s="1" t="s">
        <v>21</v>
      </c>
      <c r="G12710" s="1" t="s">
        <v>22</v>
      </c>
      <c r="H12710" s="2">
        <v>43739</v>
      </c>
      <c r="I12710" s="2">
        <v>43830</v>
      </c>
      <c r="J12710" s="2">
        <v>43756</v>
      </c>
      <c r="K12710" s="1"/>
      <c r="L12710" s="1" t="s">
        <v>5580</v>
      </c>
      <c r="M12710" s="1" t="s">
        <v>11511</v>
      </c>
      <c r="N12710">
        <v>0.26500000000000001</v>
      </c>
      <c r="O12710">
        <v>0.269623</v>
      </c>
      <c r="P12710" s="1"/>
      <c r="Q12710" s="1"/>
    </row>
    <row r="12711" spans="1:17" x14ac:dyDescent="0.2">
      <c r="A12711">
        <v>35</v>
      </c>
      <c r="B12711" s="1" t="s">
        <v>17</v>
      </c>
      <c r="C12711" s="1" t="s">
        <v>18</v>
      </c>
      <c r="D12711" s="1" t="s">
        <v>19</v>
      </c>
      <c r="E12711" s="1" t="s">
        <v>20</v>
      </c>
      <c r="F12711" s="1" t="s">
        <v>21</v>
      </c>
      <c r="G12711" s="1" t="s">
        <v>22</v>
      </c>
      <c r="H12711" s="2">
        <v>43739</v>
      </c>
      <c r="I12711" s="2">
        <v>43830</v>
      </c>
      <c r="J12711" s="2">
        <v>43756</v>
      </c>
      <c r="K12711" s="1"/>
      <c r="L12711" s="1" t="s">
        <v>541</v>
      </c>
      <c r="M12711" s="1" t="s">
        <v>11510</v>
      </c>
      <c r="N12711">
        <v>100.193487</v>
      </c>
      <c r="O12711">
        <v>100.19797199999999</v>
      </c>
      <c r="P12711" s="1" t="s">
        <v>15344</v>
      </c>
      <c r="Q12711" s="1" t="s">
        <v>22866</v>
      </c>
    </row>
    <row r="12712" spans="1:17" x14ac:dyDescent="0.2">
      <c r="A12712">
        <v>35</v>
      </c>
      <c r="B12712" s="1" t="s">
        <v>17</v>
      </c>
      <c r="C12712" s="1" t="s">
        <v>18</v>
      </c>
      <c r="D12712" s="1" t="s">
        <v>19</v>
      </c>
      <c r="E12712" s="1" t="s">
        <v>20</v>
      </c>
      <c r="F12712" s="1" t="s">
        <v>21</v>
      </c>
      <c r="G12712" s="1" t="s">
        <v>22</v>
      </c>
      <c r="H12712" s="2">
        <v>43739</v>
      </c>
      <c r="I12712" s="2">
        <v>43830</v>
      </c>
      <c r="J12712" s="2">
        <v>43756</v>
      </c>
      <c r="K12712" s="1"/>
      <c r="L12712" s="1" t="s">
        <v>629</v>
      </c>
      <c r="M12712" s="1" t="s">
        <v>11511</v>
      </c>
      <c r="N12712">
        <v>168.81</v>
      </c>
      <c r="O12712">
        <v>168.92190199999999</v>
      </c>
      <c r="P12712" s="1" t="s">
        <v>15345</v>
      </c>
      <c r="Q12712" s="1" t="s">
        <v>22867</v>
      </c>
    </row>
    <row r="12713" spans="1:17" x14ac:dyDescent="0.2">
      <c r="A12713">
        <v>35</v>
      </c>
      <c r="B12713" s="1" t="s">
        <v>17</v>
      </c>
      <c r="C12713" s="1" t="s">
        <v>18</v>
      </c>
      <c r="D12713" s="1" t="s">
        <v>19</v>
      </c>
      <c r="E12713" s="1" t="s">
        <v>20</v>
      </c>
      <c r="F12713" s="1" t="s">
        <v>21</v>
      </c>
      <c r="G12713" s="1" t="s">
        <v>22</v>
      </c>
      <c r="H12713" s="2">
        <v>43739</v>
      </c>
      <c r="I12713" s="2">
        <v>43830</v>
      </c>
      <c r="J12713" s="2">
        <v>43756</v>
      </c>
      <c r="K12713" s="1"/>
      <c r="L12713" s="1" t="s">
        <v>6126</v>
      </c>
      <c r="M12713" s="1" t="s">
        <v>11511</v>
      </c>
      <c r="N12713">
        <v>0.75</v>
      </c>
      <c r="O12713">
        <v>0.75333300000000003</v>
      </c>
      <c r="P12713" s="1"/>
      <c r="Q12713" s="1"/>
    </row>
    <row r="12714" spans="1:17" x14ac:dyDescent="0.2">
      <c r="A12714">
        <v>35</v>
      </c>
      <c r="B12714" s="1" t="s">
        <v>17</v>
      </c>
      <c r="C12714" s="1" t="s">
        <v>18</v>
      </c>
      <c r="D12714" s="1" t="s">
        <v>19</v>
      </c>
      <c r="E12714" s="1" t="s">
        <v>20</v>
      </c>
      <c r="F12714" s="1" t="s">
        <v>21</v>
      </c>
      <c r="G12714" s="1" t="s">
        <v>22</v>
      </c>
      <c r="H12714" s="2">
        <v>43739</v>
      </c>
      <c r="I12714" s="2">
        <v>43830</v>
      </c>
      <c r="J12714" s="2">
        <v>43756</v>
      </c>
      <c r="K12714" s="1"/>
      <c r="L12714" s="1" t="s">
        <v>545</v>
      </c>
      <c r="M12714" s="1" t="s">
        <v>11510</v>
      </c>
      <c r="N12714">
        <v>100.20253</v>
      </c>
      <c r="O12714">
        <v>100.20253</v>
      </c>
      <c r="P12714" s="1"/>
      <c r="Q12714" s="1"/>
    </row>
    <row r="12715" spans="1:17" x14ac:dyDescent="0.2">
      <c r="A12715">
        <v>35</v>
      </c>
      <c r="B12715" s="1" t="s">
        <v>17</v>
      </c>
      <c r="C12715" s="1" t="s">
        <v>18</v>
      </c>
      <c r="D12715" s="1" t="s">
        <v>19</v>
      </c>
      <c r="E12715" s="1" t="s">
        <v>20</v>
      </c>
      <c r="F12715" s="1" t="s">
        <v>21</v>
      </c>
      <c r="G12715" s="1" t="s">
        <v>22</v>
      </c>
      <c r="H12715" s="2">
        <v>43739</v>
      </c>
      <c r="I12715" s="2">
        <v>43830</v>
      </c>
      <c r="J12715" s="2">
        <v>43756</v>
      </c>
      <c r="K12715" s="1"/>
      <c r="L12715" s="1" t="s">
        <v>63</v>
      </c>
      <c r="M12715" s="1" t="s">
        <v>11511</v>
      </c>
      <c r="N12715">
        <v>15.515000000000001</v>
      </c>
      <c r="O12715">
        <v>15.536175999999999</v>
      </c>
      <c r="P12715" s="1" t="s">
        <v>15346</v>
      </c>
      <c r="Q12715" s="1" t="s">
        <v>22868</v>
      </c>
    </row>
    <row r="12716" spans="1:17" x14ac:dyDescent="0.2">
      <c r="A12716">
        <v>35</v>
      </c>
      <c r="B12716" s="1" t="s">
        <v>17</v>
      </c>
      <c r="C12716" s="1" t="s">
        <v>18</v>
      </c>
      <c r="D12716" s="1" t="s">
        <v>19</v>
      </c>
      <c r="E12716" s="1" t="s">
        <v>20</v>
      </c>
      <c r="F12716" s="1" t="s">
        <v>21</v>
      </c>
      <c r="G12716" s="1" t="s">
        <v>22</v>
      </c>
      <c r="H12716" s="2">
        <v>43739</v>
      </c>
      <c r="I12716" s="2">
        <v>43830</v>
      </c>
      <c r="J12716" s="2">
        <v>43756</v>
      </c>
      <c r="K12716" s="1"/>
      <c r="L12716" s="1" t="s">
        <v>6021</v>
      </c>
      <c r="M12716" s="1" t="s">
        <v>11511</v>
      </c>
      <c r="N12716">
        <v>2.97</v>
      </c>
      <c r="O12716">
        <v>2.970539</v>
      </c>
      <c r="P12716" s="1"/>
      <c r="Q12716" s="1"/>
    </row>
    <row r="12717" spans="1:17" x14ac:dyDescent="0.2">
      <c r="A12717">
        <v>35</v>
      </c>
      <c r="B12717" s="1" t="s">
        <v>17</v>
      </c>
      <c r="C12717" s="1" t="s">
        <v>18</v>
      </c>
      <c r="D12717" s="1" t="s">
        <v>19</v>
      </c>
      <c r="E12717" s="1" t="s">
        <v>20</v>
      </c>
      <c r="F12717" s="1" t="s">
        <v>21</v>
      </c>
      <c r="G12717" s="1" t="s">
        <v>22</v>
      </c>
      <c r="H12717" s="2">
        <v>43739</v>
      </c>
      <c r="I12717" s="2">
        <v>43830</v>
      </c>
      <c r="J12717" s="2">
        <v>43756</v>
      </c>
      <c r="K12717" s="1"/>
      <c r="L12717" s="1" t="s">
        <v>547</v>
      </c>
      <c r="M12717" s="1" t="s">
        <v>11510</v>
      </c>
      <c r="N12717">
        <v>103.471667</v>
      </c>
      <c r="O12717">
        <v>103.453504</v>
      </c>
      <c r="P12717" s="1" t="s">
        <v>15347</v>
      </c>
      <c r="Q12717" s="1" t="s">
        <v>15007</v>
      </c>
    </row>
    <row r="12718" spans="1:17" x14ac:dyDescent="0.2">
      <c r="A12718">
        <v>35</v>
      </c>
      <c r="B12718" s="1" t="s">
        <v>17</v>
      </c>
      <c r="C12718" s="1" t="s">
        <v>18</v>
      </c>
      <c r="D12718" s="1" t="s">
        <v>19</v>
      </c>
      <c r="E12718" s="1" t="s">
        <v>20</v>
      </c>
      <c r="F12718" s="1" t="s">
        <v>21</v>
      </c>
      <c r="G12718" s="1" t="s">
        <v>22</v>
      </c>
      <c r="H12718" s="2">
        <v>43739</v>
      </c>
      <c r="I12718" s="2">
        <v>43830</v>
      </c>
      <c r="J12718" s="2">
        <v>43756</v>
      </c>
      <c r="K12718" s="1"/>
      <c r="L12718" s="1" t="s">
        <v>66</v>
      </c>
      <c r="M12718" s="1" t="s">
        <v>11511</v>
      </c>
      <c r="N12718">
        <v>216.934</v>
      </c>
      <c r="O12718">
        <v>217.013046</v>
      </c>
      <c r="P12718" s="1" t="s">
        <v>15348</v>
      </c>
      <c r="Q12718" s="1" t="s">
        <v>18600</v>
      </c>
    </row>
    <row r="12719" spans="1:17" x14ac:dyDescent="0.2">
      <c r="A12719">
        <v>35</v>
      </c>
      <c r="B12719" s="1" t="s">
        <v>17</v>
      </c>
      <c r="C12719" s="1" t="s">
        <v>18</v>
      </c>
      <c r="D12719" s="1" t="s">
        <v>19</v>
      </c>
      <c r="E12719" s="1" t="s">
        <v>20</v>
      </c>
      <c r="F12719" s="1" t="s">
        <v>21</v>
      </c>
      <c r="G12719" s="1" t="s">
        <v>22</v>
      </c>
      <c r="H12719" s="2">
        <v>43739</v>
      </c>
      <c r="I12719" s="2">
        <v>43830</v>
      </c>
      <c r="J12719" s="2">
        <v>43756</v>
      </c>
      <c r="K12719" s="1"/>
      <c r="L12719" s="1" t="s">
        <v>384</v>
      </c>
      <c r="M12719" s="1" t="s">
        <v>11511</v>
      </c>
      <c r="N12719">
        <v>10.24</v>
      </c>
      <c r="O12719">
        <v>10.246257</v>
      </c>
      <c r="P12719" s="1" t="s">
        <v>15349</v>
      </c>
      <c r="Q12719" s="1" t="s">
        <v>15221</v>
      </c>
    </row>
    <row r="12720" spans="1:17" x14ac:dyDescent="0.2">
      <c r="A12720">
        <v>35</v>
      </c>
      <c r="B12720" s="1" t="s">
        <v>17</v>
      </c>
      <c r="C12720" s="1" t="s">
        <v>18</v>
      </c>
      <c r="D12720" s="1" t="s">
        <v>19</v>
      </c>
      <c r="E12720" s="1" t="s">
        <v>20</v>
      </c>
      <c r="F12720" s="1" t="s">
        <v>21</v>
      </c>
      <c r="G12720" s="1" t="s">
        <v>22</v>
      </c>
      <c r="H12720" s="2">
        <v>43739</v>
      </c>
      <c r="I12720" s="2">
        <v>43830</v>
      </c>
      <c r="J12720" s="2">
        <v>43756</v>
      </c>
      <c r="K12720" s="1"/>
      <c r="L12720" s="1" t="s">
        <v>151</v>
      </c>
      <c r="M12720" s="1" t="s">
        <v>11510</v>
      </c>
      <c r="N12720">
        <v>100.12985999999999</v>
      </c>
      <c r="O12720">
        <v>100.12985999999999</v>
      </c>
      <c r="P12720" s="1"/>
      <c r="Q12720" s="1"/>
    </row>
    <row r="12721" spans="1:17" x14ac:dyDescent="0.2">
      <c r="A12721">
        <v>35</v>
      </c>
      <c r="B12721" s="1" t="s">
        <v>17</v>
      </c>
      <c r="C12721" s="1" t="s">
        <v>18</v>
      </c>
      <c r="D12721" s="1" t="s">
        <v>19</v>
      </c>
      <c r="E12721" s="1" t="s">
        <v>20</v>
      </c>
      <c r="F12721" s="1" t="s">
        <v>21</v>
      </c>
      <c r="G12721" s="1" t="s">
        <v>22</v>
      </c>
      <c r="H12721" s="2">
        <v>43739</v>
      </c>
      <c r="I12721" s="2">
        <v>43830</v>
      </c>
      <c r="J12721" s="2">
        <v>43756</v>
      </c>
      <c r="K12721" s="1"/>
      <c r="L12721" s="1" t="s">
        <v>1037</v>
      </c>
      <c r="M12721" s="1" t="s">
        <v>11511</v>
      </c>
      <c r="N12721">
        <v>9.4920000000000009</v>
      </c>
      <c r="O12721">
        <v>9.4920109999999998</v>
      </c>
      <c r="P12721" s="1" t="s">
        <v>15350</v>
      </c>
      <c r="Q12721" s="1" t="s">
        <v>22869</v>
      </c>
    </row>
    <row r="12722" spans="1:17" x14ac:dyDescent="0.2">
      <c r="A12722">
        <v>35</v>
      </c>
      <c r="B12722" s="1" t="s">
        <v>17</v>
      </c>
      <c r="C12722" s="1" t="s">
        <v>18</v>
      </c>
      <c r="D12722" s="1" t="s">
        <v>19</v>
      </c>
      <c r="E12722" s="1" t="s">
        <v>20</v>
      </c>
      <c r="F12722" s="1" t="s">
        <v>21</v>
      </c>
      <c r="G12722" s="1" t="s">
        <v>22</v>
      </c>
      <c r="H12722" s="2">
        <v>43739</v>
      </c>
      <c r="I12722" s="2">
        <v>43830</v>
      </c>
      <c r="J12722" s="2">
        <v>43756</v>
      </c>
      <c r="K12722" s="1"/>
      <c r="L12722" s="1" t="s">
        <v>3000</v>
      </c>
      <c r="M12722" s="1" t="s">
        <v>11511</v>
      </c>
      <c r="N12722">
        <v>234.49</v>
      </c>
      <c r="O12722">
        <v>234.491377</v>
      </c>
      <c r="P12722" s="1"/>
      <c r="Q12722" s="1"/>
    </row>
    <row r="12723" spans="1:17" x14ac:dyDescent="0.2">
      <c r="A12723">
        <v>35</v>
      </c>
      <c r="B12723" s="1" t="s">
        <v>17</v>
      </c>
      <c r="C12723" s="1" t="s">
        <v>18</v>
      </c>
      <c r="D12723" s="1" t="s">
        <v>19</v>
      </c>
      <c r="E12723" s="1" t="s">
        <v>20</v>
      </c>
      <c r="F12723" s="1" t="s">
        <v>21</v>
      </c>
      <c r="G12723" s="1" t="s">
        <v>22</v>
      </c>
      <c r="H12723" s="2">
        <v>43739</v>
      </c>
      <c r="I12723" s="2">
        <v>43830</v>
      </c>
      <c r="J12723" s="2">
        <v>43756</v>
      </c>
      <c r="K12723" s="1"/>
      <c r="L12723" s="1" t="s">
        <v>913</v>
      </c>
      <c r="M12723" s="1" t="s">
        <v>11510</v>
      </c>
      <c r="N12723">
        <v>100.24423</v>
      </c>
      <c r="O12723">
        <v>100.24423</v>
      </c>
      <c r="P12723" s="1"/>
      <c r="Q12723" s="1"/>
    </row>
    <row r="12724" spans="1:17" x14ac:dyDescent="0.2">
      <c r="A12724">
        <v>35</v>
      </c>
      <c r="B12724" s="1" t="s">
        <v>17</v>
      </c>
      <c r="C12724" s="1" t="s">
        <v>18</v>
      </c>
      <c r="D12724" s="1" t="s">
        <v>19</v>
      </c>
      <c r="E12724" s="1" t="s">
        <v>20</v>
      </c>
      <c r="F12724" s="1" t="s">
        <v>21</v>
      </c>
      <c r="G12724" s="1" t="s">
        <v>22</v>
      </c>
      <c r="H12724" s="2">
        <v>43739</v>
      </c>
      <c r="I12724" s="2">
        <v>43830</v>
      </c>
      <c r="J12724" s="2">
        <v>43756</v>
      </c>
      <c r="K12724" s="1"/>
      <c r="L12724" s="1" t="s">
        <v>1633</v>
      </c>
      <c r="M12724" s="1" t="s">
        <v>11511</v>
      </c>
      <c r="N12724">
        <v>20.225000000000001</v>
      </c>
      <c r="O12724">
        <v>20.222252999999998</v>
      </c>
      <c r="P12724" s="1" t="s">
        <v>15351</v>
      </c>
      <c r="Q12724" s="1" t="s">
        <v>22238</v>
      </c>
    </row>
    <row r="12725" spans="1:17" x14ac:dyDescent="0.2">
      <c r="A12725">
        <v>35</v>
      </c>
      <c r="B12725" s="1" t="s">
        <v>17</v>
      </c>
      <c r="C12725" s="1" t="s">
        <v>18</v>
      </c>
      <c r="D12725" s="1" t="s">
        <v>19</v>
      </c>
      <c r="E12725" s="1" t="s">
        <v>20</v>
      </c>
      <c r="F12725" s="1" t="s">
        <v>21</v>
      </c>
      <c r="G12725" s="1" t="s">
        <v>22</v>
      </c>
      <c r="H12725" s="2">
        <v>43739</v>
      </c>
      <c r="I12725" s="2">
        <v>43830</v>
      </c>
      <c r="J12725" s="2">
        <v>43756</v>
      </c>
      <c r="K12725" s="1"/>
      <c r="L12725" s="1" t="s">
        <v>1246</v>
      </c>
      <c r="M12725" s="1" t="s">
        <v>11511</v>
      </c>
      <c r="N12725">
        <v>312.82333299999999</v>
      </c>
      <c r="O12725">
        <v>312.88523700000002</v>
      </c>
      <c r="P12725" s="1" t="s">
        <v>15352</v>
      </c>
      <c r="Q12725" s="1" t="s">
        <v>22870</v>
      </c>
    </row>
    <row r="12726" spans="1:17" x14ac:dyDescent="0.2">
      <c r="A12726">
        <v>35</v>
      </c>
      <c r="B12726" s="1" t="s">
        <v>17</v>
      </c>
      <c r="C12726" s="1" t="s">
        <v>18</v>
      </c>
      <c r="D12726" s="1" t="s">
        <v>19</v>
      </c>
      <c r="E12726" s="1" t="s">
        <v>20</v>
      </c>
      <c r="F12726" s="1" t="s">
        <v>21</v>
      </c>
      <c r="G12726" s="1" t="s">
        <v>22</v>
      </c>
      <c r="H12726" s="2">
        <v>43739</v>
      </c>
      <c r="I12726" s="2">
        <v>43830</v>
      </c>
      <c r="J12726" s="2">
        <v>43756</v>
      </c>
      <c r="K12726" s="1"/>
      <c r="L12726" s="1" t="s">
        <v>231</v>
      </c>
      <c r="M12726" s="1" t="s">
        <v>11510</v>
      </c>
      <c r="N12726">
        <v>106.78097099999999</v>
      </c>
      <c r="O12726">
        <v>106.692556</v>
      </c>
      <c r="P12726" s="1" t="s">
        <v>15353</v>
      </c>
      <c r="Q12726" s="1" t="s">
        <v>22871</v>
      </c>
    </row>
    <row r="12727" spans="1:17" x14ac:dyDescent="0.2">
      <c r="A12727">
        <v>35</v>
      </c>
      <c r="B12727" s="1" t="s">
        <v>17</v>
      </c>
      <c r="C12727" s="1" t="s">
        <v>18</v>
      </c>
      <c r="D12727" s="1" t="s">
        <v>19</v>
      </c>
      <c r="E12727" s="1" t="s">
        <v>20</v>
      </c>
      <c r="F12727" s="1" t="s">
        <v>21</v>
      </c>
      <c r="G12727" s="1" t="s">
        <v>22</v>
      </c>
      <c r="H12727" s="2">
        <v>43739</v>
      </c>
      <c r="I12727" s="2">
        <v>43830</v>
      </c>
      <c r="J12727" s="2">
        <v>43756</v>
      </c>
      <c r="K12727" s="1"/>
      <c r="L12727" s="1" t="s">
        <v>1313</v>
      </c>
      <c r="M12727" s="1" t="s">
        <v>11511</v>
      </c>
      <c r="N12727">
        <v>2.7185000000000001</v>
      </c>
      <c r="O12727">
        <v>2.7212640000000001</v>
      </c>
      <c r="P12727" s="1" t="s">
        <v>11528</v>
      </c>
      <c r="Q12727" s="1" t="s">
        <v>22872</v>
      </c>
    </row>
    <row r="12728" spans="1:17" x14ac:dyDescent="0.2">
      <c r="A12728">
        <v>35</v>
      </c>
      <c r="B12728" s="1" t="s">
        <v>17</v>
      </c>
      <c r="C12728" s="1" t="s">
        <v>18</v>
      </c>
      <c r="D12728" s="1" t="s">
        <v>19</v>
      </c>
      <c r="E12728" s="1" t="s">
        <v>20</v>
      </c>
      <c r="F12728" s="1" t="s">
        <v>21</v>
      </c>
      <c r="G12728" s="1" t="s">
        <v>22</v>
      </c>
      <c r="H12728" s="2">
        <v>43739</v>
      </c>
      <c r="I12728" s="2">
        <v>43830</v>
      </c>
      <c r="J12728" s="2">
        <v>43756</v>
      </c>
      <c r="K12728" s="1"/>
      <c r="L12728" s="1" t="s">
        <v>6024</v>
      </c>
      <c r="M12728" s="1" t="s">
        <v>11511</v>
      </c>
      <c r="N12728">
        <v>479.95</v>
      </c>
      <c r="O12728">
        <v>479.97844199999997</v>
      </c>
      <c r="P12728" s="1"/>
      <c r="Q12728" s="1"/>
    </row>
    <row r="12729" spans="1:17" x14ac:dyDescent="0.2">
      <c r="A12729">
        <v>35</v>
      </c>
      <c r="B12729" s="1" t="s">
        <v>17</v>
      </c>
      <c r="C12729" s="1" t="s">
        <v>18</v>
      </c>
      <c r="D12729" s="1" t="s">
        <v>19</v>
      </c>
      <c r="E12729" s="1" t="s">
        <v>20</v>
      </c>
      <c r="F12729" s="1" t="s">
        <v>21</v>
      </c>
      <c r="G12729" s="1" t="s">
        <v>22</v>
      </c>
      <c r="H12729" s="2">
        <v>43739</v>
      </c>
      <c r="I12729" s="2">
        <v>43830</v>
      </c>
      <c r="J12729" s="2">
        <v>43756</v>
      </c>
      <c r="K12729" s="1"/>
      <c r="L12729" s="1" t="s">
        <v>553</v>
      </c>
      <c r="M12729" s="1" t="s">
        <v>11510</v>
      </c>
      <c r="N12729">
        <v>1.4736009999999999</v>
      </c>
      <c r="O12729">
        <v>1.473678</v>
      </c>
      <c r="P12729" s="1" t="s">
        <v>15354</v>
      </c>
      <c r="Q12729" s="1" t="s">
        <v>22873</v>
      </c>
    </row>
    <row r="12730" spans="1:17" x14ac:dyDescent="0.2">
      <c r="A12730">
        <v>35</v>
      </c>
      <c r="B12730" s="1" t="s">
        <v>17</v>
      </c>
      <c r="C12730" s="1" t="s">
        <v>18</v>
      </c>
      <c r="D12730" s="1" t="s">
        <v>19</v>
      </c>
      <c r="E12730" s="1" t="s">
        <v>20</v>
      </c>
      <c r="F12730" s="1" t="s">
        <v>21</v>
      </c>
      <c r="G12730" s="1" t="s">
        <v>22</v>
      </c>
      <c r="H12730" s="2">
        <v>43739</v>
      </c>
      <c r="I12730" s="2">
        <v>43830</v>
      </c>
      <c r="J12730" s="2">
        <v>43756</v>
      </c>
      <c r="K12730" s="1"/>
      <c r="L12730" s="1" t="s">
        <v>639</v>
      </c>
      <c r="M12730" s="1" t="s">
        <v>11511</v>
      </c>
      <c r="N12730">
        <v>48.18</v>
      </c>
      <c r="O12730">
        <v>48.18</v>
      </c>
      <c r="P12730" s="1"/>
      <c r="Q12730" s="1"/>
    </row>
    <row r="12731" spans="1:17" x14ac:dyDescent="0.2">
      <c r="A12731">
        <v>35</v>
      </c>
      <c r="B12731" s="1" t="s">
        <v>17</v>
      </c>
      <c r="C12731" s="1" t="s">
        <v>18</v>
      </c>
      <c r="D12731" s="1" t="s">
        <v>19</v>
      </c>
      <c r="E12731" s="1" t="s">
        <v>20</v>
      </c>
      <c r="F12731" s="1" t="s">
        <v>21</v>
      </c>
      <c r="G12731" s="1" t="s">
        <v>22</v>
      </c>
      <c r="H12731" s="2">
        <v>43739</v>
      </c>
      <c r="I12731" s="2">
        <v>43830</v>
      </c>
      <c r="J12731" s="2">
        <v>43756</v>
      </c>
      <c r="K12731" s="1"/>
      <c r="L12731" s="1" t="s">
        <v>1248</v>
      </c>
      <c r="M12731" s="1" t="s">
        <v>11511</v>
      </c>
      <c r="N12731">
        <v>2</v>
      </c>
      <c r="O12731">
        <v>1.9860199999999999</v>
      </c>
      <c r="P12731" s="1" t="s">
        <v>13710</v>
      </c>
      <c r="Q12731" s="1" t="s">
        <v>12089</v>
      </c>
    </row>
    <row r="12732" spans="1:17" x14ac:dyDescent="0.2">
      <c r="A12732">
        <v>35</v>
      </c>
      <c r="B12732" s="1" t="s">
        <v>17</v>
      </c>
      <c r="C12732" s="1" t="s">
        <v>18</v>
      </c>
      <c r="D12732" s="1" t="s">
        <v>19</v>
      </c>
      <c r="E12732" s="1" t="s">
        <v>20</v>
      </c>
      <c r="F12732" s="1" t="s">
        <v>21</v>
      </c>
      <c r="G12732" s="1" t="s">
        <v>22</v>
      </c>
      <c r="H12732" s="2">
        <v>43739</v>
      </c>
      <c r="I12732" s="2">
        <v>43830</v>
      </c>
      <c r="J12732" s="2">
        <v>43756</v>
      </c>
      <c r="K12732" s="1"/>
      <c r="L12732" s="1" t="s">
        <v>1276</v>
      </c>
      <c r="M12732" s="1" t="s">
        <v>11510</v>
      </c>
      <c r="N12732">
        <v>96.420495000000003</v>
      </c>
      <c r="O12732">
        <v>96.413475000000005</v>
      </c>
      <c r="P12732" s="1"/>
      <c r="Q12732" s="1"/>
    </row>
    <row r="12733" spans="1:17" x14ac:dyDescent="0.2">
      <c r="A12733">
        <v>35</v>
      </c>
      <c r="B12733" s="1" t="s">
        <v>17</v>
      </c>
      <c r="C12733" s="1" t="s">
        <v>18</v>
      </c>
      <c r="D12733" s="1" t="s">
        <v>19</v>
      </c>
      <c r="E12733" s="1" t="s">
        <v>20</v>
      </c>
      <c r="F12733" s="1" t="s">
        <v>21</v>
      </c>
      <c r="G12733" s="1" t="s">
        <v>22</v>
      </c>
      <c r="H12733" s="2">
        <v>43739</v>
      </c>
      <c r="I12733" s="2">
        <v>43830</v>
      </c>
      <c r="J12733" s="2">
        <v>43756</v>
      </c>
      <c r="K12733" s="1"/>
      <c r="L12733" s="1" t="s">
        <v>1316</v>
      </c>
      <c r="M12733" s="1" t="s">
        <v>11511</v>
      </c>
      <c r="N12733">
        <v>37.08</v>
      </c>
      <c r="O12733">
        <v>37.08</v>
      </c>
      <c r="P12733" s="1"/>
      <c r="Q12733" s="1"/>
    </row>
    <row r="12734" spans="1:17" x14ac:dyDescent="0.2">
      <c r="A12734">
        <v>35</v>
      </c>
      <c r="B12734" s="1" t="s">
        <v>17</v>
      </c>
      <c r="C12734" s="1" t="s">
        <v>18</v>
      </c>
      <c r="D12734" s="1" t="s">
        <v>19</v>
      </c>
      <c r="E12734" s="1" t="s">
        <v>20</v>
      </c>
      <c r="F12734" s="1" t="s">
        <v>21</v>
      </c>
      <c r="G12734" s="1" t="s">
        <v>22</v>
      </c>
      <c r="H12734" s="2">
        <v>43739</v>
      </c>
      <c r="I12734" s="2">
        <v>43830</v>
      </c>
      <c r="J12734" s="2">
        <v>43756</v>
      </c>
      <c r="K12734" s="1"/>
      <c r="L12734" s="1" t="s">
        <v>390</v>
      </c>
      <c r="M12734" s="1" t="s">
        <v>11511</v>
      </c>
      <c r="N12734">
        <v>2.56</v>
      </c>
      <c r="O12734">
        <v>2.564727</v>
      </c>
      <c r="P12734" s="1"/>
      <c r="Q12734" s="1"/>
    </row>
    <row r="12735" spans="1:17" x14ac:dyDescent="0.2">
      <c r="A12735">
        <v>35</v>
      </c>
      <c r="B12735" s="1" t="s">
        <v>17</v>
      </c>
      <c r="C12735" s="1" t="s">
        <v>18</v>
      </c>
      <c r="D12735" s="1" t="s">
        <v>19</v>
      </c>
      <c r="E12735" s="1" t="s">
        <v>20</v>
      </c>
      <c r="F12735" s="1" t="s">
        <v>21</v>
      </c>
      <c r="G12735" s="1" t="s">
        <v>22</v>
      </c>
      <c r="H12735" s="2">
        <v>43739</v>
      </c>
      <c r="I12735" s="2">
        <v>43830</v>
      </c>
      <c r="J12735" s="2">
        <v>43756</v>
      </c>
      <c r="K12735" s="1"/>
      <c r="L12735" s="1" t="s">
        <v>6127</v>
      </c>
      <c r="M12735" s="1" t="s">
        <v>11510</v>
      </c>
      <c r="N12735">
        <v>90.610194000000007</v>
      </c>
      <c r="O12735">
        <v>90.610194000000007</v>
      </c>
      <c r="P12735" s="1"/>
      <c r="Q12735" s="1"/>
    </row>
    <row r="12736" spans="1:17" x14ac:dyDescent="0.2">
      <c r="A12736">
        <v>35</v>
      </c>
      <c r="B12736" s="1" t="s">
        <v>17</v>
      </c>
      <c r="C12736" s="1" t="s">
        <v>18</v>
      </c>
      <c r="D12736" s="1" t="s">
        <v>19</v>
      </c>
      <c r="E12736" s="1" t="s">
        <v>20</v>
      </c>
      <c r="F12736" s="1" t="s">
        <v>21</v>
      </c>
      <c r="G12736" s="1" t="s">
        <v>22</v>
      </c>
      <c r="H12736" s="2">
        <v>43739</v>
      </c>
      <c r="I12736" s="2">
        <v>43830</v>
      </c>
      <c r="J12736" s="2">
        <v>43756</v>
      </c>
      <c r="K12736" s="1"/>
      <c r="L12736" s="1" t="s">
        <v>2649</v>
      </c>
      <c r="M12736" s="1" t="s">
        <v>11510</v>
      </c>
      <c r="N12736">
        <v>100.60599999999999</v>
      </c>
      <c r="O12736">
        <v>100.59959000000001</v>
      </c>
      <c r="P12736" s="1" t="s">
        <v>15355</v>
      </c>
      <c r="Q12736" s="1" t="s">
        <v>22874</v>
      </c>
    </row>
    <row r="12737" spans="1:17" x14ac:dyDescent="0.2">
      <c r="A12737">
        <v>35</v>
      </c>
      <c r="B12737" s="1" t="s">
        <v>17</v>
      </c>
      <c r="C12737" s="1" t="s">
        <v>18</v>
      </c>
      <c r="D12737" s="1" t="s">
        <v>19</v>
      </c>
      <c r="E12737" s="1" t="s">
        <v>20</v>
      </c>
      <c r="F12737" s="1" t="s">
        <v>21</v>
      </c>
      <c r="G12737" s="1" t="s">
        <v>22</v>
      </c>
      <c r="H12737" s="2">
        <v>43739</v>
      </c>
      <c r="I12737" s="2">
        <v>43830</v>
      </c>
      <c r="J12737" s="2">
        <v>43756</v>
      </c>
      <c r="K12737" s="1"/>
      <c r="L12737" s="1" t="s">
        <v>6128</v>
      </c>
      <c r="M12737" s="1" t="s">
        <v>11511</v>
      </c>
      <c r="N12737">
        <v>1.65</v>
      </c>
      <c r="O12737">
        <v>1.65</v>
      </c>
      <c r="P12737" s="1"/>
      <c r="Q12737" s="1"/>
    </row>
    <row r="12738" spans="1:17" x14ac:dyDescent="0.2">
      <c r="A12738">
        <v>35</v>
      </c>
      <c r="B12738" s="1" t="s">
        <v>17</v>
      </c>
      <c r="C12738" s="1" t="s">
        <v>18</v>
      </c>
      <c r="D12738" s="1" t="s">
        <v>19</v>
      </c>
      <c r="E12738" s="1" t="s">
        <v>20</v>
      </c>
      <c r="F12738" s="1" t="s">
        <v>21</v>
      </c>
      <c r="G12738" s="1" t="s">
        <v>22</v>
      </c>
      <c r="H12738" s="2">
        <v>43739</v>
      </c>
      <c r="I12738" s="2">
        <v>43830</v>
      </c>
      <c r="J12738" s="2">
        <v>43756</v>
      </c>
      <c r="K12738" s="1"/>
      <c r="L12738" s="1" t="s">
        <v>569</v>
      </c>
      <c r="M12738" s="1" t="s">
        <v>11510</v>
      </c>
      <c r="N12738">
        <v>103.3</v>
      </c>
      <c r="O12738">
        <v>103.322857</v>
      </c>
      <c r="P12738" s="1"/>
      <c r="Q12738" s="1"/>
    </row>
    <row r="12739" spans="1:17" x14ac:dyDescent="0.2">
      <c r="A12739">
        <v>35</v>
      </c>
      <c r="B12739" s="1" t="s">
        <v>17</v>
      </c>
      <c r="C12739" s="1" t="s">
        <v>18</v>
      </c>
      <c r="D12739" s="1" t="s">
        <v>19</v>
      </c>
      <c r="E12739" s="1" t="s">
        <v>20</v>
      </c>
      <c r="F12739" s="1" t="s">
        <v>21</v>
      </c>
      <c r="G12739" s="1" t="s">
        <v>22</v>
      </c>
      <c r="H12739" s="2">
        <v>43739</v>
      </c>
      <c r="I12739" s="2">
        <v>43830</v>
      </c>
      <c r="J12739" s="2">
        <v>43756</v>
      </c>
      <c r="K12739" s="1"/>
      <c r="L12739" s="1" t="s">
        <v>641</v>
      </c>
      <c r="M12739" s="1" t="s">
        <v>11511</v>
      </c>
      <c r="N12739">
        <v>26.573333000000002</v>
      </c>
      <c r="O12739">
        <v>25.761807999999998</v>
      </c>
      <c r="P12739" s="1" t="s">
        <v>15356</v>
      </c>
      <c r="Q12739" s="1" t="s">
        <v>17867</v>
      </c>
    </row>
    <row r="12740" spans="1:17" x14ac:dyDescent="0.2">
      <c r="A12740">
        <v>35</v>
      </c>
      <c r="B12740" s="1" t="s">
        <v>17</v>
      </c>
      <c r="C12740" s="1" t="s">
        <v>18</v>
      </c>
      <c r="D12740" s="1" t="s">
        <v>19</v>
      </c>
      <c r="E12740" s="1" t="s">
        <v>20</v>
      </c>
      <c r="F12740" s="1" t="s">
        <v>21</v>
      </c>
      <c r="G12740" s="1" t="s">
        <v>22</v>
      </c>
      <c r="H12740" s="2">
        <v>43739</v>
      </c>
      <c r="I12740" s="2">
        <v>43830</v>
      </c>
      <c r="J12740" s="2">
        <v>43756</v>
      </c>
      <c r="K12740" s="1"/>
      <c r="L12740" s="1" t="s">
        <v>1253</v>
      </c>
      <c r="M12740" s="1" t="s">
        <v>11511</v>
      </c>
      <c r="N12740">
        <v>0.35</v>
      </c>
      <c r="O12740">
        <v>0.35</v>
      </c>
      <c r="P12740" s="1"/>
      <c r="Q12740" s="1"/>
    </row>
    <row r="12741" spans="1:17" x14ac:dyDescent="0.2">
      <c r="A12741">
        <v>35</v>
      </c>
      <c r="B12741" s="1" t="s">
        <v>17</v>
      </c>
      <c r="C12741" s="1" t="s">
        <v>18</v>
      </c>
      <c r="D12741" s="1" t="s">
        <v>19</v>
      </c>
      <c r="E12741" s="1" t="s">
        <v>20</v>
      </c>
      <c r="F12741" s="1" t="s">
        <v>21</v>
      </c>
      <c r="G12741" s="1" t="s">
        <v>22</v>
      </c>
      <c r="H12741" s="2">
        <v>43739</v>
      </c>
      <c r="I12741" s="2">
        <v>43830</v>
      </c>
      <c r="J12741" s="2">
        <v>43756</v>
      </c>
      <c r="K12741" s="1"/>
      <c r="L12741" s="1" t="s">
        <v>6129</v>
      </c>
      <c r="M12741" s="1" t="s">
        <v>11510</v>
      </c>
      <c r="N12741">
        <v>100.1375</v>
      </c>
      <c r="O12741">
        <v>100.13764500000001</v>
      </c>
      <c r="P12741" s="1"/>
      <c r="Q12741" s="1"/>
    </row>
    <row r="12742" spans="1:17" x14ac:dyDescent="0.2">
      <c r="A12742">
        <v>35</v>
      </c>
      <c r="B12742" s="1" t="s">
        <v>17</v>
      </c>
      <c r="C12742" s="1" t="s">
        <v>18</v>
      </c>
      <c r="D12742" s="1" t="s">
        <v>19</v>
      </c>
      <c r="E12742" s="1" t="s">
        <v>20</v>
      </c>
      <c r="F12742" s="1" t="s">
        <v>21</v>
      </c>
      <c r="G12742" s="1" t="s">
        <v>22</v>
      </c>
      <c r="H12742" s="2">
        <v>43739</v>
      </c>
      <c r="I12742" s="2">
        <v>43830</v>
      </c>
      <c r="J12742" s="2">
        <v>43756</v>
      </c>
      <c r="K12742" s="1"/>
      <c r="L12742" s="1" t="s">
        <v>120</v>
      </c>
      <c r="M12742" s="1" t="s">
        <v>11510</v>
      </c>
      <c r="N12742">
        <v>101.85</v>
      </c>
      <c r="O12742">
        <v>101.881609</v>
      </c>
      <c r="P12742" s="1"/>
      <c r="Q12742" s="1"/>
    </row>
    <row r="12743" spans="1:17" x14ac:dyDescent="0.2">
      <c r="A12743">
        <v>35</v>
      </c>
      <c r="B12743" s="1" t="s">
        <v>17</v>
      </c>
      <c r="C12743" s="1" t="s">
        <v>18</v>
      </c>
      <c r="D12743" s="1" t="s">
        <v>19</v>
      </c>
      <c r="E12743" s="1" t="s">
        <v>20</v>
      </c>
      <c r="F12743" s="1" t="s">
        <v>21</v>
      </c>
      <c r="G12743" s="1" t="s">
        <v>22</v>
      </c>
      <c r="H12743" s="2">
        <v>43739</v>
      </c>
      <c r="I12743" s="2">
        <v>43830</v>
      </c>
      <c r="J12743" s="2">
        <v>43756</v>
      </c>
      <c r="K12743" s="1"/>
      <c r="L12743" s="1" t="s">
        <v>6130</v>
      </c>
      <c r="M12743" s="1" t="s">
        <v>11511</v>
      </c>
      <c r="N12743">
        <v>0.48499999999999999</v>
      </c>
      <c r="O12743">
        <v>0.48628900000000003</v>
      </c>
      <c r="P12743" s="1"/>
      <c r="Q12743" s="1"/>
    </row>
    <row r="12744" spans="1:17" x14ac:dyDescent="0.2">
      <c r="A12744">
        <v>35</v>
      </c>
      <c r="B12744" s="1" t="s">
        <v>17</v>
      </c>
      <c r="C12744" s="1" t="s">
        <v>18</v>
      </c>
      <c r="D12744" s="1" t="s">
        <v>19</v>
      </c>
      <c r="E12744" s="1" t="s">
        <v>20</v>
      </c>
      <c r="F12744" s="1" t="s">
        <v>21</v>
      </c>
      <c r="G12744" s="1" t="s">
        <v>22</v>
      </c>
      <c r="H12744" s="2">
        <v>43739</v>
      </c>
      <c r="I12744" s="2">
        <v>43830</v>
      </c>
      <c r="J12744" s="2">
        <v>43756</v>
      </c>
      <c r="K12744" s="1"/>
      <c r="L12744" s="1" t="s">
        <v>6131</v>
      </c>
      <c r="M12744" s="1" t="s">
        <v>11510</v>
      </c>
      <c r="N12744">
        <v>112.075</v>
      </c>
      <c r="O12744">
        <v>112.197678</v>
      </c>
      <c r="P12744" s="1"/>
      <c r="Q12744" s="1"/>
    </row>
    <row r="12745" spans="1:17" x14ac:dyDescent="0.2">
      <c r="A12745">
        <v>35</v>
      </c>
      <c r="B12745" s="1" t="s">
        <v>17</v>
      </c>
      <c r="C12745" s="1" t="s">
        <v>18</v>
      </c>
      <c r="D12745" s="1" t="s">
        <v>19</v>
      </c>
      <c r="E12745" s="1" t="s">
        <v>20</v>
      </c>
      <c r="F12745" s="1" t="s">
        <v>21</v>
      </c>
      <c r="G12745" s="1" t="s">
        <v>22</v>
      </c>
      <c r="H12745" s="2">
        <v>43739</v>
      </c>
      <c r="I12745" s="2">
        <v>43830</v>
      </c>
      <c r="J12745" s="2">
        <v>43756</v>
      </c>
      <c r="K12745" s="1"/>
      <c r="L12745" s="1" t="s">
        <v>126</v>
      </c>
      <c r="M12745" s="1" t="s">
        <v>11511</v>
      </c>
      <c r="N12745">
        <v>66.355000000000004</v>
      </c>
      <c r="O12745">
        <v>66.348967000000002</v>
      </c>
      <c r="P12745" s="1" t="s">
        <v>15357</v>
      </c>
      <c r="Q12745" s="1" t="s">
        <v>22875</v>
      </c>
    </row>
    <row r="12746" spans="1:17" x14ac:dyDescent="0.2">
      <c r="A12746">
        <v>35</v>
      </c>
      <c r="B12746" s="1" t="s">
        <v>17</v>
      </c>
      <c r="C12746" s="1" t="s">
        <v>18</v>
      </c>
      <c r="D12746" s="1" t="s">
        <v>19</v>
      </c>
      <c r="E12746" s="1" t="s">
        <v>20</v>
      </c>
      <c r="F12746" s="1" t="s">
        <v>21</v>
      </c>
      <c r="G12746" s="1" t="s">
        <v>22</v>
      </c>
      <c r="H12746" s="2">
        <v>43739</v>
      </c>
      <c r="I12746" s="2">
        <v>43830</v>
      </c>
      <c r="J12746" s="2">
        <v>43756</v>
      </c>
      <c r="K12746" s="1"/>
      <c r="L12746" s="1" t="s">
        <v>6132</v>
      </c>
      <c r="M12746" s="1" t="s">
        <v>11511</v>
      </c>
      <c r="N12746">
        <v>0.83</v>
      </c>
      <c r="O12746">
        <v>0.83108400000000004</v>
      </c>
      <c r="P12746" s="1"/>
      <c r="Q12746" s="1"/>
    </row>
    <row r="12747" spans="1:17" x14ac:dyDescent="0.2">
      <c r="A12747">
        <v>35</v>
      </c>
      <c r="B12747" s="1" t="s">
        <v>17</v>
      </c>
      <c r="C12747" s="1" t="s">
        <v>18</v>
      </c>
      <c r="D12747" s="1" t="s">
        <v>19</v>
      </c>
      <c r="E12747" s="1" t="s">
        <v>20</v>
      </c>
      <c r="F12747" s="1" t="s">
        <v>21</v>
      </c>
      <c r="G12747" s="1" t="s">
        <v>22</v>
      </c>
      <c r="H12747" s="2">
        <v>43739</v>
      </c>
      <c r="I12747" s="2">
        <v>43830</v>
      </c>
      <c r="J12747" s="2">
        <v>43756</v>
      </c>
      <c r="K12747" s="1"/>
      <c r="L12747" s="1" t="s">
        <v>25</v>
      </c>
      <c r="M12747" s="1" t="s">
        <v>11510</v>
      </c>
      <c r="N12747">
        <v>101.076667</v>
      </c>
      <c r="O12747">
        <v>101.124697</v>
      </c>
      <c r="P12747" s="1" t="s">
        <v>11512</v>
      </c>
      <c r="Q12747" s="1" t="s">
        <v>16650</v>
      </c>
    </row>
    <row r="12748" spans="1:17" x14ac:dyDescent="0.2">
      <c r="A12748">
        <v>35</v>
      </c>
      <c r="B12748" s="1" t="s">
        <v>17</v>
      </c>
      <c r="C12748" s="1" t="s">
        <v>18</v>
      </c>
      <c r="D12748" s="1" t="s">
        <v>19</v>
      </c>
      <c r="E12748" s="1" t="s">
        <v>20</v>
      </c>
      <c r="F12748" s="1" t="s">
        <v>21</v>
      </c>
      <c r="G12748" s="1" t="s">
        <v>22</v>
      </c>
      <c r="H12748" s="2">
        <v>43739</v>
      </c>
      <c r="I12748" s="2">
        <v>43830</v>
      </c>
      <c r="J12748" s="2">
        <v>43756</v>
      </c>
      <c r="K12748" s="1"/>
      <c r="L12748" s="1" t="s">
        <v>129</v>
      </c>
      <c r="M12748" s="1" t="s">
        <v>11511</v>
      </c>
      <c r="N12748">
        <v>65.892291999999998</v>
      </c>
      <c r="O12748">
        <v>66.096708000000007</v>
      </c>
      <c r="P12748" s="1" t="s">
        <v>15358</v>
      </c>
      <c r="Q12748" s="1" t="s">
        <v>22876</v>
      </c>
    </row>
    <row r="12749" spans="1:17" x14ac:dyDescent="0.2">
      <c r="A12749">
        <v>35</v>
      </c>
      <c r="B12749" s="1" t="s">
        <v>17</v>
      </c>
      <c r="C12749" s="1" t="s">
        <v>18</v>
      </c>
      <c r="D12749" s="1" t="s">
        <v>19</v>
      </c>
      <c r="E12749" s="1" t="s">
        <v>20</v>
      </c>
      <c r="F12749" s="1" t="s">
        <v>21</v>
      </c>
      <c r="G12749" s="1" t="s">
        <v>22</v>
      </c>
      <c r="H12749" s="2">
        <v>43739</v>
      </c>
      <c r="I12749" s="2">
        <v>43830</v>
      </c>
      <c r="J12749" s="2">
        <v>43756</v>
      </c>
      <c r="K12749" s="1"/>
      <c r="L12749" s="1" t="s">
        <v>2019</v>
      </c>
      <c r="M12749" s="1" t="s">
        <v>11511</v>
      </c>
      <c r="N12749">
        <v>0.36</v>
      </c>
      <c r="O12749">
        <v>0.36129600000000001</v>
      </c>
      <c r="P12749" s="1" t="s">
        <v>11970</v>
      </c>
      <c r="Q12749" s="1" t="s">
        <v>13678</v>
      </c>
    </row>
    <row r="12750" spans="1:17" x14ac:dyDescent="0.2">
      <c r="A12750">
        <v>35</v>
      </c>
      <c r="B12750" s="1" t="s">
        <v>17</v>
      </c>
      <c r="C12750" s="1" t="s">
        <v>18</v>
      </c>
      <c r="D12750" s="1" t="s">
        <v>19</v>
      </c>
      <c r="E12750" s="1" t="s">
        <v>20</v>
      </c>
      <c r="F12750" s="1" t="s">
        <v>21</v>
      </c>
      <c r="G12750" s="1" t="s">
        <v>22</v>
      </c>
      <c r="H12750" s="2">
        <v>43739</v>
      </c>
      <c r="I12750" s="2">
        <v>43830</v>
      </c>
      <c r="J12750" s="2">
        <v>43756</v>
      </c>
      <c r="K12750" s="1"/>
      <c r="L12750" s="1" t="s">
        <v>6133</v>
      </c>
      <c r="M12750" s="1" t="s">
        <v>11510</v>
      </c>
      <c r="N12750">
        <v>125.352</v>
      </c>
      <c r="O12750">
        <v>125.32466700000001</v>
      </c>
      <c r="P12750" s="1"/>
      <c r="Q12750" s="1"/>
    </row>
    <row r="12751" spans="1:17" x14ac:dyDescent="0.2">
      <c r="A12751">
        <v>35</v>
      </c>
      <c r="B12751" s="1" t="s">
        <v>17</v>
      </c>
      <c r="C12751" s="1" t="s">
        <v>18</v>
      </c>
      <c r="D12751" s="1" t="s">
        <v>19</v>
      </c>
      <c r="E12751" s="1" t="s">
        <v>20</v>
      </c>
      <c r="F12751" s="1" t="s">
        <v>21</v>
      </c>
      <c r="G12751" s="1" t="s">
        <v>22</v>
      </c>
      <c r="H12751" s="2">
        <v>43739</v>
      </c>
      <c r="I12751" s="2">
        <v>43830</v>
      </c>
      <c r="J12751" s="2">
        <v>43756</v>
      </c>
      <c r="K12751" s="1"/>
      <c r="L12751" s="1" t="s">
        <v>1066</v>
      </c>
      <c r="M12751" s="1" t="s">
        <v>11510</v>
      </c>
      <c r="N12751">
        <v>101.081615</v>
      </c>
      <c r="O12751">
        <v>101.07887100000001</v>
      </c>
      <c r="P12751" s="1" t="s">
        <v>15359</v>
      </c>
      <c r="Q12751" s="1" t="s">
        <v>22877</v>
      </c>
    </row>
    <row r="12752" spans="1:17" x14ac:dyDescent="0.2">
      <c r="A12752">
        <v>35</v>
      </c>
      <c r="B12752" s="1" t="s">
        <v>17</v>
      </c>
      <c r="C12752" s="1" t="s">
        <v>18</v>
      </c>
      <c r="D12752" s="1" t="s">
        <v>19</v>
      </c>
      <c r="E12752" s="1" t="s">
        <v>20</v>
      </c>
      <c r="F12752" s="1" t="s">
        <v>21</v>
      </c>
      <c r="G12752" s="1" t="s">
        <v>22</v>
      </c>
      <c r="H12752" s="2">
        <v>43739</v>
      </c>
      <c r="I12752" s="2">
        <v>43830</v>
      </c>
      <c r="J12752" s="2">
        <v>43756</v>
      </c>
      <c r="K12752" s="1"/>
      <c r="L12752" s="1" t="s">
        <v>6134</v>
      </c>
      <c r="M12752" s="1" t="s">
        <v>11511</v>
      </c>
      <c r="N12752">
        <v>0.82</v>
      </c>
      <c r="O12752">
        <v>0.820488</v>
      </c>
      <c r="P12752" s="1"/>
      <c r="Q12752" s="1"/>
    </row>
    <row r="12753" spans="1:17" x14ac:dyDescent="0.2">
      <c r="A12753">
        <v>35</v>
      </c>
      <c r="B12753" s="1" t="s">
        <v>17</v>
      </c>
      <c r="C12753" s="1" t="s">
        <v>18</v>
      </c>
      <c r="D12753" s="1" t="s">
        <v>19</v>
      </c>
      <c r="E12753" s="1" t="s">
        <v>20</v>
      </c>
      <c r="F12753" s="1" t="s">
        <v>21</v>
      </c>
      <c r="G12753" s="1" t="s">
        <v>22</v>
      </c>
      <c r="H12753" s="2">
        <v>43739</v>
      </c>
      <c r="I12753" s="2">
        <v>43830</v>
      </c>
      <c r="J12753" s="2">
        <v>43756</v>
      </c>
      <c r="K12753" s="1"/>
      <c r="L12753" s="1" t="s">
        <v>31</v>
      </c>
      <c r="M12753" s="1" t="s">
        <v>11510</v>
      </c>
      <c r="N12753">
        <v>104.04</v>
      </c>
      <c r="O12753">
        <v>104.070159</v>
      </c>
      <c r="P12753" s="1"/>
      <c r="Q12753" s="1"/>
    </row>
    <row r="12754" spans="1:17" x14ac:dyDescent="0.2">
      <c r="A12754">
        <v>35</v>
      </c>
      <c r="B12754" s="1" t="s">
        <v>17</v>
      </c>
      <c r="C12754" s="1" t="s">
        <v>18</v>
      </c>
      <c r="D12754" s="1" t="s">
        <v>19</v>
      </c>
      <c r="E12754" s="1" t="s">
        <v>20</v>
      </c>
      <c r="F12754" s="1" t="s">
        <v>21</v>
      </c>
      <c r="G12754" s="1" t="s">
        <v>22</v>
      </c>
      <c r="H12754" s="2">
        <v>43739</v>
      </c>
      <c r="I12754" s="2">
        <v>43830</v>
      </c>
      <c r="J12754" s="2">
        <v>43756</v>
      </c>
      <c r="K12754" s="1"/>
      <c r="L12754" s="1" t="s">
        <v>1384</v>
      </c>
      <c r="M12754" s="1" t="s">
        <v>11510</v>
      </c>
      <c r="N12754">
        <v>111.3566</v>
      </c>
      <c r="O12754">
        <v>111.3566</v>
      </c>
      <c r="P12754" s="1"/>
      <c r="Q12754" s="1"/>
    </row>
    <row r="12755" spans="1:17" x14ac:dyDescent="0.2">
      <c r="A12755">
        <v>35</v>
      </c>
      <c r="B12755" s="1" t="s">
        <v>17</v>
      </c>
      <c r="C12755" s="1" t="s">
        <v>18</v>
      </c>
      <c r="D12755" s="1" t="s">
        <v>19</v>
      </c>
      <c r="E12755" s="1" t="s">
        <v>20</v>
      </c>
      <c r="F12755" s="1" t="s">
        <v>21</v>
      </c>
      <c r="G12755" s="1" t="s">
        <v>22</v>
      </c>
      <c r="H12755" s="2">
        <v>43739</v>
      </c>
      <c r="I12755" s="2">
        <v>43830</v>
      </c>
      <c r="J12755" s="2">
        <v>43756</v>
      </c>
      <c r="K12755" s="1"/>
      <c r="L12755" s="1" t="s">
        <v>2021</v>
      </c>
      <c r="M12755" s="1" t="s">
        <v>11511</v>
      </c>
      <c r="N12755">
        <v>0.37874999999999998</v>
      </c>
      <c r="O12755">
        <v>0.35306700000000002</v>
      </c>
      <c r="P12755" s="1" t="s">
        <v>11851</v>
      </c>
      <c r="Q12755" s="1" t="s">
        <v>13678</v>
      </c>
    </row>
    <row r="12756" spans="1:17" x14ac:dyDescent="0.2">
      <c r="A12756">
        <v>35</v>
      </c>
      <c r="B12756" s="1" t="s">
        <v>17</v>
      </c>
      <c r="C12756" s="1" t="s">
        <v>18</v>
      </c>
      <c r="D12756" s="1" t="s">
        <v>19</v>
      </c>
      <c r="E12756" s="1" t="s">
        <v>20</v>
      </c>
      <c r="F12756" s="1" t="s">
        <v>21</v>
      </c>
      <c r="G12756" s="1" t="s">
        <v>22</v>
      </c>
      <c r="H12756" s="2">
        <v>43739</v>
      </c>
      <c r="I12756" s="2">
        <v>43830</v>
      </c>
      <c r="J12756" s="2">
        <v>43756</v>
      </c>
      <c r="K12756" s="1"/>
      <c r="L12756" s="1" t="s">
        <v>3559</v>
      </c>
      <c r="M12756" s="1" t="s">
        <v>11510</v>
      </c>
      <c r="N12756">
        <v>103.97499999999999</v>
      </c>
      <c r="O12756">
        <v>103.97499999999999</v>
      </c>
      <c r="P12756" s="1"/>
      <c r="Q12756" s="1"/>
    </row>
    <row r="12757" spans="1:17" x14ac:dyDescent="0.2">
      <c r="A12757">
        <v>35</v>
      </c>
      <c r="B12757" s="1" t="s">
        <v>17</v>
      </c>
      <c r="C12757" s="1" t="s">
        <v>18</v>
      </c>
      <c r="D12757" s="1" t="s">
        <v>19</v>
      </c>
      <c r="E12757" s="1" t="s">
        <v>20</v>
      </c>
      <c r="F12757" s="1" t="s">
        <v>21</v>
      </c>
      <c r="G12757" s="1" t="s">
        <v>22</v>
      </c>
      <c r="H12757" s="2">
        <v>43739</v>
      </c>
      <c r="I12757" s="2">
        <v>43830</v>
      </c>
      <c r="J12757" s="2">
        <v>43756</v>
      </c>
      <c r="K12757" s="1"/>
      <c r="L12757" s="1" t="s">
        <v>191</v>
      </c>
      <c r="M12757" s="1" t="s">
        <v>11510</v>
      </c>
      <c r="N12757">
        <v>103.21299999999999</v>
      </c>
      <c r="O12757">
        <v>103.21299999999999</v>
      </c>
      <c r="P12757" s="1"/>
      <c r="Q12757" s="1"/>
    </row>
    <row r="12758" spans="1:17" x14ac:dyDescent="0.2">
      <c r="A12758">
        <v>35</v>
      </c>
      <c r="B12758" s="1" t="s">
        <v>17</v>
      </c>
      <c r="C12758" s="1" t="s">
        <v>18</v>
      </c>
      <c r="D12758" s="1" t="s">
        <v>19</v>
      </c>
      <c r="E12758" s="1" t="s">
        <v>20</v>
      </c>
      <c r="F12758" s="1" t="s">
        <v>21</v>
      </c>
      <c r="G12758" s="1" t="s">
        <v>22</v>
      </c>
      <c r="H12758" s="2">
        <v>43739</v>
      </c>
      <c r="I12758" s="2">
        <v>43830</v>
      </c>
      <c r="J12758" s="2">
        <v>43756</v>
      </c>
      <c r="K12758" s="1"/>
      <c r="L12758" s="1" t="s">
        <v>6135</v>
      </c>
      <c r="M12758" s="1" t="s">
        <v>11511</v>
      </c>
      <c r="N12758">
        <v>3.2825000000000002</v>
      </c>
      <c r="O12758">
        <v>3.2946610000000001</v>
      </c>
      <c r="P12758" s="1" t="s">
        <v>11613</v>
      </c>
      <c r="Q12758" s="1" t="s">
        <v>12043</v>
      </c>
    </row>
    <row r="12759" spans="1:17" x14ac:dyDescent="0.2">
      <c r="A12759">
        <v>35</v>
      </c>
      <c r="B12759" s="1" t="s">
        <v>17</v>
      </c>
      <c r="C12759" s="1" t="s">
        <v>18</v>
      </c>
      <c r="D12759" s="1" t="s">
        <v>19</v>
      </c>
      <c r="E12759" s="1" t="s">
        <v>20</v>
      </c>
      <c r="F12759" s="1" t="s">
        <v>21</v>
      </c>
      <c r="G12759" s="1" t="s">
        <v>22</v>
      </c>
      <c r="H12759" s="2">
        <v>43739</v>
      </c>
      <c r="I12759" s="2">
        <v>43830</v>
      </c>
      <c r="J12759" s="2">
        <v>43756</v>
      </c>
      <c r="K12759" s="1"/>
      <c r="L12759" s="1" t="s">
        <v>4779</v>
      </c>
      <c r="M12759" s="1" t="s">
        <v>11510</v>
      </c>
      <c r="N12759">
        <v>81.596614000000002</v>
      </c>
      <c r="O12759">
        <v>81.626302999999993</v>
      </c>
      <c r="P12759" s="1" t="s">
        <v>15360</v>
      </c>
      <c r="Q12759" s="1" t="s">
        <v>22878</v>
      </c>
    </row>
    <row r="12760" spans="1:17" x14ac:dyDescent="0.2">
      <c r="A12760">
        <v>35</v>
      </c>
      <c r="B12760" s="1" t="s">
        <v>17</v>
      </c>
      <c r="C12760" s="1" t="s">
        <v>18</v>
      </c>
      <c r="D12760" s="1" t="s">
        <v>19</v>
      </c>
      <c r="E12760" s="1" t="s">
        <v>20</v>
      </c>
      <c r="F12760" s="1" t="s">
        <v>21</v>
      </c>
      <c r="G12760" s="1" t="s">
        <v>22</v>
      </c>
      <c r="H12760" s="2">
        <v>43739</v>
      </c>
      <c r="I12760" s="2">
        <v>43830</v>
      </c>
      <c r="J12760" s="2">
        <v>43756</v>
      </c>
      <c r="K12760" s="1"/>
      <c r="L12760" s="1" t="s">
        <v>193</v>
      </c>
      <c r="M12760" s="1" t="s">
        <v>11510</v>
      </c>
      <c r="N12760">
        <v>101.9772</v>
      </c>
      <c r="O12760">
        <v>101.9772</v>
      </c>
      <c r="P12760" s="1"/>
      <c r="Q12760" s="1"/>
    </row>
    <row r="12761" spans="1:17" x14ac:dyDescent="0.2">
      <c r="A12761">
        <v>35</v>
      </c>
      <c r="B12761" s="1" t="s">
        <v>17</v>
      </c>
      <c r="C12761" s="1" t="s">
        <v>18</v>
      </c>
      <c r="D12761" s="1" t="s">
        <v>19</v>
      </c>
      <c r="E12761" s="1" t="s">
        <v>20</v>
      </c>
      <c r="F12761" s="1" t="s">
        <v>21</v>
      </c>
      <c r="G12761" s="1" t="s">
        <v>22</v>
      </c>
      <c r="H12761" s="2">
        <v>43739</v>
      </c>
      <c r="I12761" s="2">
        <v>43830</v>
      </c>
      <c r="J12761" s="2">
        <v>43756</v>
      </c>
      <c r="K12761" s="1"/>
      <c r="L12761" s="1" t="s">
        <v>2024</v>
      </c>
      <c r="M12761" s="1" t="s">
        <v>11511</v>
      </c>
      <c r="N12761">
        <v>2.4750000000000001</v>
      </c>
      <c r="O12761">
        <v>2.4716849999999999</v>
      </c>
      <c r="P12761" s="1"/>
      <c r="Q12761" s="1"/>
    </row>
    <row r="12762" spans="1:17" x14ac:dyDescent="0.2">
      <c r="A12762">
        <v>35</v>
      </c>
      <c r="B12762" s="1" t="s">
        <v>17</v>
      </c>
      <c r="C12762" s="1" t="s">
        <v>18</v>
      </c>
      <c r="D12762" s="1" t="s">
        <v>19</v>
      </c>
      <c r="E12762" s="1" t="s">
        <v>20</v>
      </c>
      <c r="F12762" s="1" t="s">
        <v>21</v>
      </c>
      <c r="G12762" s="1" t="s">
        <v>22</v>
      </c>
      <c r="H12762" s="2">
        <v>43739</v>
      </c>
      <c r="I12762" s="2">
        <v>43830</v>
      </c>
      <c r="J12762" s="2">
        <v>43756</v>
      </c>
      <c r="K12762" s="1"/>
      <c r="L12762" s="1" t="s">
        <v>3255</v>
      </c>
      <c r="M12762" s="1" t="s">
        <v>11510</v>
      </c>
      <c r="N12762">
        <v>103.48650000000001</v>
      </c>
      <c r="O12762">
        <v>103.490289</v>
      </c>
      <c r="P12762" s="1"/>
      <c r="Q12762" s="1"/>
    </row>
    <row r="12763" spans="1:17" x14ac:dyDescent="0.2">
      <c r="A12763">
        <v>35</v>
      </c>
      <c r="B12763" s="1" t="s">
        <v>17</v>
      </c>
      <c r="C12763" s="1" t="s">
        <v>18</v>
      </c>
      <c r="D12763" s="1" t="s">
        <v>19</v>
      </c>
      <c r="E12763" s="1" t="s">
        <v>20</v>
      </c>
      <c r="F12763" s="1" t="s">
        <v>21</v>
      </c>
      <c r="G12763" s="1" t="s">
        <v>22</v>
      </c>
      <c r="H12763" s="2">
        <v>43739</v>
      </c>
      <c r="I12763" s="2">
        <v>43830</v>
      </c>
      <c r="J12763" s="2">
        <v>43756</v>
      </c>
      <c r="K12763" s="1"/>
      <c r="L12763" s="1" t="s">
        <v>197</v>
      </c>
      <c r="M12763" s="1" t="s">
        <v>11510</v>
      </c>
      <c r="N12763">
        <v>110.26338200000001</v>
      </c>
      <c r="O12763">
        <v>110.280271</v>
      </c>
      <c r="P12763" s="1" t="s">
        <v>15361</v>
      </c>
      <c r="Q12763" s="1" t="s">
        <v>22879</v>
      </c>
    </row>
    <row r="12764" spans="1:17" x14ac:dyDescent="0.2">
      <c r="A12764">
        <v>35</v>
      </c>
      <c r="B12764" s="1" t="s">
        <v>17</v>
      </c>
      <c r="C12764" s="1" t="s">
        <v>18</v>
      </c>
      <c r="D12764" s="1" t="s">
        <v>19</v>
      </c>
      <c r="E12764" s="1" t="s">
        <v>20</v>
      </c>
      <c r="F12764" s="1" t="s">
        <v>21</v>
      </c>
      <c r="G12764" s="1" t="s">
        <v>22</v>
      </c>
      <c r="H12764" s="2">
        <v>43739</v>
      </c>
      <c r="I12764" s="2">
        <v>43830</v>
      </c>
      <c r="J12764" s="2">
        <v>43756</v>
      </c>
      <c r="K12764" s="1"/>
      <c r="L12764" s="1" t="s">
        <v>1256</v>
      </c>
      <c r="M12764" s="1" t="s">
        <v>11511</v>
      </c>
      <c r="N12764">
        <v>2.5724999999999998</v>
      </c>
      <c r="O12764">
        <v>2.5800100000000001</v>
      </c>
      <c r="P12764" s="1" t="s">
        <v>12713</v>
      </c>
      <c r="Q12764" s="1" t="s">
        <v>11645</v>
      </c>
    </row>
    <row r="12765" spans="1:17" x14ac:dyDescent="0.2">
      <c r="A12765">
        <v>35</v>
      </c>
      <c r="B12765" s="1" t="s">
        <v>17</v>
      </c>
      <c r="C12765" s="1" t="s">
        <v>18</v>
      </c>
      <c r="D12765" s="1" t="s">
        <v>19</v>
      </c>
      <c r="E12765" s="1" t="s">
        <v>20</v>
      </c>
      <c r="F12765" s="1" t="s">
        <v>21</v>
      </c>
      <c r="G12765" s="1" t="s">
        <v>22</v>
      </c>
      <c r="H12765" s="2">
        <v>43739</v>
      </c>
      <c r="I12765" s="2">
        <v>43830</v>
      </c>
      <c r="J12765" s="2">
        <v>43756</v>
      </c>
      <c r="K12765" s="1"/>
      <c r="L12765" s="1" t="s">
        <v>1433</v>
      </c>
      <c r="M12765" s="1" t="s">
        <v>11510</v>
      </c>
      <c r="N12765">
        <v>100.83</v>
      </c>
      <c r="O12765">
        <v>100.890455</v>
      </c>
      <c r="P12765" s="1" t="s">
        <v>11823</v>
      </c>
      <c r="Q12765" s="1" t="s">
        <v>15192</v>
      </c>
    </row>
    <row r="12766" spans="1:17" x14ac:dyDescent="0.2">
      <c r="A12766">
        <v>35</v>
      </c>
      <c r="B12766" s="1" t="s">
        <v>17</v>
      </c>
      <c r="C12766" s="1" t="s">
        <v>18</v>
      </c>
      <c r="D12766" s="1" t="s">
        <v>19</v>
      </c>
      <c r="E12766" s="1" t="s">
        <v>20</v>
      </c>
      <c r="F12766" s="1" t="s">
        <v>21</v>
      </c>
      <c r="G12766" s="1" t="s">
        <v>22</v>
      </c>
      <c r="H12766" s="2">
        <v>43739</v>
      </c>
      <c r="I12766" s="2">
        <v>43830</v>
      </c>
      <c r="J12766" s="2">
        <v>43756</v>
      </c>
      <c r="K12766" s="1"/>
      <c r="L12766" s="1" t="s">
        <v>201</v>
      </c>
      <c r="M12766" s="1" t="s">
        <v>11510</v>
      </c>
      <c r="N12766">
        <v>105.76</v>
      </c>
      <c r="O12766">
        <v>105.77894499999999</v>
      </c>
      <c r="P12766" s="1" t="s">
        <v>15362</v>
      </c>
      <c r="Q12766" s="1" t="s">
        <v>22880</v>
      </c>
    </row>
    <row r="12767" spans="1:17" x14ac:dyDescent="0.2">
      <c r="A12767">
        <v>35</v>
      </c>
      <c r="B12767" s="1" t="s">
        <v>17</v>
      </c>
      <c r="C12767" s="1" t="s">
        <v>18</v>
      </c>
      <c r="D12767" s="1" t="s">
        <v>19</v>
      </c>
      <c r="E12767" s="1" t="s">
        <v>20</v>
      </c>
      <c r="F12767" s="1" t="s">
        <v>21</v>
      </c>
      <c r="G12767" s="1" t="s">
        <v>22</v>
      </c>
      <c r="H12767" s="2">
        <v>43739</v>
      </c>
      <c r="I12767" s="2">
        <v>43830</v>
      </c>
      <c r="J12767" s="2">
        <v>43756</v>
      </c>
      <c r="K12767" s="1"/>
      <c r="L12767" s="1" t="s">
        <v>5464</v>
      </c>
      <c r="M12767" s="1" t="s">
        <v>11511</v>
      </c>
      <c r="N12767">
        <v>2.19</v>
      </c>
      <c r="O12767">
        <v>2.1936990000000001</v>
      </c>
      <c r="P12767" s="1"/>
      <c r="Q12767" s="1"/>
    </row>
    <row r="12768" spans="1:17" x14ac:dyDescent="0.2">
      <c r="A12768">
        <v>35</v>
      </c>
      <c r="B12768" s="1" t="s">
        <v>17</v>
      </c>
      <c r="C12768" s="1" t="s">
        <v>18</v>
      </c>
      <c r="D12768" s="1" t="s">
        <v>19</v>
      </c>
      <c r="E12768" s="1" t="s">
        <v>20</v>
      </c>
      <c r="F12768" s="1" t="s">
        <v>21</v>
      </c>
      <c r="G12768" s="1" t="s">
        <v>22</v>
      </c>
      <c r="H12768" s="2">
        <v>43739</v>
      </c>
      <c r="I12768" s="2">
        <v>43830</v>
      </c>
      <c r="J12768" s="2">
        <v>43756</v>
      </c>
      <c r="K12768" s="1"/>
      <c r="L12768" s="1" t="s">
        <v>3261</v>
      </c>
      <c r="M12768" s="1" t="s">
        <v>11510</v>
      </c>
      <c r="N12768">
        <v>101.3295</v>
      </c>
      <c r="O12768">
        <v>101.32996</v>
      </c>
      <c r="P12768" s="1"/>
      <c r="Q12768" s="1"/>
    </row>
    <row r="12769" spans="1:17" x14ac:dyDescent="0.2">
      <c r="A12769">
        <v>35</v>
      </c>
      <c r="B12769" s="1" t="s">
        <v>17</v>
      </c>
      <c r="C12769" s="1" t="s">
        <v>18</v>
      </c>
      <c r="D12769" s="1" t="s">
        <v>19</v>
      </c>
      <c r="E12769" s="1" t="s">
        <v>20</v>
      </c>
      <c r="F12769" s="1" t="s">
        <v>21</v>
      </c>
      <c r="G12769" s="1" t="s">
        <v>22</v>
      </c>
      <c r="H12769" s="2">
        <v>43739</v>
      </c>
      <c r="I12769" s="2">
        <v>43830</v>
      </c>
      <c r="J12769" s="2">
        <v>43756</v>
      </c>
      <c r="K12769" s="1"/>
      <c r="L12769" s="1" t="s">
        <v>1882</v>
      </c>
      <c r="M12769" s="1" t="s">
        <v>11510</v>
      </c>
      <c r="N12769">
        <v>100.48956</v>
      </c>
      <c r="O12769">
        <v>100.48956</v>
      </c>
      <c r="P12769" s="1"/>
      <c r="Q12769" s="1"/>
    </row>
    <row r="12770" spans="1:17" x14ac:dyDescent="0.2">
      <c r="A12770">
        <v>35</v>
      </c>
      <c r="B12770" s="1" t="s">
        <v>17</v>
      </c>
      <c r="C12770" s="1" t="s">
        <v>18</v>
      </c>
      <c r="D12770" s="1" t="s">
        <v>19</v>
      </c>
      <c r="E12770" s="1" t="s">
        <v>20</v>
      </c>
      <c r="F12770" s="1" t="s">
        <v>21</v>
      </c>
      <c r="G12770" s="1" t="s">
        <v>22</v>
      </c>
      <c r="H12770" s="2">
        <v>43739</v>
      </c>
      <c r="I12770" s="2">
        <v>43830</v>
      </c>
      <c r="J12770" s="2">
        <v>43756</v>
      </c>
      <c r="K12770" s="1"/>
      <c r="L12770" s="1" t="s">
        <v>6136</v>
      </c>
      <c r="M12770" s="1" t="s">
        <v>11511</v>
      </c>
      <c r="N12770">
        <v>0.55000000000000004</v>
      </c>
      <c r="O12770">
        <v>0.55072699999999997</v>
      </c>
      <c r="P12770" s="1"/>
      <c r="Q12770" s="1"/>
    </row>
    <row r="12771" spans="1:17" x14ac:dyDescent="0.2">
      <c r="A12771">
        <v>35</v>
      </c>
      <c r="B12771" s="1" t="s">
        <v>17</v>
      </c>
      <c r="C12771" s="1" t="s">
        <v>18</v>
      </c>
      <c r="D12771" s="1" t="s">
        <v>19</v>
      </c>
      <c r="E12771" s="1" t="s">
        <v>20</v>
      </c>
      <c r="F12771" s="1" t="s">
        <v>21</v>
      </c>
      <c r="G12771" s="1" t="s">
        <v>22</v>
      </c>
      <c r="H12771" s="2">
        <v>43739</v>
      </c>
      <c r="I12771" s="2">
        <v>43830</v>
      </c>
      <c r="J12771" s="2">
        <v>43756</v>
      </c>
      <c r="K12771" s="1"/>
      <c r="L12771" s="1" t="s">
        <v>2937</v>
      </c>
      <c r="M12771" s="1" t="s">
        <v>11510</v>
      </c>
      <c r="N12771">
        <v>100.0615</v>
      </c>
      <c r="O12771">
        <v>100.0615</v>
      </c>
      <c r="P12771" s="1"/>
      <c r="Q12771" s="1"/>
    </row>
    <row r="12772" spans="1:17" x14ac:dyDescent="0.2">
      <c r="A12772">
        <v>35</v>
      </c>
      <c r="B12772" s="1" t="s">
        <v>17</v>
      </c>
      <c r="C12772" s="1" t="s">
        <v>18</v>
      </c>
      <c r="D12772" s="1" t="s">
        <v>19</v>
      </c>
      <c r="E12772" s="1" t="s">
        <v>20</v>
      </c>
      <c r="F12772" s="1" t="s">
        <v>21</v>
      </c>
      <c r="G12772" s="1" t="s">
        <v>22</v>
      </c>
      <c r="H12772" s="2">
        <v>43739</v>
      </c>
      <c r="I12772" s="2">
        <v>43830</v>
      </c>
      <c r="J12772" s="2">
        <v>43756</v>
      </c>
      <c r="K12772" s="1"/>
      <c r="L12772" s="1" t="s">
        <v>681</v>
      </c>
      <c r="M12772" s="1" t="s">
        <v>11510</v>
      </c>
      <c r="N12772">
        <v>100.276</v>
      </c>
      <c r="O12772">
        <v>100.280435</v>
      </c>
      <c r="P12772" s="1" t="s">
        <v>14237</v>
      </c>
      <c r="Q12772" s="1" t="s">
        <v>11866</v>
      </c>
    </row>
    <row r="12773" spans="1:17" x14ac:dyDescent="0.2">
      <c r="A12773">
        <v>35</v>
      </c>
      <c r="B12773" s="1" t="s">
        <v>17</v>
      </c>
      <c r="C12773" s="1" t="s">
        <v>18</v>
      </c>
      <c r="D12773" s="1" t="s">
        <v>19</v>
      </c>
      <c r="E12773" s="1" t="s">
        <v>20</v>
      </c>
      <c r="F12773" s="1" t="s">
        <v>21</v>
      </c>
      <c r="G12773" s="1" t="s">
        <v>22</v>
      </c>
      <c r="H12773" s="2">
        <v>43739</v>
      </c>
      <c r="I12773" s="2">
        <v>43830</v>
      </c>
      <c r="J12773" s="2">
        <v>43756</v>
      </c>
      <c r="K12773" s="1"/>
      <c r="L12773" s="1" t="s">
        <v>939</v>
      </c>
      <c r="M12773" s="1" t="s">
        <v>11511</v>
      </c>
      <c r="N12773">
        <v>7.6999999999999999E-2</v>
      </c>
      <c r="O12773">
        <v>7.8553999999999999E-2</v>
      </c>
      <c r="P12773" s="1" t="s">
        <v>12561</v>
      </c>
      <c r="Q12773" s="1" t="s">
        <v>22881</v>
      </c>
    </row>
    <row r="12774" spans="1:17" x14ac:dyDescent="0.2">
      <c r="A12774">
        <v>35</v>
      </c>
      <c r="B12774" s="1" t="s">
        <v>17</v>
      </c>
      <c r="C12774" s="1" t="s">
        <v>18</v>
      </c>
      <c r="D12774" s="1" t="s">
        <v>19</v>
      </c>
      <c r="E12774" s="1" t="s">
        <v>20</v>
      </c>
      <c r="F12774" s="1" t="s">
        <v>21</v>
      </c>
      <c r="G12774" s="1" t="s">
        <v>22</v>
      </c>
      <c r="H12774" s="2">
        <v>43739</v>
      </c>
      <c r="I12774" s="2">
        <v>43830</v>
      </c>
      <c r="J12774" s="2">
        <v>43756</v>
      </c>
      <c r="K12774" s="1"/>
      <c r="L12774" s="1" t="s">
        <v>3560</v>
      </c>
      <c r="M12774" s="1" t="s">
        <v>11510</v>
      </c>
      <c r="N12774">
        <v>100.756</v>
      </c>
      <c r="O12774">
        <v>100.739698</v>
      </c>
      <c r="P12774" s="1" t="s">
        <v>15363</v>
      </c>
      <c r="Q12774" s="1" t="s">
        <v>22882</v>
      </c>
    </row>
    <row r="12775" spans="1:17" x14ac:dyDescent="0.2">
      <c r="A12775">
        <v>35</v>
      </c>
      <c r="B12775" s="1" t="s">
        <v>17</v>
      </c>
      <c r="C12775" s="1" t="s">
        <v>18</v>
      </c>
      <c r="D12775" s="1" t="s">
        <v>19</v>
      </c>
      <c r="E12775" s="1" t="s">
        <v>20</v>
      </c>
      <c r="F12775" s="1" t="s">
        <v>21</v>
      </c>
      <c r="G12775" s="1" t="s">
        <v>22</v>
      </c>
      <c r="H12775" s="2">
        <v>43739</v>
      </c>
      <c r="I12775" s="2">
        <v>43830</v>
      </c>
      <c r="J12775" s="2">
        <v>43756</v>
      </c>
      <c r="K12775" s="1"/>
      <c r="L12775" s="1" t="s">
        <v>517</v>
      </c>
      <c r="M12775" s="1" t="s">
        <v>11510</v>
      </c>
      <c r="N12775">
        <v>110.380236</v>
      </c>
      <c r="O12775">
        <v>110.36510699999999</v>
      </c>
      <c r="P12775" s="1" t="s">
        <v>15364</v>
      </c>
      <c r="Q12775" s="1" t="s">
        <v>22883</v>
      </c>
    </row>
    <row r="12776" spans="1:17" x14ac:dyDescent="0.2">
      <c r="A12776">
        <v>35</v>
      </c>
      <c r="B12776" s="1" t="s">
        <v>17</v>
      </c>
      <c r="C12776" s="1" t="s">
        <v>18</v>
      </c>
      <c r="D12776" s="1" t="s">
        <v>19</v>
      </c>
      <c r="E12776" s="1" t="s">
        <v>20</v>
      </c>
      <c r="F12776" s="1" t="s">
        <v>21</v>
      </c>
      <c r="G12776" s="1" t="s">
        <v>22</v>
      </c>
      <c r="H12776" s="2">
        <v>43739</v>
      </c>
      <c r="I12776" s="2">
        <v>43830</v>
      </c>
      <c r="J12776" s="2">
        <v>43756</v>
      </c>
      <c r="K12776" s="1"/>
      <c r="L12776" s="1" t="s">
        <v>940</v>
      </c>
      <c r="M12776" s="1" t="s">
        <v>11511</v>
      </c>
      <c r="N12776">
        <v>6.7333000000000004E-2</v>
      </c>
      <c r="O12776">
        <v>6.9058999999999995E-2</v>
      </c>
      <c r="P12776" s="1" t="s">
        <v>15365</v>
      </c>
      <c r="Q12776" s="1" t="s">
        <v>20928</v>
      </c>
    </row>
    <row r="12777" spans="1:17" x14ac:dyDescent="0.2">
      <c r="A12777">
        <v>35</v>
      </c>
      <c r="B12777" s="1" t="s">
        <v>17</v>
      </c>
      <c r="C12777" s="1" t="s">
        <v>18</v>
      </c>
      <c r="D12777" s="1" t="s">
        <v>19</v>
      </c>
      <c r="E12777" s="1" t="s">
        <v>20</v>
      </c>
      <c r="F12777" s="1" t="s">
        <v>21</v>
      </c>
      <c r="G12777" s="1" t="s">
        <v>22</v>
      </c>
      <c r="H12777" s="2">
        <v>43739</v>
      </c>
      <c r="I12777" s="2">
        <v>43830</v>
      </c>
      <c r="J12777" s="2">
        <v>43756</v>
      </c>
      <c r="K12777" s="1"/>
      <c r="L12777" s="1" t="s">
        <v>4654</v>
      </c>
      <c r="M12777" s="1" t="s">
        <v>11510</v>
      </c>
      <c r="N12777">
        <v>97.13</v>
      </c>
      <c r="O12777">
        <v>97.13</v>
      </c>
      <c r="P12777" s="1"/>
      <c r="Q12777" s="1"/>
    </row>
    <row r="12778" spans="1:17" x14ac:dyDescent="0.2">
      <c r="A12778">
        <v>35</v>
      </c>
      <c r="B12778" s="1" t="s">
        <v>17</v>
      </c>
      <c r="C12778" s="1" t="s">
        <v>18</v>
      </c>
      <c r="D12778" s="1" t="s">
        <v>19</v>
      </c>
      <c r="E12778" s="1" t="s">
        <v>20</v>
      </c>
      <c r="F12778" s="1" t="s">
        <v>21</v>
      </c>
      <c r="G12778" s="1" t="s">
        <v>22</v>
      </c>
      <c r="H12778" s="2">
        <v>43739</v>
      </c>
      <c r="I12778" s="2">
        <v>43830</v>
      </c>
      <c r="J12778" s="2">
        <v>43756</v>
      </c>
      <c r="K12778" s="1"/>
      <c r="L12778" s="1" t="s">
        <v>211</v>
      </c>
      <c r="M12778" s="1" t="s">
        <v>11510</v>
      </c>
      <c r="N12778">
        <v>98.556899999999999</v>
      </c>
      <c r="O12778">
        <v>98.556899999999999</v>
      </c>
      <c r="P12778" s="1"/>
      <c r="Q12778" s="1"/>
    </row>
    <row r="12779" spans="1:17" x14ac:dyDescent="0.2">
      <c r="A12779">
        <v>35</v>
      </c>
      <c r="B12779" s="1" t="s">
        <v>17</v>
      </c>
      <c r="C12779" s="1" t="s">
        <v>18</v>
      </c>
      <c r="D12779" s="1" t="s">
        <v>19</v>
      </c>
      <c r="E12779" s="1" t="s">
        <v>20</v>
      </c>
      <c r="F12779" s="1" t="s">
        <v>21</v>
      </c>
      <c r="G12779" s="1" t="s">
        <v>22</v>
      </c>
      <c r="H12779" s="2">
        <v>43739</v>
      </c>
      <c r="I12779" s="2">
        <v>43830</v>
      </c>
      <c r="J12779" s="2">
        <v>43756</v>
      </c>
      <c r="K12779" s="1"/>
      <c r="L12779" s="1" t="s">
        <v>942</v>
      </c>
      <c r="M12779" s="1" t="s">
        <v>11511</v>
      </c>
      <c r="N12779">
        <v>2.9399999999999999E-2</v>
      </c>
      <c r="O12779">
        <v>3.3687000000000002E-2</v>
      </c>
      <c r="P12779" s="1" t="s">
        <v>15366</v>
      </c>
      <c r="Q12779" s="1" t="s">
        <v>13967</v>
      </c>
    </row>
    <row r="12780" spans="1:17" x14ac:dyDescent="0.2">
      <c r="A12780">
        <v>35</v>
      </c>
      <c r="B12780" s="1" t="s">
        <v>17</v>
      </c>
      <c r="C12780" s="1" t="s">
        <v>18</v>
      </c>
      <c r="D12780" s="1" t="s">
        <v>19</v>
      </c>
      <c r="E12780" s="1" t="s">
        <v>20</v>
      </c>
      <c r="F12780" s="1" t="s">
        <v>21</v>
      </c>
      <c r="G12780" s="1" t="s">
        <v>22</v>
      </c>
      <c r="H12780" s="2">
        <v>43739</v>
      </c>
      <c r="I12780" s="2">
        <v>43830</v>
      </c>
      <c r="J12780" s="2">
        <v>43756</v>
      </c>
      <c r="K12780" s="1"/>
      <c r="L12780" s="1" t="s">
        <v>2415</v>
      </c>
      <c r="M12780" s="1" t="s">
        <v>11510</v>
      </c>
      <c r="N12780">
        <v>103.38500000000001</v>
      </c>
      <c r="O12780">
        <v>103.43555600000001</v>
      </c>
      <c r="P12780" s="1"/>
      <c r="Q12780" s="1"/>
    </row>
    <row r="12781" spans="1:17" x14ac:dyDescent="0.2">
      <c r="A12781">
        <v>35</v>
      </c>
      <c r="B12781" s="1" t="s">
        <v>17</v>
      </c>
      <c r="C12781" s="1" t="s">
        <v>18</v>
      </c>
      <c r="D12781" s="1" t="s">
        <v>19</v>
      </c>
      <c r="E12781" s="1" t="s">
        <v>20</v>
      </c>
      <c r="F12781" s="1" t="s">
        <v>21</v>
      </c>
      <c r="G12781" s="1" t="s">
        <v>22</v>
      </c>
      <c r="H12781" s="2">
        <v>43739</v>
      </c>
      <c r="I12781" s="2">
        <v>43830</v>
      </c>
      <c r="J12781" s="2">
        <v>43756</v>
      </c>
      <c r="K12781" s="1"/>
      <c r="L12781" s="1" t="s">
        <v>213</v>
      </c>
      <c r="M12781" s="1" t="s">
        <v>11510</v>
      </c>
      <c r="N12781">
        <v>117.381</v>
      </c>
      <c r="O12781">
        <v>117.381</v>
      </c>
      <c r="P12781" s="1"/>
      <c r="Q12781" s="1"/>
    </row>
    <row r="12782" spans="1:17" x14ac:dyDescent="0.2">
      <c r="A12782">
        <v>35</v>
      </c>
      <c r="B12782" s="1" t="s">
        <v>17</v>
      </c>
      <c r="C12782" s="1" t="s">
        <v>18</v>
      </c>
      <c r="D12782" s="1" t="s">
        <v>19</v>
      </c>
      <c r="E12782" s="1" t="s">
        <v>20</v>
      </c>
      <c r="F12782" s="1" t="s">
        <v>21</v>
      </c>
      <c r="G12782" s="1" t="s">
        <v>22</v>
      </c>
      <c r="H12782" s="2">
        <v>43739</v>
      </c>
      <c r="I12782" s="2">
        <v>43830</v>
      </c>
      <c r="J12782" s="2">
        <v>43756</v>
      </c>
      <c r="K12782" s="1"/>
      <c r="L12782" s="1" t="s">
        <v>3789</v>
      </c>
      <c r="M12782" s="1" t="s">
        <v>11511</v>
      </c>
      <c r="N12782">
        <v>0.28000000000000003</v>
      </c>
      <c r="O12782">
        <v>0.28046700000000002</v>
      </c>
      <c r="P12782" s="1" t="s">
        <v>11964</v>
      </c>
      <c r="Q12782" s="1" t="s">
        <v>13361</v>
      </c>
    </row>
    <row r="12783" spans="1:17" x14ac:dyDescent="0.2">
      <c r="A12783">
        <v>35</v>
      </c>
      <c r="B12783" s="1" t="s">
        <v>17</v>
      </c>
      <c r="C12783" s="1" t="s">
        <v>18</v>
      </c>
      <c r="D12783" s="1" t="s">
        <v>19</v>
      </c>
      <c r="E12783" s="1" t="s">
        <v>20</v>
      </c>
      <c r="F12783" s="1" t="s">
        <v>21</v>
      </c>
      <c r="G12783" s="1" t="s">
        <v>22</v>
      </c>
      <c r="H12783" s="2">
        <v>43739</v>
      </c>
      <c r="I12783" s="2">
        <v>43830</v>
      </c>
      <c r="J12783" s="2">
        <v>43756</v>
      </c>
      <c r="K12783" s="1"/>
      <c r="L12783" s="1" t="s">
        <v>61</v>
      </c>
      <c r="M12783" s="1" t="s">
        <v>11510</v>
      </c>
      <c r="N12783">
        <v>102.505</v>
      </c>
      <c r="O12783">
        <v>102.46339999999999</v>
      </c>
      <c r="P12783" s="1"/>
      <c r="Q12783" s="1"/>
    </row>
    <row r="12784" spans="1:17" x14ac:dyDescent="0.2">
      <c r="A12784">
        <v>35</v>
      </c>
      <c r="B12784" s="1" t="s">
        <v>17</v>
      </c>
      <c r="C12784" s="1" t="s">
        <v>18</v>
      </c>
      <c r="D12784" s="1" t="s">
        <v>19</v>
      </c>
      <c r="E12784" s="1" t="s">
        <v>20</v>
      </c>
      <c r="F12784" s="1" t="s">
        <v>21</v>
      </c>
      <c r="G12784" s="1" t="s">
        <v>22</v>
      </c>
      <c r="H12784" s="2">
        <v>43739</v>
      </c>
      <c r="I12784" s="2">
        <v>43830</v>
      </c>
      <c r="J12784" s="2">
        <v>43756</v>
      </c>
      <c r="K12784" s="1"/>
      <c r="L12784" s="1" t="s">
        <v>215</v>
      </c>
      <c r="M12784" s="1" t="s">
        <v>11510</v>
      </c>
      <c r="N12784">
        <v>109.076667</v>
      </c>
      <c r="O12784">
        <v>109.04153700000001</v>
      </c>
      <c r="P12784" s="1" t="s">
        <v>15367</v>
      </c>
      <c r="Q12784" s="1" t="s">
        <v>11848</v>
      </c>
    </row>
    <row r="12785" spans="1:17" x14ac:dyDescent="0.2">
      <c r="A12785">
        <v>35</v>
      </c>
      <c r="B12785" s="1" t="s">
        <v>17</v>
      </c>
      <c r="C12785" s="1" t="s">
        <v>18</v>
      </c>
      <c r="D12785" s="1" t="s">
        <v>19</v>
      </c>
      <c r="E12785" s="1" t="s">
        <v>20</v>
      </c>
      <c r="F12785" s="1" t="s">
        <v>21</v>
      </c>
      <c r="G12785" s="1" t="s">
        <v>22</v>
      </c>
      <c r="H12785" s="2">
        <v>43739</v>
      </c>
      <c r="I12785" s="2">
        <v>43830</v>
      </c>
      <c r="J12785" s="2">
        <v>43756</v>
      </c>
      <c r="K12785" s="1"/>
      <c r="L12785" s="1" t="s">
        <v>1265</v>
      </c>
      <c r="M12785" s="1" t="s">
        <v>11511</v>
      </c>
      <c r="N12785">
        <v>0.65</v>
      </c>
      <c r="O12785">
        <v>0.65061500000000005</v>
      </c>
      <c r="P12785" s="1"/>
      <c r="Q12785" s="1"/>
    </row>
    <row r="12786" spans="1:17" x14ac:dyDescent="0.2">
      <c r="A12786">
        <v>35</v>
      </c>
      <c r="B12786" s="1" t="s">
        <v>17</v>
      </c>
      <c r="C12786" s="1" t="s">
        <v>18</v>
      </c>
      <c r="D12786" s="1" t="s">
        <v>19</v>
      </c>
      <c r="E12786" s="1" t="s">
        <v>20</v>
      </c>
      <c r="F12786" s="1" t="s">
        <v>21</v>
      </c>
      <c r="G12786" s="1" t="s">
        <v>22</v>
      </c>
      <c r="H12786" s="2">
        <v>43739</v>
      </c>
      <c r="I12786" s="2">
        <v>43830</v>
      </c>
      <c r="J12786" s="2">
        <v>43756</v>
      </c>
      <c r="K12786" s="1"/>
      <c r="L12786" s="1" t="s">
        <v>3566</v>
      </c>
      <c r="M12786" s="1" t="s">
        <v>11510</v>
      </c>
      <c r="N12786">
        <v>103.92749999999999</v>
      </c>
      <c r="O12786">
        <v>103.905</v>
      </c>
      <c r="P12786" s="1"/>
      <c r="Q12786" s="1"/>
    </row>
    <row r="12787" spans="1:17" x14ac:dyDescent="0.2">
      <c r="A12787">
        <v>35</v>
      </c>
      <c r="B12787" s="1" t="s">
        <v>17</v>
      </c>
      <c r="C12787" s="1" t="s">
        <v>18</v>
      </c>
      <c r="D12787" s="1" t="s">
        <v>19</v>
      </c>
      <c r="E12787" s="1" t="s">
        <v>20</v>
      </c>
      <c r="F12787" s="1" t="s">
        <v>21</v>
      </c>
      <c r="G12787" s="1" t="s">
        <v>22</v>
      </c>
      <c r="H12787" s="2">
        <v>43739</v>
      </c>
      <c r="I12787" s="2">
        <v>43830</v>
      </c>
      <c r="J12787" s="2">
        <v>43756</v>
      </c>
      <c r="K12787" s="1"/>
      <c r="L12787" s="1" t="s">
        <v>519</v>
      </c>
      <c r="M12787" s="1" t="s">
        <v>11510</v>
      </c>
      <c r="N12787">
        <v>100.2655</v>
      </c>
      <c r="O12787">
        <v>100.2655</v>
      </c>
      <c r="P12787" s="1"/>
      <c r="Q12787" s="1"/>
    </row>
    <row r="12788" spans="1:17" x14ac:dyDescent="0.2">
      <c r="A12788">
        <v>35</v>
      </c>
      <c r="B12788" s="1" t="s">
        <v>17</v>
      </c>
      <c r="C12788" s="1" t="s">
        <v>18</v>
      </c>
      <c r="D12788" s="1" t="s">
        <v>19</v>
      </c>
      <c r="E12788" s="1" t="s">
        <v>20</v>
      </c>
      <c r="F12788" s="1" t="s">
        <v>21</v>
      </c>
      <c r="G12788" s="1" t="s">
        <v>22</v>
      </c>
      <c r="H12788" s="2">
        <v>43739</v>
      </c>
      <c r="I12788" s="2">
        <v>43830</v>
      </c>
      <c r="J12788" s="2">
        <v>43756</v>
      </c>
      <c r="K12788" s="1"/>
      <c r="L12788" s="1" t="s">
        <v>5146</v>
      </c>
      <c r="M12788" s="1" t="s">
        <v>11511</v>
      </c>
      <c r="N12788">
        <v>3.335</v>
      </c>
      <c r="O12788">
        <v>3.3383060000000002</v>
      </c>
      <c r="P12788" s="1"/>
      <c r="Q12788" s="1"/>
    </row>
    <row r="12789" spans="1:17" x14ac:dyDescent="0.2">
      <c r="A12789">
        <v>35</v>
      </c>
      <c r="B12789" s="1" t="s">
        <v>17</v>
      </c>
      <c r="C12789" s="1" t="s">
        <v>18</v>
      </c>
      <c r="D12789" s="1" t="s">
        <v>19</v>
      </c>
      <c r="E12789" s="1" t="s">
        <v>20</v>
      </c>
      <c r="F12789" s="1" t="s">
        <v>21</v>
      </c>
      <c r="G12789" s="1" t="s">
        <v>22</v>
      </c>
      <c r="H12789" s="2">
        <v>43739</v>
      </c>
      <c r="I12789" s="2">
        <v>43830</v>
      </c>
      <c r="J12789" s="2">
        <v>43756</v>
      </c>
      <c r="K12789" s="1"/>
      <c r="L12789" s="1" t="s">
        <v>953</v>
      </c>
      <c r="M12789" s="1" t="s">
        <v>11510</v>
      </c>
      <c r="N12789">
        <v>113.675</v>
      </c>
      <c r="O12789">
        <v>113.717308</v>
      </c>
      <c r="P12789" s="1"/>
      <c r="Q12789" s="1"/>
    </row>
    <row r="12790" spans="1:17" x14ac:dyDescent="0.2">
      <c r="A12790">
        <v>35</v>
      </c>
      <c r="B12790" s="1" t="s">
        <v>17</v>
      </c>
      <c r="C12790" s="1" t="s">
        <v>18</v>
      </c>
      <c r="D12790" s="1" t="s">
        <v>19</v>
      </c>
      <c r="E12790" s="1" t="s">
        <v>20</v>
      </c>
      <c r="F12790" s="1" t="s">
        <v>21</v>
      </c>
      <c r="G12790" s="1" t="s">
        <v>22</v>
      </c>
      <c r="H12790" s="2">
        <v>43739</v>
      </c>
      <c r="I12790" s="2">
        <v>43830</v>
      </c>
      <c r="J12790" s="2">
        <v>43756</v>
      </c>
      <c r="K12790" s="1"/>
      <c r="L12790" s="1" t="s">
        <v>221</v>
      </c>
      <c r="M12790" s="1" t="s">
        <v>11510</v>
      </c>
      <c r="N12790">
        <v>104.435</v>
      </c>
      <c r="O12790">
        <v>104.46593799999999</v>
      </c>
      <c r="P12790" s="1" t="s">
        <v>15368</v>
      </c>
      <c r="Q12790" s="1" t="s">
        <v>13156</v>
      </c>
    </row>
    <row r="12791" spans="1:17" x14ac:dyDescent="0.2">
      <c r="A12791">
        <v>35</v>
      </c>
      <c r="B12791" s="1" t="s">
        <v>17</v>
      </c>
      <c r="C12791" s="1" t="s">
        <v>18</v>
      </c>
      <c r="D12791" s="1" t="s">
        <v>19</v>
      </c>
      <c r="E12791" s="1" t="s">
        <v>20</v>
      </c>
      <c r="F12791" s="1" t="s">
        <v>21</v>
      </c>
      <c r="G12791" s="1" t="s">
        <v>22</v>
      </c>
      <c r="H12791" s="2">
        <v>43739</v>
      </c>
      <c r="I12791" s="2">
        <v>43830</v>
      </c>
      <c r="J12791" s="2">
        <v>43756</v>
      </c>
      <c r="K12791" s="1"/>
      <c r="L12791" s="1" t="s">
        <v>4160</v>
      </c>
      <c r="M12791" s="1" t="s">
        <v>11511</v>
      </c>
      <c r="N12791">
        <v>0.99333300000000002</v>
      </c>
      <c r="O12791">
        <v>0.992838</v>
      </c>
      <c r="P12791" s="1" t="s">
        <v>15369</v>
      </c>
      <c r="Q12791" s="1" t="s">
        <v>12579</v>
      </c>
    </row>
    <row r="12792" spans="1:17" x14ac:dyDescent="0.2">
      <c r="A12792">
        <v>35</v>
      </c>
      <c r="B12792" s="1" t="s">
        <v>17</v>
      </c>
      <c r="C12792" s="1" t="s">
        <v>18</v>
      </c>
      <c r="D12792" s="1" t="s">
        <v>19</v>
      </c>
      <c r="E12792" s="1" t="s">
        <v>20</v>
      </c>
      <c r="F12792" s="1" t="s">
        <v>21</v>
      </c>
      <c r="G12792" s="1" t="s">
        <v>22</v>
      </c>
      <c r="H12792" s="2">
        <v>43739</v>
      </c>
      <c r="I12792" s="2">
        <v>43830</v>
      </c>
      <c r="J12792" s="2">
        <v>43756</v>
      </c>
      <c r="K12792" s="1"/>
      <c r="L12792" s="1" t="s">
        <v>6137</v>
      </c>
      <c r="M12792" s="1" t="s">
        <v>11510</v>
      </c>
      <c r="N12792">
        <v>101.25</v>
      </c>
      <c r="O12792">
        <v>101.25</v>
      </c>
      <c r="P12792" s="1"/>
      <c r="Q12792" s="1"/>
    </row>
    <row r="12793" spans="1:17" x14ac:dyDescent="0.2">
      <c r="A12793">
        <v>35</v>
      </c>
      <c r="B12793" s="1" t="s">
        <v>17</v>
      </c>
      <c r="C12793" s="1" t="s">
        <v>18</v>
      </c>
      <c r="D12793" s="1" t="s">
        <v>19</v>
      </c>
      <c r="E12793" s="1" t="s">
        <v>20</v>
      </c>
      <c r="F12793" s="1" t="s">
        <v>21</v>
      </c>
      <c r="G12793" s="1" t="s">
        <v>22</v>
      </c>
      <c r="H12793" s="2">
        <v>43739</v>
      </c>
      <c r="I12793" s="2">
        <v>43830</v>
      </c>
      <c r="J12793" s="2">
        <v>43756</v>
      </c>
      <c r="K12793" s="1"/>
      <c r="L12793" s="1" t="s">
        <v>687</v>
      </c>
      <c r="M12793" s="1" t="s">
        <v>11510</v>
      </c>
      <c r="N12793">
        <v>105.4</v>
      </c>
      <c r="O12793">
        <v>105.4</v>
      </c>
      <c r="P12793" s="1"/>
      <c r="Q12793" s="1"/>
    </row>
    <row r="12794" spans="1:17" x14ac:dyDescent="0.2">
      <c r="A12794">
        <v>35</v>
      </c>
      <c r="B12794" s="1" t="s">
        <v>17</v>
      </c>
      <c r="C12794" s="1" t="s">
        <v>18</v>
      </c>
      <c r="D12794" s="1" t="s">
        <v>19</v>
      </c>
      <c r="E12794" s="1" t="s">
        <v>20</v>
      </c>
      <c r="F12794" s="1" t="s">
        <v>21</v>
      </c>
      <c r="G12794" s="1" t="s">
        <v>22</v>
      </c>
      <c r="H12794" s="2">
        <v>43739</v>
      </c>
      <c r="I12794" s="2">
        <v>43830</v>
      </c>
      <c r="J12794" s="2">
        <v>43756</v>
      </c>
      <c r="K12794" s="1"/>
      <c r="L12794" s="1" t="s">
        <v>6138</v>
      </c>
      <c r="M12794" s="1" t="s">
        <v>11511</v>
      </c>
      <c r="N12794">
        <v>5.415</v>
      </c>
      <c r="O12794">
        <v>5.4204059999999998</v>
      </c>
      <c r="P12794" s="1" t="s">
        <v>15370</v>
      </c>
      <c r="Q12794" s="1" t="s">
        <v>13893</v>
      </c>
    </row>
    <row r="12795" spans="1:17" x14ac:dyDescent="0.2">
      <c r="A12795">
        <v>35</v>
      </c>
      <c r="B12795" s="1" t="s">
        <v>17</v>
      </c>
      <c r="C12795" s="1" t="s">
        <v>18</v>
      </c>
      <c r="D12795" s="1" t="s">
        <v>19</v>
      </c>
      <c r="E12795" s="1" t="s">
        <v>20</v>
      </c>
      <c r="F12795" s="1" t="s">
        <v>21</v>
      </c>
      <c r="G12795" s="1" t="s">
        <v>22</v>
      </c>
      <c r="H12795" s="2">
        <v>43739</v>
      </c>
      <c r="I12795" s="2">
        <v>43830</v>
      </c>
      <c r="J12795" s="2">
        <v>43756</v>
      </c>
      <c r="K12795" s="1"/>
      <c r="L12795" s="1" t="s">
        <v>6139</v>
      </c>
      <c r="M12795" s="1" t="s">
        <v>11510</v>
      </c>
      <c r="N12795">
        <v>109.32250000000001</v>
      </c>
      <c r="O12795">
        <v>109.307857</v>
      </c>
      <c r="P12795" s="1"/>
      <c r="Q12795" s="1"/>
    </row>
    <row r="12796" spans="1:17" x14ac:dyDescent="0.2">
      <c r="A12796">
        <v>35</v>
      </c>
      <c r="B12796" s="1" t="s">
        <v>17</v>
      </c>
      <c r="C12796" s="1" t="s">
        <v>18</v>
      </c>
      <c r="D12796" s="1" t="s">
        <v>19</v>
      </c>
      <c r="E12796" s="1" t="s">
        <v>20</v>
      </c>
      <c r="F12796" s="1" t="s">
        <v>21</v>
      </c>
      <c r="G12796" s="1" t="s">
        <v>22</v>
      </c>
      <c r="H12796" s="2">
        <v>43739</v>
      </c>
      <c r="I12796" s="2">
        <v>43830</v>
      </c>
      <c r="J12796" s="2">
        <v>43756</v>
      </c>
      <c r="K12796" s="1"/>
      <c r="L12796" s="1" t="s">
        <v>1081</v>
      </c>
      <c r="M12796" s="1" t="s">
        <v>11510</v>
      </c>
      <c r="N12796">
        <v>140.52000000000001</v>
      </c>
      <c r="O12796">
        <v>140.52000000000001</v>
      </c>
      <c r="P12796" s="1"/>
      <c r="Q12796" s="1"/>
    </row>
    <row r="12797" spans="1:17" x14ac:dyDescent="0.2">
      <c r="A12797">
        <v>35</v>
      </c>
      <c r="B12797" s="1" t="s">
        <v>17</v>
      </c>
      <c r="C12797" s="1" t="s">
        <v>18</v>
      </c>
      <c r="D12797" s="1" t="s">
        <v>19</v>
      </c>
      <c r="E12797" s="1" t="s">
        <v>20</v>
      </c>
      <c r="F12797" s="1" t="s">
        <v>21</v>
      </c>
      <c r="G12797" s="1" t="s">
        <v>22</v>
      </c>
      <c r="H12797" s="2">
        <v>43739</v>
      </c>
      <c r="I12797" s="2">
        <v>43830</v>
      </c>
      <c r="J12797" s="2">
        <v>43756</v>
      </c>
      <c r="K12797" s="1"/>
      <c r="L12797" s="1" t="s">
        <v>948</v>
      </c>
      <c r="M12797" s="1" t="s">
        <v>11511</v>
      </c>
      <c r="N12797">
        <v>0.97</v>
      </c>
      <c r="O12797">
        <v>0.97436999999999996</v>
      </c>
      <c r="P12797" s="1"/>
      <c r="Q12797" s="1"/>
    </row>
    <row r="12798" spans="1:17" x14ac:dyDescent="0.2">
      <c r="A12798">
        <v>35</v>
      </c>
      <c r="B12798" s="1" t="s">
        <v>17</v>
      </c>
      <c r="C12798" s="1" t="s">
        <v>18</v>
      </c>
      <c r="D12798" s="1" t="s">
        <v>19</v>
      </c>
      <c r="E12798" s="1" t="s">
        <v>20</v>
      </c>
      <c r="F12798" s="1" t="s">
        <v>21</v>
      </c>
      <c r="G12798" s="1" t="s">
        <v>22</v>
      </c>
      <c r="H12798" s="2">
        <v>43739</v>
      </c>
      <c r="I12798" s="2">
        <v>43830</v>
      </c>
      <c r="J12798" s="2">
        <v>43756</v>
      </c>
      <c r="K12798" s="1"/>
      <c r="L12798" s="1" t="s">
        <v>6140</v>
      </c>
      <c r="M12798" s="1" t="s">
        <v>11510</v>
      </c>
      <c r="N12798">
        <v>116.008</v>
      </c>
      <c r="O12798">
        <v>116.025111</v>
      </c>
      <c r="P12798" s="1"/>
      <c r="Q12798" s="1"/>
    </row>
    <row r="12799" spans="1:17" x14ac:dyDescent="0.2">
      <c r="A12799">
        <v>35</v>
      </c>
      <c r="B12799" s="1" t="s">
        <v>17</v>
      </c>
      <c r="C12799" s="1" t="s">
        <v>18</v>
      </c>
      <c r="D12799" s="1" t="s">
        <v>19</v>
      </c>
      <c r="E12799" s="1" t="s">
        <v>20</v>
      </c>
      <c r="F12799" s="1" t="s">
        <v>21</v>
      </c>
      <c r="G12799" s="1" t="s">
        <v>22</v>
      </c>
      <c r="H12799" s="2">
        <v>43739</v>
      </c>
      <c r="I12799" s="2">
        <v>43830</v>
      </c>
      <c r="J12799" s="2">
        <v>43756</v>
      </c>
      <c r="K12799" s="1"/>
      <c r="L12799" s="1" t="s">
        <v>223</v>
      </c>
      <c r="M12799" s="1" t="s">
        <v>11510</v>
      </c>
      <c r="N12799">
        <v>119.54866699999999</v>
      </c>
      <c r="O12799">
        <v>119.527333</v>
      </c>
      <c r="P12799" s="1" t="s">
        <v>15371</v>
      </c>
      <c r="Q12799" s="1" t="s">
        <v>22884</v>
      </c>
    </row>
    <row r="12800" spans="1:17" x14ac:dyDescent="0.2">
      <c r="A12800">
        <v>35</v>
      </c>
      <c r="B12800" s="1" t="s">
        <v>17</v>
      </c>
      <c r="C12800" s="1" t="s">
        <v>18</v>
      </c>
      <c r="D12800" s="1" t="s">
        <v>19</v>
      </c>
      <c r="E12800" s="1" t="s">
        <v>20</v>
      </c>
      <c r="F12800" s="1" t="s">
        <v>21</v>
      </c>
      <c r="G12800" s="1" t="s">
        <v>22</v>
      </c>
      <c r="H12800" s="2">
        <v>43739</v>
      </c>
      <c r="I12800" s="2">
        <v>43830</v>
      </c>
      <c r="J12800" s="2">
        <v>43756</v>
      </c>
      <c r="K12800" s="1"/>
      <c r="L12800" s="1" t="s">
        <v>2037</v>
      </c>
      <c r="M12800" s="1" t="s">
        <v>11511</v>
      </c>
      <c r="N12800">
        <v>7.2</v>
      </c>
      <c r="O12800">
        <v>7.1942300000000001</v>
      </c>
      <c r="P12800" s="1" t="s">
        <v>11782</v>
      </c>
      <c r="Q12800" s="1" t="s">
        <v>15464</v>
      </c>
    </row>
    <row r="12801" spans="1:17" x14ac:dyDescent="0.2">
      <c r="A12801">
        <v>35</v>
      </c>
      <c r="B12801" s="1" t="s">
        <v>17</v>
      </c>
      <c r="C12801" s="1" t="s">
        <v>18</v>
      </c>
      <c r="D12801" s="1" t="s">
        <v>19</v>
      </c>
      <c r="E12801" s="1" t="s">
        <v>20</v>
      </c>
      <c r="F12801" s="1" t="s">
        <v>21</v>
      </c>
      <c r="G12801" s="1" t="s">
        <v>22</v>
      </c>
      <c r="H12801" s="2">
        <v>43739</v>
      </c>
      <c r="I12801" s="2">
        <v>43830</v>
      </c>
      <c r="J12801" s="2">
        <v>43756</v>
      </c>
      <c r="K12801" s="1"/>
      <c r="L12801" s="1" t="s">
        <v>1822</v>
      </c>
      <c r="M12801" s="1" t="s">
        <v>11510</v>
      </c>
      <c r="N12801">
        <v>98.525999999999996</v>
      </c>
      <c r="O12801">
        <v>98.525999999999996</v>
      </c>
      <c r="P12801" s="1"/>
      <c r="Q12801" s="1"/>
    </row>
    <row r="12802" spans="1:17" x14ac:dyDescent="0.2">
      <c r="A12802">
        <v>35</v>
      </c>
      <c r="B12802" s="1" t="s">
        <v>17</v>
      </c>
      <c r="C12802" s="1" t="s">
        <v>18</v>
      </c>
      <c r="D12802" s="1" t="s">
        <v>19</v>
      </c>
      <c r="E12802" s="1" t="s">
        <v>20</v>
      </c>
      <c r="F12802" s="1" t="s">
        <v>21</v>
      </c>
      <c r="G12802" s="1" t="s">
        <v>22</v>
      </c>
      <c r="H12802" s="2">
        <v>43739</v>
      </c>
      <c r="I12802" s="2">
        <v>43830</v>
      </c>
      <c r="J12802" s="2">
        <v>43756</v>
      </c>
      <c r="K12802" s="1"/>
      <c r="L12802" s="1" t="s">
        <v>531</v>
      </c>
      <c r="M12802" s="1" t="s">
        <v>11510</v>
      </c>
      <c r="N12802">
        <v>106.9755</v>
      </c>
      <c r="O12802">
        <v>106.976108</v>
      </c>
      <c r="P12802" s="1" t="s">
        <v>13792</v>
      </c>
      <c r="Q12802" s="1" t="s">
        <v>22885</v>
      </c>
    </row>
    <row r="12803" spans="1:17" x14ac:dyDescent="0.2">
      <c r="A12803">
        <v>35</v>
      </c>
      <c r="B12803" s="1" t="s">
        <v>17</v>
      </c>
      <c r="C12803" s="1" t="s">
        <v>18</v>
      </c>
      <c r="D12803" s="1" t="s">
        <v>19</v>
      </c>
      <c r="E12803" s="1" t="s">
        <v>20</v>
      </c>
      <c r="F12803" s="1" t="s">
        <v>21</v>
      </c>
      <c r="G12803" s="1" t="s">
        <v>22</v>
      </c>
      <c r="H12803" s="2">
        <v>43739</v>
      </c>
      <c r="I12803" s="2">
        <v>43830</v>
      </c>
      <c r="J12803" s="2">
        <v>43756</v>
      </c>
      <c r="K12803" s="1"/>
      <c r="L12803" s="1" t="s">
        <v>952</v>
      </c>
      <c r="M12803" s="1" t="s">
        <v>11511</v>
      </c>
      <c r="N12803">
        <v>0.34</v>
      </c>
      <c r="O12803">
        <v>0.36135</v>
      </c>
      <c r="P12803" s="1"/>
      <c r="Q12803" s="1"/>
    </row>
    <row r="12804" spans="1:17" x14ac:dyDescent="0.2">
      <c r="A12804">
        <v>35</v>
      </c>
      <c r="B12804" s="1" t="s">
        <v>17</v>
      </c>
      <c r="C12804" s="1" t="s">
        <v>18</v>
      </c>
      <c r="D12804" s="1" t="s">
        <v>19</v>
      </c>
      <c r="E12804" s="1" t="s">
        <v>20</v>
      </c>
      <c r="F12804" s="1" t="s">
        <v>21</v>
      </c>
      <c r="G12804" s="1" t="s">
        <v>22</v>
      </c>
      <c r="H12804" s="2">
        <v>43739</v>
      </c>
      <c r="I12804" s="2">
        <v>43830</v>
      </c>
      <c r="J12804" s="2">
        <v>43756</v>
      </c>
      <c r="K12804" s="1"/>
      <c r="L12804" s="1" t="s">
        <v>5367</v>
      </c>
      <c r="M12804" s="1" t="s">
        <v>11510</v>
      </c>
      <c r="N12804">
        <v>100.97833300000001</v>
      </c>
      <c r="O12804">
        <v>100.960263</v>
      </c>
      <c r="P12804" s="1" t="s">
        <v>15372</v>
      </c>
      <c r="Q12804" s="1" t="s">
        <v>22886</v>
      </c>
    </row>
    <row r="12805" spans="1:17" x14ac:dyDescent="0.2">
      <c r="A12805">
        <v>35</v>
      </c>
      <c r="B12805" s="1" t="s">
        <v>17</v>
      </c>
      <c r="C12805" s="1" t="s">
        <v>18</v>
      </c>
      <c r="D12805" s="1" t="s">
        <v>19</v>
      </c>
      <c r="E12805" s="1" t="s">
        <v>20</v>
      </c>
      <c r="F12805" s="1" t="s">
        <v>21</v>
      </c>
      <c r="G12805" s="1" t="s">
        <v>22</v>
      </c>
      <c r="H12805" s="2">
        <v>43739</v>
      </c>
      <c r="I12805" s="2">
        <v>43830</v>
      </c>
      <c r="J12805" s="2">
        <v>43756</v>
      </c>
      <c r="K12805" s="1"/>
      <c r="L12805" s="1" t="s">
        <v>6141</v>
      </c>
      <c r="M12805" s="1" t="s">
        <v>11510</v>
      </c>
      <c r="N12805">
        <v>1.4332469999999999</v>
      </c>
      <c r="O12805">
        <v>1.4332469999999999</v>
      </c>
      <c r="P12805" s="1" t="s">
        <v>15373</v>
      </c>
      <c r="Q12805" s="1" t="s">
        <v>15373</v>
      </c>
    </row>
    <row r="12806" spans="1:17" x14ac:dyDescent="0.2">
      <c r="A12806">
        <v>35</v>
      </c>
      <c r="B12806" s="1" t="s">
        <v>17</v>
      </c>
      <c r="C12806" s="1" t="s">
        <v>18</v>
      </c>
      <c r="D12806" s="1" t="s">
        <v>19</v>
      </c>
      <c r="E12806" s="1" t="s">
        <v>20</v>
      </c>
      <c r="F12806" s="1" t="s">
        <v>21</v>
      </c>
      <c r="G12806" s="1" t="s">
        <v>22</v>
      </c>
      <c r="H12806" s="2">
        <v>43739</v>
      </c>
      <c r="I12806" s="2">
        <v>43830</v>
      </c>
      <c r="J12806" s="2">
        <v>43756</v>
      </c>
      <c r="K12806" s="1"/>
      <c r="L12806" s="1" t="s">
        <v>6142</v>
      </c>
      <c r="M12806" s="1" t="s">
        <v>11511</v>
      </c>
      <c r="N12806">
        <v>1.63</v>
      </c>
      <c r="O12806">
        <v>1.63</v>
      </c>
      <c r="P12806" s="1"/>
      <c r="Q12806" s="1"/>
    </row>
    <row r="12807" spans="1:17" x14ac:dyDescent="0.2">
      <c r="A12807">
        <v>35</v>
      </c>
      <c r="B12807" s="1" t="s">
        <v>17</v>
      </c>
      <c r="C12807" s="1" t="s">
        <v>18</v>
      </c>
      <c r="D12807" s="1" t="s">
        <v>19</v>
      </c>
      <c r="E12807" s="1" t="s">
        <v>20</v>
      </c>
      <c r="F12807" s="1" t="s">
        <v>21</v>
      </c>
      <c r="G12807" s="1" t="s">
        <v>22</v>
      </c>
      <c r="H12807" s="2">
        <v>43739</v>
      </c>
      <c r="I12807" s="2">
        <v>43830</v>
      </c>
      <c r="J12807" s="2">
        <v>43756</v>
      </c>
      <c r="K12807" s="1"/>
      <c r="L12807" s="1" t="s">
        <v>6143</v>
      </c>
      <c r="M12807" s="1" t="s">
        <v>11510</v>
      </c>
      <c r="N12807">
        <v>100.283</v>
      </c>
      <c r="O12807">
        <v>100.29444599999999</v>
      </c>
      <c r="P12807" s="1"/>
      <c r="Q12807" s="1"/>
    </row>
    <row r="12808" spans="1:17" x14ac:dyDescent="0.2">
      <c r="A12808">
        <v>35</v>
      </c>
      <c r="B12808" s="1" t="s">
        <v>17</v>
      </c>
      <c r="C12808" s="1" t="s">
        <v>18</v>
      </c>
      <c r="D12808" s="1" t="s">
        <v>19</v>
      </c>
      <c r="E12808" s="1" t="s">
        <v>20</v>
      </c>
      <c r="F12808" s="1" t="s">
        <v>21</v>
      </c>
      <c r="G12808" s="1" t="s">
        <v>22</v>
      </c>
      <c r="H12808" s="2">
        <v>43739</v>
      </c>
      <c r="I12808" s="2">
        <v>43830</v>
      </c>
      <c r="J12808" s="2">
        <v>43756</v>
      </c>
      <c r="K12808" s="1"/>
      <c r="L12808" s="1" t="s">
        <v>2310</v>
      </c>
      <c r="M12808" s="1" t="s">
        <v>11510</v>
      </c>
      <c r="N12808">
        <v>1.5261560000000001</v>
      </c>
      <c r="O12808">
        <v>1.526295</v>
      </c>
      <c r="P12808" s="1" t="s">
        <v>15374</v>
      </c>
      <c r="Q12808" s="1" t="s">
        <v>22887</v>
      </c>
    </row>
    <row r="12809" spans="1:17" x14ac:dyDescent="0.2">
      <c r="A12809">
        <v>35</v>
      </c>
      <c r="B12809" s="1" t="s">
        <v>17</v>
      </c>
      <c r="C12809" s="1" t="s">
        <v>18</v>
      </c>
      <c r="D12809" s="1" t="s">
        <v>19</v>
      </c>
      <c r="E12809" s="1" t="s">
        <v>20</v>
      </c>
      <c r="F12809" s="1" t="s">
        <v>21</v>
      </c>
      <c r="G12809" s="1" t="s">
        <v>22</v>
      </c>
      <c r="H12809" s="2">
        <v>43739</v>
      </c>
      <c r="I12809" s="2">
        <v>43830</v>
      </c>
      <c r="J12809" s="2">
        <v>43756</v>
      </c>
      <c r="K12809" s="1"/>
      <c r="L12809" s="1" t="s">
        <v>1279</v>
      </c>
      <c r="M12809" s="1" t="s">
        <v>11511</v>
      </c>
      <c r="N12809">
        <v>8.7799999999999994</v>
      </c>
      <c r="O12809">
        <v>8.7813780000000001</v>
      </c>
      <c r="P12809" s="1"/>
      <c r="Q12809" s="1"/>
    </row>
    <row r="12810" spans="1:17" x14ac:dyDescent="0.2">
      <c r="A12810">
        <v>35</v>
      </c>
      <c r="B12810" s="1" t="s">
        <v>17</v>
      </c>
      <c r="C12810" s="1" t="s">
        <v>18</v>
      </c>
      <c r="D12810" s="1" t="s">
        <v>19</v>
      </c>
      <c r="E12810" s="1" t="s">
        <v>20</v>
      </c>
      <c r="F12810" s="1" t="s">
        <v>21</v>
      </c>
      <c r="G12810" s="1" t="s">
        <v>22</v>
      </c>
      <c r="H12810" s="2">
        <v>43739</v>
      </c>
      <c r="I12810" s="2">
        <v>43830</v>
      </c>
      <c r="J12810" s="2">
        <v>43756</v>
      </c>
      <c r="K12810" s="1"/>
      <c r="L12810" s="1" t="s">
        <v>2949</v>
      </c>
      <c r="M12810" s="1" t="s">
        <v>11510</v>
      </c>
      <c r="N12810">
        <v>106.325</v>
      </c>
      <c r="O12810">
        <v>106.353261</v>
      </c>
      <c r="P12810" s="1" t="s">
        <v>15375</v>
      </c>
      <c r="Q12810" s="1" t="s">
        <v>22888</v>
      </c>
    </row>
    <row r="12811" spans="1:17" x14ac:dyDescent="0.2">
      <c r="A12811">
        <v>35</v>
      </c>
      <c r="B12811" s="1" t="s">
        <v>17</v>
      </c>
      <c r="C12811" s="1" t="s">
        <v>18</v>
      </c>
      <c r="D12811" s="1" t="s">
        <v>19</v>
      </c>
      <c r="E12811" s="1" t="s">
        <v>20</v>
      </c>
      <c r="F12811" s="1" t="s">
        <v>21</v>
      </c>
      <c r="G12811" s="1" t="s">
        <v>22</v>
      </c>
      <c r="H12811" s="2">
        <v>43739</v>
      </c>
      <c r="I12811" s="2">
        <v>43830</v>
      </c>
      <c r="J12811" s="2">
        <v>43756</v>
      </c>
      <c r="K12811" s="1"/>
      <c r="L12811" s="1" t="s">
        <v>6144</v>
      </c>
      <c r="M12811" s="1" t="s">
        <v>11510</v>
      </c>
      <c r="N12811">
        <v>97.110552999999996</v>
      </c>
      <c r="O12811">
        <v>97.110552999999996</v>
      </c>
      <c r="P12811" s="1"/>
      <c r="Q12811" s="1"/>
    </row>
    <row r="12812" spans="1:17" x14ac:dyDescent="0.2">
      <c r="A12812">
        <v>35</v>
      </c>
      <c r="B12812" s="1" t="s">
        <v>17</v>
      </c>
      <c r="C12812" s="1" t="s">
        <v>18</v>
      </c>
      <c r="D12812" s="1" t="s">
        <v>19</v>
      </c>
      <c r="E12812" s="1" t="s">
        <v>20</v>
      </c>
      <c r="F12812" s="1" t="s">
        <v>21</v>
      </c>
      <c r="G12812" s="1" t="s">
        <v>22</v>
      </c>
      <c r="H12812" s="2">
        <v>43739</v>
      </c>
      <c r="I12812" s="2">
        <v>43830</v>
      </c>
      <c r="J12812" s="2">
        <v>43756</v>
      </c>
      <c r="K12812" s="1"/>
      <c r="L12812" s="1" t="s">
        <v>1282</v>
      </c>
      <c r="M12812" s="1" t="s">
        <v>11511</v>
      </c>
      <c r="N12812">
        <v>0.56999999999999995</v>
      </c>
      <c r="O12812">
        <v>0.56809900000000002</v>
      </c>
      <c r="P12812" s="1" t="s">
        <v>12279</v>
      </c>
      <c r="Q12812" s="1" t="s">
        <v>11849</v>
      </c>
    </row>
    <row r="12813" spans="1:17" x14ac:dyDescent="0.2">
      <c r="A12813">
        <v>35</v>
      </c>
      <c r="B12813" s="1" t="s">
        <v>17</v>
      </c>
      <c r="C12813" s="1" t="s">
        <v>18</v>
      </c>
      <c r="D12813" s="1" t="s">
        <v>19</v>
      </c>
      <c r="E12813" s="1" t="s">
        <v>20</v>
      </c>
      <c r="F12813" s="1" t="s">
        <v>21</v>
      </c>
      <c r="G12813" s="1" t="s">
        <v>22</v>
      </c>
      <c r="H12813" s="2">
        <v>43739</v>
      </c>
      <c r="I12813" s="2">
        <v>43830</v>
      </c>
      <c r="J12813" s="2">
        <v>43756</v>
      </c>
      <c r="K12813" s="1"/>
      <c r="L12813" s="1" t="s">
        <v>2446</v>
      </c>
      <c r="M12813" s="1" t="s">
        <v>11510</v>
      </c>
      <c r="N12813">
        <v>94.346000000000004</v>
      </c>
      <c r="O12813">
        <v>94.359091000000006</v>
      </c>
      <c r="P12813" s="1" t="s">
        <v>15376</v>
      </c>
      <c r="Q12813" s="1" t="s">
        <v>22889</v>
      </c>
    </row>
    <row r="12814" spans="1:17" x14ac:dyDescent="0.2">
      <c r="A12814">
        <v>35</v>
      </c>
      <c r="B12814" s="1" t="s">
        <v>17</v>
      </c>
      <c r="C12814" s="1" t="s">
        <v>18</v>
      </c>
      <c r="D12814" s="1" t="s">
        <v>19</v>
      </c>
      <c r="E12814" s="1" t="s">
        <v>20</v>
      </c>
      <c r="F12814" s="1" t="s">
        <v>21</v>
      </c>
      <c r="G12814" s="1" t="s">
        <v>22</v>
      </c>
      <c r="H12814" s="2">
        <v>43739</v>
      </c>
      <c r="I12814" s="2">
        <v>43830</v>
      </c>
      <c r="J12814" s="2">
        <v>43756</v>
      </c>
      <c r="K12814" s="1"/>
      <c r="L12814" s="1" t="s">
        <v>32</v>
      </c>
      <c r="M12814" s="1" t="s">
        <v>11511</v>
      </c>
      <c r="N12814">
        <v>8.7683330000000002</v>
      </c>
      <c r="O12814">
        <v>8.7759669999999996</v>
      </c>
      <c r="P12814" s="1" t="s">
        <v>15377</v>
      </c>
      <c r="Q12814" s="1" t="s">
        <v>15043</v>
      </c>
    </row>
    <row r="12815" spans="1:17" x14ac:dyDescent="0.2">
      <c r="A12815">
        <v>35</v>
      </c>
      <c r="B12815" s="1" t="s">
        <v>17</v>
      </c>
      <c r="C12815" s="1" t="s">
        <v>18</v>
      </c>
      <c r="D12815" s="1" t="s">
        <v>19</v>
      </c>
      <c r="E12815" s="1" t="s">
        <v>20</v>
      </c>
      <c r="F12815" s="1" t="s">
        <v>21</v>
      </c>
      <c r="G12815" s="1" t="s">
        <v>22</v>
      </c>
      <c r="H12815" s="2">
        <v>43739</v>
      </c>
      <c r="I12815" s="2">
        <v>43830</v>
      </c>
      <c r="J12815" s="2">
        <v>43756</v>
      </c>
      <c r="K12815" s="1"/>
      <c r="L12815" s="1" t="s">
        <v>6145</v>
      </c>
      <c r="M12815" s="1" t="s">
        <v>11511</v>
      </c>
      <c r="N12815">
        <v>2.1349999999999998</v>
      </c>
      <c r="O12815">
        <v>2.137635</v>
      </c>
      <c r="P12815" s="1"/>
      <c r="Q12815" s="1"/>
    </row>
    <row r="12816" spans="1:17" x14ac:dyDescent="0.2">
      <c r="A12816">
        <v>35</v>
      </c>
      <c r="B12816" s="1" t="s">
        <v>17</v>
      </c>
      <c r="C12816" s="1" t="s">
        <v>18</v>
      </c>
      <c r="D12816" s="1" t="s">
        <v>19</v>
      </c>
      <c r="E12816" s="1" t="s">
        <v>20</v>
      </c>
      <c r="F12816" s="1" t="s">
        <v>21</v>
      </c>
      <c r="G12816" s="1" t="s">
        <v>22</v>
      </c>
      <c r="H12816" s="2">
        <v>43739</v>
      </c>
      <c r="I12816" s="2">
        <v>43830</v>
      </c>
      <c r="J12816" s="2">
        <v>43756</v>
      </c>
      <c r="K12816" s="1"/>
      <c r="L12816" s="1" t="s">
        <v>3030</v>
      </c>
      <c r="M12816" s="1" t="s">
        <v>11510</v>
      </c>
      <c r="N12816">
        <v>100.202</v>
      </c>
      <c r="O12816">
        <v>100.202</v>
      </c>
      <c r="P12816" s="1"/>
      <c r="Q12816" s="1"/>
    </row>
    <row r="12817" spans="1:17" x14ac:dyDescent="0.2">
      <c r="A12817">
        <v>35</v>
      </c>
      <c r="B12817" s="1" t="s">
        <v>17</v>
      </c>
      <c r="C12817" s="1" t="s">
        <v>18</v>
      </c>
      <c r="D12817" s="1" t="s">
        <v>19</v>
      </c>
      <c r="E12817" s="1" t="s">
        <v>20</v>
      </c>
      <c r="F12817" s="1" t="s">
        <v>21</v>
      </c>
      <c r="G12817" s="1" t="s">
        <v>22</v>
      </c>
      <c r="H12817" s="2">
        <v>43739</v>
      </c>
      <c r="I12817" s="2">
        <v>43830</v>
      </c>
      <c r="J12817" s="2">
        <v>43756</v>
      </c>
      <c r="K12817" s="1"/>
      <c r="L12817" s="1" t="s">
        <v>6146</v>
      </c>
      <c r="M12817" s="1" t="s">
        <v>11511</v>
      </c>
      <c r="N12817">
        <v>0.25</v>
      </c>
      <c r="O12817">
        <v>0.25</v>
      </c>
      <c r="P12817" s="1"/>
      <c r="Q12817" s="1"/>
    </row>
    <row r="12818" spans="1:17" x14ac:dyDescent="0.2">
      <c r="A12818">
        <v>35</v>
      </c>
      <c r="B12818" s="1" t="s">
        <v>17</v>
      </c>
      <c r="C12818" s="1" t="s">
        <v>18</v>
      </c>
      <c r="D12818" s="1" t="s">
        <v>19</v>
      </c>
      <c r="E12818" s="1" t="s">
        <v>20</v>
      </c>
      <c r="F12818" s="1" t="s">
        <v>21</v>
      </c>
      <c r="G12818" s="1" t="s">
        <v>22</v>
      </c>
      <c r="H12818" s="2">
        <v>43739</v>
      </c>
      <c r="I12818" s="2">
        <v>43830</v>
      </c>
      <c r="J12818" s="2">
        <v>43756</v>
      </c>
      <c r="K12818" s="1"/>
      <c r="L12818" s="1" t="s">
        <v>1284</v>
      </c>
      <c r="M12818" s="1" t="s">
        <v>11511</v>
      </c>
      <c r="N12818">
        <v>2.2549999999999999</v>
      </c>
      <c r="O12818">
        <v>2.2563409999999999</v>
      </c>
      <c r="P12818" s="1"/>
      <c r="Q12818" s="1"/>
    </row>
    <row r="12819" spans="1:17" x14ac:dyDescent="0.2">
      <c r="A12819">
        <v>35</v>
      </c>
      <c r="B12819" s="1" t="s">
        <v>17</v>
      </c>
      <c r="C12819" s="1" t="s">
        <v>18</v>
      </c>
      <c r="D12819" s="1" t="s">
        <v>19</v>
      </c>
      <c r="E12819" s="1" t="s">
        <v>20</v>
      </c>
      <c r="F12819" s="1" t="s">
        <v>21</v>
      </c>
      <c r="G12819" s="1" t="s">
        <v>22</v>
      </c>
      <c r="H12819" s="2">
        <v>43739</v>
      </c>
      <c r="I12819" s="2">
        <v>43830</v>
      </c>
      <c r="J12819" s="2">
        <v>43756</v>
      </c>
      <c r="K12819" s="1"/>
      <c r="L12819" s="1" t="s">
        <v>3032</v>
      </c>
      <c r="M12819" s="1" t="s">
        <v>11510</v>
      </c>
      <c r="N12819">
        <v>137.4375</v>
      </c>
      <c r="O12819">
        <v>137.18181799999999</v>
      </c>
      <c r="P12819" s="1"/>
      <c r="Q12819" s="1"/>
    </row>
    <row r="12820" spans="1:17" x14ac:dyDescent="0.2">
      <c r="A12820">
        <v>35</v>
      </c>
      <c r="B12820" s="1" t="s">
        <v>17</v>
      </c>
      <c r="C12820" s="1" t="s">
        <v>18</v>
      </c>
      <c r="D12820" s="1" t="s">
        <v>19</v>
      </c>
      <c r="E12820" s="1" t="s">
        <v>20</v>
      </c>
      <c r="F12820" s="1" t="s">
        <v>21</v>
      </c>
      <c r="G12820" s="1" t="s">
        <v>22</v>
      </c>
      <c r="H12820" s="2">
        <v>43739</v>
      </c>
      <c r="I12820" s="2">
        <v>43830</v>
      </c>
      <c r="J12820" s="2">
        <v>43756</v>
      </c>
      <c r="K12820" s="1"/>
      <c r="L12820" s="1" t="s">
        <v>6147</v>
      </c>
      <c r="M12820" s="1" t="s">
        <v>11511</v>
      </c>
      <c r="N12820">
        <v>4.24</v>
      </c>
      <c r="O12820">
        <v>4.2341090000000001</v>
      </c>
      <c r="P12820" s="1" t="s">
        <v>14977</v>
      </c>
      <c r="Q12820" s="1" t="s">
        <v>12763</v>
      </c>
    </row>
    <row r="12821" spans="1:17" x14ac:dyDescent="0.2">
      <c r="A12821">
        <v>35</v>
      </c>
      <c r="B12821" s="1" t="s">
        <v>17</v>
      </c>
      <c r="C12821" s="1" t="s">
        <v>18</v>
      </c>
      <c r="D12821" s="1" t="s">
        <v>19</v>
      </c>
      <c r="E12821" s="1" t="s">
        <v>20</v>
      </c>
      <c r="F12821" s="1" t="s">
        <v>21</v>
      </c>
      <c r="G12821" s="1" t="s">
        <v>22</v>
      </c>
      <c r="H12821" s="2">
        <v>43739</v>
      </c>
      <c r="I12821" s="2">
        <v>43830</v>
      </c>
      <c r="J12821" s="2">
        <v>43756</v>
      </c>
      <c r="K12821" s="1"/>
      <c r="L12821" s="1" t="s">
        <v>2042</v>
      </c>
      <c r="M12821" s="1" t="s">
        <v>11511</v>
      </c>
      <c r="N12821">
        <v>1.105</v>
      </c>
      <c r="O12821">
        <v>1.121607</v>
      </c>
      <c r="P12821" s="1" t="s">
        <v>12188</v>
      </c>
      <c r="Q12821" s="1" t="s">
        <v>13825</v>
      </c>
    </row>
    <row r="12822" spans="1:17" x14ac:dyDescent="0.2">
      <c r="A12822">
        <v>35</v>
      </c>
      <c r="B12822" s="1" t="s">
        <v>17</v>
      </c>
      <c r="C12822" s="1" t="s">
        <v>18</v>
      </c>
      <c r="D12822" s="1" t="s">
        <v>19</v>
      </c>
      <c r="E12822" s="1" t="s">
        <v>20</v>
      </c>
      <c r="F12822" s="1" t="s">
        <v>21</v>
      </c>
      <c r="G12822" s="1" t="s">
        <v>22</v>
      </c>
      <c r="H12822" s="2">
        <v>43739</v>
      </c>
      <c r="I12822" s="2">
        <v>43830</v>
      </c>
      <c r="J12822" s="2">
        <v>43756</v>
      </c>
      <c r="K12822" s="1"/>
      <c r="L12822" s="1" t="s">
        <v>6148</v>
      </c>
      <c r="M12822" s="1" t="s">
        <v>11510</v>
      </c>
      <c r="N12822">
        <v>95.34</v>
      </c>
      <c r="O12822">
        <v>95.34</v>
      </c>
      <c r="P12822" s="1"/>
      <c r="Q12822" s="1"/>
    </row>
    <row r="12823" spans="1:17" x14ac:dyDescent="0.2">
      <c r="A12823">
        <v>35</v>
      </c>
      <c r="B12823" s="1" t="s">
        <v>17</v>
      </c>
      <c r="C12823" s="1" t="s">
        <v>18</v>
      </c>
      <c r="D12823" s="1" t="s">
        <v>19</v>
      </c>
      <c r="E12823" s="1" t="s">
        <v>20</v>
      </c>
      <c r="F12823" s="1" t="s">
        <v>21</v>
      </c>
      <c r="G12823" s="1" t="s">
        <v>22</v>
      </c>
      <c r="H12823" s="2">
        <v>43739</v>
      </c>
      <c r="I12823" s="2">
        <v>43830</v>
      </c>
      <c r="J12823" s="2">
        <v>43756</v>
      </c>
      <c r="K12823" s="1"/>
      <c r="L12823" s="1" t="s">
        <v>6149</v>
      </c>
      <c r="M12823" s="1" t="s">
        <v>11511</v>
      </c>
      <c r="N12823">
        <v>1.07</v>
      </c>
      <c r="O12823">
        <v>1.07</v>
      </c>
      <c r="P12823" s="1"/>
      <c r="Q12823" s="1"/>
    </row>
    <row r="12824" spans="1:17" x14ac:dyDescent="0.2">
      <c r="A12824">
        <v>35</v>
      </c>
      <c r="B12824" s="1" t="s">
        <v>17</v>
      </c>
      <c r="C12824" s="1" t="s">
        <v>18</v>
      </c>
      <c r="D12824" s="1" t="s">
        <v>19</v>
      </c>
      <c r="E12824" s="1" t="s">
        <v>20</v>
      </c>
      <c r="F12824" s="1" t="s">
        <v>21</v>
      </c>
      <c r="G12824" s="1" t="s">
        <v>22</v>
      </c>
      <c r="H12824" s="2">
        <v>43739</v>
      </c>
      <c r="I12824" s="2">
        <v>43830</v>
      </c>
      <c r="J12824" s="2">
        <v>43756</v>
      </c>
      <c r="K12824" s="1"/>
      <c r="L12824" s="1" t="s">
        <v>969</v>
      </c>
      <c r="M12824" s="1" t="s">
        <v>11511</v>
      </c>
      <c r="N12824">
        <v>8.7100000000000009</v>
      </c>
      <c r="O12824">
        <v>8.7119400000000002</v>
      </c>
      <c r="P12824" s="1"/>
      <c r="Q12824" s="1"/>
    </row>
    <row r="12825" spans="1:17" x14ac:dyDescent="0.2">
      <c r="A12825">
        <v>35</v>
      </c>
      <c r="B12825" s="1" t="s">
        <v>17</v>
      </c>
      <c r="C12825" s="1" t="s">
        <v>18</v>
      </c>
      <c r="D12825" s="1" t="s">
        <v>19</v>
      </c>
      <c r="E12825" s="1" t="s">
        <v>20</v>
      </c>
      <c r="F12825" s="1" t="s">
        <v>21</v>
      </c>
      <c r="G12825" s="1" t="s">
        <v>22</v>
      </c>
      <c r="H12825" s="2">
        <v>43739</v>
      </c>
      <c r="I12825" s="2">
        <v>43830</v>
      </c>
      <c r="J12825" s="2">
        <v>43756</v>
      </c>
      <c r="K12825" s="1"/>
      <c r="L12825" s="1" t="s">
        <v>968</v>
      </c>
      <c r="M12825" s="1" t="s">
        <v>11510</v>
      </c>
      <c r="N12825">
        <v>100.515333</v>
      </c>
      <c r="O12825">
        <v>100.700357</v>
      </c>
      <c r="P12825" s="1" t="s">
        <v>15378</v>
      </c>
      <c r="Q12825" s="1" t="s">
        <v>22890</v>
      </c>
    </row>
    <row r="12826" spans="1:17" x14ac:dyDescent="0.2">
      <c r="A12826">
        <v>35</v>
      </c>
      <c r="B12826" s="1" t="s">
        <v>17</v>
      </c>
      <c r="C12826" s="1" t="s">
        <v>18</v>
      </c>
      <c r="D12826" s="1" t="s">
        <v>19</v>
      </c>
      <c r="E12826" s="1" t="s">
        <v>20</v>
      </c>
      <c r="F12826" s="1" t="s">
        <v>21</v>
      </c>
      <c r="G12826" s="1" t="s">
        <v>22</v>
      </c>
      <c r="H12826" s="2">
        <v>43739</v>
      </c>
      <c r="I12826" s="2">
        <v>43830</v>
      </c>
      <c r="J12826" s="2">
        <v>43756</v>
      </c>
      <c r="K12826" s="1"/>
      <c r="L12826" s="1" t="s">
        <v>3046</v>
      </c>
      <c r="M12826" s="1" t="s">
        <v>11511</v>
      </c>
      <c r="N12826">
        <v>1.26</v>
      </c>
      <c r="O12826">
        <v>1.26</v>
      </c>
      <c r="P12826" s="1"/>
      <c r="Q12826" s="1"/>
    </row>
    <row r="12827" spans="1:17" x14ac:dyDescent="0.2">
      <c r="A12827">
        <v>35</v>
      </c>
      <c r="B12827" s="1" t="s">
        <v>17</v>
      </c>
      <c r="C12827" s="1" t="s">
        <v>18</v>
      </c>
      <c r="D12827" s="1" t="s">
        <v>19</v>
      </c>
      <c r="E12827" s="1" t="s">
        <v>20</v>
      </c>
      <c r="F12827" s="1" t="s">
        <v>21</v>
      </c>
      <c r="G12827" s="1" t="s">
        <v>22</v>
      </c>
      <c r="H12827" s="2">
        <v>43739</v>
      </c>
      <c r="I12827" s="2">
        <v>43830</v>
      </c>
      <c r="J12827" s="2">
        <v>43756</v>
      </c>
      <c r="K12827" s="1"/>
      <c r="L12827" s="1" t="s">
        <v>6150</v>
      </c>
      <c r="M12827" s="1" t="s">
        <v>11511</v>
      </c>
      <c r="N12827">
        <v>2.81</v>
      </c>
      <c r="O12827">
        <v>2.81</v>
      </c>
      <c r="P12827" s="1"/>
      <c r="Q12827" s="1"/>
    </row>
    <row r="12828" spans="1:17" x14ac:dyDescent="0.2">
      <c r="A12828">
        <v>35</v>
      </c>
      <c r="B12828" s="1" t="s">
        <v>17</v>
      </c>
      <c r="C12828" s="1" t="s">
        <v>18</v>
      </c>
      <c r="D12828" s="1" t="s">
        <v>19</v>
      </c>
      <c r="E12828" s="1" t="s">
        <v>20</v>
      </c>
      <c r="F12828" s="1" t="s">
        <v>21</v>
      </c>
      <c r="G12828" s="1" t="s">
        <v>22</v>
      </c>
      <c r="H12828" s="2">
        <v>43739</v>
      </c>
      <c r="I12828" s="2">
        <v>43830</v>
      </c>
      <c r="J12828" s="2">
        <v>43756</v>
      </c>
      <c r="K12828" s="1"/>
      <c r="L12828" s="1" t="s">
        <v>115</v>
      </c>
      <c r="M12828" s="1" t="s">
        <v>11510</v>
      </c>
      <c r="N12828">
        <v>100.86</v>
      </c>
      <c r="O12828">
        <v>100.890315</v>
      </c>
      <c r="P12828" s="1"/>
      <c r="Q12828" s="1"/>
    </row>
    <row r="12829" spans="1:17" x14ac:dyDescent="0.2">
      <c r="A12829">
        <v>35</v>
      </c>
      <c r="B12829" s="1" t="s">
        <v>17</v>
      </c>
      <c r="C12829" s="1" t="s">
        <v>18</v>
      </c>
      <c r="D12829" s="1" t="s">
        <v>19</v>
      </c>
      <c r="E12829" s="1" t="s">
        <v>20</v>
      </c>
      <c r="F12829" s="1" t="s">
        <v>21</v>
      </c>
      <c r="G12829" s="1" t="s">
        <v>22</v>
      </c>
      <c r="H12829" s="2">
        <v>43739</v>
      </c>
      <c r="I12829" s="2">
        <v>43830</v>
      </c>
      <c r="J12829" s="2">
        <v>43756</v>
      </c>
      <c r="K12829" s="1"/>
      <c r="L12829" s="1" t="s">
        <v>6151</v>
      </c>
      <c r="M12829" s="1" t="s">
        <v>11511</v>
      </c>
      <c r="N12829">
        <v>2.48</v>
      </c>
      <c r="O12829">
        <v>2.4485600000000001</v>
      </c>
      <c r="P12829" s="1" t="s">
        <v>12702</v>
      </c>
      <c r="Q12829" s="1" t="s">
        <v>13886</v>
      </c>
    </row>
    <row r="12830" spans="1:17" x14ac:dyDescent="0.2">
      <c r="A12830">
        <v>35</v>
      </c>
      <c r="B12830" s="1" t="s">
        <v>17</v>
      </c>
      <c r="C12830" s="1" t="s">
        <v>18</v>
      </c>
      <c r="D12830" s="1" t="s">
        <v>19</v>
      </c>
      <c r="E12830" s="1" t="s">
        <v>20</v>
      </c>
      <c r="F12830" s="1" t="s">
        <v>21</v>
      </c>
      <c r="G12830" s="1" t="s">
        <v>22</v>
      </c>
      <c r="H12830" s="2">
        <v>43739</v>
      </c>
      <c r="I12830" s="2">
        <v>43830</v>
      </c>
      <c r="J12830" s="2">
        <v>43756</v>
      </c>
      <c r="K12830" s="1"/>
      <c r="L12830" s="1" t="s">
        <v>4766</v>
      </c>
      <c r="M12830" s="1" t="s">
        <v>11511</v>
      </c>
      <c r="N12830">
        <v>4.3150000000000004</v>
      </c>
      <c r="O12830">
        <v>4.3379950000000003</v>
      </c>
      <c r="P12830" s="1"/>
      <c r="Q12830" s="1"/>
    </row>
    <row r="12831" spans="1:17" x14ac:dyDescent="0.2">
      <c r="A12831">
        <v>35</v>
      </c>
      <c r="B12831" s="1" t="s">
        <v>17</v>
      </c>
      <c r="C12831" s="1" t="s">
        <v>18</v>
      </c>
      <c r="D12831" s="1" t="s">
        <v>19</v>
      </c>
      <c r="E12831" s="1" t="s">
        <v>20</v>
      </c>
      <c r="F12831" s="1" t="s">
        <v>21</v>
      </c>
      <c r="G12831" s="1" t="s">
        <v>22</v>
      </c>
      <c r="H12831" s="2">
        <v>43739</v>
      </c>
      <c r="I12831" s="2">
        <v>43830</v>
      </c>
      <c r="J12831" s="2">
        <v>43756</v>
      </c>
      <c r="K12831" s="1"/>
      <c r="L12831" s="1" t="s">
        <v>6152</v>
      </c>
      <c r="M12831" s="1" t="s">
        <v>11510</v>
      </c>
      <c r="N12831">
        <v>101.85</v>
      </c>
      <c r="O12831">
        <v>101.85</v>
      </c>
      <c r="P12831" s="1"/>
      <c r="Q12831" s="1"/>
    </row>
    <row r="12832" spans="1:17" x14ac:dyDescent="0.2">
      <c r="A12832">
        <v>35</v>
      </c>
      <c r="B12832" s="1" t="s">
        <v>17</v>
      </c>
      <c r="C12832" s="1" t="s">
        <v>18</v>
      </c>
      <c r="D12832" s="1" t="s">
        <v>19</v>
      </c>
      <c r="E12832" s="1" t="s">
        <v>20</v>
      </c>
      <c r="F12832" s="1" t="s">
        <v>21</v>
      </c>
      <c r="G12832" s="1" t="s">
        <v>22</v>
      </c>
      <c r="H12832" s="2">
        <v>43739</v>
      </c>
      <c r="I12832" s="2">
        <v>43830</v>
      </c>
      <c r="J12832" s="2">
        <v>43756</v>
      </c>
      <c r="K12832" s="1"/>
      <c r="L12832" s="1" t="s">
        <v>6153</v>
      </c>
      <c r="M12832" s="1" t="s">
        <v>11511</v>
      </c>
      <c r="N12832">
        <v>2.91</v>
      </c>
      <c r="O12832">
        <v>2.9295439999999999</v>
      </c>
      <c r="P12832" s="1" t="s">
        <v>14350</v>
      </c>
      <c r="Q12832" s="1" t="s">
        <v>14250</v>
      </c>
    </row>
    <row r="12833" spans="1:17" x14ac:dyDescent="0.2">
      <c r="A12833">
        <v>35</v>
      </c>
      <c r="B12833" s="1" t="s">
        <v>17</v>
      </c>
      <c r="C12833" s="1" t="s">
        <v>18</v>
      </c>
      <c r="D12833" s="1" t="s">
        <v>19</v>
      </c>
      <c r="E12833" s="1" t="s">
        <v>20</v>
      </c>
      <c r="F12833" s="1" t="s">
        <v>21</v>
      </c>
      <c r="G12833" s="1" t="s">
        <v>22</v>
      </c>
      <c r="H12833" s="2">
        <v>43739</v>
      </c>
      <c r="I12833" s="2">
        <v>43830</v>
      </c>
      <c r="J12833" s="2">
        <v>43756</v>
      </c>
      <c r="K12833" s="1"/>
      <c r="L12833" s="1" t="s">
        <v>6154</v>
      </c>
      <c r="M12833" s="1" t="s">
        <v>11511</v>
      </c>
      <c r="N12833">
        <v>2.7850000000000001</v>
      </c>
      <c r="O12833">
        <v>2.7852239999999999</v>
      </c>
      <c r="P12833" s="1"/>
      <c r="Q12833" s="1"/>
    </row>
    <row r="12834" spans="1:17" x14ac:dyDescent="0.2">
      <c r="A12834">
        <v>35</v>
      </c>
      <c r="B12834" s="1" t="s">
        <v>17</v>
      </c>
      <c r="C12834" s="1" t="s">
        <v>18</v>
      </c>
      <c r="D12834" s="1" t="s">
        <v>19</v>
      </c>
      <c r="E12834" s="1" t="s">
        <v>20</v>
      </c>
      <c r="F12834" s="1" t="s">
        <v>21</v>
      </c>
      <c r="G12834" s="1" t="s">
        <v>22</v>
      </c>
      <c r="H12834" s="2">
        <v>43739</v>
      </c>
      <c r="I12834" s="2">
        <v>43830</v>
      </c>
      <c r="J12834" s="2">
        <v>43756</v>
      </c>
      <c r="K12834" s="1"/>
      <c r="L12834" s="1" t="s">
        <v>6155</v>
      </c>
      <c r="M12834" s="1" t="s">
        <v>11510</v>
      </c>
      <c r="N12834">
        <v>9.8431619999999995</v>
      </c>
      <c r="O12834">
        <v>9.8432209999999998</v>
      </c>
      <c r="P12834" s="1"/>
      <c r="Q12834" s="1"/>
    </row>
    <row r="12835" spans="1:17" x14ac:dyDescent="0.2">
      <c r="A12835">
        <v>35</v>
      </c>
      <c r="B12835" s="1" t="s">
        <v>17</v>
      </c>
      <c r="C12835" s="1" t="s">
        <v>18</v>
      </c>
      <c r="D12835" s="1" t="s">
        <v>19</v>
      </c>
      <c r="E12835" s="1" t="s">
        <v>20</v>
      </c>
      <c r="F12835" s="1" t="s">
        <v>21</v>
      </c>
      <c r="G12835" s="1" t="s">
        <v>22</v>
      </c>
      <c r="H12835" s="2">
        <v>43739</v>
      </c>
      <c r="I12835" s="2">
        <v>43830</v>
      </c>
      <c r="J12835" s="2">
        <v>43756</v>
      </c>
      <c r="K12835" s="1"/>
      <c r="L12835" s="1" t="s">
        <v>6156</v>
      </c>
      <c r="M12835" s="1" t="s">
        <v>11511</v>
      </c>
      <c r="N12835">
        <v>3.5750000000000002</v>
      </c>
      <c r="O12835">
        <v>3.605226</v>
      </c>
      <c r="P12835" s="1" t="s">
        <v>12101</v>
      </c>
      <c r="Q12835" s="1" t="s">
        <v>12334</v>
      </c>
    </row>
    <row r="12836" spans="1:17" x14ac:dyDescent="0.2">
      <c r="A12836">
        <v>35</v>
      </c>
      <c r="B12836" s="1" t="s">
        <v>17</v>
      </c>
      <c r="C12836" s="1" t="s">
        <v>18</v>
      </c>
      <c r="D12836" s="1" t="s">
        <v>19</v>
      </c>
      <c r="E12836" s="1" t="s">
        <v>20</v>
      </c>
      <c r="F12836" s="1" t="s">
        <v>21</v>
      </c>
      <c r="G12836" s="1" t="s">
        <v>22</v>
      </c>
      <c r="H12836" s="2">
        <v>43739</v>
      </c>
      <c r="I12836" s="2">
        <v>43830</v>
      </c>
      <c r="J12836" s="2">
        <v>43756</v>
      </c>
      <c r="K12836" s="1"/>
      <c r="L12836" s="1" t="s">
        <v>6157</v>
      </c>
      <c r="M12836" s="1" t="s">
        <v>11511</v>
      </c>
      <c r="N12836">
        <v>3.9375</v>
      </c>
      <c r="O12836">
        <v>3.9332020000000001</v>
      </c>
      <c r="P12836" s="1" t="s">
        <v>12236</v>
      </c>
      <c r="Q12836" s="1" t="s">
        <v>14547</v>
      </c>
    </row>
    <row r="12837" spans="1:17" x14ac:dyDescent="0.2">
      <c r="A12837">
        <v>35</v>
      </c>
      <c r="B12837" s="1" t="s">
        <v>17</v>
      </c>
      <c r="C12837" s="1" t="s">
        <v>18</v>
      </c>
      <c r="D12837" s="1" t="s">
        <v>19</v>
      </c>
      <c r="E12837" s="1" t="s">
        <v>20</v>
      </c>
      <c r="F12837" s="1" t="s">
        <v>21</v>
      </c>
      <c r="G12837" s="1" t="s">
        <v>22</v>
      </c>
      <c r="H12837" s="2">
        <v>43739</v>
      </c>
      <c r="I12837" s="2">
        <v>43830</v>
      </c>
      <c r="J12837" s="2">
        <v>43756</v>
      </c>
      <c r="K12837" s="1"/>
      <c r="L12837" s="1" t="s">
        <v>1861</v>
      </c>
      <c r="M12837" s="1" t="s">
        <v>11510</v>
      </c>
      <c r="N12837">
        <v>110.54</v>
      </c>
      <c r="O12837">
        <v>110.527143</v>
      </c>
      <c r="P12837" s="1" t="s">
        <v>15379</v>
      </c>
      <c r="Q12837" s="1" t="s">
        <v>22891</v>
      </c>
    </row>
    <row r="12838" spans="1:17" x14ac:dyDescent="0.2">
      <c r="A12838">
        <v>35</v>
      </c>
      <c r="B12838" s="1" t="s">
        <v>17</v>
      </c>
      <c r="C12838" s="1" t="s">
        <v>18</v>
      </c>
      <c r="D12838" s="1" t="s">
        <v>19</v>
      </c>
      <c r="E12838" s="1" t="s">
        <v>20</v>
      </c>
      <c r="F12838" s="1" t="s">
        <v>21</v>
      </c>
      <c r="G12838" s="1" t="s">
        <v>22</v>
      </c>
      <c r="H12838" s="2">
        <v>43739</v>
      </c>
      <c r="I12838" s="2">
        <v>43830</v>
      </c>
      <c r="J12838" s="2">
        <v>43756</v>
      </c>
      <c r="K12838" s="1"/>
      <c r="L12838" s="1" t="s">
        <v>713</v>
      </c>
      <c r="M12838" s="1" t="s">
        <v>11511</v>
      </c>
      <c r="N12838">
        <v>0.32500000000000001</v>
      </c>
      <c r="O12838">
        <v>0.32569199999999998</v>
      </c>
      <c r="P12838" s="1"/>
      <c r="Q12838" s="1"/>
    </row>
    <row r="12839" spans="1:17" x14ac:dyDescent="0.2">
      <c r="A12839">
        <v>35</v>
      </c>
      <c r="B12839" s="1" t="s">
        <v>17</v>
      </c>
      <c r="C12839" s="1" t="s">
        <v>18</v>
      </c>
      <c r="D12839" s="1" t="s">
        <v>19</v>
      </c>
      <c r="E12839" s="1" t="s">
        <v>20</v>
      </c>
      <c r="F12839" s="1" t="s">
        <v>21</v>
      </c>
      <c r="G12839" s="1" t="s">
        <v>22</v>
      </c>
      <c r="H12839" s="2">
        <v>43739</v>
      </c>
      <c r="I12839" s="2">
        <v>43830</v>
      </c>
      <c r="J12839" s="2">
        <v>43756</v>
      </c>
      <c r="K12839" s="1"/>
      <c r="L12839" s="1" t="s">
        <v>6158</v>
      </c>
      <c r="M12839" s="1" t="s">
        <v>11511</v>
      </c>
      <c r="N12839">
        <v>3.5544440000000002</v>
      </c>
      <c r="O12839">
        <v>3.579145</v>
      </c>
      <c r="P12839" s="1" t="s">
        <v>13472</v>
      </c>
      <c r="Q12839" s="1" t="s">
        <v>13975</v>
      </c>
    </row>
    <row r="12840" spans="1:17" x14ac:dyDescent="0.2">
      <c r="A12840">
        <v>35</v>
      </c>
      <c r="B12840" s="1" t="s">
        <v>17</v>
      </c>
      <c r="C12840" s="1" t="s">
        <v>18</v>
      </c>
      <c r="D12840" s="1" t="s">
        <v>19</v>
      </c>
      <c r="E12840" s="1" t="s">
        <v>20</v>
      </c>
      <c r="F12840" s="1" t="s">
        <v>21</v>
      </c>
      <c r="G12840" s="1" t="s">
        <v>22</v>
      </c>
      <c r="H12840" s="2">
        <v>43739</v>
      </c>
      <c r="I12840" s="2">
        <v>43830</v>
      </c>
      <c r="J12840" s="2">
        <v>43756</v>
      </c>
      <c r="K12840" s="1"/>
      <c r="L12840" s="1" t="s">
        <v>1900</v>
      </c>
      <c r="M12840" s="1" t="s">
        <v>11510</v>
      </c>
      <c r="N12840">
        <v>100.41249999999999</v>
      </c>
      <c r="O12840">
        <v>100.425</v>
      </c>
      <c r="P12840" s="1"/>
      <c r="Q12840" s="1"/>
    </row>
    <row r="12841" spans="1:17" x14ac:dyDescent="0.2">
      <c r="A12841">
        <v>35</v>
      </c>
      <c r="B12841" s="1" t="s">
        <v>17</v>
      </c>
      <c r="C12841" s="1" t="s">
        <v>18</v>
      </c>
      <c r="D12841" s="1" t="s">
        <v>19</v>
      </c>
      <c r="E12841" s="1" t="s">
        <v>20</v>
      </c>
      <c r="F12841" s="1" t="s">
        <v>21</v>
      </c>
      <c r="G12841" s="1" t="s">
        <v>22</v>
      </c>
      <c r="H12841" s="2">
        <v>43739</v>
      </c>
      <c r="I12841" s="2">
        <v>43830</v>
      </c>
      <c r="J12841" s="2">
        <v>43756</v>
      </c>
      <c r="K12841" s="1"/>
      <c r="L12841" s="1" t="s">
        <v>6159</v>
      </c>
      <c r="M12841" s="1" t="s">
        <v>11511</v>
      </c>
      <c r="N12841">
        <v>0.55500000000000005</v>
      </c>
      <c r="O12841">
        <v>0.56035699999999999</v>
      </c>
      <c r="P12841" s="1"/>
      <c r="Q12841" s="1"/>
    </row>
    <row r="12842" spans="1:17" x14ac:dyDescent="0.2">
      <c r="A12842">
        <v>35</v>
      </c>
      <c r="B12842" s="1" t="s">
        <v>17</v>
      </c>
      <c r="C12842" s="1" t="s">
        <v>18</v>
      </c>
      <c r="D12842" s="1" t="s">
        <v>19</v>
      </c>
      <c r="E12842" s="1" t="s">
        <v>20</v>
      </c>
      <c r="F12842" s="1" t="s">
        <v>21</v>
      </c>
      <c r="G12842" s="1" t="s">
        <v>22</v>
      </c>
      <c r="H12842" s="2">
        <v>43739</v>
      </c>
      <c r="I12842" s="2">
        <v>43830</v>
      </c>
      <c r="J12842" s="2">
        <v>43756</v>
      </c>
      <c r="K12842" s="1"/>
      <c r="L12842" s="1" t="s">
        <v>6160</v>
      </c>
      <c r="M12842" s="1" t="s">
        <v>11511</v>
      </c>
      <c r="N12842">
        <v>0.54333299999999995</v>
      </c>
      <c r="O12842">
        <v>0.54325400000000001</v>
      </c>
      <c r="P12842" s="1" t="s">
        <v>12118</v>
      </c>
      <c r="Q12842" s="1" t="s">
        <v>12088</v>
      </c>
    </row>
    <row r="12843" spans="1:17" x14ac:dyDescent="0.2">
      <c r="A12843">
        <v>35</v>
      </c>
      <c r="B12843" s="1" t="s">
        <v>17</v>
      </c>
      <c r="C12843" s="1" t="s">
        <v>18</v>
      </c>
      <c r="D12843" s="1" t="s">
        <v>19</v>
      </c>
      <c r="E12843" s="1" t="s">
        <v>20</v>
      </c>
      <c r="F12843" s="1" t="s">
        <v>21</v>
      </c>
      <c r="G12843" s="1" t="s">
        <v>22</v>
      </c>
      <c r="H12843" s="2">
        <v>43739</v>
      </c>
      <c r="I12843" s="2">
        <v>43830</v>
      </c>
      <c r="J12843" s="2">
        <v>43756</v>
      </c>
      <c r="K12843" s="1"/>
      <c r="L12843" s="1" t="s">
        <v>2096</v>
      </c>
      <c r="M12843" s="1" t="s">
        <v>11511</v>
      </c>
      <c r="N12843">
        <v>2.1305000000000001</v>
      </c>
      <c r="O12843">
        <v>2.1305000000000001</v>
      </c>
      <c r="P12843" s="1"/>
      <c r="Q12843" s="1"/>
    </row>
    <row r="12844" spans="1:17" x14ac:dyDescent="0.2">
      <c r="A12844">
        <v>35</v>
      </c>
      <c r="B12844" s="1" t="s">
        <v>17</v>
      </c>
      <c r="C12844" s="1" t="s">
        <v>18</v>
      </c>
      <c r="D12844" s="1" t="s">
        <v>19</v>
      </c>
      <c r="E12844" s="1" t="s">
        <v>20</v>
      </c>
      <c r="F12844" s="1" t="s">
        <v>21</v>
      </c>
      <c r="G12844" s="1" t="s">
        <v>22</v>
      </c>
      <c r="H12844" s="2">
        <v>43739</v>
      </c>
      <c r="I12844" s="2">
        <v>43830</v>
      </c>
      <c r="J12844" s="2">
        <v>43756</v>
      </c>
      <c r="K12844" s="1"/>
      <c r="L12844" s="1" t="s">
        <v>6161</v>
      </c>
      <c r="M12844" s="1" t="s">
        <v>11511</v>
      </c>
      <c r="N12844">
        <v>0.73</v>
      </c>
      <c r="O12844">
        <v>0.73493200000000003</v>
      </c>
      <c r="P12844" s="1"/>
      <c r="Q12844" s="1"/>
    </row>
    <row r="12845" spans="1:17" x14ac:dyDescent="0.2">
      <c r="A12845">
        <v>35</v>
      </c>
      <c r="B12845" s="1" t="s">
        <v>17</v>
      </c>
      <c r="C12845" s="1" t="s">
        <v>18</v>
      </c>
      <c r="D12845" s="1" t="s">
        <v>19</v>
      </c>
      <c r="E12845" s="1" t="s">
        <v>20</v>
      </c>
      <c r="F12845" s="1" t="s">
        <v>21</v>
      </c>
      <c r="G12845" s="1" t="s">
        <v>22</v>
      </c>
      <c r="H12845" s="2">
        <v>43739</v>
      </c>
      <c r="I12845" s="2">
        <v>43830</v>
      </c>
      <c r="J12845" s="2">
        <v>43756</v>
      </c>
      <c r="K12845" s="1"/>
      <c r="L12845" s="1" t="s">
        <v>1047</v>
      </c>
      <c r="M12845" s="1" t="s">
        <v>11511</v>
      </c>
      <c r="N12845">
        <v>2.492</v>
      </c>
      <c r="O12845">
        <v>2.5208400000000002</v>
      </c>
      <c r="P12845" s="1" t="s">
        <v>15380</v>
      </c>
      <c r="Q12845" s="1" t="s">
        <v>11645</v>
      </c>
    </row>
    <row r="12846" spans="1:17" x14ac:dyDescent="0.2">
      <c r="A12846">
        <v>35</v>
      </c>
      <c r="B12846" s="1" t="s">
        <v>17</v>
      </c>
      <c r="C12846" s="1" t="s">
        <v>18</v>
      </c>
      <c r="D12846" s="1" t="s">
        <v>19</v>
      </c>
      <c r="E12846" s="1" t="s">
        <v>20</v>
      </c>
      <c r="F12846" s="1" t="s">
        <v>21</v>
      </c>
      <c r="G12846" s="1" t="s">
        <v>22</v>
      </c>
      <c r="H12846" s="2">
        <v>43739</v>
      </c>
      <c r="I12846" s="2">
        <v>43830</v>
      </c>
      <c r="J12846" s="2">
        <v>43756</v>
      </c>
      <c r="K12846" s="1"/>
      <c r="L12846" s="1" t="s">
        <v>6162</v>
      </c>
      <c r="M12846" s="1" t="s">
        <v>11511</v>
      </c>
      <c r="N12846">
        <v>0.32</v>
      </c>
      <c r="O12846">
        <v>0.32281300000000002</v>
      </c>
      <c r="P12846" s="1"/>
      <c r="Q12846" s="1"/>
    </row>
    <row r="12847" spans="1:17" x14ac:dyDescent="0.2">
      <c r="A12847">
        <v>35</v>
      </c>
      <c r="B12847" s="1" t="s">
        <v>17</v>
      </c>
      <c r="C12847" s="1" t="s">
        <v>18</v>
      </c>
      <c r="D12847" s="1" t="s">
        <v>19</v>
      </c>
      <c r="E12847" s="1" t="s">
        <v>20</v>
      </c>
      <c r="F12847" s="1" t="s">
        <v>21</v>
      </c>
      <c r="G12847" s="1" t="s">
        <v>22</v>
      </c>
      <c r="H12847" s="2">
        <v>43739</v>
      </c>
      <c r="I12847" s="2">
        <v>43830</v>
      </c>
      <c r="J12847" s="2">
        <v>43756</v>
      </c>
      <c r="K12847" s="1"/>
      <c r="L12847" s="1" t="s">
        <v>2099</v>
      </c>
      <c r="M12847" s="1" t="s">
        <v>11511</v>
      </c>
      <c r="N12847">
        <v>2.8839999999999999</v>
      </c>
      <c r="O12847">
        <v>2.8797839999999999</v>
      </c>
      <c r="P12847" s="1" t="s">
        <v>15381</v>
      </c>
      <c r="Q12847" s="1" t="s">
        <v>14822</v>
      </c>
    </row>
    <row r="12848" spans="1:17" x14ac:dyDescent="0.2">
      <c r="A12848">
        <v>35</v>
      </c>
      <c r="B12848" s="1" t="s">
        <v>17</v>
      </c>
      <c r="C12848" s="1" t="s">
        <v>18</v>
      </c>
      <c r="D12848" s="1" t="s">
        <v>19</v>
      </c>
      <c r="E12848" s="1" t="s">
        <v>20</v>
      </c>
      <c r="F12848" s="1" t="s">
        <v>21</v>
      </c>
      <c r="G12848" s="1" t="s">
        <v>22</v>
      </c>
      <c r="H12848" s="2">
        <v>43739</v>
      </c>
      <c r="I12848" s="2">
        <v>43830</v>
      </c>
      <c r="J12848" s="2">
        <v>43756</v>
      </c>
      <c r="K12848" s="1"/>
      <c r="L12848" s="1" t="s">
        <v>6163</v>
      </c>
      <c r="M12848" s="1" t="s">
        <v>11511</v>
      </c>
      <c r="N12848">
        <v>2.0099999999999998</v>
      </c>
      <c r="O12848">
        <v>2.0363180000000001</v>
      </c>
      <c r="P12848" s="1"/>
      <c r="Q12848" s="1"/>
    </row>
    <row r="12849" spans="1:17" x14ac:dyDescent="0.2">
      <c r="A12849">
        <v>35</v>
      </c>
      <c r="B12849" s="1" t="s">
        <v>17</v>
      </c>
      <c r="C12849" s="1" t="s">
        <v>18</v>
      </c>
      <c r="D12849" s="1" t="s">
        <v>19</v>
      </c>
      <c r="E12849" s="1" t="s">
        <v>20</v>
      </c>
      <c r="F12849" s="1" t="s">
        <v>21</v>
      </c>
      <c r="G12849" s="1" t="s">
        <v>22</v>
      </c>
      <c r="H12849" s="2">
        <v>43739</v>
      </c>
      <c r="I12849" s="2">
        <v>43830</v>
      </c>
      <c r="J12849" s="2">
        <v>43756</v>
      </c>
      <c r="K12849" s="1"/>
      <c r="L12849" s="1" t="s">
        <v>2100</v>
      </c>
      <c r="M12849" s="1" t="s">
        <v>11511</v>
      </c>
      <c r="N12849">
        <v>3.2010000000000001</v>
      </c>
      <c r="O12849">
        <v>3.21244</v>
      </c>
      <c r="P12849" s="1"/>
      <c r="Q12849" s="1"/>
    </row>
    <row r="12850" spans="1:17" x14ac:dyDescent="0.2">
      <c r="A12850">
        <v>35</v>
      </c>
      <c r="B12850" s="1" t="s">
        <v>17</v>
      </c>
      <c r="C12850" s="1" t="s">
        <v>18</v>
      </c>
      <c r="D12850" s="1" t="s">
        <v>19</v>
      </c>
      <c r="E12850" s="1" t="s">
        <v>20</v>
      </c>
      <c r="F12850" s="1" t="s">
        <v>21</v>
      </c>
      <c r="G12850" s="1" t="s">
        <v>22</v>
      </c>
      <c r="H12850" s="2">
        <v>43739</v>
      </c>
      <c r="I12850" s="2">
        <v>43830</v>
      </c>
      <c r="J12850" s="2">
        <v>43756</v>
      </c>
      <c r="K12850" s="1"/>
      <c r="L12850" s="1" t="s">
        <v>6164</v>
      </c>
      <c r="M12850" s="1" t="s">
        <v>11511</v>
      </c>
      <c r="N12850">
        <v>2.3250000000000002</v>
      </c>
      <c r="O12850">
        <v>2.348824</v>
      </c>
      <c r="P12850" s="1" t="s">
        <v>13345</v>
      </c>
      <c r="Q12850" s="1" t="s">
        <v>12068</v>
      </c>
    </row>
    <row r="12851" spans="1:17" x14ac:dyDescent="0.2">
      <c r="A12851">
        <v>35</v>
      </c>
      <c r="B12851" s="1" t="s">
        <v>17</v>
      </c>
      <c r="C12851" s="1" t="s">
        <v>18</v>
      </c>
      <c r="D12851" s="1" t="s">
        <v>19</v>
      </c>
      <c r="E12851" s="1" t="s">
        <v>20</v>
      </c>
      <c r="F12851" s="1" t="s">
        <v>21</v>
      </c>
      <c r="G12851" s="1" t="s">
        <v>22</v>
      </c>
      <c r="H12851" s="2">
        <v>43739</v>
      </c>
      <c r="I12851" s="2">
        <v>43830</v>
      </c>
      <c r="J12851" s="2">
        <v>43756</v>
      </c>
      <c r="K12851" s="1"/>
      <c r="L12851" s="1" t="s">
        <v>1791</v>
      </c>
      <c r="M12851" s="1" t="s">
        <v>11511</v>
      </c>
      <c r="N12851">
        <v>3.9445000000000001</v>
      </c>
      <c r="O12851">
        <v>3.9439250000000001</v>
      </c>
      <c r="P12851" s="1"/>
      <c r="Q12851" s="1"/>
    </row>
    <row r="12852" spans="1:17" x14ac:dyDescent="0.2">
      <c r="A12852">
        <v>35</v>
      </c>
      <c r="B12852" s="1" t="s">
        <v>17</v>
      </c>
      <c r="C12852" s="1" t="s">
        <v>18</v>
      </c>
      <c r="D12852" s="1" t="s">
        <v>19</v>
      </c>
      <c r="E12852" s="1" t="s">
        <v>20</v>
      </c>
      <c r="F12852" s="1" t="s">
        <v>21</v>
      </c>
      <c r="G12852" s="1" t="s">
        <v>22</v>
      </c>
      <c r="H12852" s="2">
        <v>43739</v>
      </c>
      <c r="I12852" s="2">
        <v>43830</v>
      </c>
      <c r="J12852" s="2">
        <v>43756</v>
      </c>
      <c r="K12852" s="1"/>
      <c r="L12852" s="1" t="s">
        <v>594</v>
      </c>
      <c r="M12852" s="1" t="s">
        <v>11511</v>
      </c>
      <c r="N12852">
        <v>3.14</v>
      </c>
      <c r="O12852">
        <v>3.146242</v>
      </c>
      <c r="P12852" s="1"/>
      <c r="Q12852" s="1"/>
    </row>
    <row r="12853" spans="1:17" x14ac:dyDescent="0.2">
      <c r="A12853">
        <v>35</v>
      </c>
      <c r="B12853" s="1" t="s">
        <v>17</v>
      </c>
      <c r="C12853" s="1" t="s">
        <v>18</v>
      </c>
      <c r="D12853" s="1" t="s">
        <v>19</v>
      </c>
      <c r="E12853" s="1" t="s">
        <v>20</v>
      </c>
      <c r="F12853" s="1" t="s">
        <v>21</v>
      </c>
      <c r="G12853" s="1" t="s">
        <v>22</v>
      </c>
      <c r="H12853" s="2">
        <v>43739</v>
      </c>
      <c r="I12853" s="2">
        <v>43830</v>
      </c>
      <c r="J12853" s="2">
        <v>43756</v>
      </c>
      <c r="K12853" s="1"/>
      <c r="L12853" s="1" t="s">
        <v>1048</v>
      </c>
      <c r="M12853" s="1" t="s">
        <v>11511</v>
      </c>
      <c r="N12853">
        <v>0.42599999999999999</v>
      </c>
      <c r="O12853">
        <v>0.42713600000000002</v>
      </c>
      <c r="P12853" s="1"/>
      <c r="Q12853" s="1"/>
    </row>
    <row r="12854" spans="1:17" x14ac:dyDescent="0.2">
      <c r="A12854">
        <v>35</v>
      </c>
      <c r="B12854" s="1" t="s">
        <v>17</v>
      </c>
      <c r="C12854" s="1" t="s">
        <v>18</v>
      </c>
      <c r="D12854" s="1" t="s">
        <v>19</v>
      </c>
      <c r="E12854" s="1" t="s">
        <v>20</v>
      </c>
      <c r="F12854" s="1" t="s">
        <v>21</v>
      </c>
      <c r="G12854" s="1" t="s">
        <v>22</v>
      </c>
      <c r="H12854" s="2">
        <v>43739</v>
      </c>
      <c r="I12854" s="2">
        <v>43830</v>
      </c>
      <c r="J12854" s="2">
        <v>43756</v>
      </c>
      <c r="K12854" s="1"/>
      <c r="L12854" s="1" t="s">
        <v>6165</v>
      </c>
      <c r="M12854" s="1" t="s">
        <v>11511</v>
      </c>
      <c r="N12854">
        <v>2.2675000000000001</v>
      </c>
      <c r="O12854">
        <v>2.2707060000000001</v>
      </c>
      <c r="P12854" s="1" t="s">
        <v>11645</v>
      </c>
      <c r="Q12854" s="1" t="s">
        <v>11913</v>
      </c>
    </row>
    <row r="12855" spans="1:17" x14ac:dyDescent="0.2">
      <c r="A12855">
        <v>35</v>
      </c>
      <c r="B12855" s="1" t="s">
        <v>17</v>
      </c>
      <c r="C12855" s="1" t="s">
        <v>18</v>
      </c>
      <c r="D12855" s="1" t="s">
        <v>19</v>
      </c>
      <c r="E12855" s="1" t="s">
        <v>20</v>
      </c>
      <c r="F12855" s="1" t="s">
        <v>21</v>
      </c>
      <c r="G12855" s="1" t="s">
        <v>22</v>
      </c>
      <c r="H12855" s="2">
        <v>43739</v>
      </c>
      <c r="I12855" s="2">
        <v>43830</v>
      </c>
      <c r="J12855" s="2">
        <v>43756</v>
      </c>
      <c r="K12855" s="1"/>
      <c r="L12855" s="1" t="s">
        <v>719</v>
      </c>
      <c r="M12855" s="1" t="s">
        <v>11511</v>
      </c>
      <c r="N12855">
        <v>6.697667</v>
      </c>
      <c r="O12855">
        <v>6.6665080000000003</v>
      </c>
      <c r="P12855" s="1" t="s">
        <v>15382</v>
      </c>
      <c r="Q12855" s="1" t="s">
        <v>22892</v>
      </c>
    </row>
    <row r="12856" spans="1:17" x14ac:dyDescent="0.2">
      <c r="A12856">
        <v>35</v>
      </c>
      <c r="B12856" s="1" t="s">
        <v>17</v>
      </c>
      <c r="C12856" s="1" t="s">
        <v>18</v>
      </c>
      <c r="D12856" s="1" t="s">
        <v>19</v>
      </c>
      <c r="E12856" s="1" t="s">
        <v>20</v>
      </c>
      <c r="F12856" s="1" t="s">
        <v>21</v>
      </c>
      <c r="G12856" s="1" t="s">
        <v>22</v>
      </c>
      <c r="H12856" s="2">
        <v>43739</v>
      </c>
      <c r="I12856" s="2">
        <v>43830</v>
      </c>
      <c r="J12856" s="2">
        <v>43756</v>
      </c>
      <c r="K12856" s="1"/>
      <c r="L12856" s="1" t="s">
        <v>6166</v>
      </c>
      <c r="M12856" s="1" t="s">
        <v>11511</v>
      </c>
      <c r="N12856">
        <v>1.1950000000000001</v>
      </c>
      <c r="O12856">
        <v>1.2328589999999999</v>
      </c>
      <c r="P12856" s="1" t="s">
        <v>11703</v>
      </c>
      <c r="Q12856" s="1" t="s">
        <v>11675</v>
      </c>
    </row>
    <row r="12857" spans="1:17" x14ac:dyDescent="0.2">
      <c r="A12857">
        <v>35</v>
      </c>
      <c r="B12857" s="1" t="s">
        <v>17</v>
      </c>
      <c r="C12857" s="1" t="s">
        <v>18</v>
      </c>
      <c r="D12857" s="1" t="s">
        <v>19</v>
      </c>
      <c r="E12857" s="1" t="s">
        <v>20</v>
      </c>
      <c r="F12857" s="1" t="s">
        <v>21</v>
      </c>
      <c r="G12857" s="1" t="s">
        <v>22</v>
      </c>
      <c r="H12857" s="2">
        <v>43739</v>
      </c>
      <c r="I12857" s="2">
        <v>43830</v>
      </c>
      <c r="J12857" s="2">
        <v>43756</v>
      </c>
      <c r="K12857" s="1"/>
      <c r="L12857" s="1" t="s">
        <v>6167</v>
      </c>
      <c r="M12857" s="1" t="s">
        <v>11511</v>
      </c>
      <c r="N12857">
        <v>4.9269999999999996</v>
      </c>
      <c r="O12857">
        <v>4.9317589999999996</v>
      </c>
      <c r="P12857" s="1" t="s">
        <v>13918</v>
      </c>
      <c r="Q12857" s="1" t="s">
        <v>22893</v>
      </c>
    </row>
    <row r="12858" spans="1:17" x14ac:dyDescent="0.2">
      <c r="A12858">
        <v>35</v>
      </c>
      <c r="B12858" s="1" t="s">
        <v>17</v>
      </c>
      <c r="C12858" s="1" t="s">
        <v>18</v>
      </c>
      <c r="D12858" s="1" t="s">
        <v>19</v>
      </c>
      <c r="E12858" s="1" t="s">
        <v>20</v>
      </c>
      <c r="F12858" s="1" t="s">
        <v>21</v>
      </c>
      <c r="G12858" s="1" t="s">
        <v>22</v>
      </c>
      <c r="H12858" s="2">
        <v>43739</v>
      </c>
      <c r="I12858" s="2">
        <v>43830</v>
      </c>
      <c r="J12858" s="2">
        <v>43756</v>
      </c>
      <c r="K12858" s="1"/>
      <c r="L12858" s="1" t="s">
        <v>6168</v>
      </c>
      <c r="M12858" s="1" t="s">
        <v>11511</v>
      </c>
      <c r="N12858">
        <v>3.576667</v>
      </c>
      <c r="O12858">
        <v>3.5891289999999998</v>
      </c>
      <c r="P12858" s="1" t="s">
        <v>14547</v>
      </c>
      <c r="Q12858" s="1" t="s">
        <v>12340</v>
      </c>
    </row>
    <row r="12859" spans="1:17" x14ac:dyDescent="0.2">
      <c r="A12859">
        <v>35</v>
      </c>
      <c r="B12859" s="1" t="s">
        <v>17</v>
      </c>
      <c r="C12859" s="1" t="s">
        <v>18</v>
      </c>
      <c r="D12859" s="1" t="s">
        <v>19</v>
      </c>
      <c r="E12859" s="1" t="s">
        <v>20</v>
      </c>
      <c r="F12859" s="1" t="s">
        <v>21</v>
      </c>
      <c r="G12859" s="1" t="s">
        <v>22</v>
      </c>
      <c r="H12859" s="2">
        <v>43739</v>
      </c>
      <c r="I12859" s="2">
        <v>43830</v>
      </c>
      <c r="J12859" s="2">
        <v>43756</v>
      </c>
      <c r="K12859" s="1"/>
      <c r="L12859" s="1" t="s">
        <v>59</v>
      </c>
      <c r="M12859" s="1" t="s">
        <v>11511</v>
      </c>
      <c r="N12859">
        <v>1.5529999999999999</v>
      </c>
      <c r="O12859">
        <v>1.572641</v>
      </c>
      <c r="P12859" s="1" t="s">
        <v>15383</v>
      </c>
      <c r="Q12859" s="1" t="s">
        <v>13660</v>
      </c>
    </row>
    <row r="12860" spans="1:17" x14ac:dyDescent="0.2">
      <c r="A12860">
        <v>35</v>
      </c>
      <c r="B12860" s="1" t="s">
        <v>17</v>
      </c>
      <c r="C12860" s="1" t="s">
        <v>18</v>
      </c>
      <c r="D12860" s="1" t="s">
        <v>19</v>
      </c>
      <c r="E12860" s="1" t="s">
        <v>20</v>
      </c>
      <c r="F12860" s="1" t="s">
        <v>21</v>
      </c>
      <c r="G12860" s="1" t="s">
        <v>22</v>
      </c>
      <c r="H12860" s="2">
        <v>43739</v>
      </c>
      <c r="I12860" s="2">
        <v>43830</v>
      </c>
      <c r="J12860" s="2">
        <v>43756</v>
      </c>
      <c r="K12860" s="1"/>
      <c r="L12860" s="1" t="s">
        <v>2336</v>
      </c>
      <c r="M12860" s="1" t="s">
        <v>11511</v>
      </c>
      <c r="N12860">
        <v>3.0625</v>
      </c>
      <c r="O12860">
        <v>3.0705469999999999</v>
      </c>
      <c r="P12860" s="1" t="s">
        <v>12477</v>
      </c>
      <c r="Q12860" s="1" t="s">
        <v>12233</v>
      </c>
    </row>
    <row r="12861" spans="1:17" x14ac:dyDescent="0.2">
      <c r="A12861">
        <v>35</v>
      </c>
      <c r="B12861" s="1" t="s">
        <v>17</v>
      </c>
      <c r="C12861" s="1" t="s">
        <v>18</v>
      </c>
      <c r="D12861" s="1" t="s">
        <v>19</v>
      </c>
      <c r="E12861" s="1" t="s">
        <v>20</v>
      </c>
      <c r="F12861" s="1" t="s">
        <v>21</v>
      </c>
      <c r="G12861" s="1" t="s">
        <v>22</v>
      </c>
      <c r="H12861" s="2">
        <v>43739</v>
      </c>
      <c r="I12861" s="2">
        <v>43830</v>
      </c>
      <c r="J12861" s="2">
        <v>43756</v>
      </c>
      <c r="K12861" s="1"/>
      <c r="L12861" s="1" t="s">
        <v>723</v>
      </c>
      <c r="M12861" s="1" t="s">
        <v>11511</v>
      </c>
      <c r="N12861">
        <v>1.0313000000000001</v>
      </c>
      <c r="O12861">
        <v>1.0218579999999999</v>
      </c>
      <c r="P12861" s="1" t="s">
        <v>15384</v>
      </c>
      <c r="Q12861" s="1" t="s">
        <v>18747</v>
      </c>
    </row>
    <row r="12862" spans="1:17" x14ac:dyDescent="0.2">
      <c r="A12862">
        <v>35</v>
      </c>
      <c r="B12862" s="1" t="s">
        <v>17</v>
      </c>
      <c r="C12862" s="1" t="s">
        <v>18</v>
      </c>
      <c r="D12862" s="1" t="s">
        <v>19</v>
      </c>
      <c r="E12862" s="1" t="s">
        <v>20</v>
      </c>
      <c r="F12862" s="1" t="s">
        <v>21</v>
      </c>
      <c r="G12862" s="1" t="s">
        <v>22</v>
      </c>
      <c r="H12862" s="2">
        <v>43739</v>
      </c>
      <c r="I12862" s="2">
        <v>43830</v>
      </c>
      <c r="J12862" s="2">
        <v>43756</v>
      </c>
      <c r="K12862" s="1"/>
      <c r="L12862" s="1" t="s">
        <v>468</v>
      </c>
      <c r="M12862" s="1" t="s">
        <v>11511</v>
      </c>
      <c r="N12862">
        <v>39.26</v>
      </c>
      <c r="O12862">
        <v>39.357118999999997</v>
      </c>
      <c r="P12862" s="1" t="s">
        <v>15385</v>
      </c>
      <c r="Q12862" s="1" t="s">
        <v>22894</v>
      </c>
    </row>
    <row r="12863" spans="1:17" x14ac:dyDescent="0.2">
      <c r="A12863">
        <v>35</v>
      </c>
      <c r="B12863" s="1" t="s">
        <v>17</v>
      </c>
      <c r="C12863" s="1" t="s">
        <v>18</v>
      </c>
      <c r="D12863" s="1" t="s">
        <v>19</v>
      </c>
      <c r="E12863" s="1" t="s">
        <v>20</v>
      </c>
      <c r="F12863" s="1" t="s">
        <v>21</v>
      </c>
      <c r="G12863" s="1" t="s">
        <v>22</v>
      </c>
      <c r="H12863" s="2">
        <v>43739</v>
      </c>
      <c r="I12863" s="2">
        <v>43830</v>
      </c>
      <c r="J12863" s="2">
        <v>43756</v>
      </c>
      <c r="K12863" s="1"/>
      <c r="L12863" s="1" t="s">
        <v>65</v>
      </c>
      <c r="M12863" s="1" t="s">
        <v>11511</v>
      </c>
      <c r="N12863">
        <v>1.1114999999999999</v>
      </c>
      <c r="O12863">
        <v>1.112393</v>
      </c>
      <c r="P12863" s="1"/>
      <c r="Q12863" s="1"/>
    </row>
    <row r="12864" spans="1:17" x14ac:dyDescent="0.2">
      <c r="A12864">
        <v>35</v>
      </c>
      <c r="B12864" s="1" t="s">
        <v>17</v>
      </c>
      <c r="C12864" s="1" t="s">
        <v>18</v>
      </c>
      <c r="D12864" s="1" t="s">
        <v>19</v>
      </c>
      <c r="E12864" s="1" t="s">
        <v>20</v>
      </c>
      <c r="F12864" s="1" t="s">
        <v>21</v>
      </c>
      <c r="G12864" s="1" t="s">
        <v>22</v>
      </c>
      <c r="H12864" s="2">
        <v>43739</v>
      </c>
      <c r="I12864" s="2">
        <v>43830</v>
      </c>
      <c r="J12864" s="2">
        <v>43756</v>
      </c>
      <c r="K12864" s="1"/>
      <c r="L12864" s="1" t="s">
        <v>470</v>
      </c>
      <c r="M12864" s="1" t="s">
        <v>11511</v>
      </c>
      <c r="N12864">
        <v>65</v>
      </c>
      <c r="O12864">
        <v>65</v>
      </c>
      <c r="P12864" s="1"/>
      <c r="Q12864" s="1"/>
    </row>
    <row r="12865" spans="1:17" x14ac:dyDescent="0.2">
      <c r="A12865">
        <v>35</v>
      </c>
      <c r="B12865" s="1" t="s">
        <v>17</v>
      </c>
      <c r="C12865" s="1" t="s">
        <v>18</v>
      </c>
      <c r="D12865" s="1" t="s">
        <v>19</v>
      </c>
      <c r="E12865" s="1" t="s">
        <v>20</v>
      </c>
      <c r="F12865" s="1" t="s">
        <v>21</v>
      </c>
      <c r="G12865" s="1" t="s">
        <v>22</v>
      </c>
      <c r="H12865" s="2">
        <v>43739</v>
      </c>
      <c r="I12865" s="2">
        <v>43830</v>
      </c>
      <c r="J12865" s="2">
        <v>43756</v>
      </c>
      <c r="K12865" s="1"/>
      <c r="L12865" s="1" t="s">
        <v>728</v>
      </c>
      <c r="M12865" s="1" t="s">
        <v>11511</v>
      </c>
      <c r="N12865">
        <v>1417.56</v>
      </c>
      <c r="O12865">
        <v>1417.806464</v>
      </c>
      <c r="P12865" s="1" t="s">
        <v>15386</v>
      </c>
      <c r="Q12865" s="1" t="s">
        <v>22895</v>
      </c>
    </row>
    <row r="12866" spans="1:17" x14ac:dyDescent="0.2">
      <c r="A12866">
        <v>35</v>
      </c>
      <c r="B12866" s="1" t="s">
        <v>17</v>
      </c>
      <c r="C12866" s="1" t="s">
        <v>18</v>
      </c>
      <c r="D12866" s="1" t="s">
        <v>19</v>
      </c>
      <c r="E12866" s="1" t="s">
        <v>20</v>
      </c>
      <c r="F12866" s="1" t="s">
        <v>21</v>
      </c>
      <c r="G12866" s="1" t="s">
        <v>22</v>
      </c>
      <c r="H12866" s="2">
        <v>43739</v>
      </c>
      <c r="I12866" s="2">
        <v>43830</v>
      </c>
      <c r="J12866" s="2">
        <v>43756</v>
      </c>
      <c r="K12866" s="1"/>
      <c r="L12866" s="1" t="s">
        <v>2932</v>
      </c>
      <c r="M12866" s="1" t="s">
        <v>11511</v>
      </c>
      <c r="N12866">
        <v>88.47</v>
      </c>
      <c r="O12866">
        <v>88.470253999999997</v>
      </c>
      <c r="P12866" s="1" t="s">
        <v>15387</v>
      </c>
      <c r="Q12866" s="1" t="s">
        <v>22896</v>
      </c>
    </row>
    <row r="12867" spans="1:17" x14ac:dyDescent="0.2">
      <c r="A12867">
        <v>35</v>
      </c>
      <c r="B12867" s="1" t="s">
        <v>17</v>
      </c>
      <c r="C12867" s="1" t="s">
        <v>18</v>
      </c>
      <c r="D12867" s="1" t="s">
        <v>19</v>
      </c>
      <c r="E12867" s="1" t="s">
        <v>20</v>
      </c>
      <c r="F12867" s="1" t="s">
        <v>21</v>
      </c>
      <c r="G12867" s="1" t="s">
        <v>22</v>
      </c>
      <c r="H12867" s="2">
        <v>43739</v>
      </c>
      <c r="I12867" s="2">
        <v>43830</v>
      </c>
      <c r="J12867" s="2">
        <v>43756</v>
      </c>
      <c r="K12867" s="1"/>
      <c r="L12867" s="1" t="s">
        <v>1057</v>
      </c>
      <c r="M12867" s="1" t="s">
        <v>11511</v>
      </c>
      <c r="N12867">
        <v>5.2</v>
      </c>
      <c r="O12867">
        <v>5.2003079999999997</v>
      </c>
      <c r="P12867" s="1"/>
      <c r="Q12867" s="1"/>
    </row>
    <row r="12868" spans="1:17" x14ac:dyDescent="0.2">
      <c r="A12868">
        <v>35</v>
      </c>
      <c r="B12868" s="1" t="s">
        <v>17</v>
      </c>
      <c r="C12868" s="1" t="s">
        <v>18</v>
      </c>
      <c r="D12868" s="1" t="s">
        <v>19</v>
      </c>
      <c r="E12868" s="1" t="s">
        <v>20</v>
      </c>
      <c r="F12868" s="1" t="s">
        <v>21</v>
      </c>
      <c r="G12868" s="1" t="s">
        <v>22</v>
      </c>
      <c r="H12868" s="2">
        <v>43739</v>
      </c>
      <c r="I12868" s="2">
        <v>43830</v>
      </c>
      <c r="J12868" s="2">
        <v>43756</v>
      </c>
      <c r="K12868" s="1"/>
      <c r="L12868" s="1" t="s">
        <v>611</v>
      </c>
      <c r="M12868" s="1" t="s">
        <v>11511</v>
      </c>
      <c r="N12868">
        <v>12.213333</v>
      </c>
      <c r="O12868">
        <v>12.200108999999999</v>
      </c>
      <c r="P12868" s="1" t="s">
        <v>15388</v>
      </c>
      <c r="Q12868" s="1" t="s">
        <v>18965</v>
      </c>
    </row>
    <row r="12869" spans="1:17" x14ac:dyDescent="0.2">
      <c r="A12869">
        <v>35</v>
      </c>
      <c r="B12869" s="1" t="s">
        <v>17</v>
      </c>
      <c r="C12869" s="1" t="s">
        <v>18</v>
      </c>
      <c r="D12869" s="1" t="s">
        <v>19</v>
      </c>
      <c r="E12869" s="1" t="s">
        <v>20</v>
      </c>
      <c r="F12869" s="1" t="s">
        <v>21</v>
      </c>
      <c r="G12869" s="1" t="s">
        <v>22</v>
      </c>
      <c r="H12869" s="2">
        <v>43739</v>
      </c>
      <c r="I12869" s="2">
        <v>43830</v>
      </c>
      <c r="J12869" s="2">
        <v>43756</v>
      </c>
      <c r="K12869" s="1"/>
      <c r="L12869" s="1" t="s">
        <v>3056</v>
      </c>
      <c r="M12869" s="1" t="s">
        <v>11511</v>
      </c>
      <c r="N12869">
        <v>3.89</v>
      </c>
      <c r="O12869">
        <v>3.89</v>
      </c>
      <c r="P12869" s="1"/>
      <c r="Q12869" s="1"/>
    </row>
    <row r="12870" spans="1:17" x14ac:dyDescent="0.2">
      <c r="A12870">
        <v>35</v>
      </c>
      <c r="B12870" s="1" t="s">
        <v>17</v>
      </c>
      <c r="C12870" s="1" t="s">
        <v>18</v>
      </c>
      <c r="D12870" s="1" t="s">
        <v>19</v>
      </c>
      <c r="E12870" s="1" t="s">
        <v>20</v>
      </c>
      <c r="F12870" s="1" t="s">
        <v>21</v>
      </c>
      <c r="G12870" s="1" t="s">
        <v>22</v>
      </c>
      <c r="H12870" s="2">
        <v>43739</v>
      </c>
      <c r="I12870" s="2">
        <v>43830</v>
      </c>
      <c r="J12870" s="2">
        <v>43756</v>
      </c>
      <c r="K12870" s="1"/>
      <c r="L12870" s="1" t="s">
        <v>476</v>
      </c>
      <c r="M12870" s="1" t="s">
        <v>11511</v>
      </c>
      <c r="N12870">
        <v>2.7841109999999998</v>
      </c>
      <c r="O12870">
        <v>2.771385</v>
      </c>
      <c r="P12870" s="1" t="s">
        <v>15389</v>
      </c>
      <c r="Q12870" s="1" t="s">
        <v>11612</v>
      </c>
    </row>
    <row r="12871" spans="1:17" x14ac:dyDescent="0.2">
      <c r="A12871">
        <v>35</v>
      </c>
      <c r="B12871" s="1" t="s">
        <v>17</v>
      </c>
      <c r="C12871" s="1" t="s">
        <v>18</v>
      </c>
      <c r="D12871" s="1" t="s">
        <v>19</v>
      </c>
      <c r="E12871" s="1" t="s">
        <v>20</v>
      </c>
      <c r="F12871" s="1" t="s">
        <v>21</v>
      </c>
      <c r="G12871" s="1" t="s">
        <v>22</v>
      </c>
      <c r="H12871" s="2">
        <v>43739</v>
      </c>
      <c r="I12871" s="2">
        <v>43830</v>
      </c>
      <c r="J12871" s="2">
        <v>43756</v>
      </c>
      <c r="K12871" s="1"/>
      <c r="L12871" s="1" t="s">
        <v>6169</v>
      </c>
      <c r="M12871" s="1" t="s">
        <v>11511</v>
      </c>
      <c r="N12871">
        <v>6.5549999999999997</v>
      </c>
      <c r="O12871">
        <v>6.4636740000000001</v>
      </c>
      <c r="P12871" s="1"/>
      <c r="Q12871" s="1"/>
    </row>
    <row r="12872" spans="1:17" x14ac:dyDescent="0.2">
      <c r="A12872">
        <v>35</v>
      </c>
      <c r="B12872" s="1" t="s">
        <v>17</v>
      </c>
      <c r="C12872" s="1" t="s">
        <v>18</v>
      </c>
      <c r="D12872" s="1" t="s">
        <v>19</v>
      </c>
      <c r="E12872" s="1" t="s">
        <v>20</v>
      </c>
      <c r="F12872" s="1" t="s">
        <v>21</v>
      </c>
      <c r="G12872" s="1" t="s">
        <v>22</v>
      </c>
      <c r="H12872" s="2">
        <v>43739</v>
      </c>
      <c r="I12872" s="2">
        <v>43830</v>
      </c>
      <c r="J12872" s="2">
        <v>43756</v>
      </c>
      <c r="K12872" s="1"/>
      <c r="L12872" s="1" t="s">
        <v>6170</v>
      </c>
      <c r="M12872" s="1" t="s">
        <v>11511</v>
      </c>
      <c r="N12872">
        <v>0.26450000000000001</v>
      </c>
      <c r="O12872">
        <v>0.29732500000000001</v>
      </c>
      <c r="P12872" s="1"/>
      <c r="Q12872" s="1"/>
    </row>
    <row r="12873" spans="1:17" x14ac:dyDescent="0.2">
      <c r="A12873">
        <v>35</v>
      </c>
      <c r="B12873" s="1" t="s">
        <v>17</v>
      </c>
      <c r="C12873" s="1" t="s">
        <v>18</v>
      </c>
      <c r="D12873" s="1" t="s">
        <v>19</v>
      </c>
      <c r="E12873" s="1" t="s">
        <v>20</v>
      </c>
      <c r="F12873" s="1" t="s">
        <v>21</v>
      </c>
      <c r="G12873" s="1" t="s">
        <v>22</v>
      </c>
      <c r="H12873" s="2">
        <v>43739</v>
      </c>
      <c r="I12873" s="2">
        <v>43830</v>
      </c>
      <c r="J12873" s="2">
        <v>43756</v>
      </c>
      <c r="K12873" s="1"/>
      <c r="L12873" s="1" t="s">
        <v>6171</v>
      </c>
      <c r="M12873" s="1" t="s">
        <v>11511</v>
      </c>
      <c r="N12873">
        <v>0.255</v>
      </c>
      <c r="O12873">
        <v>0.25509799999999999</v>
      </c>
      <c r="P12873" s="1"/>
      <c r="Q12873" s="1"/>
    </row>
    <row r="12874" spans="1:17" x14ac:dyDescent="0.2">
      <c r="A12874">
        <v>35</v>
      </c>
      <c r="B12874" s="1" t="s">
        <v>17</v>
      </c>
      <c r="C12874" s="1" t="s">
        <v>18</v>
      </c>
      <c r="D12874" s="1" t="s">
        <v>19</v>
      </c>
      <c r="E12874" s="1" t="s">
        <v>20</v>
      </c>
      <c r="F12874" s="1" t="s">
        <v>21</v>
      </c>
      <c r="G12874" s="1" t="s">
        <v>22</v>
      </c>
      <c r="H12874" s="2">
        <v>43739</v>
      </c>
      <c r="I12874" s="2">
        <v>43830</v>
      </c>
      <c r="J12874" s="2">
        <v>43756</v>
      </c>
      <c r="K12874" s="1"/>
      <c r="L12874" s="1" t="s">
        <v>617</v>
      </c>
      <c r="M12874" s="1" t="s">
        <v>11511</v>
      </c>
      <c r="N12874">
        <v>0.26366699999999998</v>
      </c>
      <c r="O12874">
        <v>0.26401400000000003</v>
      </c>
      <c r="P12874" s="1" t="s">
        <v>15390</v>
      </c>
      <c r="Q12874" s="1" t="s">
        <v>22897</v>
      </c>
    </row>
    <row r="12875" spans="1:17" x14ac:dyDescent="0.2">
      <c r="A12875">
        <v>35</v>
      </c>
      <c r="B12875" s="1" t="s">
        <v>17</v>
      </c>
      <c r="C12875" s="1" t="s">
        <v>18</v>
      </c>
      <c r="D12875" s="1" t="s">
        <v>19</v>
      </c>
      <c r="E12875" s="1" t="s">
        <v>20</v>
      </c>
      <c r="F12875" s="1" t="s">
        <v>21</v>
      </c>
      <c r="G12875" s="1" t="s">
        <v>22</v>
      </c>
      <c r="H12875" s="2">
        <v>43739</v>
      </c>
      <c r="I12875" s="2">
        <v>43830</v>
      </c>
      <c r="J12875" s="2">
        <v>43756</v>
      </c>
      <c r="K12875" s="1"/>
      <c r="L12875" s="1" t="s">
        <v>2124</v>
      </c>
      <c r="M12875" s="1" t="s">
        <v>11511</v>
      </c>
      <c r="N12875">
        <v>0.17</v>
      </c>
      <c r="O12875">
        <v>0.173846</v>
      </c>
      <c r="P12875" s="1"/>
      <c r="Q12875" s="1"/>
    </row>
    <row r="12876" spans="1:17" x14ac:dyDescent="0.2">
      <c r="A12876">
        <v>35</v>
      </c>
      <c r="B12876" s="1" t="s">
        <v>17</v>
      </c>
      <c r="C12876" s="1" t="s">
        <v>18</v>
      </c>
      <c r="D12876" s="1" t="s">
        <v>19</v>
      </c>
      <c r="E12876" s="1" t="s">
        <v>20</v>
      </c>
      <c r="F12876" s="1" t="s">
        <v>21</v>
      </c>
      <c r="G12876" s="1" t="s">
        <v>22</v>
      </c>
      <c r="H12876" s="2">
        <v>43739</v>
      </c>
      <c r="I12876" s="2">
        <v>43830</v>
      </c>
      <c r="J12876" s="2">
        <v>43756</v>
      </c>
      <c r="K12876" s="1"/>
      <c r="L12876" s="1" t="s">
        <v>6172</v>
      </c>
      <c r="M12876" s="1" t="s">
        <v>11511</v>
      </c>
      <c r="N12876">
        <v>0.4955</v>
      </c>
      <c r="O12876">
        <v>0.495338</v>
      </c>
      <c r="P12876" s="1"/>
      <c r="Q12876" s="1"/>
    </row>
    <row r="12877" spans="1:17" x14ac:dyDescent="0.2">
      <c r="A12877">
        <v>35</v>
      </c>
      <c r="B12877" s="1" t="s">
        <v>17</v>
      </c>
      <c r="C12877" s="1" t="s">
        <v>18</v>
      </c>
      <c r="D12877" s="1" t="s">
        <v>19</v>
      </c>
      <c r="E12877" s="1" t="s">
        <v>20</v>
      </c>
      <c r="F12877" s="1" t="s">
        <v>21</v>
      </c>
      <c r="G12877" s="1" t="s">
        <v>22</v>
      </c>
      <c r="H12877" s="2">
        <v>43739</v>
      </c>
      <c r="I12877" s="2">
        <v>43830</v>
      </c>
      <c r="J12877" s="2">
        <v>43756</v>
      </c>
      <c r="K12877" s="1"/>
      <c r="L12877" s="1" t="s">
        <v>6173</v>
      </c>
      <c r="M12877" s="1" t="s">
        <v>11511</v>
      </c>
      <c r="N12877">
        <v>86.46</v>
      </c>
      <c r="O12877">
        <v>86.46</v>
      </c>
      <c r="P12877" s="1"/>
      <c r="Q12877" s="1"/>
    </row>
    <row r="12878" spans="1:17" x14ac:dyDescent="0.2">
      <c r="A12878">
        <v>35</v>
      </c>
      <c r="B12878" s="1" t="s">
        <v>17</v>
      </c>
      <c r="C12878" s="1" t="s">
        <v>18</v>
      </c>
      <c r="D12878" s="1" t="s">
        <v>19</v>
      </c>
      <c r="E12878" s="1" t="s">
        <v>20</v>
      </c>
      <c r="F12878" s="1" t="s">
        <v>21</v>
      </c>
      <c r="G12878" s="1" t="s">
        <v>22</v>
      </c>
      <c r="H12878" s="2">
        <v>43739</v>
      </c>
      <c r="I12878" s="2">
        <v>43830</v>
      </c>
      <c r="J12878" s="2">
        <v>43756</v>
      </c>
      <c r="K12878" s="1"/>
      <c r="L12878" s="1" t="s">
        <v>4956</v>
      </c>
      <c r="M12878" s="1" t="s">
        <v>11511</v>
      </c>
      <c r="N12878">
        <v>0.28100000000000003</v>
      </c>
      <c r="O12878">
        <v>0.28058300000000003</v>
      </c>
      <c r="P12878" s="1"/>
      <c r="Q12878" s="1"/>
    </row>
    <row r="12879" spans="1:17" x14ac:dyDescent="0.2">
      <c r="A12879">
        <v>35</v>
      </c>
      <c r="B12879" s="1" t="s">
        <v>17</v>
      </c>
      <c r="C12879" s="1" t="s">
        <v>18</v>
      </c>
      <c r="D12879" s="1" t="s">
        <v>19</v>
      </c>
      <c r="E12879" s="1" t="s">
        <v>20</v>
      </c>
      <c r="F12879" s="1" t="s">
        <v>21</v>
      </c>
      <c r="G12879" s="1" t="s">
        <v>22</v>
      </c>
      <c r="H12879" s="2">
        <v>43739</v>
      </c>
      <c r="I12879" s="2">
        <v>43830</v>
      </c>
      <c r="J12879" s="2">
        <v>43756</v>
      </c>
      <c r="K12879" s="1"/>
      <c r="L12879" s="1" t="s">
        <v>1809</v>
      </c>
      <c r="M12879" s="1" t="s">
        <v>11511</v>
      </c>
      <c r="N12879">
        <v>0.56999999999999995</v>
      </c>
      <c r="O12879">
        <v>0.56999999999999995</v>
      </c>
      <c r="P12879" s="1"/>
      <c r="Q12879" s="1"/>
    </row>
    <row r="12880" spans="1:17" x14ac:dyDescent="0.2">
      <c r="A12880">
        <v>35</v>
      </c>
      <c r="B12880" s="1" t="s">
        <v>17</v>
      </c>
      <c r="C12880" s="1" t="s">
        <v>18</v>
      </c>
      <c r="D12880" s="1" t="s">
        <v>19</v>
      </c>
      <c r="E12880" s="1" t="s">
        <v>20</v>
      </c>
      <c r="F12880" s="1" t="s">
        <v>21</v>
      </c>
      <c r="G12880" s="1" t="s">
        <v>22</v>
      </c>
      <c r="H12880" s="2">
        <v>43739</v>
      </c>
      <c r="I12880" s="2">
        <v>43830</v>
      </c>
      <c r="J12880" s="2">
        <v>43756</v>
      </c>
      <c r="K12880" s="1"/>
      <c r="L12880" s="1" t="s">
        <v>1004</v>
      </c>
      <c r="M12880" s="1" t="s">
        <v>11511</v>
      </c>
      <c r="N12880">
        <v>0.92</v>
      </c>
      <c r="O12880">
        <v>0.91471599999999997</v>
      </c>
      <c r="P12880" s="1" t="s">
        <v>15391</v>
      </c>
      <c r="Q12880" s="1" t="s">
        <v>18698</v>
      </c>
    </row>
    <row r="12881" spans="1:17" x14ac:dyDescent="0.2">
      <c r="A12881">
        <v>35</v>
      </c>
      <c r="B12881" s="1" t="s">
        <v>17</v>
      </c>
      <c r="C12881" s="1" t="s">
        <v>18</v>
      </c>
      <c r="D12881" s="1" t="s">
        <v>19</v>
      </c>
      <c r="E12881" s="1" t="s">
        <v>20</v>
      </c>
      <c r="F12881" s="1" t="s">
        <v>21</v>
      </c>
      <c r="G12881" s="1" t="s">
        <v>22</v>
      </c>
      <c r="H12881" s="2">
        <v>43739</v>
      </c>
      <c r="I12881" s="2">
        <v>43830</v>
      </c>
      <c r="J12881" s="2">
        <v>43756</v>
      </c>
      <c r="K12881" s="1"/>
      <c r="L12881" s="1" t="s">
        <v>1810</v>
      </c>
      <c r="M12881" s="1" t="s">
        <v>11511</v>
      </c>
      <c r="N12881">
        <v>1.836667</v>
      </c>
      <c r="O12881">
        <v>1.8161499999999999</v>
      </c>
      <c r="P12881" s="1" t="s">
        <v>12824</v>
      </c>
      <c r="Q12881" s="1" t="s">
        <v>13279</v>
      </c>
    </row>
    <row r="12882" spans="1:17" x14ac:dyDescent="0.2">
      <c r="A12882">
        <v>35</v>
      </c>
      <c r="B12882" s="1" t="s">
        <v>17</v>
      </c>
      <c r="C12882" s="1" t="s">
        <v>18</v>
      </c>
      <c r="D12882" s="1" t="s">
        <v>19</v>
      </c>
      <c r="E12882" s="1" t="s">
        <v>20</v>
      </c>
      <c r="F12882" s="1" t="s">
        <v>21</v>
      </c>
      <c r="G12882" s="1" t="s">
        <v>22</v>
      </c>
      <c r="H12882" s="2">
        <v>43739</v>
      </c>
      <c r="I12882" s="2">
        <v>43830</v>
      </c>
      <c r="J12882" s="2">
        <v>43756</v>
      </c>
      <c r="K12882" s="1"/>
      <c r="L12882" s="1" t="s">
        <v>624</v>
      </c>
      <c r="M12882" s="1" t="s">
        <v>11511</v>
      </c>
      <c r="N12882">
        <v>0.92749999999999999</v>
      </c>
      <c r="O12882">
        <v>0.94256600000000001</v>
      </c>
      <c r="P12882" s="1" t="s">
        <v>13595</v>
      </c>
      <c r="Q12882" s="1" t="s">
        <v>13575</v>
      </c>
    </row>
    <row r="12883" spans="1:17" x14ac:dyDescent="0.2">
      <c r="A12883">
        <v>35</v>
      </c>
      <c r="B12883" s="1" t="s">
        <v>17</v>
      </c>
      <c r="C12883" s="1" t="s">
        <v>18</v>
      </c>
      <c r="D12883" s="1" t="s">
        <v>19</v>
      </c>
      <c r="E12883" s="1" t="s">
        <v>20</v>
      </c>
      <c r="F12883" s="1" t="s">
        <v>21</v>
      </c>
      <c r="G12883" s="1" t="s">
        <v>22</v>
      </c>
      <c r="H12883" s="2">
        <v>43739</v>
      </c>
      <c r="I12883" s="2">
        <v>43830</v>
      </c>
      <c r="J12883" s="2">
        <v>43756</v>
      </c>
      <c r="K12883" s="1"/>
      <c r="L12883" s="1" t="s">
        <v>6174</v>
      </c>
      <c r="M12883" s="1" t="s">
        <v>11511</v>
      </c>
      <c r="N12883">
        <v>3.585</v>
      </c>
      <c r="O12883">
        <v>3.603138</v>
      </c>
      <c r="P12883" s="1"/>
      <c r="Q12883" s="1"/>
    </row>
    <row r="12884" spans="1:17" x14ac:dyDescent="0.2">
      <c r="A12884">
        <v>35</v>
      </c>
      <c r="B12884" s="1" t="s">
        <v>17</v>
      </c>
      <c r="C12884" s="1" t="s">
        <v>18</v>
      </c>
      <c r="D12884" s="1" t="s">
        <v>19</v>
      </c>
      <c r="E12884" s="1" t="s">
        <v>20</v>
      </c>
      <c r="F12884" s="1" t="s">
        <v>21</v>
      </c>
      <c r="G12884" s="1" t="s">
        <v>22</v>
      </c>
      <c r="H12884" s="2">
        <v>43739</v>
      </c>
      <c r="I12884" s="2">
        <v>43830</v>
      </c>
      <c r="J12884" s="2">
        <v>43756</v>
      </c>
      <c r="K12884" s="1"/>
      <c r="L12884" s="1" t="s">
        <v>625</v>
      </c>
      <c r="M12884" s="1" t="s">
        <v>11511</v>
      </c>
      <c r="N12884">
        <v>0.5534</v>
      </c>
      <c r="O12884">
        <v>0.55164999999999997</v>
      </c>
      <c r="P12884" s="1" t="s">
        <v>14333</v>
      </c>
      <c r="Q12884" s="1" t="s">
        <v>22898</v>
      </c>
    </row>
    <row r="12885" spans="1:17" x14ac:dyDescent="0.2">
      <c r="A12885">
        <v>35</v>
      </c>
      <c r="B12885" s="1" t="s">
        <v>17</v>
      </c>
      <c r="C12885" s="1" t="s">
        <v>18</v>
      </c>
      <c r="D12885" s="1" t="s">
        <v>19</v>
      </c>
      <c r="E12885" s="1" t="s">
        <v>20</v>
      </c>
      <c r="F12885" s="1" t="s">
        <v>21</v>
      </c>
      <c r="G12885" s="1" t="s">
        <v>22</v>
      </c>
      <c r="H12885" s="2">
        <v>43739</v>
      </c>
      <c r="I12885" s="2">
        <v>43830</v>
      </c>
      <c r="J12885" s="2">
        <v>43756</v>
      </c>
      <c r="K12885" s="1"/>
      <c r="L12885" s="1" t="s">
        <v>80</v>
      </c>
      <c r="M12885" s="1" t="s">
        <v>11511</v>
      </c>
      <c r="N12885">
        <v>7.45</v>
      </c>
      <c r="O12885">
        <v>7.4525860000000002</v>
      </c>
      <c r="P12885" s="1" t="s">
        <v>15392</v>
      </c>
      <c r="Q12885" s="1" t="s">
        <v>13596</v>
      </c>
    </row>
    <row r="12886" spans="1:17" x14ac:dyDescent="0.2">
      <c r="A12886">
        <v>35</v>
      </c>
      <c r="B12886" s="1" t="s">
        <v>17</v>
      </c>
      <c r="C12886" s="1" t="s">
        <v>18</v>
      </c>
      <c r="D12886" s="1" t="s">
        <v>19</v>
      </c>
      <c r="E12886" s="1" t="s">
        <v>20</v>
      </c>
      <c r="F12886" s="1" t="s">
        <v>21</v>
      </c>
      <c r="G12886" s="1" t="s">
        <v>22</v>
      </c>
      <c r="H12886" s="2">
        <v>43739</v>
      </c>
      <c r="I12886" s="2">
        <v>43830</v>
      </c>
      <c r="J12886" s="2">
        <v>43756</v>
      </c>
      <c r="K12886" s="1"/>
      <c r="L12886" s="1" t="s">
        <v>626</v>
      </c>
      <c r="M12886" s="1" t="s">
        <v>11511</v>
      </c>
      <c r="N12886">
        <v>0.27900000000000003</v>
      </c>
      <c r="O12886">
        <v>0.27920099999999998</v>
      </c>
      <c r="P12886" s="1" t="s">
        <v>15393</v>
      </c>
      <c r="Q12886" s="1" t="s">
        <v>19727</v>
      </c>
    </row>
    <row r="12887" spans="1:17" x14ac:dyDescent="0.2">
      <c r="A12887">
        <v>35</v>
      </c>
      <c r="B12887" s="1" t="s">
        <v>17</v>
      </c>
      <c r="C12887" s="1" t="s">
        <v>18</v>
      </c>
      <c r="D12887" s="1" t="s">
        <v>19</v>
      </c>
      <c r="E12887" s="1" t="s">
        <v>20</v>
      </c>
      <c r="F12887" s="1" t="s">
        <v>21</v>
      </c>
      <c r="G12887" s="1" t="s">
        <v>22</v>
      </c>
      <c r="H12887" s="2">
        <v>43739</v>
      </c>
      <c r="I12887" s="2">
        <v>43830</v>
      </c>
      <c r="J12887" s="2">
        <v>43756</v>
      </c>
      <c r="K12887" s="1"/>
      <c r="L12887" s="1" t="s">
        <v>3635</v>
      </c>
      <c r="M12887" s="1" t="s">
        <v>11511</v>
      </c>
      <c r="N12887">
        <v>13.04</v>
      </c>
      <c r="O12887">
        <v>13.041296000000001</v>
      </c>
      <c r="P12887" s="1"/>
      <c r="Q12887" s="1"/>
    </row>
    <row r="12888" spans="1:17" x14ac:dyDescent="0.2">
      <c r="A12888">
        <v>35</v>
      </c>
      <c r="B12888" s="1" t="s">
        <v>17</v>
      </c>
      <c r="C12888" s="1" t="s">
        <v>18</v>
      </c>
      <c r="D12888" s="1" t="s">
        <v>19</v>
      </c>
      <c r="E12888" s="1" t="s">
        <v>20</v>
      </c>
      <c r="F12888" s="1" t="s">
        <v>21</v>
      </c>
      <c r="G12888" s="1" t="s">
        <v>22</v>
      </c>
      <c r="H12888" s="2">
        <v>43739</v>
      </c>
      <c r="I12888" s="2">
        <v>43830</v>
      </c>
      <c r="J12888" s="2">
        <v>43756</v>
      </c>
      <c r="K12888" s="1"/>
      <c r="L12888" s="1" t="s">
        <v>1011</v>
      </c>
      <c r="M12888" s="1" t="s">
        <v>11511</v>
      </c>
      <c r="N12888">
        <v>0.73866699999999996</v>
      </c>
      <c r="O12888">
        <v>0.73412299999999997</v>
      </c>
      <c r="P12888" s="1" t="s">
        <v>15394</v>
      </c>
      <c r="Q12888" s="1" t="s">
        <v>22899</v>
      </c>
    </row>
    <row r="12889" spans="1:17" x14ac:dyDescent="0.2">
      <c r="A12889">
        <v>35</v>
      </c>
      <c r="B12889" s="1" t="s">
        <v>17</v>
      </c>
      <c r="C12889" s="1" t="s">
        <v>18</v>
      </c>
      <c r="D12889" s="1" t="s">
        <v>19</v>
      </c>
      <c r="E12889" s="1" t="s">
        <v>20</v>
      </c>
      <c r="F12889" s="1" t="s">
        <v>21</v>
      </c>
      <c r="G12889" s="1" t="s">
        <v>22</v>
      </c>
      <c r="H12889" s="2">
        <v>43739</v>
      </c>
      <c r="I12889" s="2">
        <v>43830</v>
      </c>
      <c r="J12889" s="2">
        <v>43756</v>
      </c>
      <c r="K12889" s="1"/>
      <c r="L12889" s="1" t="s">
        <v>6175</v>
      </c>
      <c r="M12889" s="1" t="s">
        <v>11511</v>
      </c>
      <c r="N12889">
        <v>12.576667</v>
      </c>
      <c r="O12889">
        <v>12.578483</v>
      </c>
      <c r="P12889" s="1" t="s">
        <v>15395</v>
      </c>
      <c r="Q12889" s="1" t="s">
        <v>22900</v>
      </c>
    </row>
    <row r="12890" spans="1:17" x14ac:dyDescent="0.2">
      <c r="A12890">
        <v>35</v>
      </c>
      <c r="B12890" s="1" t="s">
        <v>17</v>
      </c>
      <c r="C12890" s="1" t="s">
        <v>18</v>
      </c>
      <c r="D12890" s="1" t="s">
        <v>19</v>
      </c>
      <c r="E12890" s="1" t="s">
        <v>20</v>
      </c>
      <c r="F12890" s="1" t="s">
        <v>21</v>
      </c>
      <c r="G12890" s="1" t="s">
        <v>22</v>
      </c>
      <c r="H12890" s="2">
        <v>43739</v>
      </c>
      <c r="I12890" s="2">
        <v>43830</v>
      </c>
      <c r="J12890" s="2">
        <v>43756</v>
      </c>
      <c r="K12890" s="1"/>
      <c r="L12890" s="1" t="s">
        <v>630</v>
      </c>
      <c r="M12890" s="1" t="s">
        <v>11511</v>
      </c>
      <c r="N12890">
        <v>0.4</v>
      </c>
      <c r="O12890">
        <v>0.40255999999999997</v>
      </c>
      <c r="P12890" s="1"/>
      <c r="Q12890" s="1"/>
    </row>
    <row r="12891" spans="1:17" x14ac:dyDescent="0.2">
      <c r="A12891">
        <v>35</v>
      </c>
      <c r="B12891" s="1" t="s">
        <v>17</v>
      </c>
      <c r="C12891" s="1" t="s">
        <v>18</v>
      </c>
      <c r="D12891" s="1" t="s">
        <v>19</v>
      </c>
      <c r="E12891" s="1" t="s">
        <v>20</v>
      </c>
      <c r="F12891" s="1" t="s">
        <v>21</v>
      </c>
      <c r="G12891" s="1" t="s">
        <v>22</v>
      </c>
      <c r="H12891" s="2">
        <v>43739</v>
      </c>
      <c r="I12891" s="2">
        <v>43830</v>
      </c>
      <c r="J12891" s="2">
        <v>43756</v>
      </c>
      <c r="K12891" s="1"/>
      <c r="L12891" s="1" t="s">
        <v>739</v>
      </c>
      <c r="M12891" s="1" t="s">
        <v>11511</v>
      </c>
      <c r="N12891">
        <v>2.2549999999999999</v>
      </c>
      <c r="O12891">
        <v>2.2482419999999999</v>
      </c>
      <c r="P12891" s="1"/>
      <c r="Q12891" s="1"/>
    </row>
    <row r="12892" spans="1:17" x14ac:dyDescent="0.2">
      <c r="A12892">
        <v>35</v>
      </c>
      <c r="B12892" s="1" t="s">
        <v>17</v>
      </c>
      <c r="C12892" s="1" t="s">
        <v>18</v>
      </c>
      <c r="D12892" s="1" t="s">
        <v>19</v>
      </c>
      <c r="E12892" s="1" t="s">
        <v>20</v>
      </c>
      <c r="F12892" s="1" t="s">
        <v>21</v>
      </c>
      <c r="G12892" s="1" t="s">
        <v>22</v>
      </c>
      <c r="H12892" s="2">
        <v>43739</v>
      </c>
      <c r="I12892" s="2">
        <v>43830</v>
      </c>
      <c r="J12892" s="2">
        <v>43756</v>
      </c>
      <c r="K12892" s="1"/>
      <c r="L12892" s="1" t="s">
        <v>3609</v>
      </c>
      <c r="M12892" s="1" t="s">
        <v>11511</v>
      </c>
      <c r="N12892">
        <v>0.91249999999999998</v>
      </c>
      <c r="O12892">
        <v>0.912493</v>
      </c>
      <c r="P12892" s="1"/>
      <c r="Q12892" s="1"/>
    </row>
    <row r="12893" spans="1:17" x14ac:dyDescent="0.2">
      <c r="A12893">
        <v>35</v>
      </c>
      <c r="B12893" s="1" t="s">
        <v>17</v>
      </c>
      <c r="C12893" s="1" t="s">
        <v>18</v>
      </c>
      <c r="D12893" s="1" t="s">
        <v>19</v>
      </c>
      <c r="E12893" s="1" t="s">
        <v>20</v>
      </c>
      <c r="F12893" s="1" t="s">
        <v>21</v>
      </c>
      <c r="G12893" s="1" t="s">
        <v>22</v>
      </c>
      <c r="H12893" s="2">
        <v>43739</v>
      </c>
      <c r="I12893" s="2">
        <v>43830</v>
      </c>
      <c r="J12893" s="2">
        <v>43756</v>
      </c>
      <c r="K12893" s="1"/>
      <c r="L12893" s="1" t="s">
        <v>107</v>
      </c>
      <c r="M12893" s="1" t="s">
        <v>11511</v>
      </c>
      <c r="N12893">
        <v>0.2475</v>
      </c>
      <c r="O12893">
        <v>0.248664</v>
      </c>
      <c r="P12893" s="1" t="s">
        <v>12510</v>
      </c>
      <c r="Q12893" s="1" t="s">
        <v>12744</v>
      </c>
    </row>
    <row r="12894" spans="1:17" x14ac:dyDescent="0.2">
      <c r="A12894">
        <v>35</v>
      </c>
      <c r="B12894" s="1" t="s">
        <v>17</v>
      </c>
      <c r="C12894" s="1" t="s">
        <v>18</v>
      </c>
      <c r="D12894" s="1" t="s">
        <v>19</v>
      </c>
      <c r="E12894" s="1" t="s">
        <v>20</v>
      </c>
      <c r="F12894" s="1" t="s">
        <v>21</v>
      </c>
      <c r="G12894" s="1" t="s">
        <v>22</v>
      </c>
      <c r="H12894" s="2">
        <v>43739</v>
      </c>
      <c r="I12894" s="2">
        <v>43830</v>
      </c>
      <c r="J12894" s="2">
        <v>43756</v>
      </c>
      <c r="K12894" s="1"/>
      <c r="L12894" s="1" t="s">
        <v>6176</v>
      </c>
      <c r="M12894" s="1" t="s">
        <v>11511</v>
      </c>
      <c r="N12894">
        <v>3.2000000000000001E-2</v>
      </c>
      <c r="O12894">
        <v>3.4000000000000002E-2</v>
      </c>
      <c r="P12894" s="1"/>
      <c r="Q12894" s="1"/>
    </row>
    <row r="12895" spans="1:17" x14ac:dyDescent="0.2">
      <c r="A12895">
        <v>35</v>
      </c>
      <c r="B12895" s="1" t="s">
        <v>17</v>
      </c>
      <c r="C12895" s="1" t="s">
        <v>18</v>
      </c>
      <c r="D12895" s="1" t="s">
        <v>19</v>
      </c>
      <c r="E12895" s="1" t="s">
        <v>20</v>
      </c>
      <c r="F12895" s="1" t="s">
        <v>21</v>
      </c>
      <c r="G12895" s="1" t="s">
        <v>22</v>
      </c>
      <c r="H12895" s="2">
        <v>43739</v>
      </c>
      <c r="I12895" s="2">
        <v>43830</v>
      </c>
      <c r="J12895" s="2">
        <v>43756</v>
      </c>
      <c r="K12895" s="1"/>
      <c r="L12895" s="1" t="s">
        <v>1073</v>
      </c>
      <c r="M12895" s="1" t="s">
        <v>11511</v>
      </c>
      <c r="N12895">
        <v>68.75</v>
      </c>
      <c r="O12895">
        <v>68.75</v>
      </c>
      <c r="P12895" s="1" t="s">
        <v>15396</v>
      </c>
      <c r="Q12895" s="1" t="s">
        <v>15396</v>
      </c>
    </row>
    <row r="12896" spans="1:17" x14ac:dyDescent="0.2">
      <c r="A12896">
        <v>35</v>
      </c>
      <c r="B12896" s="1" t="s">
        <v>17</v>
      </c>
      <c r="C12896" s="1" t="s">
        <v>18</v>
      </c>
      <c r="D12896" s="1" t="s">
        <v>19</v>
      </c>
      <c r="E12896" s="1" t="s">
        <v>20</v>
      </c>
      <c r="F12896" s="1" t="s">
        <v>21</v>
      </c>
      <c r="G12896" s="1" t="s">
        <v>22</v>
      </c>
      <c r="H12896" s="2">
        <v>43739</v>
      </c>
      <c r="I12896" s="2">
        <v>43830</v>
      </c>
      <c r="J12896" s="2">
        <v>43756</v>
      </c>
      <c r="K12896" s="1"/>
      <c r="L12896" s="1" t="s">
        <v>635</v>
      </c>
      <c r="M12896" s="1" t="s">
        <v>11511</v>
      </c>
      <c r="N12896">
        <v>2.6440480000000002</v>
      </c>
      <c r="O12896">
        <v>2.6593990000000001</v>
      </c>
      <c r="P12896" s="1" t="s">
        <v>15397</v>
      </c>
      <c r="Q12896" s="1" t="s">
        <v>20513</v>
      </c>
    </row>
    <row r="12897" spans="1:17" x14ac:dyDescent="0.2">
      <c r="A12897">
        <v>35</v>
      </c>
      <c r="B12897" s="1" t="s">
        <v>17</v>
      </c>
      <c r="C12897" s="1" t="s">
        <v>18</v>
      </c>
      <c r="D12897" s="1" t="s">
        <v>19</v>
      </c>
      <c r="E12897" s="1" t="s">
        <v>20</v>
      </c>
      <c r="F12897" s="1" t="s">
        <v>21</v>
      </c>
      <c r="G12897" s="1" t="s">
        <v>22</v>
      </c>
      <c r="H12897" s="2">
        <v>43739</v>
      </c>
      <c r="I12897" s="2">
        <v>43830</v>
      </c>
      <c r="J12897" s="2">
        <v>43756</v>
      </c>
      <c r="K12897" s="1"/>
      <c r="L12897" s="1" t="s">
        <v>6177</v>
      </c>
      <c r="M12897" s="1" t="s">
        <v>11511</v>
      </c>
      <c r="N12897">
        <v>2.2799999999999998</v>
      </c>
      <c r="O12897">
        <v>2.2800440000000002</v>
      </c>
      <c r="P12897" s="1"/>
      <c r="Q12897" s="1"/>
    </row>
    <row r="12898" spans="1:17" x14ac:dyDescent="0.2">
      <c r="A12898">
        <v>35</v>
      </c>
      <c r="B12898" s="1" t="s">
        <v>17</v>
      </c>
      <c r="C12898" s="1" t="s">
        <v>18</v>
      </c>
      <c r="D12898" s="1" t="s">
        <v>19</v>
      </c>
      <c r="E12898" s="1" t="s">
        <v>20</v>
      </c>
      <c r="F12898" s="1" t="s">
        <v>21</v>
      </c>
      <c r="G12898" s="1" t="s">
        <v>22</v>
      </c>
      <c r="H12898" s="2">
        <v>43739</v>
      </c>
      <c r="I12898" s="2">
        <v>43830</v>
      </c>
      <c r="J12898" s="2">
        <v>43756</v>
      </c>
      <c r="K12898" s="1"/>
      <c r="L12898" s="1" t="s">
        <v>1782</v>
      </c>
      <c r="M12898" s="1" t="s">
        <v>11511</v>
      </c>
      <c r="N12898">
        <v>3.7367499999999998</v>
      </c>
      <c r="O12898">
        <v>3.7887230000000001</v>
      </c>
      <c r="P12898" s="1" t="s">
        <v>15398</v>
      </c>
      <c r="Q12898" s="1" t="s">
        <v>22901</v>
      </c>
    </row>
    <row r="12899" spans="1:17" x14ac:dyDescent="0.2">
      <c r="A12899">
        <v>35</v>
      </c>
      <c r="B12899" s="1" t="s">
        <v>17</v>
      </c>
      <c r="C12899" s="1" t="s">
        <v>18</v>
      </c>
      <c r="D12899" s="1" t="s">
        <v>19</v>
      </c>
      <c r="E12899" s="1" t="s">
        <v>20</v>
      </c>
      <c r="F12899" s="1" t="s">
        <v>21</v>
      </c>
      <c r="G12899" s="1" t="s">
        <v>22</v>
      </c>
      <c r="H12899" s="2">
        <v>43739</v>
      </c>
      <c r="I12899" s="2">
        <v>43830</v>
      </c>
      <c r="J12899" s="2">
        <v>43756</v>
      </c>
      <c r="K12899" s="1"/>
      <c r="L12899" s="1" t="s">
        <v>6178</v>
      </c>
      <c r="M12899" s="1" t="s">
        <v>11511</v>
      </c>
      <c r="N12899">
        <v>0.61499999999999999</v>
      </c>
      <c r="O12899">
        <v>0.61968199999999996</v>
      </c>
      <c r="P12899" s="1"/>
      <c r="Q12899" s="1"/>
    </row>
    <row r="12900" spans="1:17" x14ac:dyDescent="0.2">
      <c r="A12900">
        <v>35</v>
      </c>
      <c r="B12900" s="1" t="s">
        <v>17</v>
      </c>
      <c r="C12900" s="1" t="s">
        <v>18</v>
      </c>
      <c r="D12900" s="1" t="s">
        <v>19</v>
      </c>
      <c r="E12900" s="1" t="s">
        <v>20</v>
      </c>
      <c r="F12900" s="1" t="s">
        <v>21</v>
      </c>
      <c r="G12900" s="1" t="s">
        <v>22</v>
      </c>
      <c r="H12900" s="2">
        <v>43739</v>
      </c>
      <c r="I12900" s="2">
        <v>43830</v>
      </c>
      <c r="J12900" s="2">
        <v>43756</v>
      </c>
      <c r="K12900" s="1"/>
      <c r="L12900" s="1" t="s">
        <v>1785</v>
      </c>
      <c r="M12900" s="1" t="s">
        <v>11511</v>
      </c>
      <c r="N12900">
        <v>1.026</v>
      </c>
      <c r="O12900">
        <v>1.026516</v>
      </c>
      <c r="P12900" s="1"/>
      <c r="Q12900" s="1"/>
    </row>
    <row r="12901" spans="1:17" x14ac:dyDescent="0.2">
      <c r="A12901">
        <v>35</v>
      </c>
      <c r="B12901" s="1" t="s">
        <v>17</v>
      </c>
      <c r="C12901" s="1" t="s">
        <v>18</v>
      </c>
      <c r="D12901" s="1" t="s">
        <v>19</v>
      </c>
      <c r="E12901" s="1" t="s">
        <v>20</v>
      </c>
      <c r="F12901" s="1" t="s">
        <v>21</v>
      </c>
      <c r="G12901" s="1" t="s">
        <v>22</v>
      </c>
      <c r="H12901" s="2">
        <v>43739</v>
      </c>
      <c r="I12901" s="2">
        <v>43830</v>
      </c>
      <c r="J12901" s="2">
        <v>43756</v>
      </c>
      <c r="K12901" s="1"/>
      <c r="L12901" s="1" t="s">
        <v>750</v>
      </c>
      <c r="M12901" s="1" t="s">
        <v>11511</v>
      </c>
      <c r="N12901">
        <v>0.185</v>
      </c>
      <c r="O12901">
        <v>0.18513499999999999</v>
      </c>
      <c r="P12901" s="1"/>
      <c r="Q12901" s="1"/>
    </row>
    <row r="12902" spans="1:17" x14ac:dyDescent="0.2">
      <c r="A12902">
        <v>35</v>
      </c>
      <c r="B12902" s="1" t="s">
        <v>17</v>
      </c>
      <c r="C12902" s="1" t="s">
        <v>18</v>
      </c>
      <c r="D12902" s="1" t="s">
        <v>19</v>
      </c>
      <c r="E12902" s="1" t="s">
        <v>20</v>
      </c>
      <c r="F12902" s="1" t="s">
        <v>21</v>
      </c>
      <c r="G12902" s="1" t="s">
        <v>22</v>
      </c>
      <c r="H12902" s="2">
        <v>43739</v>
      </c>
      <c r="I12902" s="2">
        <v>43830</v>
      </c>
      <c r="J12902" s="2">
        <v>43756</v>
      </c>
      <c r="K12902" s="1"/>
      <c r="L12902" s="1" t="s">
        <v>643</v>
      </c>
      <c r="M12902" s="1" t="s">
        <v>11511</v>
      </c>
      <c r="N12902">
        <v>1.1066879999999999</v>
      </c>
      <c r="O12902">
        <v>1.106528</v>
      </c>
      <c r="P12902" s="1" t="s">
        <v>15399</v>
      </c>
      <c r="Q12902" s="1" t="s">
        <v>17809</v>
      </c>
    </row>
    <row r="12903" spans="1:17" x14ac:dyDescent="0.2">
      <c r="A12903">
        <v>35</v>
      </c>
      <c r="B12903" s="1" t="s">
        <v>17</v>
      </c>
      <c r="C12903" s="1" t="s">
        <v>18</v>
      </c>
      <c r="D12903" s="1" t="s">
        <v>19</v>
      </c>
      <c r="E12903" s="1" t="s">
        <v>20</v>
      </c>
      <c r="F12903" s="1" t="s">
        <v>21</v>
      </c>
      <c r="G12903" s="1" t="s">
        <v>22</v>
      </c>
      <c r="H12903" s="2">
        <v>43739</v>
      </c>
      <c r="I12903" s="2">
        <v>43830</v>
      </c>
      <c r="J12903" s="2">
        <v>43756</v>
      </c>
      <c r="K12903" s="1"/>
      <c r="L12903" s="1" t="s">
        <v>6179</v>
      </c>
      <c r="M12903" s="1" t="s">
        <v>11511</v>
      </c>
      <c r="N12903">
        <v>1.69</v>
      </c>
      <c r="O12903">
        <v>1.690237</v>
      </c>
      <c r="P12903" s="1"/>
      <c r="Q12903" s="1"/>
    </row>
    <row r="12904" spans="1:17" x14ac:dyDescent="0.2">
      <c r="A12904">
        <v>35</v>
      </c>
      <c r="B12904" s="1" t="s">
        <v>17</v>
      </c>
      <c r="C12904" s="1" t="s">
        <v>18</v>
      </c>
      <c r="D12904" s="1" t="s">
        <v>19</v>
      </c>
      <c r="E12904" s="1" t="s">
        <v>20</v>
      </c>
      <c r="F12904" s="1" t="s">
        <v>21</v>
      </c>
      <c r="G12904" s="1" t="s">
        <v>22</v>
      </c>
      <c r="H12904" s="2">
        <v>43739</v>
      </c>
      <c r="I12904" s="2">
        <v>43830</v>
      </c>
      <c r="J12904" s="2">
        <v>43756</v>
      </c>
      <c r="K12904" s="1"/>
      <c r="L12904" s="1" t="s">
        <v>645</v>
      </c>
      <c r="M12904" s="1" t="s">
        <v>11511</v>
      </c>
      <c r="N12904">
        <v>1.306222</v>
      </c>
      <c r="O12904">
        <v>1.283949</v>
      </c>
      <c r="P12904" s="1" t="s">
        <v>15400</v>
      </c>
      <c r="Q12904" s="1" t="s">
        <v>22902</v>
      </c>
    </row>
    <row r="12905" spans="1:17" x14ac:dyDescent="0.2">
      <c r="A12905">
        <v>35</v>
      </c>
      <c r="B12905" s="1" t="s">
        <v>17</v>
      </c>
      <c r="C12905" s="1" t="s">
        <v>18</v>
      </c>
      <c r="D12905" s="1" t="s">
        <v>19</v>
      </c>
      <c r="E12905" s="1" t="s">
        <v>20</v>
      </c>
      <c r="F12905" s="1" t="s">
        <v>21</v>
      </c>
      <c r="G12905" s="1" t="s">
        <v>22</v>
      </c>
      <c r="H12905" s="2">
        <v>43739</v>
      </c>
      <c r="I12905" s="2">
        <v>43830</v>
      </c>
      <c r="J12905" s="2">
        <v>43756</v>
      </c>
      <c r="K12905" s="1"/>
      <c r="L12905" s="1" t="s">
        <v>6180</v>
      </c>
      <c r="M12905" s="1" t="s">
        <v>11511</v>
      </c>
      <c r="N12905">
        <v>1.42</v>
      </c>
      <c r="O12905">
        <v>1.3958440000000001</v>
      </c>
      <c r="P12905" s="1"/>
      <c r="Q12905" s="1"/>
    </row>
    <row r="12906" spans="1:17" x14ac:dyDescent="0.2">
      <c r="A12906">
        <v>35</v>
      </c>
      <c r="B12906" s="1" t="s">
        <v>17</v>
      </c>
      <c r="C12906" s="1" t="s">
        <v>18</v>
      </c>
      <c r="D12906" s="1" t="s">
        <v>19</v>
      </c>
      <c r="E12906" s="1" t="s">
        <v>20</v>
      </c>
      <c r="F12906" s="1" t="s">
        <v>21</v>
      </c>
      <c r="G12906" s="1" t="s">
        <v>22</v>
      </c>
      <c r="H12906" s="2">
        <v>43739</v>
      </c>
      <c r="I12906" s="2">
        <v>43830</v>
      </c>
      <c r="J12906" s="2">
        <v>43756</v>
      </c>
      <c r="K12906" s="1"/>
      <c r="L12906" s="1" t="s">
        <v>646</v>
      </c>
      <c r="M12906" s="1" t="s">
        <v>11511</v>
      </c>
      <c r="N12906">
        <v>1.5536669999999999</v>
      </c>
      <c r="O12906">
        <v>1.5534190000000001</v>
      </c>
      <c r="P12906" s="1" t="s">
        <v>15401</v>
      </c>
      <c r="Q12906" s="1" t="s">
        <v>12336</v>
      </c>
    </row>
    <row r="12907" spans="1:17" x14ac:dyDescent="0.2">
      <c r="A12907">
        <v>35</v>
      </c>
      <c r="B12907" s="1" t="s">
        <v>17</v>
      </c>
      <c r="C12907" s="1" t="s">
        <v>18</v>
      </c>
      <c r="D12907" s="1" t="s">
        <v>19</v>
      </c>
      <c r="E12907" s="1" t="s">
        <v>20</v>
      </c>
      <c r="F12907" s="1" t="s">
        <v>21</v>
      </c>
      <c r="G12907" s="1" t="s">
        <v>22</v>
      </c>
      <c r="H12907" s="2">
        <v>43739</v>
      </c>
      <c r="I12907" s="2">
        <v>43830</v>
      </c>
      <c r="J12907" s="2">
        <v>43756</v>
      </c>
      <c r="K12907" s="1"/>
      <c r="L12907" s="1" t="s">
        <v>5659</v>
      </c>
      <c r="M12907" s="1" t="s">
        <v>11511</v>
      </c>
      <c r="N12907">
        <v>1.66</v>
      </c>
      <c r="O12907">
        <v>1.6602410000000001</v>
      </c>
      <c r="P12907" s="1"/>
      <c r="Q12907" s="1"/>
    </row>
    <row r="12908" spans="1:17" x14ac:dyDescent="0.2">
      <c r="A12908">
        <v>35</v>
      </c>
      <c r="B12908" s="1" t="s">
        <v>17</v>
      </c>
      <c r="C12908" s="1" t="s">
        <v>18</v>
      </c>
      <c r="D12908" s="1" t="s">
        <v>19</v>
      </c>
      <c r="E12908" s="1" t="s">
        <v>20</v>
      </c>
      <c r="F12908" s="1" t="s">
        <v>21</v>
      </c>
      <c r="G12908" s="1" t="s">
        <v>22</v>
      </c>
      <c r="H12908" s="2">
        <v>43739</v>
      </c>
      <c r="I12908" s="2">
        <v>43830</v>
      </c>
      <c r="J12908" s="2">
        <v>43756</v>
      </c>
      <c r="K12908" s="1"/>
      <c r="L12908" s="1" t="s">
        <v>500</v>
      </c>
      <c r="M12908" s="1" t="s">
        <v>11511</v>
      </c>
      <c r="N12908">
        <v>1.6843999999999999</v>
      </c>
      <c r="O12908">
        <v>1.703104</v>
      </c>
      <c r="P12908" s="1" t="s">
        <v>15402</v>
      </c>
      <c r="Q12908" s="1" t="s">
        <v>13660</v>
      </c>
    </row>
    <row r="12909" spans="1:17" x14ac:dyDescent="0.2">
      <c r="A12909">
        <v>35</v>
      </c>
      <c r="B12909" s="1" t="s">
        <v>17</v>
      </c>
      <c r="C12909" s="1" t="s">
        <v>18</v>
      </c>
      <c r="D12909" s="1" t="s">
        <v>19</v>
      </c>
      <c r="E12909" s="1" t="s">
        <v>20</v>
      </c>
      <c r="F12909" s="1" t="s">
        <v>21</v>
      </c>
      <c r="G12909" s="1" t="s">
        <v>22</v>
      </c>
      <c r="H12909" s="2">
        <v>43739</v>
      </c>
      <c r="I12909" s="2">
        <v>43830</v>
      </c>
      <c r="J12909" s="2">
        <v>43756</v>
      </c>
      <c r="K12909" s="1"/>
      <c r="L12909" s="1" t="s">
        <v>6181</v>
      </c>
      <c r="M12909" s="1" t="s">
        <v>11511</v>
      </c>
      <c r="N12909">
        <v>2.4649999999999999</v>
      </c>
      <c r="O12909">
        <v>2.4722309999999998</v>
      </c>
      <c r="P12909" s="1"/>
      <c r="Q12909" s="1"/>
    </row>
    <row r="12910" spans="1:17" x14ac:dyDescent="0.2">
      <c r="A12910">
        <v>35</v>
      </c>
      <c r="B12910" s="1" t="s">
        <v>17</v>
      </c>
      <c r="C12910" s="1" t="s">
        <v>18</v>
      </c>
      <c r="D12910" s="1" t="s">
        <v>19</v>
      </c>
      <c r="E12910" s="1" t="s">
        <v>20</v>
      </c>
      <c r="F12910" s="1" t="s">
        <v>21</v>
      </c>
      <c r="G12910" s="1" t="s">
        <v>22</v>
      </c>
      <c r="H12910" s="2">
        <v>43739</v>
      </c>
      <c r="I12910" s="2">
        <v>43830</v>
      </c>
      <c r="J12910" s="2">
        <v>43756</v>
      </c>
      <c r="K12910" s="1"/>
      <c r="L12910" s="1" t="s">
        <v>504</v>
      </c>
      <c r="M12910" s="1" t="s">
        <v>11511</v>
      </c>
      <c r="N12910">
        <v>2.2536670000000001</v>
      </c>
      <c r="O12910">
        <v>2.254003</v>
      </c>
      <c r="P12910" s="1" t="s">
        <v>15403</v>
      </c>
      <c r="Q12910" s="1" t="s">
        <v>22903</v>
      </c>
    </row>
    <row r="12911" spans="1:17" x14ac:dyDescent="0.2">
      <c r="A12911">
        <v>35</v>
      </c>
      <c r="B12911" s="1" t="s">
        <v>17</v>
      </c>
      <c r="C12911" s="1" t="s">
        <v>18</v>
      </c>
      <c r="D12911" s="1" t="s">
        <v>19</v>
      </c>
      <c r="E12911" s="1" t="s">
        <v>20</v>
      </c>
      <c r="F12911" s="1" t="s">
        <v>21</v>
      </c>
      <c r="G12911" s="1" t="s">
        <v>22</v>
      </c>
      <c r="H12911" s="2">
        <v>43739</v>
      </c>
      <c r="I12911" s="2">
        <v>43830</v>
      </c>
      <c r="J12911" s="2">
        <v>43756</v>
      </c>
      <c r="K12911" s="1"/>
      <c r="L12911" s="1" t="s">
        <v>6182</v>
      </c>
      <c r="M12911" s="1" t="s">
        <v>11511</v>
      </c>
      <c r="N12911">
        <v>1.06</v>
      </c>
      <c r="O12911">
        <v>1.0867279999999999</v>
      </c>
      <c r="P12911" s="1"/>
      <c r="Q12911" s="1"/>
    </row>
    <row r="12912" spans="1:17" x14ac:dyDescent="0.2">
      <c r="A12912">
        <v>35</v>
      </c>
      <c r="B12912" s="1" t="s">
        <v>17</v>
      </c>
      <c r="C12912" s="1" t="s">
        <v>18</v>
      </c>
      <c r="D12912" s="1" t="s">
        <v>19</v>
      </c>
      <c r="E12912" s="1" t="s">
        <v>20</v>
      </c>
      <c r="F12912" s="1" t="s">
        <v>21</v>
      </c>
      <c r="G12912" s="1" t="s">
        <v>22</v>
      </c>
      <c r="H12912" s="2">
        <v>43739</v>
      </c>
      <c r="I12912" s="2">
        <v>43830</v>
      </c>
      <c r="J12912" s="2">
        <v>43756</v>
      </c>
      <c r="K12912" s="1"/>
      <c r="L12912" s="1" t="s">
        <v>506</v>
      </c>
      <c r="M12912" s="1" t="s">
        <v>11511</v>
      </c>
      <c r="N12912">
        <v>1.1539999999999999</v>
      </c>
      <c r="O12912">
        <v>1.161986</v>
      </c>
      <c r="P12912" s="1"/>
      <c r="Q12912" s="1"/>
    </row>
    <row r="12913" spans="1:17" x14ac:dyDescent="0.2">
      <c r="A12913">
        <v>35</v>
      </c>
      <c r="B12913" s="1" t="s">
        <v>17</v>
      </c>
      <c r="C12913" s="1" t="s">
        <v>18</v>
      </c>
      <c r="D12913" s="1" t="s">
        <v>19</v>
      </c>
      <c r="E12913" s="1" t="s">
        <v>20</v>
      </c>
      <c r="F12913" s="1" t="s">
        <v>21</v>
      </c>
      <c r="G12913" s="1" t="s">
        <v>22</v>
      </c>
      <c r="H12913" s="2">
        <v>43739</v>
      </c>
      <c r="I12913" s="2">
        <v>43830</v>
      </c>
      <c r="J12913" s="2">
        <v>43756</v>
      </c>
      <c r="K12913" s="1"/>
      <c r="L12913" s="1" t="s">
        <v>131</v>
      </c>
      <c r="M12913" s="1" t="s">
        <v>11511</v>
      </c>
      <c r="N12913">
        <v>8.0299999999999994</v>
      </c>
      <c r="O12913">
        <v>8.0301120000000008</v>
      </c>
      <c r="P12913" s="1"/>
      <c r="Q12913" s="1"/>
    </row>
    <row r="12914" spans="1:17" x14ac:dyDescent="0.2">
      <c r="A12914">
        <v>35</v>
      </c>
      <c r="B12914" s="1" t="s">
        <v>17</v>
      </c>
      <c r="C12914" s="1" t="s">
        <v>18</v>
      </c>
      <c r="D12914" s="1" t="s">
        <v>19</v>
      </c>
      <c r="E12914" s="1" t="s">
        <v>20</v>
      </c>
      <c r="F12914" s="1" t="s">
        <v>21</v>
      </c>
      <c r="G12914" s="1" t="s">
        <v>22</v>
      </c>
      <c r="H12914" s="2">
        <v>43739</v>
      </c>
      <c r="I12914" s="2">
        <v>43830</v>
      </c>
      <c r="J12914" s="2">
        <v>43756</v>
      </c>
      <c r="K12914" s="1"/>
      <c r="L12914" s="1" t="s">
        <v>508</v>
      </c>
      <c r="M12914" s="1" t="s">
        <v>11511</v>
      </c>
      <c r="N12914">
        <v>3.7622499999999999</v>
      </c>
      <c r="O12914">
        <v>3.7771710000000001</v>
      </c>
      <c r="P12914" s="1" t="s">
        <v>15404</v>
      </c>
      <c r="Q12914" s="1" t="s">
        <v>22494</v>
      </c>
    </row>
    <row r="12915" spans="1:17" x14ac:dyDescent="0.2">
      <c r="A12915">
        <v>35</v>
      </c>
      <c r="B12915" s="1" t="s">
        <v>17</v>
      </c>
      <c r="C12915" s="1" t="s">
        <v>18</v>
      </c>
      <c r="D12915" s="1" t="s">
        <v>19</v>
      </c>
      <c r="E12915" s="1" t="s">
        <v>20</v>
      </c>
      <c r="F12915" s="1" t="s">
        <v>21</v>
      </c>
      <c r="G12915" s="1" t="s">
        <v>22</v>
      </c>
      <c r="H12915" s="2">
        <v>43739</v>
      </c>
      <c r="I12915" s="2">
        <v>43830</v>
      </c>
      <c r="J12915" s="2">
        <v>43756</v>
      </c>
      <c r="K12915" s="1"/>
      <c r="L12915" s="1" t="s">
        <v>763</v>
      </c>
      <c r="M12915" s="1" t="s">
        <v>11511</v>
      </c>
      <c r="N12915">
        <v>1.85</v>
      </c>
      <c r="O12915">
        <v>1.8500540000000001</v>
      </c>
      <c r="P12915" s="1"/>
      <c r="Q12915" s="1"/>
    </row>
    <row r="12916" spans="1:17" x14ac:dyDescent="0.2">
      <c r="A12916">
        <v>35</v>
      </c>
      <c r="B12916" s="1" t="s">
        <v>17</v>
      </c>
      <c r="C12916" s="1" t="s">
        <v>18</v>
      </c>
      <c r="D12916" s="1" t="s">
        <v>19</v>
      </c>
      <c r="E12916" s="1" t="s">
        <v>20</v>
      </c>
      <c r="F12916" s="1" t="s">
        <v>21</v>
      </c>
      <c r="G12916" s="1" t="s">
        <v>22</v>
      </c>
      <c r="H12916" s="2">
        <v>43739</v>
      </c>
      <c r="I12916" s="2">
        <v>43830</v>
      </c>
      <c r="J12916" s="2">
        <v>43756</v>
      </c>
      <c r="K12916" s="1"/>
      <c r="L12916" s="1" t="s">
        <v>510</v>
      </c>
      <c r="M12916" s="1" t="s">
        <v>11511</v>
      </c>
      <c r="N12916">
        <v>0.1065</v>
      </c>
      <c r="O12916">
        <v>0.107019</v>
      </c>
      <c r="P12916" s="1"/>
      <c r="Q12916" s="1"/>
    </row>
    <row r="12917" spans="1:17" x14ac:dyDescent="0.2">
      <c r="A12917">
        <v>35</v>
      </c>
      <c r="B12917" s="1" t="s">
        <v>17</v>
      </c>
      <c r="C12917" s="1" t="s">
        <v>18</v>
      </c>
      <c r="D12917" s="1" t="s">
        <v>19</v>
      </c>
      <c r="E12917" s="1" t="s">
        <v>20</v>
      </c>
      <c r="F12917" s="1" t="s">
        <v>21</v>
      </c>
      <c r="G12917" s="1" t="s">
        <v>22</v>
      </c>
      <c r="H12917" s="2">
        <v>43739</v>
      </c>
      <c r="I12917" s="2">
        <v>43830</v>
      </c>
      <c r="J12917" s="2">
        <v>43756</v>
      </c>
      <c r="K12917" s="1"/>
      <c r="L12917" s="1" t="s">
        <v>6183</v>
      </c>
      <c r="M12917" s="1" t="s">
        <v>11511</v>
      </c>
      <c r="N12917">
        <v>108.86750000000001</v>
      </c>
      <c r="O12917">
        <v>108.867564</v>
      </c>
      <c r="P12917" s="1" t="s">
        <v>15405</v>
      </c>
      <c r="Q12917" s="1" t="s">
        <v>20248</v>
      </c>
    </row>
    <row r="12918" spans="1:17" x14ac:dyDescent="0.2">
      <c r="A12918">
        <v>35</v>
      </c>
      <c r="B12918" s="1" t="s">
        <v>17</v>
      </c>
      <c r="C12918" s="1" t="s">
        <v>18</v>
      </c>
      <c r="D12918" s="1" t="s">
        <v>19</v>
      </c>
      <c r="E12918" s="1" t="s">
        <v>20</v>
      </c>
      <c r="F12918" s="1" t="s">
        <v>21</v>
      </c>
      <c r="G12918" s="1" t="s">
        <v>22</v>
      </c>
      <c r="H12918" s="2">
        <v>43739</v>
      </c>
      <c r="I12918" s="2">
        <v>43830</v>
      </c>
      <c r="J12918" s="2">
        <v>43756</v>
      </c>
      <c r="K12918" s="1"/>
      <c r="L12918" s="1" t="s">
        <v>2101</v>
      </c>
      <c r="M12918" s="1" t="s">
        <v>11511</v>
      </c>
      <c r="N12918">
        <v>1.9775</v>
      </c>
      <c r="O12918">
        <v>1.9641459999999999</v>
      </c>
      <c r="P12918" s="1"/>
      <c r="Q12918" s="1"/>
    </row>
    <row r="12919" spans="1:17" x14ac:dyDescent="0.2">
      <c r="A12919">
        <v>35</v>
      </c>
      <c r="B12919" s="1" t="s">
        <v>17</v>
      </c>
      <c r="C12919" s="1" t="s">
        <v>18</v>
      </c>
      <c r="D12919" s="1" t="s">
        <v>19</v>
      </c>
      <c r="E12919" s="1" t="s">
        <v>20</v>
      </c>
      <c r="F12919" s="1" t="s">
        <v>21</v>
      </c>
      <c r="G12919" s="1" t="s">
        <v>22</v>
      </c>
      <c r="H12919" s="2">
        <v>43739</v>
      </c>
      <c r="I12919" s="2">
        <v>43830</v>
      </c>
      <c r="J12919" s="2">
        <v>43756</v>
      </c>
      <c r="K12919" s="1"/>
      <c r="L12919" s="1" t="s">
        <v>2005</v>
      </c>
      <c r="M12919" s="1" t="s">
        <v>11511</v>
      </c>
      <c r="N12919">
        <v>4.7949999999999999</v>
      </c>
      <c r="O12919">
        <v>4.8093430000000001</v>
      </c>
      <c r="P12919" s="1"/>
      <c r="Q12919" s="1"/>
    </row>
    <row r="12920" spans="1:17" x14ac:dyDescent="0.2">
      <c r="A12920">
        <v>35</v>
      </c>
      <c r="B12920" s="1" t="s">
        <v>17</v>
      </c>
      <c r="C12920" s="1" t="s">
        <v>18</v>
      </c>
      <c r="D12920" s="1" t="s">
        <v>19</v>
      </c>
      <c r="E12920" s="1" t="s">
        <v>20</v>
      </c>
      <c r="F12920" s="1" t="s">
        <v>21</v>
      </c>
      <c r="G12920" s="1" t="s">
        <v>22</v>
      </c>
      <c r="H12920" s="2">
        <v>43739</v>
      </c>
      <c r="I12920" s="2">
        <v>43830</v>
      </c>
      <c r="J12920" s="2">
        <v>43756</v>
      </c>
      <c r="K12920" s="1"/>
      <c r="L12920" s="1" t="s">
        <v>516</v>
      </c>
      <c r="M12920" s="1" t="s">
        <v>11511</v>
      </c>
      <c r="N12920">
        <v>2.2313329999999998</v>
      </c>
      <c r="O12920">
        <v>2.1983709999999999</v>
      </c>
      <c r="P12920" s="1" t="s">
        <v>15406</v>
      </c>
      <c r="Q12920" s="1" t="s">
        <v>15117</v>
      </c>
    </row>
    <row r="12921" spans="1:17" x14ac:dyDescent="0.2">
      <c r="A12921">
        <v>35</v>
      </c>
      <c r="B12921" s="1" t="s">
        <v>17</v>
      </c>
      <c r="C12921" s="1" t="s">
        <v>18</v>
      </c>
      <c r="D12921" s="1" t="s">
        <v>19</v>
      </c>
      <c r="E12921" s="1" t="s">
        <v>20</v>
      </c>
      <c r="F12921" s="1" t="s">
        <v>21</v>
      </c>
      <c r="G12921" s="1" t="s">
        <v>22</v>
      </c>
      <c r="H12921" s="2">
        <v>43739</v>
      </c>
      <c r="I12921" s="2">
        <v>43830</v>
      </c>
      <c r="J12921" s="2">
        <v>43756</v>
      </c>
      <c r="K12921" s="1"/>
      <c r="L12921" s="1" t="s">
        <v>5260</v>
      </c>
      <c r="M12921" s="1" t="s">
        <v>11511</v>
      </c>
      <c r="N12921">
        <v>8.5350000000000001</v>
      </c>
      <c r="O12921">
        <v>8.5514759999999992</v>
      </c>
      <c r="P12921" s="1"/>
      <c r="Q12921" s="1"/>
    </row>
    <row r="12922" spans="1:17" x14ac:dyDescent="0.2">
      <c r="A12922">
        <v>35</v>
      </c>
      <c r="B12922" s="1" t="s">
        <v>17</v>
      </c>
      <c r="C12922" s="1" t="s">
        <v>18</v>
      </c>
      <c r="D12922" s="1" t="s">
        <v>19</v>
      </c>
      <c r="E12922" s="1" t="s">
        <v>20</v>
      </c>
      <c r="F12922" s="1" t="s">
        <v>21</v>
      </c>
      <c r="G12922" s="1" t="s">
        <v>22</v>
      </c>
      <c r="H12922" s="2">
        <v>43739</v>
      </c>
      <c r="I12922" s="2">
        <v>43830</v>
      </c>
      <c r="J12922" s="2">
        <v>43756</v>
      </c>
      <c r="K12922" s="1"/>
      <c r="L12922" s="1" t="s">
        <v>6184</v>
      </c>
      <c r="M12922" s="1" t="s">
        <v>11511</v>
      </c>
      <c r="N12922">
        <v>0.108</v>
      </c>
      <c r="O12922">
        <v>0.108083</v>
      </c>
      <c r="P12922" s="1"/>
      <c r="Q12922" s="1"/>
    </row>
    <row r="12923" spans="1:17" x14ac:dyDescent="0.2">
      <c r="A12923">
        <v>35</v>
      </c>
      <c r="B12923" s="1" t="s">
        <v>17</v>
      </c>
      <c r="C12923" s="1" t="s">
        <v>18</v>
      </c>
      <c r="D12923" s="1" t="s">
        <v>19</v>
      </c>
      <c r="E12923" s="1" t="s">
        <v>20</v>
      </c>
      <c r="F12923" s="1" t="s">
        <v>21</v>
      </c>
      <c r="G12923" s="1" t="s">
        <v>22</v>
      </c>
      <c r="H12923" s="2">
        <v>43739</v>
      </c>
      <c r="I12923" s="2">
        <v>43830</v>
      </c>
      <c r="J12923" s="2">
        <v>43756</v>
      </c>
      <c r="K12923" s="1"/>
      <c r="L12923" s="1" t="s">
        <v>6185</v>
      </c>
      <c r="M12923" s="1" t="s">
        <v>11511</v>
      </c>
      <c r="N12923">
        <v>0.55500000000000005</v>
      </c>
      <c r="O12923">
        <v>0.55454499999999995</v>
      </c>
      <c r="P12923" s="1"/>
      <c r="Q12923" s="1"/>
    </row>
    <row r="12924" spans="1:17" x14ac:dyDescent="0.2">
      <c r="A12924">
        <v>35</v>
      </c>
      <c r="B12924" s="1" t="s">
        <v>17</v>
      </c>
      <c r="C12924" s="1" t="s">
        <v>18</v>
      </c>
      <c r="D12924" s="1" t="s">
        <v>19</v>
      </c>
      <c r="E12924" s="1" t="s">
        <v>20</v>
      </c>
      <c r="F12924" s="1" t="s">
        <v>21</v>
      </c>
      <c r="G12924" s="1" t="s">
        <v>22</v>
      </c>
      <c r="H12924" s="2">
        <v>43739</v>
      </c>
      <c r="I12924" s="2">
        <v>43830</v>
      </c>
      <c r="J12924" s="2">
        <v>43756</v>
      </c>
      <c r="K12924" s="1"/>
      <c r="L12924" s="1" t="s">
        <v>6186</v>
      </c>
      <c r="M12924" s="1" t="s">
        <v>11511</v>
      </c>
      <c r="N12924">
        <v>2.375E-2</v>
      </c>
      <c r="O12924">
        <v>2.4979000000000001E-2</v>
      </c>
      <c r="P12924" s="1" t="s">
        <v>14161</v>
      </c>
      <c r="Q12924" s="1" t="s">
        <v>22069</v>
      </c>
    </row>
    <row r="12925" spans="1:17" x14ac:dyDescent="0.2">
      <c r="A12925">
        <v>35</v>
      </c>
      <c r="B12925" s="1" t="s">
        <v>17</v>
      </c>
      <c r="C12925" s="1" t="s">
        <v>18</v>
      </c>
      <c r="D12925" s="1" t="s">
        <v>19</v>
      </c>
      <c r="E12925" s="1" t="s">
        <v>20</v>
      </c>
      <c r="F12925" s="1" t="s">
        <v>21</v>
      </c>
      <c r="G12925" s="1" t="s">
        <v>22</v>
      </c>
      <c r="H12925" s="2">
        <v>43739</v>
      </c>
      <c r="I12925" s="2">
        <v>43830</v>
      </c>
      <c r="J12925" s="2">
        <v>43756</v>
      </c>
      <c r="K12925" s="1"/>
      <c r="L12925" s="1" t="s">
        <v>152</v>
      </c>
      <c r="M12925" s="1" t="s">
        <v>11511</v>
      </c>
      <c r="N12925">
        <v>0.40500000000000003</v>
      </c>
      <c r="O12925">
        <v>0.40506199999999998</v>
      </c>
      <c r="P12925" s="1"/>
      <c r="Q12925" s="1"/>
    </row>
    <row r="12926" spans="1:17" x14ac:dyDescent="0.2">
      <c r="A12926">
        <v>35</v>
      </c>
      <c r="B12926" s="1" t="s">
        <v>17</v>
      </c>
      <c r="C12926" s="1" t="s">
        <v>18</v>
      </c>
      <c r="D12926" s="1" t="s">
        <v>19</v>
      </c>
      <c r="E12926" s="1" t="s">
        <v>20</v>
      </c>
      <c r="F12926" s="1" t="s">
        <v>21</v>
      </c>
      <c r="G12926" s="1" t="s">
        <v>22</v>
      </c>
      <c r="H12926" s="2">
        <v>43739</v>
      </c>
      <c r="I12926" s="2">
        <v>43830</v>
      </c>
      <c r="J12926" s="2">
        <v>43756</v>
      </c>
      <c r="K12926" s="1"/>
      <c r="L12926" s="1" t="s">
        <v>651</v>
      </c>
      <c r="M12926" s="1" t="s">
        <v>11511</v>
      </c>
      <c r="N12926">
        <v>2.59</v>
      </c>
      <c r="O12926">
        <v>2.5696020000000002</v>
      </c>
      <c r="P12926" s="1" t="s">
        <v>15407</v>
      </c>
      <c r="Q12926" s="1" t="s">
        <v>11945</v>
      </c>
    </row>
    <row r="12927" spans="1:17" x14ac:dyDescent="0.2">
      <c r="A12927">
        <v>35</v>
      </c>
      <c r="B12927" s="1" t="s">
        <v>17</v>
      </c>
      <c r="C12927" s="1" t="s">
        <v>18</v>
      </c>
      <c r="D12927" s="1" t="s">
        <v>19</v>
      </c>
      <c r="E12927" s="1" t="s">
        <v>20</v>
      </c>
      <c r="F12927" s="1" t="s">
        <v>21</v>
      </c>
      <c r="G12927" s="1" t="s">
        <v>22</v>
      </c>
      <c r="H12927" s="2">
        <v>43739</v>
      </c>
      <c r="I12927" s="2">
        <v>43830</v>
      </c>
      <c r="J12927" s="2">
        <v>43756</v>
      </c>
      <c r="K12927" s="1"/>
      <c r="L12927" s="1" t="s">
        <v>1097</v>
      </c>
      <c r="M12927" s="1" t="s">
        <v>11511</v>
      </c>
      <c r="N12927">
        <v>51.5625</v>
      </c>
      <c r="O12927">
        <v>51.581708999999996</v>
      </c>
      <c r="P12927" s="1" t="s">
        <v>15408</v>
      </c>
      <c r="Q12927" s="1" t="s">
        <v>22904</v>
      </c>
    </row>
    <row r="12928" spans="1:17" x14ac:dyDescent="0.2">
      <c r="A12928">
        <v>35</v>
      </c>
      <c r="B12928" s="1" t="s">
        <v>17</v>
      </c>
      <c r="C12928" s="1" t="s">
        <v>18</v>
      </c>
      <c r="D12928" s="1" t="s">
        <v>19</v>
      </c>
      <c r="E12928" s="1" t="s">
        <v>20</v>
      </c>
      <c r="F12928" s="1" t="s">
        <v>21</v>
      </c>
      <c r="G12928" s="1" t="s">
        <v>22</v>
      </c>
      <c r="H12928" s="2">
        <v>43739</v>
      </c>
      <c r="I12928" s="2">
        <v>43830</v>
      </c>
      <c r="J12928" s="2">
        <v>43756</v>
      </c>
      <c r="K12928" s="1"/>
      <c r="L12928" s="1" t="s">
        <v>1800</v>
      </c>
      <c r="M12928" s="1" t="s">
        <v>11511</v>
      </c>
      <c r="N12928">
        <v>0.50600000000000001</v>
      </c>
      <c r="O12928">
        <v>0.50511399999999995</v>
      </c>
      <c r="P12928" s="1"/>
      <c r="Q12928" s="1"/>
    </row>
    <row r="12929" spans="1:17" x14ac:dyDescent="0.2">
      <c r="A12929">
        <v>35</v>
      </c>
      <c r="B12929" s="1" t="s">
        <v>17</v>
      </c>
      <c r="C12929" s="1" t="s">
        <v>18</v>
      </c>
      <c r="D12929" s="1" t="s">
        <v>19</v>
      </c>
      <c r="E12929" s="1" t="s">
        <v>20</v>
      </c>
      <c r="F12929" s="1" t="s">
        <v>21</v>
      </c>
      <c r="G12929" s="1" t="s">
        <v>22</v>
      </c>
      <c r="H12929" s="2">
        <v>43739</v>
      </c>
      <c r="I12929" s="2">
        <v>43830</v>
      </c>
      <c r="J12929" s="2">
        <v>43756</v>
      </c>
      <c r="K12929" s="1"/>
      <c r="L12929" s="1" t="s">
        <v>6187</v>
      </c>
      <c r="M12929" s="1" t="s">
        <v>11511</v>
      </c>
      <c r="N12929">
        <v>35.924999999999997</v>
      </c>
      <c r="O12929">
        <v>35.930005999999999</v>
      </c>
      <c r="P12929" s="1"/>
      <c r="Q12929" s="1"/>
    </row>
    <row r="12930" spans="1:17" x14ac:dyDescent="0.2">
      <c r="A12930">
        <v>35</v>
      </c>
      <c r="B12930" s="1" t="s">
        <v>17</v>
      </c>
      <c r="C12930" s="1" t="s">
        <v>18</v>
      </c>
      <c r="D12930" s="1" t="s">
        <v>19</v>
      </c>
      <c r="E12930" s="1" t="s">
        <v>20</v>
      </c>
      <c r="F12930" s="1" t="s">
        <v>21</v>
      </c>
      <c r="G12930" s="1" t="s">
        <v>22</v>
      </c>
      <c r="H12930" s="2">
        <v>43739</v>
      </c>
      <c r="I12930" s="2">
        <v>43830</v>
      </c>
      <c r="J12930" s="2">
        <v>43756</v>
      </c>
      <c r="K12930" s="1"/>
      <c r="L12930" s="1" t="s">
        <v>6188</v>
      </c>
      <c r="M12930" s="1" t="s">
        <v>11511</v>
      </c>
      <c r="N12930">
        <v>0.25366699999999998</v>
      </c>
      <c r="O12930">
        <v>0.270986</v>
      </c>
      <c r="P12930" s="1" t="s">
        <v>14191</v>
      </c>
      <c r="Q12930" s="1" t="s">
        <v>14630</v>
      </c>
    </row>
    <row r="12931" spans="1:17" x14ac:dyDescent="0.2">
      <c r="A12931">
        <v>35</v>
      </c>
      <c r="B12931" s="1" t="s">
        <v>17</v>
      </c>
      <c r="C12931" s="1" t="s">
        <v>18</v>
      </c>
      <c r="D12931" s="1" t="s">
        <v>19</v>
      </c>
      <c r="E12931" s="1" t="s">
        <v>20</v>
      </c>
      <c r="F12931" s="1" t="s">
        <v>21</v>
      </c>
      <c r="G12931" s="1" t="s">
        <v>22</v>
      </c>
      <c r="H12931" s="2">
        <v>43739</v>
      </c>
      <c r="I12931" s="2">
        <v>43830</v>
      </c>
      <c r="J12931" s="2">
        <v>43756</v>
      </c>
      <c r="K12931" s="1"/>
      <c r="L12931" s="1" t="s">
        <v>6189</v>
      </c>
      <c r="M12931" s="1" t="s">
        <v>11511</v>
      </c>
      <c r="N12931">
        <v>101.958333</v>
      </c>
      <c r="O12931">
        <v>101.960407</v>
      </c>
      <c r="P12931" s="1" t="s">
        <v>15409</v>
      </c>
      <c r="Q12931" s="1" t="s">
        <v>14734</v>
      </c>
    </row>
    <row r="12932" spans="1:17" x14ac:dyDescent="0.2">
      <c r="A12932">
        <v>35</v>
      </c>
      <c r="B12932" s="1" t="s">
        <v>17</v>
      </c>
      <c r="C12932" s="1" t="s">
        <v>18</v>
      </c>
      <c r="D12932" s="1" t="s">
        <v>19</v>
      </c>
      <c r="E12932" s="1" t="s">
        <v>20</v>
      </c>
      <c r="F12932" s="1" t="s">
        <v>21</v>
      </c>
      <c r="G12932" s="1" t="s">
        <v>22</v>
      </c>
      <c r="H12932" s="2">
        <v>43739</v>
      </c>
      <c r="I12932" s="2">
        <v>43830</v>
      </c>
      <c r="J12932" s="2">
        <v>43756</v>
      </c>
      <c r="K12932" s="1"/>
      <c r="L12932" s="1" t="s">
        <v>1523</v>
      </c>
      <c r="M12932" s="1" t="s">
        <v>11511</v>
      </c>
      <c r="N12932">
        <v>5.6040000000000001</v>
      </c>
      <c r="O12932">
        <v>5.6040000000000001</v>
      </c>
      <c r="P12932" s="1" t="s">
        <v>15410</v>
      </c>
      <c r="Q12932" s="1" t="s">
        <v>15410</v>
      </c>
    </row>
    <row r="12933" spans="1:17" x14ac:dyDescent="0.2">
      <c r="A12933">
        <v>35</v>
      </c>
      <c r="B12933" s="1" t="s">
        <v>17</v>
      </c>
      <c r="C12933" s="1" t="s">
        <v>18</v>
      </c>
      <c r="D12933" s="1" t="s">
        <v>19</v>
      </c>
      <c r="E12933" s="1" t="s">
        <v>20</v>
      </c>
      <c r="F12933" s="1" t="s">
        <v>21</v>
      </c>
      <c r="G12933" s="1" t="s">
        <v>22</v>
      </c>
      <c r="H12933" s="2">
        <v>43739</v>
      </c>
      <c r="I12933" s="2">
        <v>43830</v>
      </c>
      <c r="J12933" s="2">
        <v>43756</v>
      </c>
      <c r="K12933" s="1"/>
      <c r="L12933" s="1" t="s">
        <v>1099</v>
      </c>
      <c r="M12933" s="1" t="s">
        <v>11511</v>
      </c>
      <c r="N12933">
        <v>0.27</v>
      </c>
      <c r="O12933">
        <v>0.27</v>
      </c>
      <c r="P12933" s="1"/>
      <c r="Q12933" s="1"/>
    </row>
    <row r="12934" spans="1:17" x14ac:dyDescent="0.2">
      <c r="A12934">
        <v>35</v>
      </c>
      <c r="B12934" s="1" t="s">
        <v>17</v>
      </c>
      <c r="C12934" s="1" t="s">
        <v>18</v>
      </c>
      <c r="D12934" s="1" t="s">
        <v>19</v>
      </c>
      <c r="E12934" s="1" t="s">
        <v>20</v>
      </c>
      <c r="F12934" s="1" t="s">
        <v>21</v>
      </c>
      <c r="G12934" s="1" t="s">
        <v>22</v>
      </c>
      <c r="H12934" s="2">
        <v>43739</v>
      </c>
      <c r="I12934" s="2">
        <v>43830</v>
      </c>
      <c r="J12934" s="2">
        <v>43756</v>
      </c>
      <c r="K12934" s="1"/>
      <c r="L12934" s="1" t="s">
        <v>6190</v>
      </c>
      <c r="M12934" s="1" t="s">
        <v>11511</v>
      </c>
      <c r="N12934">
        <v>3.2065000000000001</v>
      </c>
      <c r="O12934">
        <v>3.2077179999999998</v>
      </c>
      <c r="P12934" s="1"/>
      <c r="Q12934" s="1"/>
    </row>
    <row r="12935" spans="1:17" x14ac:dyDescent="0.2">
      <c r="A12935">
        <v>35</v>
      </c>
      <c r="B12935" s="1" t="s">
        <v>17</v>
      </c>
      <c r="C12935" s="1" t="s">
        <v>18</v>
      </c>
      <c r="D12935" s="1" t="s">
        <v>19</v>
      </c>
      <c r="E12935" s="1" t="s">
        <v>20</v>
      </c>
      <c r="F12935" s="1" t="s">
        <v>21</v>
      </c>
      <c r="G12935" s="1" t="s">
        <v>22</v>
      </c>
      <c r="H12935" s="2">
        <v>43739</v>
      </c>
      <c r="I12935" s="2">
        <v>43830</v>
      </c>
      <c r="J12935" s="2">
        <v>43756</v>
      </c>
      <c r="K12935" s="1"/>
      <c r="L12935" s="1" t="s">
        <v>6191</v>
      </c>
      <c r="M12935" s="1" t="s">
        <v>11511</v>
      </c>
      <c r="N12935">
        <v>0.31</v>
      </c>
      <c r="O12935">
        <v>0.31032300000000002</v>
      </c>
      <c r="P12935" s="1"/>
      <c r="Q12935" s="1"/>
    </row>
    <row r="12936" spans="1:17" x14ac:dyDescent="0.2">
      <c r="A12936">
        <v>35</v>
      </c>
      <c r="B12936" s="1" t="s">
        <v>17</v>
      </c>
      <c r="C12936" s="1" t="s">
        <v>18</v>
      </c>
      <c r="D12936" s="1" t="s">
        <v>19</v>
      </c>
      <c r="E12936" s="1" t="s">
        <v>20</v>
      </c>
      <c r="F12936" s="1" t="s">
        <v>21</v>
      </c>
      <c r="G12936" s="1" t="s">
        <v>22</v>
      </c>
      <c r="H12936" s="2">
        <v>43739</v>
      </c>
      <c r="I12936" s="2">
        <v>43830</v>
      </c>
      <c r="J12936" s="2">
        <v>43756</v>
      </c>
      <c r="K12936" s="1"/>
      <c r="L12936" s="1" t="s">
        <v>656</v>
      </c>
      <c r="M12936" s="1" t="s">
        <v>11511</v>
      </c>
      <c r="N12936">
        <v>3.504</v>
      </c>
      <c r="O12936">
        <v>3.5048849999999998</v>
      </c>
      <c r="P12936" s="1" t="s">
        <v>12232</v>
      </c>
      <c r="Q12936" s="1" t="s">
        <v>22905</v>
      </c>
    </row>
    <row r="12937" spans="1:17" x14ac:dyDescent="0.2">
      <c r="A12937">
        <v>35</v>
      </c>
      <c r="B12937" s="1" t="s">
        <v>17</v>
      </c>
      <c r="C12937" s="1" t="s">
        <v>18</v>
      </c>
      <c r="D12937" s="1" t="s">
        <v>19</v>
      </c>
      <c r="E12937" s="1" t="s">
        <v>20</v>
      </c>
      <c r="F12937" s="1" t="s">
        <v>21</v>
      </c>
      <c r="G12937" s="1" t="s">
        <v>22</v>
      </c>
      <c r="H12937" s="2">
        <v>43739</v>
      </c>
      <c r="I12937" s="2">
        <v>43830</v>
      </c>
      <c r="J12937" s="2">
        <v>43756</v>
      </c>
      <c r="K12937" s="1"/>
      <c r="L12937" s="1" t="s">
        <v>6192</v>
      </c>
      <c r="M12937" s="1" t="s">
        <v>11511</v>
      </c>
      <c r="N12937">
        <v>2.67</v>
      </c>
      <c r="O12937">
        <v>2.670337</v>
      </c>
      <c r="P12937" s="1"/>
      <c r="Q12937" s="1"/>
    </row>
    <row r="12938" spans="1:17" x14ac:dyDescent="0.2">
      <c r="A12938">
        <v>35</v>
      </c>
      <c r="B12938" s="1" t="s">
        <v>17</v>
      </c>
      <c r="C12938" s="1" t="s">
        <v>18</v>
      </c>
      <c r="D12938" s="1" t="s">
        <v>19</v>
      </c>
      <c r="E12938" s="1" t="s">
        <v>20</v>
      </c>
      <c r="F12938" s="1" t="s">
        <v>21</v>
      </c>
      <c r="G12938" s="1" t="s">
        <v>22</v>
      </c>
      <c r="H12938" s="2">
        <v>43739</v>
      </c>
      <c r="I12938" s="2">
        <v>43830</v>
      </c>
      <c r="J12938" s="2">
        <v>43756</v>
      </c>
      <c r="K12938" s="1"/>
      <c r="L12938" s="1" t="s">
        <v>3071</v>
      </c>
      <c r="M12938" s="1" t="s">
        <v>11511</v>
      </c>
      <c r="N12938">
        <v>0.98750000000000004</v>
      </c>
      <c r="O12938">
        <v>0.98781399999999997</v>
      </c>
      <c r="P12938" s="1" t="s">
        <v>15411</v>
      </c>
      <c r="Q12938" s="1" t="s">
        <v>12344</v>
      </c>
    </row>
    <row r="12939" spans="1:17" x14ac:dyDescent="0.2">
      <c r="A12939">
        <v>35</v>
      </c>
      <c r="B12939" s="1" t="s">
        <v>17</v>
      </c>
      <c r="C12939" s="1" t="s">
        <v>18</v>
      </c>
      <c r="D12939" s="1" t="s">
        <v>19</v>
      </c>
      <c r="E12939" s="1" t="s">
        <v>20</v>
      </c>
      <c r="F12939" s="1" t="s">
        <v>21</v>
      </c>
      <c r="G12939" s="1" t="s">
        <v>22</v>
      </c>
      <c r="H12939" s="2">
        <v>43739</v>
      </c>
      <c r="I12939" s="2">
        <v>43830</v>
      </c>
      <c r="J12939" s="2">
        <v>43756</v>
      </c>
      <c r="K12939" s="1"/>
      <c r="L12939" s="1" t="s">
        <v>1871</v>
      </c>
      <c r="M12939" s="1" t="s">
        <v>11511</v>
      </c>
      <c r="N12939">
        <v>4.3550000000000004</v>
      </c>
      <c r="O12939">
        <v>4.3566589999999996</v>
      </c>
      <c r="P12939" s="1"/>
      <c r="Q12939" s="1"/>
    </row>
    <row r="12940" spans="1:17" x14ac:dyDescent="0.2">
      <c r="A12940">
        <v>35</v>
      </c>
      <c r="B12940" s="1" t="s">
        <v>17</v>
      </c>
      <c r="C12940" s="1" t="s">
        <v>18</v>
      </c>
      <c r="D12940" s="1" t="s">
        <v>19</v>
      </c>
      <c r="E12940" s="1" t="s">
        <v>20</v>
      </c>
      <c r="F12940" s="1" t="s">
        <v>21</v>
      </c>
      <c r="G12940" s="1" t="s">
        <v>22</v>
      </c>
      <c r="H12940" s="2">
        <v>43739</v>
      </c>
      <c r="I12940" s="2">
        <v>43830</v>
      </c>
      <c r="J12940" s="2">
        <v>43756</v>
      </c>
      <c r="K12940" s="1"/>
      <c r="L12940" s="1" t="s">
        <v>658</v>
      </c>
      <c r="M12940" s="1" t="s">
        <v>11511</v>
      </c>
      <c r="N12940">
        <v>4.3804999999999996</v>
      </c>
      <c r="O12940">
        <v>4.3832459999999998</v>
      </c>
      <c r="P12940" s="1"/>
      <c r="Q12940" s="1"/>
    </row>
    <row r="12941" spans="1:17" x14ac:dyDescent="0.2">
      <c r="A12941">
        <v>35</v>
      </c>
      <c r="B12941" s="1" t="s">
        <v>17</v>
      </c>
      <c r="C12941" s="1" t="s">
        <v>18</v>
      </c>
      <c r="D12941" s="1" t="s">
        <v>19</v>
      </c>
      <c r="E12941" s="1" t="s">
        <v>20</v>
      </c>
      <c r="F12941" s="1" t="s">
        <v>21</v>
      </c>
      <c r="G12941" s="1" t="s">
        <v>22</v>
      </c>
      <c r="H12941" s="2">
        <v>43739</v>
      </c>
      <c r="I12941" s="2">
        <v>43830</v>
      </c>
      <c r="J12941" s="2">
        <v>43756</v>
      </c>
      <c r="K12941" s="1"/>
      <c r="L12941" s="1" t="s">
        <v>6193</v>
      </c>
      <c r="M12941" s="1" t="s">
        <v>11511</v>
      </c>
      <c r="N12941">
        <v>0.65333300000000005</v>
      </c>
      <c r="O12941">
        <v>0.65675099999999997</v>
      </c>
      <c r="P12941" s="1" t="s">
        <v>11585</v>
      </c>
      <c r="Q12941" s="1" t="s">
        <v>12097</v>
      </c>
    </row>
    <row r="12942" spans="1:17" x14ac:dyDescent="0.2">
      <c r="A12942">
        <v>35</v>
      </c>
      <c r="B12942" s="1" t="s">
        <v>17</v>
      </c>
      <c r="C12942" s="1" t="s">
        <v>18</v>
      </c>
      <c r="D12942" s="1" t="s">
        <v>19</v>
      </c>
      <c r="E12942" s="1" t="s">
        <v>20</v>
      </c>
      <c r="F12942" s="1" t="s">
        <v>21</v>
      </c>
      <c r="G12942" s="1" t="s">
        <v>22</v>
      </c>
      <c r="H12942" s="2">
        <v>43739</v>
      </c>
      <c r="I12942" s="2">
        <v>43830</v>
      </c>
      <c r="J12942" s="2">
        <v>43756</v>
      </c>
      <c r="K12942" s="1"/>
      <c r="L12942" s="1" t="s">
        <v>538</v>
      </c>
      <c r="M12942" s="1" t="s">
        <v>11511</v>
      </c>
      <c r="N12942">
        <v>3.6915</v>
      </c>
      <c r="O12942">
        <v>3.6916630000000001</v>
      </c>
      <c r="P12942" s="1"/>
      <c r="Q12942" s="1"/>
    </row>
    <row r="12943" spans="1:17" x14ac:dyDescent="0.2">
      <c r="A12943">
        <v>35</v>
      </c>
      <c r="B12943" s="1" t="s">
        <v>17</v>
      </c>
      <c r="C12943" s="1" t="s">
        <v>18</v>
      </c>
      <c r="D12943" s="1" t="s">
        <v>19</v>
      </c>
      <c r="E12943" s="1" t="s">
        <v>20</v>
      </c>
      <c r="F12943" s="1" t="s">
        <v>21</v>
      </c>
      <c r="G12943" s="1" t="s">
        <v>22</v>
      </c>
      <c r="H12943" s="2">
        <v>43739</v>
      </c>
      <c r="I12943" s="2">
        <v>43830</v>
      </c>
      <c r="J12943" s="2">
        <v>43756</v>
      </c>
      <c r="K12943" s="1"/>
      <c r="L12943" s="1" t="s">
        <v>3099</v>
      </c>
      <c r="M12943" s="1" t="s">
        <v>11511</v>
      </c>
      <c r="N12943">
        <v>0.45</v>
      </c>
      <c r="O12943">
        <v>0.45</v>
      </c>
      <c r="P12943" s="1"/>
      <c r="Q12943" s="1"/>
    </row>
    <row r="12944" spans="1:17" x14ac:dyDescent="0.2">
      <c r="A12944">
        <v>35</v>
      </c>
      <c r="B12944" s="1" t="s">
        <v>17</v>
      </c>
      <c r="C12944" s="1" t="s">
        <v>18</v>
      </c>
      <c r="D12944" s="1" t="s">
        <v>19</v>
      </c>
      <c r="E12944" s="1" t="s">
        <v>20</v>
      </c>
      <c r="F12944" s="1" t="s">
        <v>21</v>
      </c>
      <c r="G12944" s="1" t="s">
        <v>22</v>
      </c>
      <c r="H12944" s="2">
        <v>43739</v>
      </c>
      <c r="I12944" s="2">
        <v>43830</v>
      </c>
      <c r="J12944" s="2">
        <v>43756</v>
      </c>
      <c r="K12944" s="1"/>
      <c r="L12944" s="1" t="s">
        <v>1812</v>
      </c>
      <c r="M12944" s="1" t="s">
        <v>11511</v>
      </c>
      <c r="N12944">
        <v>3.197333</v>
      </c>
      <c r="O12944">
        <v>3.1973379999999998</v>
      </c>
      <c r="P12944" s="1" t="s">
        <v>12546</v>
      </c>
      <c r="Q12944" s="1" t="s">
        <v>22906</v>
      </c>
    </row>
    <row r="12945" spans="1:17" x14ac:dyDescent="0.2">
      <c r="A12945">
        <v>35</v>
      </c>
      <c r="B12945" s="1" t="s">
        <v>17</v>
      </c>
      <c r="C12945" s="1" t="s">
        <v>18</v>
      </c>
      <c r="D12945" s="1" t="s">
        <v>19</v>
      </c>
      <c r="E12945" s="1" t="s">
        <v>20</v>
      </c>
      <c r="F12945" s="1" t="s">
        <v>21</v>
      </c>
      <c r="G12945" s="1" t="s">
        <v>22</v>
      </c>
      <c r="H12945" s="2">
        <v>43739</v>
      </c>
      <c r="I12945" s="2">
        <v>43830</v>
      </c>
      <c r="J12945" s="2">
        <v>43756</v>
      </c>
      <c r="K12945" s="1"/>
      <c r="L12945" s="1" t="s">
        <v>785</v>
      </c>
      <c r="M12945" s="1" t="s">
        <v>11511</v>
      </c>
      <c r="N12945">
        <v>36.140999999999998</v>
      </c>
      <c r="O12945">
        <v>36.312561000000002</v>
      </c>
      <c r="P12945" s="1" t="s">
        <v>15412</v>
      </c>
      <c r="Q12945" s="1" t="s">
        <v>22907</v>
      </c>
    </row>
    <row r="12946" spans="1:17" x14ac:dyDescent="0.2">
      <c r="A12946">
        <v>35</v>
      </c>
      <c r="B12946" s="1" t="s">
        <v>17</v>
      </c>
      <c r="C12946" s="1" t="s">
        <v>18</v>
      </c>
      <c r="D12946" s="1" t="s">
        <v>19</v>
      </c>
      <c r="E12946" s="1" t="s">
        <v>20</v>
      </c>
      <c r="F12946" s="1" t="s">
        <v>21</v>
      </c>
      <c r="G12946" s="1" t="s">
        <v>22</v>
      </c>
      <c r="H12946" s="2">
        <v>43739</v>
      </c>
      <c r="I12946" s="2">
        <v>43830</v>
      </c>
      <c r="J12946" s="2">
        <v>43756</v>
      </c>
      <c r="K12946" s="1"/>
      <c r="L12946" s="1" t="s">
        <v>6194</v>
      </c>
      <c r="M12946" s="1" t="s">
        <v>11511</v>
      </c>
      <c r="N12946">
        <v>6.25E-2</v>
      </c>
      <c r="O12946">
        <v>6.2824000000000005E-2</v>
      </c>
      <c r="P12946" s="1"/>
      <c r="Q12946" s="1"/>
    </row>
    <row r="12947" spans="1:17" x14ac:dyDescent="0.2">
      <c r="A12947">
        <v>35</v>
      </c>
      <c r="B12947" s="1" t="s">
        <v>17</v>
      </c>
      <c r="C12947" s="1" t="s">
        <v>18</v>
      </c>
      <c r="D12947" s="1" t="s">
        <v>19</v>
      </c>
      <c r="E12947" s="1" t="s">
        <v>20</v>
      </c>
      <c r="F12947" s="1" t="s">
        <v>21</v>
      </c>
      <c r="G12947" s="1" t="s">
        <v>22</v>
      </c>
      <c r="H12947" s="2">
        <v>43739</v>
      </c>
      <c r="I12947" s="2">
        <v>43830</v>
      </c>
      <c r="J12947" s="2">
        <v>43756</v>
      </c>
      <c r="K12947" s="1"/>
      <c r="L12947" s="1" t="s">
        <v>6195</v>
      </c>
      <c r="M12947" s="1" t="s">
        <v>11511</v>
      </c>
      <c r="N12947">
        <v>36.1</v>
      </c>
      <c r="O12947">
        <v>36.337980999999999</v>
      </c>
      <c r="P12947" s="1"/>
      <c r="Q12947" s="1"/>
    </row>
    <row r="12948" spans="1:17" x14ac:dyDescent="0.2">
      <c r="A12948">
        <v>35</v>
      </c>
      <c r="B12948" s="1" t="s">
        <v>17</v>
      </c>
      <c r="C12948" s="1" t="s">
        <v>18</v>
      </c>
      <c r="D12948" s="1" t="s">
        <v>19</v>
      </c>
      <c r="E12948" s="1" t="s">
        <v>20</v>
      </c>
      <c r="F12948" s="1" t="s">
        <v>21</v>
      </c>
      <c r="G12948" s="1" t="s">
        <v>22</v>
      </c>
      <c r="H12948" s="2">
        <v>43739</v>
      </c>
      <c r="I12948" s="2">
        <v>43830</v>
      </c>
      <c r="J12948" s="2">
        <v>43756</v>
      </c>
      <c r="K12948" s="1"/>
      <c r="L12948" s="1" t="s">
        <v>3262</v>
      </c>
      <c r="M12948" s="1" t="s">
        <v>11511</v>
      </c>
      <c r="N12948">
        <v>2.4237500000000001</v>
      </c>
      <c r="O12948">
        <v>2.448232</v>
      </c>
      <c r="P12948" s="1" t="s">
        <v>15413</v>
      </c>
      <c r="Q12948" s="1" t="s">
        <v>22908</v>
      </c>
    </row>
    <row r="12949" spans="1:17" x14ac:dyDescent="0.2">
      <c r="A12949">
        <v>35</v>
      </c>
      <c r="B12949" s="1" t="s">
        <v>17</v>
      </c>
      <c r="C12949" s="1" t="s">
        <v>18</v>
      </c>
      <c r="D12949" s="1" t="s">
        <v>19</v>
      </c>
      <c r="E12949" s="1" t="s">
        <v>20</v>
      </c>
      <c r="F12949" s="1" t="s">
        <v>21</v>
      </c>
      <c r="G12949" s="1" t="s">
        <v>22</v>
      </c>
      <c r="H12949" s="2">
        <v>43739</v>
      </c>
      <c r="I12949" s="2">
        <v>43830</v>
      </c>
      <c r="J12949" s="2">
        <v>43756</v>
      </c>
      <c r="K12949" s="1"/>
      <c r="L12949" s="1" t="s">
        <v>802</v>
      </c>
      <c r="M12949" s="1" t="s">
        <v>11511</v>
      </c>
      <c r="N12949">
        <v>31.606667000000002</v>
      </c>
      <c r="O12949">
        <v>33.137509000000001</v>
      </c>
      <c r="P12949" s="1" t="s">
        <v>15414</v>
      </c>
      <c r="Q12949" s="1" t="s">
        <v>17671</v>
      </c>
    </row>
    <row r="12950" spans="1:17" x14ac:dyDescent="0.2">
      <c r="A12950">
        <v>35</v>
      </c>
      <c r="B12950" s="1" t="s">
        <v>17</v>
      </c>
      <c r="C12950" s="1" t="s">
        <v>18</v>
      </c>
      <c r="D12950" s="1" t="s">
        <v>19</v>
      </c>
      <c r="E12950" s="1" t="s">
        <v>20</v>
      </c>
      <c r="F12950" s="1" t="s">
        <v>21</v>
      </c>
      <c r="G12950" s="1" t="s">
        <v>22</v>
      </c>
      <c r="H12950" s="2">
        <v>43739</v>
      </c>
      <c r="I12950" s="2">
        <v>43830</v>
      </c>
      <c r="J12950" s="2">
        <v>43756</v>
      </c>
      <c r="K12950" s="1"/>
      <c r="L12950" s="1" t="s">
        <v>1820</v>
      </c>
      <c r="M12950" s="1" t="s">
        <v>11511</v>
      </c>
      <c r="N12950">
        <v>2.8639999999999999</v>
      </c>
      <c r="O12950">
        <v>2.864001</v>
      </c>
      <c r="P12950" s="1"/>
      <c r="Q12950" s="1"/>
    </row>
    <row r="12951" spans="1:17" x14ac:dyDescent="0.2">
      <c r="A12951">
        <v>35</v>
      </c>
      <c r="B12951" s="1" t="s">
        <v>17</v>
      </c>
      <c r="C12951" s="1" t="s">
        <v>18</v>
      </c>
      <c r="D12951" s="1" t="s">
        <v>19</v>
      </c>
      <c r="E12951" s="1" t="s">
        <v>20</v>
      </c>
      <c r="F12951" s="1" t="s">
        <v>21</v>
      </c>
      <c r="G12951" s="1" t="s">
        <v>22</v>
      </c>
      <c r="H12951" s="2">
        <v>43739</v>
      </c>
      <c r="I12951" s="2">
        <v>43830</v>
      </c>
      <c r="J12951" s="2">
        <v>43756</v>
      </c>
      <c r="K12951" s="1"/>
      <c r="L12951" s="1" t="s">
        <v>5941</v>
      </c>
      <c r="M12951" s="1" t="s">
        <v>11511</v>
      </c>
      <c r="N12951">
        <v>9.0749999999999993</v>
      </c>
      <c r="O12951">
        <v>9.0762529999999995</v>
      </c>
      <c r="P12951" s="1"/>
      <c r="Q12951" s="1"/>
    </row>
    <row r="12952" spans="1:17" x14ac:dyDescent="0.2">
      <c r="A12952">
        <v>35</v>
      </c>
      <c r="B12952" s="1" t="s">
        <v>17</v>
      </c>
      <c r="C12952" s="1" t="s">
        <v>18</v>
      </c>
      <c r="D12952" s="1" t="s">
        <v>19</v>
      </c>
      <c r="E12952" s="1" t="s">
        <v>20</v>
      </c>
      <c r="F12952" s="1" t="s">
        <v>21</v>
      </c>
      <c r="G12952" s="1" t="s">
        <v>22</v>
      </c>
      <c r="H12952" s="2">
        <v>43739</v>
      </c>
      <c r="I12952" s="2">
        <v>43830</v>
      </c>
      <c r="J12952" s="2">
        <v>43756</v>
      </c>
      <c r="K12952" s="1"/>
      <c r="L12952" s="1" t="s">
        <v>6196</v>
      </c>
      <c r="M12952" s="1" t="s">
        <v>11511</v>
      </c>
      <c r="N12952">
        <v>1.9824999999999999</v>
      </c>
      <c r="O12952">
        <v>2.0244650000000002</v>
      </c>
      <c r="P12952" s="1"/>
      <c r="Q12952" s="1"/>
    </row>
    <row r="12953" spans="1:17" x14ac:dyDescent="0.2">
      <c r="A12953">
        <v>35</v>
      </c>
      <c r="B12953" s="1" t="s">
        <v>17</v>
      </c>
      <c r="C12953" s="1" t="s">
        <v>18</v>
      </c>
      <c r="D12953" s="1" t="s">
        <v>19</v>
      </c>
      <c r="E12953" s="1" t="s">
        <v>20</v>
      </c>
      <c r="F12953" s="1" t="s">
        <v>21</v>
      </c>
      <c r="G12953" s="1" t="s">
        <v>22</v>
      </c>
      <c r="H12953" s="2">
        <v>43739</v>
      </c>
      <c r="I12953" s="2">
        <v>43830</v>
      </c>
      <c r="J12953" s="2">
        <v>43756</v>
      </c>
      <c r="K12953" s="1"/>
      <c r="L12953" s="1" t="s">
        <v>166</v>
      </c>
      <c r="M12953" s="1" t="s">
        <v>11511</v>
      </c>
      <c r="N12953">
        <v>30.517499999999998</v>
      </c>
      <c r="O12953">
        <v>30.655200000000001</v>
      </c>
      <c r="P12953" s="1" t="s">
        <v>15415</v>
      </c>
      <c r="Q12953" s="1" t="s">
        <v>16300</v>
      </c>
    </row>
    <row r="12954" spans="1:17" x14ac:dyDescent="0.2">
      <c r="A12954">
        <v>35</v>
      </c>
      <c r="B12954" s="1" t="s">
        <v>17</v>
      </c>
      <c r="C12954" s="1" t="s">
        <v>18</v>
      </c>
      <c r="D12954" s="1" t="s">
        <v>19</v>
      </c>
      <c r="E12954" s="1" t="s">
        <v>20</v>
      </c>
      <c r="F12954" s="1" t="s">
        <v>21</v>
      </c>
      <c r="G12954" s="1" t="s">
        <v>22</v>
      </c>
      <c r="H12954" s="2">
        <v>43739</v>
      </c>
      <c r="I12954" s="2">
        <v>43830</v>
      </c>
      <c r="J12954" s="2">
        <v>43756</v>
      </c>
      <c r="K12954" s="1"/>
      <c r="L12954" s="1" t="s">
        <v>3080</v>
      </c>
      <c r="M12954" s="1" t="s">
        <v>11511</v>
      </c>
      <c r="N12954">
        <v>0.23449999999999999</v>
      </c>
      <c r="O12954">
        <v>0.23450099999999999</v>
      </c>
      <c r="P12954" s="1"/>
      <c r="Q12954" s="1"/>
    </row>
    <row r="12955" spans="1:17" x14ac:dyDescent="0.2">
      <c r="A12955">
        <v>35</v>
      </c>
      <c r="B12955" s="1" t="s">
        <v>17</v>
      </c>
      <c r="C12955" s="1" t="s">
        <v>18</v>
      </c>
      <c r="D12955" s="1" t="s">
        <v>19</v>
      </c>
      <c r="E12955" s="1" t="s">
        <v>20</v>
      </c>
      <c r="F12955" s="1" t="s">
        <v>21</v>
      </c>
      <c r="G12955" s="1" t="s">
        <v>22</v>
      </c>
      <c r="H12955" s="2">
        <v>43739</v>
      </c>
      <c r="I12955" s="2">
        <v>43830</v>
      </c>
      <c r="J12955" s="2">
        <v>43756</v>
      </c>
      <c r="K12955" s="1"/>
      <c r="L12955" s="1" t="s">
        <v>6197</v>
      </c>
      <c r="M12955" s="1" t="s">
        <v>11511</v>
      </c>
      <c r="N12955">
        <v>29.352499999999999</v>
      </c>
      <c r="O12955">
        <v>29.412441999999999</v>
      </c>
      <c r="P12955" s="1" t="s">
        <v>15416</v>
      </c>
      <c r="Q12955" s="1" t="s">
        <v>17962</v>
      </c>
    </row>
    <row r="12956" spans="1:17" x14ac:dyDescent="0.2">
      <c r="A12956">
        <v>35</v>
      </c>
      <c r="B12956" s="1" t="s">
        <v>17</v>
      </c>
      <c r="C12956" s="1" t="s">
        <v>18</v>
      </c>
      <c r="D12956" s="1" t="s">
        <v>19</v>
      </c>
      <c r="E12956" s="1" t="s">
        <v>20</v>
      </c>
      <c r="F12956" s="1" t="s">
        <v>21</v>
      </c>
      <c r="G12956" s="1" t="s">
        <v>22</v>
      </c>
      <c r="H12956" s="2">
        <v>43739</v>
      </c>
      <c r="I12956" s="2">
        <v>43830</v>
      </c>
      <c r="J12956" s="2">
        <v>43756</v>
      </c>
      <c r="K12956" s="1"/>
      <c r="L12956" s="1" t="s">
        <v>6198</v>
      </c>
      <c r="M12956" s="1" t="s">
        <v>11511</v>
      </c>
      <c r="N12956">
        <v>0.4995</v>
      </c>
      <c r="O12956">
        <v>0.49950099999999997</v>
      </c>
      <c r="P12956" s="1"/>
      <c r="Q12956" s="1"/>
    </row>
    <row r="12957" spans="1:17" x14ac:dyDescent="0.2">
      <c r="A12957">
        <v>35</v>
      </c>
      <c r="B12957" s="1" t="s">
        <v>17</v>
      </c>
      <c r="C12957" s="1" t="s">
        <v>18</v>
      </c>
      <c r="D12957" s="1" t="s">
        <v>19</v>
      </c>
      <c r="E12957" s="1" t="s">
        <v>20</v>
      </c>
      <c r="F12957" s="1" t="s">
        <v>21</v>
      </c>
      <c r="G12957" s="1" t="s">
        <v>22</v>
      </c>
      <c r="H12957" s="2">
        <v>43739</v>
      </c>
      <c r="I12957" s="2">
        <v>43830</v>
      </c>
      <c r="J12957" s="2">
        <v>43756</v>
      </c>
      <c r="K12957" s="1"/>
      <c r="L12957" s="1" t="s">
        <v>1117</v>
      </c>
      <c r="M12957" s="1" t="s">
        <v>11511</v>
      </c>
      <c r="N12957">
        <v>2.105</v>
      </c>
      <c r="O12957">
        <v>2.1084320000000001</v>
      </c>
      <c r="P12957" s="1"/>
      <c r="Q12957" s="1"/>
    </row>
    <row r="12958" spans="1:17" x14ac:dyDescent="0.2">
      <c r="A12958">
        <v>35</v>
      </c>
      <c r="B12958" s="1" t="s">
        <v>17</v>
      </c>
      <c r="C12958" s="1" t="s">
        <v>18</v>
      </c>
      <c r="D12958" s="1" t="s">
        <v>19</v>
      </c>
      <c r="E12958" s="1" t="s">
        <v>20</v>
      </c>
      <c r="F12958" s="1" t="s">
        <v>21</v>
      </c>
      <c r="G12958" s="1" t="s">
        <v>22</v>
      </c>
      <c r="H12958" s="2">
        <v>43739</v>
      </c>
      <c r="I12958" s="2">
        <v>43830</v>
      </c>
      <c r="J12958" s="2">
        <v>43756</v>
      </c>
      <c r="K12958" s="1"/>
      <c r="L12958" s="1" t="s">
        <v>3083</v>
      </c>
      <c r="M12958" s="1" t="s">
        <v>11511</v>
      </c>
      <c r="N12958">
        <v>3.3809999999999998</v>
      </c>
      <c r="O12958">
        <v>3.5407829999999998</v>
      </c>
      <c r="P12958" s="1"/>
      <c r="Q12958" s="1"/>
    </row>
    <row r="12959" spans="1:17" x14ac:dyDescent="0.2">
      <c r="A12959">
        <v>35</v>
      </c>
      <c r="B12959" s="1" t="s">
        <v>17</v>
      </c>
      <c r="C12959" s="1" t="s">
        <v>18</v>
      </c>
      <c r="D12959" s="1" t="s">
        <v>19</v>
      </c>
      <c r="E12959" s="1" t="s">
        <v>20</v>
      </c>
      <c r="F12959" s="1" t="s">
        <v>21</v>
      </c>
      <c r="G12959" s="1" t="s">
        <v>22</v>
      </c>
      <c r="H12959" s="2">
        <v>43739</v>
      </c>
      <c r="I12959" s="2">
        <v>43830</v>
      </c>
      <c r="J12959" s="2">
        <v>43756</v>
      </c>
      <c r="K12959" s="1"/>
      <c r="L12959" s="1" t="s">
        <v>1891</v>
      </c>
      <c r="M12959" s="1" t="s">
        <v>11511</v>
      </c>
      <c r="N12959">
        <v>0.60499999999999998</v>
      </c>
      <c r="O12959">
        <v>0.60504100000000005</v>
      </c>
      <c r="P12959" s="1"/>
      <c r="Q12959" s="1"/>
    </row>
    <row r="12960" spans="1:17" x14ac:dyDescent="0.2">
      <c r="A12960">
        <v>35</v>
      </c>
      <c r="B12960" s="1" t="s">
        <v>17</v>
      </c>
      <c r="C12960" s="1" t="s">
        <v>18</v>
      </c>
      <c r="D12960" s="1" t="s">
        <v>19</v>
      </c>
      <c r="E12960" s="1" t="s">
        <v>20</v>
      </c>
      <c r="F12960" s="1" t="s">
        <v>21</v>
      </c>
      <c r="G12960" s="1" t="s">
        <v>22</v>
      </c>
      <c r="H12960" s="2">
        <v>43739</v>
      </c>
      <c r="I12960" s="2">
        <v>43830</v>
      </c>
      <c r="J12960" s="2">
        <v>43756</v>
      </c>
      <c r="K12960" s="1"/>
      <c r="L12960" s="1" t="s">
        <v>6199</v>
      </c>
      <c r="M12960" s="1" t="s">
        <v>11511</v>
      </c>
      <c r="N12960">
        <v>0.30633300000000002</v>
      </c>
      <c r="O12960">
        <v>0.30179699999999998</v>
      </c>
      <c r="P12960" s="1" t="s">
        <v>13190</v>
      </c>
      <c r="Q12960" s="1" t="s">
        <v>22909</v>
      </c>
    </row>
    <row r="12961" spans="1:17" x14ac:dyDescent="0.2">
      <c r="A12961">
        <v>35</v>
      </c>
      <c r="B12961" s="1" t="s">
        <v>17</v>
      </c>
      <c r="C12961" s="1" t="s">
        <v>18</v>
      </c>
      <c r="D12961" s="1" t="s">
        <v>19</v>
      </c>
      <c r="E12961" s="1" t="s">
        <v>20</v>
      </c>
      <c r="F12961" s="1" t="s">
        <v>21</v>
      </c>
      <c r="G12961" s="1" t="s">
        <v>22</v>
      </c>
      <c r="H12961" s="2">
        <v>43739</v>
      </c>
      <c r="I12961" s="2">
        <v>43830</v>
      </c>
      <c r="J12961" s="2">
        <v>43756</v>
      </c>
      <c r="K12961" s="1"/>
      <c r="L12961" s="1" t="s">
        <v>6200</v>
      </c>
      <c r="M12961" s="1" t="s">
        <v>11511</v>
      </c>
      <c r="N12961">
        <v>0.58333299999999999</v>
      </c>
      <c r="O12961">
        <v>0.60624999999999996</v>
      </c>
      <c r="P12961" s="1" t="s">
        <v>11915</v>
      </c>
      <c r="Q12961" s="1" t="s">
        <v>12077</v>
      </c>
    </row>
    <row r="12962" spans="1:17" x14ac:dyDescent="0.2">
      <c r="A12962">
        <v>35</v>
      </c>
      <c r="B12962" s="1" t="s">
        <v>17</v>
      </c>
      <c r="C12962" s="1" t="s">
        <v>18</v>
      </c>
      <c r="D12962" s="1" t="s">
        <v>19</v>
      </c>
      <c r="E12962" s="1" t="s">
        <v>20</v>
      </c>
      <c r="F12962" s="1" t="s">
        <v>21</v>
      </c>
      <c r="G12962" s="1" t="s">
        <v>22</v>
      </c>
      <c r="H12962" s="2">
        <v>43739</v>
      </c>
      <c r="I12962" s="2">
        <v>43830</v>
      </c>
      <c r="J12962" s="2">
        <v>43756</v>
      </c>
      <c r="K12962" s="1"/>
      <c r="L12962" s="1" t="s">
        <v>1049</v>
      </c>
      <c r="M12962" s="1" t="s">
        <v>11511</v>
      </c>
      <c r="N12962">
        <v>3.5078999999999998</v>
      </c>
      <c r="O12962">
        <v>3.5104989999999998</v>
      </c>
      <c r="P12962" s="1" t="s">
        <v>15417</v>
      </c>
      <c r="Q12962" s="1" t="s">
        <v>12340</v>
      </c>
    </row>
    <row r="12963" spans="1:17" x14ac:dyDescent="0.2">
      <c r="A12963">
        <v>35</v>
      </c>
      <c r="B12963" s="1" t="s">
        <v>17</v>
      </c>
      <c r="C12963" s="1" t="s">
        <v>18</v>
      </c>
      <c r="D12963" s="1" t="s">
        <v>19</v>
      </c>
      <c r="E12963" s="1" t="s">
        <v>20</v>
      </c>
      <c r="F12963" s="1" t="s">
        <v>21</v>
      </c>
      <c r="G12963" s="1" t="s">
        <v>22</v>
      </c>
      <c r="H12963" s="2">
        <v>43739</v>
      </c>
      <c r="I12963" s="2">
        <v>43830</v>
      </c>
      <c r="J12963" s="2">
        <v>43756</v>
      </c>
      <c r="K12963" s="1"/>
      <c r="L12963" s="1" t="s">
        <v>361</v>
      </c>
      <c r="M12963" s="1" t="s">
        <v>11511</v>
      </c>
      <c r="N12963">
        <v>6.1853850000000001</v>
      </c>
      <c r="O12963">
        <v>6.1902609999999996</v>
      </c>
      <c r="P12963" s="1" t="s">
        <v>15418</v>
      </c>
      <c r="Q12963" s="1" t="s">
        <v>12126</v>
      </c>
    </row>
    <row r="12964" spans="1:17" x14ac:dyDescent="0.2">
      <c r="A12964">
        <v>35</v>
      </c>
      <c r="B12964" s="1" t="s">
        <v>17</v>
      </c>
      <c r="C12964" s="1" t="s">
        <v>18</v>
      </c>
      <c r="D12964" s="1" t="s">
        <v>19</v>
      </c>
      <c r="E12964" s="1" t="s">
        <v>20</v>
      </c>
      <c r="F12964" s="1" t="s">
        <v>21</v>
      </c>
      <c r="G12964" s="1" t="s">
        <v>22</v>
      </c>
      <c r="H12964" s="2">
        <v>43739</v>
      </c>
      <c r="I12964" s="2">
        <v>43830</v>
      </c>
      <c r="J12964" s="2">
        <v>43756</v>
      </c>
      <c r="K12964" s="1"/>
      <c r="L12964" s="1" t="s">
        <v>673</v>
      </c>
      <c r="M12964" s="1" t="s">
        <v>11511</v>
      </c>
      <c r="N12964">
        <v>2.0535000000000001</v>
      </c>
      <c r="O12964">
        <v>2.098303</v>
      </c>
      <c r="P12964" s="1"/>
      <c r="Q12964" s="1"/>
    </row>
    <row r="12965" spans="1:17" x14ac:dyDescent="0.2">
      <c r="A12965">
        <v>35</v>
      </c>
      <c r="B12965" s="1" t="s">
        <v>17</v>
      </c>
      <c r="C12965" s="1" t="s">
        <v>18</v>
      </c>
      <c r="D12965" s="1" t="s">
        <v>19</v>
      </c>
      <c r="E12965" s="1" t="s">
        <v>20</v>
      </c>
      <c r="F12965" s="1" t="s">
        <v>21</v>
      </c>
      <c r="G12965" s="1" t="s">
        <v>22</v>
      </c>
      <c r="H12965" s="2">
        <v>43739</v>
      </c>
      <c r="I12965" s="2">
        <v>43830</v>
      </c>
      <c r="J12965" s="2">
        <v>43756</v>
      </c>
      <c r="K12965" s="1"/>
      <c r="L12965" s="1" t="s">
        <v>6201</v>
      </c>
      <c r="M12965" s="1" t="s">
        <v>11511</v>
      </c>
      <c r="N12965">
        <v>1.2050000000000001</v>
      </c>
      <c r="O12965">
        <v>1.2048589999999999</v>
      </c>
      <c r="P12965" s="1" t="s">
        <v>12817</v>
      </c>
      <c r="Q12965" s="1" t="s">
        <v>11701</v>
      </c>
    </row>
    <row r="12966" spans="1:17" x14ac:dyDescent="0.2">
      <c r="A12966">
        <v>35</v>
      </c>
      <c r="B12966" s="1" t="s">
        <v>17</v>
      </c>
      <c r="C12966" s="1" t="s">
        <v>18</v>
      </c>
      <c r="D12966" s="1" t="s">
        <v>19</v>
      </c>
      <c r="E12966" s="1" t="s">
        <v>20</v>
      </c>
      <c r="F12966" s="1" t="s">
        <v>21</v>
      </c>
      <c r="G12966" s="1" t="s">
        <v>22</v>
      </c>
      <c r="H12966" s="2">
        <v>43739</v>
      </c>
      <c r="I12966" s="2">
        <v>43830</v>
      </c>
      <c r="J12966" s="2">
        <v>43756</v>
      </c>
      <c r="K12966" s="1"/>
      <c r="L12966" s="1" t="s">
        <v>676</v>
      </c>
      <c r="M12966" s="1" t="s">
        <v>11511</v>
      </c>
      <c r="N12966">
        <v>0.95299999999999996</v>
      </c>
      <c r="O12966">
        <v>0.94228599999999996</v>
      </c>
      <c r="P12966" s="1" t="s">
        <v>15419</v>
      </c>
      <c r="Q12966" s="1" t="s">
        <v>13082</v>
      </c>
    </row>
    <row r="12967" spans="1:17" x14ac:dyDescent="0.2">
      <c r="A12967">
        <v>35</v>
      </c>
      <c r="B12967" s="1" t="s">
        <v>17</v>
      </c>
      <c r="C12967" s="1" t="s">
        <v>18</v>
      </c>
      <c r="D12967" s="1" t="s">
        <v>19</v>
      </c>
      <c r="E12967" s="1" t="s">
        <v>20</v>
      </c>
      <c r="F12967" s="1" t="s">
        <v>21</v>
      </c>
      <c r="G12967" s="1" t="s">
        <v>22</v>
      </c>
      <c r="H12967" s="2">
        <v>43739</v>
      </c>
      <c r="I12967" s="2">
        <v>43830</v>
      </c>
      <c r="J12967" s="2">
        <v>43756</v>
      </c>
      <c r="K12967" s="1"/>
      <c r="L12967" s="1" t="s">
        <v>807</v>
      </c>
      <c r="M12967" s="1" t="s">
        <v>11511</v>
      </c>
      <c r="N12967">
        <v>0.17</v>
      </c>
      <c r="O12967">
        <v>0.17916699999999999</v>
      </c>
      <c r="P12967" s="1"/>
      <c r="Q12967" s="1"/>
    </row>
    <row r="12968" spans="1:17" x14ac:dyDescent="0.2">
      <c r="A12968">
        <v>35</v>
      </c>
      <c r="B12968" s="1" t="s">
        <v>17</v>
      </c>
      <c r="C12968" s="1" t="s">
        <v>18</v>
      </c>
      <c r="D12968" s="1" t="s">
        <v>19</v>
      </c>
      <c r="E12968" s="1" t="s">
        <v>20</v>
      </c>
      <c r="F12968" s="1" t="s">
        <v>21</v>
      </c>
      <c r="G12968" s="1" t="s">
        <v>22</v>
      </c>
      <c r="H12968" s="2">
        <v>43739</v>
      </c>
      <c r="I12968" s="2">
        <v>43830</v>
      </c>
      <c r="J12968" s="2">
        <v>43756</v>
      </c>
      <c r="K12968" s="1"/>
      <c r="L12968" s="1" t="s">
        <v>677</v>
      </c>
      <c r="M12968" s="1" t="s">
        <v>11511</v>
      </c>
      <c r="N12968">
        <v>1.5589999999999999</v>
      </c>
      <c r="O12968">
        <v>1.5593809999999999</v>
      </c>
      <c r="P12968" s="1" t="s">
        <v>15420</v>
      </c>
      <c r="Q12968" s="1" t="s">
        <v>22910</v>
      </c>
    </row>
    <row r="12969" spans="1:17" x14ac:dyDescent="0.2">
      <c r="A12969">
        <v>35</v>
      </c>
      <c r="B12969" s="1" t="s">
        <v>17</v>
      </c>
      <c r="C12969" s="1" t="s">
        <v>18</v>
      </c>
      <c r="D12969" s="1" t="s">
        <v>19</v>
      </c>
      <c r="E12969" s="1" t="s">
        <v>20</v>
      </c>
      <c r="F12969" s="1" t="s">
        <v>21</v>
      </c>
      <c r="G12969" s="1" t="s">
        <v>22</v>
      </c>
      <c r="H12969" s="2">
        <v>43739</v>
      </c>
      <c r="I12969" s="2">
        <v>43830</v>
      </c>
      <c r="J12969" s="2">
        <v>43756</v>
      </c>
      <c r="K12969" s="1"/>
      <c r="L12969" s="1" t="s">
        <v>3117</v>
      </c>
      <c r="M12969" s="1" t="s">
        <v>11511</v>
      </c>
      <c r="N12969">
        <v>6.74</v>
      </c>
      <c r="O12969">
        <v>6.7218520000000002</v>
      </c>
      <c r="P12969" s="1"/>
      <c r="Q12969" s="1"/>
    </row>
    <row r="12970" spans="1:17" x14ac:dyDescent="0.2">
      <c r="A12970">
        <v>35</v>
      </c>
      <c r="B12970" s="1" t="s">
        <v>17</v>
      </c>
      <c r="C12970" s="1" t="s">
        <v>18</v>
      </c>
      <c r="D12970" s="1" t="s">
        <v>19</v>
      </c>
      <c r="E12970" s="1" t="s">
        <v>20</v>
      </c>
      <c r="F12970" s="1" t="s">
        <v>21</v>
      </c>
      <c r="G12970" s="1" t="s">
        <v>22</v>
      </c>
      <c r="H12970" s="2">
        <v>43739</v>
      </c>
      <c r="I12970" s="2">
        <v>43830</v>
      </c>
      <c r="J12970" s="2">
        <v>43756</v>
      </c>
      <c r="K12970" s="1"/>
      <c r="L12970" s="1" t="s">
        <v>679</v>
      </c>
      <c r="M12970" s="1" t="s">
        <v>11511</v>
      </c>
      <c r="N12970">
        <v>1.7635000000000001</v>
      </c>
      <c r="O12970">
        <v>1.766008</v>
      </c>
      <c r="P12970" s="1"/>
      <c r="Q12970" s="1"/>
    </row>
    <row r="12971" spans="1:17" x14ac:dyDescent="0.2">
      <c r="A12971">
        <v>35</v>
      </c>
      <c r="B12971" s="1" t="s">
        <v>17</v>
      </c>
      <c r="C12971" s="1" t="s">
        <v>18</v>
      </c>
      <c r="D12971" s="1" t="s">
        <v>19</v>
      </c>
      <c r="E12971" s="1" t="s">
        <v>20</v>
      </c>
      <c r="F12971" s="1" t="s">
        <v>21</v>
      </c>
      <c r="G12971" s="1" t="s">
        <v>22</v>
      </c>
      <c r="H12971" s="2">
        <v>43739</v>
      </c>
      <c r="I12971" s="2">
        <v>43830</v>
      </c>
      <c r="J12971" s="2">
        <v>43756</v>
      </c>
      <c r="K12971" s="1"/>
      <c r="L12971" s="1" t="s">
        <v>1131</v>
      </c>
      <c r="M12971" s="1" t="s">
        <v>11511</v>
      </c>
      <c r="N12971">
        <v>2.0266670000000002</v>
      </c>
      <c r="O12971">
        <v>2.030071</v>
      </c>
      <c r="P12971" s="1" t="s">
        <v>14102</v>
      </c>
      <c r="Q12971" s="1" t="s">
        <v>11910</v>
      </c>
    </row>
    <row r="12972" spans="1:17" x14ac:dyDescent="0.2">
      <c r="A12972">
        <v>35</v>
      </c>
      <c r="B12972" s="1" t="s">
        <v>17</v>
      </c>
      <c r="C12972" s="1" t="s">
        <v>18</v>
      </c>
      <c r="D12972" s="1" t="s">
        <v>19</v>
      </c>
      <c r="E12972" s="1" t="s">
        <v>20</v>
      </c>
      <c r="F12972" s="1" t="s">
        <v>21</v>
      </c>
      <c r="G12972" s="1" t="s">
        <v>22</v>
      </c>
      <c r="H12972" s="2">
        <v>43739</v>
      </c>
      <c r="I12972" s="2">
        <v>43830</v>
      </c>
      <c r="J12972" s="2">
        <v>43756</v>
      </c>
      <c r="K12972" s="1"/>
      <c r="L12972" s="1" t="s">
        <v>6202</v>
      </c>
      <c r="M12972" s="1" t="s">
        <v>11511</v>
      </c>
      <c r="N12972">
        <v>1.2962499999999999</v>
      </c>
      <c r="O12972">
        <v>1.3128580000000001</v>
      </c>
      <c r="P12972" s="1" t="s">
        <v>13519</v>
      </c>
      <c r="Q12972" s="1" t="s">
        <v>22911</v>
      </c>
    </row>
    <row r="12973" spans="1:17" x14ac:dyDescent="0.2">
      <c r="A12973">
        <v>35</v>
      </c>
      <c r="B12973" s="1" t="s">
        <v>17</v>
      </c>
      <c r="C12973" s="1" t="s">
        <v>18</v>
      </c>
      <c r="D12973" s="1" t="s">
        <v>19</v>
      </c>
      <c r="E12973" s="1" t="s">
        <v>20</v>
      </c>
      <c r="F12973" s="1" t="s">
        <v>21</v>
      </c>
      <c r="G12973" s="1" t="s">
        <v>22</v>
      </c>
      <c r="H12973" s="2">
        <v>43739</v>
      </c>
      <c r="I12973" s="2">
        <v>43830</v>
      </c>
      <c r="J12973" s="2">
        <v>43756</v>
      </c>
      <c r="K12973" s="1"/>
      <c r="L12973" s="1" t="s">
        <v>810</v>
      </c>
      <c r="M12973" s="1" t="s">
        <v>11511</v>
      </c>
      <c r="N12973">
        <v>5.52</v>
      </c>
      <c r="O12973">
        <v>5.4449180000000004</v>
      </c>
      <c r="P12973" s="1" t="s">
        <v>15421</v>
      </c>
      <c r="Q12973" s="1" t="s">
        <v>11658</v>
      </c>
    </row>
    <row r="12974" spans="1:17" x14ac:dyDescent="0.2">
      <c r="A12974">
        <v>35</v>
      </c>
      <c r="B12974" s="1" t="s">
        <v>17</v>
      </c>
      <c r="C12974" s="1" t="s">
        <v>18</v>
      </c>
      <c r="D12974" s="1" t="s">
        <v>19</v>
      </c>
      <c r="E12974" s="1" t="s">
        <v>20</v>
      </c>
      <c r="F12974" s="1" t="s">
        <v>21</v>
      </c>
      <c r="G12974" s="1" t="s">
        <v>22</v>
      </c>
      <c r="H12974" s="2">
        <v>43739</v>
      </c>
      <c r="I12974" s="2">
        <v>43830</v>
      </c>
      <c r="J12974" s="2">
        <v>43756</v>
      </c>
      <c r="K12974" s="1"/>
      <c r="L12974" s="1" t="s">
        <v>686</v>
      </c>
      <c r="M12974" s="1" t="s">
        <v>11511</v>
      </c>
      <c r="N12974">
        <v>0.48166700000000001</v>
      </c>
      <c r="O12974">
        <v>0.58193399999999995</v>
      </c>
      <c r="P12974" s="1" t="s">
        <v>15422</v>
      </c>
      <c r="Q12974" s="1" t="s">
        <v>17918</v>
      </c>
    </row>
    <row r="12975" spans="1:17" x14ac:dyDescent="0.2">
      <c r="A12975">
        <v>35</v>
      </c>
      <c r="B12975" s="1" t="s">
        <v>17</v>
      </c>
      <c r="C12975" s="1" t="s">
        <v>18</v>
      </c>
      <c r="D12975" s="1" t="s">
        <v>19</v>
      </c>
      <c r="E12975" s="1" t="s">
        <v>20</v>
      </c>
      <c r="F12975" s="1" t="s">
        <v>21</v>
      </c>
      <c r="G12975" s="1" t="s">
        <v>22</v>
      </c>
      <c r="H12975" s="2">
        <v>43739</v>
      </c>
      <c r="I12975" s="2">
        <v>43830</v>
      </c>
      <c r="J12975" s="2">
        <v>43756</v>
      </c>
      <c r="K12975" s="1"/>
      <c r="L12975" s="1" t="s">
        <v>811</v>
      </c>
      <c r="M12975" s="1" t="s">
        <v>11511</v>
      </c>
      <c r="N12975">
        <v>44.48</v>
      </c>
      <c r="O12975">
        <v>44.48</v>
      </c>
      <c r="P12975" s="1"/>
      <c r="Q12975" s="1"/>
    </row>
    <row r="12976" spans="1:17" x14ac:dyDescent="0.2">
      <c r="A12976">
        <v>35</v>
      </c>
      <c r="B12976" s="1" t="s">
        <v>17</v>
      </c>
      <c r="C12976" s="1" t="s">
        <v>18</v>
      </c>
      <c r="D12976" s="1" t="s">
        <v>19</v>
      </c>
      <c r="E12976" s="1" t="s">
        <v>20</v>
      </c>
      <c r="F12976" s="1" t="s">
        <v>21</v>
      </c>
      <c r="G12976" s="1" t="s">
        <v>22</v>
      </c>
      <c r="H12976" s="2">
        <v>43739</v>
      </c>
      <c r="I12976" s="2">
        <v>43830</v>
      </c>
      <c r="J12976" s="2">
        <v>43756</v>
      </c>
      <c r="K12976" s="1"/>
      <c r="L12976" s="1" t="s">
        <v>688</v>
      </c>
      <c r="M12976" s="1" t="s">
        <v>11511</v>
      </c>
      <c r="N12976">
        <v>0.683917</v>
      </c>
      <c r="O12976">
        <v>0.68543699999999996</v>
      </c>
      <c r="P12976" s="1" t="s">
        <v>12438</v>
      </c>
      <c r="Q12976" s="1" t="s">
        <v>21825</v>
      </c>
    </row>
    <row r="12977" spans="1:17" x14ac:dyDescent="0.2">
      <c r="A12977">
        <v>35</v>
      </c>
      <c r="B12977" s="1" t="s">
        <v>17</v>
      </c>
      <c r="C12977" s="1" t="s">
        <v>18</v>
      </c>
      <c r="D12977" s="1" t="s">
        <v>19</v>
      </c>
      <c r="E12977" s="1" t="s">
        <v>20</v>
      </c>
      <c r="F12977" s="1" t="s">
        <v>21</v>
      </c>
      <c r="G12977" s="1" t="s">
        <v>22</v>
      </c>
      <c r="H12977" s="2">
        <v>43739</v>
      </c>
      <c r="I12977" s="2">
        <v>43830</v>
      </c>
      <c r="J12977" s="2">
        <v>43756</v>
      </c>
      <c r="K12977" s="1"/>
      <c r="L12977" s="1" t="s">
        <v>6203</v>
      </c>
      <c r="M12977" s="1" t="s">
        <v>11511</v>
      </c>
      <c r="N12977">
        <v>18.497499999999999</v>
      </c>
      <c r="O12977">
        <v>18.484283999999999</v>
      </c>
      <c r="P12977" s="1" t="s">
        <v>14820</v>
      </c>
      <c r="Q12977" s="1" t="s">
        <v>22912</v>
      </c>
    </row>
    <row r="12978" spans="1:17" x14ac:dyDescent="0.2">
      <c r="A12978">
        <v>35</v>
      </c>
      <c r="B12978" s="1" t="s">
        <v>17</v>
      </c>
      <c r="C12978" s="1" t="s">
        <v>18</v>
      </c>
      <c r="D12978" s="1" t="s">
        <v>19</v>
      </c>
      <c r="E12978" s="1" t="s">
        <v>20</v>
      </c>
      <c r="F12978" s="1" t="s">
        <v>21</v>
      </c>
      <c r="G12978" s="1" t="s">
        <v>22</v>
      </c>
      <c r="H12978" s="2">
        <v>43739</v>
      </c>
      <c r="I12978" s="2">
        <v>43830</v>
      </c>
      <c r="J12978" s="2">
        <v>43756</v>
      </c>
      <c r="K12978" s="1"/>
      <c r="L12978" s="1" t="s">
        <v>1841</v>
      </c>
      <c r="M12978" s="1" t="s">
        <v>11511</v>
      </c>
      <c r="N12978">
        <v>0.59550000000000003</v>
      </c>
      <c r="O12978">
        <v>0.59627600000000003</v>
      </c>
      <c r="P12978" s="1"/>
      <c r="Q12978" s="1"/>
    </row>
    <row r="12979" spans="1:17" x14ac:dyDescent="0.2">
      <c r="A12979">
        <v>35</v>
      </c>
      <c r="B12979" s="1" t="s">
        <v>17</v>
      </c>
      <c r="C12979" s="1" t="s">
        <v>18</v>
      </c>
      <c r="D12979" s="1" t="s">
        <v>19</v>
      </c>
      <c r="E12979" s="1" t="s">
        <v>20</v>
      </c>
      <c r="F12979" s="1" t="s">
        <v>21</v>
      </c>
      <c r="G12979" s="1" t="s">
        <v>22</v>
      </c>
      <c r="H12979" s="2">
        <v>43739</v>
      </c>
      <c r="I12979" s="2">
        <v>43830</v>
      </c>
      <c r="J12979" s="2">
        <v>43756</v>
      </c>
      <c r="K12979" s="1"/>
      <c r="L12979" s="1" t="s">
        <v>1901</v>
      </c>
      <c r="M12979" s="1" t="s">
        <v>11511</v>
      </c>
      <c r="N12979">
        <v>2.0550000000000002</v>
      </c>
      <c r="O12979">
        <v>2.0593919999999999</v>
      </c>
      <c r="P12979" s="1"/>
      <c r="Q12979" s="1"/>
    </row>
    <row r="12980" spans="1:17" x14ac:dyDescent="0.2">
      <c r="A12980">
        <v>35</v>
      </c>
      <c r="B12980" s="1" t="s">
        <v>17</v>
      </c>
      <c r="C12980" s="1" t="s">
        <v>18</v>
      </c>
      <c r="D12980" s="1" t="s">
        <v>19</v>
      </c>
      <c r="E12980" s="1" t="s">
        <v>20</v>
      </c>
      <c r="F12980" s="1" t="s">
        <v>21</v>
      </c>
      <c r="G12980" s="1" t="s">
        <v>22</v>
      </c>
      <c r="H12980" s="2">
        <v>43739</v>
      </c>
      <c r="I12980" s="2">
        <v>43830</v>
      </c>
      <c r="J12980" s="2">
        <v>43756</v>
      </c>
      <c r="K12980" s="1"/>
      <c r="L12980" s="1" t="s">
        <v>694</v>
      </c>
      <c r="M12980" s="1" t="s">
        <v>11511</v>
      </c>
      <c r="N12980">
        <v>0.87816700000000003</v>
      </c>
      <c r="O12980">
        <v>0.90365700000000004</v>
      </c>
      <c r="P12980" s="1" t="s">
        <v>13595</v>
      </c>
      <c r="Q12980" s="1" t="s">
        <v>17050</v>
      </c>
    </row>
    <row r="12981" spans="1:17" x14ac:dyDescent="0.2">
      <c r="A12981">
        <v>35</v>
      </c>
      <c r="B12981" s="1" t="s">
        <v>17</v>
      </c>
      <c r="C12981" s="1" t="s">
        <v>18</v>
      </c>
      <c r="D12981" s="1" t="s">
        <v>19</v>
      </c>
      <c r="E12981" s="1" t="s">
        <v>20</v>
      </c>
      <c r="F12981" s="1" t="s">
        <v>21</v>
      </c>
      <c r="G12981" s="1" t="s">
        <v>22</v>
      </c>
      <c r="H12981" s="2">
        <v>43739</v>
      </c>
      <c r="I12981" s="2">
        <v>43830</v>
      </c>
      <c r="J12981" s="2">
        <v>43756</v>
      </c>
      <c r="K12981" s="1"/>
      <c r="L12981" s="1" t="s">
        <v>6204</v>
      </c>
      <c r="M12981" s="1" t="s">
        <v>11511</v>
      </c>
      <c r="N12981">
        <v>2.31</v>
      </c>
      <c r="O12981">
        <v>2.328983</v>
      </c>
      <c r="P12981" s="1"/>
      <c r="Q12981" s="1"/>
    </row>
    <row r="12982" spans="1:17" x14ac:dyDescent="0.2">
      <c r="A12982">
        <v>35</v>
      </c>
      <c r="B12982" s="1" t="s">
        <v>17</v>
      </c>
      <c r="C12982" s="1" t="s">
        <v>18</v>
      </c>
      <c r="D12982" s="1" t="s">
        <v>19</v>
      </c>
      <c r="E12982" s="1" t="s">
        <v>20</v>
      </c>
      <c r="F12982" s="1" t="s">
        <v>21</v>
      </c>
      <c r="G12982" s="1" t="s">
        <v>22</v>
      </c>
      <c r="H12982" s="2">
        <v>43739</v>
      </c>
      <c r="I12982" s="2">
        <v>43830</v>
      </c>
      <c r="J12982" s="2">
        <v>43756</v>
      </c>
      <c r="K12982" s="1"/>
      <c r="L12982" s="1" t="s">
        <v>111</v>
      </c>
      <c r="M12982" s="1" t="s">
        <v>11511</v>
      </c>
      <c r="N12982">
        <v>65.86</v>
      </c>
      <c r="O12982">
        <v>65.86</v>
      </c>
      <c r="P12982" s="1"/>
      <c r="Q12982" s="1"/>
    </row>
    <row r="12983" spans="1:17" x14ac:dyDescent="0.2">
      <c r="A12983">
        <v>35</v>
      </c>
      <c r="B12983" s="1" t="s">
        <v>17</v>
      </c>
      <c r="C12983" s="1" t="s">
        <v>18</v>
      </c>
      <c r="D12983" s="1" t="s">
        <v>19</v>
      </c>
      <c r="E12983" s="1" t="s">
        <v>20</v>
      </c>
      <c r="F12983" s="1" t="s">
        <v>21</v>
      </c>
      <c r="G12983" s="1" t="s">
        <v>22</v>
      </c>
      <c r="H12983" s="2">
        <v>43739</v>
      </c>
      <c r="I12983" s="2">
        <v>43830</v>
      </c>
      <c r="J12983" s="2">
        <v>43756</v>
      </c>
      <c r="K12983" s="1"/>
      <c r="L12983" s="1" t="s">
        <v>1555</v>
      </c>
      <c r="M12983" s="1" t="s">
        <v>11511</v>
      </c>
      <c r="N12983">
        <v>2.0649999999999999</v>
      </c>
      <c r="O12983">
        <v>2.0843509999999998</v>
      </c>
      <c r="P12983" s="1"/>
      <c r="Q12983" s="1"/>
    </row>
    <row r="12984" spans="1:17" x14ac:dyDescent="0.2">
      <c r="A12984">
        <v>35</v>
      </c>
      <c r="B12984" s="1" t="s">
        <v>17</v>
      </c>
      <c r="C12984" s="1" t="s">
        <v>18</v>
      </c>
      <c r="D12984" s="1" t="s">
        <v>19</v>
      </c>
      <c r="E12984" s="1" t="s">
        <v>20</v>
      </c>
      <c r="F12984" s="1" t="s">
        <v>21</v>
      </c>
      <c r="G12984" s="1" t="s">
        <v>22</v>
      </c>
      <c r="H12984" s="2">
        <v>43739</v>
      </c>
      <c r="I12984" s="2">
        <v>43830</v>
      </c>
      <c r="J12984" s="2">
        <v>43756</v>
      </c>
      <c r="K12984" s="1"/>
      <c r="L12984" s="1" t="s">
        <v>1320</v>
      </c>
      <c r="M12984" s="1" t="s">
        <v>11510</v>
      </c>
      <c r="N12984">
        <v>109.304767</v>
      </c>
      <c r="O12984">
        <v>109.290612</v>
      </c>
      <c r="P12984" s="1" t="s">
        <v>15423</v>
      </c>
      <c r="Q12984" s="1" t="s">
        <v>22913</v>
      </c>
    </row>
    <row r="12985" spans="1:17" x14ac:dyDescent="0.2">
      <c r="A12985">
        <v>35</v>
      </c>
      <c r="B12985" s="1" t="s">
        <v>17</v>
      </c>
      <c r="C12985" s="1" t="s">
        <v>18</v>
      </c>
      <c r="D12985" s="1" t="s">
        <v>19</v>
      </c>
      <c r="E12985" s="1" t="s">
        <v>20</v>
      </c>
      <c r="F12985" s="1" t="s">
        <v>21</v>
      </c>
      <c r="G12985" s="1" t="s">
        <v>22</v>
      </c>
      <c r="H12985" s="2">
        <v>43739</v>
      </c>
      <c r="I12985" s="2">
        <v>43830</v>
      </c>
      <c r="J12985" s="2">
        <v>43756</v>
      </c>
      <c r="K12985" s="1"/>
      <c r="L12985" s="1" t="s">
        <v>6205</v>
      </c>
      <c r="M12985" s="1" t="s">
        <v>11511</v>
      </c>
      <c r="N12985">
        <v>1.4750000000000001</v>
      </c>
      <c r="O12985">
        <v>1.498203</v>
      </c>
      <c r="P12985" s="1"/>
      <c r="Q12985" s="1"/>
    </row>
    <row r="12986" spans="1:17" x14ac:dyDescent="0.2">
      <c r="A12986">
        <v>35</v>
      </c>
      <c r="B12986" s="1" t="s">
        <v>17</v>
      </c>
      <c r="C12986" s="1" t="s">
        <v>18</v>
      </c>
      <c r="D12986" s="1" t="s">
        <v>19</v>
      </c>
      <c r="E12986" s="1" t="s">
        <v>20</v>
      </c>
      <c r="F12986" s="1" t="s">
        <v>21</v>
      </c>
      <c r="G12986" s="1" t="s">
        <v>22</v>
      </c>
      <c r="H12986" s="2">
        <v>43739</v>
      </c>
      <c r="I12986" s="2">
        <v>43830</v>
      </c>
      <c r="J12986" s="2">
        <v>43756</v>
      </c>
      <c r="K12986" s="1"/>
      <c r="L12986" s="1" t="s">
        <v>1322</v>
      </c>
      <c r="M12986" s="1" t="s">
        <v>11510</v>
      </c>
      <c r="N12986">
        <v>110.7273</v>
      </c>
      <c r="O12986">
        <v>110.72795600000001</v>
      </c>
      <c r="P12986" s="1"/>
      <c r="Q12986" s="1"/>
    </row>
    <row r="12987" spans="1:17" x14ac:dyDescent="0.2">
      <c r="A12987">
        <v>35</v>
      </c>
      <c r="B12987" s="1" t="s">
        <v>17</v>
      </c>
      <c r="C12987" s="1" t="s">
        <v>18</v>
      </c>
      <c r="D12987" s="1" t="s">
        <v>19</v>
      </c>
      <c r="E12987" s="1" t="s">
        <v>20</v>
      </c>
      <c r="F12987" s="1" t="s">
        <v>21</v>
      </c>
      <c r="G12987" s="1" t="s">
        <v>22</v>
      </c>
      <c r="H12987" s="2">
        <v>43739</v>
      </c>
      <c r="I12987" s="2">
        <v>43830</v>
      </c>
      <c r="J12987" s="2">
        <v>43756</v>
      </c>
      <c r="K12987" s="1"/>
      <c r="L12987" s="1" t="s">
        <v>1904</v>
      </c>
      <c r="M12987" s="1" t="s">
        <v>11511</v>
      </c>
      <c r="N12987">
        <v>2.0049999999999999</v>
      </c>
      <c r="O12987">
        <v>2.0104989999999998</v>
      </c>
      <c r="P12987" s="1"/>
      <c r="Q12987" s="1"/>
    </row>
    <row r="12988" spans="1:17" x14ac:dyDescent="0.2">
      <c r="A12988">
        <v>35</v>
      </c>
      <c r="B12988" s="1" t="s">
        <v>17</v>
      </c>
      <c r="C12988" s="1" t="s">
        <v>18</v>
      </c>
      <c r="D12988" s="1" t="s">
        <v>19</v>
      </c>
      <c r="E12988" s="1" t="s">
        <v>20</v>
      </c>
      <c r="F12988" s="1" t="s">
        <v>21</v>
      </c>
      <c r="G12988" s="1" t="s">
        <v>22</v>
      </c>
      <c r="H12988" s="2">
        <v>43739</v>
      </c>
      <c r="I12988" s="2">
        <v>43830</v>
      </c>
      <c r="J12988" s="2">
        <v>43756</v>
      </c>
      <c r="K12988" s="1"/>
      <c r="L12988" s="1" t="s">
        <v>2731</v>
      </c>
      <c r="M12988" s="1" t="s">
        <v>11510</v>
      </c>
      <c r="N12988">
        <v>102.09045</v>
      </c>
      <c r="O12988">
        <v>102.08233799999999</v>
      </c>
      <c r="P12988" s="1"/>
      <c r="Q12988" s="1"/>
    </row>
    <row r="12989" spans="1:17" x14ac:dyDescent="0.2">
      <c r="A12989">
        <v>35</v>
      </c>
      <c r="B12989" s="1" t="s">
        <v>17</v>
      </c>
      <c r="C12989" s="1" t="s">
        <v>18</v>
      </c>
      <c r="D12989" s="1" t="s">
        <v>19</v>
      </c>
      <c r="E12989" s="1" t="s">
        <v>20</v>
      </c>
      <c r="F12989" s="1" t="s">
        <v>21</v>
      </c>
      <c r="G12989" s="1" t="s">
        <v>22</v>
      </c>
      <c r="H12989" s="2">
        <v>43739</v>
      </c>
      <c r="I12989" s="2">
        <v>43830</v>
      </c>
      <c r="J12989" s="2">
        <v>43756</v>
      </c>
      <c r="K12989" s="1"/>
      <c r="L12989" s="1" t="s">
        <v>1142</v>
      </c>
      <c r="M12989" s="1" t="s">
        <v>11511</v>
      </c>
      <c r="N12989">
        <v>4.01</v>
      </c>
      <c r="O12989">
        <v>3.994904</v>
      </c>
      <c r="P12989" s="1"/>
      <c r="Q12989" s="1"/>
    </row>
    <row r="12990" spans="1:17" x14ac:dyDescent="0.2">
      <c r="A12990">
        <v>35</v>
      </c>
      <c r="B12990" s="1" t="s">
        <v>17</v>
      </c>
      <c r="C12990" s="1" t="s">
        <v>18</v>
      </c>
      <c r="D12990" s="1" t="s">
        <v>19</v>
      </c>
      <c r="E12990" s="1" t="s">
        <v>20</v>
      </c>
      <c r="F12990" s="1" t="s">
        <v>21</v>
      </c>
      <c r="G12990" s="1" t="s">
        <v>22</v>
      </c>
      <c r="H12990" s="2">
        <v>43739</v>
      </c>
      <c r="I12990" s="2">
        <v>43830</v>
      </c>
      <c r="J12990" s="2">
        <v>43756</v>
      </c>
      <c r="K12990" s="1"/>
      <c r="L12990" s="1" t="s">
        <v>1621</v>
      </c>
      <c r="M12990" s="1" t="s">
        <v>11510</v>
      </c>
      <c r="N12990">
        <v>101.76949999999999</v>
      </c>
      <c r="O12990">
        <v>101.76860000000001</v>
      </c>
      <c r="P12990" s="1"/>
      <c r="Q12990" s="1"/>
    </row>
    <row r="12991" spans="1:17" x14ac:dyDescent="0.2">
      <c r="A12991">
        <v>35</v>
      </c>
      <c r="B12991" s="1" t="s">
        <v>17</v>
      </c>
      <c r="C12991" s="1" t="s">
        <v>18</v>
      </c>
      <c r="D12991" s="1" t="s">
        <v>19</v>
      </c>
      <c r="E12991" s="1" t="s">
        <v>20</v>
      </c>
      <c r="F12991" s="1" t="s">
        <v>21</v>
      </c>
      <c r="G12991" s="1" t="s">
        <v>22</v>
      </c>
      <c r="H12991" s="2">
        <v>43739</v>
      </c>
      <c r="I12991" s="2">
        <v>43830</v>
      </c>
      <c r="J12991" s="2">
        <v>43756</v>
      </c>
      <c r="K12991" s="1"/>
      <c r="L12991" s="1" t="s">
        <v>1143</v>
      </c>
      <c r="M12991" s="1" t="s">
        <v>11511</v>
      </c>
      <c r="N12991">
        <v>119.0775</v>
      </c>
      <c r="O12991">
        <v>119.84050999999999</v>
      </c>
      <c r="P12991" s="1" t="s">
        <v>15424</v>
      </c>
      <c r="Q12991" s="1" t="s">
        <v>22914</v>
      </c>
    </row>
    <row r="12992" spans="1:17" x14ac:dyDescent="0.2">
      <c r="A12992">
        <v>35</v>
      </c>
      <c r="B12992" s="1" t="s">
        <v>17</v>
      </c>
      <c r="C12992" s="1" t="s">
        <v>18</v>
      </c>
      <c r="D12992" s="1" t="s">
        <v>19</v>
      </c>
      <c r="E12992" s="1" t="s">
        <v>20</v>
      </c>
      <c r="F12992" s="1" t="s">
        <v>21</v>
      </c>
      <c r="G12992" s="1" t="s">
        <v>22</v>
      </c>
      <c r="H12992" s="2">
        <v>43739</v>
      </c>
      <c r="I12992" s="2">
        <v>43830</v>
      </c>
      <c r="J12992" s="2">
        <v>43756</v>
      </c>
      <c r="K12992" s="1"/>
      <c r="L12992" s="1" t="s">
        <v>1003</v>
      </c>
      <c r="M12992" s="1" t="s">
        <v>11511</v>
      </c>
      <c r="N12992">
        <v>44.51</v>
      </c>
      <c r="O12992">
        <v>44.51</v>
      </c>
      <c r="P12992" s="1"/>
      <c r="Q12992" s="1"/>
    </row>
    <row r="12993" spans="1:17" x14ac:dyDescent="0.2">
      <c r="A12993">
        <v>35</v>
      </c>
      <c r="B12993" s="1" t="s">
        <v>17</v>
      </c>
      <c r="C12993" s="1" t="s">
        <v>18</v>
      </c>
      <c r="D12993" s="1" t="s">
        <v>19</v>
      </c>
      <c r="E12993" s="1" t="s">
        <v>20</v>
      </c>
      <c r="F12993" s="1" t="s">
        <v>21</v>
      </c>
      <c r="G12993" s="1" t="s">
        <v>22</v>
      </c>
      <c r="H12993" s="2">
        <v>43739</v>
      </c>
      <c r="I12993" s="2">
        <v>43830</v>
      </c>
      <c r="J12993" s="2">
        <v>43756</v>
      </c>
      <c r="K12993" s="1"/>
      <c r="L12993" s="1" t="s">
        <v>5702</v>
      </c>
      <c r="M12993" s="1" t="s">
        <v>11511</v>
      </c>
      <c r="N12993">
        <v>1.33</v>
      </c>
      <c r="O12993">
        <v>1.3306770000000001</v>
      </c>
      <c r="P12993" s="1"/>
      <c r="Q12993" s="1"/>
    </row>
    <row r="12994" spans="1:17" x14ac:dyDescent="0.2">
      <c r="A12994">
        <v>35</v>
      </c>
      <c r="B12994" s="1" t="s">
        <v>17</v>
      </c>
      <c r="C12994" s="1" t="s">
        <v>18</v>
      </c>
      <c r="D12994" s="1" t="s">
        <v>19</v>
      </c>
      <c r="E12994" s="1" t="s">
        <v>20</v>
      </c>
      <c r="F12994" s="1" t="s">
        <v>21</v>
      </c>
      <c r="G12994" s="1" t="s">
        <v>22</v>
      </c>
      <c r="H12994" s="2">
        <v>43739</v>
      </c>
      <c r="I12994" s="2">
        <v>43830</v>
      </c>
      <c r="J12994" s="2">
        <v>43756</v>
      </c>
      <c r="K12994" s="1"/>
      <c r="L12994" s="1" t="s">
        <v>6206</v>
      </c>
      <c r="M12994" s="1" t="s">
        <v>11510</v>
      </c>
      <c r="N12994">
        <v>104.5325</v>
      </c>
      <c r="O12994">
        <v>104.53833299999999</v>
      </c>
      <c r="P12994" s="1"/>
      <c r="Q12994" s="1"/>
    </row>
    <row r="12995" spans="1:17" x14ac:dyDescent="0.2">
      <c r="A12995">
        <v>35</v>
      </c>
      <c r="B12995" s="1" t="s">
        <v>17</v>
      </c>
      <c r="C12995" s="1" t="s">
        <v>18</v>
      </c>
      <c r="D12995" s="1" t="s">
        <v>19</v>
      </c>
      <c r="E12995" s="1" t="s">
        <v>20</v>
      </c>
      <c r="F12995" s="1" t="s">
        <v>21</v>
      </c>
      <c r="G12995" s="1" t="s">
        <v>22</v>
      </c>
      <c r="H12995" s="2">
        <v>43739</v>
      </c>
      <c r="I12995" s="2">
        <v>43830</v>
      </c>
      <c r="J12995" s="2">
        <v>43756</v>
      </c>
      <c r="K12995" s="1"/>
      <c r="L12995" s="1" t="s">
        <v>1145</v>
      </c>
      <c r="M12995" s="1" t="s">
        <v>11511</v>
      </c>
      <c r="N12995">
        <v>1.6950000000000001</v>
      </c>
      <c r="O12995">
        <v>1.674148</v>
      </c>
      <c r="P12995" s="1" t="s">
        <v>14602</v>
      </c>
      <c r="Q12995" s="1" t="s">
        <v>11968</v>
      </c>
    </row>
    <row r="12996" spans="1:17" x14ac:dyDescent="0.2">
      <c r="A12996">
        <v>35</v>
      </c>
      <c r="B12996" s="1" t="s">
        <v>17</v>
      </c>
      <c r="C12996" s="1" t="s">
        <v>18</v>
      </c>
      <c r="D12996" s="1" t="s">
        <v>19</v>
      </c>
      <c r="E12996" s="1" t="s">
        <v>20</v>
      </c>
      <c r="F12996" s="1" t="s">
        <v>21</v>
      </c>
      <c r="G12996" s="1" t="s">
        <v>22</v>
      </c>
      <c r="H12996" s="2">
        <v>43739</v>
      </c>
      <c r="I12996" s="2">
        <v>43830</v>
      </c>
      <c r="J12996" s="2">
        <v>43756</v>
      </c>
      <c r="K12996" s="1"/>
      <c r="L12996" s="1" t="s">
        <v>6207</v>
      </c>
      <c r="M12996" s="1" t="s">
        <v>11510</v>
      </c>
      <c r="N12996">
        <v>98.55</v>
      </c>
      <c r="O12996">
        <v>98.55</v>
      </c>
      <c r="P12996" s="1"/>
      <c r="Q12996" s="1"/>
    </row>
    <row r="12997" spans="1:17" x14ac:dyDescent="0.2">
      <c r="A12997">
        <v>35</v>
      </c>
      <c r="B12997" s="1" t="s">
        <v>17</v>
      </c>
      <c r="C12997" s="1" t="s">
        <v>18</v>
      </c>
      <c r="D12997" s="1" t="s">
        <v>19</v>
      </c>
      <c r="E12997" s="1" t="s">
        <v>20</v>
      </c>
      <c r="F12997" s="1" t="s">
        <v>21</v>
      </c>
      <c r="G12997" s="1" t="s">
        <v>22</v>
      </c>
      <c r="H12997" s="2">
        <v>43739</v>
      </c>
      <c r="I12997" s="2">
        <v>43830</v>
      </c>
      <c r="J12997" s="2">
        <v>43756</v>
      </c>
      <c r="K12997" s="1"/>
      <c r="L12997" s="1" t="s">
        <v>6208</v>
      </c>
      <c r="M12997" s="1" t="s">
        <v>11511</v>
      </c>
      <c r="N12997">
        <v>2.0499999999999998</v>
      </c>
      <c r="O12997">
        <v>2.055596</v>
      </c>
      <c r="P12997" s="1"/>
      <c r="Q12997" s="1"/>
    </row>
    <row r="12998" spans="1:17" x14ac:dyDescent="0.2">
      <c r="A12998">
        <v>35</v>
      </c>
      <c r="B12998" s="1" t="s">
        <v>17</v>
      </c>
      <c r="C12998" s="1" t="s">
        <v>18</v>
      </c>
      <c r="D12998" s="1" t="s">
        <v>19</v>
      </c>
      <c r="E12998" s="1" t="s">
        <v>20</v>
      </c>
      <c r="F12998" s="1" t="s">
        <v>21</v>
      </c>
      <c r="G12998" s="1" t="s">
        <v>22</v>
      </c>
      <c r="H12998" s="2">
        <v>43739</v>
      </c>
      <c r="I12998" s="2">
        <v>43830</v>
      </c>
      <c r="J12998" s="2">
        <v>43756</v>
      </c>
      <c r="K12998" s="1"/>
      <c r="L12998" s="1" t="s">
        <v>273</v>
      </c>
      <c r="M12998" s="1" t="s">
        <v>11510</v>
      </c>
      <c r="N12998">
        <v>101.06523300000001</v>
      </c>
      <c r="O12998">
        <v>101.053566</v>
      </c>
      <c r="P12998" s="1" t="s">
        <v>15425</v>
      </c>
      <c r="Q12998" s="1" t="s">
        <v>15128</v>
      </c>
    </row>
    <row r="12999" spans="1:17" x14ac:dyDescent="0.2">
      <c r="A12999">
        <v>35</v>
      </c>
      <c r="B12999" s="1" t="s">
        <v>17</v>
      </c>
      <c r="C12999" s="1" t="s">
        <v>18</v>
      </c>
      <c r="D12999" s="1" t="s">
        <v>19</v>
      </c>
      <c r="E12999" s="1" t="s">
        <v>20</v>
      </c>
      <c r="F12999" s="1" t="s">
        <v>21</v>
      </c>
      <c r="G12999" s="1" t="s">
        <v>22</v>
      </c>
      <c r="H12999" s="2">
        <v>43739</v>
      </c>
      <c r="I12999" s="2">
        <v>43830</v>
      </c>
      <c r="J12999" s="2">
        <v>43756</v>
      </c>
      <c r="K12999" s="1"/>
      <c r="L12999" s="1" t="s">
        <v>818</v>
      </c>
      <c r="M12999" s="1" t="s">
        <v>11511</v>
      </c>
      <c r="N12999">
        <v>4.37</v>
      </c>
      <c r="O12999">
        <v>4.2373710000000004</v>
      </c>
      <c r="P12999" s="1"/>
      <c r="Q12999" s="1"/>
    </row>
    <row r="13000" spans="1:17" x14ac:dyDescent="0.2">
      <c r="A13000">
        <v>35</v>
      </c>
      <c r="B13000" s="1" t="s">
        <v>17</v>
      </c>
      <c r="C13000" s="1" t="s">
        <v>18</v>
      </c>
      <c r="D13000" s="1" t="s">
        <v>19</v>
      </c>
      <c r="E13000" s="1" t="s">
        <v>20</v>
      </c>
      <c r="F13000" s="1" t="s">
        <v>21</v>
      </c>
      <c r="G13000" s="1" t="s">
        <v>22</v>
      </c>
      <c r="H13000" s="2">
        <v>43739</v>
      </c>
      <c r="I13000" s="2">
        <v>43830</v>
      </c>
      <c r="J13000" s="2">
        <v>43756</v>
      </c>
      <c r="K13000" s="1"/>
      <c r="L13000" s="1" t="s">
        <v>23</v>
      </c>
      <c r="M13000" s="1" t="s">
        <v>11510</v>
      </c>
      <c r="N13000">
        <v>105.767</v>
      </c>
      <c r="O13000">
        <v>105.767</v>
      </c>
      <c r="P13000" s="1"/>
      <c r="Q13000" s="1"/>
    </row>
    <row r="13001" spans="1:17" x14ac:dyDescent="0.2">
      <c r="A13001">
        <v>35</v>
      </c>
      <c r="B13001" s="1" t="s">
        <v>17</v>
      </c>
      <c r="C13001" s="1" t="s">
        <v>18</v>
      </c>
      <c r="D13001" s="1" t="s">
        <v>19</v>
      </c>
      <c r="E13001" s="1" t="s">
        <v>20</v>
      </c>
      <c r="F13001" s="1" t="s">
        <v>21</v>
      </c>
      <c r="G13001" s="1" t="s">
        <v>22</v>
      </c>
      <c r="H13001" s="2">
        <v>43739</v>
      </c>
      <c r="I13001" s="2">
        <v>43830</v>
      </c>
      <c r="J13001" s="2">
        <v>43756</v>
      </c>
      <c r="K13001" s="1"/>
      <c r="L13001" s="1" t="s">
        <v>6209</v>
      </c>
      <c r="M13001" s="1" t="s">
        <v>11511</v>
      </c>
      <c r="N13001">
        <v>0.83499999999999996</v>
      </c>
      <c r="O13001">
        <v>0.844171</v>
      </c>
      <c r="P13001" s="1"/>
      <c r="Q13001" s="1"/>
    </row>
    <row r="13002" spans="1:17" x14ac:dyDescent="0.2">
      <c r="A13002">
        <v>35</v>
      </c>
      <c r="B13002" s="1" t="s">
        <v>17</v>
      </c>
      <c r="C13002" s="1" t="s">
        <v>18</v>
      </c>
      <c r="D13002" s="1" t="s">
        <v>19</v>
      </c>
      <c r="E13002" s="1" t="s">
        <v>20</v>
      </c>
      <c r="F13002" s="1" t="s">
        <v>21</v>
      </c>
      <c r="G13002" s="1" t="s">
        <v>22</v>
      </c>
      <c r="H13002" s="2">
        <v>43739</v>
      </c>
      <c r="I13002" s="2">
        <v>43830</v>
      </c>
      <c r="J13002" s="2">
        <v>43756</v>
      </c>
      <c r="K13002" s="1"/>
      <c r="L13002" s="1" t="s">
        <v>281</v>
      </c>
      <c r="M13002" s="1" t="s">
        <v>11510</v>
      </c>
      <c r="N13002">
        <v>24.857036000000001</v>
      </c>
      <c r="O13002">
        <v>24.855160999999999</v>
      </c>
      <c r="P13002" s="1" t="s">
        <v>15426</v>
      </c>
      <c r="Q13002" s="1" t="s">
        <v>22915</v>
      </c>
    </row>
    <row r="13003" spans="1:17" x14ac:dyDescent="0.2">
      <c r="A13003">
        <v>35</v>
      </c>
      <c r="B13003" s="1" t="s">
        <v>17</v>
      </c>
      <c r="C13003" s="1" t="s">
        <v>18</v>
      </c>
      <c r="D13003" s="1" t="s">
        <v>19</v>
      </c>
      <c r="E13003" s="1" t="s">
        <v>20</v>
      </c>
      <c r="F13003" s="1" t="s">
        <v>21</v>
      </c>
      <c r="G13003" s="1" t="s">
        <v>22</v>
      </c>
      <c r="H13003" s="2">
        <v>43739</v>
      </c>
      <c r="I13003" s="2">
        <v>43830</v>
      </c>
      <c r="J13003" s="2">
        <v>43756</v>
      </c>
      <c r="K13003" s="1"/>
      <c r="L13003" s="1" t="s">
        <v>820</v>
      </c>
      <c r="M13003" s="1" t="s">
        <v>11511</v>
      </c>
      <c r="N13003">
        <v>0.24</v>
      </c>
      <c r="O13003">
        <v>0.24</v>
      </c>
      <c r="P13003" s="1"/>
      <c r="Q13003" s="1"/>
    </row>
    <row r="13004" spans="1:17" x14ac:dyDescent="0.2">
      <c r="A13004">
        <v>35</v>
      </c>
      <c r="B13004" s="1" t="s">
        <v>17</v>
      </c>
      <c r="C13004" s="1" t="s">
        <v>18</v>
      </c>
      <c r="D13004" s="1" t="s">
        <v>19</v>
      </c>
      <c r="E13004" s="1" t="s">
        <v>20</v>
      </c>
      <c r="F13004" s="1" t="s">
        <v>21</v>
      </c>
      <c r="G13004" s="1" t="s">
        <v>22</v>
      </c>
      <c r="H13004" s="2">
        <v>43739</v>
      </c>
      <c r="I13004" s="2">
        <v>43830</v>
      </c>
      <c r="J13004" s="2">
        <v>43756</v>
      </c>
      <c r="K13004" s="1"/>
      <c r="L13004" s="1" t="s">
        <v>6210</v>
      </c>
      <c r="M13004" s="1" t="s">
        <v>11510</v>
      </c>
      <c r="N13004">
        <v>20.548704000000001</v>
      </c>
      <c r="O13004">
        <v>20.548704000000001</v>
      </c>
      <c r="P13004" s="1"/>
      <c r="Q13004" s="1"/>
    </row>
    <row r="13005" spans="1:17" x14ac:dyDescent="0.2">
      <c r="A13005">
        <v>35</v>
      </c>
      <c r="B13005" s="1" t="s">
        <v>17</v>
      </c>
      <c r="C13005" s="1" t="s">
        <v>18</v>
      </c>
      <c r="D13005" s="1" t="s">
        <v>19</v>
      </c>
      <c r="E13005" s="1" t="s">
        <v>20</v>
      </c>
      <c r="F13005" s="1" t="s">
        <v>21</v>
      </c>
      <c r="G13005" s="1" t="s">
        <v>22</v>
      </c>
      <c r="H13005" s="2">
        <v>43739</v>
      </c>
      <c r="I13005" s="2">
        <v>43830</v>
      </c>
      <c r="J13005" s="2">
        <v>43756</v>
      </c>
      <c r="K13005" s="1"/>
      <c r="L13005" s="1" t="s">
        <v>6211</v>
      </c>
      <c r="M13005" s="1" t="s">
        <v>11511</v>
      </c>
      <c r="N13005">
        <v>4.05</v>
      </c>
      <c r="O13005">
        <v>4.0380609999999999</v>
      </c>
      <c r="P13005" s="1"/>
      <c r="Q13005" s="1"/>
    </row>
    <row r="13006" spans="1:17" x14ac:dyDescent="0.2">
      <c r="A13006">
        <v>35</v>
      </c>
      <c r="B13006" s="1" t="s">
        <v>17</v>
      </c>
      <c r="C13006" s="1" t="s">
        <v>18</v>
      </c>
      <c r="D13006" s="1" t="s">
        <v>19</v>
      </c>
      <c r="E13006" s="1" t="s">
        <v>20</v>
      </c>
      <c r="F13006" s="1" t="s">
        <v>21</v>
      </c>
      <c r="G13006" s="1" t="s">
        <v>22</v>
      </c>
      <c r="H13006" s="2">
        <v>43739</v>
      </c>
      <c r="I13006" s="2">
        <v>43830</v>
      </c>
      <c r="J13006" s="2">
        <v>43756</v>
      </c>
      <c r="K13006" s="1"/>
      <c r="L13006" s="1" t="s">
        <v>992</v>
      </c>
      <c r="M13006" s="1" t="s">
        <v>11511</v>
      </c>
      <c r="N13006">
        <v>13.345000000000001</v>
      </c>
      <c r="O13006">
        <v>13.106025000000001</v>
      </c>
      <c r="P13006" s="1" t="s">
        <v>15427</v>
      </c>
      <c r="Q13006" s="1" t="s">
        <v>16591</v>
      </c>
    </row>
    <row r="13007" spans="1:17" x14ac:dyDescent="0.2">
      <c r="A13007">
        <v>35</v>
      </c>
      <c r="B13007" s="1" t="s">
        <v>17</v>
      </c>
      <c r="C13007" s="1" t="s">
        <v>18</v>
      </c>
      <c r="D13007" s="1" t="s">
        <v>19</v>
      </c>
      <c r="E13007" s="1" t="s">
        <v>20</v>
      </c>
      <c r="F13007" s="1" t="s">
        <v>21</v>
      </c>
      <c r="G13007" s="1" t="s">
        <v>22</v>
      </c>
      <c r="H13007" s="2">
        <v>43739</v>
      </c>
      <c r="I13007" s="2">
        <v>43830</v>
      </c>
      <c r="J13007" s="2">
        <v>43756</v>
      </c>
      <c r="K13007" s="1"/>
      <c r="L13007" s="1" t="s">
        <v>6212</v>
      </c>
      <c r="M13007" s="1" t="s">
        <v>11511</v>
      </c>
      <c r="N13007">
        <v>0.78</v>
      </c>
      <c r="O13007">
        <v>0.75051500000000004</v>
      </c>
      <c r="P13007" s="1" t="s">
        <v>12536</v>
      </c>
      <c r="Q13007" s="1" t="s">
        <v>11880</v>
      </c>
    </row>
    <row r="13008" spans="1:17" x14ac:dyDescent="0.2">
      <c r="A13008">
        <v>35</v>
      </c>
      <c r="B13008" s="1" t="s">
        <v>17</v>
      </c>
      <c r="C13008" s="1" t="s">
        <v>18</v>
      </c>
      <c r="D13008" s="1" t="s">
        <v>19</v>
      </c>
      <c r="E13008" s="1" t="s">
        <v>20</v>
      </c>
      <c r="F13008" s="1" t="s">
        <v>21</v>
      </c>
      <c r="G13008" s="1" t="s">
        <v>22</v>
      </c>
      <c r="H13008" s="2">
        <v>43739</v>
      </c>
      <c r="I13008" s="2">
        <v>43830</v>
      </c>
      <c r="J13008" s="2">
        <v>43756</v>
      </c>
      <c r="K13008" s="1"/>
      <c r="L13008" s="1" t="s">
        <v>259</v>
      </c>
      <c r="M13008" s="1" t="s">
        <v>11511</v>
      </c>
      <c r="N13008">
        <v>101.4898</v>
      </c>
      <c r="O13008">
        <v>101.4631</v>
      </c>
      <c r="P13008" s="1" t="s">
        <v>11869</v>
      </c>
      <c r="Q13008" s="1" t="s">
        <v>15706</v>
      </c>
    </row>
    <row r="13009" spans="1:17" x14ac:dyDescent="0.2">
      <c r="A13009">
        <v>35</v>
      </c>
      <c r="B13009" s="1" t="s">
        <v>17</v>
      </c>
      <c r="C13009" s="1" t="s">
        <v>18</v>
      </c>
      <c r="D13009" s="1" t="s">
        <v>19</v>
      </c>
      <c r="E13009" s="1" t="s">
        <v>20</v>
      </c>
      <c r="F13009" s="1" t="s">
        <v>21</v>
      </c>
      <c r="G13009" s="1" t="s">
        <v>22</v>
      </c>
      <c r="H13009" s="2">
        <v>43739</v>
      </c>
      <c r="I13009" s="2">
        <v>43830</v>
      </c>
      <c r="J13009" s="2">
        <v>43756</v>
      </c>
      <c r="K13009" s="1"/>
      <c r="L13009" s="1" t="s">
        <v>1913</v>
      </c>
      <c r="M13009" s="1" t="s">
        <v>11511</v>
      </c>
      <c r="N13009">
        <v>1.865</v>
      </c>
      <c r="O13009">
        <v>1.8656569999999999</v>
      </c>
      <c r="P13009" s="1"/>
      <c r="Q13009" s="1"/>
    </row>
    <row r="13010" spans="1:17" x14ac:dyDescent="0.2">
      <c r="A13010">
        <v>35</v>
      </c>
      <c r="B13010" s="1" t="s">
        <v>17</v>
      </c>
      <c r="C13010" s="1" t="s">
        <v>18</v>
      </c>
      <c r="D13010" s="1" t="s">
        <v>19</v>
      </c>
      <c r="E13010" s="1" t="s">
        <v>20</v>
      </c>
      <c r="F13010" s="1" t="s">
        <v>21</v>
      </c>
      <c r="G13010" s="1" t="s">
        <v>22</v>
      </c>
      <c r="H13010" s="2">
        <v>43739</v>
      </c>
      <c r="I13010" s="2">
        <v>43830</v>
      </c>
      <c r="J13010" s="2">
        <v>43756</v>
      </c>
      <c r="K13010" s="1"/>
      <c r="L13010" s="1" t="s">
        <v>1955</v>
      </c>
      <c r="M13010" s="1" t="s">
        <v>11510</v>
      </c>
      <c r="N13010">
        <v>101.85265</v>
      </c>
      <c r="O13010">
        <v>101.874167</v>
      </c>
      <c r="P13010" s="1"/>
      <c r="Q13010" s="1"/>
    </row>
    <row r="13011" spans="1:17" x14ac:dyDescent="0.2">
      <c r="A13011">
        <v>35</v>
      </c>
      <c r="B13011" s="1" t="s">
        <v>17</v>
      </c>
      <c r="C13011" s="1" t="s">
        <v>18</v>
      </c>
      <c r="D13011" s="1" t="s">
        <v>19</v>
      </c>
      <c r="E13011" s="1" t="s">
        <v>20</v>
      </c>
      <c r="F13011" s="1" t="s">
        <v>21</v>
      </c>
      <c r="G13011" s="1" t="s">
        <v>22</v>
      </c>
      <c r="H13011" s="2">
        <v>43739</v>
      </c>
      <c r="I13011" s="2">
        <v>43830</v>
      </c>
      <c r="J13011" s="2">
        <v>43756</v>
      </c>
      <c r="K13011" s="1"/>
      <c r="L13011" s="1" t="s">
        <v>2557</v>
      </c>
      <c r="M13011" s="1" t="s">
        <v>11511</v>
      </c>
      <c r="N13011">
        <v>1.0549999999999999</v>
      </c>
      <c r="O13011">
        <v>1.0517369999999999</v>
      </c>
      <c r="P13011" s="1"/>
      <c r="Q13011" s="1"/>
    </row>
    <row r="13012" spans="1:17" x14ac:dyDescent="0.2">
      <c r="A13012">
        <v>35</v>
      </c>
      <c r="B13012" s="1" t="s">
        <v>17</v>
      </c>
      <c r="C13012" s="1" t="s">
        <v>18</v>
      </c>
      <c r="D13012" s="1" t="s">
        <v>19</v>
      </c>
      <c r="E13012" s="1" t="s">
        <v>20</v>
      </c>
      <c r="F13012" s="1" t="s">
        <v>21</v>
      </c>
      <c r="G13012" s="1" t="s">
        <v>22</v>
      </c>
      <c r="H13012" s="2">
        <v>43739</v>
      </c>
      <c r="I13012" s="2">
        <v>43830</v>
      </c>
      <c r="J13012" s="2">
        <v>43756</v>
      </c>
      <c r="K13012" s="1"/>
      <c r="L13012" s="1" t="s">
        <v>618</v>
      </c>
      <c r="M13012" s="1" t="s">
        <v>11511</v>
      </c>
      <c r="N13012">
        <v>16.367000000000001</v>
      </c>
      <c r="O13012">
        <v>16.431858999999999</v>
      </c>
      <c r="P13012" s="1" t="s">
        <v>15428</v>
      </c>
      <c r="Q13012" s="1" t="s">
        <v>22916</v>
      </c>
    </row>
    <row r="13013" spans="1:17" x14ac:dyDescent="0.2">
      <c r="A13013">
        <v>35</v>
      </c>
      <c r="B13013" s="1" t="s">
        <v>17</v>
      </c>
      <c r="C13013" s="1" t="s">
        <v>18</v>
      </c>
      <c r="D13013" s="1" t="s">
        <v>19</v>
      </c>
      <c r="E13013" s="1" t="s">
        <v>20</v>
      </c>
      <c r="F13013" s="1" t="s">
        <v>21</v>
      </c>
      <c r="G13013" s="1" t="s">
        <v>22</v>
      </c>
      <c r="H13013" s="2">
        <v>43739</v>
      </c>
      <c r="I13013" s="2">
        <v>43830</v>
      </c>
      <c r="J13013" s="2">
        <v>43756</v>
      </c>
      <c r="K13013" s="1"/>
      <c r="L13013" s="1" t="s">
        <v>6213</v>
      </c>
      <c r="M13013" s="1" t="s">
        <v>11511</v>
      </c>
      <c r="N13013">
        <v>9.0775000000000006</v>
      </c>
      <c r="O13013">
        <v>9.0764019999999999</v>
      </c>
      <c r="P13013" s="1" t="s">
        <v>15429</v>
      </c>
      <c r="Q13013" s="1" t="s">
        <v>22917</v>
      </c>
    </row>
    <row r="13014" spans="1:17" x14ac:dyDescent="0.2">
      <c r="A13014">
        <v>35</v>
      </c>
      <c r="B13014" s="1" t="s">
        <v>17</v>
      </c>
      <c r="C13014" s="1" t="s">
        <v>18</v>
      </c>
      <c r="D13014" s="1" t="s">
        <v>19</v>
      </c>
      <c r="E13014" s="1" t="s">
        <v>20</v>
      </c>
      <c r="F13014" s="1" t="s">
        <v>21</v>
      </c>
      <c r="G13014" s="1" t="s">
        <v>22</v>
      </c>
      <c r="H13014" s="2">
        <v>43739</v>
      </c>
      <c r="I13014" s="2">
        <v>43830</v>
      </c>
      <c r="J13014" s="2">
        <v>43756</v>
      </c>
      <c r="K13014" s="1"/>
      <c r="L13014" s="1" t="s">
        <v>633</v>
      </c>
      <c r="M13014" s="1" t="s">
        <v>11511</v>
      </c>
      <c r="N13014">
        <v>245.61428599999999</v>
      </c>
      <c r="O13014">
        <v>244.82670300000001</v>
      </c>
      <c r="P13014" s="1" t="s">
        <v>15430</v>
      </c>
      <c r="Q13014" s="1" t="s">
        <v>22918</v>
      </c>
    </row>
    <row r="13015" spans="1:17" x14ac:dyDescent="0.2">
      <c r="A13015">
        <v>35</v>
      </c>
      <c r="B13015" s="1" t="s">
        <v>17</v>
      </c>
      <c r="C13015" s="1" t="s">
        <v>18</v>
      </c>
      <c r="D13015" s="1" t="s">
        <v>19</v>
      </c>
      <c r="E13015" s="1" t="s">
        <v>20</v>
      </c>
      <c r="F13015" s="1" t="s">
        <v>21</v>
      </c>
      <c r="G13015" s="1" t="s">
        <v>22</v>
      </c>
      <c r="H13015" s="2">
        <v>43739</v>
      </c>
      <c r="I13015" s="2">
        <v>43830</v>
      </c>
      <c r="J13015" s="2">
        <v>43756</v>
      </c>
      <c r="K13015" s="1"/>
      <c r="L13015" s="1" t="s">
        <v>3681</v>
      </c>
      <c r="M13015" s="1" t="s">
        <v>11511</v>
      </c>
      <c r="N13015">
        <v>0.76</v>
      </c>
      <c r="O13015">
        <v>0.76</v>
      </c>
      <c r="P13015" s="1"/>
      <c r="Q13015" s="1"/>
    </row>
    <row r="13016" spans="1:17" x14ac:dyDescent="0.2">
      <c r="A13016">
        <v>35</v>
      </c>
      <c r="B13016" s="1" t="s">
        <v>17</v>
      </c>
      <c r="C13016" s="1" t="s">
        <v>18</v>
      </c>
      <c r="D13016" s="1" t="s">
        <v>19</v>
      </c>
      <c r="E13016" s="1" t="s">
        <v>20</v>
      </c>
      <c r="F13016" s="1" t="s">
        <v>21</v>
      </c>
      <c r="G13016" s="1" t="s">
        <v>22</v>
      </c>
      <c r="H13016" s="2">
        <v>43739</v>
      </c>
      <c r="I13016" s="2">
        <v>43830</v>
      </c>
      <c r="J13016" s="2">
        <v>43756</v>
      </c>
      <c r="K13016" s="1"/>
      <c r="L13016" s="1" t="s">
        <v>1368</v>
      </c>
      <c r="M13016" s="1" t="s">
        <v>11510</v>
      </c>
      <c r="N13016">
        <v>124.59128</v>
      </c>
      <c r="O13016">
        <v>124.59128</v>
      </c>
      <c r="P13016" s="1" t="s">
        <v>15431</v>
      </c>
      <c r="Q13016" s="1" t="s">
        <v>15431</v>
      </c>
    </row>
    <row r="13017" spans="1:17" x14ac:dyDescent="0.2">
      <c r="A13017">
        <v>35</v>
      </c>
      <c r="B13017" s="1" t="s">
        <v>17</v>
      </c>
      <c r="C13017" s="1" t="s">
        <v>18</v>
      </c>
      <c r="D13017" s="1" t="s">
        <v>19</v>
      </c>
      <c r="E13017" s="1" t="s">
        <v>20</v>
      </c>
      <c r="F13017" s="1" t="s">
        <v>21</v>
      </c>
      <c r="G13017" s="1" t="s">
        <v>22</v>
      </c>
      <c r="H13017" s="2">
        <v>43739</v>
      </c>
      <c r="I13017" s="2">
        <v>43830</v>
      </c>
      <c r="J13017" s="2">
        <v>43756</v>
      </c>
      <c r="K13017" s="1"/>
      <c r="L13017" s="1" t="s">
        <v>1154</v>
      </c>
      <c r="M13017" s="1" t="s">
        <v>11511</v>
      </c>
      <c r="N13017">
        <v>1.9850000000000001</v>
      </c>
      <c r="O13017">
        <v>1.957997</v>
      </c>
      <c r="P13017" s="1"/>
      <c r="Q13017" s="1"/>
    </row>
    <row r="13018" spans="1:17" x14ac:dyDescent="0.2">
      <c r="A13018">
        <v>35</v>
      </c>
      <c r="B13018" s="1" t="s">
        <v>17</v>
      </c>
      <c r="C13018" s="1" t="s">
        <v>18</v>
      </c>
      <c r="D13018" s="1" t="s">
        <v>19</v>
      </c>
      <c r="E13018" s="1" t="s">
        <v>20</v>
      </c>
      <c r="F13018" s="1" t="s">
        <v>21</v>
      </c>
      <c r="G13018" s="1" t="s">
        <v>22</v>
      </c>
      <c r="H13018" s="2">
        <v>43739</v>
      </c>
      <c r="I13018" s="2">
        <v>43830</v>
      </c>
      <c r="J13018" s="2">
        <v>43756</v>
      </c>
      <c r="K13018" s="1"/>
      <c r="L13018" s="1" t="s">
        <v>173</v>
      </c>
      <c r="M13018" s="1" t="s">
        <v>11510</v>
      </c>
      <c r="N13018">
        <v>101.47</v>
      </c>
      <c r="O13018">
        <v>101.47</v>
      </c>
      <c r="P13018" s="1"/>
      <c r="Q13018" s="1"/>
    </row>
    <row r="13019" spans="1:17" x14ac:dyDescent="0.2">
      <c r="A13019">
        <v>35</v>
      </c>
      <c r="B13019" s="1" t="s">
        <v>17</v>
      </c>
      <c r="C13019" s="1" t="s">
        <v>18</v>
      </c>
      <c r="D13019" s="1" t="s">
        <v>19</v>
      </c>
      <c r="E13019" s="1" t="s">
        <v>20</v>
      </c>
      <c r="F13019" s="1" t="s">
        <v>21</v>
      </c>
      <c r="G13019" s="1" t="s">
        <v>22</v>
      </c>
      <c r="H13019" s="2">
        <v>43739</v>
      </c>
      <c r="I13019" s="2">
        <v>43830</v>
      </c>
      <c r="J13019" s="2">
        <v>43756</v>
      </c>
      <c r="K13019" s="1"/>
      <c r="L13019" s="1" t="s">
        <v>5455</v>
      </c>
      <c r="M13019" s="1" t="s">
        <v>11511</v>
      </c>
      <c r="N13019">
        <v>0.32</v>
      </c>
      <c r="O13019">
        <v>0.32031300000000001</v>
      </c>
      <c r="P13019" s="1"/>
      <c r="Q13019" s="1"/>
    </row>
    <row r="13020" spans="1:17" x14ac:dyDescent="0.2">
      <c r="A13020">
        <v>35</v>
      </c>
      <c r="B13020" s="1" t="s">
        <v>17</v>
      </c>
      <c r="C13020" s="1" t="s">
        <v>18</v>
      </c>
      <c r="D13020" s="1" t="s">
        <v>19</v>
      </c>
      <c r="E13020" s="1" t="s">
        <v>20</v>
      </c>
      <c r="F13020" s="1" t="s">
        <v>21</v>
      </c>
      <c r="G13020" s="1" t="s">
        <v>22</v>
      </c>
      <c r="H13020" s="2">
        <v>43739</v>
      </c>
      <c r="I13020" s="2">
        <v>43830</v>
      </c>
      <c r="J13020" s="2">
        <v>43756</v>
      </c>
      <c r="K13020" s="1"/>
      <c r="L13020" s="1" t="s">
        <v>6214</v>
      </c>
      <c r="M13020" s="1" t="s">
        <v>11510</v>
      </c>
      <c r="N13020">
        <v>1.142717</v>
      </c>
      <c r="O13020">
        <v>1.1427750000000001</v>
      </c>
      <c r="P13020" s="1"/>
      <c r="Q13020" s="1"/>
    </row>
    <row r="13021" spans="1:17" x14ac:dyDescent="0.2">
      <c r="A13021">
        <v>35</v>
      </c>
      <c r="B13021" s="1" t="s">
        <v>17</v>
      </c>
      <c r="C13021" s="1" t="s">
        <v>18</v>
      </c>
      <c r="D13021" s="1" t="s">
        <v>19</v>
      </c>
      <c r="E13021" s="1" t="s">
        <v>20</v>
      </c>
      <c r="F13021" s="1" t="s">
        <v>21</v>
      </c>
      <c r="G13021" s="1" t="s">
        <v>22</v>
      </c>
      <c r="H13021" s="2">
        <v>43739</v>
      </c>
      <c r="I13021" s="2">
        <v>43830</v>
      </c>
      <c r="J13021" s="2">
        <v>43756</v>
      </c>
      <c r="K13021" s="1"/>
      <c r="L13021" s="1" t="s">
        <v>1617</v>
      </c>
      <c r="M13021" s="1" t="s">
        <v>11510</v>
      </c>
      <c r="N13021">
        <v>99.23</v>
      </c>
      <c r="O13021">
        <v>99.23</v>
      </c>
      <c r="P13021" s="1"/>
      <c r="Q13021" s="1"/>
    </row>
    <row r="13022" spans="1:17" x14ac:dyDescent="0.2">
      <c r="A13022">
        <v>35</v>
      </c>
      <c r="B13022" s="1" t="s">
        <v>17</v>
      </c>
      <c r="C13022" s="1" t="s">
        <v>18</v>
      </c>
      <c r="D13022" s="1" t="s">
        <v>19</v>
      </c>
      <c r="E13022" s="1" t="s">
        <v>20</v>
      </c>
      <c r="F13022" s="1" t="s">
        <v>21</v>
      </c>
      <c r="G13022" s="1" t="s">
        <v>22</v>
      </c>
      <c r="H13022" s="2">
        <v>43739</v>
      </c>
      <c r="I13022" s="2">
        <v>43830</v>
      </c>
      <c r="J13022" s="2">
        <v>43756</v>
      </c>
      <c r="K13022" s="1"/>
      <c r="L13022" s="1" t="s">
        <v>1848</v>
      </c>
      <c r="M13022" s="1" t="s">
        <v>11510</v>
      </c>
      <c r="N13022">
        <v>106.3875</v>
      </c>
      <c r="O13022">
        <v>106.387539</v>
      </c>
      <c r="P13022" s="1"/>
      <c r="Q13022" s="1"/>
    </row>
    <row r="13023" spans="1:17" x14ac:dyDescent="0.2">
      <c r="A13023">
        <v>35</v>
      </c>
      <c r="B13023" s="1" t="s">
        <v>17</v>
      </c>
      <c r="C13023" s="1" t="s">
        <v>18</v>
      </c>
      <c r="D13023" s="1" t="s">
        <v>19</v>
      </c>
      <c r="E13023" s="1" t="s">
        <v>20</v>
      </c>
      <c r="F13023" s="1" t="s">
        <v>21</v>
      </c>
      <c r="G13023" s="1" t="s">
        <v>22</v>
      </c>
      <c r="H13023" s="2">
        <v>43739</v>
      </c>
      <c r="I13023" s="2">
        <v>43830</v>
      </c>
      <c r="J13023" s="2">
        <v>43756</v>
      </c>
      <c r="K13023" s="1"/>
      <c r="L13023" s="1" t="s">
        <v>2726</v>
      </c>
      <c r="M13023" s="1" t="s">
        <v>11510</v>
      </c>
      <c r="N13023">
        <v>99.21</v>
      </c>
      <c r="O13023">
        <v>99.21</v>
      </c>
      <c r="P13023" s="1"/>
      <c r="Q13023" s="1"/>
    </row>
    <row r="13024" spans="1:17" x14ac:dyDescent="0.2">
      <c r="A13024">
        <v>35</v>
      </c>
      <c r="B13024" s="1" t="s">
        <v>17</v>
      </c>
      <c r="C13024" s="1" t="s">
        <v>18</v>
      </c>
      <c r="D13024" s="1" t="s">
        <v>19</v>
      </c>
      <c r="E13024" s="1" t="s">
        <v>20</v>
      </c>
      <c r="F13024" s="1" t="s">
        <v>21</v>
      </c>
      <c r="G13024" s="1" t="s">
        <v>22</v>
      </c>
      <c r="H13024" s="2">
        <v>43739</v>
      </c>
      <c r="I13024" s="2">
        <v>43830</v>
      </c>
      <c r="J13024" s="2">
        <v>43756</v>
      </c>
      <c r="K13024" s="1"/>
      <c r="L13024" s="1" t="s">
        <v>493</v>
      </c>
      <c r="M13024" s="1" t="s">
        <v>11510</v>
      </c>
      <c r="N13024">
        <v>145.63999999999999</v>
      </c>
      <c r="O13024">
        <v>145.63999999999999</v>
      </c>
      <c r="P13024" s="1"/>
      <c r="Q13024" s="1"/>
    </row>
    <row r="13025" spans="1:17" x14ac:dyDescent="0.2">
      <c r="A13025">
        <v>35</v>
      </c>
      <c r="B13025" s="1" t="s">
        <v>17</v>
      </c>
      <c r="C13025" s="1" t="s">
        <v>18</v>
      </c>
      <c r="D13025" s="1" t="s">
        <v>19</v>
      </c>
      <c r="E13025" s="1" t="s">
        <v>20</v>
      </c>
      <c r="F13025" s="1" t="s">
        <v>21</v>
      </c>
      <c r="G13025" s="1" t="s">
        <v>22</v>
      </c>
      <c r="H13025" s="2">
        <v>43739</v>
      </c>
      <c r="I13025" s="2">
        <v>43830</v>
      </c>
      <c r="J13025" s="2">
        <v>43756</v>
      </c>
      <c r="K13025" s="1"/>
      <c r="L13025" s="1" t="s">
        <v>1624</v>
      </c>
      <c r="M13025" s="1" t="s">
        <v>11510</v>
      </c>
      <c r="N13025">
        <v>101.87</v>
      </c>
      <c r="O13025">
        <v>101.87</v>
      </c>
      <c r="P13025" s="1"/>
      <c r="Q13025" s="1"/>
    </row>
    <row r="13026" spans="1:17" x14ac:dyDescent="0.2">
      <c r="A13026">
        <v>35</v>
      </c>
      <c r="B13026" s="1" t="s">
        <v>17</v>
      </c>
      <c r="C13026" s="1" t="s">
        <v>18</v>
      </c>
      <c r="D13026" s="1" t="s">
        <v>19</v>
      </c>
      <c r="E13026" s="1" t="s">
        <v>20</v>
      </c>
      <c r="F13026" s="1" t="s">
        <v>21</v>
      </c>
      <c r="G13026" s="1" t="s">
        <v>22</v>
      </c>
      <c r="H13026" s="2">
        <v>43739</v>
      </c>
      <c r="I13026" s="2">
        <v>43830</v>
      </c>
      <c r="J13026" s="2">
        <v>43756</v>
      </c>
      <c r="K13026" s="1"/>
      <c r="L13026" s="1" t="s">
        <v>135</v>
      </c>
      <c r="M13026" s="1" t="s">
        <v>11510</v>
      </c>
      <c r="N13026">
        <v>152.815</v>
      </c>
      <c r="O13026">
        <v>152.815</v>
      </c>
      <c r="P13026" s="1"/>
      <c r="Q13026" s="1"/>
    </row>
    <row r="13027" spans="1:17" x14ac:dyDescent="0.2">
      <c r="A13027">
        <v>35</v>
      </c>
      <c r="B13027" s="1" t="s">
        <v>17</v>
      </c>
      <c r="C13027" s="1" t="s">
        <v>18</v>
      </c>
      <c r="D13027" s="1" t="s">
        <v>19</v>
      </c>
      <c r="E13027" s="1" t="s">
        <v>20</v>
      </c>
      <c r="F13027" s="1" t="s">
        <v>21</v>
      </c>
      <c r="G13027" s="1" t="s">
        <v>22</v>
      </c>
      <c r="H13027" s="2">
        <v>43739</v>
      </c>
      <c r="I13027" s="2">
        <v>43830</v>
      </c>
      <c r="J13027" s="2">
        <v>43756</v>
      </c>
      <c r="K13027" s="1"/>
      <c r="L13027" s="1" t="s">
        <v>6215</v>
      </c>
      <c r="M13027" s="1" t="s">
        <v>11510</v>
      </c>
      <c r="N13027">
        <v>105.81</v>
      </c>
      <c r="O13027">
        <v>105.81</v>
      </c>
      <c r="P13027" s="1"/>
      <c r="Q13027" s="1"/>
    </row>
    <row r="13028" spans="1:17" x14ac:dyDescent="0.2">
      <c r="A13028">
        <v>35</v>
      </c>
      <c r="B13028" s="1" t="s">
        <v>17</v>
      </c>
      <c r="C13028" s="1" t="s">
        <v>18</v>
      </c>
      <c r="D13028" s="1" t="s">
        <v>19</v>
      </c>
      <c r="E13028" s="1" t="s">
        <v>20</v>
      </c>
      <c r="F13028" s="1" t="s">
        <v>21</v>
      </c>
      <c r="G13028" s="1" t="s">
        <v>22</v>
      </c>
      <c r="H13028" s="2">
        <v>43739</v>
      </c>
      <c r="I13028" s="2">
        <v>43830</v>
      </c>
      <c r="J13028" s="2">
        <v>43756</v>
      </c>
      <c r="K13028" s="1"/>
      <c r="L13028" s="1" t="s">
        <v>141</v>
      </c>
      <c r="M13028" s="1" t="s">
        <v>11510</v>
      </c>
      <c r="N13028">
        <v>103.67456</v>
      </c>
      <c r="O13028">
        <v>103.67456</v>
      </c>
      <c r="P13028" s="1"/>
      <c r="Q13028" s="1"/>
    </row>
    <row r="13029" spans="1:17" x14ac:dyDescent="0.2">
      <c r="A13029">
        <v>35</v>
      </c>
      <c r="B13029" s="1" t="s">
        <v>17</v>
      </c>
      <c r="C13029" s="1" t="s">
        <v>18</v>
      </c>
      <c r="D13029" s="1" t="s">
        <v>19</v>
      </c>
      <c r="E13029" s="1" t="s">
        <v>20</v>
      </c>
      <c r="F13029" s="1" t="s">
        <v>21</v>
      </c>
      <c r="G13029" s="1" t="s">
        <v>22</v>
      </c>
      <c r="H13029" s="2">
        <v>43739</v>
      </c>
      <c r="I13029" s="2">
        <v>43830</v>
      </c>
      <c r="J13029" s="2">
        <v>43756</v>
      </c>
      <c r="K13029" s="1"/>
      <c r="L13029" s="1" t="s">
        <v>707</v>
      </c>
      <c r="M13029" s="1" t="s">
        <v>11510</v>
      </c>
      <c r="N13029">
        <v>109.72</v>
      </c>
      <c r="O13029">
        <v>109.72</v>
      </c>
      <c r="P13029" s="1" t="s">
        <v>13055</v>
      </c>
      <c r="Q13029" s="1" t="s">
        <v>13055</v>
      </c>
    </row>
    <row r="13030" spans="1:17" x14ac:dyDescent="0.2">
      <c r="A13030">
        <v>35</v>
      </c>
      <c r="B13030" s="1" t="s">
        <v>17</v>
      </c>
      <c r="C13030" s="1" t="s">
        <v>18</v>
      </c>
      <c r="D13030" s="1" t="s">
        <v>19</v>
      </c>
      <c r="E13030" s="1" t="s">
        <v>20</v>
      </c>
      <c r="F13030" s="1" t="s">
        <v>21</v>
      </c>
      <c r="G13030" s="1" t="s">
        <v>22</v>
      </c>
      <c r="H13030" s="2">
        <v>43739</v>
      </c>
      <c r="I13030" s="2">
        <v>43830</v>
      </c>
      <c r="J13030" s="2">
        <v>43756</v>
      </c>
      <c r="K13030" s="1"/>
      <c r="L13030" s="1" t="s">
        <v>144</v>
      </c>
      <c r="M13030" s="1" t="s">
        <v>11510</v>
      </c>
      <c r="N13030">
        <v>109.19577</v>
      </c>
      <c r="O13030">
        <v>109.19577</v>
      </c>
      <c r="P13030" s="1"/>
      <c r="Q13030" s="1"/>
    </row>
    <row r="13031" spans="1:17" x14ac:dyDescent="0.2">
      <c r="A13031">
        <v>35</v>
      </c>
      <c r="B13031" s="1" t="s">
        <v>17</v>
      </c>
      <c r="C13031" s="1" t="s">
        <v>18</v>
      </c>
      <c r="D13031" s="1" t="s">
        <v>19</v>
      </c>
      <c r="E13031" s="1" t="s">
        <v>20</v>
      </c>
      <c r="F13031" s="1" t="s">
        <v>21</v>
      </c>
      <c r="G13031" s="1" t="s">
        <v>22</v>
      </c>
      <c r="H13031" s="2">
        <v>43739</v>
      </c>
      <c r="I13031" s="2">
        <v>43830</v>
      </c>
      <c r="J13031" s="2">
        <v>43756</v>
      </c>
      <c r="K13031" s="1"/>
      <c r="L13031" s="1" t="s">
        <v>1123</v>
      </c>
      <c r="M13031" s="1" t="s">
        <v>11510</v>
      </c>
      <c r="N13031">
        <v>112.79</v>
      </c>
      <c r="O13031">
        <v>112.79</v>
      </c>
      <c r="P13031" s="1"/>
      <c r="Q13031" s="1"/>
    </row>
    <row r="13032" spans="1:17" x14ac:dyDescent="0.2">
      <c r="A13032">
        <v>35</v>
      </c>
      <c r="B13032" s="1" t="s">
        <v>17</v>
      </c>
      <c r="C13032" s="1" t="s">
        <v>18</v>
      </c>
      <c r="D13032" s="1" t="s">
        <v>19</v>
      </c>
      <c r="E13032" s="1" t="s">
        <v>20</v>
      </c>
      <c r="F13032" s="1" t="s">
        <v>21</v>
      </c>
      <c r="G13032" s="1" t="s">
        <v>22</v>
      </c>
      <c r="H13032" s="2">
        <v>43739</v>
      </c>
      <c r="I13032" s="2">
        <v>43830</v>
      </c>
      <c r="J13032" s="2">
        <v>43756</v>
      </c>
      <c r="K13032" s="1"/>
      <c r="L13032" s="1" t="s">
        <v>6216</v>
      </c>
      <c r="M13032" s="1" t="s">
        <v>11510</v>
      </c>
      <c r="N13032">
        <v>68.36</v>
      </c>
      <c r="O13032">
        <v>68.36</v>
      </c>
      <c r="P13032" s="1"/>
      <c r="Q13032" s="1"/>
    </row>
    <row r="13033" spans="1:17" x14ac:dyDescent="0.2">
      <c r="A13033">
        <v>35</v>
      </c>
      <c r="B13033" s="1" t="s">
        <v>17</v>
      </c>
      <c r="C13033" s="1" t="s">
        <v>18</v>
      </c>
      <c r="D13033" s="1" t="s">
        <v>19</v>
      </c>
      <c r="E13033" s="1" t="s">
        <v>20</v>
      </c>
      <c r="F13033" s="1" t="s">
        <v>21</v>
      </c>
      <c r="G13033" s="1" t="s">
        <v>22</v>
      </c>
      <c r="H13033" s="2">
        <v>43739</v>
      </c>
      <c r="I13033" s="2">
        <v>43830</v>
      </c>
      <c r="J13033" s="2">
        <v>43756</v>
      </c>
      <c r="K13033" s="1"/>
      <c r="L13033" s="1" t="s">
        <v>295</v>
      </c>
      <c r="M13033" s="1" t="s">
        <v>11510</v>
      </c>
      <c r="N13033">
        <v>100</v>
      </c>
      <c r="O13033">
        <v>100</v>
      </c>
      <c r="P13033" s="1"/>
      <c r="Q13033" s="1"/>
    </row>
    <row r="13034" spans="1:17" x14ac:dyDescent="0.2">
      <c r="A13034">
        <v>35</v>
      </c>
      <c r="B13034" s="1" t="s">
        <v>17</v>
      </c>
      <c r="C13034" s="1" t="s">
        <v>18</v>
      </c>
      <c r="D13034" s="1" t="s">
        <v>19</v>
      </c>
      <c r="E13034" s="1" t="s">
        <v>20</v>
      </c>
      <c r="F13034" s="1" t="s">
        <v>21</v>
      </c>
      <c r="G13034" s="1" t="s">
        <v>22</v>
      </c>
      <c r="H13034" s="2">
        <v>43739</v>
      </c>
      <c r="I13034" s="2">
        <v>43830</v>
      </c>
      <c r="J13034" s="2">
        <v>43756</v>
      </c>
      <c r="K13034" s="1"/>
      <c r="L13034" s="1" t="s">
        <v>2203</v>
      </c>
      <c r="M13034" s="1" t="s">
        <v>11510</v>
      </c>
      <c r="N13034">
        <v>115.54418</v>
      </c>
      <c r="O13034">
        <v>115.54418</v>
      </c>
      <c r="P13034" s="1"/>
      <c r="Q13034" s="1"/>
    </row>
    <row r="13035" spans="1:17" x14ac:dyDescent="0.2">
      <c r="A13035">
        <v>35</v>
      </c>
      <c r="B13035" s="1" t="s">
        <v>17</v>
      </c>
      <c r="C13035" s="1" t="s">
        <v>18</v>
      </c>
      <c r="D13035" s="1" t="s">
        <v>19</v>
      </c>
      <c r="E13035" s="1" t="s">
        <v>20</v>
      </c>
      <c r="F13035" s="1" t="s">
        <v>21</v>
      </c>
      <c r="G13035" s="1" t="s">
        <v>22</v>
      </c>
      <c r="H13035" s="2">
        <v>43739</v>
      </c>
      <c r="I13035" s="2">
        <v>43830</v>
      </c>
      <c r="J13035" s="2">
        <v>43756</v>
      </c>
      <c r="K13035" s="1"/>
      <c r="L13035" s="1" t="s">
        <v>297</v>
      </c>
      <c r="M13035" s="1" t="s">
        <v>11510</v>
      </c>
      <c r="N13035">
        <v>100.34</v>
      </c>
      <c r="O13035">
        <v>100.32541399999999</v>
      </c>
      <c r="P13035" s="1" t="s">
        <v>11863</v>
      </c>
      <c r="Q13035" s="1" t="s">
        <v>18103</v>
      </c>
    </row>
    <row r="13036" spans="1:17" x14ac:dyDescent="0.2">
      <c r="A13036">
        <v>35</v>
      </c>
      <c r="B13036" s="1" t="s">
        <v>17</v>
      </c>
      <c r="C13036" s="1" t="s">
        <v>18</v>
      </c>
      <c r="D13036" s="1" t="s">
        <v>19</v>
      </c>
      <c r="E13036" s="1" t="s">
        <v>20</v>
      </c>
      <c r="F13036" s="1" t="s">
        <v>21</v>
      </c>
      <c r="G13036" s="1" t="s">
        <v>22</v>
      </c>
      <c r="H13036" s="2">
        <v>43739</v>
      </c>
      <c r="I13036" s="2">
        <v>43830</v>
      </c>
      <c r="J13036" s="2">
        <v>43756</v>
      </c>
      <c r="K13036" s="1"/>
      <c r="L13036" s="1" t="s">
        <v>161</v>
      </c>
      <c r="M13036" s="1" t="s">
        <v>11510</v>
      </c>
      <c r="N13036">
        <v>100.07373</v>
      </c>
      <c r="O13036">
        <v>100.07373</v>
      </c>
      <c r="P13036" s="1"/>
      <c r="Q13036" s="1"/>
    </row>
    <row r="13037" spans="1:17" x14ac:dyDescent="0.2">
      <c r="A13037">
        <v>35</v>
      </c>
      <c r="B13037" s="1" t="s">
        <v>17</v>
      </c>
      <c r="C13037" s="1" t="s">
        <v>18</v>
      </c>
      <c r="D13037" s="1" t="s">
        <v>19</v>
      </c>
      <c r="E13037" s="1" t="s">
        <v>20</v>
      </c>
      <c r="F13037" s="1" t="s">
        <v>21</v>
      </c>
      <c r="G13037" s="1" t="s">
        <v>22</v>
      </c>
      <c r="H13037" s="2">
        <v>43739</v>
      </c>
      <c r="I13037" s="2">
        <v>43830</v>
      </c>
      <c r="J13037" s="2">
        <v>43756</v>
      </c>
      <c r="K13037" s="1"/>
      <c r="L13037" s="1" t="s">
        <v>299</v>
      </c>
      <c r="M13037" s="1" t="s">
        <v>11510</v>
      </c>
      <c r="N13037">
        <v>100.193333</v>
      </c>
      <c r="O13037">
        <v>100.19152699999999</v>
      </c>
      <c r="P13037" s="1" t="s">
        <v>15432</v>
      </c>
      <c r="Q13037" s="1" t="s">
        <v>13849</v>
      </c>
    </row>
    <row r="13038" spans="1:17" x14ac:dyDescent="0.2">
      <c r="A13038">
        <v>35</v>
      </c>
      <c r="B13038" s="1" t="s">
        <v>17</v>
      </c>
      <c r="C13038" s="1" t="s">
        <v>18</v>
      </c>
      <c r="D13038" s="1" t="s">
        <v>19</v>
      </c>
      <c r="E13038" s="1" t="s">
        <v>20</v>
      </c>
      <c r="F13038" s="1" t="s">
        <v>21</v>
      </c>
      <c r="G13038" s="1" t="s">
        <v>22</v>
      </c>
      <c r="H13038" s="2">
        <v>43739</v>
      </c>
      <c r="I13038" s="2">
        <v>43830</v>
      </c>
      <c r="J13038" s="2">
        <v>43756</v>
      </c>
      <c r="K13038" s="1"/>
      <c r="L13038" s="1" t="s">
        <v>655</v>
      </c>
      <c r="M13038" s="1" t="s">
        <v>11510</v>
      </c>
      <c r="N13038">
        <v>100.44499999999999</v>
      </c>
      <c r="O13038">
        <v>100.440741</v>
      </c>
      <c r="P13038" s="1" t="s">
        <v>15433</v>
      </c>
      <c r="Q13038" s="1" t="s">
        <v>19182</v>
      </c>
    </row>
    <row r="13039" spans="1:17" x14ac:dyDescent="0.2">
      <c r="A13039">
        <v>35</v>
      </c>
      <c r="B13039" s="1" t="s">
        <v>17</v>
      </c>
      <c r="C13039" s="1" t="s">
        <v>18</v>
      </c>
      <c r="D13039" s="1" t="s">
        <v>19</v>
      </c>
      <c r="E13039" s="1" t="s">
        <v>20</v>
      </c>
      <c r="F13039" s="1" t="s">
        <v>21</v>
      </c>
      <c r="G13039" s="1" t="s">
        <v>22</v>
      </c>
      <c r="H13039" s="2">
        <v>43739</v>
      </c>
      <c r="I13039" s="2">
        <v>43830</v>
      </c>
      <c r="J13039" s="2">
        <v>43756</v>
      </c>
      <c r="K13039" s="1"/>
      <c r="L13039" s="1" t="s">
        <v>6217</v>
      </c>
      <c r="M13039" s="1" t="s">
        <v>11510</v>
      </c>
      <c r="N13039">
        <v>101.92</v>
      </c>
      <c r="O13039">
        <v>101.92</v>
      </c>
      <c r="P13039" s="1"/>
      <c r="Q13039" s="1"/>
    </row>
    <row r="13040" spans="1:17" x14ac:dyDescent="0.2">
      <c r="A13040">
        <v>35</v>
      </c>
      <c r="B13040" s="1" t="s">
        <v>17</v>
      </c>
      <c r="C13040" s="1" t="s">
        <v>18</v>
      </c>
      <c r="D13040" s="1" t="s">
        <v>19</v>
      </c>
      <c r="E13040" s="1" t="s">
        <v>20</v>
      </c>
      <c r="F13040" s="1" t="s">
        <v>21</v>
      </c>
      <c r="G13040" s="1" t="s">
        <v>22</v>
      </c>
      <c r="H13040" s="2">
        <v>43739</v>
      </c>
      <c r="I13040" s="2">
        <v>43830</v>
      </c>
      <c r="J13040" s="2">
        <v>43756</v>
      </c>
      <c r="K13040" s="1"/>
      <c r="L13040" s="1" t="s">
        <v>163</v>
      </c>
      <c r="M13040" s="1" t="s">
        <v>11510</v>
      </c>
      <c r="N13040">
        <v>104.95081999999999</v>
      </c>
      <c r="O13040">
        <v>104.95081999999999</v>
      </c>
      <c r="P13040" s="1" t="s">
        <v>14414</v>
      </c>
      <c r="Q13040" s="1" t="s">
        <v>22919</v>
      </c>
    </row>
    <row r="13041" spans="1:17" x14ac:dyDescent="0.2">
      <c r="A13041">
        <v>35</v>
      </c>
      <c r="B13041" s="1" t="s">
        <v>17</v>
      </c>
      <c r="C13041" s="1" t="s">
        <v>18</v>
      </c>
      <c r="D13041" s="1" t="s">
        <v>19</v>
      </c>
      <c r="E13041" s="1" t="s">
        <v>20</v>
      </c>
      <c r="F13041" s="1" t="s">
        <v>21</v>
      </c>
      <c r="G13041" s="1" t="s">
        <v>22</v>
      </c>
      <c r="H13041" s="2">
        <v>43739</v>
      </c>
      <c r="I13041" s="2">
        <v>43830</v>
      </c>
      <c r="J13041" s="2">
        <v>43756</v>
      </c>
      <c r="K13041" s="1"/>
      <c r="L13041" s="1" t="s">
        <v>313</v>
      </c>
      <c r="M13041" s="1" t="s">
        <v>11510</v>
      </c>
      <c r="N13041">
        <v>105.566667</v>
      </c>
      <c r="O13041">
        <v>105.664404</v>
      </c>
      <c r="P13041" s="1" t="s">
        <v>11933</v>
      </c>
      <c r="Q13041" s="1" t="s">
        <v>21978</v>
      </c>
    </row>
    <row r="13042" spans="1:17" x14ac:dyDescent="0.2">
      <c r="A13042">
        <v>35</v>
      </c>
      <c r="B13042" s="1" t="s">
        <v>17</v>
      </c>
      <c r="C13042" s="1" t="s">
        <v>18</v>
      </c>
      <c r="D13042" s="1" t="s">
        <v>19</v>
      </c>
      <c r="E13042" s="1" t="s">
        <v>20</v>
      </c>
      <c r="F13042" s="1" t="s">
        <v>21</v>
      </c>
      <c r="G13042" s="1" t="s">
        <v>22</v>
      </c>
      <c r="H13042" s="2">
        <v>43739</v>
      </c>
      <c r="I13042" s="2">
        <v>43830</v>
      </c>
      <c r="J13042" s="2">
        <v>43756</v>
      </c>
      <c r="K13042" s="1"/>
      <c r="L13042" s="1" t="s">
        <v>693</v>
      </c>
      <c r="M13042" s="1" t="s">
        <v>11510</v>
      </c>
      <c r="N13042">
        <v>100.724</v>
      </c>
      <c r="O13042">
        <v>100.724</v>
      </c>
      <c r="P13042" s="1"/>
      <c r="Q13042" s="1"/>
    </row>
    <row r="13043" spans="1:17" x14ac:dyDescent="0.2">
      <c r="A13043">
        <v>35</v>
      </c>
      <c r="B13043" s="1" t="s">
        <v>17</v>
      </c>
      <c r="C13043" s="1" t="s">
        <v>18</v>
      </c>
      <c r="D13043" s="1" t="s">
        <v>19</v>
      </c>
      <c r="E13043" s="1" t="s">
        <v>20</v>
      </c>
      <c r="F13043" s="1" t="s">
        <v>21</v>
      </c>
      <c r="G13043" s="1" t="s">
        <v>22</v>
      </c>
      <c r="H13043" s="2">
        <v>43739</v>
      </c>
      <c r="I13043" s="2">
        <v>43830</v>
      </c>
      <c r="J13043" s="2">
        <v>43756</v>
      </c>
      <c r="K13043" s="1"/>
      <c r="L13043" s="1" t="s">
        <v>1978</v>
      </c>
      <c r="M13043" s="1" t="s">
        <v>11510</v>
      </c>
      <c r="N13043">
        <v>106.63</v>
      </c>
      <c r="O13043">
        <v>106.441818</v>
      </c>
      <c r="P13043" s="1"/>
      <c r="Q13043" s="1"/>
    </row>
    <row r="13044" spans="1:17" x14ac:dyDescent="0.2">
      <c r="A13044">
        <v>35</v>
      </c>
      <c r="B13044" s="1" t="s">
        <v>17</v>
      </c>
      <c r="C13044" s="1" t="s">
        <v>18</v>
      </c>
      <c r="D13044" s="1" t="s">
        <v>19</v>
      </c>
      <c r="E13044" s="1" t="s">
        <v>20</v>
      </c>
      <c r="F13044" s="1" t="s">
        <v>21</v>
      </c>
      <c r="G13044" s="1" t="s">
        <v>22</v>
      </c>
      <c r="H13044" s="2">
        <v>43739</v>
      </c>
      <c r="I13044" s="2">
        <v>43830</v>
      </c>
      <c r="J13044" s="2">
        <v>43756</v>
      </c>
      <c r="K13044" s="1"/>
      <c r="L13044" s="1" t="s">
        <v>167</v>
      </c>
      <c r="M13044" s="1" t="s">
        <v>11510</v>
      </c>
      <c r="N13044">
        <v>101.258</v>
      </c>
      <c r="O13044">
        <v>101.258</v>
      </c>
      <c r="P13044" s="1"/>
      <c r="Q13044" s="1"/>
    </row>
    <row r="13045" spans="1:17" x14ac:dyDescent="0.2">
      <c r="A13045">
        <v>35</v>
      </c>
      <c r="B13045" s="1" t="s">
        <v>17</v>
      </c>
      <c r="C13045" s="1" t="s">
        <v>18</v>
      </c>
      <c r="D13045" s="1" t="s">
        <v>19</v>
      </c>
      <c r="E13045" s="1" t="s">
        <v>20</v>
      </c>
      <c r="F13045" s="1" t="s">
        <v>21</v>
      </c>
      <c r="G13045" s="1" t="s">
        <v>22</v>
      </c>
      <c r="H13045" s="2">
        <v>43739</v>
      </c>
      <c r="I13045" s="2">
        <v>43830</v>
      </c>
      <c r="J13045" s="2">
        <v>43756</v>
      </c>
      <c r="K13045" s="1"/>
      <c r="L13045" s="1" t="s">
        <v>1980</v>
      </c>
      <c r="M13045" s="1" t="s">
        <v>11510</v>
      </c>
      <c r="N13045">
        <v>100.595</v>
      </c>
      <c r="O13045">
        <v>100.618611</v>
      </c>
      <c r="P13045" s="1" t="s">
        <v>15055</v>
      </c>
      <c r="Q13045" s="1" t="s">
        <v>16202</v>
      </c>
    </row>
    <row r="13046" spans="1:17" x14ac:dyDescent="0.2">
      <c r="A13046">
        <v>35</v>
      </c>
      <c r="B13046" s="1" t="s">
        <v>17</v>
      </c>
      <c r="C13046" s="1" t="s">
        <v>18</v>
      </c>
      <c r="D13046" s="1" t="s">
        <v>19</v>
      </c>
      <c r="E13046" s="1" t="s">
        <v>20</v>
      </c>
      <c r="F13046" s="1" t="s">
        <v>21</v>
      </c>
      <c r="G13046" s="1" t="s">
        <v>22</v>
      </c>
      <c r="H13046" s="2">
        <v>43739</v>
      </c>
      <c r="I13046" s="2">
        <v>43830</v>
      </c>
      <c r="J13046" s="2">
        <v>43756</v>
      </c>
      <c r="K13046" s="1"/>
      <c r="L13046" s="1" t="s">
        <v>169</v>
      </c>
      <c r="M13046" s="1" t="s">
        <v>11510</v>
      </c>
      <c r="N13046">
        <v>103.53185000000001</v>
      </c>
      <c r="O13046">
        <v>103.53185000000001</v>
      </c>
      <c r="P13046" s="1"/>
      <c r="Q13046" s="1"/>
    </row>
    <row r="13047" spans="1:17" x14ac:dyDescent="0.2">
      <c r="A13047">
        <v>35</v>
      </c>
      <c r="B13047" s="1" t="s">
        <v>17</v>
      </c>
      <c r="C13047" s="1" t="s">
        <v>18</v>
      </c>
      <c r="D13047" s="1" t="s">
        <v>19</v>
      </c>
      <c r="E13047" s="1" t="s">
        <v>20</v>
      </c>
      <c r="F13047" s="1" t="s">
        <v>21</v>
      </c>
      <c r="G13047" s="1" t="s">
        <v>22</v>
      </c>
      <c r="H13047" s="2">
        <v>43739</v>
      </c>
      <c r="I13047" s="2">
        <v>43830</v>
      </c>
      <c r="J13047" s="2">
        <v>43756</v>
      </c>
      <c r="K13047" s="1"/>
      <c r="L13047" s="1" t="s">
        <v>319</v>
      </c>
      <c r="M13047" s="1" t="s">
        <v>11510</v>
      </c>
      <c r="N13047">
        <v>102.38333299999999</v>
      </c>
      <c r="O13047">
        <v>102.4</v>
      </c>
      <c r="P13047" s="1" t="s">
        <v>12762</v>
      </c>
      <c r="Q13047" s="1" t="s">
        <v>14702</v>
      </c>
    </row>
    <row r="13048" spans="1:17" x14ac:dyDescent="0.2">
      <c r="A13048">
        <v>35</v>
      </c>
      <c r="B13048" s="1" t="s">
        <v>17</v>
      </c>
      <c r="C13048" s="1" t="s">
        <v>18</v>
      </c>
      <c r="D13048" s="1" t="s">
        <v>19</v>
      </c>
      <c r="E13048" s="1" t="s">
        <v>20</v>
      </c>
      <c r="F13048" s="1" t="s">
        <v>21</v>
      </c>
      <c r="G13048" s="1" t="s">
        <v>22</v>
      </c>
      <c r="H13048" s="2">
        <v>43739</v>
      </c>
      <c r="I13048" s="2">
        <v>43830</v>
      </c>
      <c r="J13048" s="2">
        <v>43756</v>
      </c>
      <c r="K13048" s="1"/>
      <c r="L13048" s="1" t="s">
        <v>171</v>
      </c>
      <c r="M13048" s="1" t="s">
        <v>11510</v>
      </c>
      <c r="N13048">
        <v>106.101</v>
      </c>
      <c r="O13048">
        <v>106.101</v>
      </c>
      <c r="P13048" s="1"/>
      <c r="Q13048" s="1"/>
    </row>
    <row r="13049" spans="1:17" x14ac:dyDescent="0.2">
      <c r="A13049">
        <v>35</v>
      </c>
      <c r="B13049" s="1" t="s">
        <v>17</v>
      </c>
      <c r="C13049" s="1" t="s">
        <v>18</v>
      </c>
      <c r="D13049" s="1" t="s">
        <v>19</v>
      </c>
      <c r="E13049" s="1" t="s">
        <v>20</v>
      </c>
      <c r="F13049" s="1" t="s">
        <v>21</v>
      </c>
      <c r="G13049" s="1" t="s">
        <v>22</v>
      </c>
      <c r="H13049" s="2">
        <v>43739</v>
      </c>
      <c r="I13049" s="2">
        <v>43830</v>
      </c>
      <c r="J13049" s="2">
        <v>43756</v>
      </c>
      <c r="K13049" s="1"/>
      <c r="L13049" s="1" t="s">
        <v>323</v>
      </c>
      <c r="M13049" s="1" t="s">
        <v>11510</v>
      </c>
      <c r="N13049">
        <v>102.899333</v>
      </c>
      <c r="O13049">
        <v>102.85520699999999</v>
      </c>
      <c r="P13049" s="1" t="s">
        <v>12513</v>
      </c>
      <c r="Q13049" s="1" t="s">
        <v>13531</v>
      </c>
    </row>
    <row r="13050" spans="1:17" x14ac:dyDescent="0.2">
      <c r="A13050">
        <v>35</v>
      </c>
      <c r="B13050" s="1" t="s">
        <v>17</v>
      </c>
      <c r="C13050" s="1" t="s">
        <v>18</v>
      </c>
      <c r="D13050" s="1" t="s">
        <v>19</v>
      </c>
      <c r="E13050" s="1" t="s">
        <v>20</v>
      </c>
      <c r="F13050" s="1" t="s">
        <v>21</v>
      </c>
      <c r="G13050" s="1" t="s">
        <v>22</v>
      </c>
      <c r="H13050" s="2">
        <v>43739</v>
      </c>
      <c r="I13050" s="2">
        <v>43830</v>
      </c>
      <c r="J13050" s="2">
        <v>43756</v>
      </c>
      <c r="K13050" s="1"/>
      <c r="L13050" s="1" t="s">
        <v>695</v>
      </c>
      <c r="M13050" s="1" t="s">
        <v>11510</v>
      </c>
      <c r="N13050">
        <v>100.701233</v>
      </c>
      <c r="O13050">
        <v>100.700613</v>
      </c>
      <c r="P13050" s="1" t="s">
        <v>15434</v>
      </c>
      <c r="Q13050" s="1" t="s">
        <v>22920</v>
      </c>
    </row>
    <row r="13051" spans="1:17" x14ac:dyDescent="0.2">
      <c r="A13051">
        <v>35</v>
      </c>
      <c r="B13051" s="1" t="s">
        <v>17</v>
      </c>
      <c r="C13051" s="1" t="s">
        <v>18</v>
      </c>
      <c r="D13051" s="1" t="s">
        <v>19</v>
      </c>
      <c r="E13051" s="1" t="s">
        <v>20</v>
      </c>
      <c r="F13051" s="1" t="s">
        <v>21</v>
      </c>
      <c r="G13051" s="1" t="s">
        <v>22</v>
      </c>
      <c r="H13051" s="2">
        <v>43739</v>
      </c>
      <c r="I13051" s="2">
        <v>43830</v>
      </c>
      <c r="J13051" s="2">
        <v>43756</v>
      </c>
      <c r="K13051" s="1"/>
      <c r="L13051" s="1" t="s">
        <v>325</v>
      </c>
      <c r="M13051" s="1" t="s">
        <v>11510</v>
      </c>
      <c r="N13051">
        <v>100.7</v>
      </c>
      <c r="O13051">
        <v>100.724638</v>
      </c>
      <c r="P13051" s="1"/>
      <c r="Q13051" s="1"/>
    </row>
    <row r="13052" spans="1:17" x14ac:dyDescent="0.2">
      <c r="A13052">
        <v>35</v>
      </c>
      <c r="B13052" s="1" t="s">
        <v>17</v>
      </c>
      <c r="C13052" s="1" t="s">
        <v>18</v>
      </c>
      <c r="D13052" s="1" t="s">
        <v>19</v>
      </c>
      <c r="E13052" s="1" t="s">
        <v>20</v>
      </c>
      <c r="F13052" s="1" t="s">
        <v>21</v>
      </c>
      <c r="G13052" s="1" t="s">
        <v>22</v>
      </c>
      <c r="H13052" s="2">
        <v>43739</v>
      </c>
      <c r="I13052" s="2">
        <v>43830</v>
      </c>
      <c r="J13052" s="2">
        <v>43756</v>
      </c>
      <c r="K13052" s="1"/>
      <c r="L13052" s="1" t="s">
        <v>509</v>
      </c>
      <c r="M13052" s="1" t="s">
        <v>11510</v>
      </c>
      <c r="N13052">
        <v>100.52463299999999</v>
      </c>
      <c r="O13052">
        <v>100.52463299999999</v>
      </c>
      <c r="P13052" s="1" t="s">
        <v>15435</v>
      </c>
      <c r="Q13052" s="1" t="s">
        <v>14777</v>
      </c>
    </row>
    <row r="13053" spans="1:17" x14ac:dyDescent="0.2">
      <c r="A13053">
        <v>35</v>
      </c>
      <c r="B13053" s="1" t="s">
        <v>17</v>
      </c>
      <c r="C13053" s="1" t="s">
        <v>18</v>
      </c>
      <c r="D13053" s="1" t="s">
        <v>19</v>
      </c>
      <c r="E13053" s="1" t="s">
        <v>20</v>
      </c>
      <c r="F13053" s="1" t="s">
        <v>21</v>
      </c>
      <c r="G13053" s="1" t="s">
        <v>22</v>
      </c>
      <c r="H13053" s="2">
        <v>43739</v>
      </c>
      <c r="I13053" s="2">
        <v>43830</v>
      </c>
      <c r="J13053" s="2">
        <v>43756</v>
      </c>
      <c r="K13053" s="1"/>
      <c r="L13053" s="1" t="s">
        <v>6218</v>
      </c>
      <c r="M13053" s="1" t="s">
        <v>11510</v>
      </c>
      <c r="N13053">
        <v>88.089749999999995</v>
      </c>
      <c r="O13053">
        <v>88.089749999999995</v>
      </c>
      <c r="P13053" s="1" t="s">
        <v>15436</v>
      </c>
      <c r="Q13053" s="1" t="s">
        <v>22921</v>
      </c>
    </row>
    <row r="13054" spans="1:17" x14ac:dyDescent="0.2">
      <c r="A13054">
        <v>35</v>
      </c>
      <c r="B13054" s="1" t="s">
        <v>17</v>
      </c>
      <c r="C13054" s="1" t="s">
        <v>18</v>
      </c>
      <c r="D13054" s="1" t="s">
        <v>19</v>
      </c>
      <c r="E13054" s="1" t="s">
        <v>20</v>
      </c>
      <c r="F13054" s="1" t="s">
        <v>21</v>
      </c>
      <c r="G13054" s="1" t="s">
        <v>22</v>
      </c>
      <c r="H13054" s="2">
        <v>43739</v>
      </c>
      <c r="I13054" s="2">
        <v>43830</v>
      </c>
      <c r="J13054" s="2">
        <v>43756</v>
      </c>
      <c r="K13054" s="1"/>
      <c r="L13054" s="1" t="s">
        <v>665</v>
      </c>
      <c r="M13054" s="1" t="s">
        <v>11510</v>
      </c>
      <c r="N13054">
        <v>100.8616</v>
      </c>
      <c r="O13054">
        <v>100.8616</v>
      </c>
      <c r="P13054" s="1"/>
      <c r="Q13054" s="1"/>
    </row>
    <row r="13055" spans="1:17" x14ac:dyDescent="0.2">
      <c r="A13055">
        <v>35</v>
      </c>
      <c r="B13055" s="1" t="s">
        <v>17</v>
      </c>
      <c r="C13055" s="1" t="s">
        <v>18</v>
      </c>
      <c r="D13055" s="1" t="s">
        <v>19</v>
      </c>
      <c r="E13055" s="1" t="s">
        <v>20</v>
      </c>
      <c r="F13055" s="1" t="s">
        <v>21</v>
      </c>
      <c r="G13055" s="1" t="s">
        <v>22</v>
      </c>
      <c r="H13055" s="2">
        <v>43739</v>
      </c>
      <c r="I13055" s="2">
        <v>43830</v>
      </c>
      <c r="J13055" s="2">
        <v>43756</v>
      </c>
      <c r="K13055" s="1"/>
      <c r="L13055" s="1" t="s">
        <v>1087</v>
      </c>
      <c r="M13055" s="1" t="s">
        <v>11510</v>
      </c>
      <c r="N13055">
        <v>1</v>
      </c>
      <c r="O13055">
        <v>1</v>
      </c>
      <c r="P13055" s="1"/>
      <c r="Q13055" s="1"/>
    </row>
    <row r="13056" spans="1:17" x14ac:dyDescent="0.2">
      <c r="A13056">
        <v>35</v>
      </c>
      <c r="B13056" s="1" t="s">
        <v>17</v>
      </c>
      <c r="C13056" s="1" t="s">
        <v>18</v>
      </c>
      <c r="D13056" s="1" t="s">
        <v>19</v>
      </c>
      <c r="E13056" s="1" t="s">
        <v>20</v>
      </c>
      <c r="F13056" s="1" t="s">
        <v>21</v>
      </c>
      <c r="G13056" s="1" t="s">
        <v>22</v>
      </c>
      <c r="H13056" s="2">
        <v>43739</v>
      </c>
      <c r="I13056" s="2">
        <v>43830</v>
      </c>
      <c r="J13056" s="2">
        <v>43756</v>
      </c>
      <c r="K13056" s="1"/>
      <c r="L13056" s="1" t="s">
        <v>185</v>
      </c>
      <c r="M13056" s="1" t="s">
        <v>11510</v>
      </c>
      <c r="N13056">
        <v>102.29682</v>
      </c>
      <c r="O13056">
        <v>102.29682</v>
      </c>
      <c r="P13056" s="1"/>
      <c r="Q13056" s="1"/>
    </row>
    <row r="13057" spans="1:17" x14ac:dyDescent="0.2">
      <c r="A13057">
        <v>35</v>
      </c>
      <c r="B13057" s="1" t="s">
        <v>17</v>
      </c>
      <c r="C13057" s="1" t="s">
        <v>18</v>
      </c>
      <c r="D13057" s="1" t="s">
        <v>19</v>
      </c>
      <c r="E13057" s="1" t="s">
        <v>20</v>
      </c>
      <c r="F13057" s="1" t="s">
        <v>21</v>
      </c>
      <c r="G13057" s="1" t="s">
        <v>22</v>
      </c>
      <c r="H13057" s="2">
        <v>43739</v>
      </c>
      <c r="I13057" s="2">
        <v>43830</v>
      </c>
      <c r="J13057" s="2">
        <v>43756</v>
      </c>
      <c r="K13057" s="1"/>
      <c r="L13057" s="1" t="s">
        <v>6219</v>
      </c>
      <c r="M13057" s="1" t="s">
        <v>11510</v>
      </c>
      <c r="N13057">
        <v>64.672871000000001</v>
      </c>
      <c r="O13057">
        <v>64.672871000000001</v>
      </c>
      <c r="P13057" s="1"/>
      <c r="Q13057" s="1"/>
    </row>
    <row r="13058" spans="1:17" x14ac:dyDescent="0.2">
      <c r="A13058">
        <v>35</v>
      </c>
      <c r="B13058" s="1" t="s">
        <v>17</v>
      </c>
      <c r="C13058" s="1" t="s">
        <v>18</v>
      </c>
      <c r="D13058" s="1" t="s">
        <v>19</v>
      </c>
      <c r="E13058" s="1" t="s">
        <v>20</v>
      </c>
      <c r="F13058" s="1" t="s">
        <v>21</v>
      </c>
      <c r="G13058" s="1" t="s">
        <v>22</v>
      </c>
      <c r="H13058" s="2">
        <v>43739</v>
      </c>
      <c r="I13058" s="2">
        <v>43830</v>
      </c>
      <c r="J13058" s="2">
        <v>43756</v>
      </c>
      <c r="K13058" s="1"/>
      <c r="L13058" s="1" t="s">
        <v>6220</v>
      </c>
      <c r="M13058" s="1" t="s">
        <v>11510</v>
      </c>
      <c r="N13058">
        <v>100.40900000000001</v>
      </c>
      <c r="O13058">
        <v>100.39806799999999</v>
      </c>
      <c r="P13058" s="1"/>
      <c r="Q13058" s="1"/>
    </row>
    <row r="13059" spans="1:17" x14ac:dyDescent="0.2">
      <c r="A13059">
        <v>35</v>
      </c>
      <c r="B13059" s="1" t="s">
        <v>17</v>
      </c>
      <c r="C13059" s="1" t="s">
        <v>18</v>
      </c>
      <c r="D13059" s="1" t="s">
        <v>19</v>
      </c>
      <c r="E13059" s="1" t="s">
        <v>20</v>
      </c>
      <c r="F13059" s="1" t="s">
        <v>21</v>
      </c>
      <c r="G13059" s="1" t="s">
        <v>22</v>
      </c>
      <c r="H13059" s="2">
        <v>43739</v>
      </c>
      <c r="I13059" s="2">
        <v>43830</v>
      </c>
      <c r="J13059" s="2">
        <v>43756</v>
      </c>
      <c r="K13059" s="1"/>
      <c r="L13059" s="1" t="s">
        <v>6221</v>
      </c>
      <c r="M13059" s="1" t="s">
        <v>11510</v>
      </c>
      <c r="N13059">
        <v>14.913029</v>
      </c>
      <c r="O13059">
        <v>14.913029</v>
      </c>
      <c r="P13059" s="1"/>
      <c r="Q13059" s="1"/>
    </row>
    <row r="13060" spans="1:17" x14ac:dyDescent="0.2">
      <c r="A13060">
        <v>35</v>
      </c>
      <c r="B13060" s="1" t="s">
        <v>17</v>
      </c>
      <c r="C13060" s="1" t="s">
        <v>18</v>
      </c>
      <c r="D13060" s="1" t="s">
        <v>19</v>
      </c>
      <c r="E13060" s="1" t="s">
        <v>20</v>
      </c>
      <c r="F13060" s="1" t="s">
        <v>21</v>
      </c>
      <c r="G13060" s="1" t="s">
        <v>22</v>
      </c>
      <c r="H13060" s="2">
        <v>43739</v>
      </c>
      <c r="I13060" s="2">
        <v>43830</v>
      </c>
      <c r="J13060" s="2">
        <v>43756</v>
      </c>
      <c r="K13060" s="1"/>
      <c r="L13060" s="1" t="s">
        <v>1985</v>
      </c>
      <c r="M13060" s="1" t="s">
        <v>11510</v>
      </c>
      <c r="N13060">
        <v>102.40860000000001</v>
      </c>
      <c r="O13060">
        <v>102.519226</v>
      </c>
      <c r="P13060" s="1" t="s">
        <v>15437</v>
      </c>
      <c r="Q13060" s="1" t="s">
        <v>17822</v>
      </c>
    </row>
    <row r="13061" spans="1:17" x14ac:dyDescent="0.2">
      <c r="A13061">
        <v>35</v>
      </c>
      <c r="B13061" s="1" t="s">
        <v>17</v>
      </c>
      <c r="C13061" s="1" t="s">
        <v>18</v>
      </c>
      <c r="D13061" s="1" t="s">
        <v>19</v>
      </c>
      <c r="E13061" s="1" t="s">
        <v>20</v>
      </c>
      <c r="F13061" s="1" t="s">
        <v>21</v>
      </c>
      <c r="G13061" s="1" t="s">
        <v>22</v>
      </c>
      <c r="H13061" s="2">
        <v>43739</v>
      </c>
      <c r="I13061" s="2">
        <v>43830</v>
      </c>
      <c r="J13061" s="2">
        <v>43756</v>
      </c>
      <c r="K13061" s="1"/>
      <c r="L13061" s="1" t="s">
        <v>6222</v>
      </c>
      <c r="M13061" s="1" t="s">
        <v>11510</v>
      </c>
      <c r="N13061">
        <v>103.983</v>
      </c>
      <c r="O13061">
        <v>103.983</v>
      </c>
      <c r="P13061" s="1"/>
      <c r="Q13061" s="1"/>
    </row>
    <row r="13062" spans="1:17" x14ac:dyDescent="0.2">
      <c r="A13062">
        <v>35</v>
      </c>
      <c r="B13062" s="1" t="s">
        <v>17</v>
      </c>
      <c r="C13062" s="1" t="s">
        <v>18</v>
      </c>
      <c r="D13062" s="1" t="s">
        <v>19</v>
      </c>
      <c r="E13062" s="1" t="s">
        <v>20</v>
      </c>
      <c r="F13062" s="1" t="s">
        <v>21</v>
      </c>
      <c r="G13062" s="1" t="s">
        <v>22</v>
      </c>
      <c r="H13062" s="2">
        <v>43739</v>
      </c>
      <c r="I13062" s="2">
        <v>43830</v>
      </c>
      <c r="J13062" s="2">
        <v>43756</v>
      </c>
      <c r="K13062" s="1"/>
      <c r="L13062" s="1" t="s">
        <v>6223</v>
      </c>
      <c r="M13062" s="1" t="s">
        <v>11511</v>
      </c>
      <c r="N13062">
        <v>5.4850000000000003</v>
      </c>
      <c r="O13062">
        <v>5.4878489999999998</v>
      </c>
      <c r="P13062" s="1"/>
      <c r="Q13062" s="1"/>
    </row>
    <row r="13063" spans="1:17" x14ac:dyDescent="0.2">
      <c r="A13063">
        <v>35</v>
      </c>
      <c r="B13063" s="1" t="s">
        <v>17</v>
      </c>
      <c r="C13063" s="1" t="s">
        <v>18</v>
      </c>
      <c r="D13063" s="1" t="s">
        <v>19</v>
      </c>
      <c r="E13063" s="1" t="s">
        <v>20</v>
      </c>
      <c r="F13063" s="1" t="s">
        <v>21</v>
      </c>
      <c r="G13063" s="1" t="s">
        <v>22</v>
      </c>
      <c r="H13063" s="2">
        <v>43739</v>
      </c>
      <c r="I13063" s="2">
        <v>43830</v>
      </c>
      <c r="J13063" s="2">
        <v>43756</v>
      </c>
      <c r="K13063" s="1"/>
      <c r="L13063" s="1" t="s">
        <v>6224</v>
      </c>
      <c r="M13063" s="1" t="s">
        <v>11510</v>
      </c>
      <c r="N13063">
        <v>9.7496969999999994</v>
      </c>
      <c r="O13063">
        <v>9.7496069999999992</v>
      </c>
      <c r="P13063" s="1"/>
      <c r="Q13063" s="1"/>
    </row>
    <row r="13064" spans="1:17" x14ac:dyDescent="0.2">
      <c r="A13064">
        <v>35</v>
      </c>
      <c r="B13064" s="1" t="s">
        <v>17</v>
      </c>
      <c r="C13064" s="1" t="s">
        <v>18</v>
      </c>
      <c r="D13064" s="1" t="s">
        <v>19</v>
      </c>
      <c r="E13064" s="1" t="s">
        <v>20</v>
      </c>
      <c r="F13064" s="1" t="s">
        <v>21</v>
      </c>
      <c r="G13064" s="1" t="s">
        <v>22</v>
      </c>
      <c r="H13064" s="2">
        <v>43739</v>
      </c>
      <c r="I13064" s="2">
        <v>43830</v>
      </c>
      <c r="J13064" s="2">
        <v>43756</v>
      </c>
      <c r="K13064" s="1"/>
      <c r="L13064" s="1" t="s">
        <v>1987</v>
      </c>
      <c r="M13064" s="1" t="s">
        <v>11511</v>
      </c>
      <c r="N13064">
        <v>2.8933330000000002</v>
      </c>
      <c r="O13064">
        <v>2.8822549999999998</v>
      </c>
      <c r="P13064" s="1" t="s">
        <v>12983</v>
      </c>
      <c r="Q13064" s="1" t="s">
        <v>13520</v>
      </c>
    </row>
    <row r="13065" spans="1:17" x14ac:dyDescent="0.2">
      <c r="A13065">
        <v>35</v>
      </c>
      <c r="B13065" s="1" t="s">
        <v>17</v>
      </c>
      <c r="C13065" s="1" t="s">
        <v>18</v>
      </c>
      <c r="D13065" s="1" t="s">
        <v>19</v>
      </c>
      <c r="E13065" s="1" t="s">
        <v>20</v>
      </c>
      <c r="F13065" s="1" t="s">
        <v>21</v>
      </c>
      <c r="G13065" s="1" t="s">
        <v>22</v>
      </c>
      <c r="H13065" s="2">
        <v>43739</v>
      </c>
      <c r="I13065" s="2">
        <v>43830</v>
      </c>
      <c r="J13065" s="2">
        <v>43756</v>
      </c>
      <c r="K13065" s="1"/>
      <c r="L13065" s="1" t="s">
        <v>3112</v>
      </c>
      <c r="M13065" s="1" t="s">
        <v>11510</v>
      </c>
      <c r="N13065">
        <v>113.89</v>
      </c>
      <c r="O13065">
        <v>113.854412</v>
      </c>
      <c r="P13065" s="1" t="s">
        <v>12733</v>
      </c>
      <c r="Q13065" s="1" t="s">
        <v>17584</v>
      </c>
    </row>
    <row r="13066" spans="1:17" x14ac:dyDescent="0.2">
      <c r="A13066">
        <v>35</v>
      </c>
      <c r="B13066" s="1" t="s">
        <v>17</v>
      </c>
      <c r="C13066" s="1" t="s">
        <v>18</v>
      </c>
      <c r="D13066" s="1" t="s">
        <v>19</v>
      </c>
      <c r="E13066" s="1" t="s">
        <v>20</v>
      </c>
      <c r="F13066" s="1" t="s">
        <v>21</v>
      </c>
      <c r="G13066" s="1" t="s">
        <v>22</v>
      </c>
      <c r="H13066" s="2">
        <v>43739</v>
      </c>
      <c r="I13066" s="2">
        <v>43830</v>
      </c>
      <c r="J13066" s="2">
        <v>43756</v>
      </c>
      <c r="K13066" s="1"/>
      <c r="L13066" s="1" t="s">
        <v>1989</v>
      </c>
      <c r="M13066" s="1" t="s">
        <v>11510</v>
      </c>
      <c r="N13066">
        <v>105.92</v>
      </c>
      <c r="O13066">
        <v>105.92</v>
      </c>
      <c r="P13066" s="1"/>
      <c r="Q13066" s="1"/>
    </row>
    <row r="13067" spans="1:17" x14ac:dyDescent="0.2">
      <c r="A13067">
        <v>35</v>
      </c>
      <c r="B13067" s="1" t="s">
        <v>17</v>
      </c>
      <c r="C13067" s="1" t="s">
        <v>18</v>
      </c>
      <c r="D13067" s="1" t="s">
        <v>19</v>
      </c>
      <c r="E13067" s="1" t="s">
        <v>20</v>
      </c>
      <c r="F13067" s="1" t="s">
        <v>21</v>
      </c>
      <c r="G13067" s="1" t="s">
        <v>22</v>
      </c>
      <c r="H13067" s="2">
        <v>43739</v>
      </c>
      <c r="I13067" s="2">
        <v>43830</v>
      </c>
      <c r="J13067" s="2">
        <v>43756</v>
      </c>
      <c r="K13067" s="1"/>
      <c r="L13067" s="1" t="s">
        <v>6225</v>
      </c>
      <c r="M13067" s="1" t="s">
        <v>11510</v>
      </c>
      <c r="N13067">
        <v>103.55</v>
      </c>
      <c r="O13067">
        <v>103.55</v>
      </c>
      <c r="P13067" s="1"/>
      <c r="Q13067" s="1"/>
    </row>
    <row r="13068" spans="1:17" x14ac:dyDescent="0.2">
      <c r="A13068">
        <v>35</v>
      </c>
      <c r="B13068" s="1" t="s">
        <v>17</v>
      </c>
      <c r="C13068" s="1" t="s">
        <v>18</v>
      </c>
      <c r="D13068" s="1" t="s">
        <v>19</v>
      </c>
      <c r="E13068" s="1" t="s">
        <v>20</v>
      </c>
      <c r="F13068" s="1" t="s">
        <v>21</v>
      </c>
      <c r="G13068" s="1" t="s">
        <v>22</v>
      </c>
      <c r="H13068" s="2">
        <v>43739</v>
      </c>
      <c r="I13068" s="2">
        <v>43830</v>
      </c>
      <c r="J13068" s="2">
        <v>43756</v>
      </c>
      <c r="K13068" s="1"/>
      <c r="L13068" s="1" t="s">
        <v>753</v>
      </c>
      <c r="M13068" s="1" t="s">
        <v>11510</v>
      </c>
      <c r="N13068">
        <v>108.22</v>
      </c>
      <c r="O13068">
        <v>108.22</v>
      </c>
      <c r="P13068" s="1"/>
      <c r="Q13068" s="1"/>
    </row>
    <row r="13069" spans="1:17" x14ac:dyDescent="0.2">
      <c r="A13069">
        <v>35</v>
      </c>
      <c r="B13069" s="1" t="s">
        <v>17</v>
      </c>
      <c r="C13069" s="1" t="s">
        <v>18</v>
      </c>
      <c r="D13069" s="1" t="s">
        <v>19</v>
      </c>
      <c r="E13069" s="1" t="s">
        <v>20</v>
      </c>
      <c r="F13069" s="1" t="s">
        <v>21</v>
      </c>
      <c r="G13069" s="1" t="s">
        <v>22</v>
      </c>
      <c r="H13069" s="2">
        <v>43739</v>
      </c>
      <c r="I13069" s="2">
        <v>43830</v>
      </c>
      <c r="J13069" s="2">
        <v>43752</v>
      </c>
      <c r="K13069" s="1"/>
      <c r="L13069" s="1" t="s">
        <v>864</v>
      </c>
      <c r="M13069" s="1" t="s">
        <v>11511</v>
      </c>
      <c r="N13069">
        <v>0.255</v>
      </c>
      <c r="O13069">
        <v>0.25647900000000001</v>
      </c>
      <c r="P13069" s="1"/>
      <c r="Q13069" s="1"/>
    </row>
    <row r="13070" spans="1:17" x14ac:dyDescent="0.2">
      <c r="A13070">
        <v>35</v>
      </c>
      <c r="B13070" s="1" t="s">
        <v>17</v>
      </c>
      <c r="C13070" s="1" t="s">
        <v>18</v>
      </c>
      <c r="D13070" s="1" t="s">
        <v>19</v>
      </c>
      <c r="E13070" s="1" t="s">
        <v>20</v>
      </c>
      <c r="F13070" s="1" t="s">
        <v>21</v>
      </c>
      <c r="G13070" s="1" t="s">
        <v>22</v>
      </c>
      <c r="H13070" s="2">
        <v>43739</v>
      </c>
      <c r="I13070" s="2">
        <v>43830</v>
      </c>
      <c r="J13070" s="2">
        <v>43752</v>
      </c>
      <c r="K13070" s="1"/>
      <c r="L13070" s="1" t="s">
        <v>871</v>
      </c>
      <c r="M13070" s="1" t="s">
        <v>11511</v>
      </c>
      <c r="N13070">
        <v>1.8720000000000001</v>
      </c>
      <c r="O13070">
        <v>1.8620019999999999</v>
      </c>
      <c r="P13070" s="1" t="s">
        <v>12256</v>
      </c>
      <c r="Q13070" s="1" t="s">
        <v>12799</v>
      </c>
    </row>
    <row r="13071" spans="1:17" x14ac:dyDescent="0.2">
      <c r="A13071">
        <v>35</v>
      </c>
      <c r="B13071" s="1" t="s">
        <v>17</v>
      </c>
      <c r="C13071" s="1" t="s">
        <v>18</v>
      </c>
      <c r="D13071" s="1" t="s">
        <v>19</v>
      </c>
      <c r="E13071" s="1" t="s">
        <v>20</v>
      </c>
      <c r="F13071" s="1" t="s">
        <v>21</v>
      </c>
      <c r="G13071" s="1" t="s">
        <v>22</v>
      </c>
      <c r="H13071" s="2">
        <v>43739</v>
      </c>
      <c r="I13071" s="2">
        <v>43830</v>
      </c>
      <c r="J13071" s="2">
        <v>43752</v>
      </c>
      <c r="K13071" s="1"/>
      <c r="L13071" s="1" t="s">
        <v>1971</v>
      </c>
      <c r="M13071" s="1" t="s">
        <v>11511</v>
      </c>
      <c r="N13071">
        <v>1.337941</v>
      </c>
      <c r="O13071">
        <v>1.338927</v>
      </c>
      <c r="P13071" s="1" t="s">
        <v>12277</v>
      </c>
      <c r="Q13071" s="1" t="s">
        <v>11864</v>
      </c>
    </row>
    <row r="13072" spans="1:17" x14ac:dyDescent="0.2">
      <c r="A13072">
        <v>35</v>
      </c>
      <c r="B13072" s="1" t="s">
        <v>17</v>
      </c>
      <c r="C13072" s="1" t="s">
        <v>18</v>
      </c>
      <c r="D13072" s="1" t="s">
        <v>19</v>
      </c>
      <c r="E13072" s="1" t="s">
        <v>20</v>
      </c>
      <c r="F13072" s="1" t="s">
        <v>21</v>
      </c>
      <c r="G13072" s="1" t="s">
        <v>22</v>
      </c>
      <c r="H13072" s="2">
        <v>43739</v>
      </c>
      <c r="I13072" s="2">
        <v>43830</v>
      </c>
      <c r="J13072" s="2">
        <v>43752</v>
      </c>
      <c r="K13072" s="1"/>
      <c r="L13072" s="1" t="s">
        <v>6226</v>
      </c>
      <c r="M13072" s="1" t="s">
        <v>11511</v>
      </c>
      <c r="N13072">
        <v>4.3</v>
      </c>
      <c r="O13072">
        <v>4.3</v>
      </c>
      <c r="P13072" s="1" t="s">
        <v>15438</v>
      </c>
      <c r="Q13072" s="1" t="s">
        <v>15438</v>
      </c>
    </row>
    <row r="13073" spans="1:17" x14ac:dyDescent="0.2">
      <c r="A13073">
        <v>35</v>
      </c>
      <c r="B13073" s="1" t="s">
        <v>17</v>
      </c>
      <c r="C13073" s="1" t="s">
        <v>18</v>
      </c>
      <c r="D13073" s="1" t="s">
        <v>19</v>
      </c>
      <c r="E13073" s="1" t="s">
        <v>20</v>
      </c>
      <c r="F13073" s="1" t="s">
        <v>21</v>
      </c>
      <c r="G13073" s="1" t="s">
        <v>22</v>
      </c>
      <c r="H13073" s="2">
        <v>43739</v>
      </c>
      <c r="I13073" s="2">
        <v>43830</v>
      </c>
      <c r="J13073" s="2">
        <v>43752</v>
      </c>
      <c r="K13073" s="1"/>
      <c r="L13073" s="1" t="s">
        <v>6227</v>
      </c>
      <c r="M13073" s="1" t="s">
        <v>11511</v>
      </c>
      <c r="N13073">
        <v>1.325</v>
      </c>
      <c r="O13073">
        <v>1.319693</v>
      </c>
      <c r="P13073" s="1"/>
      <c r="Q13073" s="1"/>
    </row>
    <row r="13074" spans="1:17" x14ac:dyDescent="0.2">
      <c r="A13074">
        <v>35</v>
      </c>
      <c r="B13074" s="1" t="s">
        <v>17</v>
      </c>
      <c r="C13074" s="1" t="s">
        <v>18</v>
      </c>
      <c r="D13074" s="1" t="s">
        <v>19</v>
      </c>
      <c r="E13074" s="1" t="s">
        <v>20</v>
      </c>
      <c r="F13074" s="1" t="s">
        <v>21</v>
      </c>
      <c r="G13074" s="1" t="s">
        <v>22</v>
      </c>
      <c r="H13074" s="2">
        <v>43739</v>
      </c>
      <c r="I13074" s="2">
        <v>43830</v>
      </c>
      <c r="J13074" s="2">
        <v>43752</v>
      </c>
      <c r="K13074" s="1"/>
      <c r="L13074" s="1" t="s">
        <v>6228</v>
      </c>
      <c r="M13074" s="1" t="s">
        <v>11511</v>
      </c>
      <c r="N13074">
        <v>17.48</v>
      </c>
      <c r="O13074">
        <v>17.48</v>
      </c>
      <c r="P13074" s="1"/>
      <c r="Q13074" s="1"/>
    </row>
    <row r="13075" spans="1:17" x14ac:dyDescent="0.2">
      <c r="A13075">
        <v>35</v>
      </c>
      <c r="B13075" s="1" t="s">
        <v>17</v>
      </c>
      <c r="C13075" s="1" t="s">
        <v>18</v>
      </c>
      <c r="D13075" s="1" t="s">
        <v>19</v>
      </c>
      <c r="E13075" s="1" t="s">
        <v>20</v>
      </c>
      <c r="F13075" s="1" t="s">
        <v>21</v>
      </c>
      <c r="G13075" s="1" t="s">
        <v>22</v>
      </c>
      <c r="H13075" s="2">
        <v>43739</v>
      </c>
      <c r="I13075" s="2">
        <v>43830</v>
      </c>
      <c r="J13075" s="2">
        <v>43752</v>
      </c>
      <c r="K13075" s="1"/>
      <c r="L13075" s="1" t="s">
        <v>6229</v>
      </c>
      <c r="M13075" s="1" t="s">
        <v>11511</v>
      </c>
      <c r="N13075">
        <v>0.72624999999999995</v>
      </c>
      <c r="O13075">
        <v>0.78456099999999995</v>
      </c>
      <c r="P13075" s="1" t="s">
        <v>15439</v>
      </c>
      <c r="Q13075" s="1" t="s">
        <v>11787</v>
      </c>
    </row>
    <row r="13076" spans="1:17" x14ac:dyDescent="0.2">
      <c r="A13076">
        <v>35</v>
      </c>
      <c r="B13076" s="1" t="s">
        <v>17</v>
      </c>
      <c r="C13076" s="1" t="s">
        <v>18</v>
      </c>
      <c r="D13076" s="1" t="s">
        <v>19</v>
      </c>
      <c r="E13076" s="1" t="s">
        <v>20</v>
      </c>
      <c r="F13076" s="1" t="s">
        <v>21</v>
      </c>
      <c r="G13076" s="1" t="s">
        <v>22</v>
      </c>
      <c r="H13076" s="2">
        <v>43739</v>
      </c>
      <c r="I13076" s="2">
        <v>43830</v>
      </c>
      <c r="J13076" s="2">
        <v>43752</v>
      </c>
      <c r="K13076" s="1"/>
      <c r="L13076" s="1" t="s">
        <v>6230</v>
      </c>
      <c r="M13076" s="1" t="s">
        <v>11511</v>
      </c>
      <c r="N13076">
        <v>1.03</v>
      </c>
      <c r="O13076">
        <v>1.043981</v>
      </c>
      <c r="P13076" s="1"/>
      <c r="Q13076" s="1"/>
    </row>
    <row r="13077" spans="1:17" x14ac:dyDescent="0.2">
      <c r="A13077">
        <v>35</v>
      </c>
      <c r="B13077" s="1" t="s">
        <v>17</v>
      </c>
      <c r="C13077" s="1" t="s">
        <v>18</v>
      </c>
      <c r="D13077" s="1" t="s">
        <v>19</v>
      </c>
      <c r="E13077" s="1" t="s">
        <v>20</v>
      </c>
      <c r="F13077" s="1" t="s">
        <v>21</v>
      </c>
      <c r="G13077" s="1" t="s">
        <v>22</v>
      </c>
      <c r="H13077" s="2">
        <v>43739</v>
      </c>
      <c r="I13077" s="2">
        <v>43830</v>
      </c>
      <c r="J13077" s="2">
        <v>43752</v>
      </c>
      <c r="K13077" s="1"/>
      <c r="L13077" s="1" t="s">
        <v>6231</v>
      </c>
      <c r="M13077" s="1" t="s">
        <v>11511</v>
      </c>
      <c r="N13077">
        <v>3.08</v>
      </c>
      <c r="O13077">
        <v>3.080292</v>
      </c>
      <c r="P13077" s="1"/>
      <c r="Q13077" s="1"/>
    </row>
    <row r="13078" spans="1:17" x14ac:dyDescent="0.2">
      <c r="A13078">
        <v>35</v>
      </c>
      <c r="B13078" s="1" t="s">
        <v>17</v>
      </c>
      <c r="C13078" s="1" t="s">
        <v>18</v>
      </c>
      <c r="D13078" s="1" t="s">
        <v>19</v>
      </c>
      <c r="E13078" s="1" t="s">
        <v>20</v>
      </c>
      <c r="F13078" s="1" t="s">
        <v>21</v>
      </c>
      <c r="G13078" s="1" t="s">
        <v>22</v>
      </c>
      <c r="H13078" s="2">
        <v>43739</v>
      </c>
      <c r="I13078" s="2">
        <v>43830</v>
      </c>
      <c r="J13078" s="2">
        <v>43752</v>
      </c>
      <c r="K13078" s="1"/>
      <c r="L13078" s="1" t="s">
        <v>3716</v>
      </c>
      <c r="M13078" s="1" t="s">
        <v>11511</v>
      </c>
      <c r="N13078">
        <v>1.4275</v>
      </c>
      <c r="O13078">
        <v>1.4263129999999999</v>
      </c>
      <c r="P13078" s="1" t="s">
        <v>11627</v>
      </c>
      <c r="Q13078" s="1" t="s">
        <v>12342</v>
      </c>
    </row>
    <row r="13079" spans="1:17" x14ac:dyDescent="0.2">
      <c r="A13079">
        <v>35</v>
      </c>
      <c r="B13079" s="1" t="s">
        <v>17</v>
      </c>
      <c r="C13079" s="1" t="s">
        <v>18</v>
      </c>
      <c r="D13079" s="1" t="s">
        <v>19</v>
      </c>
      <c r="E13079" s="1" t="s">
        <v>20</v>
      </c>
      <c r="F13079" s="1" t="s">
        <v>21</v>
      </c>
      <c r="G13079" s="1" t="s">
        <v>22</v>
      </c>
      <c r="H13079" s="2">
        <v>43739</v>
      </c>
      <c r="I13079" s="2">
        <v>43830</v>
      </c>
      <c r="J13079" s="2">
        <v>43752</v>
      </c>
      <c r="K13079" s="1"/>
      <c r="L13079" s="1" t="s">
        <v>2617</v>
      </c>
      <c r="M13079" s="1" t="s">
        <v>11511</v>
      </c>
      <c r="N13079">
        <v>1.1299999999999999</v>
      </c>
      <c r="O13079">
        <v>1.1299999999999999</v>
      </c>
      <c r="P13079" s="1"/>
      <c r="Q13079" s="1"/>
    </row>
    <row r="13080" spans="1:17" x14ac:dyDescent="0.2">
      <c r="A13080">
        <v>35</v>
      </c>
      <c r="B13080" s="1" t="s">
        <v>17</v>
      </c>
      <c r="C13080" s="1" t="s">
        <v>18</v>
      </c>
      <c r="D13080" s="1" t="s">
        <v>19</v>
      </c>
      <c r="E13080" s="1" t="s">
        <v>20</v>
      </c>
      <c r="F13080" s="1" t="s">
        <v>21</v>
      </c>
      <c r="G13080" s="1" t="s">
        <v>22</v>
      </c>
      <c r="H13080" s="2">
        <v>43739</v>
      </c>
      <c r="I13080" s="2">
        <v>43830</v>
      </c>
      <c r="J13080" s="2">
        <v>43752</v>
      </c>
      <c r="K13080" s="1"/>
      <c r="L13080" s="1" t="s">
        <v>6232</v>
      </c>
      <c r="M13080" s="1" t="s">
        <v>11511</v>
      </c>
      <c r="N13080">
        <v>1.3857139999999999</v>
      </c>
      <c r="O13080">
        <v>1.391818</v>
      </c>
      <c r="P13080" s="1" t="s">
        <v>13440</v>
      </c>
      <c r="Q13080" s="1" t="s">
        <v>12440</v>
      </c>
    </row>
    <row r="13081" spans="1:17" x14ac:dyDescent="0.2">
      <c r="A13081">
        <v>35</v>
      </c>
      <c r="B13081" s="1" t="s">
        <v>17</v>
      </c>
      <c r="C13081" s="1" t="s">
        <v>18</v>
      </c>
      <c r="D13081" s="1" t="s">
        <v>19</v>
      </c>
      <c r="E13081" s="1" t="s">
        <v>20</v>
      </c>
      <c r="F13081" s="1" t="s">
        <v>21</v>
      </c>
      <c r="G13081" s="1" t="s">
        <v>22</v>
      </c>
      <c r="H13081" s="2">
        <v>43739</v>
      </c>
      <c r="I13081" s="2">
        <v>43830</v>
      </c>
      <c r="J13081" s="2">
        <v>43752</v>
      </c>
      <c r="K13081" s="1"/>
      <c r="L13081" s="1" t="s">
        <v>6233</v>
      </c>
      <c r="M13081" s="1" t="s">
        <v>11511</v>
      </c>
      <c r="N13081">
        <v>1.0900000000000001</v>
      </c>
      <c r="O13081">
        <v>1.090802</v>
      </c>
      <c r="P13081" s="1" t="s">
        <v>12522</v>
      </c>
      <c r="Q13081" s="1" t="s">
        <v>14138</v>
      </c>
    </row>
    <row r="13082" spans="1:17" x14ac:dyDescent="0.2">
      <c r="A13082">
        <v>35</v>
      </c>
      <c r="B13082" s="1" t="s">
        <v>17</v>
      </c>
      <c r="C13082" s="1" t="s">
        <v>18</v>
      </c>
      <c r="D13082" s="1" t="s">
        <v>19</v>
      </c>
      <c r="E13082" s="1" t="s">
        <v>20</v>
      </c>
      <c r="F13082" s="1" t="s">
        <v>21</v>
      </c>
      <c r="G13082" s="1" t="s">
        <v>22</v>
      </c>
      <c r="H13082" s="2">
        <v>43739</v>
      </c>
      <c r="I13082" s="2">
        <v>43830</v>
      </c>
      <c r="J13082" s="2">
        <v>43752</v>
      </c>
      <c r="K13082" s="1"/>
      <c r="L13082" s="1" t="s">
        <v>6234</v>
      </c>
      <c r="M13082" s="1" t="s">
        <v>11511</v>
      </c>
      <c r="N13082">
        <v>1E-3</v>
      </c>
      <c r="O13082">
        <v>1E-3</v>
      </c>
      <c r="P13082" s="1"/>
      <c r="Q13082" s="1"/>
    </row>
    <row r="13083" spans="1:17" x14ac:dyDescent="0.2">
      <c r="A13083">
        <v>35</v>
      </c>
      <c r="B13083" s="1" t="s">
        <v>17</v>
      </c>
      <c r="C13083" s="1" t="s">
        <v>18</v>
      </c>
      <c r="D13083" s="1" t="s">
        <v>19</v>
      </c>
      <c r="E13083" s="1" t="s">
        <v>20</v>
      </c>
      <c r="F13083" s="1" t="s">
        <v>21</v>
      </c>
      <c r="G13083" s="1" t="s">
        <v>22</v>
      </c>
      <c r="H13083" s="2">
        <v>43739</v>
      </c>
      <c r="I13083" s="2">
        <v>43830</v>
      </c>
      <c r="J13083" s="2">
        <v>43752</v>
      </c>
      <c r="K13083" s="1"/>
      <c r="L13083" s="1" t="s">
        <v>1204</v>
      </c>
      <c r="M13083" s="1" t="s">
        <v>11511</v>
      </c>
      <c r="N13083">
        <v>1.1299999999999999</v>
      </c>
      <c r="O13083">
        <v>1.130088</v>
      </c>
      <c r="P13083" s="1"/>
      <c r="Q13083" s="1"/>
    </row>
    <row r="13084" spans="1:17" x14ac:dyDescent="0.2">
      <c r="A13084">
        <v>35</v>
      </c>
      <c r="B13084" s="1" t="s">
        <v>17</v>
      </c>
      <c r="C13084" s="1" t="s">
        <v>18</v>
      </c>
      <c r="D13084" s="1" t="s">
        <v>19</v>
      </c>
      <c r="E13084" s="1" t="s">
        <v>20</v>
      </c>
      <c r="F13084" s="1" t="s">
        <v>21</v>
      </c>
      <c r="G13084" s="1" t="s">
        <v>22</v>
      </c>
      <c r="H13084" s="2">
        <v>43739</v>
      </c>
      <c r="I13084" s="2">
        <v>43830</v>
      </c>
      <c r="J13084" s="2">
        <v>43752</v>
      </c>
      <c r="K13084" s="1"/>
      <c r="L13084" s="1" t="s">
        <v>886</v>
      </c>
      <c r="M13084" s="1" t="s">
        <v>11511</v>
      </c>
      <c r="N13084">
        <v>7.4349999999999996</v>
      </c>
      <c r="O13084">
        <v>7.4308579999999997</v>
      </c>
      <c r="P13084" s="1" t="s">
        <v>13554</v>
      </c>
      <c r="Q13084" s="1" t="s">
        <v>17673</v>
      </c>
    </row>
    <row r="13085" spans="1:17" x14ac:dyDescent="0.2">
      <c r="A13085">
        <v>35</v>
      </c>
      <c r="B13085" s="1" t="s">
        <v>17</v>
      </c>
      <c r="C13085" s="1" t="s">
        <v>18</v>
      </c>
      <c r="D13085" s="1" t="s">
        <v>19</v>
      </c>
      <c r="E13085" s="1" t="s">
        <v>20</v>
      </c>
      <c r="F13085" s="1" t="s">
        <v>21</v>
      </c>
      <c r="G13085" s="1" t="s">
        <v>22</v>
      </c>
      <c r="H13085" s="2">
        <v>43739</v>
      </c>
      <c r="I13085" s="2">
        <v>43830</v>
      </c>
      <c r="J13085" s="2">
        <v>43752</v>
      </c>
      <c r="K13085" s="1"/>
      <c r="L13085" s="1" t="s">
        <v>3188</v>
      </c>
      <c r="M13085" s="1" t="s">
        <v>11511</v>
      </c>
      <c r="N13085">
        <v>7.5933330000000003</v>
      </c>
      <c r="O13085">
        <v>7.6012380000000004</v>
      </c>
      <c r="P13085" s="1" t="s">
        <v>15440</v>
      </c>
      <c r="Q13085" s="1" t="s">
        <v>12355</v>
      </c>
    </row>
    <row r="13086" spans="1:17" x14ac:dyDescent="0.2">
      <c r="A13086">
        <v>35</v>
      </c>
      <c r="B13086" s="1" t="s">
        <v>17</v>
      </c>
      <c r="C13086" s="1" t="s">
        <v>18</v>
      </c>
      <c r="D13086" s="1" t="s">
        <v>19</v>
      </c>
      <c r="E13086" s="1" t="s">
        <v>20</v>
      </c>
      <c r="F13086" s="1" t="s">
        <v>21</v>
      </c>
      <c r="G13086" s="1" t="s">
        <v>22</v>
      </c>
      <c r="H13086" s="2">
        <v>43739</v>
      </c>
      <c r="I13086" s="2">
        <v>43830</v>
      </c>
      <c r="J13086" s="2">
        <v>43752</v>
      </c>
      <c r="K13086" s="1"/>
      <c r="L13086" s="1" t="s">
        <v>1208</v>
      </c>
      <c r="M13086" s="1" t="s">
        <v>11511</v>
      </c>
      <c r="N13086">
        <v>0.94</v>
      </c>
      <c r="O13086">
        <v>0.94042599999999998</v>
      </c>
      <c r="P13086" s="1"/>
      <c r="Q13086" s="1"/>
    </row>
    <row r="13087" spans="1:17" x14ac:dyDescent="0.2">
      <c r="A13087">
        <v>35</v>
      </c>
      <c r="B13087" s="1" t="s">
        <v>17</v>
      </c>
      <c r="C13087" s="1" t="s">
        <v>18</v>
      </c>
      <c r="D13087" s="1" t="s">
        <v>19</v>
      </c>
      <c r="E13087" s="1" t="s">
        <v>20</v>
      </c>
      <c r="F13087" s="1" t="s">
        <v>21</v>
      </c>
      <c r="G13087" s="1" t="s">
        <v>22</v>
      </c>
      <c r="H13087" s="2">
        <v>43739</v>
      </c>
      <c r="I13087" s="2">
        <v>43830</v>
      </c>
      <c r="J13087" s="2">
        <v>43752</v>
      </c>
      <c r="K13087" s="1"/>
      <c r="L13087" s="1" t="s">
        <v>888</v>
      </c>
      <c r="M13087" s="1" t="s">
        <v>11511</v>
      </c>
      <c r="N13087">
        <v>5.2439999999999998</v>
      </c>
      <c r="O13087">
        <v>5.1821330000000003</v>
      </c>
      <c r="P13087" s="1" t="s">
        <v>15441</v>
      </c>
      <c r="Q13087" s="1" t="s">
        <v>12846</v>
      </c>
    </row>
    <row r="13088" spans="1:17" x14ac:dyDescent="0.2">
      <c r="A13088">
        <v>35</v>
      </c>
      <c r="B13088" s="1" t="s">
        <v>17</v>
      </c>
      <c r="C13088" s="1" t="s">
        <v>18</v>
      </c>
      <c r="D13088" s="1" t="s">
        <v>19</v>
      </c>
      <c r="E13088" s="1" t="s">
        <v>20</v>
      </c>
      <c r="F13088" s="1" t="s">
        <v>21</v>
      </c>
      <c r="G13088" s="1" t="s">
        <v>22</v>
      </c>
      <c r="H13088" s="2">
        <v>43739</v>
      </c>
      <c r="I13088" s="2">
        <v>43830</v>
      </c>
      <c r="J13088" s="2">
        <v>43752</v>
      </c>
      <c r="K13088" s="1"/>
      <c r="L13088" s="1" t="s">
        <v>6235</v>
      </c>
      <c r="M13088" s="1" t="s">
        <v>11511</v>
      </c>
      <c r="N13088">
        <v>3.4550000000000001</v>
      </c>
      <c r="O13088">
        <v>3.4555859999999998</v>
      </c>
      <c r="P13088" s="1"/>
      <c r="Q13088" s="1"/>
    </row>
    <row r="13089" spans="1:17" x14ac:dyDescent="0.2">
      <c r="A13089">
        <v>35</v>
      </c>
      <c r="B13089" s="1" t="s">
        <v>17</v>
      </c>
      <c r="C13089" s="1" t="s">
        <v>18</v>
      </c>
      <c r="D13089" s="1" t="s">
        <v>19</v>
      </c>
      <c r="E13089" s="1" t="s">
        <v>20</v>
      </c>
      <c r="F13089" s="1" t="s">
        <v>21</v>
      </c>
      <c r="G13089" s="1" t="s">
        <v>22</v>
      </c>
      <c r="H13089" s="2">
        <v>43739</v>
      </c>
      <c r="I13089" s="2">
        <v>43830</v>
      </c>
      <c r="J13089" s="2">
        <v>43752</v>
      </c>
      <c r="K13089" s="1"/>
      <c r="L13089" s="1" t="s">
        <v>304</v>
      </c>
      <c r="M13089" s="1" t="s">
        <v>11511</v>
      </c>
      <c r="N13089">
        <v>6.62</v>
      </c>
      <c r="O13089">
        <v>6.5803039999999999</v>
      </c>
      <c r="P13089" s="1"/>
      <c r="Q13089" s="1"/>
    </row>
    <row r="13090" spans="1:17" x14ac:dyDescent="0.2">
      <c r="A13090">
        <v>35</v>
      </c>
      <c r="B13090" s="1" t="s">
        <v>17</v>
      </c>
      <c r="C13090" s="1" t="s">
        <v>18</v>
      </c>
      <c r="D13090" s="1" t="s">
        <v>19</v>
      </c>
      <c r="E13090" s="1" t="s">
        <v>20</v>
      </c>
      <c r="F13090" s="1" t="s">
        <v>21</v>
      </c>
      <c r="G13090" s="1" t="s">
        <v>22</v>
      </c>
      <c r="H13090" s="2">
        <v>43739</v>
      </c>
      <c r="I13090" s="2">
        <v>43830</v>
      </c>
      <c r="J13090" s="2">
        <v>43752</v>
      </c>
      <c r="K13090" s="1"/>
      <c r="L13090" s="1" t="s">
        <v>6236</v>
      </c>
      <c r="M13090" s="1" t="s">
        <v>11511</v>
      </c>
      <c r="N13090">
        <v>1.1000000000000001</v>
      </c>
      <c r="O13090">
        <v>1.1025590000000001</v>
      </c>
      <c r="P13090" s="1" t="s">
        <v>11839</v>
      </c>
      <c r="Q13090" s="1" t="s">
        <v>12622</v>
      </c>
    </row>
    <row r="13091" spans="1:17" x14ac:dyDescent="0.2">
      <c r="A13091">
        <v>35</v>
      </c>
      <c r="B13091" s="1" t="s">
        <v>17</v>
      </c>
      <c r="C13091" s="1" t="s">
        <v>18</v>
      </c>
      <c r="D13091" s="1" t="s">
        <v>19</v>
      </c>
      <c r="E13091" s="1" t="s">
        <v>20</v>
      </c>
      <c r="F13091" s="1" t="s">
        <v>21</v>
      </c>
      <c r="G13091" s="1" t="s">
        <v>22</v>
      </c>
      <c r="H13091" s="2">
        <v>43739</v>
      </c>
      <c r="I13091" s="2">
        <v>43830</v>
      </c>
      <c r="J13091" s="2">
        <v>43752</v>
      </c>
      <c r="K13091" s="1"/>
      <c r="L13091" s="1" t="s">
        <v>312</v>
      </c>
      <c r="M13091" s="1" t="s">
        <v>11511</v>
      </c>
      <c r="N13091">
        <v>5.9172729999999998</v>
      </c>
      <c r="O13091">
        <v>5.9707780000000001</v>
      </c>
      <c r="P13091" s="1" t="s">
        <v>15442</v>
      </c>
      <c r="Q13091" s="1" t="s">
        <v>13973</v>
      </c>
    </row>
    <row r="13092" spans="1:17" x14ac:dyDescent="0.2">
      <c r="A13092">
        <v>35</v>
      </c>
      <c r="B13092" s="1" t="s">
        <v>17</v>
      </c>
      <c r="C13092" s="1" t="s">
        <v>18</v>
      </c>
      <c r="D13092" s="1" t="s">
        <v>19</v>
      </c>
      <c r="E13092" s="1" t="s">
        <v>20</v>
      </c>
      <c r="F13092" s="1" t="s">
        <v>21</v>
      </c>
      <c r="G13092" s="1" t="s">
        <v>22</v>
      </c>
      <c r="H13092" s="2">
        <v>43739</v>
      </c>
      <c r="I13092" s="2">
        <v>43830</v>
      </c>
      <c r="J13092" s="2">
        <v>43752</v>
      </c>
      <c r="K13092" s="1"/>
      <c r="L13092" s="1" t="s">
        <v>5519</v>
      </c>
      <c r="M13092" s="1" t="s">
        <v>11511</v>
      </c>
      <c r="N13092">
        <v>0.44333299999999998</v>
      </c>
      <c r="O13092">
        <v>0.44616400000000001</v>
      </c>
      <c r="P13092" s="1" t="s">
        <v>11597</v>
      </c>
      <c r="Q13092" s="1" t="s">
        <v>12542</v>
      </c>
    </row>
    <row r="13093" spans="1:17" x14ac:dyDescent="0.2">
      <c r="A13093">
        <v>35</v>
      </c>
      <c r="B13093" s="1" t="s">
        <v>17</v>
      </c>
      <c r="C13093" s="1" t="s">
        <v>18</v>
      </c>
      <c r="D13093" s="1" t="s">
        <v>19</v>
      </c>
      <c r="E13093" s="1" t="s">
        <v>20</v>
      </c>
      <c r="F13093" s="1" t="s">
        <v>21</v>
      </c>
      <c r="G13093" s="1" t="s">
        <v>22</v>
      </c>
      <c r="H13093" s="2">
        <v>43739</v>
      </c>
      <c r="I13093" s="2">
        <v>43830</v>
      </c>
      <c r="J13093" s="2">
        <v>43752</v>
      </c>
      <c r="K13093" s="1"/>
      <c r="L13093" s="1" t="s">
        <v>6237</v>
      </c>
      <c r="M13093" s="1" t="s">
        <v>11511</v>
      </c>
      <c r="N13093">
        <v>0.255</v>
      </c>
      <c r="O13093">
        <v>0.255882</v>
      </c>
      <c r="P13093" s="1"/>
      <c r="Q13093" s="1"/>
    </row>
    <row r="13094" spans="1:17" x14ac:dyDescent="0.2">
      <c r="A13094">
        <v>35</v>
      </c>
      <c r="B13094" s="1" t="s">
        <v>17</v>
      </c>
      <c r="C13094" s="1" t="s">
        <v>18</v>
      </c>
      <c r="D13094" s="1" t="s">
        <v>19</v>
      </c>
      <c r="E13094" s="1" t="s">
        <v>20</v>
      </c>
      <c r="F13094" s="1" t="s">
        <v>21</v>
      </c>
      <c r="G13094" s="1" t="s">
        <v>22</v>
      </c>
      <c r="H13094" s="2">
        <v>43739</v>
      </c>
      <c r="I13094" s="2">
        <v>43830</v>
      </c>
      <c r="J13094" s="2">
        <v>43752</v>
      </c>
      <c r="K13094" s="1"/>
      <c r="L13094" s="1" t="s">
        <v>322</v>
      </c>
      <c r="M13094" s="1" t="s">
        <v>11511</v>
      </c>
      <c r="N13094">
        <v>6.7625000000000002</v>
      </c>
      <c r="O13094">
        <v>6.789339</v>
      </c>
      <c r="P13094" s="1" t="s">
        <v>15443</v>
      </c>
      <c r="Q13094" s="1" t="s">
        <v>18721</v>
      </c>
    </row>
    <row r="13095" spans="1:17" x14ac:dyDescent="0.2">
      <c r="A13095">
        <v>35</v>
      </c>
      <c r="B13095" s="1" t="s">
        <v>17</v>
      </c>
      <c r="C13095" s="1" t="s">
        <v>18</v>
      </c>
      <c r="D13095" s="1" t="s">
        <v>19</v>
      </c>
      <c r="E13095" s="1" t="s">
        <v>20</v>
      </c>
      <c r="F13095" s="1" t="s">
        <v>21</v>
      </c>
      <c r="G13095" s="1" t="s">
        <v>22</v>
      </c>
      <c r="H13095" s="2">
        <v>43739</v>
      </c>
      <c r="I13095" s="2">
        <v>43830</v>
      </c>
      <c r="J13095" s="2">
        <v>43752</v>
      </c>
      <c r="K13095" s="1"/>
      <c r="L13095" s="1" t="s">
        <v>4899</v>
      </c>
      <c r="M13095" s="1" t="s">
        <v>11511</v>
      </c>
      <c r="N13095">
        <v>3.04</v>
      </c>
      <c r="O13095">
        <v>3.04</v>
      </c>
      <c r="P13095" s="1"/>
      <c r="Q13095" s="1"/>
    </row>
    <row r="13096" spans="1:17" x14ac:dyDescent="0.2">
      <c r="A13096">
        <v>35</v>
      </c>
      <c r="B13096" s="1" t="s">
        <v>17</v>
      </c>
      <c r="C13096" s="1" t="s">
        <v>18</v>
      </c>
      <c r="D13096" s="1" t="s">
        <v>19</v>
      </c>
      <c r="E13096" s="1" t="s">
        <v>20</v>
      </c>
      <c r="F13096" s="1" t="s">
        <v>21</v>
      </c>
      <c r="G13096" s="1" t="s">
        <v>22</v>
      </c>
      <c r="H13096" s="2">
        <v>43739</v>
      </c>
      <c r="I13096" s="2">
        <v>43830</v>
      </c>
      <c r="J13096" s="2">
        <v>43752</v>
      </c>
      <c r="K13096" s="1"/>
      <c r="L13096" s="1" t="s">
        <v>6238</v>
      </c>
      <c r="M13096" s="1" t="s">
        <v>11511</v>
      </c>
      <c r="N13096">
        <v>12.365</v>
      </c>
      <c r="O13096">
        <v>12.365017999999999</v>
      </c>
      <c r="P13096" s="1"/>
      <c r="Q13096" s="1"/>
    </row>
    <row r="13097" spans="1:17" x14ac:dyDescent="0.2">
      <c r="A13097">
        <v>35</v>
      </c>
      <c r="B13097" s="1" t="s">
        <v>17</v>
      </c>
      <c r="C13097" s="1" t="s">
        <v>18</v>
      </c>
      <c r="D13097" s="1" t="s">
        <v>19</v>
      </c>
      <c r="E13097" s="1" t="s">
        <v>20</v>
      </c>
      <c r="F13097" s="1" t="s">
        <v>21</v>
      </c>
      <c r="G13097" s="1" t="s">
        <v>22</v>
      </c>
      <c r="H13097" s="2">
        <v>43739</v>
      </c>
      <c r="I13097" s="2">
        <v>43830</v>
      </c>
      <c r="J13097" s="2">
        <v>43752</v>
      </c>
      <c r="K13097" s="1"/>
      <c r="L13097" s="1" t="s">
        <v>2979</v>
      </c>
      <c r="M13097" s="1" t="s">
        <v>11511</v>
      </c>
      <c r="N13097">
        <v>437.24</v>
      </c>
      <c r="O13097">
        <v>437.24160999999998</v>
      </c>
      <c r="P13097" s="1" t="s">
        <v>15444</v>
      </c>
      <c r="Q13097" s="1" t="s">
        <v>22922</v>
      </c>
    </row>
    <row r="13098" spans="1:17" x14ac:dyDescent="0.2">
      <c r="A13098">
        <v>35</v>
      </c>
      <c r="B13098" s="1" t="s">
        <v>17</v>
      </c>
      <c r="C13098" s="1" t="s">
        <v>18</v>
      </c>
      <c r="D13098" s="1" t="s">
        <v>19</v>
      </c>
      <c r="E13098" s="1" t="s">
        <v>20</v>
      </c>
      <c r="F13098" s="1" t="s">
        <v>21</v>
      </c>
      <c r="G13098" s="1" t="s">
        <v>22</v>
      </c>
      <c r="H13098" s="2">
        <v>43739</v>
      </c>
      <c r="I13098" s="2">
        <v>43830</v>
      </c>
      <c r="J13098" s="2">
        <v>43752</v>
      </c>
      <c r="K13098" s="1"/>
      <c r="L13098" s="1" t="s">
        <v>5564</v>
      </c>
      <c r="M13098" s="1" t="s">
        <v>11511</v>
      </c>
      <c r="N13098">
        <v>45.95</v>
      </c>
      <c r="O13098">
        <v>45.95</v>
      </c>
      <c r="P13098" s="1"/>
      <c r="Q13098" s="1"/>
    </row>
    <row r="13099" spans="1:17" x14ac:dyDescent="0.2">
      <c r="A13099">
        <v>35</v>
      </c>
      <c r="B13099" s="1" t="s">
        <v>17</v>
      </c>
      <c r="C13099" s="1" t="s">
        <v>18</v>
      </c>
      <c r="D13099" s="1" t="s">
        <v>19</v>
      </c>
      <c r="E13099" s="1" t="s">
        <v>20</v>
      </c>
      <c r="F13099" s="1" t="s">
        <v>21</v>
      </c>
      <c r="G13099" s="1" t="s">
        <v>22</v>
      </c>
      <c r="H13099" s="2">
        <v>43739</v>
      </c>
      <c r="I13099" s="2">
        <v>43830</v>
      </c>
      <c r="J13099" s="2">
        <v>43752</v>
      </c>
      <c r="K13099" s="1"/>
      <c r="L13099" s="1" t="s">
        <v>2982</v>
      </c>
      <c r="M13099" s="1" t="s">
        <v>11511</v>
      </c>
      <c r="N13099">
        <v>292.86799999999999</v>
      </c>
      <c r="O13099">
        <v>292.82676900000001</v>
      </c>
      <c r="P13099" s="1" t="s">
        <v>15445</v>
      </c>
      <c r="Q13099" s="1" t="s">
        <v>22923</v>
      </c>
    </row>
    <row r="13100" spans="1:17" x14ac:dyDescent="0.2">
      <c r="A13100">
        <v>35</v>
      </c>
      <c r="B13100" s="1" t="s">
        <v>17</v>
      </c>
      <c r="C13100" s="1" t="s">
        <v>18</v>
      </c>
      <c r="D13100" s="1" t="s">
        <v>19</v>
      </c>
      <c r="E13100" s="1" t="s">
        <v>20</v>
      </c>
      <c r="F13100" s="1" t="s">
        <v>21</v>
      </c>
      <c r="G13100" s="1" t="s">
        <v>22</v>
      </c>
      <c r="H13100" s="2">
        <v>43739</v>
      </c>
      <c r="I13100" s="2">
        <v>43830</v>
      </c>
      <c r="J13100" s="2">
        <v>43752</v>
      </c>
      <c r="K13100" s="1"/>
      <c r="L13100" s="1" t="s">
        <v>2277</v>
      </c>
      <c r="M13100" s="1" t="s">
        <v>11511</v>
      </c>
      <c r="N13100">
        <v>229.468333</v>
      </c>
      <c r="O13100">
        <v>229.27704600000001</v>
      </c>
      <c r="P13100" s="1" t="s">
        <v>15446</v>
      </c>
      <c r="Q13100" s="1" t="s">
        <v>22924</v>
      </c>
    </row>
    <row r="13101" spans="1:17" x14ac:dyDescent="0.2">
      <c r="A13101">
        <v>35</v>
      </c>
      <c r="B13101" s="1" t="s">
        <v>17</v>
      </c>
      <c r="C13101" s="1" t="s">
        <v>18</v>
      </c>
      <c r="D13101" s="1" t="s">
        <v>19</v>
      </c>
      <c r="E13101" s="1" t="s">
        <v>20</v>
      </c>
      <c r="F13101" s="1" t="s">
        <v>21</v>
      </c>
      <c r="G13101" s="1" t="s">
        <v>22</v>
      </c>
      <c r="H13101" s="2">
        <v>43739</v>
      </c>
      <c r="I13101" s="2">
        <v>43830</v>
      </c>
      <c r="J13101" s="2">
        <v>43752</v>
      </c>
      <c r="K13101" s="1"/>
      <c r="L13101" s="1" t="s">
        <v>332</v>
      </c>
      <c r="M13101" s="1" t="s">
        <v>11511</v>
      </c>
      <c r="N13101">
        <v>2.286667</v>
      </c>
      <c r="O13101">
        <v>2.2994520000000001</v>
      </c>
      <c r="P13101" s="1" t="s">
        <v>11645</v>
      </c>
      <c r="Q13101" s="1" t="s">
        <v>11581</v>
      </c>
    </row>
    <row r="13102" spans="1:17" x14ac:dyDescent="0.2">
      <c r="A13102">
        <v>35</v>
      </c>
      <c r="B13102" s="1" t="s">
        <v>17</v>
      </c>
      <c r="C13102" s="1" t="s">
        <v>18</v>
      </c>
      <c r="D13102" s="1" t="s">
        <v>19</v>
      </c>
      <c r="E13102" s="1" t="s">
        <v>20</v>
      </c>
      <c r="F13102" s="1" t="s">
        <v>21</v>
      </c>
      <c r="G13102" s="1" t="s">
        <v>22</v>
      </c>
      <c r="H13102" s="2">
        <v>43739</v>
      </c>
      <c r="I13102" s="2">
        <v>43830</v>
      </c>
      <c r="J13102" s="2">
        <v>43752</v>
      </c>
      <c r="K13102" s="1"/>
      <c r="L13102" s="1" t="s">
        <v>6239</v>
      </c>
      <c r="M13102" s="1" t="s">
        <v>11511</v>
      </c>
      <c r="N13102">
        <v>1.33</v>
      </c>
      <c r="O13102">
        <v>1.3052699999999999</v>
      </c>
      <c r="P13102" s="1" t="s">
        <v>12342</v>
      </c>
      <c r="Q13102" s="1" t="s">
        <v>11912</v>
      </c>
    </row>
    <row r="13103" spans="1:17" x14ac:dyDescent="0.2">
      <c r="A13103">
        <v>35</v>
      </c>
      <c r="B13103" s="1" t="s">
        <v>17</v>
      </c>
      <c r="C13103" s="1" t="s">
        <v>18</v>
      </c>
      <c r="D13103" s="1" t="s">
        <v>19</v>
      </c>
      <c r="E13103" s="1" t="s">
        <v>20</v>
      </c>
      <c r="F13103" s="1" t="s">
        <v>21</v>
      </c>
      <c r="G13103" s="1" t="s">
        <v>22</v>
      </c>
      <c r="H13103" s="2">
        <v>43739</v>
      </c>
      <c r="I13103" s="2">
        <v>43830</v>
      </c>
      <c r="J13103" s="2">
        <v>43752</v>
      </c>
      <c r="K13103" s="1"/>
      <c r="L13103" s="1" t="s">
        <v>6240</v>
      </c>
      <c r="M13103" s="1" t="s">
        <v>11511</v>
      </c>
      <c r="N13103">
        <v>11.545</v>
      </c>
      <c r="O13103">
        <v>11.546738</v>
      </c>
      <c r="P13103" s="1" t="s">
        <v>15447</v>
      </c>
      <c r="Q13103" s="1" t="s">
        <v>17789</v>
      </c>
    </row>
    <row r="13104" spans="1:17" x14ac:dyDescent="0.2">
      <c r="A13104">
        <v>35</v>
      </c>
      <c r="B13104" s="1" t="s">
        <v>17</v>
      </c>
      <c r="C13104" s="1" t="s">
        <v>18</v>
      </c>
      <c r="D13104" s="1" t="s">
        <v>19</v>
      </c>
      <c r="E13104" s="1" t="s">
        <v>20</v>
      </c>
      <c r="F13104" s="1" t="s">
        <v>21</v>
      </c>
      <c r="G13104" s="1" t="s">
        <v>22</v>
      </c>
      <c r="H13104" s="2">
        <v>43739</v>
      </c>
      <c r="I13104" s="2">
        <v>43830</v>
      </c>
      <c r="J13104" s="2">
        <v>43752</v>
      </c>
      <c r="K13104" s="1"/>
      <c r="L13104" s="1" t="s">
        <v>338</v>
      </c>
      <c r="M13104" s="1" t="s">
        <v>11511</v>
      </c>
      <c r="N13104">
        <v>9.9450000000000003</v>
      </c>
      <c r="O13104">
        <v>9.9268730000000005</v>
      </c>
      <c r="P13104" s="1"/>
      <c r="Q13104" s="1"/>
    </row>
    <row r="13105" spans="1:17" x14ac:dyDescent="0.2">
      <c r="A13105">
        <v>35</v>
      </c>
      <c r="B13105" s="1" t="s">
        <v>17</v>
      </c>
      <c r="C13105" s="1" t="s">
        <v>18</v>
      </c>
      <c r="D13105" s="1" t="s">
        <v>19</v>
      </c>
      <c r="E13105" s="1" t="s">
        <v>20</v>
      </c>
      <c r="F13105" s="1" t="s">
        <v>21</v>
      </c>
      <c r="G13105" s="1" t="s">
        <v>22</v>
      </c>
      <c r="H13105" s="2">
        <v>43739</v>
      </c>
      <c r="I13105" s="2">
        <v>43830</v>
      </c>
      <c r="J13105" s="2">
        <v>43752</v>
      </c>
      <c r="K13105" s="1"/>
      <c r="L13105" s="1" t="s">
        <v>342</v>
      </c>
      <c r="M13105" s="1" t="s">
        <v>11511</v>
      </c>
      <c r="N13105">
        <v>0.91500000000000004</v>
      </c>
      <c r="O13105">
        <v>0.935612</v>
      </c>
      <c r="P13105" s="1" t="s">
        <v>14138</v>
      </c>
      <c r="Q13105" s="1" t="s">
        <v>11675</v>
      </c>
    </row>
    <row r="13106" spans="1:17" x14ac:dyDescent="0.2">
      <c r="A13106">
        <v>35</v>
      </c>
      <c r="B13106" s="1" t="s">
        <v>17</v>
      </c>
      <c r="C13106" s="1" t="s">
        <v>18</v>
      </c>
      <c r="D13106" s="1" t="s">
        <v>19</v>
      </c>
      <c r="E13106" s="1" t="s">
        <v>20</v>
      </c>
      <c r="F13106" s="1" t="s">
        <v>21</v>
      </c>
      <c r="G13106" s="1" t="s">
        <v>22</v>
      </c>
      <c r="H13106" s="2">
        <v>43739</v>
      </c>
      <c r="I13106" s="2">
        <v>43830</v>
      </c>
      <c r="J13106" s="2">
        <v>43752</v>
      </c>
      <c r="K13106" s="1"/>
      <c r="L13106" s="1" t="s">
        <v>2989</v>
      </c>
      <c r="M13106" s="1" t="s">
        <v>11511</v>
      </c>
      <c r="N13106">
        <v>30.27</v>
      </c>
      <c r="O13106">
        <v>30.751190999999999</v>
      </c>
      <c r="P13106" s="1" t="s">
        <v>15448</v>
      </c>
      <c r="Q13106" s="1" t="s">
        <v>22925</v>
      </c>
    </row>
    <row r="13107" spans="1:17" x14ac:dyDescent="0.2">
      <c r="A13107">
        <v>35</v>
      </c>
      <c r="B13107" s="1" t="s">
        <v>17</v>
      </c>
      <c r="C13107" s="1" t="s">
        <v>18</v>
      </c>
      <c r="D13107" s="1" t="s">
        <v>19</v>
      </c>
      <c r="E13107" s="1" t="s">
        <v>20</v>
      </c>
      <c r="F13107" s="1" t="s">
        <v>21</v>
      </c>
      <c r="G13107" s="1" t="s">
        <v>22</v>
      </c>
      <c r="H13107" s="2">
        <v>43739</v>
      </c>
      <c r="I13107" s="2">
        <v>43830</v>
      </c>
      <c r="J13107" s="2">
        <v>43752</v>
      </c>
      <c r="K13107" s="1"/>
      <c r="L13107" s="1" t="s">
        <v>344</v>
      </c>
      <c r="M13107" s="1" t="s">
        <v>11511</v>
      </c>
      <c r="N13107">
        <v>60.52</v>
      </c>
      <c r="O13107">
        <v>60.52</v>
      </c>
      <c r="P13107" s="1" t="s">
        <v>15449</v>
      </c>
      <c r="Q13107" s="1" t="s">
        <v>15449</v>
      </c>
    </row>
    <row r="13108" spans="1:17" x14ac:dyDescent="0.2">
      <c r="A13108">
        <v>35</v>
      </c>
      <c r="B13108" s="1" t="s">
        <v>17</v>
      </c>
      <c r="C13108" s="1" t="s">
        <v>18</v>
      </c>
      <c r="D13108" s="1" t="s">
        <v>19</v>
      </c>
      <c r="E13108" s="1" t="s">
        <v>20</v>
      </c>
      <c r="F13108" s="1" t="s">
        <v>21</v>
      </c>
      <c r="G13108" s="1" t="s">
        <v>22</v>
      </c>
      <c r="H13108" s="2">
        <v>43739</v>
      </c>
      <c r="I13108" s="2">
        <v>43830</v>
      </c>
      <c r="J13108" s="2">
        <v>43752</v>
      </c>
      <c r="K13108" s="1"/>
      <c r="L13108" s="1" t="s">
        <v>6241</v>
      </c>
      <c r="M13108" s="1" t="s">
        <v>11511</v>
      </c>
      <c r="N13108">
        <v>5.5500000000000001E-2</v>
      </c>
      <c r="O13108">
        <v>0.109901</v>
      </c>
      <c r="P13108" s="1"/>
      <c r="Q13108" s="1"/>
    </row>
    <row r="13109" spans="1:17" x14ac:dyDescent="0.2">
      <c r="A13109">
        <v>35</v>
      </c>
      <c r="B13109" s="1" t="s">
        <v>17</v>
      </c>
      <c r="C13109" s="1" t="s">
        <v>18</v>
      </c>
      <c r="D13109" s="1" t="s">
        <v>19</v>
      </c>
      <c r="E13109" s="1" t="s">
        <v>20</v>
      </c>
      <c r="F13109" s="1" t="s">
        <v>21</v>
      </c>
      <c r="G13109" s="1" t="s">
        <v>22</v>
      </c>
      <c r="H13109" s="2">
        <v>43739</v>
      </c>
      <c r="I13109" s="2">
        <v>43830</v>
      </c>
      <c r="J13109" s="2">
        <v>43752</v>
      </c>
      <c r="K13109" s="1"/>
      <c r="L13109" s="1" t="s">
        <v>2282</v>
      </c>
      <c r="M13109" s="1" t="s">
        <v>11511</v>
      </c>
      <c r="N13109">
        <v>1.6950000000000001</v>
      </c>
      <c r="O13109">
        <v>1.7814970000000001</v>
      </c>
      <c r="P13109" s="1"/>
      <c r="Q13109" s="1"/>
    </row>
    <row r="13110" spans="1:17" x14ac:dyDescent="0.2">
      <c r="A13110">
        <v>35</v>
      </c>
      <c r="B13110" s="1" t="s">
        <v>17</v>
      </c>
      <c r="C13110" s="1" t="s">
        <v>18</v>
      </c>
      <c r="D13110" s="1" t="s">
        <v>19</v>
      </c>
      <c r="E13110" s="1" t="s">
        <v>20</v>
      </c>
      <c r="F13110" s="1" t="s">
        <v>21</v>
      </c>
      <c r="G13110" s="1" t="s">
        <v>22</v>
      </c>
      <c r="H13110" s="2">
        <v>43739</v>
      </c>
      <c r="I13110" s="2">
        <v>43830</v>
      </c>
      <c r="J13110" s="2">
        <v>43752</v>
      </c>
      <c r="K13110" s="1"/>
      <c r="L13110" s="1" t="s">
        <v>5798</v>
      </c>
      <c r="M13110" s="1" t="s">
        <v>11511</v>
      </c>
      <c r="N13110">
        <v>1.226667</v>
      </c>
      <c r="O13110">
        <v>1.2248760000000001</v>
      </c>
      <c r="P13110" s="1" t="s">
        <v>12124</v>
      </c>
      <c r="Q13110" s="1" t="s">
        <v>12428</v>
      </c>
    </row>
    <row r="13111" spans="1:17" x14ac:dyDescent="0.2">
      <c r="A13111">
        <v>35</v>
      </c>
      <c r="B13111" s="1" t="s">
        <v>17</v>
      </c>
      <c r="C13111" s="1" t="s">
        <v>18</v>
      </c>
      <c r="D13111" s="1" t="s">
        <v>19</v>
      </c>
      <c r="E13111" s="1" t="s">
        <v>20</v>
      </c>
      <c r="F13111" s="1" t="s">
        <v>21</v>
      </c>
      <c r="G13111" s="1" t="s">
        <v>22</v>
      </c>
      <c r="H13111" s="2">
        <v>43739</v>
      </c>
      <c r="I13111" s="2">
        <v>43830</v>
      </c>
      <c r="J13111" s="2">
        <v>43752</v>
      </c>
      <c r="K13111" s="1"/>
      <c r="L13111" s="1" t="s">
        <v>352</v>
      </c>
      <c r="M13111" s="1" t="s">
        <v>11511</v>
      </c>
      <c r="N13111">
        <v>3.5</v>
      </c>
      <c r="O13111">
        <v>3.5111659999999998</v>
      </c>
      <c r="P13111" s="1" t="s">
        <v>12232</v>
      </c>
      <c r="Q13111" s="1" t="s">
        <v>13449</v>
      </c>
    </row>
    <row r="13112" spans="1:17" x14ac:dyDescent="0.2">
      <c r="A13112">
        <v>35</v>
      </c>
      <c r="B13112" s="1" t="s">
        <v>17</v>
      </c>
      <c r="C13112" s="1" t="s">
        <v>18</v>
      </c>
      <c r="D13112" s="1" t="s">
        <v>19</v>
      </c>
      <c r="E13112" s="1" t="s">
        <v>20</v>
      </c>
      <c r="F13112" s="1" t="s">
        <v>21</v>
      </c>
      <c r="G13112" s="1" t="s">
        <v>22</v>
      </c>
      <c r="H13112" s="2">
        <v>43739</v>
      </c>
      <c r="I13112" s="2">
        <v>43830</v>
      </c>
      <c r="J13112" s="2">
        <v>43752</v>
      </c>
      <c r="K13112" s="1"/>
      <c r="L13112" s="1" t="s">
        <v>6242</v>
      </c>
      <c r="M13112" s="1" t="s">
        <v>11511</v>
      </c>
      <c r="N13112">
        <v>1.1599999999999999</v>
      </c>
      <c r="O13112">
        <v>1.1599999999999999</v>
      </c>
      <c r="P13112" s="1"/>
      <c r="Q13112" s="1"/>
    </row>
    <row r="13113" spans="1:17" x14ac:dyDescent="0.2">
      <c r="A13113">
        <v>35</v>
      </c>
      <c r="B13113" s="1" t="s">
        <v>17</v>
      </c>
      <c r="C13113" s="1" t="s">
        <v>18</v>
      </c>
      <c r="D13113" s="1" t="s">
        <v>19</v>
      </c>
      <c r="E13113" s="1" t="s">
        <v>20</v>
      </c>
      <c r="F13113" s="1" t="s">
        <v>21</v>
      </c>
      <c r="G13113" s="1" t="s">
        <v>22</v>
      </c>
      <c r="H13113" s="2">
        <v>43739</v>
      </c>
      <c r="I13113" s="2">
        <v>43830</v>
      </c>
      <c r="J13113" s="2">
        <v>43752</v>
      </c>
      <c r="K13113" s="1"/>
      <c r="L13113" s="1" t="s">
        <v>354</v>
      </c>
      <c r="M13113" s="1" t="s">
        <v>11511</v>
      </c>
      <c r="N13113">
        <v>0.215</v>
      </c>
      <c r="O13113">
        <v>0.215116</v>
      </c>
      <c r="P13113" s="1"/>
      <c r="Q13113" s="1"/>
    </row>
    <row r="13114" spans="1:17" x14ac:dyDescent="0.2">
      <c r="A13114">
        <v>35</v>
      </c>
      <c r="B13114" s="1" t="s">
        <v>17</v>
      </c>
      <c r="C13114" s="1" t="s">
        <v>18</v>
      </c>
      <c r="D13114" s="1" t="s">
        <v>19</v>
      </c>
      <c r="E13114" s="1" t="s">
        <v>20</v>
      </c>
      <c r="F13114" s="1" t="s">
        <v>21</v>
      </c>
      <c r="G13114" s="1" t="s">
        <v>22</v>
      </c>
      <c r="H13114" s="2">
        <v>43739</v>
      </c>
      <c r="I13114" s="2">
        <v>43830</v>
      </c>
      <c r="J13114" s="2">
        <v>43752</v>
      </c>
      <c r="K13114" s="1"/>
      <c r="L13114" s="1" t="s">
        <v>5513</v>
      </c>
      <c r="M13114" s="1" t="s">
        <v>11511</v>
      </c>
      <c r="N13114">
        <v>0.27300000000000002</v>
      </c>
      <c r="O13114">
        <v>0.273366</v>
      </c>
      <c r="P13114" s="1"/>
      <c r="Q13114" s="1"/>
    </row>
    <row r="13115" spans="1:17" x14ac:dyDescent="0.2">
      <c r="A13115">
        <v>35</v>
      </c>
      <c r="B13115" s="1" t="s">
        <v>17</v>
      </c>
      <c r="C13115" s="1" t="s">
        <v>18</v>
      </c>
      <c r="D13115" s="1" t="s">
        <v>19</v>
      </c>
      <c r="E13115" s="1" t="s">
        <v>20</v>
      </c>
      <c r="F13115" s="1" t="s">
        <v>21</v>
      </c>
      <c r="G13115" s="1" t="s">
        <v>22</v>
      </c>
      <c r="H13115" s="2">
        <v>43739</v>
      </c>
      <c r="I13115" s="2">
        <v>43830</v>
      </c>
      <c r="J13115" s="2">
        <v>43752</v>
      </c>
      <c r="K13115" s="1"/>
      <c r="L13115" s="1" t="s">
        <v>1043</v>
      </c>
      <c r="M13115" s="1" t="s">
        <v>11511</v>
      </c>
      <c r="N13115">
        <v>3.2890000000000001</v>
      </c>
      <c r="O13115">
        <v>3.2828979999999999</v>
      </c>
      <c r="P13115" s="1" t="s">
        <v>15450</v>
      </c>
      <c r="Q13115" s="1" t="s">
        <v>22926</v>
      </c>
    </row>
    <row r="13116" spans="1:17" x14ac:dyDescent="0.2">
      <c r="A13116">
        <v>35</v>
      </c>
      <c r="B13116" s="1" t="s">
        <v>17</v>
      </c>
      <c r="C13116" s="1" t="s">
        <v>18</v>
      </c>
      <c r="D13116" s="1" t="s">
        <v>19</v>
      </c>
      <c r="E13116" s="1" t="s">
        <v>20</v>
      </c>
      <c r="F13116" s="1" t="s">
        <v>21</v>
      </c>
      <c r="G13116" s="1" t="s">
        <v>22</v>
      </c>
      <c r="H13116" s="2">
        <v>43739</v>
      </c>
      <c r="I13116" s="2">
        <v>43830</v>
      </c>
      <c r="J13116" s="2">
        <v>43752</v>
      </c>
      <c r="K13116" s="1"/>
      <c r="L13116" s="1" t="s">
        <v>1812</v>
      </c>
      <c r="M13116" s="1" t="s">
        <v>11511</v>
      </c>
      <c r="N13116">
        <v>2.7312500000000002</v>
      </c>
      <c r="O13116">
        <v>2.7318799999999999</v>
      </c>
      <c r="P13116" s="1" t="s">
        <v>15451</v>
      </c>
      <c r="Q13116" s="1" t="s">
        <v>21656</v>
      </c>
    </row>
    <row r="13117" spans="1:17" x14ac:dyDescent="0.2">
      <c r="A13117">
        <v>35</v>
      </c>
      <c r="B13117" s="1" t="s">
        <v>17</v>
      </c>
      <c r="C13117" s="1" t="s">
        <v>18</v>
      </c>
      <c r="D13117" s="1" t="s">
        <v>19</v>
      </c>
      <c r="E13117" s="1" t="s">
        <v>20</v>
      </c>
      <c r="F13117" s="1" t="s">
        <v>21</v>
      </c>
      <c r="G13117" s="1" t="s">
        <v>22</v>
      </c>
      <c r="H13117" s="2">
        <v>43739</v>
      </c>
      <c r="I13117" s="2">
        <v>43830</v>
      </c>
      <c r="J13117" s="2">
        <v>43752</v>
      </c>
      <c r="K13117" s="1"/>
      <c r="L13117" s="1" t="s">
        <v>6243</v>
      </c>
      <c r="M13117" s="1" t="s">
        <v>11511</v>
      </c>
      <c r="N13117">
        <v>1.1870000000000001</v>
      </c>
      <c r="O13117">
        <v>1.236262</v>
      </c>
      <c r="P13117" s="1"/>
      <c r="Q13117" s="1"/>
    </row>
    <row r="13118" spans="1:17" x14ac:dyDescent="0.2">
      <c r="A13118">
        <v>35</v>
      </c>
      <c r="B13118" s="1" t="s">
        <v>17</v>
      </c>
      <c r="C13118" s="1" t="s">
        <v>18</v>
      </c>
      <c r="D13118" s="1" t="s">
        <v>19</v>
      </c>
      <c r="E13118" s="1" t="s">
        <v>20</v>
      </c>
      <c r="F13118" s="1" t="s">
        <v>21</v>
      </c>
      <c r="G13118" s="1" t="s">
        <v>22</v>
      </c>
      <c r="H13118" s="2">
        <v>43739</v>
      </c>
      <c r="I13118" s="2">
        <v>43830</v>
      </c>
      <c r="J13118" s="2">
        <v>43752</v>
      </c>
      <c r="K13118" s="1"/>
      <c r="L13118" s="1" t="s">
        <v>5663</v>
      </c>
      <c r="M13118" s="1" t="s">
        <v>11511</v>
      </c>
      <c r="N13118">
        <v>1.49</v>
      </c>
      <c r="O13118">
        <v>1.5161800000000001</v>
      </c>
      <c r="P13118" s="1"/>
      <c r="Q13118" s="1"/>
    </row>
    <row r="13119" spans="1:17" x14ac:dyDescent="0.2">
      <c r="A13119">
        <v>35</v>
      </c>
      <c r="B13119" s="1" t="s">
        <v>17</v>
      </c>
      <c r="C13119" s="1" t="s">
        <v>18</v>
      </c>
      <c r="D13119" s="1" t="s">
        <v>19</v>
      </c>
      <c r="E13119" s="1" t="s">
        <v>20</v>
      </c>
      <c r="F13119" s="1" t="s">
        <v>21</v>
      </c>
      <c r="G13119" s="1" t="s">
        <v>22</v>
      </c>
      <c r="H13119" s="2">
        <v>43739</v>
      </c>
      <c r="I13119" s="2">
        <v>43830</v>
      </c>
      <c r="J13119" s="2">
        <v>43752</v>
      </c>
      <c r="K13119" s="1"/>
      <c r="L13119" s="1" t="s">
        <v>3081</v>
      </c>
      <c r="M13119" s="1" t="s">
        <v>11511</v>
      </c>
      <c r="N13119">
        <v>0.4405</v>
      </c>
      <c r="O13119">
        <v>0.44104500000000002</v>
      </c>
      <c r="P13119" s="1"/>
      <c r="Q13119" s="1"/>
    </row>
    <row r="13120" spans="1:17" x14ac:dyDescent="0.2">
      <c r="A13120">
        <v>35</v>
      </c>
      <c r="B13120" s="1" t="s">
        <v>17</v>
      </c>
      <c r="C13120" s="1" t="s">
        <v>18</v>
      </c>
      <c r="D13120" s="1" t="s">
        <v>19</v>
      </c>
      <c r="E13120" s="1" t="s">
        <v>20</v>
      </c>
      <c r="F13120" s="1" t="s">
        <v>21</v>
      </c>
      <c r="G13120" s="1" t="s">
        <v>22</v>
      </c>
      <c r="H13120" s="2">
        <v>43739</v>
      </c>
      <c r="I13120" s="2">
        <v>43830</v>
      </c>
      <c r="J13120" s="2">
        <v>43752</v>
      </c>
      <c r="K13120" s="1"/>
      <c r="L13120" s="1" t="s">
        <v>3083</v>
      </c>
      <c r="M13120" s="1" t="s">
        <v>11511</v>
      </c>
      <c r="N13120">
        <v>4.5605710000000004</v>
      </c>
      <c r="O13120">
        <v>4.5560450000000001</v>
      </c>
      <c r="P13120" s="1" t="s">
        <v>15452</v>
      </c>
      <c r="Q13120" s="1" t="s">
        <v>22927</v>
      </c>
    </row>
    <row r="13121" spans="1:17" x14ac:dyDescent="0.2">
      <c r="A13121">
        <v>35</v>
      </c>
      <c r="B13121" s="1" t="s">
        <v>17</v>
      </c>
      <c r="C13121" s="1" t="s">
        <v>18</v>
      </c>
      <c r="D13121" s="1" t="s">
        <v>19</v>
      </c>
      <c r="E13121" s="1" t="s">
        <v>20</v>
      </c>
      <c r="F13121" s="1" t="s">
        <v>21</v>
      </c>
      <c r="G13121" s="1" t="s">
        <v>22</v>
      </c>
      <c r="H13121" s="2">
        <v>43739</v>
      </c>
      <c r="I13121" s="2">
        <v>43830</v>
      </c>
      <c r="J13121" s="2">
        <v>43752</v>
      </c>
      <c r="K13121" s="1"/>
      <c r="L13121" s="1" t="s">
        <v>670</v>
      </c>
      <c r="M13121" s="1" t="s">
        <v>11511</v>
      </c>
      <c r="N13121">
        <v>2.9630000000000001</v>
      </c>
      <c r="O13121">
        <v>2.965573</v>
      </c>
      <c r="P13121" s="1"/>
      <c r="Q13121" s="1"/>
    </row>
    <row r="13122" spans="1:17" x14ac:dyDescent="0.2">
      <c r="A13122">
        <v>35</v>
      </c>
      <c r="B13122" s="1" t="s">
        <v>17</v>
      </c>
      <c r="C13122" s="1" t="s">
        <v>18</v>
      </c>
      <c r="D13122" s="1" t="s">
        <v>19</v>
      </c>
      <c r="E13122" s="1" t="s">
        <v>20</v>
      </c>
      <c r="F13122" s="1" t="s">
        <v>21</v>
      </c>
      <c r="G13122" s="1" t="s">
        <v>22</v>
      </c>
      <c r="H13122" s="2">
        <v>43739</v>
      </c>
      <c r="I13122" s="2">
        <v>43830</v>
      </c>
      <c r="J13122" s="2">
        <v>43752</v>
      </c>
      <c r="K13122" s="1"/>
      <c r="L13122" s="1" t="s">
        <v>6244</v>
      </c>
      <c r="M13122" s="1" t="s">
        <v>11511</v>
      </c>
      <c r="N13122">
        <v>0.66400000000000003</v>
      </c>
      <c r="O13122">
        <v>0.66448799999999997</v>
      </c>
      <c r="P13122" s="1"/>
      <c r="Q13122" s="1"/>
    </row>
    <row r="13123" spans="1:17" x14ac:dyDescent="0.2">
      <c r="A13123">
        <v>35</v>
      </c>
      <c r="B13123" s="1" t="s">
        <v>17</v>
      </c>
      <c r="C13123" s="1" t="s">
        <v>18</v>
      </c>
      <c r="D13123" s="1" t="s">
        <v>19</v>
      </c>
      <c r="E13123" s="1" t="s">
        <v>20</v>
      </c>
      <c r="F13123" s="1" t="s">
        <v>21</v>
      </c>
      <c r="G13123" s="1" t="s">
        <v>22</v>
      </c>
      <c r="H13123" s="2">
        <v>43739</v>
      </c>
      <c r="I13123" s="2">
        <v>43830</v>
      </c>
      <c r="J13123" s="2">
        <v>43752</v>
      </c>
      <c r="K13123" s="1"/>
      <c r="L13123" s="1" t="s">
        <v>3086</v>
      </c>
      <c r="M13123" s="1" t="s">
        <v>11511</v>
      </c>
      <c r="N13123">
        <v>0.75049999999999994</v>
      </c>
      <c r="O13123">
        <v>0.75105999999999995</v>
      </c>
      <c r="P13123" s="1"/>
      <c r="Q13123" s="1"/>
    </row>
    <row r="13124" spans="1:17" x14ac:dyDescent="0.2">
      <c r="A13124">
        <v>35</v>
      </c>
      <c r="B13124" s="1" t="s">
        <v>17</v>
      </c>
      <c r="C13124" s="1" t="s">
        <v>18</v>
      </c>
      <c r="D13124" s="1" t="s">
        <v>19</v>
      </c>
      <c r="E13124" s="1" t="s">
        <v>20</v>
      </c>
      <c r="F13124" s="1" t="s">
        <v>21</v>
      </c>
      <c r="G13124" s="1" t="s">
        <v>22</v>
      </c>
      <c r="H13124" s="2">
        <v>43739</v>
      </c>
      <c r="I13124" s="2">
        <v>43830</v>
      </c>
      <c r="J13124" s="2">
        <v>43752</v>
      </c>
      <c r="K13124" s="1"/>
      <c r="L13124" s="1" t="s">
        <v>6245</v>
      </c>
      <c r="M13124" s="1" t="s">
        <v>11511</v>
      </c>
      <c r="N13124">
        <v>0.60050000000000003</v>
      </c>
      <c r="O13124">
        <v>0.59156299999999995</v>
      </c>
      <c r="P13124" s="1" t="s">
        <v>15453</v>
      </c>
      <c r="Q13124" s="1" t="s">
        <v>22928</v>
      </c>
    </row>
    <row r="13125" spans="1:17" x14ac:dyDescent="0.2">
      <c r="A13125">
        <v>35</v>
      </c>
      <c r="B13125" s="1" t="s">
        <v>17</v>
      </c>
      <c r="C13125" s="1" t="s">
        <v>18</v>
      </c>
      <c r="D13125" s="1" t="s">
        <v>19</v>
      </c>
      <c r="E13125" s="1" t="s">
        <v>20</v>
      </c>
      <c r="F13125" s="1" t="s">
        <v>21</v>
      </c>
      <c r="G13125" s="1" t="s">
        <v>22</v>
      </c>
      <c r="H13125" s="2">
        <v>43739</v>
      </c>
      <c r="I13125" s="2">
        <v>43830</v>
      </c>
      <c r="J13125" s="2">
        <v>43752</v>
      </c>
      <c r="K13125" s="1"/>
      <c r="L13125" s="1" t="s">
        <v>6246</v>
      </c>
      <c r="M13125" s="1" t="s">
        <v>11511</v>
      </c>
      <c r="N13125">
        <v>0.62050000000000005</v>
      </c>
      <c r="O13125">
        <v>0.58414100000000002</v>
      </c>
      <c r="P13125" s="1"/>
      <c r="Q13125" s="1"/>
    </row>
    <row r="13126" spans="1:17" x14ac:dyDescent="0.2">
      <c r="A13126">
        <v>35</v>
      </c>
      <c r="B13126" s="1" t="s">
        <v>17</v>
      </c>
      <c r="C13126" s="1" t="s">
        <v>18</v>
      </c>
      <c r="D13126" s="1" t="s">
        <v>19</v>
      </c>
      <c r="E13126" s="1" t="s">
        <v>20</v>
      </c>
      <c r="F13126" s="1" t="s">
        <v>21</v>
      </c>
      <c r="G13126" s="1" t="s">
        <v>22</v>
      </c>
      <c r="H13126" s="2">
        <v>43739</v>
      </c>
      <c r="I13126" s="2">
        <v>43830</v>
      </c>
      <c r="J13126" s="2">
        <v>43752</v>
      </c>
      <c r="K13126" s="1"/>
      <c r="L13126" s="1" t="s">
        <v>1049</v>
      </c>
      <c r="M13126" s="1" t="s">
        <v>11511</v>
      </c>
      <c r="N13126">
        <v>3.152714</v>
      </c>
      <c r="O13126">
        <v>3.1634090000000001</v>
      </c>
      <c r="P13126" s="1" t="s">
        <v>15454</v>
      </c>
      <c r="Q13126" s="1" t="s">
        <v>22929</v>
      </c>
    </row>
    <row r="13127" spans="1:17" x14ac:dyDescent="0.2">
      <c r="A13127">
        <v>35</v>
      </c>
      <c r="B13127" s="1" t="s">
        <v>17</v>
      </c>
      <c r="C13127" s="1" t="s">
        <v>18</v>
      </c>
      <c r="D13127" s="1" t="s">
        <v>19</v>
      </c>
      <c r="E13127" s="1" t="s">
        <v>20</v>
      </c>
      <c r="F13127" s="1" t="s">
        <v>21</v>
      </c>
      <c r="G13127" s="1" t="s">
        <v>22</v>
      </c>
      <c r="H13127" s="2">
        <v>43739</v>
      </c>
      <c r="I13127" s="2">
        <v>43830</v>
      </c>
      <c r="J13127" s="2">
        <v>43752</v>
      </c>
      <c r="K13127" s="1"/>
      <c r="L13127" s="1" t="s">
        <v>111</v>
      </c>
      <c r="M13127" s="1" t="s">
        <v>11511</v>
      </c>
      <c r="N13127">
        <v>64.67</v>
      </c>
      <c r="O13127">
        <v>64.675700000000006</v>
      </c>
      <c r="P13127" s="1" t="s">
        <v>15455</v>
      </c>
      <c r="Q13127" s="1" t="s">
        <v>20268</v>
      </c>
    </row>
    <row r="13128" spans="1:17" x14ac:dyDescent="0.2">
      <c r="A13128">
        <v>35</v>
      </c>
      <c r="B13128" s="1" t="s">
        <v>17</v>
      </c>
      <c r="C13128" s="1" t="s">
        <v>18</v>
      </c>
      <c r="D13128" s="1" t="s">
        <v>19</v>
      </c>
      <c r="E13128" s="1" t="s">
        <v>20</v>
      </c>
      <c r="F13128" s="1" t="s">
        <v>21</v>
      </c>
      <c r="G13128" s="1" t="s">
        <v>22</v>
      </c>
      <c r="H13128" s="2">
        <v>43739</v>
      </c>
      <c r="I13128" s="2">
        <v>43830</v>
      </c>
      <c r="J13128" s="2">
        <v>43752</v>
      </c>
      <c r="K13128" s="1"/>
      <c r="L13128" s="1" t="s">
        <v>598</v>
      </c>
      <c r="M13128" s="1" t="s">
        <v>11510</v>
      </c>
      <c r="N13128">
        <v>118.79</v>
      </c>
      <c r="O13128">
        <v>118.78783900000001</v>
      </c>
      <c r="P13128" s="1"/>
      <c r="Q13128" s="1"/>
    </row>
    <row r="13129" spans="1:17" x14ac:dyDescent="0.2">
      <c r="A13129">
        <v>35</v>
      </c>
      <c r="B13129" s="1" t="s">
        <v>17</v>
      </c>
      <c r="C13129" s="1" t="s">
        <v>18</v>
      </c>
      <c r="D13129" s="1" t="s">
        <v>19</v>
      </c>
      <c r="E13129" s="1" t="s">
        <v>20</v>
      </c>
      <c r="F13129" s="1" t="s">
        <v>21</v>
      </c>
      <c r="G13129" s="1" t="s">
        <v>22</v>
      </c>
      <c r="H13129" s="2">
        <v>43739</v>
      </c>
      <c r="I13129" s="2">
        <v>43830</v>
      </c>
      <c r="J13129" s="2">
        <v>43752</v>
      </c>
      <c r="K13129" s="1"/>
      <c r="L13129" s="1" t="s">
        <v>1056</v>
      </c>
      <c r="M13129" s="1" t="s">
        <v>11510</v>
      </c>
      <c r="N13129">
        <v>135.52587299999999</v>
      </c>
      <c r="O13129">
        <v>135.52587299999999</v>
      </c>
      <c r="P13129" s="1" t="s">
        <v>15456</v>
      </c>
      <c r="Q13129" s="1" t="s">
        <v>22930</v>
      </c>
    </row>
    <row r="13130" spans="1:17" x14ac:dyDescent="0.2">
      <c r="A13130">
        <v>35</v>
      </c>
      <c r="B13130" s="1" t="s">
        <v>17</v>
      </c>
      <c r="C13130" s="1" t="s">
        <v>18</v>
      </c>
      <c r="D13130" s="1" t="s">
        <v>19</v>
      </c>
      <c r="E13130" s="1" t="s">
        <v>20</v>
      </c>
      <c r="F13130" s="1" t="s">
        <v>21</v>
      </c>
      <c r="G13130" s="1" t="s">
        <v>22</v>
      </c>
      <c r="H13130" s="2">
        <v>43739</v>
      </c>
      <c r="I13130" s="2">
        <v>43830</v>
      </c>
      <c r="J13130" s="2">
        <v>43752</v>
      </c>
      <c r="K13130" s="1"/>
      <c r="L13130" s="1" t="s">
        <v>135</v>
      </c>
      <c r="M13130" s="1" t="s">
        <v>11510</v>
      </c>
      <c r="N13130">
        <v>152.82599999999999</v>
      </c>
      <c r="O13130">
        <v>152.82599999999999</v>
      </c>
      <c r="P13130" s="1"/>
      <c r="Q13130" s="1"/>
    </row>
    <row r="13131" spans="1:17" x14ac:dyDescent="0.2">
      <c r="A13131">
        <v>35</v>
      </c>
      <c r="B13131" s="1" t="s">
        <v>17</v>
      </c>
      <c r="C13131" s="1" t="s">
        <v>18</v>
      </c>
      <c r="D13131" s="1" t="s">
        <v>19</v>
      </c>
      <c r="E13131" s="1" t="s">
        <v>20</v>
      </c>
      <c r="F13131" s="1" t="s">
        <v>21</v>
      </c>
      <c r="G13131" s="1" t="s">
        <v>22</v>
      </c>
      <c r="H13131" s="2">
        <v>43739</v>
      </c>
      <c r="I13131" s="2">
        <v>43830</v>
      </c>
      <c r="J13131" s="2">
        <v>43752</v>
      </c>
      <c r="K13131" s="1"/>
      <c r="L13131" s="1" t="s">
        <v>2547</v>
      </c>
      <c r="M13131" s="1" t="s">
        <v>11510</v>
      </c>
      <c r="N13131">
        <v>105.55139</v>
      </c>
      <c r="O13131">
        <v>105.550971</v>
      </c>
      <c r="P13131" s="1" t="s">
        <v>15457</v>
      </c>
      <c r="Q13131" s="1" t="s">
        <v>22931</v>
      </c>
    </row>
    <row r="13132" spans="1:17" x14ac:dyDescent="0.2">
      <c r="A13132">
        <v>35</v>
      </c>
      <c r="B13132" s="1" t="s">
        <v>17</v>
      </c>
      <c r="C13132" s="1" t="s">
        <v>18</v>
      </c>
      <c r="D13132" s="1" t="s">
        <v>19</v>
      </c>
      <c r="E13132" s="1" t="s">
        <v>20</v>
      </c>
      <c r="F13132" s="1" t="s">
        <v>21</v>
      </c>
      <c r="G13132" s="1" t="s">
        <v>22</v>
      </c>
      <c r="H13132" s="2">
        <v>43739</v>
      </c>
      <c r="I13132" s="2">
        <v>43830</v>
      </c>
      <c r="J13132" s="2">
        <v>43752</v>
      </c>
      <c r="K13132" s="1"/>
      <c r="L13132" s="1" t="s">
        <v>144</v>
      </c>
      <c r="M13132" s="1" t="s">
        <v>11510</v>
      </c>
      <c r="N13132">
        <v>109.246</v>
      </c>
      <c r="O13132">
        <v>109.246</v>
      </c>
      <c r="P13132" s="1"/>
      <c r="Q13132" s="1"/>
    </row>
    <row r="13133" spans="1:17" x14ac:dyDescent="0.2">
      <c r="A13133">
        <v>35</v>
      </c>
      <c r="B13133" s="1" t="s">
        <v>17</v>
      </c>
      <c r="C13133" s="1" t="s">
        <v>18</v>
      </c>
      <c r="D13133" s="1" t="s">
        <v>19</v>
      </c>
      <c r="E13133" s="1" t="s">
        <v>20</v>
      </c>
      <c r="F13133" s="1" t="s">
        <v>21</v>
      </c>
      <c r="G13133" s="1" t="s">
        <v>22</v>
      </c>
      <c r="H13133" s="2">
        <v>43739</v>
      </c>
      <c r="I13133" s="2">
        <v>43830</v>
      </c>
      <c r="J13133" s="2">
        <v>43752</v>
      </c>
      <c r="K13133" s="1"/>
      <c r="L13133" s="1" t="s">
        <v>652</v>
      </c>
      <c r="M13133" s="1" t="s">
        <v>11510</v>
      </c>
      <c r="N13133">
        <v>115.937</v>
      </c>
      <c r="O13133">
        <v>115.937</v>
      </c>
      <c r="P13133" s="1"/>
      <c r="Q13133" s="1"/>
    </row>
    <row r="13134" spans="1:17" x14ac:dyDescent="0.2">
      <c r="A13134">
        <v>35</v>
      </c>
      <c r="B13134" s="1" t="s">
        <v>17</v>
      </c>
      <c r="C13134" s="1" t="s">
        <v>18</v>
      </c>
      <c r="D13134" s="1" t="s">
        <v>19</v>
      </c>
      <c r="E13134" s="1" t="s">
        <v>20</v>
      </c>
      <c r="F13134" s="1" t="s">
        <v>21</v>
      </c>
      <c r="G13134" s="1" t="s">
        <v>22</v>
      </c>
      <c r="H13134" s="2">
        <v>43739</v>
      </c>
      <c r="I13134" s="2">
        <v>43830</v>
      </c>
      <c r="J13134" s="2">
        <v>43752</v>
      </c>
      <c r="K13134" s="1"/>
      <c r="L13134" s="1" t="s">
        <v>165</v>
      </c>
      <c r="M13134" s="1" t="s">
        <v>11510</v>
      </c>
      <c r="N13134">
        <v>110.92292</v>
      </c>
      <c r="O13134">
        <v>110.90333099999999</v>
      </c>
      <c r="P13134" s="1" t="s">
        <v>15458</v>
      </c>
      <c r="Q13134" s="1" t="s">
        <v>22932</v>
      </c>
    </row>
    <row r="13135" spans="1:17" x14ac:dyDescent="0.2">
      <c r="A13135">
        <v>35</v>
      </c>
      <c r="B13135" s="1" t="s">
        <v>17</v>
      </c>
      <c r="C13135" s="1" t="s">
        <v>18</v>
      </c>
      <c r="D13135" s="1" t="s">
        <v>19</v>
      </c>
      <c r="E13135" s="1" t="s">
        <v>20</v>
      </c>
      <c r="F13135" s="1" t="s">
        <v>21</v>
      </c>
      <c r="G13135" s="1" t="s">
        <v>22</v>
      </c>
      <c r="H13135" s="2">
        <v>43739</v>
      </c>
      <c r="I13135" s="2">
        <v>43830</v>
      </c>
      <c r="J13135" s="2">
        <v>43752</v>
      </c>
      <c r="K13135" s="1"/>
      <c r="L13135" s="1" t="s">
        <v>666</v>
      </c>
      <c r="M13135" s="1" t="s">
        <v>11510</v>
      </c>
      <c r="N13135">
        <v>106.93061299999999</v>
      </c>
      <c r="O13135">
        <v>106.93061299999999</v>
      </c>
      <c r="P13135" s="1" t="s">
        <v>15459</v>
      </c>
      <c r="Q13135" s="1" t="s">
        <v>22933</v>
      </c>
    </row>
    <row r="13136" spans="1:17" x14ac:dyDescent="0.2">
      <c r="A13136">
        <v>35</v>
      </c>
      <c r="B13136" s="1" t="s">
        <v>17</v>
      </c>
      <c r="C13136" s="1" t="s">
        <v>18</v>
      </c>
      <c r="D13136" s="1" t="s">
        <v>19</v>
      </c>
      <c r="E13136" s="1" t="s">
        <v>20</v>
      </c>
      <c r="F13136" s="1" t="s">
        <v>21</v>
      </c>
      <c r="G13136" s="1" t="s">
        <v>22</v>
      </c>
      <c r="H13136" s="2">
        <v>43739</v>
      </c>
      <c r="I13136" s="2">
        <v>43830</v>
      </c>
      <c r="J13136" s="2">
        <v>43752</v>
      </c>
      <c r="K13136" s="1"/>
      <c r="L13136" s="1" t="s">
        <v>177</v>
      </c>
      <c r="M13136" s="1" t="s">
        <v>11510</v>
      </c>
      <c r="N13136">
        <v>103.01464</v>
      </c>
      <c r="O13136">
        <v>103.01464</v>
      </c>
      <c r="P13136" s="1"/>
      <c r="Q13136" s="1"/>
    </row>
    <row r="13137" spans="1:17" x14ac:dyDescent="0.2">
      <c r="A13137">
        <v>35</v>
      </c>
      <c r="B13137" s="1" t="s">
        <v>17</v>
      </c>
      <c r="C13137" s="1" t="s">
        <v>18</v>
      </c>
      <c r="D13137" s="1" t="s">
        <v>19</v>
      </c>
      <c r="E13137" s="1" t="s">
        <v>20</v>
      </c>
      <c r="F13137" s="1" t="s">
        <v>21</v>
      </c>
      <c r="G13137" s="1" t="s">
        <v>22</v>
      </c>
      <c r="H13137" s="2">
        <v>43739</v>
      </c>
      <c r="I13137" s="2">
        <v>43830</v>
      </c>
      <c r="J13137" s="2">
        <v>43752</v>
      </c>
      <c r="K13137" s="1"/>
      <c r="L13137" s="1" t="s">
        <v>181</v>
      </c>
      <c r="M13137" s="1" t="s">
        <v>11510</v>
      </c>
      <c r="N13137">
        <v>100.6546</v>
      </c>
      <c r="O13137">
        <v>100.6546</v>
      </c>
      <c r="P13137" s="1"/>
      <c r="Q13137" s="1"/>
    </row>
    <row r="13138" spans="1:17" x14ac:dyDescent="0.2">
      <c r="A13138">
        <v>35</v>
      </c>
      <c r="B13138" s="1" t="s">
        <v>17</v>
      </c>
      <c r="C13138" s="1" t="s">
        <v>18</v>
      </c>
      <c r="D13138" s="1" t="s">
        <v>19</v>
      </c>
      <c r="E13138" s="1" t="s">
        <v>20</v>
      </c>
      <c r="F13138" s="1" t="s">
        <v>21</v>
      </c>
      <c r="G13138" s="1" t="s">
        <v>22</v>
      </c>
      <c r="H13138" s="2">
        <v>43739</v>
      </c>
      <c r="I13138" s="2">
        <v>43830</v>
      </c>
      <c r="J13138" s="2">
        <v>43752</v>
      </c>
      <c r="K13138" s="1"/>
      <c r="L13138" s="1" t="s">
        <v>185</v>
      </c>
      <c r="M13138" s="1" t="s">
        <v>11510</v>
      </c>
      <c r="N13138">
        <v>102.17171999999999</v>
      </c>
      <c r="O13138">
        <v>102.17171999999999</v>
      </c>
      <c r="P13138" s="1"/>
      <c r="Q13138" s="1"/>
    </row>
    <row r="13139" spans="1:17" x14ac:dyDescent="0.2">
      <c r="A13139">
        <v>35</v>
      </c>
      <c r="B13139" s="1" t="s">
        <v>17</v>
      </c>
      <c r="C13139" s="1" t="s">
        <v>18</v>
      </c>
      <c r="D13139" s="1" t="s">
        <v>19</v>
      </c>
      <c r="E13139" s="1" t="s">
        <v>20</v>
      </c>
      <c r="F13139" s="1" t="s">
        <v>21</v>
      </c>
      <c r="G13139" s="1" t="s">
        <v>22</v>
      </c>
      <c r="H13139" s="2">
        <v>43739</v>
      </c>
      <c r="I13139" s="2">
        <v>43830</v>
      </c>
      <c r="J13139" s="2">
        <v>43752</v>
      </c>
      <c r="K13139" s="1"/>
      <c r="L13139" s="1" t="s">
        <v>187</v>
      </c>
      <c r="M13139" s="1" t="s">
        <v>11510</v>
      </c>
      <c r="N13139">
        <v>115.47</v>
      </c>
      <c r="O13139">
        <v>115.47</v>
      </c>
      <c r="P13139" s="1"/>
      <c r="Q13139" s="1"/>
    </row>
    <row r="13140" spans="1:17" x14ac:dyDescent="0.2">
      <c r="A13140">
        <v>35</v>
      </c>
      <c r="B13140" s="1" t="s">
        <v>17</v>
      </c>
      <c r="C13140" s="1" t="s">
        <v>18</v>
      </c>
      <c r="D13140" s="1" t="s">
        <v>19</v>
      </c>
      <c r="E13140" s="1" t="s">
        <v>20</v>
      </c>
      <c r="F13140" s="1" t="s">
        <v>21</v>
      </c>
      <c r="G13140" s="1" t="s">
        <v>22</v>
      </c>
      <c r="H13140" s="2">
        <v>43739</v>
      </c>
      <c r="I13140" s="2">
        <v>43830</v>
      </c>
      <c r="J13140" s="2">
        <v>43752</v>
      </c>
      <c r="K13140" s="1"/>
      <c r="L13140" s="1" t="s">
        <v>672</v>
      </c>
      <c r="M13140" s="1" t="s">
        <v>11510</v>
      </c>
      <c r="N13140">
        <v>107.328</v>
      </c>
      <c r="O13140">
        <v>107.328</v>
      </c>
      <c r="P13140" s="1"/>
      <c r="Q13140" s="1"/>
    </row>
    <row r="13141" spans="1:17" x14ac:dyDescent="0.2">
      <c r="A13141">
        <v>35</v>
      </c>
      <c r="B13141" s="1" t="s">
        <v>17</v>
      </c>
      <c r="C13141" s="1" t="s">
        <v>18</v>
      </c>
      <c r="D13141" s="1" t="s">
        <v>19</v>
      </c>
      <c r="E13141" s="1" t="s">
        <v>20</v>
      </c>
      <c r="F13141" s="1" t="s">
        <v>21</v>
      </c>
      <c r="G13141" s="1" t="s">
        <v>22</v>
      </c>
      <c r="H13141" s="2">
        <v>43739</v>
      </c>
      <c r="I13141" s="2">
        <v>43830</v>
      </c>
      <c r="J13141" s="2">
        <v>43752</v>
      </c>
      <c r="K13141" s="1"/>
      <c r="L13141" s="1" t="s">
        <v>193</v>
      </c>
      <c r="M13141" s="1" t="s">
        <v>11510</v>
      </c>
      <c r="N13141">
        <v>101.74075000000001</v>
      </c>
      <c r="O13141">
        <v>101.74075000000001</v>
      </c>
      <c r="P13141" s="1"/>
      <c r="Q13141" s="1"/>
    </row>
    <row r="13142" spans="1:17" x14ac:dyDescent="0.2">
      <c r="A13142">
        <v>35</v>
      </c>
      <c r="B13142" s="1" t="s">
        <v>17</v>
      </c>
      <c r="C13142" s="1" t="s">
        <v>18</v>
      </c>
      <c r="D13142" s="1" t="s">
        <v>19</v>
      </c>
      <c r="E13142" s="1" t="s">
        <v>20</v>
      </c>
      <c r="F13142" s="1" t="s">
        <v>21</v>
      </c>
      <c r="G13142" s="1" t="s">
        <v>22</v>
      </c>
      <c r="H13142" s="2">
        <v>43739</v>
      </c>
      <c r="I13142" s="2">
        <v>43830</v>
      </c>
      <c r="J13142" s="2">
        <v>43752</v>
      </c>
      <c r="K13142" s="1"/>
      <c r="L13142" s="1" t="s">
        <v>197</v>
      </c>
      <c r="M13142" s="1" t="s">
        <v>11510</v>
      </c>
      <c r="N13142">
        <v>110.14897999999999</v>
      </c>
      <c r="O13142">
        <v>110.140838</v>
      </c>
      <c r="P13142" s="1" t="s">
        <v>15460</v>
      </c>
      <c r="Q13142" s="1" t="s">
        <v>22934</v>
      </c>
    </row>
    <row r="13143" spans="1:17" x14ac:dyDescent="0.2">
      <c r="A13143">
        <v>35</v>
      </c>
      <c r="B13143" s="1" t="s">
        <v>17</v>
      </c>
      <c r="C13143" s="1" t="s">
        <v>18</v>
      </c>
      <c r="D13143" s="1" t="s">
        <v>19</v>
      </c>
      <c r="E13143" s="1" t="s">
        <v>20</v>
      </c>
      <c r="F13143" s="1" t="s">
        <v>21</v>
      </c>
      <c r="G13143" s="1" t="s">
        <v>22</v>
      </c>
      <c r="H13143" s="2">
        <v>43739</v>
      </c>
      <c r="I13143" s="2">
        <v>43830</v>
      </c>
      <c r="J13143" s="2">
        <v>43752</v>
      </c>
      <c r="K13143" s="1"/>
      <c r="L13143" s="1" t="s">
        <v>201</v>
      </c>
      <c r="M13143" s="1" t="s">
        <v>11510</v>
      </c>
      <c r="N13143">
        <v>105.712425</v>
      </c>
      <c r="O13143">
        <v>105.72242799999999</v>
      </c>
      <c r="P13143" s="1" t="s">
        <v>15461</v>
      </c>
      <c r="Q13143" s="1" t="s">
        <v>22935</v>
      </c>
    </row>
    <row r="13144" spans="1:17" x14ac:dyDescent="0.2">
      <c r="A13144">
        <v>35</v>
      </c>
      <c r="B13144" s="1" t="s">
        <v>17</v>
      </c>
      <c r="C13144" s="1" t="s">
        <v>18</v>
      </c>
      <c r="D13144" s="1" t="s">
        <v>19</v>
      </c>
      <c r="E13144" s="1" t="s">
        <v>20</v>
      </c>
      <c r="F13144" s="1" t="s">
        <v>21</v>
      </c>
      <c r="G13144" s="1" t="s">
        <v>22</v>
      </c>
      <c r="H13144" s="2">
        <v>43739</v>
      </c>
      <c r="I13144" s="2">
        <v>43830</v>
      </c>
      <c r="J13144" s="2">
        <v>43752</v>
      </c>
      <c r="K13144" s="1"/>
      <c r="L13144" s="1" t="s">
        <v>1882</v>
      </c>
      <c r="M13144" s="1" t="s">
        <v>11510</v>
      </c>
      <c r="N13144">
        <v>100.483373</v>
      </c>
      <c r="O13144">
        <v>100.482755</v>
      </c>
      <c r="P13144" s="1" t="s">
        <v>15462</v>
      </c>
      <c r="Q13144" s="1" t="s">
        <v>22936</v>
      </c>
    </row>
    <row r="13145" spans="1:17" x14ac:dyDescent="0.2">
      <c r="A13145">
        <v>35</v>
      </c>
      <c r="B13145" s="1" t="s">
        <v>17</v>
      </c>
      <c r="C13145" s="1" t="s">
        <v>18</v>
      </c>
      <c r="D13145" s="1" t="s">
        <v>19</v>
      </c>
      <c r="E13145" s="1" t="s">
        <v>20</v>
      </c>
      <c r="F13145" s="1" t="s">
        <v>21</v>
      </c>
      <c r="G13145" s="1" t="s">
        <v>22</v>
      </c>
      <c r="H13145" s="2">
        <v>43739</v>
      </c>
      <c r="I13145" s="2">
        <v>43830</v>
      </c>
      <c r="J13145" s="2">
        <v>43752</v>
      </c>
      <c r="K13145" s="1"/>
      <c r="L13145" s="1" t="s">
        <v>209</v>
      </c>
      <c r="M13145" s="1" t="s">
        <v>11510</v>
      </c>
      <c r="N13145">
        <v>100.44499999999999</v>
      </c>
      <c r="O13145">
        <v>100.44499999999999</v>
      </c>
      <c r="P13145" s="1"/>
      <c r="Q13145" s="1"/>
    </row>
    <row r="13146" spans="1:17" x14ac:dyDescent="0.2">
      <c r="A13146">
        <v>35</v>
      </c>
      <c r="B13146" s="1" t="s">
        <v>17</v>
      </c>
      <c r="C13146" s="1" t="s">
        <v>18</v>
      </c>
      <c r="D13146" s="1" t="s">
        <v>19</v>
      </c>
      <c r="E13146" s="1" t="s">
        <v>20</v>
      </c>
      <c r="F13146" s="1" t="s">
        <v>21</v>
      </c>
      <c r="G13146" s="1" t="s">
        <v>22</v>
      </c>
      <c r="H13146" s="2">
        <v>43739</v>
      </c>
      <c r="I13146" s="2">
        <v>43830</v>
      </c>
      <c r="J13146" s="2">
        <v>43752</v>
      </c>
      <c r="K13146" s="1"/>
      <c r="L13146" s="1" t="s">
        <v>211</v>
      </c>
      <c r="M13146" s="1" t="s">
        <v>11510</v>
      </c>
      <c r="N13146">
        <v>98.300725</v>
      </c>
      <c r="O13146">
        <v>98.262127000000007</v>
      </c>
      <c r="P13146" s="1" t="s">
        <v>15463</v>
      </c>
      <c r="Q13146" s="1" t="s">
        <v>22937</v>
      </c>
    </row>
    <row r="13147" spans="1:17" x14ac:dyDescent="0.2">
      <c r="A13147">
        <v>35</v>
      </c>
      <c r="B13147" s="1" t="s">
        <v>17</v>
      </c>
      <c r="C13147" s="1" t="s">
        <v>18</v>
      </c>
      <c r="D13147" s="1" t="s">
        <v>19</v>
      </c>
      <c r="E13147" s="1" t="s">
        <v>20</v>
      </c>
      <c r="F13147" s="1" t="s">
        <v>21</v>
      </c>
      <c r="G13147" s="1" t="s">
        <v>22</v>
      </c>
      <c r="H13147" s="2">
        <v>43739</v>
      </c>
      <c r="I13147" s="2">
        <v>43830</v>
      </c>
      <c r="J13147" s="2">
        <v>43752</v>
      </c>
      <c r="K13147" s="1"/>
      <c r="L13147" s="1" t="s">
        <v>2930</v>
      </c>
      <c r="M13147" s="1" t="s">
        <v>11511</v>
      </c>
      <c r="N13147">
        <v>102.77160000000001</v>
      </c>
      <c r="O13147">
        <v>102.77160000000001</v>
      </c>
      <c r="P13147" s="1"/>
      <c r="Q13147" s="1"/>
    </row>
    <row r="13148" spans="1:17" x14ac:dyDescent="0.2">
      <c r="A13148">
        <v>35</v>
      </c>
      <c r="B13148" s="1" t="s">
        <v>17</v>
      </c>
      <c r="C13148" s="1" t="s">
        <v>18</v>
      </c>
      <c r="D13148" s="1" t="s">
        <v>19</v>
      </c>
      <c r="E13148" s="1" t="s">
        <v>20</v>
      </c>
      <c r="F13148" s="1" t="s">
        <v>21</v>
      </c>
      <c r="G13148" s="1" t="s">
        <v>22</v>
      </c>
      <c r="H13148" s="2">
        <v>43739</v>
      </c>
      <c r="I13148" s="2">
        <v>43830</v>
      </c>
      <c r="J13148" s="2">
        <v>43752</v>
      </c>
      <c r="K13148" s="1"/>
      <c r="L13148" s="1" t="s">
        <v>215</v>
      </c>
      <c r="M13148" s="1" t="s">
        <v>11510</v>
      </c>
      <c r="N13148">
        <v>108.95308</v>
      </c>
      <c r="O13148">
        <v>108.95308</v>
      </c>
      <c r="P13148" s="1"/>
      <c r="Q13148" s="1"/>
    </row>
    <row r="13149" spans="1:17" x14ac:dyDescent="0.2">
      <c r="A13149">
        <v>35</v>
      </c>
      <c r="B13149" s="1" t="s">
        <v>17</v>
      </c>
      <c r="C13149" s="1" t="s">
        <v>18</v>
      </c>
      <c r="D13149" s="1" t="s">
        <v>19</v>
      </c>
      <c r="E13149" s="1" t="s">
        <v>20</v>
      </c>
      <c r="F13149" s="1" t="s">
        <v>21</v>
      </c>
      <c r="G13149" s="1" t="s">
        <v>22</v>
      </c>
      <c r="H13149" s="2">
        <v>43739</v>
      </c>
      <c r="I13149" s="2">
        <v>43830</v>
      </c>
      <c r="J13149" s="2">
        <v>43752</v>
      </c>
      <c r="K13149" s="1"/>
      <c r="L13149" s="1" t="s">
        <v>1236</v>
      </c>
      <c r="M13149" s="1" t="s">
        <v>11511</v>
      </c>
      <c r="N13149">
        <v>8.74</v>
      </c>
      <c r="O13149">
        <v>8.7388110000000001</v>
      </c>
      <c r="P13149" s="1"/>
      <c r="Q13149" s="1"/>
    </row>
    <row r="13150" spans="1:17" x14ac:dyDescent="0.2">
      <c r="A13150">
        <v>35</v>
      </c>
      <c r="B13150" s="1" t="s">
        <v>17</v>
      </c>
      <c r="C13150" s="1" t="s">
        <v>18</v>
      </c>
      <c r="D13150" s="1" t="s">
        <v>19</v>
      </c>
      <c r="E13150" s="1" t="s">
        <v>20</v>
      </c>
      <c r="F13150" s="1" t="s">
        <v>21</v>
      </c>
      <c r="G13150" s="1" t="s">
        <v>22</v>
      </c>
      <c r="H13150" s="2">
        <v>43739</v>
      </c>
      <c r="I13150" s="2">
        <v>43830</v>
      </c>
      <c r="J13150" s="2">
        <v>43752</v>
      </c>
      <c r="K13150" s="1"/>
      <c r="L13150" s="1" t="s">
        <v>217</v>
      </c>
      <c r="M13150" s="1" t="s">
        <v>11510</v>
      </c>
      <c r="N13150">
        <v>111.89139</v>
      </c>
      <c r="O13150">
        <v>111.89139</v>
      </c>
      <c r="P13150" s="1"/>
      <c r="Q13150" s="1"/>
    </row>
    <row r="13151" spans="1:17" x14ac:dyDescent="0.2">
      <c r="A13151">
        <v>35</v>
      </c>
      <c r="B13151" s="1" t="s">
        <v>17</v>
      </c>
      <c r="C13151" s="1" t="s">
        <v>18</v>
      </c>
      <c r="D13151" s="1" t="s">
        <v>19</v>
      </c>
      <c r="E13151" s="1" t="s">
        <v>20</v>
      </c>
      <c r="F13151" s="1" t="s">
        <v>21</v>
      </c>
      <c r="G13151" s="1" t="s">
        <v>22</v>
      </c>
      <c r="H13151" s="2">
        <v>43739</v>
      </c>
      <c r="I13151" s="2">
        <v>43830</v>
      </c>
      <c r="J13151" s="2">
        <v>43752</v>
      </c>
      <c r="K13151" s="1"/>
      <c r="L13151" s="1" t="s">
        <v>360</v>
      </c>
      <c r="M13151" s="1" t="s">
        <v>11511</v>
      </c>
      <c r="N13151">
        <v>8.3049999999999997</v>
      </c>
      <c r="O13151">
        <v>8.3125619999999998</v>
      </c>
      <c r="P13151" s="1" t="s">
        <v>12925</v>
      </c>
      <c r="Q13151" s="1" t="s">
        <v>16114</v>
      </c>
    </row>
    <row r="13152" spans="1:17" x14ac:dyDescent="0.2">
      <c r="A13152">
        <v>35</v>
      </c>
      <c r="B13152" s="1" t="s">
        <v>17</v>
      </c>
      <c r="C13152" s="1" t="s">
        <v>18</v>
      </c>
      <c r="D13152" s="1" t="s">
        <v>19</v>
      </c>
      <c r="E13152" s="1" t="s">
        <v>20</v>
      </c>
      <c r="F13152" s="1" t="s">
        <v>21</v>
      </c>
      <c r="G13152" s="1" t="s">
        <v>22</v>
      </c>
      <c r="H13152" s="2">
        <v>43739</v>
      </c>
      <c r="I13152" s="2">
        <v>43830</v>
      </c>
      <c r="J13152" s="2">
        <v>43752</v>
      </c>
      <c r="K13152" s="1"/>
      <c r="L13152" s="1" t="s">
        <v>219</v>
      </c>
      <c r="M13152" s="1" t="s">
        <v>11510</v>
      </c>
      <c r="N13152">
        <v>104.9</v>
      </c>
      <c r="O13152">
        <v>104.9</v>
      </c>
      <c r="P13152" s="1"/>
      <c r="Q13152" s="1"/>
    </row>
    <row r="13153" spans="1:17" x14ac:dyDescent="0.2">
      <c r="A13153">
        <v>35</v>
      </c>
      <c r="B13153" s="1" t="s">
        <v>17</v>
      </c>
      <c r="C13153" s="1" t="s">
        <v>18</v>
      </c>
      <c r="D13153" s="1" t="s">
        <v>19</v>
      </c>
      <c r="E13153" s="1" t="s">
        <v>20</v>
      </c>
      <c r="F13153" s="1" t="s">
        <v>21</v>
      </c>
      <c r="G13153" s="1" t="s">
        <v>22</v>
      </c>
      <c r="H13153" s="2">
        <v>43739</v>
      </c>
      <c r="I13153" s="2">
        <v>43830</v>
      </c>
      <c r="J13153" s="2">
        <v>43752</v>
      </c>
      <c r="K13153" s="1"/>
      <c r="L13153" s="1" t="s">
        <v>366</v>
      </c>
      <c r="M13153" s="1" t="s">
        <v>11511</v>
      </c>
      <c r="N13153">
        <v>9.7550000000000008</v>
      </c>
      <c r="O13153">
        <v>9.7551260000000006</v>
      </c>
      <c r="P13153" s="1"/>
      <c r="Q13153" s="1"/>
    </row>
    <row r="13154" spans="1:17" x14ac:dyDescent="0.2">
      <c r="A13154">
        <v>35</v>
      </c>
      <c r="B13154" s="1" t="s">
        <v>17</v>
      </c>
      <c r="C13154" s="1" t="s">
        <v>18</v>
      </c>
      <c r="D13154" s="1" t="s">
        <v>19</v>
      </c>
      <c r="E13154" s="1" t="s">
        <v>20</v>
      </c>
      <c r="F13154" s="1" t="s">
        <v>21</v>
      </c>
      <c r="G13154" s="1" t="s">
        <v>22</v>
      </c>
      <c r="H13154" s="2">
        <v>43739</v>
      </c>
      <c r="I13154" s="2">
        <v>43830</v>
      </c>
      <c r="J13154" s="2">
        <v>43752</v>
      </c>
      <c r="K13154" s="1"/>
      <c r="L13154" s="1" t="s">
        <v>519</v>
      </c>
      <c r="M13154" s="1" t="s">
        <v>11510</v>
      </c>
      <c r="N13154">
        <v>100.248</v>
      </c>
      <c r="O13154">
        <v>100.248</v>
      </c>
      <c r="P13154" s="1"/>
      <c r="Q13154" s="1"/>
    </row>
    <row r="13155" spans="1:17" x14ac:dyDescent="0.2">
      <c r="A13155">
        <v>35</v>
      </c>
      <c r="B13155" s="1" t="s">
        <v>17</v>
      </c>
      <c r="C13155" s="1" t="s">
        <v>18</v>
      </c>
      <c r="D13155" s="1" t="s">
        <v>19</v>
      </c>
      <c r="E13155" s="1" t="s">
        <v>20</v>
      </c>
      <c r="F13155" s="1" t="s">
        <v>21</v>
      </c>
      <c r="G13155" s="1" t="s">
        <v>22</v>
      </c>
      <c r="H13155" s="2">
        <v>43739</v>
      </c>
      <c r="I13155" s="2">
        <v>43830</v>
      </c>
      <c r="J13155" s="2">
        <v>43752</v>
      </c>
      <c r="K13155" s="1"/>
      <c r="L13155" s="1" t="s">
        <v>5582</v>
      </c>
      <c r="M13155" s="1" t="s">
        <v>11511</v>
      </c>
      <c r="N13155">
        <v>0.82</v>
      </c>
      <c r="O13155">
        <v>0.82</v>
      </c>
      <c r="P13155" s="1"/>
      <c r="Q13155" s="1"/>
    </row>
    <row r="13156" spans="1:17" x14ac:dyDescent="0.2">
      <c r="A13156">
        <v>35</v>
      </c>
      <c r="B13156" s="1" t="s">
        <v>17</v>
      </c>
      <c r="C13156" s="1" t="s">
        <v>18</v>
      </c>
      <c r="D13156" s="1" t="s">
        <v>19</v>
      </c>
      <c r="E13156" s="1" t="s">
        <v>20</v>
      </c>
      <c r="F13156" s="1" t="s">
        <v>21</v>
      </c>
      <c r="G13156" s="1" t="s">
        <v>22</v>
      </c>
      <c r="H13156" s="2">
        <v>43739</v>
      </c>
      <c r="I13156" s="2">
        <v>43830</v>
      </c>
      <c r="J13156" s="2">
        <v>43752</v>
      </c>
      <c r="K13156" s="1"/>
      <c r="L13156" s="1" t="s">
        <v>897</v>
      </c>
      <c r="M13156" s="1" t="s">
        <v>11510</v>
      </c>
      <c r="N13156">
        <v>125.86</v>
      </c>
      <c r="O13156">
        <v>125.86</v>
      </c>
      <c r="P13156" s="1"/>
      <c r="Q13156" s="1"/>
    </row>
    <row r="13157" spans="1:17" x14ac:dyDescent="0.2">
      <c r="A13157">
        <v>35</v>
      </c>
      <c r="B13157" s="1" t="s">
        <v>17</v>
      </c>
      <c r="C13157" s="1" t="s">
        <v>18</v>
      </c>
      <c r="D13157" s="1" t="s">
        <v>19</v>
      </c>
      <c r="E13157" s="1" t="s">
        <v>20</v>
      </c>
      <c r="F13157" s="1" t="s">
        <v>21</v>
      </c>
      <c r="G13157" s="1" t="s">
        <v>22</v>
      </c>
      <c r="H13157" s="2">
        <v>43739</v>
      </c>
      <c r="I13157" s="2">
        <v>43830</v>
      </c>
      <c r="J13157" s="2">
        <v>43752</v>
      </c>
      <c r="K13157" s="1"/>
      <c r="L13157" s="1" t="s">
        <v>6247</v>
      </c>
      <c r="M13157" s="1" t="s">
        <v>11511</v>
      </c>
      <c r="N13157">
        <v>2.1949999999999998</v>
      </c>
      <c r="O13157">
        <v>2.195103</v>
      </c>
      <c r="P13157" s="1"/>
      <c r="Q13157" s="1"/>
    </row>
    <row r="13158" spans="1:17" x14ac:dyDescent="0.2">
      <c r="A13158">
        <v>35</v>
      </c>
      <c r="B13158" s="1" t="s">
        <v>17</v>
      </c>
      <c r="C13158" s="1" t="s">
        <v>18</v>
      </c>
      <c r="D13158" s="1" t="s">
        <v>19</v>
      </c>
      <c r="E13158" s="1" t="s">
        <v>20</v>
      </c>
      <c r="F13158" s="1" t="s">
        <v>21</v>
      </c>
      <c r="G13158" s="1" t="s">
        <v>22</v>
      </c>
      <c r="H13158" s="2">
        <v>43739</v>
      </c>
      <c r="I13158" s="2">
        <v>43830</v>
      </c>
      <c r="J13158" s="2">
        <v>43752</v>
      </c>
      <c r="K13158" s="1"/>
      <c r="L13158" s="1" t="s">
        <v>687</v>
      </c>
      <c r="M13158" s="1" t="s">
        <v>11510</v>
      </c>
      <c r="N13158">
        <v>105.173</v>
      </c>
      <c r="O13158">
        <v>105.173</v>
      </c>
      <c r="P13158" s="1"/>
      <c r="Q13158" s="1"/>
    </row>
    <row r="13159" spans="1:17" x14ac:dyDescent="0.2">
      <c r="A13159">
        <v>35</v>
      </c>
      <c r="B13159" s="1" t="s">
        <v>17</v>
      </c>
      <c r="C13159" s="1" t="s">
        <v>18</v>
      </c>
      <c r="D13159" s="1" t="s">
        <v>19</v>
      </c>
      <c r="E13159" s="1" t="s">
        <v>20</v>
      </c>
      <c r="F13159" s="1" t="s">
        <v>21</v>
      </c>
      <c r="G13159" s="1" t="s">
        <v>22</v>
      </c>
      <c r="H13159" s="2">
        <v>43739</v>
      </c>
      <c r="I13159" s="2">
        <v>43830</v>
      </c>
      <c r="J13159" s="2">
        <v>43752</v>
      </c>
      <c r="K13159" s="1"/>
      <c r="L13159" s="1" t="s">
        <v>6248</v>
      </c>
      <c r="M13159" s="1" t="s">
        <v>11511</v>
      </c>
      <c r="N13159">
        <v>6.94</v>
      </c>
      <c r="O13159">
        <v>6.9417220000000004</v>
      </c>
      <c r="P13159" s="1" t="s">
        <v>15464</v>
      </c>
      <c r="Q13159" s="1" t="s">
        <v>13256</v>
      </c>
    </row>
    <row r="13160" spans="1:17" x14ac:dyDescent="0.2">
      <c r="A13160">
        <v>35</v>
      </c>
      <c r="B13160" s="1" t="s">
        <v>17</v>
      </c>
      <c r="C13160" s="1" t="s">
        <v>18</v>
      </c>
      <c r="D13160" s="1" t="s">
        <v>19</v>
      </c>
      <c r="E13160" s="1" t="s">
        <v>20</v>
      </c>
      <c r="F13160" s="1" t="s">
        <v>21</v>
      </c>
      <c r="G13160" s="1" t="s">
        <v>22</v>
      </c>
      <c r="H13160" s="2">
        <v>43739</v>
      </c>
      <c r="I13160" s="2">
        <v>43830</v>
      </c>
      <c r="J13160" s="2">
        <v>43752</v>
      </c>
      <c r="K13160" s="1"/>
      <c r="L13160" s="1" t="s">
        <v>223</v>
      </c>
      <c r="M13160" s="1" t="s">
        <v>11510</v>
      </c>
      <c r="N13160">
        <v>119.432667</v>
      </c>
      <c r="O13160">
        <v>119.432667</v>
      </c>
      <c r="P13160" s="1" t="s">
        <v>15465</v>
      </c>
      <c r="Q13160" s="1" t="s">
        <v>22938</v>
      </c>
    </row>
    <row r="13161" spans="1:17" x14ac:dyDescent="0.2">
      <c r="A13161">
        <v>35</v>
      </c>
      <c r="B13161" s="1" t="s">
        <v>17</v>
      </c>
      <c r="C13161" s="1" t="s">
        <v>18</v>
      </c>
      <c r="D13161" s="1" t="s">
        <v>19</v>
      </c>
      <c r="E13161" s="1" t="s">
        <v>20</v>
      </c>
      <c r="F13161" s="1" t="s">
        <v>21</v>
      </c>
      <c r="G13161" s="1" t="s">
        <v>22</v>
      </c>
      <c r="H13161" s="2">
        <v>43739</v>
      </c>
      <c r="I13161" s="2">
        <v>43830</v>
      </c>
      <c r="J13161" s="2">
        <v>43752</v>
      </c>
      <c r="K13161" s="1"/>
      <c r="L13161" s="1" t="s">
        <v>6249</v>
      </c>
      <c r="M13161" s="1" t="s">
        <v>11511</v>
      </c>
      <c r="N13161">
        <v>6.8</v>
      </c>
      <c r="O13161">
        <v>6.8150589999999998</v>
      </c>
      <c r="P13161" s="1"/>
      <c r="Q13161" s="1"/>
    </row>
    <row r="13162" spans="1:17" x14ac:dyDescent="0.2">
      <c r="A13162">
        <v>35</v>
      </c>
      <c r="B13162" s="1" t="s">
        <v>17</v>
      </c>
      <c r="C13162" s="1" t="s">
        <v>18</v>
      </c>
      <c r="D13162" s="1" t="s">
        <v>19</v>
      </c>
      <c r="E13162" s="1" t="s">
        <v>20</v>
      </c>
      <c r="F13162" s="1" t="s">
        <v>21</v>
      </c>
      <c r="G13162" s="1" t="s">
        <v>22</v>
      </c>
      <c r="H13162" s="2">
        <v>43739</v>
      </c>
      <c r="I13162" s="2">
        <v>43830</v>
      </c>
      <c r="J13162" s="2">
        <v>43752</v>
      </c>
      <c r="K13162" s="1"/>
      <c r="L13162" s="1" t="s">
        <v>574</v>
      </c>
      <c r="M13162" s="1" t="s">
        <v>11510</v>
      </c>
      <c r="N13162">
        <v>106.845933</v>
      </c>
      <c r="O13162">
        <v>106.81656099999999</v>
      </c>
      <c r="P13162" s="1" t="s">
        <v>15466</v>
      </c>
      <c r="Q13162" s="1" t="s">
        <v>22939</v>
      </c>
    </row>
    <row r="13163" spans="1:17" x14ac:dyDescent="0.2">
      <c r="A13163">
        <v>35</v>
      </c>
      <c r="B13163" s="1" t="s">
        <v>17</v>
      </c>
      <c r="C13163" s="1" t="s">
        <v>18</v>
      </c>
      <c r="D13163" s="1" t="s">
        <v>19</v>
      </c>
      <c r="E13163" s="1" t="s">
        <v>20</v>
      </c>
      <c r="F13163" s="1" t="s">
        <v>21</v>
      </c>
      <c r="G13163" s="1" t="s">
        <v>22</v>
      </c>
      <c r="H13163" s="2">
        <v>43739</v>
      </c>
      <c r="I13163" s="2">
        <v>43830</v>
      </c>
      <c r="J13163" s="2">
        <v>43752</v>
      </c>
      <c r="K13163" s="1"/>
      <c r="L13163" s="1" t="s">
        <v>2996</v>
      </c>
      <c r="M13163" s="1" t="s">
        <v>11511</v>
      </c>
      <c r="N13163">
        <v>6.3049999999999997</v>
      </c>
      <c r="O13163">
        <v>6.3116649999999996</v>
      </c>
      <c r="P13163" s="1"/>
      <c r="Q13163" s="1"/>
    </row>
    <row r="13164" spans="1:17" x14ac:dyDescent="0.2">
      <c r="A13164">
        <v>35</v>
      </c>
      <c r="B13164" s="1" t="s">
        <v>17</v>
      </c>
      <c r="C13164" s="1" t="s">
        <v>18</v>
      </c>
      <c r="D13164" s="1" t="s">
        <v>19</v>
      </c>
      <c r="E13164" s="1" t="s">
        <v>20</v>
      </c>
      <c r="F13164" s="1" t="s">
        <v>21</v>
      </c>
      <c r="G13164" s="1" t="s">
        <v>22</v>
      </c>
      <c r="H13164" s="2">
        <v>43739</v>
      </c>
      <c r="I13164" s="2">
        <v>43830</v>
      </c>
      <c r="J13164" s="2">
        <v>43752</v>
      </c>
      <c r="K13164" s="1"/>
      <c r="L13164" s="1" t="s">
        <v>984</v>
      </c>
      <c r="M13164" s="1" t="s">
        <v>11511</v>
      </c>
      <c r="N13164">
        <v>34.22</v>
      </c>
      <c r="O13164">
        <v>34.22</v>
      </c>
      <c r="P13164" s="1"/>
      <c r="Q13164" s="1"/>
    </row>
    <row r="13165" spans="1:17" x14ac:dyDescent="0.2">
      <c r="A13165">
        <v>35</v>
      </c>
      <c r="B13165" s="1" t="s">
        <v>17</v>
      </c>
      <c r="C13165" s="1" t="s">
        <v>18</v>
      </c>
      <c r="D13165" s="1" t="s">
        <v>19</v>
      </c>
      <c r="E13165" s="1" t="s">
        <v>20</v>
      </c>
      <c r="F13165" s="1" t="s">
        <v>21</v>
      </c>
      <c r="G13165" s="1" t="s">
        <v>22</v>
      </c>
      <c r="H13165" s="2">
        <v>43739</v>
      </c>
      <c r="I13165" s="2">
        <v>43830</v>
      </c>
      <c r="J13165" s="2">
        <v>43752</v>
      </c>
      <c r="K13165" s="1"/>
      <c r="L13165" s="1" t="s">
        <v>6250</v>
      </c>
      <c r="M13165" s="1" t="s">
        <v>11511</v>
      </c>
      <c r="N13165">
        <v>1.42</v>
      </c>
      <c r="O13165">
        <v>1.42</v>
      </c>
      <c r="P13165" s="1" t="s">
        <v>13347</v>
      </c>
      <c r="Q13165" s="1" t="s">
        <v>13347</v>
      </c>
    </row>
    <row r="13166" spans="1:17" x14ac:dyDescent="0.2">
      <c r="A13166">
        <v>35</v>
      </c>
      <c r="B13166" s="1" t="s">
        <v>17</v>
      </c>
      <c r="C13166" s="1" t="s">
        <v>18</v>
      </c>
      <c r="D13166" s="1" t="s">
        <v>19</v>
      </c>
      <c r="E13166" s="1" t="s">
        <v>20</v>
      </c>
      <c r="F13166" s="1" t="s">
        <v>21</v>
      </c>
      <c r="G13166" s="1" t="s">
        <v>22</v>
      </c>
      <c r="H13166" s="2">
        <v>43739</v>
      </c>
      <c r="I13166" s="2">
        <v>43830</v>
      </c>
      <c r="J13166" s="2">
        <v>43752</v>
      </c>
      <c r="K13166" s="1"/>
      <c r="L13166" s="1" t="s">
        <v>576</v>
      </c>
      <c r="M13166" s="1" t="s">
        <v>11511</v>
      </c>
      <c r="N13166">
        <v>6.7789999999999999</v>
      </c>
      <c r="O13166">
        <v>6.7871290000000002</v>
      </c>
      <c r="P13166" s="1" t="s">
        <v>15467</v>
      </c>
      <c r="Q13166" s="1" t="s">
        <v>22940</v>
      </c>
    </row>
    <row r="13167" spans="1:17" x14ac:dyDescent="0.2">
      <c r="A13167">
        <v>35</v>
      </c>
      <c r="B13167" s="1" t="s">
        <v>17</v>
      </c>
      <c r="C13167" s="1" t="s">
        <v>18</v>
      </c>
      <c r="D13167" s="1" t="s">
        <v>19</v>
      </c>
      <c r="E13167" s="1" t="s">
        <v>20</v>
      </c>
      <c r="F13167" s="1" t="s">
        <v>21</v>
      </c>
      <c r="G13167" s="1" t="s">
        <v>22</v>
      </c>
      <c r="H13167" s="2">
        <v>43739</v>
      </c>
      <c r="I13167" s="2">
        <v>43830</v>
      </c>
      <c r="J13167" s="2">
        <v>43752</v>
      </c>
      <c r="K13167" s="1"/>
      <c r="L13167" s="1" t="s">
        <v>6251</v>
      </c>
      <c r="M13167" s="1" t="s">
        <v>11511</v>
      </c>
      <c r="N13167">
        <v>0.56999999999999995</v>
      </c>
      <c r="O13167">
        <v>0.56729700000000005</v>
      </c>
      <c r="P13167" s="1" t="s">
        <v>12279</v>
      </c>
      <c r="Q13167" s="1" t="s">
        <v>11849</v>
      </c>
    </row>
    <row r="13168" spans="1:17" x14ac:dyDescent="0.2">
      <c r="A13168">
        <v>35</v>
      </c>
      <c r="B13168" s="1" t="s">
        <v>17</v>
      </c>
      <c r="C13168" s="1" t="s">
        <v>18</v>
      </c>
      <c r="D13168" s="1" t="s">
        <v>19</v>
      </c>
      <c r="E13168" s="1" t="s">
        <v>20</v>
      </c>
      <c r="F13168" s="1" t="s">
        <v>21</v>
      </c>
      <c r="G13168" s="1" t="s">
        <v>22</v>
      </c>
      <c r="H13168" s="2">
        <v>43739</v>
      </c>
      <c r="I13168" s="2">
        <v>43830</v>
      </c>
      <c r="J13168" s="2">
        <v>43752</v>
      </c>
      <c r="K13168" s="1"/>
      <c r="L13168" s="1" t="s">
        <v>1907</v>
      </c>
      <c r="M13168" s="1" t="s">
        <v>11511</v>
      </c>
      <c r="N13168">
        <v>27.96</v>
      </c>
      <c r="O13168">
        <v>27.96</v>
      </c>
      <c r="P13168" s="1"/>
      <c r="Q13168" s="1"/>
    </row>
    <row r="13169" spans="1:17" x14ac:dyDescent="0.2">
      <c r="A13169">
        <v>35</v>
      </c>
      <c r="B13169" s="1" t="s">
        <v>17</v>
      </c>
      <c r="C13169" s="1" t="s">
        <v>18</v>
      </c>
      <c r="D13169" s="1" t="s">
        <v>19</v>
      </c>
      <c r="E13169" s="1" t="s">
        <v>20</v>
      </c>
      <c r="F13169" s="1" t="s">
        <v>21</v>
      </c>
      <c r="G13169" s="1" t="s">
        <v>22</v>
      </c>
      <c r="H13169" s="2">
        <v>43739</v>
      </c>
      <c r="I13169" s="2">
        <v>43830</v>
      </c>
      <c r="J13169" s="2">
        <v>43752</v>
      </c>
      <c r="K13169" s="1"/>
      <c r="L13169" s="1" t="s">
        <v>384</v>
      </c>
      <c r="M13169" s="1" t="s">
        <v>11511</v>
      </c>
      <c r="N13169">
        <v>10.039999999999999</v>
      </c>
      <c r="O13169">
        <v>10.040637</v>
      </c>
      <c r="P13169" s="1"/>
      <c r="Q13169" s="1"/>
    </row>
    <row r="13170" spans="1:17" x14ac:dyDescent="0.2">
      <c r="A13170">
        <v>35</v>
      </c>
      <c r="B13170" s="1" t="s">
        <v>17</v>
      </c>
      <c r="C13170" s="1" t="s">
        <v>18</v>
      </c>
      <c r="D13170" s="1" t="s">
        <v>19</v>
      </c>
      <c r="E13170" s="1" t="s">
        <v>20</v>
      </c>
      <c r="F13170" s="1" t="s">
        <v>21</v>
      </c>
      <c r="G13170" s="1" t="s">
        <v>22</v>
      </c>
      <c r="H13170" s="2">
        <v>43739</v>
      </c>
      <c r="I13170" s="2">
        <v>43830</v>
      </c>
      <c r="J13170" s="2">
        <v>43752</v>
      </c>
      <c r="K13170" s="1"/>
      <c r="L13170" s="1" t="s">
        <v>36</v>
      </c>
      <c r="M13170" s="1" t="s">
        <v>11511</v>
      </c>
      <c r="N13170">
        <v>29.635000000000002</v>
      </c>
      <c r="O13170">
        <v>29.674876000000001</v>
      </c>
      <c r="P13170" s="1" t="s">
        <v>15468</v>
      </c>
      <c r="Q13170" s="1" t="s">
        <v>22941</v>
      </c>
    </row>
    <row r="13171" spans="1:17" x14ac:dyDescent="0.2">
      <c r="A13171">
        <v>35</v>
      </c>
      <c r="B13171" s="1" t="s">
        <v>17</v>
      </c>
      <c r="C13171" s="1" t="s">
        <v>18</v>
      </c>
      <c r="D13171" s="1" t="s">
        <v>19</v>
      </c>
      <c r="E13171" s="1" t="s">
        <v>20</v>
      </c>
      <c r="F13171" s="1" t="s">
        <v>21</v>
      </c>
      <c r="G13171" s="1" t="s">
        <v>22</v>
      </c>
      <c r="H13171" s="2">
        <v>43739</v>
      </c>
      <c r="I13171" s="2">
        <v>43830</v>
      </c>
      <c r="J13171" s="2">
        <v>43752</v>
      </c>
      <c r="K13171" s="1"/>
      <c r="L13171" s="1" t="s">
        <v>2290</v>
      </c>
      <c r="M13171" s="1" t="s">
        <v>11511</v>
      </c>
      <c r="N13171">
        <v>221.185</v>
      </c>
      <c r="O13171">
        <v>221.18255300000001</v>
      </c>
      <c r="P13171" s="1" t="s">
        <v>15469</v>
      </c>
      <c r="Q13171" s="1" t="s">
        <v>22942</v>
      </c>
    </row>
    <row r="13172" spans="1:17" x14ac:dyDescent="0.2">
      <c r="A13172">
        <v>35</v>
      </c>
      <c r="B13172" s="1" t="s">
        <v>17</v>
      </c>
      <c r="C13172" s="1" t="s">
        <v>18</v>
      </c>
      <c r="D13172" s="1" t="s">
        <v>19</v>
      </c>
      <c r="E13172" s="1" t="s">
        <v>20</v>
      </c>
      <c r="F13172" s="1" t="s">
        <v>21</v>
      </c>
      <c r="G13172" s="1" t="s">
        <v>22</v>
      </c>
      <c r="H13172" s="2">
        <v>43739</v>
      </c>
      <c r="I13172" s="2">
        <v>43830</v>
      </c>
      <c r="J13172" s="2">
        <v>43752</v>
      </c>
      <c r="K13172" s="1"/>
      <c r="L13172" s="1" t="s">
        <v>39</v>
      </c>
      <c r="M13172" s="1" t="s">
        <v>11511</v>
      </c>
      <c r="N13172">
        <v>59.1</v>
      </c>
      <c r="O13172">
        <v>59.1</v>
      </c>
      <c r="P13172" s="1"/>
      <c r="Q13172" s="1"/>
    </row>
    <row r="13173" spans="1:17" x14ac:dyDescent="0.2">
      <c r="A13173">
        <v>35</v>
      </c>
      <c r="B13173" s="1" t="s">
        <v>17</v>
      </c>
      <c r="C13173" s="1" t="s">
        <v>18</v>
      </c>
      <c r="D13173" s="1" t="s">
        <v>19</v>
      </c>
      <c r="E13173" s="1" t="s">
        <v>20</v>
      </c>
      <c r="F13173" s="1" t="s">
        <v>21</v>
      </c>
      <c r="G13173" s="1" t="s">
        <v>22</v>
      </c>
      <c r="H13173" s="2">
        <v>43739</v>
      </c>
      <c r="I13173" s="2">
        <v>43830</v>
      </c>
      <c r="J13173" s="2">
        <v>43752</v>
      </c>
      <c r="K13173" s="1"/>
      <c r="L13173" s="1" t="s">
        <v>6252</v>
      </c>
      <c r="M13173" s="1" t="s">
        <v>11511</v>
      </c>
      <c r="N13173">
        <v>0.48</v>
      </c>
      <c r="O13173">
        <v>0.48020800000000002</v>
      </c>
      <c r="P13173" s="1"/>
      <c r="Q13173" s="1"/>
    </row>
    <row r="13174" spans="1:17" x14ac:dyDescent="0.2">
      <c r="A13174">
        <v>35</v>
      </c>
      <c r="B13174" s="1" t="s">
        <v>17</v>
      </c>
      <c r="C13174" s="1" t="s">
        <v>18</v>
      </c>
      <c r="D13174" s="1" t="s">
        <v>19</v>
      </c>
      <c r="E13174" s="1" t="s">
        <v>20</v>
      </c>
      <c r="F13174" s="1" t="s">
        <v>21</v>
      </c>
      <c r="G13174" s="1" t="s">
        <v>22</v>
      </c>
      <c r="H13174" s="2">
        <v>43739</v>
      </c>
      <c r="I13174" s="2">
        <v>43830</v>
      </c>
      <c r="J13174" s="2">
        <v>43752</v>
      </c>
      <c r="K13174" s="1"/>
      <c r="L13174" s="1" t="s">
        <v>622</v>
      </c>
      <c r="M13174" s="1" t="s">
        <v>11511</v>
      </c>
      <c r="N13174">
        <v>71.400000000000006</v>
      </c>
      <c r="O13174">
        <v>71.400000000000006</v>
      </c>
      <c r="P13174" s="1"/>
      <c r="Q13174" s="1"/>
    </row>
    <row r="13175" spans="1:17" x14ac:dyDescent="0.2">
      <c r="A13175">
        <v>35</v>
      </c>
      <c r="B13175" s="1" t="s">
        <v>17</v>
      </c>
      <c r="C13175" s="1" t="s">
        <v>18</v>
      </c>
      <c r="D13175" s="1" t="s">
        <v>19</v>
      </c>
      <c r="E13175" s="1" t="s">
        <v>20</v>
      </c>
      <c r="F13175" s="1" t="s">
        <v>21</v>
      </c>
      <c r="G13175" s="1" t="s">
        <v>22</v>
      </c>
      <c r="H13175" s="2">
        <v>43739</v>
      </c>
      <c r="I13175" s="2">
        <v>43830</v>
      </c>
      <c r="J13175" s="2">
        <v>43752</v>
      </c>
      <c r="K13175" s="1"/>
      <c r="L13175" s="1" t="s">
        <v>3440</v>
      </c>
      <c r="M13175" s="1" t="s">
        <v>11511</v>
      </c>
      <c r="N13175">
        <v>0.77</v>
      </c>
      <c r="O13175">
        <v>0.78051899999999996</v>
      </c>
      <c r="P13175" s="1"/>
      <c r="Q13175" s="1"/>
    </row>
    <row r="13176" spans="1:17" x14ac:dyDescent="0.2">
      <c r="A13176">
        <v>35</v>
      </c>
      <c r="B13176" s="1" t="s">
        <v>17</v>
      </c>
      <c r="C13176" s="1" t="s">
        <v>18</v>
      </c>
      <c r="D13176" s="1" t="s">
        <v>19</v>
      </c>
      <c r="E13176" s="1" t="s">
        <v>20</v>
      </c>
      <c r="F13176" s="1" t="s">
        <v>21</v>
      </c>
      <c r="G13176" s="1" t="s">
        <v>22</v>
      </c>
      <c r="H13176" s="2">
        <v>43739</v>
      </c>
      <c r="I13176" s="2">
        <v>43830</v>
      </c>
      <c r="J13176" s="2">
        <v>43752</v>
      </c>
      <c r="K13176" s="1"/>
      <c r="L13176" s="1" t="s">
        <v>57</v>
      </c>
      <c r="M13176" s="1" t="s">
        <v>11511</v>
      </c>
      <c r="N13176">
        <v>98.19</v>
      </c>
      <c r="O13176">
        <v>98.271741000000006</v>
      </c>
      <c r="P13176" s="1" t="s">
        <v>15470</v>
      </c>
      <c r="Q13176" s="1" t="s">
        <v>22943</v>
      </c>
    </row>
    <row r="13177" spans="1:17" x14ac:dyDescent="0.2">
      <c r="A13177">
        <v>35</v>
      </c>
      <c r="B13177" s="1" t="s">
        <v>17</v>
      </c>
      <c r="C13177" s="1" t="s">
        <v>18</v>
      </c>
      <c r="D13177" s="1" t="s">
        <v>19</v>
      </c>
      <c r="E13177" s="1" t="s">
        <v>20</v>
      </c>
      <c r="F13177" s="1" t="s">
        <v>21</v>
      </c>
      <c r="G13177" s="1" t="s">
        <v>22</v>
      </c>
      <c r="H13177" s="2">
        <v>43739</v>
      </c>
      <c r="I13177" s="2">
        <v>43830</v>
      </c>
      <c r="J13177" s="2">
        <v>43752</v>
      </c>
      <c r="K13177" s="1"/>
      <c r="L13177" s="1" t="s">
        <v>3005</v>
      </c>
      <c r="M13177" s="1" t="s">
        <v>11511</v>
      </c>
      <c r="N13177">
        <v>3.4750000000000001</v>
      </c>
      <c r="O13177">
        <v>3.4705879999999998</v>
      </c>
      <c r="P13177" s="1"/>
      <c r="Q13177" s="1"/>
    </row>
    <row r="13178" spans="1:17" x14ac:dyDescent="0.2">
      <c r="A13178">
        <v>35</v>
      </c>
      <c r="B13178" s="1" t="s">
        <v>17</v>
      </c>
      <c r="C13178" s="1" t="s">
        <v>18</v>
      </c>
      <c r="D13178" s="1" t="s">
        <v>19</v>
      </c>
      <c r="E13178" s="1" t="s">
        <v>20</v>
      </c>
      <c r="F13178" s="1" t="s">
        <v>21</v>
      </c>
      <c r="G13178" s="1" t="s">
        <v>22</v>
      </c>
      <c r="H13178" s="2">
        <v>43739</v>
      </c>
      <c r="I13178" s="2">
        <v>43830</v>
      </c>
      <c r="J13178" s="2">
        <v>43752</v>
      </c>
      <c r="K13178" s="1"/>
      <c r="L13178" s="1" t="s">
        <v>60</v>
      </c>
      <c r="M13178" s="1" t="s">
        <v>11511</v>
      </c>
      <c r="N13178">
        <v>141.76</v>
      </c>
      <c r="O13178">
        <v>141.89461600000001</v>
      </c>
      <c r="P13178" s="1" t="s">
        <v>15471</v>
      </c>
      <c r="Q13178" s="1" t="s">
        <v>21366</v>
      </c>
    </row>
    <row r="13179" spans="1:17" x14ac:dyDescent="0.2">
      <c r="A13179">
        <v>35</v>
      </c>
      <c r="B13179" s="1" t="s">
        <v>17</v>
      </c>
      <c r="C13179" s="1" t="s">
        <v>18</v>
      </c>
      <c r="D13179" s="1" t="s">
        <v>19</v>
      </c>
      <c r="E13179" s="1" t="s">
        <v>20</v>
      </c>
      <c r="F13179" s="1" t="s">
        <v>21</v>
      </c>
      <c r="G13179" s="1" t="s">
        <v>22</v>
      </c>
      <c r="H13179" s="2">
        <v>43739</v>
      </c>
      <c r="I13179" s="2">
        <v>43830</v>
      </c>
      <c r="J13179" s="2">
        <v>43752</v>
      </c>
      <c r="K13179" s="1"/>
      <c r="L13179" s="1" t="s">
        <v>3006</v>
      </c>
      <c r="M13179" s="1" t="s">
        <v>11511</v>
      </c>
      <c r="N13179">
        <v>2.41</v>
      </c>
      <c r="O13179">
        <v>2.4234439999999999</v>
      </c>
      <c r="P13179" s="1"/>
      <c r="Q13179" s="1"/>
    </row>
    <row r="13180" spans="1:17" x14ac:dyDescent="0.2">
      <c r="A13180">
        <v>35</v>
      </c>
      <c r="B13180" s="1" t="s">
        <v>17</v>
      </c>
      <c r="C13180" s="1" t="s">
        <v>18</v>
      </c>
      <c r="D13180" s="1" t="s">
        <v>19</v>
      </c>
      <c r="E13180" s="1" t="s">
        <v>20</v>
      </c>
      <c r="F13180" s="1" t="s">
        <v>21</v>
      </c>
      <c r="G13180" s="1" t="s">
        <v>22</v>
      </c>
      <c r="H13180" s="2">
        <v>43739</v>
      </c>
      <c r="I13180" s="2">
        <v>43830</v>
      </c>
      <c r="J13180" s="2">
        <v>43752</v>
      </c>
      <c r="K13180" s="1"/>
      <c r="L13180" s="1" t="s">
        <v>1037</v>
      </c>
      <c r="M13180" s="1" t="s">
        <v>11511</v>
      </c>
      <c r="N13180">
        <v>9.2379999999999995</v>
      </c>
      <c r="O13180">
        <v>9.2878760000000007</v>
      </c>
      <c r="P13180" s="1" t="s">
        <v>15472</v>
      </c>
      <c r="Q13180" s="1" t="s">
        <v>22944</v>
      </c>
    </row>
    <row r="13181" spans="1:17" x14ac:dyDescent="0.2">
      <c r="A13181">
        <v>35</v>
      </c>
      <c r="B13181" s="1" t="s">
        <v>17</v>
      </c>
      <c r="C13181" s="1" t="s">
        <v>18</v>
      </c>
      <c r="D13181" s="1" t="s">
        <v>19</v>
      </c>
      <c r="E13181" s="1" t="s">
        <v>20</v>
      </c>
      <c r="F13181" s="1" t="s">
        <v>21</v>
      </c>
      <c r="G13181" s="1" t="s">
        <v>22</v>
      </c>
      <c r="H13181" s="2">
        <v>43739</v>
      </c>
      <c r="I13181" s="2">
        <v>43830</v>
      </c>
      <c r="J13181" s="2">
        <v>43752</v>
      </c>
      <c r="K13181" s="1"/>
      <c r="L13181" s="1" t="s">
        <v>6253</v>
      </c>
      <c r="M13181" s="1" t="s">
        <v>11511</v>
      </c>
      <c r="N13181">
        <v>1.22</v>
      </c>
      <c r="O13181">
        <v>1.221311</v>
      </c>
      <c r="P13181" s="1"/>
      <c r="Q13181" s="1"/>
    </row>
    <row r="13182" spans="1:17" x14ac:dyDescent="0.2">
      <c r="A13182">
        <v>35</v>
      </c>
      <c r="B13182" s="1" t="s">
        <v>17</v>
      </c>
      <c r="C13182" s="1" t="s">
        <v>18</v>
      </c>
      <c r="D13182" s="1" t="s">
        <v>19</v>
      </c>
      <c r="E13182" s="1" t="s">
        <v>20</v>
      </c>
      <c r="F13182" s="1" t="s">
        <v>21</v>
      </c>
      <c r="G13182" s="1" t="s">
        <v>22</v>
      </c>
      <c r="H13182" s="2">
        <v>43739</v>
      </c>
      <c r="I13182" s="2">
        <v>43830</v>
      </c>
      <c r="J13182" s="2">
        <v>43752</v>
      </c>
      <c r="K13182" s="1"/>
      <c r="L13182" s="1" t="s">
        <v>1633</v>
      </c>
      <c r="M13182" s="1" t="s">
        <v>11511</v>
      </c>
      <c r="N13182">
        <v>19.84</v>
      </c>
      <c r="O13182">
        <v>19.84</v>
      </c>
      <c r="P13182" s="1"/>
      <c r="Q13182" s="1"/>
    </row>
    <row r="13183" spans="1:17" x14ac:dyDescent="0.2">
      <c r="A13183">
        <v>35</v>
      </c>
      <c r="B13183" s="1" t="s">
        <v>17</v>
      </c>
      <c r="C13183" s="1" t="s">
        <v>18</v>
      </c>
      <c r="D13183" s="1" t="s">
        <v>19</v>
      </c>
      <c r="E13183" s="1" t="s">
        <v>20</v>
      </c>
      <c r="F13183" s="1" t="s">
        <v>21</v>
      </c>
      <c r="G13183" s="1" t="s">
        <v>22</v>
      </c>
      <c r="H13183" s="2">
        <v>43739</v>
      </c>
      <c r="I13183" s="2">
        <v>43830</v>
      </c>
      <c r="J13183" s="2">
        <v>43752</v>
      </c>
      <c r="K13183" s="1"/>
      <c r="L13183" s="1" t="s">
        <v>6254</v>
      </c>
      <c r="M13183" s="1" t="s">
        <v>11511</v>
      </c>
      <c r="N13183">
        <v>1.973333</v>
      </c>
      <c r="O13183">
        <v>2.023644</v>
      </c>
      <c r="P13183" s="1" t="s">
        <v>11696</v>
      </c>
      <c r="Q13183" s="1" t="s">
        <v>11544</v>
      </c>
    </row>
    <row r="13184" spans="1:17" x14ac:dyDescent="0.2">
      <c r="A13184">
        <v>35</v>
      </c>
      <c r="B13184" s="1" t="s">
        <v>17</v>
      </c>
      <c r="C13184" s="1" t="s">
        <v>18</v>
      </c>
      <c r="D13184" s="1" t="s">
        <v>19</v>
      </c>
      <c r="E13184" s="1" t="s">
        <v>20</v>
      </c>
      <c r="F13184" s="1" t="s">
        <v>21</v>
      </c>
      <c r="G13184" s="1" t="s">
        <v>22</v>
      </c>
      <c r="H13184" s="2">
        <v>43739</v>
      </c>
      <c r="I13184" s="2">
        <v>43830</v>
      </c>
      <c r="J13184" s="2">
        <v>43752</v>
      </c>
      <c r="K13184" s="1"/>
      <c r="L13184" s="1" t="s">
        <v>639</v>
      </c>
      <c r="M13184" s="1" t="s">
        <v>11511</v>
      </c>
      <c r="N13184">
        <v>46.66</v>
      </c>
      <c r="O13184">
        <v>46.66</v>
      </c>
      <c r="P13184" s="1"/>
      <c r="Q13184" s="1"/>
    </row>
    <row r="13185" spans="1:17" x14ac:dyDescent="0.2">
      <c r="A13185">
        <v>35</v>
      </c>
      <c r="B13185" s="1" t="s">
        <v>17</v>
      </c>
      <c r="C13185" s="1" t="s">
        <v>18</v>
      </c>
      <c r="D13185" s="1" t="s">
        <v>19</v>
      </c>
      <c r="E13185" s="1" t="s">
        <v>20</v>
      </c>
      <c r="F13185" s="1" t="s">
        <v>21</v>
      </c>
      <c r="G13185" s="1" t="s">
        <v>22</v>
      </c>
      <c r="H13185" s="2">
        <v>43739</v>
      </c>
      <c r="I13185" s="2">
        <v>43830</v>
      </c>
      <c r="J13185" s="2">
        <v>43752</v>
      </c>
      <c r="K13185" s="1"/>
      <c r="L13185" s="1" t="s">
        <v>6255</v>
      </c>
      <c r="M13185" s="1" t="s">
        <v>11511</v>
      </c>
      <c r="N13185">
        <v>18.489999999999998</v>
      </c>
      <c r="O13185">
        <v>18.668578</v>
      </c>
      <c r="P13185" s="1"/>
      <c r="Q13185" s="1"/>
    </row>
    <row r="13186" spans="1:17" x14ac:dyDescent="0.2">
      <c r="A13186">
        <v>35</v>
      </c>
      <c r="B13186" s="1" t="s">
        <v>17</v>
      </c>
      <c r="C13186" s="1" t="s">
        <v>18</v>
      </c>
      <c r="D13186" s="1" t="s">
        <v>19</v>
      </c>
      <c r="E13186" s="1" t="s">
        <v>20</v>
      </c>
      <c r="F13186" s="1" t="s">
        <v>21</v>
      </c>
      <c r="G13186" s="1" t="s">
        <v>22</v>
      </c>
      <c r="H13186" s="2">
        <v>43739</v>
      </c>
      <c r="I13186" s="2">
        <v>43830</v>
      </c>
      <c r="J13186" s="2">
        <v>43752</v>
      </c>
      <c r="K13186" s="1"/>
      <c r="L13186" s="1" t="s">
        <v>1316</v>
      </c>
      <c r="M13186" s="1" t="s">
        <v>11511</v>
      </c>
      <c r="N13186">
        <v>37.9</v>
      </c>
      <c r="O13186">
        <v>37.9</v>
      </c>
      <c r="P13186" s="1"/>
      <c r="Q13186" s="1"/>
    </row>
    <row r="13187" spans="1:17" x14ac:dyDescent="0.2">
      <c r="A13187">
        <v>35</v>
      </c>
      <c r="B13187" s="1" t="s">
        <v>17</v>
      </c>
      <c r="C13187" s="1" t="s">
        <v>18</v>
      </c>
      <c r="D13187" s="1" t="s">
        <v>19</v>
      </c>
      <c r="E13187" s="1" t="s">
        <v>20</v>
      </c>
      <c r="F13187" s="1" t="s">
        <v>21</v>
      </c>
      <c r="G13187" s="1" t="s">
        <v>22</v>
      </c>
      <c r="H13187" s="2">
        <v>43739</v>
      </c>
      <c r="I13187" s="2">
        <v>43830</v>
      </c>
      <c r="J13187" s="2">
        <v>43752</v>
      </c>
      <c r="K13187" s="1"/>
      <c r="L13187" s="1" t="s">
        <v>3557</v>
      </c>
      <c r="M13187" s="1" t="s">
        <v>11511</v>
      </c>
      <c r="N13187">
        <v>3.5550000000000002</v>
      </c>
      <c r="O13187">
        <v>3.604914</v>
      </c>
      <c r="P13187" s="1"/>
      <c r="Q13187" s="1"/>
    </row>
    <row r="13188" spans="1:17" x14ac:dyDescent="0.2">
      <c r="A13188">
        <v>35</v>
      </c>
      <c r="B13188" s="1" t="s">
        <v>17</v>
      </c>
      <c r="C13188" s="1" t="s">
        <v>18</v>
      </c>
      <c r="D13188" s="1" t="s">
        <v>19</v>
      </c>
      <c r="E13188" s="1" t="s">
        <v>20</v>
      </c>
      <c r="F13188" s="1" t="s">
        <v>21</v>
      </c>
      <c r="G13188" s="1" t="s">
        <v>22</v>
      </c>
      <c r="H13188" s="2">
        <v>43739</v>
      </c>
      <c r="I13188" s="2">
        <v>43830</v>
      </c>
      <c r="J13188" s="2">
        <v>43752</v>
      </c>
      <c r="K13188" s="1"/>
      <c r="L13188" s="1" t="s">
        <v>126</v>
      </c>
      <c r="M13188" s="1" t="s">
        <v>11511</v>
      </c>
      <c r="N13188">
        <v>64.152500000000003</v>
      </c>
      <c r="O13188">
        <v>64.215591000000003</v>
      </c>
      <c r="P13188" s="1" t="s">
        <v>15473</v>
      </c>
      <c r="Q13188" s="1" t="s">
        <v>22945</v>
      </c>
    </row>
    <row r="13189" spans="1:17" x14ac:dyDescent="0.2">
      <c r="A13189">
        <v>35</v>
      </c>
      <c r="B13189" s="1" t="s">
        <v>17</v>
      </c>
      <c r="C13189" s="1" t="s">
        <v>18</v>
      </c>
      <c r="D13189" s="1" t="s">
        <v>19</v>
      </c>
      <c r="E13189" s="1" t="s">
        <v>20</v>
      </c>
      <c r="F13189" s="1" t="s">
        <v>21</v>
      </c>
      <c r="G13189" s="1" t="s">
        <v>22</v>
      </c>
      <c r="H13189" s="2">
        <v>43739</v>
      </c>
      <c r="I13189" s="2">
        <v>43830</v>
      </c>
      <c r="J13189" s="2">
        <v>43752</v>
      </c>
      <c r="K13189" s="1"/>
      <c r="L13189" s="1" t="s">
        <v>924</v>
      </c>
      <c r="M13189" s="1" t="s">
        <v>11511</v>
      </c>
      <c r="N13189">
        <v>3.420909</v>
      </c>
      <c r="O13189">
        <v>3.4308399999999999</v>
      </c>
      <c r="P13189" s="1" t="s">
        <v>13332</v>
      </c>
      <c r="Q13189" s="1" t="s">
        <v>13392</v>
      </c>
    </row>
    <row r="13190" spans="1:17" x14ac:dyDescent="0.2">
      <c r="A13190">
        <v>35</v>
      </c>
      <c r="B13190" s="1" t="s">
        <v>17</v>
      </c>
      <c r="C13190" s="1" t="s">
        <v>18</v>
      </c>
      <c r="D13190" s="1" t="s">
        <v>19</v>
      </c>
      <c r="E13190" s="1" t="s">
        <v>20</v>
      </c>
      <c r="F13190" s="1" t="s">
        <v>21</v>
      </c>
      <c r="G13190" s="1" t="s">
        <v>22</v>
      </c>
      <c r="H13190" s="2">
        <v>43739</v>
      </c>
      <c r="I13190" s="2">
        <v>43830</v>
      </c>
      <c r="J13190" s="2">
        <v>43752</v>
      </c>
      <c r="K13190" s="1"/>
      <c r="L13190" s="1" t="s">
        <v>129</v>
      </c>
      <c r="M13190" s="1" t="s">
        <v>11511</v>
      </c>
      <c r="N13190">
        <v>65.39</v>
      </c>
      <c r="O13190">
        <v>65.39</v>
      </c>
      <c r="P13190" s="1"/>
      <c r="Q13190" s="1"/>
    </row>
    <row r="13191" spans="1:17" x14ac:dyDescent="0.2">
      <c r="A13191">
        <v>35</v>
      </c>
      <c r="B13191" s="1" t="s">
        <v>17</v>
      </c>
      <c r="C13191" s="1" t="s">
        <v>18</v>
      </c>
      <c r="D13191" s="1" t="s">
        <v>19</v>
      </c>
      <c r="E13191" s="1" t="s">
        <v>20</v>
      </c>
      <c r="F13191" s="1" t="s">
        <v>21</v>
      </c>
      <c r="G13191" s="1" t="s">
        <v>22</v>
      </c>
      <c r="H13191" s="2">
        <v>43739</v>
      </c>
      <c r="I13191" s="2">
        <v>43830</v>
      </c>
      <c r="J13191" s="2">
        <v>43752</v>
      </c>
      <c r="K13191" s="1"/>
      <c r="L13191" s="1" t="s">
        <v>4732</v>
      </c>
      <c r="M13191" s="1" t="s">
        <v>11511</v>
      </c>
      <c r="N13191">
        <v>4.1100000000000003</v>
      </c>
      <c r="O13191">
        <v>4.0988429999999996</v>
      </c>
      <c r="P13191" s="1"/>
      <c r="Q13191" s="1"/>
    </row>
    <row r="13192" spans="1:17" x14ac:dyDescent="0.2">
      <c r="A13192">
        <v>35</v>
      </c>
      <c r="B13192" s="1" t="s">
        <v>17</v>
      </c>
      <c r="C13192" s="1" t="s">
        <v>18</v>
      </c>
      <c r="D13192" s="1" t="s">
        <v>19</v>
      </c>
      <c r="E13192" s="1" t="s">
        <v>20</v>
      </c>
      <c r="F13192" s="1" t="s">
        <v>21</v>
      </c>
      <c r="G13192" s="1" t="s">
        <v>22</v>
      </c>
      <c r="H13192" s="2">
        <v>43739</v>
      </c>
      <c r="I13192" s="2">
        <v>43830</v>
      </c>
      <c r="J13192" s="2">
        <v>43752</v>
      </c>
      <c r="K13192" s="1"/>
      <c r="L13192" s="1" t="s">
        <v>6144</v>
      </c>
      <c r="M13192" s="1" t="s">
        <v>11510</v>
      </c>
      <c r="N13192">
        <v>92.101327999999995</v>
      </c>
      <c r="O13192">
        <v>91.977716000000001</v>
      </c>
      <c r="P13192" s="1" t="s">
        <v>15474</v>
      </c>
      <c r="Q13192" s="1" t="s">
        <v>22946</v>
      </c>
    </row>
    <row r="13193" spans="1:17" x14ac:dyDescent="0.2">
      <c r="A13193">
        <v>35</v>
      </c>
      <c r="B13193" s="1" t="s">
        <v>17</v>
      </c>
      <c r="C13193" s="1" t="s">
        <v>18</v>
      </c>
      <c r="D13193" s="1" t="s">
        <v>19</v>
      </c>
      <c r="E13193" s="1" t="s">
        <v>20</v>
      </c>
      <c r="F13193" s="1" t="s">
        <v>21</v>
      </c>
      <c r="G13193" s="1" t="s">
        <v>22</v>
      </c>
      <c r="H13193" s="2">
        <v>43739</v>
      </c>
      <c r="I13193" s="2">
        <v>43830</v>
      </c>
      <c r="J13193" s="2">
        <v>43752</v>
      </c>
      <c r="K13193" s="1"/>
      <c r="L13193" s="1" t="s">
        <v>400</v>
      </c>
      <c r="M13193" s="1" t="s">
        <v>11511</v>
      </c>
      <c r="N13193">
        <v>1.6533329999999999</v>
      </c>
      <c r="O13193">
        <v>1.6537500000000001</v>
      </c>
      <c r="P13193" s="1" t="s">
        <v>12432</v>
      </c>
      <c r="Q13193" s="1" t="s">
        <v>12665</v>
      </c>
    </row>
    <row r="13194" spans="1:17" x14ac:dyDescent="0.2">
      <c r="A13194">
        <v>35</v>
      </c>
      <c r="B13194" s="1" t="s">
        <v>17</v>
      </c>
      <c r="C13194" s="1" t="s">
        <v>18</v>
      </c>
      <c r="D13194" s="1" t="s">
        <v>19</v>
      </c>
      <c r="E13194" s="1" t="s">
        <v>20</v>
      </c>
      <c r="F13194" s="1" t="s">
        <v>21</v>
      </c>
      <c r="G13194" s="1" t="s">
        <v>22</v>
      </c>
      <c r="H13194" s="2">
        <v>43739</v>
      </c>
      <c r="I13194" s="2">
        <v>43830</v>
      </c>
      <c r="J13194" s="2">
        <v>43752</v>
      </c>
      <c r="K13194" s="1"/>
      <c r="L13194" s="1" t="s">
        <v>1087</v>
      </c>
      <c r="M13194" s="1" t="s">
        <v>11510</v>
      </c>
      <c r="N13194">
        <v>1.35</v>
      </c>
      <c r="O13194">
        <v>1.35</v>
      </c>
      <c r="P13194" s="1"/>
      <c r="Q13194" s="1"/>
    </row>
    <row r="13195" spans="1:17" x14ac:dyDescent="0.2">
      <c r="A13195">
        <v>35</v>
      </c>
      <c r="B13195" s="1" t="s">
        <v>17</v>
      </c>
      <c r="C13195" s="1" t="s">
        <v>18</v>
      </c>
      <c r="D13195" s="1" t="s">
        <v>19</v>
      </c>
      <c r="E13195" s="1" t="s">
        <v>20</v>
      </c>
      <c r="F13195" s="1" t="s">
        <v>21</v>
      </c>
      <c r="G13195" s="1" t="s">
        <v>22</v>
      </c>
      <c r="H13195" s="2">
        <v>43739</v>
      </c>
      <c r="I13195" s="2">
        <v>43830</v>
      </c>
      <c r="J13195" s="2">
        <v>43752</v>
      </c>
      <c r="K13195" s="1"/>
      <c r="L13195" s="1" t="s">
        <v>6256</v>
      </c>
      <c r="M13195" s="1" t="s">
        <v>11511</v>
      </c>
      <c r="N13195">
        <v>0.33500000000000002</v>
      </c>
      <c r="O13195">
        <v>0.33567200000000003</v>
      </c>
      <c r="P13195" s="1"/>
      <c r="Q13195" s="1"/>
    </row>
    <row r="13196" spans="1:17" x14ac:dyDescent="0.2">
      <c r="A13196">
        <v>35</v>
      </c>
      <c r="B13196" s="1" t="s">
        <v>17</v>
      </c>
      <c r="C13196" s="1" t="s">
        <v>18</v>
      </c>
      <c r="D13196" s="1" t="s">
        <v>19</v>
      </c>
      <c r="E13196" s="1" t="s">
        <v>20</v>
      </c>
      <c r="F13196" s="1" t="s">
        <v>21</v>
      </c>
      <c r="G13196" s="1" t="s">
        <v>22</v>
      </c>
      <c r="H13196" s="2">
        <v>43739</v>
      </c>
      <c r="I13196" s="2">
        <v>43830</v>
      </c>
      <c r="J13196" s="2">
        <v>43752</v>
      </c>
      <c r="K13196" s="1"/>
      <c r="L13196" s="1" t="s">
        <v>1092</v>
      </c>
      <c r="M13196" s="1" t="s">
        <v>11510</v>
      </c>
      <c r="N13196">
        <v>104.837</v>
      </c>
      <c r="O13196">
        <v>104.823854</v>
      </c>
      <c r="P13196" s="1"/>
      <c r="Q13196" s="1"/>
    </row>
    <row r="13197" spans="1:17" x14ac:dyDescent="0.2">
      <c r="A13197">
        <v>35</v>
      </c>
      <c r="B13197" s="1" t="s">
        <v>17</v>
      </c>
      <c r="C13197" s="1" t="s">
        <v>18</v>
      </c>
      <c r="D13197" s="1" t="s">
        <v>19</v>
      </c>
      <c r="E13197" s="1" t="s">
        <v>20</v>
      </c>
      <c r="F13197" s="1" t="s">
        <v>21</v>
      </c>
      <c r="G13197" s="1" t="s">
        <v>22</v>
      </c>
      <c r="H13197" s="2">
        <v>43739</v>
      </c>
      <c r="I13197" s="2">
        <v>43830</v>
      </c>
      <c r="J13197" s="2">
        <v>43752</v>
      </c>
      <c r="K13197" s="1"/>
      <c r="L13197" s="1" t="s">
        <v>6257</v>
      </c>
      <c r="M13197" s="1" t="s">
        <v>11511</v>
      </c>
      <c r="N13197">
        <v>4.1020000000000003</v>
      </c>
      <c r="O13197">
        <v>4.0921240000000001</v>
      </c>
      <c r="P13197" s="1" t="s">
        <v>15475</v>
      </c>
      <c r="Q13197" s="1" t="s">
        <v>12122</v>
      </c>
    </row>
    <row r="13198" spans="1:17" x14ac:dyDescent="0.2">
      <c r="A13198">
        <v>35</v>
      </c>
      <c r="B13198" s="1" t="s">
        <v>17</v>
      </c>
      <c r="C13198" s="1" t="s">
        <v>18</v>
      </c>
      <c r="D13198" s="1" t="s">
        <v>19</v>
      </c>
      <c r="E13198" s="1" t="s">
        <v>20</v>
      </c>
      <c r="F13198" s="1" t="s">
        <v>21</v>
      </c>
      <c r="G13198" s="1" t="s">
        <v>22</v>
      </c>
      <c r="H13198" s="2">
        <v>43739</v>
      </c>
      <c r="I13198" s="2">
        <v>43830</v>
      </c>
      <c r="J13198" s="2">
        <v>43752</v>
      </c>
      <c r="K13198" s="1"/>
      <c r="L13198" s="1" t="s">
        <v>5870</v>
      </c>
      <c r="M13198" s="1" t="s">
        <v>11510</v>
      </c>
      <c r="N13198">
        <v>9.8464659999999995</v>
      </c>
      <c r="O13198">
        <v>9.8424390000000006</v>
      </c>
      <c r="P13198" s="1"/>
      <c r="Q13198" s="1"/>
    </row>
    <row r="13199" spans="1:17" x14ac:dyDescent="0.2">
      <c r="A13199">
        <v>35</v>
      </c>
      <c r="B13199" s="1" t="s">
        <v>17</v>
      </c>
      <c r="C13199" s="1" t="s">
        <v>18</v>
      </c>
      <c r="D13199" s="1" t="s">
        <v>19</v>
      </c>
      <c r="E13199" s="1" t="s">
        <v>20</v>
      </c>
      <c r="F13199" s="1" t="s">
        <v>21</v>
      </c>
      <c r="G13199" s="1" t="s">
        <v>22</v>
      </c>
      <c r="H13199" s="2">
        <v>43739</v>
      </c>
      <c r="I13199" s="2">
        <v>43830</v>
      </c>
      <c r="J13199" s="2">
        <v>43752</v>
      </c>
      <c r="K13199" s="1"/>
      <c r="L13199" s="1" t="s">
        <v>6258</v>
      </c>
      <c r="M13199" s="1" t="s">
        <v>11511</v>
      </c>
      <c r="N13199">
        <v>2.2250000000000001</v>
      </c>
      <c r="O13199">
        <v>2.225101</v>
      </c>
      <c r="P13199" s="1"/>
      <c r="Q13199" s="1"/>
    </row>
    <row r="13200" spans="1:17" x14ac:dyDescent="0.2">
      <c r="A13200">
        <v>35</v>
      </c>
      <c r="B13200" s="1" t="s">
        <v>17</v>
      </c>
      <c r="C13200" s="1" t="s">
        <v>18</v>
      </c>
      <c r="D13200" s="1" t="s">
        <v>19</v>
      </c>
      <c r="E13200" s="1" t="s">
        <v>20</v>
      </c>
      <c r="F13200" s="1" t="s">
        <v>21</v>
      </c>
      <c r="G13200" s="1" t="s">
        <v>22</v>
      </c>
      <c r="H13200" s="2">
        <v>43739</v>
      </c>
      <c r="I13200" s="2">
        <v>43830</v>
      </c>
      <c r="J13200" s="2">
        <v>43752</v>
      </c>
      <c r="K13200" s="1"/>
      <c r="L13200" s="1" t="s">
        <v>6259</v>
      </c>
      <c r="M13200" s="1" t="s">
        <v>11510</v>
      </c>
      <c r="N13200">
        <v>10.186287</v>
      </c>
      <c r="O13200">
        <v>10.185741</v>
      </c>
      <c r="P13200" s="1"/>
      <c r="Q13200" s="1"/>
    </row>
    <row r="13201" spans="1:17" x14ac:dyDescent="0.2">
      <c r="A13201">
        <v>35</v>
      </c>
      <c r="B13201" s="1" t="s">
        <v>17</v>
      </c>
      <c r="C13201" s="1" t="s">
        <v>18</v>
      </c>
      <c r="D13201" s="1" t="s">
        <v>19</v>
      </c>
      <c r="E13201" s="1" t="s">
        <v>20</v>
      </c>
      <c r="F13201" s="1" t="s">
        <v>21</v>
      </c>
      <c r="G13201" s="1" t="s">
        <v>22</v>
      </c>
      <c r="H13201" s="2">
        <v>43739</v>
      </c>
      <c r="I13201" s="2">
        <v>43830</v>
      </c>
      <c r="J13201" s="2">
        <v>43752</v>
      </c>
      <c r="K13201" s="1"/>
      <c r="L13201" s="1" t="s">
        <v>6260</v>
      </c>
      <c r="M13201" s="1" t="s">
        <v>11511</v>
      </c>
      <c r="N13201">
        <v>0.97299999999999998</v>
      </c>
      <c r="O13201">
        <v>0.97420899999999999</v>
      </c>
      <c r="P13201" s="1" t="s">
        <v>12759</v>
      </c>
      <c r="Q13201" s="1" t="s">
        <v>11926</v>
      </c>
    </row>
    <row r="13202" spans="1:17" x14ac:dyDescent="0.2">
      <c r="A13202">
        <v>35</v>
      </c>
      <c r="B13202" s="1" t="s">
        <v>17</v>
      </c>
      <c r="C13202" s="1" t="s">
        <v>18</v>
      </c>
      <c r="D13202" s="1" t="s">
        <v>19</v>
      </c>
      <c r="E13202" s="1" t="s">
        <v>20</v>
      </c>
      <c r="F13202" s="1" t="s">
        <v>21</v>
      </c>
      <c r="G13202" s="1" t="s">
        <v>22</v>
      </c>
      <c r="H13202" s="2">
        <v>43739</v>
      </c>
      <c r="I13202" s="2">
        <v>43830</v>
      </c>
      <c r="J13202" s="2">
        <v>43752</v>
      </c>
      <c r="K13202" s="1"/>
      <c r="L13202" s="1" t="s">
        <v>605</v>
      </c>
      <c r="M13202" s="1" t="s">
        <v>11511</v>
      </c>
      <c r="N13202">
        <v>103.94540000000001</v>
      </c>
      <c r="O13202">
        <v>103.94540000000001</v>
      </c>
      <c r="P13202" s="1"/>
      <c r="Q13202" s="1"/>
    </row>
    <row r="13203" spans="1:17" x14ac:dyDescent="0.2">
      <c r="A13203">
        <v>35</v>
      </c>
      <c r="B13203" s="1" t="s">
        <v>17</v>
      </c>
      <c r="C13203" s="1" t="s">
        <v>18</v>
      </c>
      <c r="D13203" s="1" t="s">
        <v>19</v>
      </c>
      <c r="E13203" s="1" t="s">
        <v>20</v>
      </c>
      <c r="F13203" s="1" t="s">
        <v>21</v>
      </c>
      <c r="G13203" s="1" t="s">
        <v>22</v>
      </c>
      <c r="H13203" s="2">
        <v>43739</v>
      </c>
      <c r="I13203" s="2">
        <v>43830</v>
      </c>
      <c r="J13203" s="2">
        <v>43752</v>
      </c>
      <c r="K13203" s="1"/>
      <c r="L13203" s="1" t="s">
        <v>404</v>
      </c>
      <c r="M13203" s="1" t="s">
        <v>11511</v>
      </c>
      <c r="N13203">
        <v>0.84499999999999997</v>
      </c>
      <c r="O13203">
        <v>0.92713900000000005</v>
      </c>
      <c r="P13203" s="1"/>
      <c r="Q13203" s="1"/>
    </row>
    <row r="13204" spans="1:17" x14ac:dyDescent="0.2">
      <c r="A13204">
        <v>35</v>
      </c>
      <c r="B13204" s="1" t="s">
        <v>17</v>
      </c>
      <c r="C13204" s="1" t="s">
        <v>18</v>
      </c>
      <c r="D13204" s="1" t="s">
        <v>19</v>
      </c>
      <c r="E13204" s="1" t="s">
        <v>20</v>
      </c>
      <c r="F13204" s="1" t="s">
        <v>21</v>
      </c>
      <c r="G13204" s="1" t="s">
        <v>22</v>
      </c>
      <c r="H13204" s="2">
        <v>43739</v>
      </c>
      <c r="I13204" s="2">
        <v>43830</v>
      </c>
      <c r="J13204" s="2">
        <v>43752</v>
      </c>
      <c r="K13204" s="1"/>
      <c r="L13204" s="1" t="s">
        <v>1909</v>
      </c>
      <c r="M13204" s="1" t="s">
        <v>11511</v>
      </c>
      <c r="N13204">
        <v>50.3</v>
      </c>
      <c r="O13204">
        <v>50.3</v>
      </c>
      <c r="P13204" s="1"/>
      <c r="Q13204" s="1"/>
    </row>
    <row r="13205" spans="1:17" x14ac:dyDescent="0.2">
      <c r="A13205">
        <v>35</v>
      </c>
      <c r="B13205" s="1" t="s">
        <v>17</v>
      </c>
      <c r="C13205" s="1" t="s">
        <v>18</v>
      </c>
      <c r="D13205" s="1" t="s">
        <v>19</v>
      </c>
      <c r="E13205" s="1" t="s">
        <v>20</v>
      </c>
      <c r="F13205" s="1" t="s">
        <v>21</v>
      </c>
      <c r="G13205" s="1" t="s">
        <v>22</v>
      </c>
      <c r="H13205" s="2">
        <v>43739</v>
      </c>
      <c r="I13205" s="2">
        <v>43830</v>
      </c>
      <c r="J13205" s="2">
        <v>43752</v>
      </c>
      <c r="K13205" s="1"/>
      <c r="L13205" s="1" t="s">
        <v>6261</v>
      </c>
      <c r="M13205" s="1" t="s">
        <v>11511</v>
      </c>
      <c r="N13205">
        <v>1.2849999999999999</v>
      </c>
      <c r="O13205">
        <v>1.285175</v>
      </c>
      <c r="P13205" s="1"/>
      <c r="Q13205" s="1"/>
    </row>
    <row r="13206" spans="1:17" x14ac:dyDescent="0.2">
      <c r="A13206">
        <v>35</v>
      </c>
      <c r="B13206" s="1" t="s">
        <v>17</v>
      </c>
      <c r="C13206" s="1" t="s">
        <v>18</v>
      </c>
      <c r="D13206" s="1" t="s">
        <v>19</v>
      </c>
      <c r="E13206" s="1" t="s">
        <v>20</v>
      </c>
      <c r="F13206" s="1" t="s">
        <v>21</v>
      </c>
      <c r="G13206" s="1" t="s">
        <v>22</v>
      </c>
      <c r="H13206" s="2">
        <v>43739</v>
      </c>
      <c r="I13206" s="2">
        <v>43830</v>
      </c>
      <c r="J13206" s="2">
        <v>43752</v>
      </c>
      <c r="K13206" s="1"/>
      <c r="L13206" s="1" t="s">
        <v>610</v>
      </c>
      <c r="M13206" s="1" t="s">
        <v>11511</v>
      </c>
      <c r="N13206">
        <v>15.368180000000001</v>
      </c>
      <c r="O13206">
        <v>15.440106</v>
      </c>
      <c r="P13206" s="1" t="s">
        <v>15476</v>
      </c>
      <c r="Q13206" s="1" t="s">
        <v>22947</v>
      </c>
    </row>
    <row r="13207" spans="1:17" x14ac:dyDescent="0.2">
      <c r="A13207">
        <v>35</v>
      </c>
      <c r="B13207" s="1" t="s">
        <v>17</v>
      </c>
      <c r="C13207" s="1" t="s">
        <v>18</v>
      </c>
      <c r="D13207" s="1" t="s">
        <v>19</v>
      </c>
      <c r="E13207" s="1" t="s">
        <v>20</v>
      </c>
      <c r="F13207" s="1" t="s">
        <v>21</v>
      </c>
      <c r="G13207" s="1" t="s">
        <v>22</v>
      </c>
      <c r="H13207" s="2">
        <v>43739</v>
      </c>
      <c r="I13207" s="2">
        <v>43830</v>
      </c>
      <c r="J13207" s="2">
        <v>43752</v>
      </c>
      <c r="K13207" s="1"/>
      <c r="L13207" s="1" t="s">
        <v>6262</v>
      </c>
      <c r="M13207" s="1" t="s">
        <v>11511</v>
      </c>
      <c r="N13207">
        <v>3.2000000000000001E-2</v>
      </c>
      <c r="O13207">
        <v>3.2000000000000001E-2</v>
      </c>
      <c r="P13207" s="1"/>
      <c r="Q13207" s="1"/>
    </row>
    <row r="13208" spans="1:17" x14ac:dyDescent="0.2">
      <c r="A13208">
        <v>35</v>
      </c>
      <c r="B13208" s="1" t="s">
        <v>17</v>
      </c>
      <c r="C13208" s="1" t="s">
        <v>18</v>
      </c>
      <c r="D13208" s="1" t="s">
        <v>19</v>
      </c>
      <c r="E13208" s="1" t="s">
        <v>20</v>
      </c>
      <c r="F13208" s="1" t="s">
        <v>21</v>
      </c>
      <c r="G13208" s="1" t="s">
        <v>22</v>
      </c>
      <c r="H13208" s="2">
        <v>43739</v>
      </c>
      <c r="I13208" s="2">
        <v>43830</v>
      </c>
      <c r="J13208" s="2">
        <v>43752</v>
      </c>
      <c r="K13208" s="1"/>
      <c r="L13208" s="1" t="s">
        <v>42</v>
      </c>
      <c r="M13208" s="1" t="s">
        <v>11511</v>
      </c>
      <c r="N13208">
        <v>142.96115</v>
      </c>
      <c r="O13208">
        <v>142.92946499999999</v>
      </c>
      <c r="P13208" s="1" t="s">
        <v>15477</v>
      </c>
      <c r="Q13208" s="1" t="s">
        <v>22948</v>
      </c>
    </row>
    <row r="13209" spans="1:17" x14ac:dyDescent="0.2">
      <c r="A13209">
        <v>35</v>
      </c>
      <c r="B13209" s="1" t="s">
        <v>17</v>
      </c>
      <c r="C13209" s="1" t="s">
        <v>18</v>
      </c>
      <c r="D13209" s="1" t="s">
        <v>19</v>
      </c>
      <c r="E13209" s="1" t="s">
        <v>20</v>
      </c>
      <c r="F13209" s="1" t="s">
        <v>21</v>
      </c>
      <c r="G13209" s="1" t="s">
        <v>22</v>
      </c>
      <c r="H13209" s="2">
        <v>43739</v>
      </c>
      <c r="I13209" s="2">
        <v>43830</v>
      </c>
      <c r="J13209" s="2">
        <v>43752</v>
      </c>
      <c r="K13209" s="1"/>
      <c r="L13209" s="1" t="s">
        <v>6263</v>
      </c>
      <c r="M13209" s="1" t="s">
        <v>11511</v>
      </c>
      <c r="N13209">
        <v>0.21</v>
      </c>
      <c r="O13209">
        <v>0.21</v>
      </c>
      <c r="P13209" s="1" t="s">
        <v>11878</v>
      </c>
      <c r="Q13209" s="1" t="s">
        <v>11878</v>
      </c>
    </row>
    <row r="13210" spans="1:17" x14ac:dyDescent="0.2">
      <c r="A13210">
        <v>35</v>
      </c>
      <c r="B13210" s="1" t="s">
        <v>17</v>
      </c>
      <c r="C13210" s="1" t="s">
        <v>18</v>
      </c>
      <c r="D13210" s="1" t="s">
        <v>19</v>
      </c>
      <c r="E13210" s="1" t="s">
        <v>20</v>
      </c>
      <c r="F13210" s="1" t="s">
        <v>21</v>
      </c>
      <c r="G13210" s="1" t="s">
        <v>22</v>
      </c>
      <c r="H13210" s="2">
        <v>43739</v>
      </c>
      <c r="I13210" s="2">
        <v>43830</v>
      </c>
      <c r="J13210" s="2">
        <v>43752</v>
      </c>
      <c r="K13210" s="1"/>
      <c r="L13210" s="1" t="s">
        <v>1024</v>
      </c>
      <c r="M13210" s="1" t="s">
        <v>11511</v>
      </c>
      <c r="N13210">
        <v>27.1739</v>
      </c>
      <c r="O13210">
        <v>27.200178000000001</v>
      </c>
      <c r="P13210" s="1" t="s">
        <v>15478</v>
      </c>
      <c r="Q13210" s="1" t="s">
        <v>22949</v>
      </c>
    </row>
    <row r="13211" spans="1:17" x14ac:dyDescent="0.2">
      <c r="A13211">
        <v>35</v>
      </c>
      <c r="B13211" s="1" t="s">
        <v>17</v>
      </c>
      <c r="C13211" s="1" t="s">
        <v>18</v>
      </c>
      <c r="D13211" s="1" t="s">
        <v>19</v>
      </c>
      <c r="E13211" s="1" t="s">
        <v>20</v>
      </c>
      <c r="F13211" s="1" t="s">
        <v>21</v>
      </c>
      <c r="G13211" s="1" t="s">
        <v>22</v>
      </c>
      <c r="H13211" s="2">
        <v>43739</v>
      </c>
      <c r="I13211" s="2">
        <v>43830</v>
      </c>
      <c r="J13211" s="2">
        <v>43752</v>
      </c>
      <c r="K13211" s="1"/>
      <c r="L13211" s="1" t="s">
        <v>3562</v>
      </c>
      <c r="M13211" s="1" t="s">
        <v>11511</v>
      </c>
      <c r="N13211">
        <v>3.02</v>
      </c>
      <c r="O13211">
        <v>3.02</v>
      </c>
      <c r="P13211" s="1"/>
      <c r="Q13211" s="1"/>
    </row>
    <row r="13212" spans="1:17" x14ac:dyDescent="0.2">
      <c r="A13212">
        <v>35</v>
      </c>
      <c r="B13212" s="1" t="s">
        <v>17</v>
      </c>
      <c r="C13212" s="1" t="s">
        <v>18</v>
      </c>
      <c r="D13212" s="1" t="s">
        <v>19</v>
      </c>
      <c r="E13212" s="1" t="s">
        <v>20</v>
      </c>
      <c r="F13212" s="1" t="s">
        <v>21</v>
      </c>
      <c r="G13212" s="1" t="s">
        <v>22</v>
      </c>
      <c r="H13212" s="2">
        <v>43739</v>
      </c>
      <c r="I13212" s="2">
        <v>43830</v>
      </c>
      <c r="J13212" s="2">
        <v>43752</v>
      </c>
      <c r="K13212" s="1"/>
      <c r="L13212" s="1" t="s">
        <v>1035</v>
      </c>
      <c r="M13212" s="1" t="s">
        <v>11511</v>
      </c>
      <c r="N13212">
        <v>21.3171</v>
      </c>
      <c r="O13212">
        <v>21.3171</v>
      </c>
      <c r="P13212" s="1"/>
      <c r="Q13212" s="1"/>
    </row>
    <row r="13213" spans="1:17" x14ac:dyDescent="0.2">
      <c r="A13213">
        <v>35</v>
      </c>
      <c r="B13213" s="1" t="s">
        <v>17</v>
      </c>
      <c r="C13213" s="1" t="s">
        <v>18</v>
      </c>
      <c r="D13213" s="1" t="s">
        <v>19</v>
      </c>
      <c r="E13213" s="1" t="s">
        <v>20</v>
      </c>
      <c r="F13213" s="1" t="s">
        <v>21</v>
      </c>
      <c r="G13213" s="1" t="s">
        <v>22</v>
      </c>
      <c r="H13213" s="2">
        <v>43739</v>
      </c>
      <c r="I13213" s="2">
        <v>43830</v>
      </c>
      <c r="J13213" s="2">
        <v>43752</v>
      </c>
      <c r="K13213" s="1"/>
      <c r="L13213" s="1" t="s">
        <v>5148</v>
      </c>
      <c r="M13213" s="1" t="s">
        <v>11511</v>
      </c>
      <c r="N13213">
        <v>2.746667</v>
      </c>
      <c r="O13213">
        <v>2.7192340000000002</v>
      </c>
      <c r="P13213" s="1" t="s">
        <v>12983</v>
      </c>
      <c r="Q13213" s="1" t="s">
        <v>13042</v>
      </c>
    </row>
    <row r="13214" spans="1:17" x14ac:dyDescent="0.2">
      <c r="A13214">
        <v>35</v>
      </c>
      <c r="B13214" s="1" t="s">
        <v>17</v>
      </c>
      <c r="C13214" s="1" t="s">
        <v>18</v>
      </c>
      <c r="D13214" s="1" t="s">
        <v>19</v>
      </c>
      <c r="E13214" s="1" t="s">
        <v>20</v>
      </c>
      <c r="F13214" s="1" t="s">
        <v>21</v>
      </c>
      <c r="G13214" s="1" t="s">
        <v>22</v>
      </c>
      <c r="H13214" s="2">
        <v>43739</v>
      </c>
      <c r="I13214" s="2">
        <v>43830</v>
      </c>
      <c r="J13214" s="2">
        <v>43752</v>
      </c>
      <c r="K13214" s="1"/>
      <c r="L13214" s="1" t="s">
        <v>66</v>
      </c>
      <c r="M13214" s="1" t="s">
        <v>11511</v>
      </c>
      <c r="N13214">
        <v>210.804</v>
      </c>
      <c r="O13214">
        <v>210.698767</v>
      </c>
      <c r="P13214" s="1" t="s">
        <v>15479</v>
      </c>
      <c r="Q13214" s="1" t="s">
        <v>22950</v>
      </c>
    </row>
    <row r="13215" spans="1:17" x14ac:dyDescent="0.2">
      <c r="A13215">
        <v>35</v>
      </c>
      <c r="B13215" s="1" t="s">
        <v>17</v>
      </c>
      <c r="C13215" s="1" t="s">
        <v>18</v>
      </c>
      <c r="D13215" s="1" t="s">
        <v>19</v>
      </c>
      <c r="E13215" s="1" t="s">
        <v>20</v>
      </c>
      <c r="F13215" s="1" t="s">
        <v>21</v>
      </c>
      <c r="G13215" s="1" t="s">
        <v>22</v>
      </c>
      <c r="H13215" s="2">
        <v>43739</v>
      </c>
      <c r="I13215" s="2">
        <v>43830</v>
      </c>
      <c r="J13215" s="2">
        <v>43752</v>
      </c>
      <c r="K13215" s="1"/>
      <c r="L13215" s="1" t="s">
        <v>6264</v>
      </c>
      <c r="M13215" s="1" t="s">
        <v>11511</v>
      </c>
      <c r="N13215">
        <v>0.36</v>
      </c>
      <c r="O13215">
        <v>0.36027799999999999</v>
      </c>
      <c r="P13215" s="1"/>
      <c r="Q13215" s="1"/>
    </row>
    <row r="13216" spans="1:17" x14ac:dyDescent="0.2">
      <c r="A13216">
        <v>35</v>
      </c>
      <c r="B13216" s="1" t="s">
        <v>17</v>
      </c>
      <c r="C13216" s="1" t="s">
        <v>18</v>
      </c>
      <c r="D13216" s="1" t="s">
        <v>19</v>
      </c>
      <c r="E13216" s="1" t="s">
        <v>20</v>
      </c>
      <c r="F13216" s="1" t="s">
        <v>21</v>
      </c>
      <c r="G13216" s="1" t="s">
        <v>22</v>
      </c>
      <c r="H13216" s="2">
        <v>43739</v>
      </c>
      <c r="I13216" s="2">
        <v>43830</v>
      </c>
      <c r="J13216" s="2">
        <v>43752</v>
      </c>
      <c r="K13216" s="1"/>
      <c r="L13216" s="1" t="s">
        <v>117</v>
      </c>
      <c r="M13216" s="1" t="s">
        <v>11511</v>
      </c>
      <c r="N13216">
        <v>279.43680000000001</v>
      </c>
      <c r="O13216">
        <v>279.43680000000001</v>
      </c>
      <c r="P13216" s="1"/>
      <c r="Q13216" s="1"/>
    </row>
    <row r="13217" spans="1:17" x14ac:dyDescent="0.2">
      <c r="A13217">
        <v>35</v>
      </c>
      <c r="B13217" s="1" t="s">
        <v>17</v>
      </c>
      <c r="C13217" s="1" t="s">
        <v>18</v>
      </c>
      <c r="D13217" s="1" t="s">
        <v>19</v>
      </c>
      <c r="E13217" s="1" t="s">
        <v>20</v>
      </c>
      <c r="F13217" s="1" t="s">
        <v>21</v>
      </c>
      <c r="G13217" s="1" t="s">
        <v>22</v>
      </c>
      <c r="H13217" s="2">
        <v>43739</v>
      </c>
      <c r="I13217" s="2">
        <v>43830</v>
      </c>
      <c r="J13217" s="2">
        <v>43752</v>
      </c>
      <c r="K13217" s="1"/>
      <c r="L13217" s="1" t="s">
        <v>1272</v>
      </c>
      <c r="M13217" s="1" t="s">
        <v>11511</v>
      </c>
      <c r="N13217">
        <v>0.20333300000000001</v>
      </c>
      <c r="O13217">
        <v>0.20282500000000001</v>
      </c>
      <c r="P13217" s="1" t="s">
        <v>11878</v>
      </c>
      <c r="Q13217" s="1" t="s">
        <v>12714</v>
      </c>
    </row>
    <row r="13218" spans="1:17" x14ac:dyDescent="0.2">
      <c r="A13218">
        <v>35</v>
      </c>
      <c r="B13218" s="1" t="s">
        <v>17</v>
      </c>
      <c r="C13218" s="1" t="s">
        <v>18</v>
      </c>
      <c r="D13218" s="1" t="s">
        <v>19</v>
      </c>
      <c r="E13218" s="1" t="s">
        <v>20</v>
      </c>
      <c r="F13218" s="1" t="s">
        <v>21</v>
      </c>
      <c r="G13218" s="1" t="s">
        <v>22</v>
      </c>
      <c r="H13218" s="2">
        <v>43739</v>
      </c>
      <c r="I13218" s="2">
        <v>43830</v>
      </c>
      <c r="J13218" s="2">
        <v>43752</v>
      </c>
      <c r="K13218" s="1"/>
      <c r="L13218" s="1" t="s">
        <v>6265</v>
      </c>
      <c r="M13218" s="1" t="s">
        <v>11510</v>
      </c>
      <c r="N13218">
        <v>100.012315</v>
      </c>
      <c r="O13218">
        <v>100.011396</v>
      </c>
      <c r="P13218" s="1"/>
      <c r="Q13218" s="1"/>
    </row>
    <row r="13219" spans="1:17" x14ac:dyDescent="0.2">
      <c r="A13219">
        <v>35</v>
      </c>
      <c r="B13219" s="1" t="s">
        <v>17</v>
      </c>
      <c r="C13219" s="1" t="s">
        <v>18</v>
      </c>
      <c r="D13219" s="1" t="s">
        <v>19</v>
      </c>
      <c r="E13219" s="1" t="s">
        <v>20</v>
      </c>
      <c r="F13219" s="1" t="s">
        <v>21</v>
      </c>
      <c r="G13219" s="1" t="s">
        <v>22</v>
      </c>
      <c r="H13219" s="2">
        <v>43739</v>
      </c>
      <c r="I13219" s="2">
        <v>43830</v>
      </c>
      <c r="J13219" s="2">
        <v>43752</v>
      </c>
      <c r="K13219" s="1"/>
      <c r="L13219" s="1" t="s">
        <v>6266</v>
      </c>
      <c r="M13219" s="1" t="s">
        <v>11511</v>
      </c>
      <c r="N13219">
        <v>1.85</v>
      </c>
      <c r="O13219">
        <v>1.898649</v>
      </c>
      <c r="P13219" s="1"/>
      <c r="Q13219" s="1"/>
    </row>
    <row r="13220" spans="1:17" x14ac:dyDescent="0.2">
      <c r="A13220">
        <v>35</v>
      </c>
      <c r="B13220" s="1" t="s">
        <v>17</v>
      </c>
      <c r="C13220" s="1" t="s">
        <v>18</v>
      </c>
      <c r="D13220" s="1" t="s">
        <v>19</v>
      </c>
      <c r="E13220" s="1" t="s">
        <v>20</v>
      </c>
      <c r="F13220" s="1" t="s">
        <v>21</v>
      </c>
      <c r="G13220" s="1" t="s">
        <v>22</v>
      </c>
      <c r="H13220" s="2">
        <v>43739</v>
      </c>
      <c r="I13220" s="2">
        <v>43830</v>
      </c>
      <c r="J13220" s="2">
        <v>43752</v>
      </c>
      <c r="K13220" s="1"/>
      <c r="L13220" s="1" t="s">
        <v>1621</v>
      </c>
      <c r="M13220" s="1" t="s">
        <v>11510</v>
      </c>
      <c r="N13220">
        <v>101.9543</v>
      </c>
      <c r="O13220">
        <v>101.953219</v>
      </c>
      <c r="P13220" s="1"/>
      <c r="Q13220" s="1"/>
    </row>
    <row r="13221" spans="1:17" x14ac:dyDescent="0.2">
      <c r="A13221">
        <v>35</v>
      </c>
      <c r="B13221" s="1" t="s">
        <v>17</v>
      </c>
      <c r="C13221" s="1" t="s">
        <v>18</v>
      </c>
      <c r="D13221" s="1" t="s">
        <v>19</v>
      </c>
      <c r="E13221" s="1" t="s">
        <v>20</v>
      </c>
      <c r="F13221" s="1" t="s">
        <v>21</v>
      </c>
      <c r="G13221" s="1" t="s">
        <v>22</v>
      </c>
      <c r="H13221" s="2">
        <v>43739</v>
      </c>
      <c r="I13221" s="2">
        <v>43830</v>
      </c>
      <c r="J13221" s="2">
        <v>43752</v>
      </c>
      <c r="K13221" s="1"/>
      <c r="L13221" s="1" t="s">
        <v>6267</v>
      </c>
      <c r="M13221" s="1" t="s">
        <v>11511</v>
      </c>
      <c r="N13221">
        <v>2.665</v>
      </c>
      <c r="O13221">
        <v>2.6683859999999999</v>
      </c>
      <c r="P13221" s="1"/>
      <c r="Q13221" s="1"/>
    </row>
    <row r="13222" spans="1:17" x14ac:dyDescent="0.2">
      <c r="A13222">
        <v>35</v>
      </c>
      <c r="B13222" s="1" t="s">
        <v>17</v>
      </c>
      <c r="C13222" s="1" t="s">
        <v>18</v>
      </c>
      <c r="D13222" s="1" t="s">
        <v>19</v>
      </c>
      <c r="E13222" s="1" t="s">
        <v>20</v>
      </c>
      <c r="F13222" s="1" t="s">
        <v>21</v>
      </c>
      <c r="G13222" s="1" t="s">
        <v>22</v>
      </c>
      <c r="H13222" s="2">
        <v>43739</v>
      </c>
      <c r="I13222" s="2">
        <v>43830</v>
      </c>
      <c r="J13222" s="2">
        <v>43752</v>
      </c>
      <c r="K13222" s="1"/>
      <c r="L13222" s="1" t="s">
        <v>2736</v>
      </c>
      <c r="M13222" s="1" t="s">
        <v>11510</v>
      </c>
      <c r="N13222">
        <v>101.78</v>
      </c>
      <c r="O13222">
        <v>101.78</v>
      </c>
      <c r="P13222" s="1"/>
      <c r="Q13222" s="1"/>
    </row>
    <row r="13223" spans="1:17" x14ac:dyDescent="0.2">
      <c r="A13223">
        <v>35</v>
      </c>
      <c r="B13223" s="1" t="s">
        <v>17</v>
      </c>
      <c r="C13223" s="1" t="s">
        <v>18</v>
      </c>
      <c r="D13223" s="1" t="s">
        <v>19</v>
      </c>
      <c r="E13223" s="1" t="s">
        <v>20</v>
      </c>
      <c r="F13223" s="1" t="s">
        <v>21</v>
      </c>
      <c r="G13223" s="1" t="s">
        <v>22</v>
      </c>
      <c r="H13223" s="2">
        <v>43739</v>
      </c>
      <c r="I13223" s="2">
        <v>43830</v>
      </c>
      <c r="J13223" s="2">
        <v>43752</v>
      </c>
      <c r="K13223" s="1"/>
      <c r="L13223" s="1" t="s">
        <v>1282</v>
      </c>
      <c r="M13223" s="1" t="s">
        <v>11511</v>
      </c>
      <c r="N13223">
        <v>0.77</v>
      </c>
      <c r="O13223">
        <v>0.77116899999999999</v>
      </c>
      <c r="P13223" s="1"/>
      <c r="Q13223" s="1"/>
    </row>
    <row r="13224" spans="1:17" x14ac:dyDescent="0.2">
      <c r="A13224">
        <v>35</v>
      </c>
      <c r="B13224" s="1" t="s">
        <v>17</v>
      </c>
      <c r="C13224" s="1" t="s">
        <v>18</v>
      </c>
      <c r="D13224" s="1" t="s">
        <v>19</v>
      </c>
      <c r="E13224" s="1" t="s">
        <v>20</v>
      </c>
      <c r="F13224" s="1" t="s">
        <v>21</v>
      </c>
      <c r="G13224" s="1" t="s">
        <v>22</v>
      </c>
      <c r="H13224" s="2">
        <v>43739</v>
      </c>
      <c r="I13224" s="2">
        <v>43830</v>
      </c>
      <c r="J13224" s="2">
        <v>43752</v>
      </c>
      <c r="K13224" s="1"/>
      <c r="L13224" s="1" t="s">
        <v>6268</v>
      </c>
      <c r="M13224" s="1" t="s">
        <v>11510</v>
      </c>
      <c r="N13224">
        <v>101.78</v>
      </c>
      <c r="O13224">
        <v>101.78</v>
      </c>
      <c r="P13224" s="1"/>
      <c r="Q13224" s="1"/>
    </row>
    <row r="13225" spans="1:17" x14ac:dyDescent="0.2">
      <c r="A13225">
        <v>35</v>
      </c>
      <c r="B13225" s="1" t="s">
        <v>17</v>
      </c>
      <c r="C13225" s="1" t="s">
        <v>18</v>
      </c>
      <c r="D13225" s="1" t="s">
        <v>19</v>
      </c>
      <c r="E13225" s="1" t="s">
        <v>20</v>
      </c>
      <c r="F13225" s="1" t="s">
        <v>21</v>
      </c>
      <c r="G13225" s="1" t="s">
        <v>22</v>
      </c>
      <c r="H13225" s="2">
        <v>43739</v>
      </c>
      <c r="I13225" s="2">
        <v>43830</v>
      </c>
      <c r="J13225" s="2">
        <v>43752</v>
      </c>
      <c r="K13225" s="1"/>
      <c r="L13225" s="1" t="s">
        <v>6269</v>
      </c>
      <c r="M13225" s="1" t="s">
        <v>11511</v>
      </c>
      <c r="N13225">
        <v>5.2450000000000001</v>
      </c>
      <c r="O13225">
        <v>5.2455769999999999</v>
      </c>
      <c r="P13225" s="1"/>
      <c r="Q13225" s="1"/>
    </row>
    <row r="13226" spans="1:17" x14ac:dyDescent="0.2">
      <c r="A13226">
        <v>35</v>
      </c>
      <c r="B13226" s="1" t="s">
        <v>17</v>
      </c>
      <c r="C13226" s="1" t="s">
        <v>18</v>
      </c>
      <c r="D13226" s="1" t="s">
        <v>19</v>
      </c>
      <c r="E13226" s="1" t="s">
        <v>20</v>
      </c>
      <c r="F13226" s="1" t="s">
        <v>21</v>
      </c>
      <c r="G13226" s="1" t="s">
        <v>22</v>
      </c>
      <c r="H13226" s="2">
        <v>43739</v>
      </c>
      <c r="I13226" s="2">
        <v>43830</v>
      </c>
      <c r="J13226" s="2">
        <v>43752</v>
      </c>
      <c r="K13226" s="1"/>
      <c r="L13226" s="1" t="s">
        <v>6270</v>
      </c>
      <c r="M13226" s="1" t="s">
        <v>11510</v>
      </c>
      <c r="N13226">
        <v>105.16333299999999</v>
      </c>
      <c r="O13226">
        <v>105.16727299999999</v>
      </c>
      <c r="P13226" s="1" t="s">
        <v>15480</v>
      </c>
      <c r="Q13226" s="1" t="s">
        <v>16794</v>
      </c>
    </row>
    <row r="13227" spans="1:17" x14ac:dyDescent="0.2">
      <c r="A13227">
        <v>35</v>
      </c>
      <c r="B13227" s="1" t="s">
        <v>17</v>
      </c>
      <c r="C13227" s="1" t="s">
        <v>18</v>
      </c>
      <c r="D13227" s="1" t="s">
        <v>19</v>
      </c>
      <c r="E13227" s="1" t="s">
        <v>20</v>
      </c>
      <c r="F13227" s="1" t="s">
        <v>21</v>
      </c>
      <c r="G13227" s="1" t="s">
        <v>22</v>
      </c>
      <c r="H13227" s="2">
        <v>43739</v>
      </c>
      <c r="I13227" s="2">
        <v>43830</v>
      </c>
      <c r="J13227" s="2">
        <v>43752</v>
      </c>
      <c r="K13227" s="1"/>
      <c r="L13227" s="1" t="s">
        <v>6271</v>
      </c>
      <c r="M13227" s="1" t="s">
        <v>11511</v>
      </c>
      <c r="N13227">
        <v>1.1850000000000001</v>
      </c>
      <c r="O13227">
        <v>1.182218</v>
      </c>
      <c r="P13227" s="1"/>
      <c r="Q13227" s="1"/>
    </row>
    <row r="13228" spans="1:17" x14ac:dyDescent="0.2">
      <c r="A13228">
        <v>35</v>
      </c>
      <c r="B13228" s="1" t="s">
        <v>17</v>
      </c>
      <c r="C13228" s="1" t="s">
        <v>18</v>
      </c>
      <c r="D13228" s="1" t="s">
        <v>19</v>
      </c>
      <c r="E13228" s="1" t="s">
        <v>20</v>
      </c>
      <c r="F13228" s="1" t="s">
        <v>21</v>
      </c>
      <c r="G13228" s="1" t="s">
        <v>22</v>
      </c>
      <c r="H13228" s="2">
        <v>43739</v>
      </c>
      <c r="I13228" s="2">
        <v>43830</v>
      </c>
      <c r="J13228" s="2">
        <v>43752</v>
      </c>
      <c r="K13228" s="1"/>
      <c r="L13228" s="1" t="s">
        <v>707</v>
      </c>
      <c r="M13228" s="1" t="s">
        <v>11510</v>
      </c>
      <c r="N13228">
        <v>110.04</v>
      </c>
      <c r="O13228">
        <v>110.04</v>
      </c>
      <c r="P13228" s="1"/>
      <c r="Q13228" s="1"/>
    </row>
    <row r="13229" spans="1:17" x14ac:dyDescent="0.2">
      <c r="A13229">
        <v>35</v>
      </c>
      <c r="B13229" s="1" t="s">
        <v>17</v>
      </c>
      <c r="C13229" s="1" t="s">
        <v>18</v>
      </c>
      <c r="D13229" s="1" t="s">
        <v>19</v>
      </c>
      <c r="E13229" s="1" t="s">
        <v>20</v>
      </c>
      <c r="F13229" s="1" t="s">
        <v>21</v>
      </c>
      <c r="G13229" s="1" t="s">
        <v>22</v>
      </c>
      <c r="H13229" s="2">
        <v>43739</v>
      </c>
      <c r="I13229" s="2">
        <v>43830</v>
      </c>
      <c r="J13229" s="2">
        <v>43752</v>
      </c>
      <c r="K13229" s="1"/>
      <c r="L13229" s="1" t="s">
        <v>1286</v>
      </c>
      <c r="M13229" s="1" t="s">
        <v>11511</v>
      </c>
      <c r="N13229">
        <v>0.52</v>
      </c>
      <c r="O13229">
        <v>0.52173099999999994</v>
      </c>
      <c r="P13229" s="1"/>
      <c r="Q13229" s="1"/>
    </row>
    <row r="13230" spans="1:17" x14ac:dyDescent="0.2">
      <c r="A13230">
        <v>35</v>
      </c>
      <c r="B13230" s="1" t="s">
        <v>17</v>
      </c>
      <c r="C13230" s="1" t="s">
        <v>18</v>
      </c>
      <c r="D13230" s="1" t="s">
        <v>19</v>
      </c>
      <c r="E13230" s="1" t="s">
        <v>20</v>
      </c>
      <c r="F13230" s="1" t="s">
        <v>21</v>
      </c>
      <c r="G13230" s="1" t="s">
        <v>22</v>
      </c>
      <c r="H13230" s="2">
        <v>43739</v>
      </c>
      <c r="I13230" s="2">
        <v>43830</v>
      </c>
      <c r="J13230" s="2">
        <v>43752</v>
      </c>
      <c r="K13230" s="1"/>
      <c r="L13230" s="1" t="s">
        <v>1628</v>
      </c>
      <c r="M13230" s="1" t="s">
        <v>11510</v>
      </c>
      <c r="N13230">
        <v>107.33</v>
      </c>
      <c r="O13230">
        <v>107.33</v>
      </c>
      <c r="P13230" s="1"/>
      <c r="Q13230" s="1"/>
    </row>
    <row r="13231" spans="1:17" x14ac:dyDescent="0.2">
      <c r="A13231">
        <v>35</v>
      </c>
      <c r="B13231" s="1" t="s">
        <v>17</v>
      </c>
      <c r="C13231" s="1" t="s">
        <v>18</v>
      </c>
      <c r="D13231" s="1" t="s">
        <v>19</v>
      </c>
      <c r="E13231" s="1" t="s">
        <v>20</v>
      </c>
      <c r="F13231" s="1" t="s">
        <v>21</v>
      </c>
      <c r="G13231" s="1" t="s">
        <v>22</v>
      </c>
      <c r="H13231" s="2">
        <v>43739</v>
      </c>
      <c r="I13231" s="2">
        <v>43830</v>
      </c>
      <c r="J13231" s="2">
        <v>43752</v>
      </c>
      <c r="K13231" s="1"/>
      <c r="L13231" s="1" t="s">
        <v>6272</v>
      </c>
      <c r="M13231" s="1" t="s">
        <v>11511</v>
      </c>
      <c r="N13231">
        <v>0.72</v>
      </c>
      <c r="O13231">
        <v>0.72</v>
      </c>
      <c r="P13231" s="1" t="s">
        <v>11648</v>
      </c>
      <c r="Q13231" s="1" t="s">
        <v>11648</v>
      </c>
    </row>
    <row r="13232" spans="1:17" x14ac:dyDescent="0.2">
      <c r="A13232">
        <v>35</v>
      </c>
      <c r="B13232" s="1" t="s">
        <v>17</v>
      </c>
      <c r="C13232" s="1" t="s">
        <v>18</v>
      </c>
      <c r="D13232" s="1" t="s">
        <v>19</v>
      </c>
      <c r="E13232" s="1" t="s">
        <v>20</v>
      </c>
      <c r="F13232" s="1" t="s">
        <v>21</v>
      </c>
      <c r="G13232" s="1" t="s">
        <v>22</v>
      </c>
      <c r="H13232" s="2">
        <v>43739</v>
      </c>
      <c r="I13232" s="2">
        <v>43830</v>
      </c>
      <c r="J13232" s="2">
        <v>43752</v>
      </c>
      <c r="K13232" s="1"/>
      <c r="L13232" s="1" t="s">
        <v>709</v>
      </c>
      <c r="M13232" s="1" t="s">
        <v>11510</v>
      </c>
      <c r="N13232">
        <v>101.57</v>
      </c>
      <c r="O13232">
        <v>101.57</v>
      </c>
      <c r="P13232" s="1"/>
      <c r="Q13232" s="1"/>
    </row>
    <row r="13233" spans="1:17" x14ac:dyDescent="0.2">
      <c r="A13233">
        <v>35</v>
      </c>
      <c r="B13233" s="1" t="s">
        <v>17</v>
      </c>
      <c r="C13233" s="1" t="s">
        <v>18</v>
      </c>
      <c r="D13233" s="1" t="s">
        <v>19</v>
      </c>
      <c r="E13233" s="1" t="s">
        <v>20</v>
      </c>
      <c r="F13233" s="1" t="s">
        <v>21</v>
      </c>
      <c r="G13233" s="1" t="s">
        <v>22</v>
      </c>
      <c r="H13233" s="2">
        <v>43739</v>
      </c>
      <c r="I13233" s="2">
        <v>43830</v>
      </c>
      <c r="J13233" s="2">
        <v>43752</v>
      </c>
      <c r="K13233" s="1"/>
      <c r="L13233" s="1" t="s">
        <v>468</v>
      </c>
      <c r="M13233" s="1" t="s">
        <v>11511</v>
      </c>
      <c r="N13233">
        <v>37.866</v>
      </c>
      <c r="O13233">
        <v>37.972157000000003</v>
      </c>
      <c r="P13233" s="1" t="s">
        <v>15481</v>
      </c>
      <c r="Q13233" s="1" t="s">
        <v>22951</v>
      </c>
    </row>
    <row r="13234" spans="1:17" x14ac:dyDescent="0.2">
      <c r="A13234">
        <v>35</v>
      </c>
      <c r="B13234" s="1" t="s">
        <v>17</v>
      </c>
      <c r="C13234" s="1" t="s">
        <v>18</v>
      </c>
      <c r="D13234" s="1" t="s">
        <v>19</v>
      </c>
      <c r="E13234" s="1" t="s">
        <v>20</v>
      </c>
      <c r="F13234" s="1" t="s">
        <v>21</v>
      </c>
      <c r="G13234" s="1" t="s">
        <v>22</v>
      </c>
      <c r="H13234" s="2">
        <v>43739</v>
      </c>
      <c r="I13234" s="2">
        <v>43830</v>
      </c>
      <c r="J13234" s="2">
        <v>43752</v>
      </c>
      <c r="K13234" s="1"/>
      <c r="L13234" s="1" t="s">
        <v>1116</v>
      </c>
      <c r="M13234" s="1" t="s">
        <v>11510</v>
      </c>
      <c r="N13234">
        <v>110.95</v>
      </c>
      <c r="O13234">
        <v>110.95</v>
      </c>
      <c r="P13234" s="1"/>
      <c r="Q13234" s="1"/>
    </row>
    <row r="13235" spans="1:17" x14ac:dyDescent="0.2">
      <c r="A13235">
        <v>35</v>
      </c>
      <c r="B13235" s="1" t="s">
        <v>17</v>
      </c>
      <c r="C13235" s="1" t="s">
        <v>18</v>
      </c>
      <c r="D13235" s="1" t="s">
        <v>19</v>
      </c>
      <c r="E13235" s="1" t="s">
        <v>20</v>
      </c>
      <c r="F13235" s="1" t="s">
        <v>21</v>
      </c>
      <c r="G13235" s="1" t="s">
        <v>22</v>
      </c>
      <c r="H13235" s="2">
        <v>43739</v>
      </c>
      <c r="I13235" s="2">
        <v>43830</v>
      </c>
      <c r="J13235" s="2">
        <v>43752</v>
      </c>
      <c r="K13235" s="1"/>
      <c r="L13235" s="1" t="s">
        <v>470</v>
      </c>
      <c r="M13235" s="1" t="s">
        <v>11511</v>
      </c>
      <c r="N13235">
        <v>62.58</v>
      </c>
      <c r="O13235">
        <v>62.58</v>
      </c>
      <c r="P13235" s="1"/>
      <c r="Q13235" s="1"/>
    </row>
    <row r="13236" spans="1:17" x14ac:dyDescent="0.2">
      <c r="A13236">
        <v>35</v>
      </c>
      <c r="B13236" s="1" t="s">
        <v>17</v>
      </c>
      <c r="C13236" s="1" t="s">
        <v>18</v>
      </c>
      <c r="D13236" s="1" t="s">
        <v>19</v>
      </c>
      <c r="E13236" s="1" t="s">
        <v>20</v>
      </c>
      <c r="F13236" s="1" t="s">
        <v>21</v>
      </c>
      <c r="G13236" s="1" t="s">
        <v>22</v>
      </c>
      <c r="H13236" s="2">
        <v>43739</v>
      </c>
      <c r="I13236" s="2">
        <v>43830</v>
      </c>
      <c r="J13236" s="2">
        <v>43752</v>
      </c>
      <c r="K13236" s="1"/>
      <c r="L13236" s="1" t="s">
        <v>6273</v>
      </c>
      <c r="M13236" s="1" t="s">
        <v>11510</v>
      </c>
      <c r="N13236">
        <v>118.88</v>
      </c>
      <c r="O13236">
        <v>118.88</v>
      </c>
      <c r="P13236" s="1"/>
      <c r="Q13236" s="1"/>
    </row>
    <row r="13237" spans="1:17" x14ac:dyDescent="0.2">
      <c r="A13237">
        <v>35</v>
      </c>
      <c r="B13237" s="1" t="s">
        <v>17</v>
      </c>
      <c r="C13237" s="1" t="s">
        <v>18</v>
      </c>
      <c r="D13237" s="1" t="s">
        <v>19</v>
      </c>
      <c r="E13237" s="1" t="s">
        <v>20</v>
      </c>
      <c r="F13237" s="1" t="s">
        <v>21</v>
      </c>
      <c r="G13237" s="1" t="s">
        <v>22</v>
      </c>
      <c r="H13237" s="2">
        <v>43739</v>
      </c>
      <c r="I13237" s="2">
        <v>43830</v>
      </c>
      <c r="J13237" s="2">
        <v>43752</v>
      </c>
      <c r="K13237" s="1"/>
      <c r="L13237" s="1" t="s">
        <v>486</v>
      </c>
      <c r="M13237" s="1" t="s">
        <v>11511</v>
      </c>
      <c r="N13237">
        <v>4.9007500000000004</v>
      </c>
      <c r="O13237">
        <v>4.8950379999999996</v>
      </c>
      <c r="P13237" s="1" t="s">
        <v>15482</v>
      </c>
      <c r="Q13237" s="1" t="s">
        <v>22952</v>
      </c>
    </row>
    <row r="13238" spans="1:17" x14ac:dyDescent="0.2">
      <c r="A13238">
        <v>35</v>
      </c>
      <c r="B13238" s="1" t="s">
        <v>17</v>
      </c>
      <c r="C13238" s="1" t="s">
        <v>18</v>
      </c>
      <c r="D13238" s="1" t="s">
        <v>19</v>
      </c>
      <c r="E13238" s="1" t="s">
        <v>20</v>
      </c>
      <c r="F13238" s="1" t="s">
        <v>21</v>
      </c>
      <c r="G13238" s="1" t="s">
        <v>22</v>
      </c>
      <c r="H13238" s="2">
        <v>43739</v>
      </c>
      <c r="I13238" s="2">
        <v>43830</v>
      </c>
      <c r="J13238" s="2">
        <v>43752</v>
      </c>
      <c r="K13238" s="1"/>
      <c r="L13238" s="1" t="s">
        <v>295</v>
      </c>
      <c r="M13238" s="1" t="s">
        <v>11510</v>
      </c>
      <c r="N13238">
        <v>100</v>
      </c>
      <c r="O13238">
        <v>100</v>
      </c>
      <c r="P13238" s="1"/>
      <c r="Q13238" s="1"/>
    </row>
    <row r="13239" spans="1:17" x14ac:dyDescent="0.2">
      <c r="A13239">
        <v>35</v>
      </c>
      <c r="B13239" s="1" t="s">
        <v>17</v>
      </c>
      <c r="C13239" s="1" t="s">
        <v>18</v>
      </c>
      <c r="D13239" s="1" t="s">
        <v>19</v>
      </c>
      <c r="E13239" s="1" t="s">
        <v>20</v>
      </c>
      <c r="F13239" s="1" t="s">
        <v>21</v>
      </c>
      <c r="G13239" s="1" t="s">
        <v>22</v>
      </c>
      <c r="H13239" s="2">
        <v>43739</v>
      </c>
      <c r="I13239" s="2">
        <v>43830</v>
      </c>
      <c r="J13239" s="2">
        <v>43752</v>
      </c>
      <c r="K13239" s="1"/>
      <c r="L13239" s="1" t="s">
        <v>630</v>
      </c>
      <c r="M13239" s="1" t="s">
        <v>11511</v>
      </c>
      <c r="N13239">
        <v>0.39550000000000002</v>
      </c>
      <c r="O13239">
        <v>0.39785199999999998</v>
      </c>
      <c r="P13239" s="1"/>
      <c r="Q13239" s="1"/>
    </row>
    <row r="13240" spans="1:17" x14ac:dyDescent="0.2">
      <c r="A13240">
        <v>35</v>
      </c>
      <c r="B13240" s="1" t="s">
        <v>17</v>
      </c>
      <c r="C13240" s="1" t="s">
        <v>18</v>
      </c>
      <c r="D13240" s="1" t="s">
        <v>19</v>
      </c>
      <c r="E13240" s="1" t="s">
        <v>20</v>
      </c>
      <c r="F13240" s="1" t="s">
        <v>21</v>
      </c>
      <c r="G13240" s="1" t="s">
        <v>22</v>
      </c>
      <c r="H13240" s="2">
        <v>43739</v>
      </c>
      <c r="I13240" s="2">
        <v>43830</v>
      </c>
      <c r="J13240" s="2">
        <v>43752</v>
      </c>
      <c r="K13240" s="1"/>
      <c r="L13240" s="1" t="s">
        <v>714</v>
      </c>
      <c r="M13240" s="1" t="s">
        <v>11510</v>
      </c>
      <c r="N13240">
        <v>103.61</v>
      </c>
      <c r="O13240">
        <v>103.61</v>
      </c>
      <c r="P13240" s="1"/>
      <c r="Q13240" s="1"/>
    </row>
    <row r="13241" spans="1:17" x14ac:dyDescent="0.2">
      <c r="A13241">
        <v>35</v>
      </c>
      <c r="B13241" s="1" t="s">
        <v>17</v>
      </c>
      <c r="C13241" s="1" t="s">
        <v>18</v>
      </c>
      <c r="D13241" s="1" t="s">
        <v>19</v>
      </c>
      <c r="E13241" s="1" t="s">
        <v>20</v>
      </c>
      <c r="F13241" s="1" t="s">
        <v>21</v>
      </c>
      <c r="G13241" s="1" t="s">
        <v>22</v>
      </c>
      <c r="H13241" s="2">
        <v>43739</v>
      </c>
      <c r="I13241" s="2">
        <v>43830</v>
      </c>
      <c r="J13241" s="2">
        <v>43752</v>
      </c>
      <c r="K13241" s="1"/>
      <c r="L13241" s="1" t="s">
        <v>4568</v>
      </c>
      <c r="M13241" s="1" t="s">
        <v>11511</v>
      </c>
      <c r="N13241">
        <v>1.5816669999999999</v>
      </c>
      <c r="O13241">
        <v>1.594306</v>
      </c>
      <c r="P13241" s="1" t="s">
        <v>15483</v>
      </c>
      <c r="Q13241" s="1" t="s">
        <v>15115</v>
      </c>
    </row>
    <row r="13242" spans="1:17" x14ac:dyDescent="0.2">
      <c r="A13242">
        <v>35</v>
      </c>
      <c r="B13242" s="1" t="s">
        <v>17</v>
      </c>
      <c r="C13242" s="1" t="s">
        <v>18</v>
      </c>
      <c r="D13242" s="1" t="s">
        <v>19</v>
      </c>
      <c r="E13242" s="1" t="s">
        <v>20</v>
      </c>
      <c r="F13242" s="1" t="s">
        <v>21</v>
      </c>
      <c r="G13242" s="1" t="s">
        <v>22</v>
      </c>
      <c r="H13242" s="2">
        <v>43739</v>
      </c>
      <c r="I13242" s="2">
        <v>43830</v>
      </c>
      <c r="J13242" s="2">
        <v>43752</v>
      </c>
      <c r="K13242" s="1"/>
      <c r="L13242" s="1" t="s">
        <v>297</v>
      </c>
      <c r="M13242" s="1" t="s">
        <v>11510</v>
      </c>
      <c r="N13242">
        <v>100.355</v>
      </c>
      <c r="O13242">
        <v>100.338247</v>
      </c>
      <c r="P13242" s="1"/>
      <c r="Q13242" s="1"/>
    </row>
    <row r="13243" spans="1:17" x14ac:dyDescent="0.2">
      <c r="A13243">
        <v>35</v>
      </c>
      <c r="B13243" s="1" t="s">
        <v>17</v>
      </c>
      <c r="C13243" s="1" t="s">
        <v>18</v>
      </c>
      <c r="D13243" s="1" t="s">
        <v>19</v>
      </c>
      <c r="E13243" s="1" t="s">
        <v>20</v>
      </c>
      <c r="F13243" s="1" t="s">
        <v>21</v>
      </c>
      <c r="G13243" s="1" t="s">
        <v>22</v>
      </c>
      <c r="H13243" s="2">
        <v>43739</v>
      </c>
      <c r="I13243" s="2">
        <v>43830</v>
      </c>
      <c r="J13243" s="2">
        <v>43752</v>
      </c>
      <c r="K13243" s="1"/>
      <c r="L13243" s="1" t="s">
        <v>1026</v>
      </c>
      <c r="M13243" s="1" t="s">
        <v>11511</v>
      </c>
      <c r="N13243">
        <v>3.1335000000000002</v>
      </c>
      <c r="O13243">
        <v>3.1339709999999998</v>
      </c>
      <c r="P13243" s="1"/>
      <c r="Q13243" s="1"/>
    </row>
    <row r="13244" spans="1:17" x14ac:dyDescent="0.2">
      <c r="A13244">
        <v>35</v>
      </c>
      <c r="B13244" s="1" t="s">
        <v>17</v>
      </c>
      <c r="C13244" s="1" t="s">
        <v>18</v>
      </c>
      <c r="D13244" s="1" t="s">
        <v>19</v>
      </c>
      <c r="E13244" s="1" t="s">
        <v>20</v>
      </c>
      <c r="F13244" s="1" t="s">
        <v>21</v>
      </c>
      <c r="G13244" s="1" t="s">
        <v>22</v>
      </c>
      <c r="H13244" s="2">
        <v>43739</v>
      </c>
      <c r="I13244" s="2">
        <v>43830</v>
      </c>
      <c r="J13244" s="2">
        <v>43752</v>
      </c>
      <c r="K13244" s="1"/>
      <c r="L13244" s="1" t="s">
        <v>3132</v>
      </c>
      <c r="M13244" s="1" t="s">
        <v>11510</v>
      </c>
      <c r="N13244">
        <v>97.02</v>
      </c>
      <c r="O13244">
        <v>97.073333000000005</v>
      </c>
      <c r="P13244" s="1"/>
      <c r="Q13244" s="1"/>
    </row>
    <row r="13245" spans="1:17" x14ac:dyDescent="0.2">
      <c r="A13245">
        <v>35</v>
      </c>
      <c r="B13245" s="1" t="s">
        <v>17</v>
      </c>
      <c r="C13245" s="1" t="s">
        <v>18</v>
      </c>
      <c r="D13245" s="1" t="s">
        <v>19</v>
      </c>
      <c r="E13245" s="1" t="s">
        <v>20</v>
      </c>
      <c r="F13245" s="1" t="s">
        <v>21</v>
      </c>
      <c r="G13245" s="1" t="s">
        <v>22</v>
      </c>
      <c r="H13245" s="2">
        <v>43739</v>
      </c>
      <c r="I13245" s="2">
        <v>43830</v>
      </c>
      <c r="J13245" s="2">
        <v>43752</v>
      </c>
      <c r="K13245" s="1"/>
      <c r="L13245" s="1" t="s">
        <v>6274</v>
      </c>
      <c r="M13245" s="1" t="s">
        <v>11511</v>
      </c>
      <c r="N13245">
        <v>1.8285</v>
      </c>
      <c r="O13245">
        <v>1.8320529999999999</v>
      </c>
      <c r="P13245" s="1"/>
      <c r="Q13245" s="1"/>
    </row>
    <row r="13246" spans="1:17" x14ac:dyDescent="0.2">
      <c r="A13246">
        <v>35</v>
      </c>
      <c r="B13246" s="1" t="s">
        <v>17</v>
      </c>
      <c r="C13246" s="1" t="s">
        <v>18</v>
      </c>
      <c r="D13246" s="1" t="s">
        <v>19</v>
      </c>
      <c r="E13246" s="1" t="s">
        <v>20</v>
      </c>
      <c r="F13246" s="1" t="s">
        <v>21</v>
      </c>
      <c r="G13246" s="1" t="s">
        <v>22</v>
      </c>
      <c r="H13246" s="2">
        <v>43739</v>
      </c>
      <c r="I13246" s="2">
        <v>43830</v>
      </c>
      <c r="J13246" s="2">
        <v>43752</v>
      </c>
      <c r="K13246" s="1"/>
      <c r="L13246" s="1" t="s">
        <v>6275</v>
      </c>
      <c r="M13246" s="1" t="s">
        <v>11510</v>
      </c>
      <c r="N13246">
        <v>68.840902999999997</v>
      </c>
      <c r="O13246">
        <v>68.840902999999997</v>
      </c>
      <c r="P13246" s="1"/>
      <c r="Q13246" s="1"/>
    </row>
    <row r="13247" spans="1:17" x14ac:dyDescent="0.2">
      <c r="A13247">
        <v>35</v>
      </c>
      <c r="B13247" s="1" t="s">
        <v>17</v>
      </c>
      <c r="C13247" s="1" t="s">
        <v>18</v>
      </c>
      <c r="D13247" s="1" t="s">
        <v>19</v>
      </c>
      <c r="E13247" s="1" t="s">
        <v>20</v>
      </c>
      <c r="F13247" s="1" t="s">
        <v>21</v>
      </c>
      <c r="G13247" s="1" t="s">
        <v>22</v>
      </c>
      <c r="H13247" s="2">
        <v>43739</v>
      </c>
      <c r="I13247" s="2">
        <v>43830</v>
      </c>
      <c r="J13247" s="2">
        <v>43752</v>
      </c>
      <c r="K13247" s="1"/>
      <c r="L13247" s="1" t="s">
        <v>5236</v>
      </c>
      <c r="M13247" s="1" t="s">
        <v>11511</v>
      </c>
      <c r="N13247">
        <v>7.8174999999999999</v>
      </c>
      <c r="O13247">
        <v>7.8456840000000003</v>
      </c>
      <c r="P13247" s="1"/>
      <c r="Q13247" s="1"/>
    </row>
    <row r="13248" spans="1:17" x14ac:dyDescent="0.2">
      <c r="A13248">
        <v>35</v>
      </c>
      <c r="B13248" s="1" t="s">
        <v>17</v>
      </c>
      <c r="C13248" s="1" t="s">
        <v>18</v>
      </c>
      <c r="D13248" s="1" t="s">
        <v>19</v>
      </c>
      <c r="E13248" s="1" t="s">
        <v>20</v>
      </c>
      <c r="F13248" s="1" t="s">
        <v>21</v>
      </c>
      <c r="G13248" s="1" t="s">
        <v>22</v>
      </c>
      <c r="H13248" s="2">
        <v>43739</v>
      </c>
      <c r="I13248" s="2">
        <v>43830</v>
      </c>
      <c r="J13248" s="2">
        <v>43752</v>
      </c>
      <c r="K13248" s="1"/>
      <c r="L13248" s="1" t="s">
        <v>1132</v>
      </c>
      <c r="M13248" s="1" t="s">
        <v>11510</v>
      </c>
      <c r="N13248">
        <v>102.2225</v>
      </c>
      <c r="O13248">
        <v>102.21309100000001</v>
      </c>
      <c r="P13248" s="1"/>
      <c r="Q13248" s="1"/>
    </row>
    <row r="13249" spans="1:17" x14ac:dyDescent="0.2">
      <c r="A13249">
        <v>35</v>
      </c>
      <c r="B13249" s="1" t="s">
        <v>17</v>
      </c>
      <c r="C13249" s="1" t="s">
        <v>18</v>
      </c>
      <c r="D13249" s="1" t="s">
        <v>19</v>
      </c>
      <c r="E13249" s="1" t="s">
        <v>20</v>
      </c>
      <c r="F13249" s="1" t="s">
        <v>21</v>
      </c>
      <c r="G13249" s="1" t="s">
        <v>22</v>
      </c>
      <c r="H13249" s="2">
        <v>43739</v>
      </c>
      <c r="I13249" s="2">
        <v>43830</v>
      </c>
      <c r="J13249" s="2">
        <v>43752</v>
      </c>
      <c r="K13249" s="1"/>
      <c r="L13249" s="1" t="s">
        <v>3898</v>
      </c>
      <c r="M13249" s="1" t="s">
        <v>11511</v>
      </c>
      <c r="N13249">
        <v>15.717000000000001</v>
      </c>
      <c r="O13249">
        <v>15.722132</v>
      </c>
      <c r="P13249" s="1"/>
      <c r="Q13249" s="1"/>
    </row>
    <row r="13250" spans="1:17" x14ac:dyDescent="0.2">
      <c r="A13250">
        <v>35</v>
      </c>
      <c r="B13250" s="1" t="s">
        <v>17</v>
      </c>
      <c r="C13250" s="1" t="s">
        <v>18</v>
      </c>
      <c r="D13250" s="1" t="s">
        <v>19</v>
      </c>
      <c r="E13250" s="1" t="s">
        <v>20</v>
      </c>
      <c r="F13250" s="1" t="s">
        <v>21</v>
      </c>
      <c r="G13250" s="1" t="s">
        <v>22</v>
      </c>
      <c r="H13250" s="2">
        <v>43739</v>
      </c>
      <c r="I13250" s="2">
        <v>43830</v>
      </c>
      <c r="J13250" s="2">
        <v>43752</v>
      </c>
      <c r="K13250" s="1"/>
      <c r="L13250" s="1" t="s">
        <v>2759</v>
      </c>
      <c r="M13250" s="1" t="s">
        <v>11510</v>
      </c>
      <c r="N13250">
        <v>102.760667</v>
      </c>
      <c r="O13250">
        <v>102.54700800000001</v>
      </c>
      <c r="P13250" s="1" t="s">
        <v>15484</v>
      </c>
      <c r="Q13250" s="1" t="s">
        <v>22953</v>
      </c>
    </row>
    <row r="13251" spans="1:17" x14ac:dyDescent="0.2">
      <c r="A13251">
        <v>35</v>
      </c>
      <c r="B13251" s="1" t="s">
        <v>17</v>
      </c>
      <c r="C13251" s="1" t="s">
        <v>18</v>
      </c>
      <c r="D13251" s="1" t="s">
        <v>19</v>
      </c>
      <c r="E13251" s="1" t="s">
        <v>20</v>
      </c>
      <c r="F13251" s="1" t="s">
        <v>21</v>
      </c>
      <c r="G13251" s="1" t="s">
        <v>22</v>
      </c>
      <c r="H13251" s="2">
        <v>43739</v>
      </c>
      <c r="I13251" s="2">
        <v>43830</v>
      </c>
      <c r="J13251" s="2">
        <v>43752</v>
      </c>
      <c r="K13251" s="1"/>
      <c r="L13251" s="1" t="s">
        <v>498</v>
      </c>
      <c r="M13251" s="1" t="s">
        <v>11511</v>
      </c>
      <c r="N13251">
        <v>0.93614299999999995</v>
      </c>
      <c r="O13251">
        <v>0.98225600000000002</v>
      </c>
      <c r="P13251" s="1" t="s">
        <v>11997</v>
      </c>
      <c r="Q13251" s="1" t="s">
        <v>22954</v>
      </c>
    </row>
    <row r="13252" spans="1:17" x14ac:dyDescent="0.2">
      <c r="A13252">
        <v>35</v>
      </c>
      <c r="B13252" s="1" t="s">
        <v>17</v>
      </c>
      <c r="C13252" s="1" t="s">
        <v>18</v>
      </c>
      <c r="D13252" s="1" t="s">
        <v>19</v>
      </c>
      <c r="E13252" s="1" t="s">
        <v>20</v>
      </c>
      <c r="F13252" s="1" t="s">
        <v>21</v>
      </c>
      <c r="G13252" s="1" t="s">
        <v>22</v>
      </c>
      <c r="H13252" s="2">
        <v>43739</v>
      </c>
      <c r="I13252" s="2">
        <v>43830</v>
      </c>
      <c r="J13252" s="2">
        <v>43752</v>
      </c>
      <c r="K13252" s="1"/>
      <c r="L13252" s="1" t="s">
        <v>299</v>
      </c>
      <c r="M13252" s="1" t="s">
        <v>11510</v>
      </c>
      <c r="N13252">
        <v>100.25</v>
      </c>
      <c r="O13252">
        <v>100.242222</v>
      </c>
      <c r="P13252" s="1"/>
      <c r="Q13252" s="1"/>
    </row>
    <row r="13253" spans="1:17" x14ac:dyDescent="0.2">
      <c r="A13253">
        <v>35</v>
      </c>
      <c r="B13253" s="1" t="s">
        <v>17</v>
      </c>
      <c r="C13253" s="1" t="s">
        <v>18</v>
      </c>
      <c r="D13253" s="1" t="s">
        <v>19</v>
      </c>
      <c r="E13253" s="1" t="s">
        <v>20</v>
      </c>
      <c r="F13253" s="1" t="s">
        <v>21</v>
      </c>
      <c r="G13253" s="1" t="s">
        <v>22</v>
      </c>
      <c r="H13253" s="2">
        <v>43739</v>
      </c>
      <c r="I13253" s="2">
        <v>43830</v>
      </c>
      <c r="J13253" s="2">
        <v>43752</v>
      </c>
      <c r="K13253" s="1"/>
      <c r="L13253" s="1" t="s">
        <v>500</v>
      </c>
      <c r="M13253" s="1" t="s">
        <v>11511</v>
      </c>
      <c r="N13253">
        <v>1.881667</v>
      </c>
      <c r="O13253">
        <v>1.8871880000000001</v>
      </c>
      <c r="P13253" s="1" t="s">
        <v>15485</v>
      </c>
      <c r="Q13253" s="1" t="s">
        <v>22955</v>
      </c>
    </row>
    <row r="13254" spans="1:17" x14ac:dyDescent="0.2">
      <c r="A13254">
        <v>35</v>
      </c>
      <c r="B13254" s="1" t="s">
        <v>17</v>
      </c>
      <c r="C13254" s="1" t="s">
        <v>18</v>
      </c>
      <c r="D13254" s="1" t="s">
        <v>19</v>
      </c>
      <c r="E13254" s="1" t="s">
        <v>20</v>
      </c>
      <c r="F13254" s="1" t="s">
        <v>21</v>
      </c>
      <c r="G13254" s="1" t="s">
        <v>22</v>
      </c>
      <c r="H13254" s="2">
        <v>43739</v>
      </c>
      <c r="I13254" s="2">
        <v>43830</v>
      </c>
      <c r="J13254" s="2">
        <v>43752</v>
      </c>
      <c r="K13254" s="1"/>
      <c r="L13254" s="1" t="s">
        <v>729</v>
      </c>
      <c r="M13254" s="1" t="s">
        <v>11510</v>
      </c>
      <c r="N13254">
        <v>101.29</v>
      </c>
      <c r="O13254">
        <v>101.29</v>
      </c>
      <c r="P13254" s="1"/>
      <c r="Q13254" s="1"/>
    </row>
    <row r="13255" spans="1:17" x14ac:dyDescent="0.2">
      <c r="A13255">
        <v>35</v>
      </c>
      <c r="B13255" s="1" t="s">
        <v>17</v>
      </c>
      <c r="C13255" s="1" t="s">
        <v>18</v>
      </c>
      <c r="D13255" s="1" t="s">
        <v>19</v>
      </c>
      <c r="E13255" s="1" t="s">
        <v>20</v>
      </c>
      <c r="F13255" s="1" t="s">
        <v>21</v>
      </c>
      <c r="G13255" s="1" t="s">
        <v>22</v>
      </c>
      <c r="H13255" s="2">
        <v>43739</v>
      </c>
      <c r="I13255" s="2">
        <v>43830</v>
      </c>
      <c r="J13255" s="2">
        <v>43752</v>
      </c>
      <c r="K13255" s="1"/>
      <c r="L13255" s="1" t="s">
        <v>502</v>
      </c>
      <c r="M13255" s="1" t="s">
        <v>11511</v>
      </c>
      <c r="N13255">
        <v>2.2886669999999998</v>
      </c>
      <c r="O13255">
        <v>2.1987549999999998</v>
      </c>
      <c r="P13255" s="1" t="s">
        <v>14233</v>
      </c>
      <c r="Q13255" s="1" t="s">
        <v>12378</v>
      </c>
    </row>
    <row r="13256" spans="1:17" x14ac:dyDescent="0.2">
      <c r="A13256">
        <v>35</v>
      </c>
      <c r="B13256" s="1" t="s">
        <v>17</v>
      </c>
      <c r="C13256" s="1" t="s">
        <v>18</v>
      </c>
      <c r="D13256" s="1" t="s">
        <v>19</v>
      </c>
      <c r="E13256" s="1" t="s">
        <v>20</v>
      </c>
      <c r="F13256" s="1" t="s">
        <v>21</v>
      </c>
      <c r="G13256" s="1" t="s">
        <v>22</v>
      </c>
      <c r="H13256" s="2">
        <v>43739</v>
      </c>
      <c r="I13256" s="2">
        <v>43830</v>
      </c>
      <c r="J13256" s="2">
        <v>43752</v>
      </c>
      <c r="K13256" s="1"/>
      <c r="L13256" s="1" t="s">
        <v>4438</v>
      </c>
      <c r="M13256" s="1" t="s">
        <v>11510</v>
      </c>
      <c r="N13256">
        <v>100.42</v>
      </c>
      <c r="O13256">
        <v>100.42</v>
      </c>
      <c r="P13256" s="1"/>
      <c r="Q13256" s="1"/>
    </row>
    <row r="13257" spans="1:17" x14ac:dyDescent="0.2">
      <c r="A13257">
        <v>35</v>
      </c>
      <c r="B13257" s="1" t="s">
        <v>17</v>
      </c>
      <c r="C13257" s="1" t="s">
        <v>18</v>
      </c>
      <c r="D13257" s="1" t="s">
        <v>19</v>
      </c>
      <c r="E13257" s="1" t="s">
        <v>20</v>
      </c>
      <c r="F13257" s="1" t="s">
        <v>21</v>
      </c>
      <c r="G13257" s="1" t="s">
        <v>22</v>
      </c>
      <c r="H13257" s="2">
        <v>43739</v>
      </c>
      <c r="I13257" s="2">
        <v>43830</v>
      </c>
      <c r="J13257" s="2">
        <v>43752</v>
      </c>
      <c r="K13257" s="1"/>
      <c r="L13257" s="1" t="s">
        <v>504</v>
      </c>
      <c r="M13257" s="1" t="s">
        <v>11511</v>
      </c>
      <c r="N13257">
        <v>2.636444</v>
      </c>
      <c r="O13257">
        <v>2.6611609999999999</v>
      </c>
      <c r="P13257" s="1" t="s">
        <v>12506</v>
      </c>
      <c r="Q13257" s="1" t="s">
        <v>18199</v>
      </c>
    </row>
    <row r="13258" spans="1:17" x14ac:dyDescent="0.2">
      <c r="A13258">
        <v>35</v>
      </c>
      <c r="B13258" s="1" t="s">
        <v>17</v>
      </c>
      <c r="C13258" s="1" t="s">
        <v>18</v>
      </c>
      <c r="D13258" s="1" t="s">
        <v>19</v>
      </c>
      <c r="E13258" s="1" t="s">
        <v>20</v>
      </c>
      <c r="F13258" s="1" t="s">
        <v>21</v>
      </c>
      <c r="G13258" s="1" t="s">
        <v>22</v>
      </c>
      <c r="H13258" s="2">
        <v>43739</v>
      </c>
      <c r="I13258" s="2">
        <v>43830</v>
      </c>
      <c r="J13258" s="2">
        <v>43752</v>
      </c>
      <c r="K13258" s="1"/>
      <c r="L13258" s="1" t="s">
        <v>1640</v>
      </c>
      <c r="M13258" s="1" t="s">
        <v>11510</v>
      </c>
      <c r="N13258">
        <v>198.72499999999999</v>
      </c>
      <c r="O13258">
        <v>198.67</v>
      </c>
      <c r="P13258" s="1"/>
      <c r="Q13258" s="1"/>
    </row>
    <row r="13259" spans="1:17" x14ac:dyDescent="0.2">
      <c r="A13259">
        <v>35</v>
      </c>
      <c r="B13259" s="1" t="s">
        <v>17</v>
      </c>
      <c r="C13259" s="1" t="s">
        <v>18</v>
      </c>
      <c r="D13259" s="1" t="s">
        <v>19</v>
      </c>
      <c r="E13259" s="1" t="s">
        <v>20</v>
      </c>
      <c r="F13259" s="1" t="s">
        <v>21</v>
      </c>
      <c r="G13259" s="1" t="s">
        <v>22</v>
      </c>
      <c r="H13259" s="2">
        <v>43739</v>
      </c>
      <c r="I13259" s="2">
        <v>43830</v>
      </c>
      <c r="J13259" s="2">
        <v>43752</v>
      </c>
      <c r="K13259" s="1"/>
      <c r="L13259" s="1" t="s">
        <v>647</v>
      </c>
      <c r="M13259" s="1" t="s">
        <v>11511</v>
      </c>
      <c r="N13259">
        <v>2.7827500000000001</v>
      </c>
      <c r="O13259">
        <v>2.786791</v>
      </c>
      <c r="P13259" s="1" t="s">
        <v>15486</v>
      </c>
      <c r="Q13259" s="1" t="s">
        <v>22956</v>
      </c>
    </row>
    <row r="13260" spans="1:17" x14ac:dyDescent="0.2">
      <c r="A13260">
        <v>35</v>
      </c>
      <c r="B13260" s="1" t="s">
        <v>17</v>
      </c>
      <c r="C13260" s="1" t="s">
        <v>18</v>
      </c>
      <c r="D13260" s="1" t="s">
        <v>19</v>
      </c>
      <c r="E13260" s="1" t="s">
        <v>20</v>
      </c>
      <c r="F13260" s="1" t="s">
        <v>21</v>
      </c>
      <c r="G13260" s="1" t="s">
        <v>22</v>
      </c>
      <c r="H13260" s="2">
        <v>43739</v>
      </c>
      <c r="I13260" s="2">
        <v>43830</v>
      </c>
      <c r="J13260" s="2">
        <v>43752</v>
      </c>
      <c r="K13260" s="1"/>
      <c r="L13260" s="1" t="s">
        <v>319</v>
      </c>
      <c r="M13260" s="1" t="s">
        <v>11510</v>
      </c>
      <c r="N13260">
        <v>102.02800000000001</v>
      </c>
      <c r="O13260">
        <v>101.999149</v>
      </c>
      <c r="P13260" s="1" t="s">
        <v>15487</v>
      </c>
      <c r="Q13260" s="1" t="s">
        <v>19173</v>
      </c>
    </row>
    <row r="13261" spans="1:17" x14ac:dyDescent="0.2">
      <c r="A13261">
        <v>35</v>
      </c>
      <c r="B13261" s="1" t="s">
        <v>17</v>
      </c>
      <c r="C13261" s="1" t="s">
        <v>18</v>
      </c>
      <c r="D13261" s="1" t="s">
        <v>19</v>
      </c>
      <c r="E13261" s="1" t="s">
        <v>20</v>
      </c>
      <c r="F13261" s="1" t="s">
        <v>21</v>
      </c>
      <c r="G13261" s="1" t="s">
        <v>22</v>
      </c>
      <c r="H13261" s="2">
        <v>43739</v>
      </c>
      <c r="I13261" s="2">
        <v>43830</v>
      </c>
      <c r="J13261" s="2">
        <v>43752</v>
      </c>
      <c r="K13261" s="1"/>
      <c r="L13261" s="1" t="s">
        <v>3059</v>
      </c>
      <c r="M13261" s="1" t="s">
        <v>11511</v>
      </c>
      <c r="N13261">
        <v>0.3175</v>
      </c>
      <c r="O13261">
        <v>0.317992</v>
      </c>
      <c r="P13261" s="1"/>
      <c r="Q13261" s="1"/>
    </row>
    <row r="13262" spans="1:17" x14ac:dyDescent="0.2">
      <c r="A13262">
        <v>35</v>
      </c>
      <c r="B13262" s="1" t="s">
        <v>17</v>
      </c>
      <c r="C13262" s="1" t="s">
        <v>18</v>
      </c>
      <c r="D13262" s="1" t="s">
        <v>19</v>
      </c>
      <c r="E13262" s="1" t="s">
        <v>20</v>
      </c>
      <c r="F13262" s="1" t="s">
        <v>21</v>
      </c>
      <c r="G13262" s="1" t="s">
        <v>22</v>
      </c>
      <c r="H13262" s="2">
        <v>43739</v>
      </c>
      <c r="I13262" s="2">
        <v>43830</v>
      </c>
      <c r="J13262" s="2">
        <v>43752</v>
      </c>
      <c r="K13262" s="1"/>
      <c r="L13262" s="1" t="s">
        <v>6276</v>
      </c>
      <c r="M13262" s="1" t="s">
        <v>11510</v>
      </c>
      <c r="N13262">
        <v>100.88</v>
      </c>
      <c r="O13262">
        <v>100.88</v>
      </c>
      <c r="P13262" s="1"/>
      <c r="Q13262" s="1"/>
    </row>
    <row r="13263" spans="1:17" x14ac:dyDescent="0.2">
      <c r="A13263">
        <v>35</v>
      </c>
      <c r="B13263" s="1" t="s">
        <v>17</v>
      </c>
      <c r="C13263" s="1" t="s">
        <v>18</v>
      </c>
      <c r="D13263" s="1" t="s">
        <v>19</v>
      </c>
      <c r="E13263" s="1" t="s">
        <v>20</v>
      </c>
      <c r="F13263" s="1" t="s">
        <v>21</v>
      </c>
      <c r="G13263" s="1" t="s">
        <v>22</v>
      </c>
      <c r="H13263" s="2">
        <v>43739</v>
      </c>
      <c r="I13263" s="2">
        <v>43830</v>
      </c>
      <c r="J13263" s="2">
        <v>43752</v>
      </c>
      <c r="K13263" s="1"/>
      <c r="L13263" s="1" t="s">
        <v>3615</v>
      </c>
      <c r="M13263" s="1" t="s">
        <v>11511</v>
      </c>
      <c r="N13263">
        <v>0.84599999999999997</v>
      </c>
      <c r="O13263">
        <v>0.84601599999999999</v>
      </c>
      <c r="P13263" s="1" t="s">
        <v>15488</v>
      </c>
      <c r="Q13263" s="1" t="s">
        <v>19919</v>
      </c>
    </row>
    <row r="13264" spans="1:17" x14ac:dyDescent="0.2">
      <c r="A13264">
        <v>35</v>
      </c>
      <c r="B13264" s="1" t="s">
        <v>17</v>
      </c>
      <c r="C13264" s="1" t="s">
        <v>18</v>
      </c>
      <c r="D13264" s="1" t="s">
        <v>19</v>
      </c>
      <c r="E13264" s="1" t="s">
        <v>20</v>
      </c>
      <c r="F13264" s="1" t="s">
        <v>21</v>
      </c>
      <c r="G13264" s="1" t="s">
        <v>22</v>
      </c>
      <c r="H13264" s="2">
        <v>43739</v>
      </c>
      <c r="I13264" s="2">
        <v>43830</v>
      </c>
      <c r="J13264" s="2">
        <v>43752</v>
      </c>
      <c r="K13264" s="1"/>
      <c r="L13264" s="1" t="s">
        <v>2641</v>
      </c>
      <c r="M13264" s="1" t="s">
        <v>11510</v>
      </c>
      <c r="N13264">
        <v>107.06</v>
      </c>
      <c r="O13264">
        <v>107.06</v>
      </c>
      <c r="P13264" s="1"/>
      <c r="Q13264" s="1"/>
    </row>
    <row r="13265" spans="1:17" x14ac:dyDescent="0.2">
      <c r="A13265">
        <v>35</v>
      </c>
      <c r="B13265" s="1" t="s">
        <v>17</v>
      </c>
      <c r="C13265" s="1" t="s">
        <v>18</v>
      </c>
      <c r="D13265" s="1" t="s">
        <v>19</v>
      </c>
      <c r="E13265" s="1" t="s">
        <v>20</v>
      </c>
      <c r="F13265" s="1" t="s">
        <v>21</v>
      </c>
      <c r="G13265" s="1" t="s">
        <v>22</v>
      </c>
      <c r="H13265" s="2">
        <v>43739</v>
      </c>
      <c r="I13265" s="2">
        <v>43830</v>
      </c>
      <c r="J13265" s="2">
        <v>43752</v>
      </c>
      <c r="K13265" s="1"/>
      <c r="L13265" s="1" t="s">
        <v>3063</v>
      </c>
      <c r="M13265" s="1" t="s">
        <v>11511</v>
      </c>
      <c r="N13265">
        <v>1.071</v>
      </c>
      <c r="O13265">
        <v>1.0691029999999999</v>
      </c>
      <c r="P13265" s="1" t="s">
        <v>13172</v>
      </c>
      <c r="Q13265" s="1" t="s">
        <v>22957</v>
      </c>
    </row>
    <row r="13266" spans="1:17" x14ac:dyDescent="0.2">
      <c r="A13266">
        <v>35</v>
      </c>
      <c r="B13266" s="1" t="s">
        <v>17</v>
      </c>
      <c r="C13266" s="1" t="s">
        <v>18</v>
      </c>
      <c r="D13266" s="1" t="s">
        <v>19</v>
      </c>
      <c r="E13266" s="1" t="s">
        <v>20</v>
      </c>
      <c r="F13266" s="1" t="s">
        <v>21</v>
      </c>
      <c r="G13266" s="1" t="s">
        <v>22</v>
      </c>
      <c r="H13266" s="2">
        <v>43739</v>
      </c>
      <c r="I13266" s="2">
        <v>43830</v>
      </c>
      <c r="J13266" s="2">
        <v>43752</v>
      </c>
      <c r="K13266" s="1"/>
      <c r="L13266" s="1" t="s">
        <v>1989</v>
      </c>
      <c r="M13266" s="1" t="s">
        <v>11510</v>
      </c>
      <c r="N13266">
        <v>105.43</v>
      </c>
      <c r="O13266">
        <v>105.43</v>
      </c>
      <c r="P13266" s="1"/>
      <c r="Q13266" s="1"/>
    </row>
    <row r="13267" spans="1:17" x14ac:dyDescent="0.2">
      <c r="A13267">
        <v>35</v>
      </c>
      <c r="B13267" s="1" t="s">
        <v>17</v>
      </c>
      <c r="C13267" s="1" t="s">
        <v>18</v>
      </c>
      <c r="D13267" s="1" t="s">
        <v>19</v>
      </c>
      <c r="E13267" s="1" t="s">
        <v>20</v>
      </c>
      <c r="F13267" s="1" t="s">
        <v>21</v>
      </c>
      <c r="G13267" s="1" t="s">
        <v>22</v>
      </c>
      <c r="H13267" s="2">
        <v>43739</v>
      </c>
      <c r="I13267" s="2">
        <v>43830</v>
      </c>
      <c r="J13267" s="2">
        <v>43752</v>
      </c>
      <c r="K13267" s="1"/>
      <c r="L13267" s="1" t="s">
        <v>1523</v>
      </c>
      <c r="M13267" s="1" t="s">
        <v>11511</v>
      </c>
      <c r="N13267">
        <v>5.4029999999999996</v>
      </c>
      <c r="O13267">
        <v>5.4029999999999996</v>
      </c>
      <c r="P13267" s="1"/>
      <c r="Q13267" s="1"/>
    </row>
    <row r="13268" spans="1:17" x14ac:dyDescent="0.2">
      <c r="A13268">
        <v>35</v>
      </c>
      <c r="B13268" s="1" t="s">
        <v>17</v>
      </c>
      <c r="C13268" s="1" t="s">
        <v>18</v>
      </c>
      <c r="D13268" s="1" t="s">
        <v>19</v>
      </c>
      <c r="E13268" s="1" t="s">
        <v>20</v>
      </c>
      <c r="F13268" s="1" t="s">
        <v>21</v>
      </c>
      <c r="G13268" s="1" t="s">
        <v>22</v>
      </c>
      <c r="H13268" s="2">
        <v>43739</v>
      </c>
      <c r="I13268" s="2">
        <v>43830</v>
      </c>
      <c r="J13268" s="2">
        <v>43752</v>
      </c>
      <c r="K13268" s="1"/>
      <c r="L13268" s="1" t="s">
        <v>1663</v>
      </c>
      <c r="M13268" s="1" t="s">
        <v>11510</v>
      </c>
      <c r="N13268">
        <v>107.42</v>
      </c>
      <c r="O13268">
        <v>107.42</v>
      </c>
      <c r="P13268" s="1"/>
      <c r="Q13268" s="1"/>
    </row>
    <row r="13269" spans="1:17" x14ac:dyDescent="0.2">
      <c r="A13269">
        <v>35</v>
      </c>
      <c r="B13269" s="1" t="s">
        <v>17</v>
      </c>
      <c r="C13269" s="1" t="s">
        <v>18</v>
      </c>
      <c r="D13269" s="1" t="s">
        <v>19</v>
      </c>
      <c r="E13269" s="1" t="s">
        <v>20</v>
      </c>
      <c r="F13269" s="1" t="s">
        <v>21</v>
      </c>
      <c r="G13269" s="1" t="s">
        <v>22</v>
      </c>
      <c r="H13269" s="2">
        <v>43739</v>
      </c>
      <c r="I13269" s="2">
        <v>43830</v>
      </c>
      <c r="J13269" s="2">
        <v>43752</v>
      </c>
      <c r="K13269" s="1"/>
      <c r="L13269" s="1" t="s">
        <v>32</v>
      </c>
      <c r="M13269" s="1" t="s">
        <v>11511</v>
      </c>
      <c r="N13269">
        <v>8.8836670000000009</v>
      </c>
      <c r="O13269">
        <v>8.8864730000000005</v>
      </c>
      <c r="P13269" s="1" t="s">
        <v>15489</v>
      </c>
      <c r="Q13269" s="1" t="s">
        <v>22958</v>
      </c>
    </row>
    <row r="13270" spans="1:17" x14ac:dyDescent="0.2">
      <c r="A13270">
        <v>35</v>
      </c>
      <c r="B13270" s="1" t="s">
        <v>17</v>
      </c>
      <c r="C13270" s="1" t="s">
        <v>18</v>
      </c>
      <c r="D13270" s="1" t="s">
        <v>19</v>
      </c>
      <c r="E13270" s="1" t="s">
        <v>20</v>
      </c>
      <c r="F13270" s="1" t="s">
        <v>21</v>
      </c>
      <c r="G13270" s="1" t="s">
        <v>22</v>
      </c>
      <c r="H13270" s="2">
        <v>43739</v>
      </c>
      <c r="I13270" s="2">
        <v>43830</v>
      </c>
      <c r="J13270" s="2">
        <v>43752</v>
      </c>
      <c r="K13270" s="1"/>
      <c r="L13270" s="1" t="s">
        <v>6277</v>
      </c>
      <c r="M13270" s="1" t="s">
        <v>11510</v>
      </c>
      <c r="N13270">
        <v>102.82</v>
      </c>
      <c r="O13270">
        <v>102.82</v>
      </c>
      <c r="P13270" s="1"/>
      <c r="Q13270" s="1"/>
    </row>
    <row r="13271" spans="1:17" x14ac:dyDescent="0.2">
      <c r="A13271">
        <v>35</v>
      </c>
      <c r="B13271" s="1" t="s">
        <v>17</v>
      </c>
      <c r="C13271" s="1" t="s">
        <v>18</v>
      </c>
      <c r="D13271" s="1" t="s">
        <v>19</v>
      </c>
      <c r="E13271" s="1" t="s">
        <v>20</v>
      </c>
      <c r="F13271" s="1" t="s">
        <v>21</v>
      </c>
      <c r="G13271" s="1" t="s">
        <v>22</v>
      </c>
      <c r="H13271" s="2">
        <v>43739</v>
      </c>
      <c r="I13271" s="2">
        <v>43830</v>
      </c>
      <c r="J13271" s="2">
        <v>43752</v>
      </c>
      <c r="K13271" s="1"/>
      <c r="L13271" s="1" t="s">
        <v>5218</v>
      </c>
      <c r="M13271" s="1" t="s">
        <v>11511</v>
      </c>
      <c r="N13271">
        <v>16.870833000000001</v>
      </c>
      <c r="O13271">
        <v>16.863164999999999</v>
      </c>
      <c r="P13271" s="1" t="s">
        <v>15490</v>
      </c>
      <c r="Q13271" s="1" t="s">
        <v>22959</v>
      </c>
    </row>
    <row r="13272" spans="1:17" x14ac:dyDescent="0.2">
      <c r="A13272">
        <v>35</v>
      </c>
      <c r="B13272" s="1" t="s">
        <v>17</v>
      </c>
      <c r="C13272" s="1" t="s">
        <v>18</v>
      </c>
      <c r="D13272" s="1" t="s">
        <v>19</v>
      </c>
      <c r="E13272" s="1" t="s">
        <v>20</v>
      </c>
      <c r="F13272" s="1" t="s">
        <v>21</v>
      </c>
      <c r="G13272" s="1" t="s">
        <v>22</v>
      </c>
      <c r="H13272" s="2">
        <v>43739</v>
      </c>
      <c r="I13272" s="2">
        <v>43830</v>
      </c>
      <c r="J13272" s="2">
        <v>43752</v>
      </c>
      <c r="K13272" s="1"/>
      <c r="L13272" s="1" t="s">
        <v>1992</v>
      </c>
      <c r="M13272" s="1" t="s">
        <v>11510</v>
      </c>
      <c r="N13272">
        <v>101.25</v>
      </c>
      <c r="O13272">
        <v>101.25</v>
      </c>
      <c r="P13272" s="1"/>
      <c r="Q13272" s="1"/>
    </row>
    <row r="13273" spans="1:17" x14ac:dyDescent="0.2">
      <c r="A13273">
        <v>35</v>
      </c>
      <c r="B13273" s="1" t="s">
        <v>17</v>
      </c>
      <c r="C13273" s="1" t="s">
        <v>18</v>
      </c>
      <c r="D13273" s="1" t="s">
        <v>19</v>
      </c>
      <c r="E13273" s="1" t="s">
        <v>20</v>
      </c>
      <c r="F13273" s="1" t="s">
        <v>21</v>
      </c>
      <c r="G13273" s="1" t="s">
        <v>22</v>
      </c>
      <c r="H13273" s="2">
        <v>43739</v>
      </c>
      <c r="I13273" s="2">
        <v>43830</v>
      </c>
      <c r="J13273" s="2">
        <v>43752</v>
      </c>
      <c r="K13273" s="1"/>
      <c r="L13273" s="1" t="s">
        <v>35</v>
      </c>
      <c r="M13273" s="1" t="s">
        <v>11511</v>
      </c>
      <c r="N13273">
        <v>0.27</v>
      </c>
      <c r="O13273">
        <v>0.27</v>
      </c>
      <c r="P13273" s="1"/>
      <c r="Q13273" s="1"/>
    </row>
    <row r="13274" spans="1:17" x14ac:dyDescent="0.2">
      <c r="A13274">
        <v>35</v>
      </c>
      <c r="B13274" s="1" t="s">
        <v>17</v>
      </c>
      <c r="C13274" s="1" t="s">
        <v>18</v>
      </c>
      <c r="D13274" s="1" t="s">
        <v>19</v>
      </c>
      <c r="E13274" s="1" t="s">
        <v>20</v>
      </c>
      <c r="F13274" s="1" t="s">
        <v>21</v>
      </c>
      <c r="G13274" s="1" t="s">
        <v>22</v>
      </c>
      <c r="H13274" s="2">
        <v>43739</v>
      </c>
      <c r="I13274" s="2">
        <v>43830</v>
      </c>
      <c r="J13274" s="2">
        <v>43752</v>
      </c>
      <c r="K13274" s="1"/>
      <c r="L13274" s="1" t="s">
        <v>2105</v>
      </c>
      <c r="M13274" s="1" t="s">
        <v>11510</v>
      </c>
      <c r="N13274">
        <v>75.37</v>
      </c>
      <c r="O13274">
        <v>75.37</v>
      </c>
      <c r="P13274" s="1"/>
      <c r="Q13274" s="1"/>
    </row>
    <row r="13275" spans="1:17" x14ac:dyDescent="0.2">
      <c r="A13275">
        <v>35</v>
      </c>
      <c r="B13275" s="1" t="s">
        <v>17</v>
      </c>
      <c r="C13275" s="1" t="s">
        <v>18</v>
      </c>
      <c r="D13275" s="1" t="s">
        <v>19</v>
      </c>
      <c r="E13275" s="1" t="s">
        <v>20</v>
      </c>
      <c r="F13275" s="1" t="s">
        <v>21</v>
      </c>
      <c r="G13275" s="1" t="s">
        <v>22</v>
      </c>
      <c r="H13275" s="2">
        <v>43739</v>
      </c>
      <c r="I13275" s="2">
        <v>43830</v>
      </c>
      <c r="J13275" s="2">
        <v>43752</v>
      </c>
      <c r="K13275" s="1"/>
      <c r="L13275" s="1" t="s">
        <v>5638</v>
      </c>
      <c r="M13275" s="1" t="s">
        <v>11511</v>
      </c>
      <c r="N13275">
        <v>2.9666670000000002</v>
      </c>
      <c r="O13275">
        <v>2.9781170000000001</v>
      </c>
      <c r="P13275" s="1" t="s">
        <v>13020</v>
      </c>
      <c r="Q13275" s="1" t="s">
        <v>12608</v>
      </c>
    </row>
    <row r="13276" spans="1:17" x14ac:dyDescent="0.2">
      <c r="A13276">
        <v>35</v>
      </c>
      <c r="B13276" s="1" t="s">
        <v>17</v>
      </c>
      <c r="C13276" s="1" t="s">
        <v>18</v>
      </c>
      <c r="D13276" s="1" t="s">
        <v>19</v>
      </c>
      <c r="E13276" s="1" t="s">
        <v>20</v>
      </c>
      <c r="F13276" s="1" t="s">
        <v>21</v>
      </c>
      <c r="G13276" s="1" t="s">
        <v>22</v>
      </c>
      <c r="H13276" s="2">
        <v>43739</v>
      </c>
      <c r="I13276" s="2">
        <v>43830</v>
      </c>
      <c r="J13276" s="2">
        <v>43752</v>
      </c>
      <c r="K13276" s="1"/>
      <c r="L13276" s="1" t="s">
        <v>1665</v>
      </c>
      <c r="M13276" s="1" t="s">
        <v>11510</v>
      </c>
      <c r="N13276">
        <v>100.39</v>
      </c>
      <c r="O13276">
        <v>100.39</v>
      </c>
      <c r="P13276" s="1"/>
      <c r="Q13276" s="1"/>
    </row>
    <row r="13277" spans="1:17" x14ac:dyDescent="0.2">
      <c r="A13277">
        <v>35</v>
      </c>
      <c r="B13277" s="1" t="s">
        <v>17</v>
      </c>
      <c r="C13277" s="1" t="s">
        <v>18</v>
      </c>
      <c r="D13277" s="1" t="s">
        <v>19</v>
      </c>
      <c r="E13277" s="1" t="s">
        <v>20</v>
      </c>
      <c r="F13277" s="1" t="s">
        <v>21</v>
      </c>
      <c r="G13277" s="1" t="s">
        <v>22</v>
      </c>
      <c r="H13277" s="2">
        <v>43739</v>
      </c>
      <c r="I13277" s="2">
        <v>43830</v>
      </c>
      <c r="J13277" s="2">
        <v>43752</v>
      </c>
      <c r="K13277" s="1"/>
      <c r="L13277" s="1" t="s">
        <v>6278</v>
      </c>
      <c r="M13277" s="1" t="s">
        <v>11511</v>
      </c>
      <c r="N13277">
        <v>8.02</v>
      </c>
      <c r="O13277">
        <v>8.02</v>
      </c>
      <c r="P13277" s="1"/>
      <c r="Q13277" s="1"/>
    </row>
    <row r="13278" spans="1:17" x14ac:dyDescent="0.2">
      <c r="A13278">
        <v>35</v>
      </c>
      <c r="B13278" s="1" t="s">
        <v>17</v>
      </c>
      <c r="C13278" s="1" t="s">
        <v>18</v>
      </c>
      <c r="D13278" s="1" t="s">
        <v>19</v>
      </c>
      <c r="E13278" s="1" t="s">
        <v>20</v>
      </c>
      <c r="F13278" s="1" t="s">
        <v>21</v>
      </c>
      <c r="G13278" s="1" t="s">
        <v>22</v>
      </c>
      <c r="H13278" s="2">
        <v>43739</v>
      </c>
      <c r="I13278" s="2">
        <v>43830</v>
      </c>
      <c r="J13278" s="2">
        <v>43752</v>
      </c>
      <c r="K13278" s="1"/>
      <c r="L13278" s="1" t="s">
        <v>6279</v>
      </c>
      <c r="M13278" s="1" t="s">
        <v>11510</v>
      </c>
      <c r="N13278">
        <v>90.15</v>
      </c>
      <c r="O13278">
        <v>90.15</v>
      </c>
      <c r="P13278" s="1"/>
      <c r="Q13278" s="1"/>
    </row>
    <row r="13279" spans="1:17" x14ac:dyDescent="0.2">
      <c r="A13279">
        <v>35</v>
      </c>
      <c r="B13279" s="1" t="s">
        <v>17</v>
      </c>
      <c r="C13279" s="1" t="s">
        <v>18</v>
      </c>
      <c r="D13279" s="1" t="s">
        <v>19</v>
      </c>
      <c r="E13279" s="1" t="s">
        <v>20</v>
      </c>
      <c r="F13279" s="1" t="s">
        <v>21</v>
      </c>
      <c r="G13279" s="1" t="s">
        <v>22</v>
      </c>
      <c r="H13279" s="2">
        <v>43739</v>
      </c>
      <c r="I13279" s="2">
        <v>43830</v>
      </c>
      <c r="J13279" s="2">
        <v>43752</v>
      </c>
      <c r="K13279" s="1"/>
      <c r="L13279" s="1" t="s">
        <v>6280</v>
      </c>
      <c r="M13279" s="1" t="s">
        <v>11511</v>
      </c>
      <c r="N13279">
        <v>142.87</v>
      </c>
      <c r="O13279">
        <v>142.870001</v>
      </c>
      <c r="P13279" s="1"/>
      <c r="Q13279" s="1"/>
    </row>
    <row r="13280" spans="1:17" x14ac:dyDescent="0.2">
      <c r="A13280">
        <v>35</v>
      </c>
      <c r="B13280" s="1" t="s">
        <v>17</v>
      </c>
      <c r="C13280" s="1" t="s">
        <v>18</v>
      </c>
      <c r="D13280" s="1" t="s">
        <v>19</v>
      </c>
      <c r="E13280" s="1" t="s">
        <v>20</v>
      </c>
      <c r="F13280" s="1" t="s">
        <v>21</v>
      </c>
      <c r="G13280" s="1" t="s">
        <v>22</v>
      </c>
      <c r="H13280" s="2">
        <v>43739</v>
      </c>
      <c r="I13280" s="2">
        <v>43830</v>
      </c>
      <c r="J13280" s="2">
        <v>43752</v>
      </c>
      <c r="K13280" s="1"/>
      <c r="L13280" s="1" t="s">
        <v>4894</v>
      </c>
      <c r="M13280" s="1" t="s">
        <v>11510</v>
      </c>
      <c r="N13280">
        <v>97.56</v>
      </c>
      <c r="O13280">
        <v>97.56</v>
      </c>
      <c r="P13280" s="1"/>
      <c r="Q13280" s="1"/>
    </row>
    <row r="13281" spans="1:17" x14ac:dyDescent="0.2">
      <c r="A13281">
        <v>35</v>
      </c>
      <c r="B13281" s="1" t="s">
        <v>17</v>
      </c>
      <c r="C13281" s="1" t="s">
        <v>18</v>
      </c>
      <c r="D13281" s="1" t="s">
        <v>19</v>
      </c>
      <c r="E13281" s="1" t="s">
        <v>20</v>
      </c>
      <c r="F13281" s="1" t="s">
        <v>21</v>
      </c>
      <c r="G13281" s="1" t="s">
        <v>22</v>
      </c>
      <c r="H13281" s="2">
        <v>43739</v>
      </c>
      <c r="I13281" s="2">
        <v>43830</v>
      </c>
      <c r="J13281" s="2">
        <v>43752</v>
      </c>
      <c r="K13281" s="1"/>
      <c r="L13281" s="1" t="s">
        <v>1042</v>
      </c>
      <c r="M13281" s="1" t="s">
        <v>11511</v>
      </c>
      <c r="N13281">
        <v>4.83</v>
      </c>
      <c r="O13281">
        <v>4.8300830000000001</v>
      </c>
      <c r="P13281" s="1"/>
      <c r="Q13281" s="1"/>
    </row>
    <row r="13282" spans="1:17" x14ac:dyDescent="0.2">
      <c r="A13282">
        <v>35</v>
      </c>
      <c r="B13282" s="1" t="s">
        <v>17</v>
      </c>
      <c r="C13282" s="1" t="s">
        <v>18</v>
      </c>
      <c r="D13282" s="1" t="s">
        <v>19</v>
      </c>
      <c r="E13282" s="1" t="s">
        <v>20</v>
      </c>
      <c r="F13282" s="1" t="s">
        <v>21</v>
      </c>
      <c r="G13282" s="1" t="s">
        <v>22</v>
      </c>
      <c r="H13282" s="2">
        <v>43739</v>
      </c>
      <c r="I13282" s="2">
        <v>43830</v>
      </c>
      <c r="J13282" s="2">
        <v>43752</v>
      </c>
      <c r="K13282" s="1"/>
      <c r="L13282" s="1" t="s">
        <v>337</v>
      </c>
      <c r="M13282" s="1" t="s">
        <v>11510</v>
      </c>
      <c r="N13282">
        <v>113.83</v>
      </c>
      <c r="O13282">
        <v>113.815</v>
      </c>
      <c r="P13282" s="1"/>
      <c r="Q13282" s="1"/>
    </row>
    <row r="13283" spans="1:17" x14ac:dyDescent="0.2">
      <c r="A13283">
        <v>35</v>
      </c>
      <c r="B13283" s="1" t="s">
        <v>17</v>
      </c>
      <c r="C13283" s="1" t="s">
        <v>18</v>
      </c>
      <c r="D13283" s="1" t="s">
        <v>19</v>
      </c>
      <c r="E13283" s="1" t="s">
        <v>20</v>
      </c>
      <c r="F13283" s="1" t="s">
        <v>21</v>
      </c>
      <c r="G13283" s="1" t="s">
        <v>22</v>
      </c>
      <c r="H13283" s="2">
        <v>43739</v>
      </c>
      <c r="I13283" s="2">
        <v>43830</v>
      </c>
      <c r="J13283" s="2">
        <v>43752</v>
      </c>
      <c r="K13283" s="1"/>
      <c r="L13283" s="1" t="s">
        <v>6147</v>
      </c>
      <c r="M13283" s="1" t="s">
        <v>11511</v>
      </c>
      <c r="N13283">
        <v>6.09</v>
      </c>
      <c r="O13283">
        <v>6.0936950000000003</v>
      </c>
      <c r="P13283" s="1"/>
      <c r="Q13283" s="1"/>
    </row>
    <row r="13284" spans="1:17" x14ac:dyDescent="0.2">
      <c r="A13284">
        <v>35</v>
      </c>
      <c r="B13284" s="1" t="s">
        <v>17</v>
      </c>
      <c r="C13284" s="1" t="s">
        <v>18</v>
      </c>
      <c r="D13284" s="1" t="s">
        <v>19</v>
      </c>
      <c r="E13284" s="1" t="s">
        <v>20</v>
      </c>
      <c r="F13284" s="1" t="s">
        <v>21</v>
      </c>
      <c r="G13284" s="1" t="s">
        <v>22</v>
      </c>
      <c r="H13284" s="2">
        <v>43739</v>
      </c>
      <c r="I13284" s="2">
        <v>43830</v>
      </c>
      <c r="J13284" s="2">
        <v>43752</v>
      </c>
      <c r="K13284" s="1"/>
      <c r="L13284" s="1" t="s">
        <v>759</v>
      </c>
      <c r="M13284" s="1" t="s">
        <v>11510</v>
      </c>
      <c r="N13284">
        <v>108.13500000000001</v>
      </c>
      <c r="O13284">
        <v>108.127576</v>
      </c>
      <c r="P13284" s="1"/>
      <c r="Q13284" s="1"/>
    </row>
    <row r="13285" spans="1:17" x14ac:dyDescent="0.2">
      <c r="A13285">
        <v>35</v>
      </c>
      <c r="B13285" s="1" t="s">
        <v>17</v>
      </c>
      <c r="C13285" s="1" t="s">
        <v>18</v>
      </c>
      <c r="D13285" s="1" t="s">
        <v>19</v>
      </c>
      <c r="E13285" s="1" t="s">
        <v>20</v>
      </c>
      <c r="F13285" s="1" t="s">
        <v>21</v>
      </c>
      <c r="G13285" s="1" t="s">
        <v>22</v>
      </c>
      <c r="H13285" s="2">
        <v>43739</v>
      </c>
      <c r="I13285" s="2">
        <v>43830</v>
      </c>
      <c r="J13285" s="2">
        <v>43752</v>
      </c>
      <c r="K13285" s="1"/>
      <c r="L13285" s="1" t="s">
        <v>41</v>
      </c>
      <c r="M13285" s="1" t="s">
        <v>11511</v>
      </c>
      <c r="N13285">
        <v>6.81</v>
      </c>
      <c r="O13285">
        <v>6.9561080000000004</v>
      </c>
      <c r="P13285" s="1"/>
      <c r="Q13285" s="1"/>
    </row>
    <row r="13286" spans="1:17" x14ac:dyDescent="0.2">
      <c r="A13286">
        <v>35</v>
      </c>
      <c r="B13286" s="1" t="s">
        <v>17</v>
      </c>
      <c r="C13286" s="1" t="s">
        <v>18</v>
      </c>
      <c r="D13286" s="1" t="s">
        <v>19</v>
      </c>
      <c r="E13286" s="1" t="s">
        <v>20</v>
      </c>
      <c r="F13286" s="1" t="s">
        <v>21</v>
      </c>
      <c r="G13286" s="1" t="s">
        <v>22</v>
      </c>
      <c r="H13286" s="2">
        <v>43739</v>
      </c>
      <c r="I13286" s="2">
        <v>43830</v>
      </c>
      <c r="J13286" s="2">
        <v>43752</v>
      </c>
      <c r="K13286" s="1"/>
      <c r="L13286" s="1" t="s">
        <v>1153</v>
      </c>
      <c r="M13286" s="1" t="s">
        <v>11510</v>
      </c>
      <c r="N13286">
        <v>99.77</v>
      </c>
      <c r="O13286">
        <v>99.77</v>
      </c>
      <c r="P13286" s="1"/>
      <c r="Q13286" s="1"/>
    </row>
    <row r="13287" spans="1:17" x14ac:dyDescent="0.2">
      <c r="A13287">
        <v>35</v>
      </c>
      <c r="B13287" s="1" t="s">
        <v>17</v>
      </c>
      <c r="C13287" s="1" t="s">
        <v>18</v>
      </c>
      <c r="D13287" s="1" t="s">
        <v>19</v>
      </c>
      <c r="E13287" s="1" t="s">
        <v>20</v>
      </c>
      <c r="F13287" s="1" t="s">
        <v>21</v>
      </c>
      <c r="G13287" s="1" t="s">
        <v>22</v>
      </c>
      <c r="H13287" s="2">
        <v>43739</v>
      </c>
      <c r="I13287" s="2">
        <v>43830</v>
      </c>
      <c r="J13287" s="2">
        <v>43752</v>
      </c>
      <c r="K13287" s="1"/>
      <c r="L13287" s="1" t="s">
        <v>3046</v>
      </c>
      <c r="M13287" s="1" t="s">
        <v>11511</v>
      </c>
      <c r="N13287">
        <v>1.4950000000000001</v>
      </c>
      <c r="O13287">
        <v>1.5001329999999999</v>
      </c>
      <c r="P13287" s="1"/>
      <c r="Q13287" s="1"/>
    </row>
    <row r="13288" spans="1:17" x14ac:dyDescent="0.2">
      <c r="A13288">
        <v>35</v>
      </c>
      <c r="B13288" s="1" t="s">
        <v>17</v>
      </c>
      <c r="C13288" s="1" t="s">
        <v>18</v>
      </c>
      <c r="D13288" s="1" t="s">
        <v>19</v>
      </c>
      <c r="E13288" s="1" t="s">
        <v>20</v>
      </c>
      <c r="F13288" s="1" t="s">
        <v>21</v>
      </c>
      <c r="G13288" s="1" t="s">
        <v>22</v>
      </c>
      <c r="H13288" s="2">
        <v>43739</v>
      </c>
      <c r="I13288" s="2">
        <v>43830</v>
      </c>
      <c r="J13288" s="2">
        <v>43752</v>
      </c>
      <c r="K13288" s="1"/>
      <c r="L13288" s="1" t="s">
        <v>6281</v>
      </c>
      <c r="M13288" s="1" t="s">
        <v>11510</v>
      </c>
      <c r="N13288">
        <v>105.49</v>
      </c>
      <c r="O13288">
        <v>105.48875</v>
      </c>
      <c r="P13288" s="1" t="s">
        <v>13284</v>
      </c>
      <c r="Q13288" s="1" t="s">
        <v>22960</v>
      </c>
    </row>
    <row r="13289" spans="1:17" x14ac:dyDescent="0.2">
      <c r="A13289">
        <v>35</v>
      </c>
      <c r="B13289" s="1" t="s">
        <v>17</v>
      </c>
      <c r="C13289" s="1" t="s">
        <v>18</v>
      </c>
      <c r="D13289" s="1" t="s">
        <v>19</v>
      </c>
      <c r="E13289" s="1" t="s">
        <v>20</v>
      </c>
      <c r="F13289" s="1" t="s">
        <v>21</v>
      </c>
      <c r="G13289" s="1" t="s">
        <v>22</v>
      </c>
      <c r="H13289" s="2">
        <v>43739</v>
      </c>
      <c r="I13289" s="2">
        <v>43830</v>
      </c>
      <c r="J13289" s="2">
        <v>43752</v>
      </c>
      <c r="K13289" s="1"/>
      <c r="L13289" s="1" t="s">
        <v>6282</v>
      </c>
      <c r="M13289" s="1" t="s">
        <v>11511</v>
      </c>
      <c r="N13289">
        <v>8.56</v>
      </c>
      <c r="O13289">
        <v>8.5619739999999993</v>
      </c>
      <c r="P13289" s="1"/>
      <c r="Q13289" s="1"/>
    </row>
    <row r="13290" spans="1:17" x14ac:dyDescent="0.2">
      <c r="A13290">
        <v>35</v>
      </c>
      <c r="B13290" s="1" t="s">
        <v>17</v>
      </c>
      <c r="C13290" s="1" t="s">
        <v>18</v>
      </c>
      <c r="D13290" s="1" t="s">
        <v>19</v>
      </c>
      <c r="E13290" s="1" t="s">
        <v>20</v>
      </c>
      <c r="F13290" s="1" t="s">
        <v>21</v>
      </c>
      <c r="G13290" s="1" t="s">
        <v>22</v>
      </c>
      <c r="H13290" s="2">
        <v>43739</v>
      </c>
      <c r="I13290" s="2">
        <v>43830</v>
      </c>
      <c r="J13290" s="2">
        <v>43752</v>
      </c>
      <c r="K13290" s="1"/>
      <c r="L13290" s="1" t="s">
        <v>2783</v>
      </c>
      <c r="M13290" s="1" t="s">
        <v>11510</v>
      </c>
      <c r="N13290">
        <v>99.34</v>
      </c>
      <c r="O13290">
        <v>99.34</v>
      </c>
      <c r="P13290" s="1"/>
      <c r="Q13290" s="1"/>
    </row>
    <row r="13291" spans="1:17" x14ac:dyDescent="0.2">
      <c r="A13291">
        <v>35</v>
      </c>
      <c r="B13291" s="1" t="s">
        <v>17</v>
      </c>
      <c r="C13291" s="1" t="s">
        <v>18</v>
      </c>
      <c r="D13291" s="1" t="s">
        <v>19</v>
      </c>
      <c r="E13291" s="1" t="s">
        <v>20</v>
      </c>
      <c r="F13291" s="1" t="s">
        <v>21</v>
      </c>
      <c r="G13291" s="1" t="s">
        <v>22</v>
      </c>
      <c r="H13291" s="2">
        <v>43739</v>
      </c>
      <c r="I13291" s="2">
        <v>43830</v>
      </c>
      <c r="J13291" s="2">
        <v>43752</v>
      </c>
      <c r="K13291" s="1"/>
      <c r="L13291" s="1" t="s">
        <v>6283</v>
      </c>
      <c r="M13291" s="1" t="s">
        <v>11511</v>
      </c>
      <c r="N13291">
        <v>1.93</v>
      </c>
      <c r="O13291">
        <v>1.937171</v>
      </c>
      <c r="P13291" s="1"/>
      <c r="Q13291" s="1"/>
    </row>
    <row r="13292" spans="1:17" x14ac:dyDescent="0.2">
      <c r="A13292">
        <v>35</v>
      </c>
      <c r="B13292" s="1" t="s">
        <v>17</v>
      </c>
      <c r="C13292" s="1" t="s">
        <v>18</v>
      </c>
      <c r="D13292" s="1" t="s">
        <v>19</v>
      </c>
      <c r="E13292" s="1" t="s">
        <v>20</v>
      </c>
      <c r="F13292" s="1" t="s">
        <v>21</v>
      </c>
      <c r="G13292" s="1" t="s">
        <v>22</v>
      </c>
      <c r="H13292" s="2">
        <v>43739</v>
      </c>
      <c r="I13292" s="2">
        <v>43830</v>
      </c>
      <c r="J13292" s="2">
        <v>43752</v>
      </c>
      <c r="K13292" s="1"/>
      <c r="L13292" s="1" t="s">
        <v>4364</v>
      </c>
      <c r="M13292" s="1" t="s">
        <v>11510</v>
      </c>
      <c r="N13292">
        <v>62.715000000000003</v>
      </c>
      <c r="O13292">
        <v>62.715000000000003</v>
      </c>
      <c r="P13292" s="1" t="s">
        <v>15491</v>
      </c>
      <c r="Q13292" s="1" t="s">
        <v>22961</v>
      </c>
    </row>
    <row r="13293" spans="1:17" x14ac:dyDescent="0.2">
      <c r="A13293">
        <v>35</v>
      </c>
      <c r="B13293" s="1" t="s">
        <v>17</v>
      </c>
      <c r="C13293" s="1" t="s">
        <v>18</v>
      </c>
      <c r="D13293" s="1" t="s">
        <v>19</v>
      </c>
      <c r="E13293" s="1" t="s">
        <v>20</v>
      </c>
      <c r="F13293" s="1" t="s">
        <v>21</v>
      </c>
      <c r="G13293" s="1" t="s">
        <v>22</v>
      </c>
      <c r="H13293" s="2">
        <v>43739</v>
      </c>
      <c r="I13293" s="2">
        <v>43830</v>
      </c>
      <c r="J13293" s="2">
        <v>43752</v>
      </c>
      <c r="K13293" s="1"/>
      <c r="L13293" s="1" t="s">
        <v>713</v>
      </c>
      <c r="M13293" s="1" t="s">
        <v>11511</v>
      </c>
      <c r="N13293">
        <v>0.375</v>
      </c>
      <c r="O13293">
        <v>0.37423400000000001</v>
      </c>
      <c r="P13293" s="1"/>
      <c r="Q13293" s="1"/>
    </row>
    <row r="13294" spans="1:17" x14ac:dyDescent="0.2">
      <c r="A13294">
        <v>35</v>
      </c>
      <c r="B13294" s="1" t="s">
        <v>17</v>
      </c>
      <c r="C13294" s="1" t="s">
        <v>18</v>
      </c>
      <c r="D13294" s="1" t="s">
        <v>19</v>
      </c>
      <c r="E13294" s="1" t="s">
        <v>20</v>
      </c>
      <c r="F13294" s="1" t="s">
        <v>21</v>
      </c>
      <c r="G13294" s="1" t="s">
        <v>22</v>
      </c>
      <c r="H13294" s="2">
        <v>43739</v>
      </c>
      <c r="I13294" s="2">
        <v>43830</v>
      </c>
      <c r="J13294" s="2">
        <v>43752</v>
      </c>
      <c r="K13294" s="1"/>
      <c r="L13294" s="1" t="s">
        <v>6284</v>
      </c>
      <c r="M13294" s="1" t="s">
        <v>11510</v>
      </c>
      <c r="N13294">
        <v>90.934639000000004</v>
      </c>
      <c r="O13294">
        <v>90.934639000000004</v>
      </c>
      <c r="P13294" s="1"/>
      <c r="Q13294" s="1"/>
    </row>
    <row r="13295" spans="1:17" x14ac:dyDescent="0.2">
      <c r="A13295">
        <v>35</v>
      </c>
      <c r="B13295" s="1" t="s">
        <v>17</v>
      </c>
      <c r="C13295" s="1" t="s">
        <v>18</v>
      </c>
      <c r="D13295" s="1" t="s">
        <v>19</v>
      </c>
      <c r="E13295" s="1" t="s">
        <v>20</v>
      </c>
      <c r="F13295" s="1" t="s">
        <v>21</v>
      </c>
      <c r="G13295" s="1" t="s">
        <v>22</v>
      </c>
      <c r="H13295" s="2">
        <v>43739</v>
      </c>
      <c r="I13295" s="2">
        <v>43830</v>
      </c>
      <c r="J13295" s="2">
        <v>43752</v>
      </c>
      <c r="K13295" s="1"/>
      <c r="L13295" s="1" t="s">
        <v>3051</v>
      </c>
      <c r="M13295" s="1" t="s">
        <v>11511</v>
      </c>
      <c r="N13295">
        <v>3.628889</v>
      </c>
      <c r="O13295">
        <v>3.6094170000000001</v>
      </c>
      <c r="P13295" s="1" t="s">
        <v>13394</v>
      </c>
      <c r="Q13295" s="1" t="s">
        <v>11613</v>
      </c>
    </row>
    <row r="13296" spans="1:17" x14ac:dyDescent="0.2">
      <c r="A13296">
        <v>35</v>
      </c>
      <c r="B13296" s="1" t="s">
        <v>17</v>
      </c>
      <c r="C13296" s="1" t="s">
        <v>18</v>
      </c>
      <c r="D13296" s="1" t="s">
        <v>19</v>
      </c>
      <c r="E13296" s="1" t="s">
        <v>20</v>
      </c>
      <c r="F13296" s="1" t="s">
        <v>21</v>
      </c>
      <c r="G13296" s="1" t="s">
        <v>22</v>
      </c>
      <c r="H13296" s="2">
        <v>43739</v>
      </c>
      <c r="I13296" s="2">
        <v>43830</v>
      </c>
      <c r="J13296" s="2">
        <v>43752</v>
      </c>
      <c r="K13296" s="1"/>
      <c r="L13296" s="1" t="s">
        <v>6285</v>
      </c>
      <c r="M13296" s="1" t="s">
        <v>11510</v>
      </c>
      <c r="N13296">
        <v>99.13</v>
      </c>
      <c r="O13296">
        <v>99.13</v>
      </c>
      <c r="P13296" s="1"/>
      <c r="Q13296" s="1"/>
    </row>
    <row r="13297" spans="1:17" x14ac:dyDescent="0.2">
      <c r="A13297">
        <v>35</v>
      </c>
      <c r="B13297" s="1" t="s">
        <v>17</v>
      </c>
      <c r="C13297" s="1" t="s">
        <v>18</v>
      </c>
      <c r="D13297" s="1" t="s">
        <v>19</v>
      </c>
      <c r="E13297" s="1" t="s">
        <v>20</v>
      </c>
      <c r="F13297" s="1" t="s">
        <v>21</v>
      </c>
      <c r="G13297" s="1" t="s">
        <v>22</v>
      </c>
      <c r="H13297" s="2">
        <v>43739</v>
      </c>
      <c r="I13297" s="2">
        <v>43830</v>
      </c>
      <c r="J13297" s="2">
        <v>43752</v>
      </c>
      <c r="K13297" s="1"/>
      <c r="L13297" s="1" t="s">
        <v>1457</v>
      </c>
      <c r="M13297" s="1" t="s">
        <v>11511</v>
      </c>
      <c r="N13297">
        <v>25.497499999999999</v>
      </c>
      <c r="O13297">
        <v>25.496176999999999</v>
      </c>
      <c r="P13297" s="1" t="s">
        <v>15492</v>
      </c>
      <c r="Q13297" s="1" t="s">
        <v>15539</v>
      </c>
    </row>
    <row r="13298" spans="1:17" x14ac:dyDescent="0.2">
      <c r="A13298">
        <v>35</v>
      </c>
      <c r="B13298" s="1" t="s">
        <v>17</v>
      </c>
      <c r="C13298" s="1" t="s">
        <v>18</v>
      </c>
      <c r="D13298" s="1" t="s">
        <v>19</v>
      </c>
      <c r="E13298" s="1" t="s">
        <v>20</v>
      </c>
      <c r="F13298" s="1" t="s">
        <v>21</v>
      </c>
      <c r="G13298" s="1" t="s">
        <v>22</v>
      </c>
      <c r="H13298" s="2">
        <v>43739</v>
      </c>
      <c r="I13298" s="2">
        <v>43830</v>
      </c>
      <c r="J13298" s="2">
        <v>43752</v>
      </c>
      <c r="K13298" s="1"/>
      <c r="L13298" s="1" t="s">
        <v>6286</v>
      </c>
      <c r="M13298" s="1" t="s">
        <v>11510</v>
      </c>
      <c r="N13298">
        <v>86.53</v>
      </c>
      <c r="O13298">
        <v>86.53</v>
      </c>
      <c r="P13298" s="1"/>
      <c r="Q13298" s="1"/>
    </row>
    <row r="13299" spans="1:17" x14ac:dyDescent="0.2">
      <c r="A13299">
        <v>35</v>
      </c>
      <c r="B13299" s="1" t="s">
        <v>17</v>
      </c>
      <c r="C13299" s="1" t="s">
        <v>18</v>
      </c>
      <c r="D13299" s="1" t="s">
        <v>19</v>
      </c>
      <c r="E13299" s="1" t="s">
        <v>20</v>
      </c>
      <c r="F13299" s="1" t="s">
        <v>21</v>
      </c>
      <c r="G13299" s="1" t="s">
        <v>22</v>
      </c>
      <c r="H13299" s="2">
        <v>43739</v>
      </c>
      <c r="I13299" s="2">
        <v>43830</v>
      </c>
      <c r="J13299" s="2">
        <v>43752</v>
      </c>
      <c r="K13299" s="1"/>
      <c r="L13299" s="1" t="s">
        <v>2100</v>
      </c>
      <c r="M13299" s="1" t="s">
        <v>11511</v>
      </c>
      <c r="N13299">
        <v>3.2475000000000001</v>
      </c>
      <c r="O13299">
        <v>3.1703380000000001</v>
      </c>
      <c r="P13299" s="1"/>
      <c r="Q13299" s="1"/>
    </row>
    <row r="13300" spans="1:17" x14ac:dyDescent="0.2">
      <c r="A13300">
        <v>35</v>
      </c>
      <c r="B13300" s="1" t="s">
        <v>17</v>
      </c>
      <c r="C13300" s="1" t="s">
        <v>18</v>
      </c>
      <c r="D13300" s="1" t="s">
        <v>19</v>
      </c>
      <c r="E13300" s="1" t="s">
        <v>20</v>
      </c>
      <c r="F13300" s="1" t="s">
        <v>21</v>
      </c>
      <c r="G13300" s="1" t="s">
        <v>22</v>
      </c>
      <c r="H13300" s="2">
        <v>43739</v>
      </c>
      <c r="I13300" s="2">
        <v>43830</v>
      </c>
      <c r="J13300" s="2">
        <v>43752</v>
      </c>
      <c r="K13300" s="1"/>
      <c r="L13300" s="1" t="s">
        <v>6287</v>
      </c>
      <c r="M13300" s="1" t="s">
        <v>11510</v>
      </c>
      <c r="N13300">
        <v>90.807723999999993</v>
      </c>
      <c r="O13300">
        <v>90.807723999999993</v>
      </c>
      <c r="P13300" s="1"/>
      <c r="Q13300" s="1"/>
    </row>
    <row r="13301" spans="1:17" x14ac:dyDescent="0.2">
      <c r="A13301">
        <v>35</v>
      </c>
      <c r="B13301" s="1" t="s">
        <v>17</v>
      </c>
      <c r="C13301" s="1" t="s">
        <v>18</v>
      </c>
      <c r="D13301" s="1" t="s">
        <v>19</v>
      </c>
      <c r="E13301" s="1" t="s">
        <v>20</v>
      </c>
      <c r="F13301" s="1" t="s">
        <v>21</v>
      </c>
      <c r="G13301" s="1" t="s">
        <v>22</v>
      </c>
      <c r="H13301" s="2">
        <v>43739</v>
      </c>
      <c r="I13301" s="2">
        <v>43830</v>
      </c>
      <c r="J13301" s="2">
        <v>43752</v>
      </c>
      <c r="K13301" s="1"/>
      <c r="L13301" s="1" t="s">
        <v>1791</v>
      </c>
      <c r="M13301" s="1" t="s">
        <v>11511</v>
      </c>
      <c r="N13301">
        <v>4.2205000000000004</v>
      </c>
      <c r="O13301">
        <v>4.2211040000000004</v>
      </c>
      <c r="P13301" s="1"/>
      <c r="Q13301" s="1"/>
    </row>
    <row r="13302" spans="1:17" x14ac:dyDescent="0.2">
      <c r="A13302">
        <v>35</v>
      </c>
      <c r="B13302" s="1" t="s">
        <v>17</v>
      </c>
      <c r="C13302" s="1" t="s">
        <v>18</v>
      </c>
      <c r="D13302" s="1" t="s">
        <v>19</v>
      </c>
      <c r="E13302" s="1" t="s">
        <v>20</v>
      </c>
      <c r="F13302" s="1" t="s">
        <v>21</v>
      </c>
      <c r="G13302" s="1" t="s">
        <v>22</v>
      </c>
      <c r="H13302" s="2">
        <v>43739</v>
      </c>
      <c r="I13302" s="2">
        <v>43830</v>
      </c>
      <c r="J13302" s="2">
        <v>43752</v>
      </c>
      <c r="K13302" s="1"/>
      <c r="L13302" s="1" t="s">
        <v>6288</v>
      </c>
      <c r="M13302" s="1" t="s">
        <v>11510</v>
      </c>
      <c r="N13302">
        <v>98.34</v>
      </c>
      <c r="O13302">
        <v>98.34</v>
      </c>
      <c r="P13302" s="1"/>
      <c r="Q13302" s="1"/>
    </row>
    <row r="13303" spans="1:17" x14ac:dyDescent="0.2">
      <c r="A13303">
        <v>35</v>
      </c>
      <c r="B13303" s="1" t="s">
        <v>17</v>
      </c>
      <c r="C13303" s="1" t="s">
        <v>18</v>
      </c>
      <c r="D13303" s="1" t="s">
        <v>19</v>
      </c>
      <c r="E13303" s="1" t="s">
        <v>20</v>
      </c>
      <c r="F13303" s="1" t="s">
        <v>21</v>
      </c>
      <c r="G13303" s="1" t="s">
        <v>22</v>
      </c>
      <c r="H13303" s="2">
        <v>43739</v>
      </c>
      <c r="I13303" s="2">
        <v>43830</v>
      </c>
      <c r="J13303" s="2">
        <v>43752</v>
      </c>
      <c r="K13303" s="1"/>
      <c r="L13303" s="1" t="s">
        <v>4813</v>
      </c>
      <c r="M13303" s="1" t="s">
        <v>11511</v>
      </c>
      <c r="N13303">
        <v>7.556</v>
      </c>
      <c r="O13303">
        <v>7.5636130000000001</v>
      </c>
      <c r="P13303" s="1"/>
      <c r="Q13303" s="1"/>
    </row>
    <row r="13304" spans="1:17" x14ac:dyDescent="0.2">
      <c r="A13304">
        <v>35</v>
      </c>
      <c r="B13304" s="1" t="s">
        <v>17</v>
      </c>
      <c r="C13304" s="1" t="s">
        <v>18</v>
      </c>
      <c r="D13304" s="1" t="s">
        <v>19</v>
      </c>
      <c r="E13304" s="1" t="s">
        <v>20</v>
      </c>
      <c r="F13304" s="1" t="s">
        <v>21</v>
      </c>
      <c r="G13304" s="1" t="s">
        <v>22</v>
      </c>
      <c r="H13304" s="2">
        <v>43739</v>
      </c>
      <c r="I13304" s="2">
        <v>43830</v>
      </c>
      <c r="J13304" s="2">
        <v>43752</v>
      </c>
      <c r="K13304" s="1"/>
      <c r="L13304" s="1" t="s">
        <v>6289</v>
      </c>
      <c r="M13304" s="1" t="s">
        <v>11510</v>
      </c>
      <c r="N13304">
        <v>99.75</v>
      </c>
      <c r="O13304">
        <v>99.75</v>
      </c>
      <c r="P13304" s="1"/>
      <c r="Q13304" s="1"/>
    </row>
    <row r="13305" spans="1:17" x14ac:dyDescent="0.2">
      <c r="A13305">
        <v>35</v>
      </c>
      <c r="B13305" s="1" t="s">
        <v>17</v>
      </c>
      <c r="C13305" s="1" t="s">
        <v>18</v>
      </c>
      <c r="D13305" s="1" t="s">
        <v>19</v>
      </c>
      <c r="E13305" s="1" t="s">
        <v>20</v>
      </c>
      <c r="F13305" s="1" t="s">
        <v>21</v>
      </c>
      <c r="G13305" s="1" t="s">
        <v>22</v>
      </c>
      <c r="H13305" s="2">
        <v>43739</v>
      </c>
      <c r="I13305" s="2">
        <v>43830</v>
      </c>
      <c r="J13305" s="2">
        <v>43752</v>
      </c>
      <c r="K13305" s="1"/>
      <c r="L13305" s="1" t="s">
        <v>721</v>
      </c>
      <c r="M13305" s="1" t="s">
        <v>11511</v>
      </c>
      <c r="N13305">
        <v>1.8285</v>
      </c>
      <c r="O13305">
        <v>1.8285849999999999</v>
      </c>
      <c r="P13305" s="1"/>
      <c r="Q13305" s="1"/>
    </row>
    <row r="13306" spans="1:17" x14ac:dyDescent="0.2">
      <c r="A13306">
        <v>35</v>
      </c>
      <c r="B13306" s="1" t="s">
        <v>17</v>
      </c>
      <c r="C13306" s="1" t="s">
        <v>18</v>
      </c>
      <c r="D13306" s="1" t="s">
        <v>19</v>
      </c>
      <c r="E13306" s="1" t="s">
        <v>20</v>
      </c>
      <c r="F13306" s="1" t="s">
        <v>21</v>
      </c>
      <c r="G13306" s="1" t="s">
        <v>22</v>
      </c>
      <c r="H13306" s="2">
        <v>43739</v>
      </c>
      <c r="I13306" s="2">
        <v>43830</v>
      </c>
      <c r="J13306" s="2">
        <v>43752</v>
      </c>
      <c r="K13306" s="1"/>
      <c r="L13306" s="1" t="s">
        <v>355</v>
      </c>
      <c r="M13306" s="1" t="s">
        <v>11510</v>
      </c>
      <c r="N13306">
        <v>97.51</v>
      </c>
      <c r="O13306">
        <v>97.51</v>
      </c>
      <c r="P13306" s="1"/>
      <c r="Q13306" s="1"/>
    </row>
    <row r="13307" spans="1:17" x14ac:dyDescent="0.2">
      <c r="A13307">
        <v>35</v>
      </c>
      <c r="B13307" s="1" t="s">
        <v>17</v>
      </c>
      <c r="C13307" s="1" t="s">
        <v>18</v>
      </c>
      <c r="D13307" s="1" t="s">
        <v>19</v>
      </c>
      <c r="E13307" s="1" t="s">
        <v>20</v>
      </c>
      <c r="F13307" s="1" t="s">
        <v>21</v>
      </c>
      <c r="G13307" s="1" t="s">
        <v>22</v>
      </c>
      <c r="H13307" s="2">
        <v>43739</v>
      </c>
      <c r="I13307" s="2">
        <v>43830</v>
      </c>
      <c r="J13307" s="2">
        <v>43752</v>
      </c>
      <c r="K13307" s="1"/>
      <c r="L13307" s="1" t="s">
        <v>3055</v>
      </c>
      <c r="M13307" s="1" t="s">
        <v>11511</v>
      </c>
      <c r="N13307">
        <v>1.4975000000000001</v>
      </c>
      <c r="O13307">
        <v>1.4972730000000001</v>
      </c>
      <c r="P13307" s="1" t="s">
        <v>15493</v>
      </c>
      <c r="Q13307" s="1" t="s">
        <v>12975</v>
      </c>
    </row>
    <row r="13308" spans="1:17" x14ac:dyDescent="0.2">
      <c r="A13308">
        <v>35</v>
      </c>
      <c r="B13308" s="1" t="s">
        <v>17</v>
      </c>
      <c r="C13308" s="1" t="s">
        <v>18</v>
      </c>
      <c r="D13308" s="1" t="s">
        <v>19</v>
      </c>
      <c r="E13308" s="1" t="s">
        <v>20</v>
      </c>
      <c r="F13308" s="1" t="s">
        <v>21</v>
      </c>
      <c r="G13308" s="1" t="s">
        <v>22</v>
      </c>
      <c r="H13308" s="2">
        <v>43739</v>
      </c>
      <c r="I13308" s="2">
        <v>43830</v>
      </c>
      <c r="J13308" s="2">
        <v>43752</v>
      </c>
      <c r="K13308" s="1"/>
      <c r="L13308" s="1" t="s">
        <v>778</v>
      </c>
      <c r="M13308" s="1" t="s">
        <v>11510</v>
      </c>
      <c r="N13308">
        <v>116.005</v>
      </c>
      <c r="O13308">
        <v>115.944118</v>
      </c>
      <c r="P13308" s="1"/>
      <c r="Q13308" s="1"/>
    </row>
    <row r="13309" spans="1:17" x14ac:dyDescent="0.2">
      <c r="A13309">
        <v>35</v>
      </c>
      <c r="B13309" s="1" t="s">
        <v>17</v>
      </c>
      <c r="C13309" s="1" t="s">
        <v>18</v>
      </c>
      <c r="D13309" s="1" t="s">
        <v>19</v>
      </c>
      <c r="E13309" s="1" t="s">
        <v>20</v>
      </c>
      <c r="F13309" s="1" t="s">
        <v>21</v>
      </c>
      <c r="G13309" s="1" t="s">
        <v>22</v>
      </c>
      <c r="H13309" s="2">
        <v>43739</v>
      </c>
      <c r="I13309" s="2">
        <v>43830</v>
      </c>
      <c r="J13309" s="2">
        <v>43752</v>
      </c>
      <c r="K13309" s="1"/>
      <c r="L13309" s="1" t="s">
        <v>1471</v>
      </c>
      <c r="M13309" s="1" t="s">
        <v>11511</v>
      </c>
      <c r="N13309">
        <v>8.2874999999999996</v>
      </c>
      <c r="O13309">
        <v>8.2884670000000007</v>
      </c>
      <c r="P13309" s="1"/>
      <c r="Q13309" s="1"/>
    </row>
    <row r="13310" spans="1:17" x14ac:dyDescent="0.2">
      <c r="A13310">
        <v>35</v>
      </c>
      <c r="B13310" s="1" t="s">
        <v>17</v>
      </c>
      <c r="C13310" s="1" t="s">
        <v>18</v>
      </c>
      <c r="D13310" s="1" t="s">
        <v>19</v>
      </c>
      <c r="E13310" s="1" t="s">
        <v>20</v>
      </c>
      <c r="F13310" s="1" t="s">
        <v>21</v>
      </c>
      <c r="G13310" s="1" t="s">
        <v>22</v>
      </c>
      <c r="H13310" s="2">
        <v>43739</v>
      </c>
      <c r="I13310" s="2">
        <v>43830</v>
      </c>
      <c r="J13310" s="2">
        <v>43752</v>
      </c>
      <c r="K13310" s="1"/>
      <c r="L13310" s="1" t="s">
        <v>367</v>
      </c>
      <c r="M13310" s="1" t="s">
        <v>11511</v>
      </c>
      <c r="N13310">
        <v>1.107883</v>
      </c>
      <c r="O13310">
        <v>1.108093</v>
      </c>
      <c r="P13310" s="1" t="s">
        <v>15494</v>
      </c>
      <c r="Q13310" s="1" t="s">
        <v>22962</v>
      </c>
    </row>
    <row r="13311" spans="1:17" x14ac:dyDescent="0.2">
      <c r="A13311">
        <v>35</v>
      </c>
      <c r="B13311" s="1" t="s">
        <v>17</v>
      </c>
      <c r="C13311" s="1" t="s">
        <v>18</v>
      </c>
      <c r="D13311" s="1" t="s">
        <v>19</v>
      </c>
      <c r="E13311" s="1" t="s">
        <v>20</v>
      </c>
      <c r="F13311" s="1" t="s">
        <v>21</v>
      </c>
      <c r="G13311" s="1" t="s">
        <v>22</v>
      </c>
      <c r="H13311" s="2">
        <v>43739</v>
      </c>
      <c r="I13311" s="2">
        <v>43830</v>
      </c>
      <c r="J13311" s="2">
        <v>43752</v>
      </c>
      <c r="K13311" s="1"/>
      <c r="L13311" s="1" t="s">
        <v>1796</v>
      </c>
      <c r="M13311" s="1" t="s">
        <v>11511</v>
      </c>
      <c r="N13311">
        <v>1.345294</v>
      </c>
      <c r="O13311">
        <v>1.3445100000000001</v>
      </c>
      <c r="P13311" s="1" t="s">
        <v>11545</v>
      </c>
      <c r="Q13311" s="1" t="s">
        <v>11783</v>
      </c>
    </row>
    <row r="13312" spans="1:17" x14ac:dyDescent="0.2">
      <c r="A13312">
        <v>35</v>
      </c>
      <c r="B13312" s="1" t="s">
        <v>17</v>
      </c>
      <c r="C13312" s="1" t="s">
        <v>18</v>
      </c>
      <c r="D13312" s="1" t="s">
        <v>19</v>
      </c>
      <c r="E13312" s="1" t="s">
        <v>20</v>
      </c>
      <c r="F13312" s="1" t="s">
        <v>21</v>
      </c>
      <c r="G13312" s="1" t="s">
        <v>22</v>
      </c>
      <c r="H13312" s="2">
        <v>43739</v>
      </c>
      <c r="I13312" s="2">
        <v>43830</v>
      </c>
      <c r="J13312" s="2">
        <v>43752</v>
      </c>
      <c r="K13312" s="1"/>
      <c r="L13312" s="1" t="s">
        <v>2654</v>
      </c>
      <c r="M13312" s="1" t="s">
        <v>11511</v>
      </c>
      <c r="N13312">
        <v>0.88260400000000006</v>
      </c>
      <c r="O13312">
        <v>0.88439800000000002</v>
      </c>
      <c r="P13312" s="1"/>
      <c r="Q13312" s="1"/>
    </row>
    <row r="13313" spans="1:17" x14ac:dyDescent="0.2">
      <c r="A13313">
        <v>35</v>
      </c>
      <c r="B13313" s="1" t="s">
        <v>17</v>
      </c>
      <c r="C13313" s="1" t="s">
        <v>18</v>
      </c>
      <c r="D13313" s="1" t="s">
        <v>19</v>
      </c>
      <c r="E13313" s="1" t="s">
        <v>20</v>
      </c>
      <c r="F13313" s="1" t="s">
        <v>21</v>
      </c>
      <c r="G13313" s="1" t="s">
        <v>22</v>
      </c>
      <c r="H13313" s="2">
        <v>43739</v>
      </c>
      <c r="I13313" s="2">
        <v>43830</v>
      </c>
      <c r="J13313" s="2">
        <v>43752</v>
      </c>
      <c r="K13313" s="1"/>
      <c r="L13313" s="1" t="s">
        <v>728</v>
      </c>
      <c r="M13313" s="1" t="s">
        <v>11511</v>
      </c>
      <c r="N13313">
        <v>1412.9649999999999</v>
      </c>
      <c r="O13313">
        <v>1411.599571</v>
      </c>
      <c r="P13313" s="1" t="s">
        <v>15495</v>
      </c>
      <c r="Q13313" s="1" t="s">
        <v>22963</v>
      </c>
    </row>
    <row r="13314" spans="1:17" x14ac:dyDescent="0.2">
      <c r="A13314">
        <v>35</v>
      </c>
      <c r="B13314" s="1" t="s">
        <v>17</v>
      </c>
      <c r="C13314" s="1" t="s">
        <v>18</v>
      </c>
      <c r="D13314" s="1" t="s">
        <v>19</v>
      </c>
      <c r="E13314" s="1" t="s">
        <v>20</v>
      </c>
      <c r="F13314" s="1" t="s">
        <v>21</v>
      </c>
      <c r="G13314" s="1" t="s">
        <v>22</v>
      </c>
      <c r="H13314" s="2">
        <v>43739</v>
      </c>
      <c r="I13314" s="2">
        <v>43830</v>
      </c>
      <c r="J13314" s="2">
        <v>43752</v>
      </c>
      <c r="K13314" s="1"/>
      <c r="L13314" s="1" t="s">
        <v>4906</v>
      </c>
      <c r="M13314" s="1" t="s">
        <v>11511</v>
      </c>
      <c r="N13314">
        <v>0.374664</v>
      </c>
      <c r="O13314">
        <v>0.374664</v>
      </c>
      <c r="P13314" s="1"/>
      <c r="Q13314" s="1"/>
    </row>
    <row r="13315" spans="1:17" x14ac:dyDescent="0.2">
      <c r="A13315">
        <v>35</v>
      </c>
      <c r="B13315" s="1" t="s">
        <v>17</v>
      </c>
      <c r="C13315" s="1" t="s">
        <v>18</v>
      </c>
      <c r="D13315" s="1" t="s">
        <v>19</v>
      </c>
      <c r="E13315" s="1" t="s">
        <v>20</v>
      </c>
      <c r="F13315" s="1" t="s">
        <v>21</v>
      </c>
      <c r="G13315" s="1" t="s">
        <v>22</v>
      </c>
      <c r="H13315" s="2">
        <v>43739</v>
      </c>
      <c r="I13315" s="2">
        <v>43830</v>
      </c>
      <c r="J13315" s="2">
        <v>43752</v>
      </c>
      <c r="K13315" s="1"/>
      <c r="L13315" s="1" t="s">
        <v>6290</v>
      </c>
      <c r="M13315" s="1" t="s">
        <v>11511</v>
      </c>
      <c r="N13315">
        <v>110.29</v>
      </c>
      <c r="O13315">
        <v>110.29</v>
      </c>
      <c r="P13315" s="1"/>
      <c r="Q13315" s="1"/>
    </row>
    <row r="13316" spans="1:17" x14ac:dyDescent="0.2">
      <c r="A13316">
        <v>35</v>
      </c>
      <c r="B13316" s="1" t="s">
        <v>17</v>
      </c>
      <c r="C13316" s="1" t="s">
        <v>18</v>
      </c>
      <c r="D13316" s="1" t="s">
        <v>19</v>
      </c>
      <c r="E13316" s="1" t="s">
        <v>20</v>
      </c>
      <c r="F13316" s="1" t="s">
        <v>21</v>
      </c>
      <c r="G13316" s="1" t="s">
        <v>22</v>
      </c>
      <c r="H13316" s="2">
        <v>43739</v>
      </c>
      <c r="I13316" s="2">
        <v>43830</v>
      </c>
      <c r="J13316" s="2">
        <v>43752</v>
      </c>
      <c r="K13316" s="1"/>
      <c r="L13316" s="1" t="s">
        <v>383</v>
      </c>
      <c r="M13316" s="1" t="s">
        <v>11511</v>
      </c>
      <c r="N13316">
        <v>1.1033649999999999</v>
      </c>
      <c r="O13316">
        <v>1.1034029999999999</v>
      </c>
      <c r="P13316" s="1" t="s">
        <v>15496</v>
      </c>
      <c r="Q13316" s="1" t="s">
        <v>22964</v>
      </c>
    </row>
    <row r="13317" spans="1:17" x14ac:dyDescent="0.2">
      <c r="A13317">
        <v>35</v>
      </c>
      <c r="B13317" s="1" t="s">
        <v>17</v>
      </c>
      <c r="C13317" s="1" t="s">
        <v>18</v>
      </c>
      <c r="D13317" s="1" t="s">
        <v>19</v>
      </c>
      <c r="E13317" s="1" t="s">
        <v>20</v>
      </c>
      <c r="F13317" s="1" t="s">
        <v>21</v>
      </c>
      <c r="G13317" s="1" t="s">
        <v>22</v>
      </c>
      <c r="H13317" s="2">
        <v>43739</v>
      </c>
      <c r="I13317" s="2">
        <v>43830</v>
      </c>
      <c r="J13317" s="2">
        <v>43752</v>
      </c>
      <c r="K13317" s="1"/>
      <c r="L13317" s="1" t="s">
        <v>259</v>
      </c>
      <c r="M13317" s="1" t="s">
        <v>11511</v>
      </c>
      <c r="N13317">
        <v>100.54369199999999</v>
      </c>
      <c r="O13317">
        <v>100.44814700000001</v>
      </c>
      <c r="P13317" s="1" t="s">
        <v>15497</v>
      </c>
      <c r="Q13317" s="1" t="s">
        <v>13849</v>
      </c>
    </row>
    <row r="13318" spans="1:17" x14ac:dyDescent="0.2">
      <c r="A13318">
        <v>35</v>
      </c>
      <c r="B13318" s="1" t="s">
        <v>17</v>
      </c>
      <c r="C13318" s="1" t="s">
        <v>18</v>
      </c>
      <c r="D13318" s="1" t="s">
        <v>19</v>
      </c>
      <c r="E13318" s="1" t="s">
        <v>20</v>
      </c>
      <c r="F13318" s="1" t="s">
        <v>21</v>
      </c>
      <c r="G13318" s="1" t="s">
        <v>22</v>
      </c>
      <c r="H13318" s="2">
        <v>43739</v>
      </c>
      <c r="I13318" s="2">
        <v>43830</v>
      </c>
      <c r="J13318" s="2">
        <v>43752</v>
      </c>
      <c r="K13318" s="1"/>
      <c r="L13318" s="1" t="s">
        <v>389</v>
      </c>
      <c r="M13318" s="1" t="s">
        <v>11511</v>
      </c>
      <c r="N13318">
        <v>1.103002</v>
      </c>
      <c r="O13318">
        <v>1.1031299999999999</v>
      </c>
      <c r="P13318" s="1" t="s">
        <v>15498</v>
      </c>
      <c r="Q13318" s="1" t="s">
        <v>22965</v>
      </c>
    </row>
    <row r="13319" spans="1:17" x14ac:dyDescent="0.2">
      <c r="A13319">
        <v>35</v>
      </c>
      <c r="B13319" s="1" t="s">
        <v>17</v>
      </c>
      <c r="C13319" s="1" t="s">
        <v>18</v>
      </c>
      <c r="D13319" s="1" t="s">
        <v>19</v>
      </c>
      <c r="E13319" s="1" t="s">
        <v>20</v>
      </c>
      <c r="F13319" s="1" t="s">
        <v>21</v>
      </c>
      <c r="G13319" s="1" t="s">
        <v>22</v>
      </c>
      <c r="H13319" s="2">
        <v>43739</v>
      </c>
      <c r="I13319" s="2">
        <v>43830</v>
      </c>
      <c r="J13319" s="2">
        <v>43752</v>
      </c>
      <c r="K13319" s="1"/>
      <c r="L13319" s="1" t="s">
        <v>3056</v>
      </c>
      <c r="M13319" s="1" t="s">
        <v>11511</v>
      </c>
      <c r="N13319">
        <v>6.38</v>
      </c>
      <c r="O13319">
        <v>6.38</v>
      </c>
      <c r="P13319" s="1"/>
      <c r="Q13319" s="1"/>
    </row>
    <row r="13320" spans="1:17" x14ac:dyDescent="0.2">
      <c r="A13320">
        <v>35</v>
      </c>
      <c r="B13320" s="1" t="s">
        <v>17</v>
      </c>
      <c r="C13320" s="1" t="s">
        <v>18</v>
      </c>
      <c r="D13320" s="1" t="s">
        <v>19</v>
      </c>
      <c r="E13320" s="1" t="s">
        <v>20</v>
      </c>
      <c r="F13320" s="1" t="s">
        <v>21</v>
      </c>
      <c r="G13320" s="1" t="s">
        <v>22</v>
      </c>
      <c r="H13320" s="2">
        <v>43739</v>
      </c>
      <c r="I13320" s="2">
        <v>43830</v>
      </c>
      <c r="J13320" s="2">
        <v>43752</v>
      </c>
      <c r="K13320" s="1"/>
      <c r="L13320" s="1" t="s">
        <v>1735</v>
      </c>
      <c r="M13320" s="1" t="s">
        <v>11511</v>
      </c>
      <c r="N13320">
        <v>1.105834</v>
      </c>
      <c r="O13320">
        <v>1.1058060000000001</v>
      </c>
      <c r="P13320" s="1" t="s">
        <v>15499</v>
      </c>
      <c r="Q13320" s="1" t="s">
        <v>22966</v>
      </c>
    </row>
    <row r="13321" spans="1:17" x14ac:dyDescent="0.2">
      <c r="A13321">
        <v>35</v>
      </c>
      <c r="B13321" s="1" t="s">
        <v>17</v>
      </c>
      <c r="C13321" s="1" t="s">
        <v>18</v>
      </c>
      <c r="D13321" s="1" t="s">
        <v>19</v>
      </c>
      <c r="E13321" s="1" t="s">
        <v>20</v>
      </c>
      <c r="F13321" s="1" t="s">
        <v>21</v>
      </c>
      <c r="G13321" s="1" t="s">
        <v>22</v>
      </c>
      <c r="H13321" s="2">
        <v>43739</v>
      </c>
      <c r="I13321" s="2">
        <v>43830</v>
      </c>
      <c r="J13321" s="2">
        <v>43752</v>
      </c>
      <c r="K13321" s="1"/>
      <c r="L13321" s="1" t="s">
        <v>6291</v>
      </c>
      <c r="M13321" s="1" t="s">
        <v>11511</v>
      </c>
      <c r="N13321">
        <v>0.28999999999999998</v>
      </c>
      <c r="O13321">
        <v>0.29034500000000002</v>
      </c>
      <c r="P13321" s="1"/>
      <c r="Q13321" s="1"/>
    </row>
    <row r="13322" spans="1:17" x14ac:dyDescent="0.2">
      <c r="A13322">
        <v>35</v>
      </c>
      <c r="B13322" s="1" t="s">
        <v>17</v>
      </c>
      <c r="C13322" s="1" t="s">
        <v>18</v>
      </c>
      <c r="D13322" s="1" t="s">
        <v>19</v>
      </c>
      <c r="E13322" s="1" t="s">
        <v>20</v>
      </c>
      <c r="F13322" s="1" t="s">
        <v>21</v>
      </c>
      <c r="G13322" s="1" t="s">
        <v>22</v>
      </c>
      <c r="H13322" s="2">
        <v>43739</v>
      </c>
      <c r="I13322" s="2">
        <v>43830</v>
      </c>
      <c r="J13322" s="2">
        <v>43752</v>
      </c>
      <c r="K13322" s="1"/>
      <c r="L13322" s="1" t="s">
        <v>393</v>
      </c>
      <c r="M13322" s="1" t="s">
        <v>11511</v>
      </c>
      <c r="N13322">
        <v>1.1033729999999999</v>
      </c>
      <c r="O13322">
        <v>1.1028089999999999</v>
      </c>
      <c r="P13322" s="1"/>
      <c r="Q13322" s="1"/>
    </row>
    <row r="13323" spans="1:17" x14ac:dyDescent="0.2">
      <c r="A13323">
        <v>35</v>
      </c>
      <c r="B13323" s="1" t="s">
        <v>17</v>
      </c>
      <c r="C13323" s="1" t="s">
        <v>18</v>
      </c>
      <c r="D13323" s="1" t="s">
        <v>19</v>
      </c>
      <c r="E13323" s="1" t="s">
        <v>20</v>
      </c>
      <c r="F13323" s="1" t="s">
        <v>21</v>
      </c>
      <c r="G13323" s="1" t="s">
        <v>22</v>
      </c>
      <c r="H13323" s="2">
        <v>43739</v>
      </c>
      <c r="I13323" s="2">
        <v>43830</v>
      </c>
      <c r="J13323" s="2">
        <v>43752</v>
      </c>
      <c r="K13323" s="1"/>
      <c r="L13323" s="1" t="s">
        <v>5238</v>
      </c>
      <c r="M13323" s="1" t="s">
        <v>11511</v>
      </c>
      <c r="N13323">
        <v>18.399999999999999</v>
      </c>
      <c r="O13323">
        <v>18.417449000000001</v>
      </c>
      <c r="P13323" s="1" t="s">
        <v>15500</v>
      </c>
      <c r="Q13323" s="1" t="s">
        <v>21132</v>
      </c>
    </row>
    <row r="13324" spans="1:17" x14ac:dyDescent="0.2">
      <c r="A13324">
        <v>35</v>
      </c>
      <c r="B13324" s="1" t="s">
        <v>17</v>
      </c>
      <c r="C13324" s="1" t="s">
        <v>18</v>
      </c>
      <c r="D13324" s="1" t="s">
        <v>19</v>
      </c>
      <c r="E13324" s="1" t="s">
        <v>20</v>
      </c>
      <c r="F13324" s="1" t="s">
        <v>21</v>
      </c>
      <c r="G13324" s="1" t="s">
        <v>22</v>
      </c>
      <c r="H13324" s="2">
        <v>43739</v>
      </c>
      <c r="I13324" s="2">
        <v>43830</v>
      </c>
      <c r="J13324" s="2">
        <v>43752</v>
      </c>
      <c r="K13324" s="1"/>
      <c r="L13324" s="1" t="s">
        <v>399</v>
      </c>
      <c r="M13324" s="1" t="s">
        <v>11511</v>
      </c>
      <c r="N13324">
        <v>1.104101</v>
      </c>
      <c r="O13324">
        <v>1.1041909999999999</v>
      </c>
      <c r="P13324" s="1"/>
      <c r="Q13324" s="1"/>
    </row>
    <row r="13325" spans="1:17" x14ac:dyDescent="0.2">
      <c r="A13325">
        <v>35</v>
      </c>
      <c r="B13325" s="1" t="s">
        <v>17</v>
      </c>
      <c r="C13325" s="1" t="s">
        <v>18</v>
      </c>
      <c r="D13325" s="1" t="s">
        <v>19</v>
      </c>
      <c r="E13325" s="1" t="s">
        <v>20</v>
      </c>
      <c r="F13325" s="1" t="s">
        <v>21</v>
      </c>
      <c r="G13325" s="1" t="s">
        <v>22</v>
      </c>
      <c r="H13325" s="2">
        <v>43739</v>
      </c>
      <c r="I13325" s="2">
        <v>43830</v>
      </c>
      <c r="J13325" s="2">
        <v>43752</v>
      </c>
      <c r="K13325" s="1"/>
      <c r="L13325" s="1" t="s">
        <v>3058</v>
      </c>
      <c r="M13325" s="1" t="s">
        <v>11511</v>
      </c>
      <c r="N13325">
        <v>21.715</v>
      </c>
      <c r="O13325">
        <v>21.715259</v>
      </c>
      <c r="P13325" s="1" t="s">
        <v>15501</v>
      </c>
      <c r="Q13325" s="1" t="s">
        <v>22967</v>
      </c>
    </row>
    <row r="13326" spans="1:17" x14ac:dyDescent="0.2">
      <c r="A13326">
        <v>35</v>
      </c>
      <c r="B13326" s="1" t="s">
        <v>17</v>
      </c>
      <c r="C13326" s="1" t="s">
        <v>18</v>
      </c>
      <c r="D13326" s="1" t="s">
        <v>19</v>
      </c>
      <c r="E13326" s="1" t="s">
        <v>20</v>
      </c>
      <c r="F13326" s="1" t="s">
        <v>21</v>
      </c>
      <c r="G13326" s="1" t="s">
        <v>22</v>
      </c>
      <c r="H13326" s="2">
        <v>43739</v>
      </c>
      <c r="I13326" s="2">
        <v>43830</v>
      </c>
      <c r="J13326" s="2">
        <v>43752</v>
      </c>
      <c r="K13326" s="1"/>
      <c r="L13326" s="1" t="s">
        <v>405</v>
      </c>
      <c r="M13326" s="1" t="s">
        <v>11511</v>
      </c>
      <c r="N13326">
        <v>0.91475700000000004</v>
      </c>
      <c r="O13326">
        <v>0.914682</v>
      </c>
      <c r="P13326" s="1" t="s">
        <v>15502</v>
      </c>
      <c r="Q13326" s="1" t="s">
        <v>22968</v>
      </c>
    </row>
    <row r="13327" spans="1:17" x14ac:dyDescent="0.2">
      <c r="A13327">
        <v>35</v>
      </c>
      <c r="B13327" s="1" t="s">
        <v>17</v>
      </c>
      <c r="C13327" s="1" t="s">
        <v>18</v>
      </c>
      <c r="D13327" s="1" t="s">
        <v>19</v>
      </c>
      <c r="E13327" s="1" t="s">
        <v>20</v>
      </c>
      <c r="F13327" s="1" t="s">
        <v>21</v>
      </c>
      <c r="G13327" s="1" t="s">
        <v>22</v>
      </c>
      <c r="H13327" s="2">
        <v>43739</v>
      </c>
      <c r="I13327" s="2">
        <v>43830</v>
      </c>
      <c r="J13327" s="2">
        <v>43752</v>
      </c>
      <c r="K13327" s="1"/>
      <c r="L13327" s="1" t="s">
        <v>1059</v>
      </c>
      <c r="M13327" s="1" t="s">
        <v>11511</v>
      </c>
      <c r="N13327">
        <v>6.625</v>
      </c>
      <c r="O13327">
        <v>6.6527710000000004</v>
      </c>
      <c r="P13327" s="1"/>
      <c r="Q13327" s="1"/>
    </row>
    <row r="13328" spans="1:17" x14ac:dyDescent="0.2">
      <c r="A13328">
        <v>35</v>
      </c>
      <c r="B13328" s="1" t="s">
        <v>17</v>
      </c>
      <c r="C13328" s="1" t="s">
        <v>18</v>
      </c>
      <c r="D13328" s="1" t="s">
        <v>19</v>
      </c>
      <c r="E13328" s="1" t="s">
        <v>20</v>
      </c>
      <c r="F13328" s="1" t="s">
        <v>21</v>
      </c>
      <c r="G13328" s="1" t="s">
        <v>22</v>
      </c>
      <c r="H13328" s="2">
        <v>43739</v>
      </c>
      <c r="I13328" s="2">
        <v>43830</v>
      </c>
      <c r="J13328" s="2">
        <v>43752</v>
      </c>
      <c r="K13328" s="1"/>
      <c r="L13328" s="1" t="s">
        <v>6292</v>
      </c>
      <c r="M13328" s="1" t="s">
        <v>11511</v>
      </c>
      <c r="N13328">
        <v>1.1170949999999999</v>
      </c>
      <c r="O13328">
        <v>1.1170690000000001</v>
      </c>
      <c r="P13328" s="1"/>
      <c r="Q13328" s="1"/>
    </row>
    <row r="13329" spans="1:17" x14ac:dyDescent="0.2">
      <c r="A13329">
        <v>35</v>
      </c>
      <c r="B13329" s="1" t="s">
        <v>17</v>
      </c>
      <c r="C13329" s="1" t="s">
        <v>18</v>
      </c>
      <c r="D13329" s="1" t="s">
        <v>19</v>
      </c>
      <c r="E13329" s="1" t="s">
        <v>20</v>
      </c>
      <c r="F13329" s="1" t="s">
        <v>21</v>
      </c>
      <c r="G13329" s="1" t="s">
        <v>22</v>
      </c>
      <c r="H13329" s="2">
        <v>43739</v>
      </c>
      <c r="I13329" s="2">
        <v>43830</v>
      </c>
      <c r="J13329" s="2">
        <v>43752</v>
      </c>
      <c r="K13329" s="1"/>
      <c r="L13329" s="1" t="s">
        <v>3060</v>
      </c>
      <c r="M13329" s="1" t="s">
        <v>11511</v>
      </c>
      <c r="N13329">
        <v>5.415</v>
      </c>
      <c r="O13329">
        <v>5.416334</v>
      </c>
      <c r="P13329" s="1"/>
      <c r="Q13329" s="1"/>
    </row>
    <row r="13330" spans="1:17" x14ac:dyDescent="0.2">
      <c r="A13330">
        <v>35</v>
      </c>
      <c r="B13330" s="1" t="s">
        <v>17</v>
      </c>
      <c r="C13330" s="1" t="s">
        <v>18</v>
      </c>
      <c r="D13330" s="1" t="s">
        <v>19</v>
      </c>
      <c r="E13330" s="1" t="s">
        <v>20</v>
      </c>
      <c r="F13330" s="1" t="s">
        <v>21</v>
      </c>
      <c r="G13330" s="1" t="s">
        <v>22</v>
      </c>
      <c r="H13330" s="2">
        <v>43739</v>
      </c>
      <c r="I13330" s="2">
        <v>43830</v>
      </c>
      <c r="J13330" s="2">
        <v>43752</v>
      </c>
      <c r="K13330" s="1"/>
      <c r="L13330" s="1" t="s">
        <v>1186</v>
      </c>
      <c r="M13330" s="1" t="s">
        <v>11511</v>
      </c>
      <c r="N13330">
        <v>0.726522</v>
      </c>
      <c r="O13330">
        <v>0.726522</v>
      </c>
      <c r="P13330" s="1"/>
      <c r="Q13330" s="1"/>
    </row>
    <row r="13331" spans="1:17" x14ac:dyDescent="0.2">
      <c r="A13331">
        <v>35</v>
      </c>
      <c r="B13331" s="1" t="s">
        <v>17</v>
      </c>
      <c r="C13331" s="1" t="s">
        <v>18</v>
      </c>
      <c r="D13331" s="1" t="s">
        <v>19</v>
      </c>
      <c r="E13331" s="1" t="s">
        <v>20</v>
      </c>
      <c r="F13331" s="1" t="s">
        <v>21</v>
      </c>
      <c r="G13331" s="1" t="s">
        <v>22</v>
      </c>
      <c r="H13331" s="2">
        <v>43739</v>
      </c>
      <c r="I13331" s="2">
        <v>43830</v>
      </c>
      <c r="J13331" s="2">
        <v>43752</v>
      </c>
      <c r="K13331" s="1"/>
      <c r="L13331" s="1" t="s">
        <v>5374</v>
      </c>
      <c r="M13331" s="1" t="s">
        <v>11511</v>
      </c>
      <c r="N13331">
        <v>6.1349999999999998</v>
      </c>
      <c r="O13331">
        <v>6.1425349999999996</v>
      </c>
      <c r="P13331" s="1"/>
      <c r="Q13331" s="1"/>
    </row>
    <row r="13332" spans="1:17" x14ac:dyDescent="0.2">
      <c r="A13332">
        <v>35</v>
      </c>
      <c r="B13332" s="1" t="s">
        <v>17</v>
      </c>
      <c r="C13332" s="1" t="s">
        <v>18</v>
      </c>
      <c r="D13332" s="1" t="s">
        <v>19</v>
      </c>
      <c r="E13332" s="1" t="s">
        <v>20</v>
      </c>
      <c r="F13332" s="1" t="s">
        <v>21</v>
      </c>
      <c r="G13332" s="1" t="s">
        <v>22</v>
      </c>
      <c r="H13332" s="2">
        <v>43739</v>
      </c>
      <c r="I13332" s="2">
        <v>43830</v>
      </c>
      <c r="J13332" s="2">
        <v>43752</v>
      </c>
      <c r="K13332" s="1"/>
      <c r="L13332" s="1" t="s">
        <v>815</v>
      </c>
      <c r="M13332" s="1" t="s">
        <v>11511</v>
      </c>
      <c r="N13332">
        <v>1.110535</v>
      </c>
      <c r="O13332">
        <v>1.1105989999999999</v>
      </c>
      <c r="P13332" s="1"/>
      <c r="Q13332" s="1"/>
    </row>
    <row r="13333" spans="1:17" x14ac:dyDescent="0.2">
      <c r="A13333">
        <v>35</v>
      </c>
      <c r="B13333" s="1" t="s">
        <v>17</v>
      </c>
      <c r="C13333" s="1" t="s">
        <v>18</v>
      </c>
      <c r="D13333" s="1" t="s">
        <v>19</v>
      </c>
      <c r="E13333" s="1" t="s">
        <v>20</v>
      </c>
      <c r="F13333" s="1" t="s">
        <v>21</v>
      </c>
      <c r="G13333" s="1" t="s">
        <v>22</v>
      </c>
      <c r="H13333" s="2">
        <v>43739</v>
      </c>
      <c r="I13333" s="2">
        <v>43830</v>
      </c>
      <c r="J13333" s="2">
        <v>43752</v>
      </c>
      <c r="K13333" s="1"/>
      <c r="L13333" s="1" t="s">
        <v>80</v>
      </c>
      <c r="M13333" s="1" t="s">
        <v>11511</v>
      </c>
      <c r="N13333">
        <v>7.9</v>
      </c>
      <c r="O13333">
        <v>7.9022220000000001</v>
      </c>
      <c r="P13333" s="1" t="s">
        <v>15503</v>
      </c>
      <c r="Q13333" s="1" t="s">
        <v>15867</v>
      </c>
    </row>
    <row r="13334" spans="1:17" x14ac:dyDescent="0.2">
      <c r="A13334">
        <v>35</v>
      </c>
      <c r="B13334" s="1" t="s">
        <v>17</v>
      </c>
      <c r="C13334" s="1" t="s">
        <v>18</v>
      </c>
      <c r="D13334" s="1" t="s">
        <v>19</v>
      </c>
      <c r="E13334" s="1" t="s">
        <v>20</v>
      </c>
      <c r="F13334" s="1" t="s">
        <v>21</v>
      </c>
      <c r="G13334" s="1" t="s">
        <v>22</v>
      </c>
      <c r="H13334" s="2">
        <v>43739</v>
      </c>
      <c r="I13334" s="2">
        <v>43830</v>
      </c>
      <c r="J13334" s="2">
        <v>43752</v>
      </c>
      <c r="K13334" s="1"/>
      <c r="L13334" s="1" t="s">
        <v>6293</v>
      </c>
      <c r="M13334" s="1" t="s">
        <v>11511</v>
      </c>
      <c r="N13334">
        <v>0.831287</v>
      </c>
      <c r="O13334">
        <v>0.831287</v>
      </c>
      <c r="P13334" s="1"/>
      <c r="Q13334" s="1"/>
    </row>
    <row r="13335" spans="1:17" x14ac:dyDescent="0.2">
      <c r="A13335">
        <v>35</v>
      </c>
      <c r="B13335" s="1" t="s">
        <v>17</v>
      </c>
      <c r="C13335" s="1" t="s">
        <v>18</v>
      </c>
      <c r="D13335" s="1" t="s">
        <v>19</v>
      </c>
      <c r="E13335" s="1" t="s">
        <v>20</v>
      </c>
      <c r="F13335" s="1" t="s">
        <v>21</v>
      </c>
      <c r="G13335" s="1" t="s">
        <v>22</v>
      </c>
      <c r="H13335" s="2">
        <v>43739</v>
      </c>
      <c r="I13335" s="2">
        <v>43830</v>
      </c>
      <c r="J13335" s="2">
        <v>43752</v>
      </c>
      <c r="K13335" s="1"/>
      <c r="L13335" s="1" t="s">
        <v>6294</v>
      </c>
      <c r="M13335" s="1" t="s">
        <v>11511</v>
      </c>
      <c r="N13335">
        <v>11.68</v>
      </c>
      <c r="O13335">
        <v>11.680527</v>
      </c>
      <c r="P13335" s="1" t="s">
        <v>15504</v>
      </c>
      <c r="Q13335" s="1" t="s">
        <v>17742</v>
      </c>
    </row>
    <row r="13336" spans="1:17" x14ac:dyDescent="0.2">
      <c r="A13336">
        <v>35</v>
      </c>
      <c r="B13336" s="1" t="s">
        <v>17</v>
      </c>
      <c r="C13336" s="1" t="s">
        <v>18</v>
      </c>
      <c r="D13336" s="1" t="s">
        <v>19</v>
      </c>
      <c r="E13336" s="1" t="s">
        <v>20</v>
      </c>
      <c r="F13336" s="1" t="s">
        <v>21</v>
      </c>
      <c r="G13336" s="1" t="s">
        <v>22</v>
      </c>
      <c r="H13336" s="2">
        <v>43739</v>
      </c>
      <c r="I13336" s="2">
        <v>43830</v>
      </c>
      <c r="J13336" s="2">
        <v>43752</v>
      </c>
      <c r="K13336" s="1"/>
      <c r="L13336" s="1" t="s">
        <v>822</v>
      </c>
      <c r="M13336" s="1" t="s">
        <v>11511</v>
      </c>
      <c r="N13336">
        <v>1.10433</v>
      </c>
      <c r="O13336">
        <v>1.1053999999999999</v>
      </c>
      <c r="P13336" s="1"/>
      <c r="Q13336" s="1"/>
    </row>
    <row r="13337" spans="1:17" x14ac:dyDescent="0.2">
      <c r="A13337">
        <v>35</v>
      </c>
      <c r="B13337" s="1" t="s">
        <v>17</v>
      </c>
      <c r="C13337" s="1" t="s">
        <v>18</v>
      </c>
      <c r="D13337" s="1" t="s">
        <v>19</v>
      </c>
      <c r="E13337" s="1" t="s">
        <v>20</v>
      </c>
      <c r="F13337" s="1" t="s">
        <v>21</v>
      </c>
      <c r="G13337" s="1" t="s">
        <v>22</v>
      </c>
      <c r="H13337" s="2">
        <v>43739</v>
      </c>
      <c r="I13337" s="2">
        <v>43830</v>
      </c>
      <c r="J13337" s="2">
        <v>43752</v>
      </c>
      <c r="K13337" s="1"/>
      <c r="L13337" s="1" t="s">
        <v>3068</v>
      </c>
      <c r="M13337" s="1" t="s">
        <v>11511</v>
      </c>
      <c r="N13337">
        <v>2.605</v>
      </c>
      <c r="O13337">
        <v>2.6130710000000001</v>
      </c>
      <c r="P13337" s="1"/>
      <c r="Q13337" s="1"/>
    </row>
    <row r="13338" spans="1:17" x14ac:dyDescent="0.2">
      <c r="A13338">
        <v>35</v>
      </c>
      <c r="B13338" s="1" t="s">
        <v>17</v>
      </c>
      <c r="C13338" s="1" t="s">
        <v>18</v>
      </c>
      <c r="D13338" s="1" t="s">
        <v>19</v>
      </c>
      <c r="E13338" s="1" t="s">
        <v>20</v>
      </c>
      <c r="F13338" s="1" t="s">
        <v>21</v>
      </c>
      <c r="G13338" s="1" t="s">
        <v>22</v>
      </c>
      <c r="H13338" s="2">
        <v>43739</v>
      </c>
      <c r="I13338" s="2">
        <v>43830</v>
      </c>
      <c r="J13338" s="2">
        <v>43752</v>
      </c>
      <c r="K13338" s="1"/>
      <c r="L13338" s="1" t="s">
        <v>6295</v>
      </c>
      <c r="M13338" s="1" t="s">
        <v>11511</v>
      </c>
      <c r="N13338">
        <v>0.88093500000000002</v>
      </c>
      <c r="O13338">
        <v>0.88093500000000002</v>
      </c>
      <c r="P13338" s="1"/>
      <c r="Q13338" s="1"/>
    </row>
    <row r="13339" spans="1:17" x14ac:dyDescent="0.2">
      <c r="A13339">
        <v>35</v>
      </c>
      <c r="B13339" s="1" t="s">
        <v>17</v>
      </c>
      <c r="C13339" s="1" t="s">
        <v>18</v>
      </c>
      <c r="D13339" s="1" t="s">
        <v>19</v>
      </c>
      <c r="E13339" s="1" t="s">
        <v>20</v>
      </c>
      <c r="F13339" s="1" t="s">
        <v>21</v>
      </c>
      <c r="G13339" s="1" t="s">
        <v>22</v>
      </c>
      <c r="H13339" s="2">
        <v>43739</v>
      </c>
      <c r="I13339" s="2">
        <v>43830</v>
      </c>
      <c r="J13339" s="2">
        <v>43752</v>
      </c>
      <c r="K13339" s="1"/>
      <c r="L13339" s="1" t="s">
        <v>6296</v>
      </c>
      <c r="M13339" s="1" t="s">
        <v>11511</v>
      </c>
      <c r="N13339">
        <v>3.41</v>
      </c>
      <c r="O13339">
        <v>3.2718020000000001</v>
      </c>
      <c r="P13339" s="1"/>
      <c r="Q13339" s="1"/>
    </row>
    <row r="13340" spans="1:17" x14ac:dyDescent="0.2">
      <c r="A13340">
        <v>35</v>
      </c>
      <c r="B13340" s="1" t="s">
        <v>17</v>
      </c>
      <c r="C13340" s="1" t="s">
        <v>18</v>
      </c>
      <c r="D13340" s="1" t="s">
        <v>19</v>
      </c>
      <c r="E13340" s="1" t="s">
        <v>20</v>
      </c>
      <c r="F13340" s="1" t="s">
        <v>21</v>
      </c>
      <c r="G13340" s="1" t="s">
        <v>22</v>
      </c>
      <c r="H13340" s="2">
        <v>43739</v>
      </c>
      <c r="I13340" s="2">
        <v>43830</v>
      </c>
      <c r="J13340" s="2">
        <v>43752</v>
      </c>
      <c r="K13340" s="1"/>
      <c r="L13340" s="1" t="s">
        <v>419</v>
      </c>
      <c r="M13340" s="1" t="s">
        <v>11511</v>
      </c>
      <c r="N13340">
        <v>1.10195</v>
      </c>
      <c r="O13340">
        <v>1.101866</v>
      </c>
      <c r="P13340" s="1"/>
      <c r="Q13340" s="1"/>
    </row>
    <row r="13341" spans="1:17" x14ac:dyDescent="0.2">
      <c r="A13341">
        <v>35</v>
      </c>
      <c r="B13341" s="1" t="s">
        <v>17</v>
      </c>
      <c r="C13341" s="1" t="s">
        <v>18</v>
      </c>
      <c r="D13341" s="1" t="s">
        <v>19</v>
      </c>
      <c r="E13341" s="1" t="s">
        <v>20</v>
      </c>
      <c r="F13341" s="1" t="s">
        <v>21</v>
      </c>
      <c r="G13341" s="1" t="s">
        <v>22</v>
      </c>
      <c r="H13341" s="2">
        <v>43739</v>
      </c>
      <c r="I13341" s="2">
        <v>43830</v>
      </c>
      <c r="J13341" s="2">
        <v>43752</v>
      </c>
      <c r="K13341" s="1"/>
      <c r="L13341" s="1" t="s">
        <v>6297</v>
      </c>
      <c r="M13341" s="1" t="s">
        <v>11511</v>
      </c>
      <c r="N13341">
        <v>2.2971430000000002</v>
      </c>
      <c r="O13341">
        <v>2.290956</v>
      </c>
      <c r="P13341" s="1" t="s">
        <v>11690</v>
      </c>
      <c r="Q13341" s="1" t="s">
        <v>14808</v>
      </c>
    </row>
    <row r="13342" spans="1:17" x14ac:dyDescent="0.2">
      <c r="A13342">
        <v>35</v>
      </c>
      <c r="B13342" s="1" t="s">
        <v>17</v>
      </c>
      <c r="C13342" s="1" t="s">
        <v>18</v>
      </c>
      <c r="D13342" s="1" t="s">
        <v>19</v>
      </c>
      <c r="E13342" s="1" t="s">
        <v>20</v>
      </c>
      <c r="F13342" s="1" t="s">
        <v>21</v>
      </c>
      <c r="G13342" s="1" t="s">
        <v>22</v>
      </c>
      <c r="H13342" s="2">
        <v>43739</v>
      </c>
      <c r="I13342" s="2">
        <v>43830</v>
      </c>
      <c r="J13342" s="2">
        <v>43752</v>
      </c>
      <c r="K13342" s="1"/>
      <c r="L13342" s="1" t="s">
        <v>421</v>
      </c>
      <c r="M13342" s="1" t="s">
        <v>11511</v>
      </c>
      <c r="N13342">
        <v>1.103399</v>
      </c>
      <c r="O13342">
        <v>1.1051390000000001</v>
      </c>
      <c r="P13342" s="1"/>
      <c r="Q13342" s="1"/>
    </row>
    <row r="13343" spans="1:17" x14ac:dyDescent="0.2">
      <c r="A13343">
        <v>35</v>
      </c>
      <c r="B13343" s="1" t="s">
        <v>17</v>
      </c>
      <c r="C13343" s="1" t="s">
        <v>18</v>
      </c>
      <c r="D13343" s="1" t="s">
        <v>19</v>
      </c>
      <c r="E13343" s="1" t="s">
        <v>20</v>
      </c>
      <c r="F13343" s="1" t="s">
        <v>21</v>
      </c>
      <c r="G13343" s="1" t="s">
        <v>22</v>
      </c>
      <c r="H13343" s="2">
        <v>43739</v>
      </c>
      <c r="I13343" s="2">
        <v>43830</v>
      </c>
      <c r="J13343" s="2">
        <v>43752</v>
      </c>
      <c r="K13343" s="1"/>
      <c r="L13343" s="1" t="s">
        <v>3072</v>
      </c>
      <c r="M13343" s="1" t="s">
        <v>11511</v>
      </c>
      <c r="N13343">
        <v>2.8780000000000001</v>
      </c>
      <c r="O13343">
        <v>2.872169</v>
      </c>
      <c r="P13343" s="1" t="s">
        <v>12712</v>
      </c>
      <c r="Q13343" s="1" t="s">
        <v>11551</v>
      </c>
    </row>
    <row r="13344" spans="1:17" x14ac:dyDescent="0.2">
      <c r="A13344">
        <v>35</v>
      </c>
      <c r="B13344" s="1" t="s">
        <v>17</v>
      </c>
      <c r="C13344" s="1" t="s">
        <v>18</v>
      </c>
      <c r="D13344" s="1" t="s">
        <v>19</v>
      </c>
      <c r="E13344" s="1" t="s">
        <v>20</v>
      </c>
      <c r="F13344" s="1" t="s">
        <v>21</v>
      </c>
      <c r="G13344" s="1" t="s">
        <v>22</v>
      </c>
      <c r="H13344" s="2">
        <v>43739</v>
      </c>
      <c r="I13344" s="2">
        <v>43830</v>
      </c>
      <c r="J13344" s="2">
        <v>43752</v>
      </c>
      <c r="K13344" s="1"/>
      <c r="L13344" s="1" t="s">
        <v>425</v>
      </c>
      <c r="M13344" s="1" t="s">
        <v>11511</v>
      </c>
      <c r="N13344">
        <v>0.82861300000000004</v>
      </c>
      <c r="O13344">
        <v>0.82846900000000001</v>
      </c>
      <c r="P13344" s="1" t="s">
        <v>15505</v>
      </c>
      <c r="Q13344" s="1" t="s">
        <v>22969</v>
      </c>
    </row>
    <row r="13345" spans="1:17" x14ac:dyDescent="0.2">
      <c r="A13345">
        <v>35</v>
      </c>
      <c r="B13345" s="1" t="s">
        <v>17</v>
      </c>
      <c r="C13345" s="1" t="s">
        <v>18</v>
      </c>
      <c r="D13345" s="1" t="s">
        <v>19</v>
      </c>
      <c r="E13345" s="1" t="s">
        <v>20</v>
      </c>
      <c r="F13345" s="1" t="s">
        <v>21</v>
      </c>
      <c r="G13345" s="1" t="s">
        <v>22</v>
      </c>
      <c r="H13345" s="2">
        <v>43739</v>
      </c>
      <c r="I13345" s="2">
        <v>43830</v>
      </c>
      <c r="J13345" s="2">
        <v>43752</v>
      </c>
      <c r="K13345" s="1"/>
      <c r="L13345" s="1" t="s">
        <v>6298</v>
      </c>
      <c r="M13345" s="1" t="s">
        <v>11511</v>
      </c>
      <c r="N13345">
        <v>2.2200000000000002</v>
      </c>
      <c r="O13345">
        <v>2.2200000000000002</v>
      </c>
      <c r="P13345" s="1"/>
      <c r="Q13345" s="1"/>
    </row>
    <row r="13346" spans="1:17" x14ac:dyDescent="0.2">
      <c r="A13346">
        <v>35</v>
      </c>
      <c r="B13346" s="1" t="s">
        <v>17</v>
      </c>
      <c r="C13346" s="1" t="s">
        <v>18</v>
      </c>
      <c r="D13346" s="1" t="s">
        <v>19</v>
      </c>
      <c r="E13346" s="1" t="s">
        <v>20</v>
      </c>
      <c r="F13346" s="1" t="s">
        <v>21</v>
      </c>
      <c r="G13346" s="1" t="s">
        <v>22</v>
      </c>
      <c r="H13346" s="2">
        <v>43739</v>
      </c>
      <c r="I13346" s="2">
        <v>43830</v>
      </c>
      <c r="J13346" s="2">
        <v>43752</v>
      </c>
      <c r="K13346" s="1"/>
      <c r="L13346" s="1" t="s">
        <v>433</v>
      </c>
      <c r="M13346" s="1" t="s">
        <v>11511</v>
      </c>
      <c r="N13346">
        <v>1.106098</v>
      </c>
      <c r="O13346">
        <v>1.105461</v>
      </c>
      <c r="P13346" s="1" t="s">
        <v>15506</v>
      </c>
      <c r="Q13346" s="1" t="s">
        <v>22970</v>
      </c>
    </row>
    <row r="13347" spans="1:17" x14ac:dyDescent="0.2">
      <c r="A13347">
        <v>35</v>
      </c>
      <c r="B13347" s="1" t="s">
        <v>17</v>
      </c>
      <c r="C13347" s="1" t="s">
        <v>18</v>
      </c>
      <c r="D13347" s="1" t="s">
        <v>19</v>
      </c>
      <c r="E13347" s="1" t="s">
        <v>20</v>
      </c>
      <c r="F13347" s="1" t="s">
        <v>21</v>
      </c>
      <c r="G13347" s="1" t="s">
        <v>22</v>
      </c>
      <c r="H13347" s="2">
        <v>43739</v>
      </c>
      <c r="I13347" s="2">
        <v>43830</v>
      </c>
      <c r="J13347" s="2">
        <v>43752</v>
      </c>
      <c r="K13347" s="1"/>
      <c r="L13347" s="1" t="s">
        <v>1067</v>
      </c>
      <c r="M13347" s="1" t="s">
        <v>11511</v>
      </c>
      <c r="N13347">
        <v>2.4279999999999999</v>
      </c>
      <c r="O13347">
        <v>2.621248</v>
      </c>
      <c r="P13347" s="1" t="s">
        <v>14207</v>
      </c>
      <c r="Q13347" s="1" t="s">
        <v>13237</v>
      </c>
    </row>
    <row r="13348" spans="1:17" x14ac:dyDescent="0.2">
      <c r="A13348">
        <v>35</v>
      </c>
      <c r="B13348" s="1" t="s">
        <v>17</v>
      </c>
      <c r="C13348" s="1" t="s">
        <v>18</v>
      </c>
      <c r="D13348" s="1" t="s">
        <v>19</v>
      </c>
      <c r="E13348" s="1" t="s">
        <v>20</v>
      </c>
      <c r="F13348" s="1" t="s">
        <v>21</v>
      </c>
      <c r="G13348" s="1" t="s">
        <v>22</v>
      </c>
      <c r="H13348" s="2">
        <v>43739</v>
      </c>
      <c r="I13348" s="2">
        <v>43830</v>
      </c>
      <c r="J13348" s="2">
        <v>43752</v>
      </c>
      <c r="K13348" s="1"/>
      <c r="L13348" s="1" t="s">
        <v>437</v>
      </c>
      <c r="M13348" s="1" t="s">
        <v>11511</v>
      </c>
      <c r="N13348">
        <v>1.1035740000000001</v>
      </c>
      <c r="O13348">
        <v>1.1035759999999999</v>
      </c>
      <c r="P13348" s="1"/>
      <c r="Q13348" s="1"/>
    </row>
    <row r="13349" spans="1:17" x14ac:dyDescent="0.2">
      <c r="A13349">
        <v>35</v>
      </c>
      <c r="B13349" s="1" t="s">
        <v>17</v>
      </c>
      <c r="C13349" s="1" t="s">
        <v>18</v>
      </c>
      <c r="D13349" s="1" t="s">
        <v>19</v>
      </c>
      <c r="E13349" s="1" t="s">
        <v>20</v>
      </c>
      <c r="F13349" s="1" t="s">
        <v>21</v>
      </c>
      <c r="G13349" s="1" t="s">
        <v>22</v>
      </c>
      <c r="H13349" s="2">
        <v>43739</v>
      </c>
      <c r="I13349" s="2">
        <v>43830</v>
      </c>
      <c r="J13349" s="2">
        <v>43752</v>
      </c>
      <c r="K13349" s="1"/>
      <c r="L13349" s="1" t="s">
        <v>6299</v>
      </c>
      <c r="M13349" s="1" t="s">
        <v>11511</v>
      </c>
      <c r="N13349">
        <v>2.5049999999999999</v>
      </c>
      <c r="O13349">
        <v>2.50501</v>
      </c>
      <c r="P13349" s="1"/>
      <c r="Q13349" s="1"/>
    </row>
    <row r="13350" spans="1:17" x14ac:dyDescent="0.2">
      <c r="A13350">
        <v>35</v>
      </c>
      <c r="B13350" s="1" t="s">
        <v>17</v>
      </c>
      <c r="C13350" s="1" t="s">
        <v>18</v>
      </c>
      <c r="D13350" s="1" t="s">
        <v>19</v>
      </c>
      <c r="E13350" s="1" t="s">
        <v>20</v>
      </c>
      <c r="F13350" s="1" t="s">
        <v>21</v>
      </c>
      <c r="G13350" s="1" t="s">
        <v>22</v>
      </c>
      <c r="H13350" s="2">
        <v>43739</v>
      </c>
      <c r="I13350" s="2">
        <v>43830</v>
      </c>
      <c r="J13350" s="2">
        <v>43752</v>
      </c>
      <c r="K13350" s="1"/>
      <c r="L13350" s="1" t="s">
        <v>447</v>
      </c>
      <c r="M13350" s="1" t="s">
        <v>11511</v>
      </c>
      <c r="N13350">
        <v>0.91691400000000001</v>
      </c>
      <c r="O13350">
        <v>0.91619399999999995</v>
      </c>
      <c r="P13350" s="1" t="s">
        <v>15507</v>
      </c>
      <c r="Q13350" s="1" t="s">
        <v>22971</v>
      </c>
    </row>
    <row r="13351" spans="1:17" x14ac:dyDescent="0.2">
      <c r="A13351">
        <v>35</v>
      </c>
      <c r="B13351" s="1" t="s">
        <v>17</v>
      </c>
      <c r="C13351" s="1" t="s">
        <v>18</v>
      </c>
      <c r="D13351" s="1" t="s">
        <v>19</v>
      </c>
      <c r="E13351" s="1" t="s">
        <v>20</v>
      </c>
      <c r="F13351" s="1" t="s">
        <v>21</v>
      </c>
      <c r="G13351" s="1" t="s">
        <v>22</v>
      </c>
      <c r="H13351" s="2">
        <v>43739</v>
      </c>
      <c r="I13351" s="2">
        <v>43830</v>
      </c>
      <c r="J13351" s="2">
        <v>43752</v>
      </c>
      <c r="K13351" s="1"/>
      <c r="L13351" s="1" t="s">
        <v>83</v>
      </c>
      <c r="M13351" s="1" t="s">
        <v>11511</v>
      </c>
      <c r="N13351">
        <v>2.8580000000000001</v>
      </c>
      <c r="O13351">
        <v>2.8282289999999999</v>
      </c>
      <c r="P13351" s="1" t="s">
        <v>12334</v>
      </c>
      <c r="Q13351" s="1" t="s">
        <v>11690</v>
      </c>
    </row>
    <row r="13352" spans="1:17" x14ac:dyDescent="0.2">
      <c r="A13352">
        <v>35</v>
      </c>
      <c r="B13352" s="1" t="s">
        <v>17</v>
      </c>
      <c r="C13352" s="1" t="s">
        <v>18</v>
      </c>
      <c r="D13352" s="1" t="s">
        <v>19</v>
      </c>
      <c r="E13352" s="1" t="s">
        <v>20</v>
      </c>
      <c r="F13352" s="1" t="s">
        <v>21</v>
      </c>
      <c r="G13352" s="1" t="s">
        <v>22</v>
      </c>
      <c r="H13352" s="2">
        <v>43739</v>
      </c>
      <c r="I13352" s="2">
        <v>43830</v>
      </c>
      <c r="J13352" s="2">
        <v>43752</v>
      </c>
      <c r="K13352" s="1"/>
      <c r="L13352" s="1" t="s">
        <v>2030</v>
      </c>
      <c r="M13352" s="1" t="s">
        <v>11511</v>
      </c>
      <c r="N13352">
        <v>1.102168</v>
      </c>
      <c r="O13352">
        <v>1.1021209999999999</v>
      </c>
      <c r="P13352" s="1"/>
      <c r="Q13352" s="1"/>
    </row>
    <row r="13353" spans="1:17" x14ac:dyDescent="0.2">
      <c r="A13353">
        <v>35</v>
      </c>
      <c r="B13353" s="1" t="s">
        <v>17</v>
      </c>
      <c r="C13353" s="1" t="s">
        <v>18</v>
      </c>
      <c r="D13353" s="1" t="s">
        <v>19</v>
      </c>
      <c r="E13353" s="1" t="s">
        <v>20</v>
      </c>
      <c r="F13353" s="1" t="s">
        <v>21</v>
      </c>
      <c r="G13353" s="1" t="s">
        <v>22</v>
      </c>
      <c r="H13353" s="2">
        <v>43739</v>
      </c>
      <c r="I13353" s="2">
        <v>43830</v>
      </c>
      <c r="J13353" s="2">
        <v>43752</v>
      </c>
      <c r="K13353" s="1"/>
      <c r="L13353" s="1" t="s">
        <v>3077</v>
      </c>
      <c r="M13353" s="1" t="s">
        <v>11511</v>
      </c>
      <c r="N13353">
        <v>153.78</v>
      </c>
      <c r="O13353">
        <v>153.77926199999999</v>
      </c>
      <c r="P13353" s="1"/>
      <c r="Q13353" s="1"/>
    </row>
    <row r="13354" spans="1:17" x14ac:dyDescent="0.2">
      <c r="A13354">
        <v>35</v>
      </c>
      <c r="B13354" s="1" t="s">
        <v>17</v>
      </c>
      <c r="C13354" s="1" t="s">
        <v>18</v>
      </c>
      <c r="D13354" s="1" t="s">
        <v>19</v>
      </c>
      <c r="E13354" s="1" t="s">
        <v>20</v>
      </c>
      <c r="F13354" s="1" t="s">
        <v>21</v>
      </c>
      <c r="G13354" s="1" t="s">
        <v>22</v>
      </c>
      <c r="H13354" s="2">
        <v>43739</v>
      </c>
      <c r="I13354" s="2">
        <v>43830</v>
      </c>
      <c r="J13354" s="2">
        <v>43752</v>
      </c>
      <c r="K13354" s="1"/>
      <c r="L13354" s="1" t="s">
        <v>449</v>
      </c>
      <c r="M13354" s="1" t="s">
        <v>11511</v>
      </c>
      <c r="N13354">
        <v>1.1032249999999999</v>
      </c>
      <c r="O13354">
        <v>1.1037969999999999</v>
      </c>
      <c r="P13354" s="1"/>
      <c r="Q13354" s="1"/>
    </row>
    <row r="13355" spans="1:17" x14ac:dyDescent="0.2">
      <c r="A13355">
        <v>35</v>
      </c>
      <c r="B13355" s="1" t="s">
        <v>17</v>
      </c>
      <c r="C13355" s="1" t="s">
        <v>18</v>
      </c>
      <c r="D13355" s="1" t="s">
        <v>19</v>
      </c>
      <c r="E13355" s="1" t="s">
        <v>20</v>
      </c>
      <c r="F13355" s="1" t="s">
        <v>21</v>
      </c>
      <c r="G13355" s="1" t="s">
        <v>22</v>
      </c>
      <c r="H13355" s="2">
        <v>43739</v>
      </c>
      <c r="I13355" s="2">
        <v>43830</v>
      </c>
      <c r="J13355" s="2">
        <v>43752</v>
      </c>
      <c r="K13355" s="1"/>
      <c r="L13355" s="1" t="s">
        <v>107</v>
      </c>
      <c r="M13355" s="1" t="s">
        <v>11511</v>
      </c>
      <c r="N13355">
        <v>1.0833330000000001</v>
      </c>
      <c r="O13355">
        <v>1.075628</v>
      </c>
      <c r="P13355" s="1" t="s">
        <v>11699</v>
      </c>
      <c r="Q13355" s="1" t="s">
        <v>15439</v>
      </c>
    </row>
    <row r="13356" spans="1:17" x14ac:dyDescent="0.2">
      <c r="A13356">
        <v>35</v>
      </c>
      <c r="B13356" s="1" t="s">
        <v>17</v>
      </c>
      <c r="C13356" s="1" t="s">
        <v>18</v>
      </c>
      <c r="D13356" s="1" t="s">
        <v>19</v>
      </c>
      <c r="E13356" s="1" t="s">
        <v>20</v>
      </c>
      <c r="F13356" s="1" t="s">
        <v>21</v>
      </c>
      <c r="G13356" s="1" t="s">
        <v>22</v>
      </c>
      <c r="H13356" s="2">
        <v>43739</v>
      </c>
      <c r="I13356" s="2">
        <v>43830</v>
      </c>
      <c r="J13356" s="2">
        <v>43752</v>
      </c>
      <c r="K13356" s="1"/>
      <c r="L13356" s="1" t="s">
        <v>6300</v>
      </c>
      <c r="M13356" s="1" t="s">
        <v>11511</v>
      </c>
      <c r="N13356">
        <v>0.89924700000000002</v>
      </c>
      <c r="O13356">
        <v>0.89906600000000003</v>
      </c>
      <c r="P13356" s="1"/>
      <c r="Q13356" s="1"/>
    </row>
    <row r="13357" spans="1:17" x14ac:dyDescent="0.2">
      <c r="A13357">
        <v>35</v>
      </c>
      <c r="B13357" s="1" t="s">
        <v>17</v>
      </c>
      <c r="C13357" s="1" t="s">
        <v>18</v>
      </c>
      <c r="D13357" s="1" t="s">
        <v>19</v>
      </c>
      <c r="E13357" s="1" t="s">
        <v>20</v>
      </c>
      <c r="F13357" s="1" t="s">
        <v>21</v>
      </c>
      <c r="G13357" s="1" t="s">
        <v>22</v>
      </c>
      <c r="H13357" s="2">
        <v>43739</v>
      </c>
      <c r="I13357" s="2">
        <v>43830</v>
      </c>
      <c r="J13357" s="2">
        <v>43752</v>
      </c>
      <c r="K13357" s="1"/>
      <c r="L13357" s="1" t="s">
        <v>110</v>
      </c>
      <c r="M13357" s="1" t="s">
        <v>11511</v>
      </c>
      <c r="N13357">
        <v>0.86</v>
      </c>
      <c r="O13357">
        <v>0.89404499999999998</v>
      </c>
      <c r="P13357" s="1" t="s">
        <v>13023</v>
      </c>
      <c r="Q13357" s="1" t="s">
        <v>13418</v>
      </c>
    </row>
    <row r="13358" spans="1:17" x14ac:dyDescent="0.2">
      <c r="A13358">
        <v>35</v>
      </c>
      <c r="B13358" s="1" t="s">
        <v>17</v>
      </c>
      <c r="C13358" s="1" t="s">
        <v>18</v>
      </c>
      <c r="D13358" s="1" t="s">
        <v>19</v>
      </c>
      <c r="E13358" s="1" t="s">
        <v>20</v>
      </c>
      <c r="F13358" s="1" t="s">
        <v>21</v>
      </c>
      <c r="G13358" s="1" t="s">
        <v>22</v>
      </c>
      <c r="H13358" s="2">
        <v>43739</v>
      </c>
      <c r="I13358" s="2">
        <v>43830</v>
      </c>
      <c r="J13358" s="2">
        <v>43752</v>
      </c>
      <c r="K13358" s="1"/>
      <c r="L13358" s="1" t="s">
        <v>5193</v>
      </c>
      <c r="M13358" s="1" t="s">
        <v>11511</v>
      </c>
      <c r="N13358">
        <v>1.102403</v>
      </c>
      <c r="O13358">
        <v>1.104115</v>
      </c>
      <c r="P13358" s="1" t="s">
        <v>15508</v>
      </c>
      <c r="Q13358" s="1" t="s">
        <v>22972</v>
      </c>
    </row>
    <row r="13359" spans="1:17" x14ac:dyDescent="0.2">
      <c r="A13359">
        <v>35</v>
      </c>
      <c r="B13359" s="1" t="s">
        <v>17</v>
      </c>
      <c r="C13359" s="1" t="s">
        <v>18</v>
      </c>
      <c r="D13359" s="1" t="s">
        <v>19</v>
      </c>
      <c r="E13359" s="1" t="s">
        <v>20</v>
      </c>
      <c r="F13359" s="1" t="s">
        <v>21</v>
      </c>
      <c r="G13359" s="1" t="s">
        <v>22</v>
      </c>
      <c r="H13359" s="2">
        <v>43739</v>
      </c>
      <c r="I13359" s="2">
        <v>43830</v>
      </c>
      <c r="J13359" s="2">
        <v>43752</v>
      </c>
      <c r="K13359" s="1"/>
      <c r="L13359" s="1" t="s">
        <v>746</v>
      </c>
      <c r="M13359" s="1" t="s">
        <v>11511</v>
      </c>
      <c r="N13359">
        <v>1.72</v>
      </c>
      <c r="O13359">
        <v>1.68591</v>
      </c>
      <c r="P13359" s="1" t="s">
        <v>12143</v>
      </c>
      <c r="Q13359" s="1" t="s">
        <v>14619</v>
      </c>
    </row>
    <row r="13360" spans="1:17" x14ac:dyDescent="0.2">
      <c r="A13360">
        <v>35</v>
      </c>
      <c r="B13360" s="1" t="s">
        <v>17</v>
      </c>
      <c r="C13360" s="1" t="s">
        <v>18</v>
      </c>
      <c r="D13360" s="1" t="s">
        <v>19</v>
      </c>
      <c r="E13360" s="1" t="s">
        <v>20</v>
      </c>
      <c r="F13360" s="1" t="s">
        <v>21</v>
      </c>
      <c r="G13360" s="1" t="s">
        <v>22</v>
      </c>
      <c r="H13360" s="2">
        <v>43739</v>
      </c>
      <c r="I13360" s="2">
        <v>43830</v>
      </c>
      <c r="J13360" s="2">
        <v>43752</v>
      </c>
      <c r="K13360" s="1"/>
      <c r="L13360" s="1" t="s">
        <v>455</v>
      </c>
      <c r="M13360" s="1" t="s">
        <v>11511</v>
      </c>
      <c r="N13360">
        <v>1.114544</v>
      </c>
      <c r="O13360">
        <v>1.1145400000000001</v>
      </c>
      <c r="P13360" s="1"/>
      <c r="Q13360" s="1"/>
    </row>
    <row r="13361" spans="1:17" x14ac:dyDescent="0.2">
      <c r="A13361">
        <v>35</v>
      </c>
      <c r="B13361" s="1" t="s">
        <v>17</v>
      </c>
      <c r="C13361" s="1" t="s">
        <v>18</v>
      </c>
      <c r="D13361" s="1" t="s">
        <v>19</v>
      </c>
      <c r="E13361" s="1" t="s">
        <v>20</v>
      </c>
      <c r="F13361" s="1" t="s">
        <v>21</v>
      </c>
      <c r="G13361" s="1" t="s">
        <v>22</v>
      </c>
      <c r="H13361" s="2">
        <v>43739</v>
      </c>
      <c r="I13361" s="2">
        <v>43830</v>
      </c>
      <c r="J13361" s="2">
        <v>43752</v>
      </c>
      <c r="K13361" s="1"/>
      <c r="L13361" s="1" t="s">
        <v>6301</v>
      </c>
      <c r="M13361" s="1" t="s">
        <v>11511</v>
      </c>
      <c r="N13361">
        <v>1.4</v>
      </c>
      <c r="O13361">
        <v>1.4190480000000001</v>
      </c>
      <c r="P13361" s="1" t="s">
        <v>13279</v>
      </c>
      <c r="Q13361" s="1" t="s">
        <v>11701</v>
      </c>
    </row>
    <row r="13362" spans="1:17" x14ac:dyDescent="0.2">
      <c r="A13362">
        <v>35</v>
      </c>
      <c r="B13362" s="1" t="s">
        <v>17</v>
      </c>
      <c r="C13362" s="1" t="s">
        <v>18</v>
      </c>
      <c r="D13362" s="1" t="s">
        <v>19</v>
      </c>
      <c r="E13362" s="1" t="s">
        <v>20</v>
      </c>
      <c r="F13362" s="1" t="s">
        <v>21</v>
      </c>
      <c r="G13362" s="1" t="s">
        <v>22</v>
      </c>
      <c r="H13362" s="2">
        <v>43739</v>
      </c>
      <c r="I13362" s="2">
        <v>43830</v>
      </c>
      <c r="J13362" s="2">
        <v>43752</v>
      </c>
      <c r="K13362" s="1"/>
      <c r="L13362" s="1" t="s">
        <v>6108</v>
      </c>
      <c r="M13362" s="1" t="s">
        <v>11511</v>
      </c>
      <c r="N13362">
        <v>1.1205970000000001</v>
      </c>
      <c r="O13362">
        <v>1.1204860000000001</v>
      </c>
      <c r="P13362" s="1"/>
      <c r="Q13362" s="1"/>
    </row>
    <row r="13363" spans="1:17" x14ac:dyDescent="0.2">
      <c r="A13363">
        <v>35</v>
      </c>
      <c r="B13363" s="1" t="s">
        <v>17</v>
      </c>
      <c r="C13363" s="1" t="s">
        <v>18</v>
      </c>
      <c r="D13363" s="1" t="s">
        <v>19</v>
      </c>
      <c r="E13363" s="1" t="s">
        <v>20</v>
      </c>
      <c r="F13363" s="1" t="s">
        <v>21</v>
      </c>
      <c r="G13363" s="1" t="s">
        <v>22</v>
      </c>
      <c r="H13363" s="2">
        <v>43739</v>
      </c>
      <c r="I13363" s="2">
        <v>43830</v>
      </c>
      <c r="J13363" s="2">
        <v>43752</v>
      </c>
      <c r="K13363" s="1"/>
      <c r="L13363" s="1" t="s">
        <v>6302</v>
      </c>
      <c r="M13363" s="1" t="s">
        <v>11511</v>
      </c>
      <c r="N13363">
        <v>1.77</v>
      </c>
      <c r="O13363">
        <v>1.77565</v>
      </c>
      <c r="P13363" s="1"/>
      <c r="Q13363" s="1"/>
    </row>
    <row r="13364" spans="1:17" x14ac:dyDescent="0.2">
      <c r="A13364">
        <v>35</v>
      </c>
      <c r="B13364" s="1" t="s">
        <v>17</v>
      </c>
      <c r="C13364" s="1" t="s">
        <v>18</v>
      </c>
      <c r="D13364" s="1" t="s">
        <v>19</v>
      </c>
      <c r="E13364" s="1" t="s">
        <v>20</v>
      </c>
      <c r="F13364" s="1" t="s">
        <v>21</v>
      </c>
      <c r="G13364" s="1" t="s">
        <v>22</v>
      </c>
      <c r="H13364" s="2">
        <v>43739</v>
      </c>
      <c r="I13364" s="2">
        <v>43830</v>
      </c>
      <c r="J13364" s="2">
        <v>43752</v>
      </c>
      <c r="K13364" s="1"/>
      <c r="L13364" s="1" t="s">
        <v>848</v>
      </c>
      <c r="M13364" s="1" t="s">
        <v>11511</v>
      </c>
      <c r="N13364">
        <v>1.1080509999999999</v>
      </c>
      <c r="O13364">
        <v>1.108139</v>
      </c>
      <c r="P13364" s="1"/>
      <c r="Q13364" s="1"/>
    </row>
    <row r="13365" spans="1:17" x14ac:dyDescent="0.2">
      <c r="A13365">
        <v>35</v>
      </c>
      <c r="B13365" s="1" t="s">
        <v>17</v>
      </c>
      <c r="C13365" s="1" t="s">
        <v>18</v>
      </c>
      <c r="D13365" s="1" t="s">
        <v>19</v>
      </c>
      <c r="E13365" s="1" t="s">
        <v>20</v>
      </c>
      <c r="F13365" s="1" t="s">
        <v>21</v>
      </c>
      <c r="G13365" s="1" t="s">
        <v>22</v>
      </c>
      <c r="H13365" s="2">
        <v>43739</v>
      </c>
      <c r="I13365" s="2">
        <v>43830</v>
      </c>
      <c r="J13365" s="2">
        <v>43752</v>
      </c>
      <c r="K13365" s="1"/>
      <c r="L13365" s="1" t="s">
        <v>6303</v>
      </c>
      <c r="M13365" s="1" t="s">
        <v>11511</v>
      </c>
      <c r="N13365">
        <v>4.1900000000000004</v>
      </c>
      <c r="O13365">
        <v>4.189254</v>
      </c>
      <c r="P13365" s="1"/>
      <c r="Q13365" s="1"/>
    </row>
    <row r="13366" spans="1:17" x14ac:dyDescent="0.2">
      <c r="A13366">
        <v>35</v>
      </c>
      <c r="B13366" s="1" t="s">
        <v>17</v>
      </c>
      <c r="C13366" s="1" t="s">
        <v>18</v>
      </c>
      <c r="D13366" s="1" t="s">
        <v>19</v>
      </c>
      <c r="E13366" s="1" t="s">
        <v>20</v>
      </c>
      <c r="F13366" s="1" t="s">
        <v>21</v>
      </c>
      <c r="G13366" s="1" t="s">
        <v>22</v>
      </c>
      <c r="H13366" s="2">
        <v>43739</v>
      </c>
      <c r="I13366" s="2">
        <v>43830</v>
      </c>
      <c r="J13366" s="2">
        <v>43752</v>
      </c>
      <c r="K13366" s="1"/>
      <c r="L13366" s="1" t="s">
        <v>1218</v>
      </c>
      <c r="M13366" s="1" t="s">
        <v>11511</v>
      </c>
      <c r="N13366">
        <v>0.87902499999999995</v>
      </c>
      <c r="O13366">
        <v>0.879158</v>
      </c>
      <c r="P13366" s="1"/>
      <c r="Q13366" s="1"/>
    </row>
    <row r="13367" spans="1:17" x14ac:dyDescent="0.2">
      <c r="A13367">
        <v>35</v>
      </c>
      <c r="B13367" s="1" t="s">
        <v>17</v>
      </c>
      <c r="C13367" s="1" t="s">
        <v>18</v>
      </c>
      <c r="D13367" s="1" t="s">
        <v>19</v>
      </c>
      <c r="E13367" s="1" t="s">
        <v>20</v>
      </c>
      <c r="F13367" s="1" t="s">
        <v>21</v>
      </c>
      <c r="G13367" s="1" t="s">
        <v>22</v>
      </c>
      <c r="H13367" s="2">
        <v>43739</v>
      </c>
      <c r="I13367" s="2">
        <v>43830</v>
      </c>
      <c r="J13367" s="2">
        <v>43752</v>
      </c>
      <c r="K13367" s="1"/>
      <c r="L13367" s="1" t="s">
        <v>1080</v>
      </c>
      <c r="M13367" s="1" t="s">
        <v>11511</v>
      </c>
      <c r="N13367">
        <v>3.355</v>
      </c>
      <c r="O13367">
        <v>3.3443260000000001</v>
      </c>
      <c r="P13367" s="1" t="s">
        <v>13332</v>
      </c>
      <c r="Q13367" s="1" t="s">
        <v>12991</v>
      </c>
    </row>
    <row r="13368" spans="1:17" x14ac:dyDescent="0.2">
      <c r="A13368">
        <v>35</v>
      </c>
      <c r="B13368" s="1" t="s">
        <v>17</v>
      </c>
      <c r="C13368" s="1" t="s">
        <v>18</v>
      </c>
      <c r="D13368" s="1" t="s">
        <v>19</v>
      </c>
      <c r="E13368" s="1" t="s">
        <v>20</v>
      </c>
      <c r="F13368" s="1" t="s">
        <v>21</v>
      </c>
      <c r="G13368" s="1" t="s">
        <v>22</v>
      </c>
      <c r="H13368" s="2">
        <v>43739</v>
      </c>
      <c r="I13368" s="2">
        <v>43830</v>
      </c>
      <c r="J13368" s="2">
        <v>43752</v>
      </c>
      <c r="K13368" s="1"/>
      <c r="L13368" s="1" t="s">
        <v>6304</v>
      </c>
      <c r="M13368" s="1" t="s">
        <v>11511</v>
      </c>
      <c r="N13368">
        <v>119.386</v>
      </c>
      <c r="O13368">
        <v>119.386</v>
      </c>
      <c r="P13368" s="1"/>
      <c r="Q13368" s="1"/>
    </row>
    <row r="13369" spans="1:17" x14ac:dyDescent="0.2">
      <c r="A13369">
        <v>35</v>
      </c>
      <c r="B13369" s="1" t="s">
        <v>17</v>
      </c>
      <c r="C13369" s="1" t="s">
        <v>18</v>
      </c>
      <c r="D13369" s="1" t="s">
        <v>19</v>
      </c>
      <c r="E13369" s="1" t="s">
        <v>20</v>
      </c>
      <c r="F13369" s="1" t="s">
        <v>21</v>
      </c>
      <c r="G13369" s="1" t="s">
        <v>22</v>
      </c>
      <c r="H13369" s="2">
        <v>43739</v>
      </c>
      <c r="I13369" s="2">
        <v>43830</v>
      </c>
      <c r="J13369" s="2">
        <v>43752</v>
      </c>
      <c r="K13369" s="1"/>
      <c r="L13369" s="1" t="s">
        <v>5658</v>
      </c>
      <c r="M13369" s="1" t="s">
        <v>11511</v>
      </c>
      <c r="N13369">
        <v>2.29</v>
      </c>
      <c r="O13369">
        <v>2.2978670000000001</v>
      </c>
      <c r="P13369" s="1"/>
      <c r="Q13369" s="1"/>
    </row>
    <row r="13370" spans="1:17" x14ac:dyDescent="0.2">
      <c r="A13370">
        <v>35</v>
      </c>
      <c r="B13370" s="1" t="s">
        <v>17</v>
      </c>
      <c r="C13370" s="1" t="s">
        <v>18</v>
      </c>
      <c r="D13370" s="1" t="s">
        <v>19</v>
      </c>
      <c r="E13370" s="1" t="s">
        <v>20</v>
      </c>
      <c r="F13370" s="1" t="s">
        <v>21</v>
      </c>
      <c r="G13370" s="1" t="s">
        <v>22</v>
      </c>
      <c r="H13370" s="2">
        <v>43739</v>
      </c>
      <c r="I13370" s="2">
        <v>43830</v>
      </c>
      <c r="J13370" s="2">
        <v>43752</v>
      </c>
      <c r="K13370" s="1"/>
      <c r="L13370" s="1" t="s">
        <v>3196</v>
      </c>
      <c r="M13370" s="1" t="s">
        <v>11511</v>
      </c>
      <c r="N13370">
        <v>1.1026819999999999</v>
      </c>
      <c r="O13370">
        <v>1.1024670000000001</v>
      </c>
      <c r="P13370" s="1" t="s">
        <v>15509</v>
      </c>
      <c r="Q13370" s="1" t="s">
        <v>22973</v>
      </c>
    </row>
    <row r="13371" spans="1:17" x14ac:dyDescent="0.2">
      <c r="A13371">
        <v>35</v>
      </c>
      <c r="B13371" s="1" t="s">
        <v>17</v>
      </c>
      <c r="C13371" s="1" t="s">
        <v>18</v>
      </c>
      <c r="D13371" s="1" t="s">
        <v>19</v>
      </c>
      <c r="E13371" s="1" t="s">
        <v>20</v>
      </c>
      <c r="F13371" s="1" t="s">
        <v>21</v>
      </c>
      <c r="G13371" s="1" t="s">
        <v>22</v>
      </c>
      <c r="H13371" s="2">
        <v>43739</v>
      </c>
      <c r="I13371" s="2">
        <v>43830</v>
      </c>
      <c r="J13371" s="2">
        <v>43752</v>
      </c>
      <c r="K13371" s="1"/>
      <c r="L13371" s="1" t="s">
        <v>6305</v>
      </c>
      <c r="M13371" s="1" t="s">
        <v>11511</v>
      </c>
      <c r="N13371">
        <v>2.0299999999999998</v>
      </c>
      <c r="O13371">
        <v>2.0311599999999999</v>
      </c>
      <c r="P13371" s="1"/>
      <c r="Q13371" s="1"/>
    </row>
    <row r="13372" spans="1:17" x14ac:dyDescent="0.2">
      <c r="A13372">
        <v>35</v>
      </c>
      <c r="B13372" s="1" t="s">
        <v>17</v>
      </c>
      <c r="C13372" s="1" t="s">
        <v>18</v>
      </c>
      <c r="D13372" s="1" t="s">
        <v>19</v>
      </c>
      <c r="E13372" s="1" t="s">
        <v>20</v>
      </c>
      <c r="F13372" s="1" t="s">
        <v>21</v>
      </c>
      <c r="G13372" s="1" t="s">
        <v>22</v>
      </c>
      <c r="H13372" s="2">
        <v>43739</v>
      </c>
      <c r="I13372" s="2">
        <v>43830</v>
      </c>
      <c r="J13372" s="2">
        <v>43752</v>
      </c>
      <c r="K13372" s="1"/>
      <c r="L13372" s="1" t="s">
        <v>6306</v>
      </c>
      <c r="M13372" s="1" t="s">
        <v>11511</v>
      </c>
      <c r="N13372">
        <v>0.470582</v>
      </c>
      <c r="O13372">
        <v>0.47122000000000003</v>
      </c>
      <c r="P13372" s="1"/>
      <c r="Q13372" s="1"/>
    </row>
    <row r="13373" spans="1:17" x14ac:dyDescent="0.2">
      <c r="A13373">
        <v>35</v>
      </c>
      <c r="B13373" s="1" t="s">
        <v>17</v>
      </c>
      <c r="C13373" s="1" t="s">
        <v>18</v>
      </c>
      <c r="D13373" s="1" t="s">
        <v>19</v>
      </c>
      <c r="E13373" s="1" t="s">
        <v>20</v>
      </c>
      <c r="F13373" s="1" t="s">
        <v>21</v>
      </c>
      <c r="G13373" s="1" t="s">
        <v>22</v>
      </c>
      <c r="H13373" s="2">
        <v>43739</v>
      </c>
      <c r="I13373" s="2">
        <v>43830</v>
      </c>
      <c r="J13373" s="2">
        <v>43752</v>
      </c>
      <c r="K13373" s="1"/>
      <c r="L13373" s="1" t="s">
        <v>4832</v>
      </c>
      <c r="M13373" s="1" t="s">
        <v>11511</v>
      </c>
      <c r="N13373">
        <v>1.5733330000000001</v>
      </c>
      <c r="O13373">
        <v>1.581834</v>
      </c>
      <c r="P13373" s="1" t="s">
        <v>12673</v>
      </c>
      <c r="Q13373" s="1" t="s">
        <v>13997</v>
      </c>
    </row>
    <row r="13374" spans="1:17" x14ac:dyDescent="0.2">
      <c r="A13374">
        <v>35</v>
      </c>
      <c r="B13374" s="1" t="s">
        <v>17</v>
      </c>
      <c r="C13374" s="1" t="s">
        <v>18</v>
      </c>
      <c r="D13374" s="1" t="s">
        <v>19</v>
      </c>
      <c r="E13374" s="1" t="s">
        <v>20</v>
      </c>
      <c r="F13374" s="1" t="s">
        <v>21</v>
      </c>
      <c r="G13374" s="1" t="s">
        <v>22</v>
      </c>
      <c r="H13374" s="2">
        <v>43739</v>
      </c>
      <c r="I13374" s="2">
        <v>43830</v>
      </c>
      <c r="J13374" s="2">
        <v>43752</v>
      </c>
      <c r="K13374" s="1"/>
      <c r="L13374" s="1" t="s">
        <v>463</v>
      </c>
      <c r="M13374" s="1" t="s">
        <v>11511</v>
      </c>
      <c r="N13374">
        <v>119.4109</v>
      </c>
      <c r="O13374">
        <v>119.4109</v>
      </c>
      <c r="P13374" s="1" t="s">
        <v>15510</v>
      </c>
      <c r="Q13374" s="1" t="s">
        <v>22974</v>
      </c>
    </row>
    <row r="13375" spans="1:17" x14ac:dyDescent="0.2">
      <c r="A13375">
        <v>35</v>
      </c>
      <c r="B13375" s="1" t="s">
        <v>17</v>
      </c>
      <c r="C13375" s="1" t="s">
        <v>18</v>
      </c>
      <c r="D13375" s="1" t="s">
        <v>19</v>
      </c>
      <c r="E13375" s="1" t="s">
        <v>20</v>
      </c>
      <c r="F13375" s="1" t="s">
        <v>21</v>
      </c>
      <c r="G13375" s="1" t="s">
        <v>22</v>
      </c>
      <c r="H13375" s="2">
        <v>43739</v>
      </c>
      <c r="I13375" s="2">
        <v>43830</v>
      </c>
      <c r="J13375" s="2">
        <v>43752</v>
      </c>
      <c r="K13375" s="1"/>
      <c r="L13375" s="1" t="s">
        <v>125</v>
      </c>
      <c r="M13375" s="1" t="s">
        <v>11511</v>
      </c>
      <c r="N13375">
        <v>0.71499999999999997</v>
      </c>
      <c r="O13375">
        <v>0.71587400000000001</v>
      </c>
      <c r="P13375" s="1"/>
      <c r="Q13375" s="1"/>
    </row>
    <row r="13376" spans="1:17" x14ac:dyDescent="0.2">
      <c r="A13376">
        <v>35</v>
      </c>
      <c r="B13376" s="1" t="s">
        <v>17</v>
      </c>
      <c r="C13376" s="1" t="s">
        <v>18</v>
      </c>
      <c r="D13376" s="1" t="s">
        <v>19</v>
      </c>
      <c r="E13376" s="1" t="s">
        <v>20</v>
      </c>
      <c r="F13376" s="1" t="s">
        <v>21</v>
      </c>
      <c r="G13376" s="1" t="s">
        <v>22</v>
      </c>
      <c r="H13376" s="2">
        <v>43739</v>
      </c>
      <c r="I13376" s="2">
        <v>43830</v>
      </c>
      <c r="J13376" s="2">
        <v>43752</v>
      </c>
      <c r="K13376" s="1"/>
      <c r="L13376" s="1" t="s">
        <v>465</v>
      </c>
      <c r="M13376" s="1" t="s">
        <v>11511</v>
      </c>
      <c r="N13376">
        <v>1.1032580000000001</v>
      </c>
      <c r="O13376">
        <v>1.1040099999999999</v>
      </c>
      <c r="P13376" s="1" t="s">
        <v>15511</v>
      </c>
      <c r="Q13376" s="1" t="s">
        <v>16814</v>
      </c>
    </row>
    <row r="13377" spans="1:17" x14ac:dyDescent="0.2">
      <c r="A13377">
        <v>35</v>
      </c>
      <c r="B13377" s="1" t="s">
        <v>17</v>
      </c>
      <c r="C13377" s="1" t="s">
        <v>18</v>
      </c>
      <c r="D13377" s="1" t="s">
        <v>19</v>
      </c>
      <c r="E13377" s="1" t="s">
        <v>20</v>
      </c>
      <c r="F13377" s="1" t="s">
        <v>21</v>
      </c>
      <c r="G13377" s="1" t="s">
        <v>22</v>
      </c>
      <c r="H13377" s="2">
        <v>43739</v>
      </c>
      <c r="I13377" s="2">
        <v>43830</v>
      </c>
      <c r="J13377" s="2">
        <v>43752</v>
      </c>
      <c r="K13377" s="1"/>
      <c r="L13377" s="1" t="s">
        <v>3088</v>
      </c>
      <c r="M13377" s="1" t="s">
        <v>11511</v>
      </c>
      <c r="N13377">
        <v>0.94</v>
      </c>
      <c r="O13377">
        <v>0.94861700000000004</v>
      </c>
      <c r="P13377" s="1" t="s">
        <v>15369</v>
      </c>
      <c r="Q13377" s="1" t="s">
        <v>14428</v>
      </c>
    </row>
    <row r="13378" spans="1:17" x14ac:dyDescent="0.2">
      <c r="A13378">
        <v>35</v>
      </c>
      <c r="B13378" s="1" t="s">
        <v>17</v>
      </c>
      <c r="C13378" s="1" t="s">
        <v>18</v>
      </c>
      <c r="D13378" s="1" t="s">
        <v>19</v>
      </c>
      <c r="E13378" s="1" t="s">
        <v>20</v>
      </c>
      <c r="F13378" s="1" t="s">
        <v>21</v>
      </c>
      <c r="G13378" s="1" t="s">
        <v>22</v>
      </c>
      <c r="H13378" s="2">
        <v>43739</v>
      </c>
      <c r="I13378" s="2">
        <v>43830</v>
      </c>
      <c r="J13378" s="2">
        <v>43752</v>
      </c>
      <c r="K13378" s="1"/>
      <c r="L13378" s="1" t="s">
        <v>471</v>
      </c>
      <c r="M13378" s="1" t="s">
        <v>11510</v>
      </c>
      <c r="N13378">
        <v>145.952</v>
      </c>
      <c r="O13378">
        <v>145.952</v>
      </c>
      <c r="P13378" s="1"/>
      <c r="Q13378" s="1"/>
    </row>
    <row r="13379" spans="1:17" x14ac:dyDescent="0.2">
      <c r="A13379">
        <v>35</v>
      </c>
      <c r="B13379" s="1" t="s">
        <v>17</v>
      </c>
      <c r="C13379" s="1" t="s">
        <v>18</v>
      </c>
      <c r="D13379" s="1" t="s">
        <v>19</v>
      </c>
      <c r="E13379" s="1" t="s">
        <v>20</v>
      </c>
      <c r="F13379" s="1" t="s">
        <v>21</v>
      </c>
      <c r="G13379" s="1" t="s">
        <v>22</v>
      </c>
      <c r="H13379" s="2">
        <v>43739</v>
      </c>
      <c r="I13379" s="2">
        <v>43830</v>
      </c>
      <c r="J13379" s="2">
        <v>43752</v>
      </c>
      <c r="K13379" s="1"/>
      <c r="L13379" s="1" t="s">
        <v>762</v>
      </c>
      <c r="M13379" s="1" t="s">
        <v>11511</v>
      </c>
      <c r="N13379">
        <v>0.4</v>
      </c>
      <c r="O13379">
        <v>0.4</v>
      </c>
      <c r="P13379" s="1"/>
      <c r="Q13379" s="1"/>
    </row>
    <row r="13380" spans="1:17" x14ac:dyDescent="0.2">
      <c r="A13380">
        <v>35</v>
      </c>
      <c r="B13380" s="1" t="s">
        <v>17</v>
      </c>
      <c r="C13380" s="1" t="s">
        <v>18</v>
      </c>
      <c r="D13380" s="1" t="s">
        <v>19</v>
      </c>
      <c r="E13380" s="1" t="s">
        <v>20</v>
      </c>
      <c r="F13380" s="1" t="s">
        <v>21</v>
      </c>
      <c r="G13380" s="1" t="s">
        <v>22</v>
      </c>
      <c r="H13380" s="2">
        <v>43739</v>
      </c>
      <c r="I13380" s="2">
        <v>43830</v>
      </c>
      <c r="J13380" s="2">
        <v>43752</v>
      </c>
      <c r="K13380" s="1"/>
      <c r="L13380" s="1" t="s">
        <v>3719</v>
      </c>
      <c r="M13380" s="1" t="s">
        <v>11510</v>
      </c>
      <c r="N13380">
        <v>94.474999999999994</v>
      </c>
      <c r="O13380">
        <v>94.474999999999994</v>
      </c>
      <c r="P13380" s="1"/>
      <c r="Q13380" s="1"/>
    </row>
    <row r="13381" spans="1:17" x14ac:dyDescent="0.2">
      <c r="A13381">
        <v>35</v>
      </c>
      <c r="B13381" s="1" t="s">
        <v>17</v>
      </c>
      <c r="C13381" s="1" t="s">
        <v>18</v>
      </c>
      <c r="D13381" s="1" t="s">
        <v>19</v>
      </c>
      <c r="E13381" s="1" t="s">
        <v>20</v>
      </c>
      <c r="F13381" s="1" t="s">
        <v>21</v>
      </c>
      <c r="G13381" s="1" t="s">
        <v>22</v>
      </c>
      <c r="H13381" s="2">
        <v>43739</v>
      </c>
      <c r="I13381" s="2">
        <v>43830</v>
      </c>
      <c r="J13381" s="2">
        <v>43752</v>
      </c>
      <c r="K13381" s="1"/>
      <c r="L13381" s="1" t="s">
        <v>1857</v>
      </c>
      <c r="M13381" s="1" t="s">
        <v>11511</v>
      </c>
      <c r="N13381">
        <v>0.51749999999999996</v>
      </c>
      <c r="O13381">
        <v>0.51660799999999996</v>
      </c>
      <c r="P13381" s="1" t="s">
        <v>12118</v>
      </c>
      <c r="Q13381" s="1" t="s">
        <v>12109</v>
      </c>
    </row>
    <row r="13382" spans="1:17" x14ac:dyDescent="0.2">
      <c r="A13382">
        <v>35</v>
      </c>
      <c r="B13382" s="1" t="s">
        <v>17</v>
      </c>
      <c r="C13382" s="1" t="s">
        <v>18</v>
      </c>
      <c r="D13382" s="1" t="s">
        <v>19</v>
      </c>
      <c r="E13382" s="1" t="s">
        <v>20</v>
      </c>
      <c r="F13382" s="1" t="s">
        <v>21</v>
      </c>
      <c r="G13382" s="1" t="s">
        <v>22</v>
      </c>
      <c r="H13382" s="2">
        <v>43739</v>
      </c>
      <c r="I13382" s="2">
        <v>43830</v>
      </c>
      <c r="J13382" s="2">
        <v>43752</v>
      </c>
      <c r="K13382" s="1"/>
      <c r="L13382" s="1" t="s">
        <v>3726</v>
      </c>
      <c r="M13382" s="1" t="s">
        <v>11510</v>
      </c>
      <c r="N13382">
        <v>108.76</v>
      </c>
      <c r="O13382">
        <v>108.724</v>
      </c>
      <c r="P13382" s="1"/>
      <c r="Q13382" s="1"/>
    </row>
    <row r="13383" spans="1:17" x14ac:dyDescent="0.2">
      <c r="A13383">
        <v>35</v>
      </c>
      <c r="B13383" s="1" t="s">
        <v>17</v>
      </c>
      <c r="C13383" s="1" t="s">
        <v>18</v>
      </c>
      <c r="D13383" s="1" t="s">
        <v>19</v>
      </c>
      <c r="E13383" s="1" t="s">
        <v>20</v>
      </c>
      <c r="F13383" s="1" t="s">
        <v>21</v>
      </c>
      <c r="G13383" s="1" t="s">
        <v>22</v>
      </c>
      <c r="H13383" s="2">
        <v>43739</v>
      </c>
      <c r="I13383" s="2">
        <v>43830</v>
      </c>
      <c r="J13383" s="2">
        <v>43752</v>
      </c>
      <c r="K13383" s="1"/>
      <c r="L13383" s="1" t="s">
        <v>6307</v>
      </c>
      <c r="M13383" s="1" t="s">
        <v>11511</v>
      </c>
      <c r="N13383">
        <v>0.97499999999999998</v>
      </c>
      <c r="O13383">
        <v>0.97523099999999996</v>
      </c>
      <c r="P13383" s="1"/>
      <c r="Q13383" s="1"/>
    </row>
    <row r="13384" spans="1:17" x14ac:dyDescent="0.2">
      <c r="A13384">
        <v>35</v>
      </c>
      <c r="B13384" s="1" t="s">
        <v>17</v>
      </c>
      <c r="C13384" s="1" t="s">
        <v>18</v>
      </c>
      <c r="D13384" s="1" t="s">
        <v>19</v>
      </c>
      <c r="E13384" s="1" t="s">
        <v>20</v>
      </c>
      <c r="F13384" s="1" t="s">
        <v>21</v>
      </c>
      <c r="G13384" s="1" t="s">
        <v>22</v>
      </c>
      <c r="H13384" s="2">
        <v>43739</v>
      </c>
      <c r="I13384" s="2">
        <v>43830</v>
      </c>
      <c r="J13384" s="2">
        <v>43752</v>
      </c>
      <c r="K13384" s="1"/>
      <c r="L13384" s="1" t="s">
        <v>1234</v>
      </c>
      <c r="M13384" s="1" t="s">
        <v>11510</v>
      </c>
      <c r="N13384">
        <v>100.31100000000001</v>
      </c>
      <c r="O13384">
        <v>100.282111</v>
      </c>
      <c r="P13384" s="1"/>
      <c r="Q13384" s="1"/>
    </row>
    <row r="13385" spans="1:17" x14ac:dyDescent="0.2">
      <c r="A13385">
        <v>35</v>
      </c>
      <c r="B13385" s="1" t="s">
        <v>17</v>
      </c>
      <c r="C13385" s="1" t="s">
        <v>18</v>
      </c>
      <c r="D13385" s="1" t="s">
        <v>19</v>
      </c>
      <c r="E13385" s="1" t="s">
        <v>20</v>
      </c>
      <c r="F13385" s="1" t="s">
        <v>21</v>
      </c>
      <c r="G13385" s="1" t="s">
        <v>22</v>
      </c>
      <c r="H13385" s="2">
        <v>43739</v>
      </c>
      <c r="I13385" s="2">
        <v>43830</v>
      </c>
      <c r="J13385" s="2">
        <v>43752</v>
      </c>
      <c r="K13385" s="1"/>
      <c r="L13385" s="1" t="s">
        <v>6308</v>
      </c>
      <c r="M13385" s="1" t="s">
        <v>11511</v>
      </c>
      <c r="N13385">
        <v>0.6</v>
      </c>
      <c r="O13385">
        <v>0.6</v>
      </c>
      <c r="P13385" s="1"/>
      <c r="Q13385" s="1"/>
    </row>
    <row r="13386" spans="1:17" x14ac:dyDescent="0.2">
      <c r="A13386">
        <v>35</v>
      </c>
      <c r="B13386" s="1" t="s">
        <v>17</v>
      </c>
      <c r="C13386" s="1" t="s">
        <v>18</v>
      </c>
      <c r="D13386" s="1" t="s">
        <v>19</v>
      </c>
      <c r="E13386" s="1" t="s">
        <v>20</v>
      </c>
      <c r="F13386" s="1" t="s">
        <v>21</v>
      </c>
      <c r="G13386" s="1" t="s">
        <v>22</v>
      </c>
      <c r="H13386" s="2">
        <v>43739</v>
      </c>
      <c r="I13386" s="2">
        <v>43830</v>
      </c>
      <c r="J13386" s="2">
        <v>43752</v>
      </c>
      <c r="K13386" s="1"/>
      <c r="L13386" s="1" t="s">
        <v>493</v>
      </c>
      <c r="M13386" s="1" t="s">
        <v>11510</v>
      </c>
      <c r="N13386">
        <v>145.43766500000001</v>
      </c>
      <c r="O13386">
        <v>145.45022</v>
      </c>
      <c r="P13386" s="1" t="s">
        <v>15512</v>
      </c>
      <c r="Q13386" s="1" t="s">
        <v>13882</v>
      </c>
    </row>
    <row r="13387" spans="1:17" x14ac:dyDescent="0.2">
      <c r="A13387">
        <v>35</v>
      </c>
      <c r="B13387" s="1" t="s">
        <v>17</v>
      </c>
      <c r="C13387" s="1" t="s">
        <v>18</v>
      </c>
      <c r="D13387" s="1" t="s">
        <v>19</v>
      </c>
      <c r="E13387" s="1" t="s">
        <v>20</v>
      </c>
      <c r="F13387" s="1" t="s">
        <v>21</v>
      </c>
      <c r="G13387" s="1" t="s">
        <v>22</v>
      </c>
      <c r="H13387" s="2">
        <v>43739</v>
      </c>
      <c r="I13387" s="2">
        <v>43830</v>
      </c>
      <c r="J13387" s="2">
        <v>43752</v>
      </c>
      <c r="K13387" s="1"/>
      <c r="L13387" s="1" t="s">
        <v>131</v>
      </c>
      <c r="M13387" s="1" t="s">
        <v>11511</v>
      </c>
      <c r="N13387">
        <v>9.7125000000000004</v>
      </c>
      <c r="O13387">
        <v>9.7931679999999997</v>
      </c>
      <c r="P13387" s="1" t="s">
        <v>14994</v>
      </c>
      <c r="Q13387" s="1" t="s">
        <v>16833</v>
      </c>
    </row>
    <row r="13388" spans="1:17" x14ac:dyDescent="0.2">
      <c r="A13388">
        <v>35</v>
      </c>
      <c r="B13388" s="1" t="s">
        <v>17</v>
      </c>
      <c r="C13388" s="1" t="s">
        <v>18</v>
      </c>
      <c r="D13388" s="1" t="s">
        <v>19</v>
      </c>
      <c r="E13388" s="1" t="s">
        <v>20</v>
      </c>
      <c r="F13388" s="1" t="s">
        <v>21</v>
      </c>
      <c r="G13388" s="1" t="s">
        <v>22</v>
      </c>
      <c r="H13388" s="2">
        <v>43739</v>
      </c>
      <c r="I13388" s="2">
        <v>43830</v>
      </c>
      <c r="J13388" s="2">
        <v>43752</v>
      </c>
      <c r="K13388" s="1"/>
      <c r="L13388" s="1" t="s">
        <v>495</v>
      </c>
      <c r="M13388" s="1" t="s">
        <v>11510</v>
      </c>
      <c r="N13388">
        <v>145.05659</v>
      </c>
      <c r="O13388">
        <v>145.131832</v>
      </c>
      <c r="P13388" s="1" t="s">
        <v>15513</v>
      </c>
      <c r="Q13388" s="1" t="s">
        <v>22975</v>
      </c>
    </row>
    <row r="13389" spans="1:17" x14ac:dyDescent="0.2">
      <c r="A13389">
        <v>35</v>
      </c>
      <c r="B13389" s="1" t="s">
        <v>17</v>
      </c>
      <c r="C13389" s="1" t="s">
        <v>18</v>
      </c>
      <c r="D13389" s="1" t="s">
        <v>19</v>
      </c>
      <c r="E13389" s="1" t="s">
        <v>20</v>
      </c>
      <c r="F13389" s="1" t="s">
        <v>21</v>
      </c>
      <c r="G13389" s="1" t="s">
        <v>22</v>
      </c>
      <c r="H13389" s="2">
        <v>43739</v>
      </c>
      <c r="I13389" s="2">
        <v>43830</v>
      </c>
      <c r="J13389" s="2">
        <v>43752</v>
      </c>
      <c r="K13389" s="1"/>
      <c r="L13389" s="1" t="s">
        <v>763</v>
      </c>
      <c r="M13389" s="1" t="s">
        <v>11511</v>
      </c>
      <c r="N13389">
        <v>1.875</v>
      </c>
      <c r="O13389">
        <v>1.875013</v>
      </c>
      <c r="P13389" s="1"/>
      <c r="Q13389" s="1"/>
    </row>
    <row r="13390" spans="1:17" x14ac:dyDescent="0.2">
      <c r="A13390">
        <v>35</v>
      </c>
      <c r="B13390" s="1" t="s">
        <v>17</v>
      </c>
      <c r="C13390" s="1" t="s">
        <v>18</v>
      </c>
      <c r="D13390" s="1" t="s">
        <v>19</v>
      </c>
      <c r="E13390" s="1" t="s">
        <v>20</v>
      </c>
      <c r="F13390" s="1" t="s">
        <v>21</v>
      </c>
      <c r="G13390" s="1" t="s">
        <v>22</v>
      </c>
      <c r="H13390" s="2">
        <v>43739</v>
      </c>
      <c r="I13390" s="2">
        <v>43830</v>
      </c>
      <c r="J13390" s="2">
        <v>43752</v>
      </c>
      <c r="K13390" s="1"/>
      <c r="L13390" s="1" t="s">
        <v>1237</v>
      </c>
      <c r="M13390" s="1" t="s">
        <v>11510</v>
      </c>
      <c r="N13390">
        <v>141.04597999999999</v>
      </c>
      <c r="O13390">
        <v>141.04597999999999</v>
      </c>
      <c r="P13390" s="1"/>
      <c r="Q13390" s="1"/>
    </row>
    <row r="13391" spans="1:17" x14ac:dyDescent="0.2">
      <c r="A13391">
        <v>35</v>
      </c>
      <c r="B13391" s="1" t="s">
        <v>17</v>
      </c>
      <c r="C13391" s="1" t="s">
        <v>18</v>
      </c>
      <c r="D13391" s="1" t="s">
        <v>19</v>
      </c>
      <c r="E13391" s="1" t="s">
        <v>20</v>
      </c>
      <c r="F13391" s="1" t="s">
        <v>21</v>
      </c>
      <c r="G13391" s="1" t="s">
        <v>22</v>
      </c>
      <c r="H13391" s="2">
        <v>43739</v>
      </c>
      <c r="I13391" s="2">
        <v>43830</v>
      </c>
      <c r="J13391" s="2">
        <v>43752</v>
      </c>
      <c r="K13391" s="1"/>
      <c r="L13391" s="1" t="s">
        <v>767</v>
      </c>
      <c r="M13391" s="1" t="s">
        <v>11511</v>
      </c>
      <c r="N13391">
        <v>53.152500000000003</v>
      </c>
      <c r="O13391">
        <v>53.155211000000001</v>
      </c>
      <c r="P13391" s="1" t="s">
        <v>15514</v>
      </c>
      <c r="Q13391" s="1" t="s">
        <v>22976</v>
      </c>
    </row>
    <row r="13392" spans="1:17" x14ac:dyDescent="0.2">
      <c r="A13392">
        <v>35</v>
      </c>
      <c r="B13392" s="1" t="s">
        <v>17</v>
      </c>
      <c r="C13392" s="1" t="s">
        <v>18</v>
      </c>
      <c r="D13392" s="1" t="s">
        <v>19</v>
      </c>
      <c r="E13392" s="1" t="s">
        <v>20</v>
      </c>
      <c r="F13392" s="1" t="s">
        <v>21</v>
      </c>
      <c r="G13392" s="1" t="s">
        <v>22</v>
      </c>
      <c r="H13392" s="2">
        <v>43739</v>
      </c>
      <c r="I13392" s="2">
        <v>43830</v>
      </c>
      <c r="J13392" s="2">
        <v>43752</v>
      </c>
      <c r="K13392" s="1"/>
      <c r="L13392" s="1" t="s">
        <v>161</v>
      </c>
      <c r="M13392" s="1" t="s">
        <v>11510</v>
      </c>
      <c r="N13392">
        <v>100.106495</v>
      </c>
      <c r="O13392">
        <v>100.106685</v>
      </c>
      <c r="P13392" s="1" t="s">
        <v>15515</v>
      </c>
      <c r="Q13392" s="1" t="s">
        <v>22977</v>
      </c>
    </row>
    <row r="13393" spans="1:17" x14ac:dyDescent="0.2">
      <c r="A13393">
        <v>35</v>
      </c>
      <c r="B13393" s="1" t="s">
        <v>17</v>
      </c>
      <c r="C13393" s="1" t="s">
        <v>18</v>
      </c>
      <c r="D13393" s="1" t="s">
        <v>19</v>
      </c>
      <c r="E13393" s="1" t="s">
        <v>20</v>
      </c>
      <c r="F13393" s="1" t="s">
        <v>21</v>
      </c>
      <c r="G13393" s="1" t="s">
        <v>22</v>
      </c>
      <c r="H13393" s="2">
        <v>43739</v>
      </c>
      <c r="I13393" s="2">
        <v>43830</v>
      </c>
      <c r="J13393" s="2">
        <v>43752</v>
      </c>
      <c r="K13393" s="1"/>
      <c r="L13393" s="1" t="s">
        <v>2005</v>
      </c>
      <c r="M13393" s="1" t="s">
        <v>11511</v>
      </c>
      <c r="N13393">
        <v>4.72</v>
      </c>
      <c r="O13393">
        <v>4.72</v>
      </c>
      <c r="P13393" s="1"/>
      <c r="Q13393" s="1"/>
    </row>
    <row r="13394" spans="1:17" x14ac:dyDescent="0.2">
      <c r="A13394">
        <v>35</v>
      </c>
      <c r="B13394" s="1" t="s">
        <v>17</v>
      </c>
      <c r="C13394" s="1" t="s">
        <v>18</v>
      </c>
      <c r="D13394" s="1" t="s">
        <v>19</v>
      </c>
      <c r="E13394" s="1" t="s">
        <v>20</v>
      </c>
      <c r="F13394" s="1" t="s">
        <v>21</v>
      </c>
      <c r="G13394" s="1" t="s">
        <v>22</v>
      </c>
      <c r="H13394" s="2">
        <v>43739</v>
      </c>
      <c r="I13394" s="2">
        <v>43830</v>
      </c>
      <c r="J13394" s="2">
        <v>43752</v>
      </c>
      <c r="K13394" s="1"/>
      <c r="L13394" s="1" t="s">
        <v>877</v>
      </c>
      <c r="M13394" s="1" t="s">
        <v>11510</v>
      </c>
      <c r="N13394">
        <v>99.855000000000004</v>
      </c>
      <c r="O13394">
        <v>99.855000000000004</v>
      </c>
      <c r="P13394" s="1"/>
      <c r="Q13394" s="1"/>
    </row>
    <row r="13395" spans="1:17" x14ac:dyDescent="0.2">
      <c r="A13395">
        <v>35</v>
      </c>
      <c r="B13395" s="1" t="s">
        <v>17</v>
      </c>
      <c r="C13395" s="1" t="s">
        <v>18</v>
      </c>
      <c r="D13395" s="1" t="s">
        <v>19</v>
      </c>
      <c r="E13395" s="1" t="s">
        <v>20</v>
      </c>
      <c r="F13395" s="1" t="s">
        <v>21</v>
      </c>
      <c r="G13395" s="1" t="s">
        <v>22</v>
      </c>
      <c r="H13395" s="2">
        <v>43739</v>
      </c>
      <c r="I13395" s="2">
        <v>43830</v>
      </c>
      <c r="J13395" s="2">
        <v>43752</v>
      </c>
      <c r="K13395" s="1"/>
      <c r="L13395" s="1" t="s">
        <v>140</v>
      </c>
      <c r="M13395" s="1" t="s">
        <v>11511</v>
      </c>
      <c r="N13395">
        <v>6.8866670000000001</v>
      </c>
      <c r="O13395">
        <v>6.8255150000000002</v>
      </c>
      <c r="P13395" s="1" t="s">
        <v>15516</v>
      </c>
      <c r="Q13395" s="1" t="s">
        <v>22978</v>
      </c>
    </row>
    <row r="13396" spans="1:17" x14ac:dyDescent="0.2">
      <c r="A13396">
        <v>35</v>
      </c>
      <c r="B13396" s="1" t="s">
        <v>17</v>
      </c>
      <c r="C13396" s="1" t="s">
        <v>18</v>
      </c>
      <c r="D13396" s="1" t="s">
        <v>19</v>
      </c>
      <c r="E13396" s="1" t="s">
        <v>20</v>
      </c>
      <c r="F13396" s="1" t="s">
        <v>21</v>
      </c>
      <c r="G13396" s="1" t="s">
        <v>22</v>
      </c>
      <c r="H13396" s="2">
        <v>43739</v>
      </c>
      <c r="I13396" s="2">
        <v>43830</v>
      </c>
      <c r="J13396" s="2">
        <v>43752</v>
      </c>
      <c r="K13396" s="1"/>
      <c r="L13396" s="1" t="s">
        <v>515</v>
      </c>
      <c r="M13396" s="1" t="s">
        <v>11510</v>
      </c>
      <c r="N13396">
        <v>99.52</v>
      </c>
      <c r="O13396">
        <v>99.628332999999998</v>
      </c>
      <c r="P13396" s="1" t="s">
        <v>11780</v>
      </c>
      <c r="Q13396" s="1" t="s">
        <v>22979</v>
      </c>
    </row>
    <row r="13397" spans="1:17" x14ac:dyDescent="0.2">
      <c r="A13397">
        <v>35</v>
      </c>
      <c r="B13397" s="1" t="s">
        <v>17</v>
      </c>
      <c r="C13397" s="1" t="s">
        <v>18</v>
      </c>
      <c r="D13397" s="1" t="s">
        <v>19</v>
      </c>
      <c r="E13397" s="1" t="s">
        <v>20</v>
      </c>
      <c r="F13397" s="1" t="s">
        <v>21</v>
      </c>
      <c r="G13397" s="1" t="s">
        <v>22</v>
      </c>
      <c r="H13397" s="2">
        <v>43739</v>
      </c>
      <c r="I13397" s="2">
        <v>43830</v>
      </c>
      <c r="J13397" s="2">
        <v>43752</v>
      </c>
      <c r="K13397" s="1"/>
      <c r="L13397" s="1" t="s">
        <v>1863</v>
      </c>
      <c r="M13397" s="1" t="s">
        <v>11511</v>
      </c>
      <c r="N13397">
        <v>4.43</v>
      </c>
      <c r="O13397">
        <v>4.43</v>
      </c>
      <c r="P13397" s="1"/>
      <c r="Q13397" s="1"/>
    </row>
    <row r="13398" spans="1:17" x14ac:dyDescent="0.2">
      <c r="A13398">
        <v>35</v>
      </c>
      <c r="B13398" s="1" t="s">
        <v>17</v>
      </c>
      <c r="C13398" s="1" t="s">
        <v>18</v>
      </c>
      <c r="D13398" s="1" t="s">
        <v>19</v>
      </c>
      <c r="E13398" s="1" t="s">
        <v>20</v>
      </c>
      <c r="F13398" s="1" t="s">
        <v>21</v>
      </c>
      <c r="G13398" s="1" t="s">
        <v>22</v>
      </c>
      <c r="H13398" s="2">
        <v>43739</v>
      </c>
      <c r="I13398" s="2">
        <v>43830</v>
      </c>
      <c r="J13398" s="2">
        <v>43752</v>
      </c>
      <c r="K13398" s="1"/>
      <c r="L13398" s="1" t="s">
        <v>191</v>
      </c>
      <c r="M13398" s="1" t="s">
        <v>11510</v>
      </c>
      <c r="N13398">
        <v>103.182</v>
      </c>
      <c r="O13398">
        <v>103.182</v>
      </c>
      <c r="P13398" s="1"/>
      <c r="Q13398" s="1"/>
    </row>
    <row r="13399" spans="1:17" x14ac:dyDescent="0.2">
      <c r="A13399">
        <v>35</v>
      </c>
      <c r="B13399" s="1" t="s">
        <v>17</v>
      </c>
      <c r="C13399" s="1" t="s">
        <v>18</v>
      </c>
      <c r="D13399" s="1" t="s">
        <v>19</v>
      </c>
      <c r="E13399" s="1" t="s">
        <v>20</v>
      </c>
      <c r="F13399" s="1" t="s">
        <v>21</v>
      </c>
      <c r="G13399" s="1" t="s">
        <v>22</v>
      </c>
      <c r="H13399" s="2">
        <v>43739</v>
      </c>
      <c r="I13399" s="2">
        <v>43830</v>
      </c>
      <c r="J13399" s="2">
        <v>43752</v>
      </c>
      <c r="K13399" s="1"/>
      <c r="L13399" s="1" t="s">
        <v>6309</v>
      </c>
      <c r="M13399" s="1" t="s">
        <v>11511</v>
      </c>
      <c r="N13399">
        <v>5.42</v>
      </c>
      <c r="O13399">
        <v>5.4204610000000004</v>
      </c>
      <c r="P13399" s="1"/>
      <c r="Q13399" s="1"/>
    </row>
    <row r="13400" spans="1:17" x14ac:dyDescent="0.2">
      <c r="A13400">
        <v>35</v>
      </c>
      <c r="B13400" s="1" t="s">
        <v>17</v>
      </c>
      <c r="C13400" s="1" t="s">
        <v>18</v>
      </c>
      <c r="D13400" s="1" t="s">
        <v>19</v>
      </c>
      <c r="E13400" s="1" t="s">
        <v>20</v>
      </c>
      <c r="F13400" s="1" t="s">
        <v>21</v>
      </c>
      <c r="G13400" s="1" t="s">
        <v>22</v>
      </c>
      <c r="H13400" s="2">
        <v>43739</v>
      </c>
      <c r="I13400" s="2">
        <v>43830</v>
      </c>
      <c r="J13400" s="2">
        <v>43752</v>
      </c>
      <c r="K13400" s="1"/>
      <c r="L13400" s="1" t="s">
        <v>521</v>
      </c>
      <c r="M13400" s="1" t="s">
        <v>11510</v>
      </c>
      <c r="N13400">
        <v>100.03269</v>
      </c>
      <c r="O13400">
        <v>100.03269</v>
      </c>
      <c r="P13400" s="1"/>
      <c r="Q13400" s="1"/>
    </row>
    <row r="13401" spans="1:17" x14ac:dyDescent="0.2">
      <c r="A13401">
        <v>35</v>
      </c>
      <c r="B13401" s="1" t="s">
        <v>17</v>
      </c>
      <c r="C13401" s="1" t="s">
        <v>18</v>
      </c>
      <c r="D13401" s="1" t="s">
        <v>19</v>
      </c>
      <c r="E13401" s="1" t="s">
        <v>20</v>
      </c>
      <c r="F13401" s="1" t="s">
        <v>21</v>
      </c>
      <c r="G13401" s="1" t="s">
        <v>22</v>
      </c>
      <c r="H13401" s="2">
        <v>43739</v>
      </c>
      <c r="I13401" s="2">
        <v>43830</v>
      </c>
      <c r="J13401" s="2">
        <v>43752</v>
      </c>
      <c r="K13401" s="1"/>
      <c r="L13401" s="1" t="s">
        <v>6310</v>
      </c>
      <c r="M13401" s="1" t="s">
        <v>11511</v>
      </c>
      <c r="N13401">
        <v>0.66500000000000004</v>
      </c>
      <c r="O13401">
        <v>0.66533799999999998</v>
      </c>
      <c r="P13401" s="1"/>
      <c r="Q13401" s="1"/>
    </row>
    <row r="13402" spans="1:17" x14ac:dyDescent="0.2">
      <c r="A13402">
        <v>35</v>
      </c>
      <c r="B13402" s="1" t="s">
        <v>17</v>
      </c>
      <c r="C13402" s="1" t="s">
        <v>18</v>
      </c>
      <c r="D13402" s="1" t="s">
        <v>19</v>
      </c>
      <c r="E13402" s="1" t="s">
        <v>20</v>
      </c>
      <c r="F13402" s="1" t="s">
        <v>21</v>
      </c>
      <c r="G13402" s="1" t="s">
        <v>22</v>
      </c>
      <c r="H13402" s="2">
        <v>43739</v>
      </c>
      <c r="I13402" s="2">
        <v>43830</v>
      </c>
      <c r="J13402" s="2">
        <v>43752</v>
      </c>
      <c r="K13402" s="1"/>
      <c r="L13402" s="1" t="s">
        <v>527</v>
      </c>
      <c r="M13402" s="1" t="s">
        <v>11510</v>
      </c>
      <c r="N13402">
        <v>100.108254</v>
      </c>
      <c r="O13402">
        <v>100.10603</v>
      </c>
      <c r="P13402" s="1" t="s">
        <v>15335</v>
      </c>
      <c r="Q13402" s="1" t="s">
        <v>22980</v>
      </c>
    </row>
    <row r="13403" spans="1:17" x14ac:dyDescent="0.2">
      <c r="A13403">
        <v>35</v>
      </c>
      <c r="B13403" s="1" t="s">
        <v>17</v>
      </c>
      <c r="C13403" s="1" t="s">
        <v>18</v>
      </c>
      <c r="D13403" s="1" t="s">
        <v>19</v>
      </c>
      <c r="E13403" s="1" t="s">
        <v>20</v>
      </c>
      <c r="F13403" s="1" t="s">
        <v>21</v>
      </c>
      <c r="G13403" s="1" t="s">
        <v>22</v>
      </c>
      <c r="H13403" s="2">
        <v>43739</v>
      </c>
      <c r="I13403" s="2">
        <v>43830</v>
      </c>
      <c r="J13403" s="2">
        <v>43752</v>
      </c>
      <c r="K13403" s="1"/>
      <c r="L13403" s="1" t="s">
        <v>1097</v>
      </c>
      <c r="M13403" s="1" t="s">
        <v>11511</v>
      </c>
      <c r="N13403">
        <v>51.994</v>
      </c>
      <c r="O13403">
        <v>51.994911999999999</v>
      </c>
      <c r="P13403" s="1" t="s">
        <v>15517</v>
      </c>
      <c r="Q13403" s="1" t="s">
        <v>20258</v>
      </c>
    </row>
    <row r="13404" spans="1:17" x14ac:dyDescent="0.2">
      <c r="A13404">
        <v>35</v>
      </c>
      <c r="B13404" s="1" t="s">
        <v>17</v>
      </c>
      <c r="C13404" s="1" t="s">
        <v>18</v>
      </c>
      <c r="D13404" s="1" t="s">
        <v>19</v>
      </c>
      <c r="E13404" s="1" t="s">
        <v>20</v>
      </c>
      <c r="F13404" s="1" t="s">
        <v>21</v>
      </c>
      <c r="G13404" s="1" t="s">
        <v>22</v>
      </c>
      <c r="H13404" s="2">
        <v>43739</v>
      </c>
      <c r="I13404" s="2">
        <v>43830</v>
      </c>
      <c r="J13404" s="2">
        <v>43752</v>
      </c>
      <c r="K13404" s="1"/>
      <c r="L13404" s="1" t="s">
        <v>529</v>
      </c>
      <c r="M13404" s="1" t="s">
        <v>11510</v>
      </c>
      <c r="N13404">
        <v>100.122523</v>
      </c>
      <c r="O13404">
        <v>100.12023000000001</v>
      </c>
      <c r="P13404" s="1" t="s">
        <v>11944</v>
      </c>
      <c r="Q13404" s="1" t="s">
        <v>22981</v>
      </c>
    </row>
    <row r="13405" spans="1:17" x14ac:dyDescent="0.2">
      <c r="A13405">
        <v>35</v>
      </c>
      <c r="B13405" s="1" t="s">
        <v>17</v>
      </c>
      <c r="C13405" s="1" t="s">
        <v>18</v>
      </c>
      <c r="D13405" s="1" t="s">
        <v>19</v>
      </c>
      <c r="E13405" s="1" t="s">
        <v>20</v>
      </c>
      <c r="F13405" s="1" t="s">
        <v>21</v>
      </c>
      <c r="G13405" s="1" t="s">
        <v>22</v>
      </c>
      <c r="H13405" s="2">
        <v>43739</v>
      </c>
      <c r="I13405" s="2">
        <v>43830</v>
      </c>
      <c r="J13405" s="2">
        <v>43752</v>
      </c>
      <c r="K13405" s="1"/>
      <c r="L13405" s="1" t="s">
        <v>1869</v>
      </c>
      <c r="M13405" s="1" t="s">
        <v>11511</v>
      </c>
      <c r="N13405">
        <v>0.52</v>
      </c>
      <c r="O13405">
        <v>0.52</v>
      </c>
      <c r="P13405" s="1"/>
      <c r="Q13405" s="1"/>
    </row>
    <row r="13406" spans="1:17" x14ac:dyDescent="0.2">
      <c r="A13406">
        <v>35</v>
      </c>
      <c r="B13406" s="1" t="s">
        <v>17</v>
      </c>
      <c r="C13406" s="1" t="s">
        <v>18</v>
      </c>
      <c r="D13406" s="1" t="s">
        <v>19</v>
      </c>
      <c r="E13406" s="1" t="s">
        <v>20</v>
      </c>
      <c r="F13406" s="1" t="s">
        <v>21</v>
      </c>
      <c r="G13406" s="1" t="s">
        <v>22</v>
      </c>
      <c r="H13406" s="2">
        <v>43739</v>
      </c>
      <c r="I13406" s="2">
        <v>43830</v>
      </c>
      <c r="J13406" s="2">
        <v>43752</v>
      </c>
      <c r="K13406" s="1"/>
      <c r="L13406" s="1" t="s">
        <v>533</v>
      </c>
      <c r="M13406" s="1" t="s">
        <v>11510</v>
      </c>
      <c r="N13406">
        <v>100.13574300000001</v>
      </c>
      <c r="O13406">
        <v>100.137434</v>
      </c>
      <c r="P13406" s="1" t="s">
        <v>15518</v>
      </c>
      <c r="Q13406" s="1" t="s">
        <v>22982</v>
      </c>
    </row>
    <row r="13407" spans="1:17" x14ac:dyDescent="0.2">
      <c r="A13407">
        <v>35</v>
      </c>
      <c r="B13407" s="1" t="s">
        <v>17</v>
      </c>
      <c r="C13407" s="1" t="s">
        <v>18</v>
      </c>
      <c r="D13407" s="1" t="s">
        <v>19</v>
      </c>
      <c r="E13407" s="1" t="s">
        <v>20</v>
      </c>
      <c r="F13407" s="1" t="s">
        <v>21</v>
      </c>
      <c r="G13407" s="1" t="s">
        <v>22</v>
      </c>
      <c r="H13407" s="2">
        <v>43739</v>
      </c>
      <c r="I13407" s="2">
        <v>43830</v>
      </c>
      <c r="J13407" s="2">
        <v>43752</v>
      </c>
      <c r="K13407" s="1"/>
      <c r="L13407" s="1" t="s">
        <v>156</v>
      </c>
      <c r="M13407" s="1" t="s">
        <v>11511</v>
      </c>
      <c r="N13407">
        <v>9.2966669999999993</v>
      </c>
      <c r="O13407">
        <v>9.2830069999999996</v>
      </c>
      <c r="P13407" s="1" t="s">
        <v>15519</v>
      </c>
      <c r="Q13407" s="1" t="s">
        <v>17943</v>
      </c>
    </row>
    <row r="13408" spans="1:17" x14ac:dyDescent="0.2">
      <c r="A13408">
        <v>35</v>
      </c>
      <c r="B13408" s="1" t="s">
        <v>17</v>
      </c>
      <c r="C13408" s="1" t="s">
        <v>18</v>
      </c>
      <c r="D13408" s="1" t="s">
        <v>19</v>
      </c>
      <c r="E13408" s="1" t="s">
        <v>20</v>
      </c>
      <c r="F13408" s="1" t="s">
        <v>21</v>
      </c>
      <c r="G13408" s="1" t="s">
        <v>22</v>
      </c>
      <c r="H13408" s="2">
        <v>43739</v>
      </c>
      <c r="I13408" s="2">
        <v>43830</v>
      </c>
      <c r="J13408" s="2">
        <v>43752</v>
      </c>
      <c r="K13408" s="1"/>
      <c r="L13408" s="1" t="s">
        <v>6311</v>
      </c>
      <c r="M13408" s="1" t="s">
        <v>11510</v>
      </c>
      <c r="N13408">
        <v>100.042537</v>
      </c>
      <c r="O13408">
        <v>100.04220599999999</v>
      </c>
      <c r="P13408" s="1" t="s">
        <v>15520</v>
      </c>
      <c r="Q13408" s="1" t="s">
        <v>22983</v>
      </c>
    </row>
    <row r="13409" spans="1:17" x14ac:dyDescent="0.2">
      <c r="A13409">
        <v>35</v>
      </c>
      <c r="B13409" s="1" t="s">
        <v>17</v>
      </c>
      <c r="C13409" s="1" t="s">
        <v>18</v>
      </c>
      <c r="D13409" s="1" t="s">
        <v>19</v>
      </c>
      <c r="E13409" s="1" t="s">
        <v>20</v>
      </c>
      <c r="F13409" s="1" t="s">
        <v>21</v>
      </c>
      <c r="G13409" s="1" t="s">
        <v>22</v>
      </c>
      <c r="H13409" s="2">
        <v>43739</v>
      </c>
      <c r="I13409" s="2">
        <v>43830</v>
      </c>
      <c r="J13409" s="2">
        <v>43752</v>
      </c>
      <c r="K13409" s="1"/>
      <c r="L13409" s="1" t="s">
        <v>787</v>
      </c>
      <c r="M13409" s="1" t="s">
        <v>11511</v>
      </c>
      <c r="N13409">
        <v>1.03</v>
      </c>
      <c r="O13409">
        <v>1.0183040000000001</v>
      </c>
      <c r="P13409" s="1" t="s">
        <v>11839</v>
      </c>
      <c r="Q13409" s="1" t="s">
        <v>11926</v>
      </c>
    </row>
    <row r="13410" spans="1:17" x14ac:dyDescent="0.2">
      <c r="A13410">
        <v>35</v>
      </c>
      <c r="B13410" s="1" t="s">
        <v>17</v>
      </c>
      <c r="C13410" s="1" t="s">
        <v>18</v>
      </c>
      <c r="D13410" s="1" t="s">
        <v>19</v>
      </c>
      <c r="E13410" s="1" t="s">
        <v>20</v>
      </c>
      <c r="F13410" s="1" t="s">
        <v>21</v>
      </c>
      <c r="G13410" s="1" t="s">
        <v>22</v>
      </c>
      <c r="H13410" s="2">
        <v>43739</v>
      </c>
      <c r="I13410" s="2">
        <v>43830</v>
      </c>
      <c r="J13410" s="2">
        <v>43752</v>
      </c>
      <c r="K13410" s="1"/>
      <c r="L13410" s="1" t="s">
        <v>537</v>
      </c>
      <c r="M13410" s="1" t="s">
        <v>11510</v>
      </c>
      <c r="N13410">
        <v>100.175273</v>
      </c>
      <c r="O13410">
        <v>100.175251</v>
      </c>
      <c r="P13410" s="1" t="s">
        <v>15521</v>
      </c>
      <c r="Q13410" s="1" t="s">
        <v>22984</v>
      </c>
    </row>
    <row r="13411" spans="1:17" x14ac:dyDescent="0.2">
      <c r="A13411">
        <v>35</v>
      </c>
      <c r="B13411" s="1" t="s">
        <v>17</v>
      </c>
      <c r="C13411" s="1" t="s">
        <v>18</v>
      </c>
      <c r="D13411" s="1" t="s">
        <v>19</v>
      </c>
      <c r="E13411" s="1" t="s">
        <v>20</v>
      </c>
      <c r="F13411" s="1" t="s">
        <v>21</v>
      </c>
      <c r="G13411" s="1" t="s">
        <v>22</v>
      </c>
      <c r="H13411" s="2">
        <v>43739</v>
      </c>
      <c r="I13411" s="2">
        <v>43830</v>
      </c>
      <c r="J13411" s="2">
        <v>43752</v>
      </c>
      <c r="K13411" s="1"/>
      <c r="L13411" s="1" t="s">
        <v>3649</v>
      </c>
      <c r="M13411" s="1" t="s">
        <v>11511</v>
      </c>
      <c r="N13411">
        <v>13.115</v>
      </c>
      <c r="O13411">
        <v>13.115002</v>
      </c>
      <c r="P13411" s="1"/>
      <c r="Q13411" s="1"/>
    </row>
    <row r="13412" spans="1:17" x14ac:dyDescent="0.2">
      <c r="A13412">
        <v>35</v>
      </c>
      <c r="B13412" s="1" t="s">
        <v>17</v>
      </c>
      <c r="C13412" s="1" t="s">
        <v>18</v>
      </c>
      <c r="D13412" s="1" t="s">
        <v>19</v>
      </c>
      <c r="E13412" s="1" t="s">
        <v>20</v>
      </c>
      <c r="F13412" s="1" t="s">
        <v>21</v>
      </c>
      <c r="G13412" s="1" t="s">
        <v>22</v>
      </c>
      <c r="H13412" s="2">
        <v>43739</v>
      </c>
      <c r="I13412" s="2">
        <v>43830</v>
      </c>
      <c r="J13412" s="2">
        <v>43752</v>
      </c>
      <c r="K13412" s="1"/>
      <c r="L13412" s="1" t="s">
        <v>1268</v>
      </c>
      <c r="M13412" s="1" t="s">
        <v>11510</v>
      </c>
      <c r="N13412">
        <v>122.49</v>
      </c>
      <c r="O13412">
        <v>122.57627100000001</v>
      </c>
      <c r="P13412" s="1" t="s">
        <v>15522</v>
      </c>
      <c r="Q13412" s="1" t="s">
        <v>22985</v>
      </c>
    </row>
    <row r="13413" spans="1:17" x14ac:dyDescent="0.2">
      <c r="A13413">
        <v>35</v>
      </c>
      <c r="B13413" s="1" t="s">
        <v>17</v>
      </c>
      <c r="C13413" s="1" t="s">
        <v>18</v>
      </c>
      <c r="D13413" s="1" t="s">
        <v>19</v>
      </c>
      <c r="E13413" s="1" t="s">
        <v>20</v>
      </c>
      <c r="F13413" s="1" t="s">
        <v>21</v>
      </c>
      <c r="G13413" s="1" t="s">
        <v>22</v>
      </c>
      <c r="H13413" s="2">
        <v>43739</v>
      </c>
      <c r="I13413" s="2">
        <v>43830</v>
      </c>
      <c r="J13413" s="2">
        <v>43752</v>
      </c>
      <c r="K13413" s="1"/>
      <c r="L13413" s="1" t="s">
        <v>6312</v>
      </c>
      <c r="M13413" s="1" t="s">
        <v>11511</v>
      </c>
      <c r="N13413">
        <v>8.51</v>
      </c>
      <c r="O13413">
        <v>8.5085829999999998</v>
      </c>
      <c r="P13413" s="1"/>
      <c r="Q13413" s="1"/>
    </row>
    <row r="13414" spans="1:17" x14ac:dyDescent="0.2">
      <c r="A13414">
        <v>35</v>
      </c>
      <c r="B13414" s="1" t="s">
        <v>17</v>
      </c>
      <c r="C13414" s="1" t="s">
        <v>18</v>
      </c>
      <c r="D13414" s="1" t="s">
        <v>19</v>
      </c>
      <c r="E13414" s="1" t="s">
        <v>20</v>
      </c>
      <c r="F13414" s="1" t="s">
        <v>21</v>
      </c>
      <c r="G13414" s="1" t="s">
        <v>22</v>
      </c>
      <c r="H13414" s="2">
        <v>43739</v>
      </c>
      <c r="I13414" s="2">
        <v>43830</v>
      </c>
      <c r="J13414" s="2">
        <v>43752</v>
      </c>
      <c r="K13414" s="1"/>
      <c r="L13414" s="1" t="s">
        <v>541</v>
      </c>
      <c r="M13414" s="1" t="s">
        <v>11510</v>
      </c>
      <c r="N13414">
        <v>100.18706</v>
      </c>
      <c r="O13414">
        <v>100.18706</v>
      </c>
      <c r="P13414" s="1"/>
      <c r="Q13414" s="1"/>
    </row>
    <row r="13415" spans="1:17" x14ac:dyDescent="0.2">
      <c r="A13415">
        <v>35</v>
      </c>
      <c r="B13415" s="1" t="s">
        <v>17</v>
      </c>
      <c r="C13415" s="1" t="s">
        <v>18</v>
      </c>
      <c r="D13415" s="1" t="s">
        <v>19</v>
      </c>
      <c r="E13415" s="1" t="s">
        <v>20</v>
      </c>
      <c r="F13415" s="1" t="s">
        <v>21</v>
      </c>
      <c r="G13415" s="1" t="s">
        <v>22</v>
      </c>
      <c r="H13415" s="2">
        <v>43739</v>
      </c>
      <c r="I13415" s="2">
        <v>43830</v>
      </c>
      <c r="J13415" s="2">
        <v>43752</v>
      </c>
      <c r="K13415" s="1"/>
      <c r="L13415" s="1" t="s">
        <v>6313</v>
      </c>
      <c r="M13415" s="1" t="s">
        <v>11511</v>
      </c>
      <c r="N13415">
        <v>7.83</v>
      </c>
      <c r="O13415">
        <v>7.8300510000000001</v>
      </c>
      <c r="P13415" s="1"/>
      <c r="Q13415" s="1"/>
    </row>
    <row r="13416" spans="1:17" x14ac:dyDescent="0.2">
      <c r="A13416">
        <v>35</v>
      </c>
      <c r="B13416" s="1" t="s">
        <v>17</v>
      </c>
      <c r="C13416" s="1" t="s">
        <v>18</v>
      </c>
      <c r="D13416" s="1" t="s">
        <v>19</v>
      </c>
      <c r="E13416" s="1" t="s">
        <v>20</v>
      </c>
      <c r="F13416" s="1" t="s">
        <v>21</v>
      </c>
      <c r="G13416" s="1" t="s">
        <v>22</v>
      </c>
      <c r="H13416" s="2">
        <v>43739</v>
      </c>
      <c r="I13416" s="2">
        <v>43830</v>
      </c>
      <c r="J13416" s="2">
        <v>43752</v>
      </c>
      <c r="K13416" s="1"/>
      <c r="L13416" s="1" t="s">
        <v>547</v>
      </c>
      <c r="M13416" s="1" t="s">
        <v>11510</v>
      </c>
      <c r="N13416">
        <v>103.360933</v>
      </c>
      <c r="O13416">
        <v>103.33245700000001</v>
      </c>
      <c r="P13416" s="1" t="s">
        <v>15523</v>
      </c>
      <c r="Q13416" s="1" t="s">
        <v>22986</v>
      </c>
    </row>
    <row r="13417" spans="1:17" x14ac:dyDescent="0.2">
      <c r="A13417">
        <v>35</v>
      </c>
      <c r="B13417" s="1" t="s">
        <v>17</v>
      </c>
      <c r="C13417" s="1" t="s">
        <v>18</v>
      </c>
      <c r="D13417" s="1" t="s">
        <v>19</v>
      </c>
      <c r="E13417" s="1" t="s">
        <v>20</v>
      </c>
      <c r="F13417" s="1" t="s">
        <v>21</v>
      </c>
      <c r="G13417" s="1" t="s">
        <v>22</v>
      </c>
      <c r="H13417" s="2">
        <v>43739</v>
      </c>
      <c r="I13417" s="2">
        <v>43830</v>
      </c>
      <c r="J13417" s="2">
        <v>43752</v>
      </c>
      <c r="K13417" s="1"/>
      <c r="L13417" s="1" t="s">
        <v>6314</v>
      </c>
      <c r="M13417" s="1" t="s">
        <v>11511</v>
      </c>
      <c r="N13417">
        <v>6.75</v>
      </c>
      <c r="O13417">
        <v>6.7651000000000003</v>
      </c>
      <c r="P13417" s="1"/>
      <c r="Q13417" s="1"/>
    </row>
    <row r="13418" spans="1:17" x14ac:dyDescent="0.2">
      <c r="A13418">
        <v>35</v>
      </c>
      <c r="B13418" s="1" t="s">
        <v>17</v>
      </c>
      <c r="C13418" s="1" t="s">
        <v>18</v>
      </c>
      <c r="D13418" s="1" t="s">
        <v>19</v>
      </c>
      <c r="E13418" s="1" t="s">
        <v>20</v>
      </c>
      <c r="F13418" s="1" t="s">
        <v>21</v>
      </c>
      <c r="G13418" s="1" t="s">
        <v>22</v>
      </c>
      <c r="H13418" s="2">
        <v>43739</v>
      </c>
      <c r="I13418" s="2">
        <v>43830</v>
      </c>
      <c r="J13418" s="2">
        <v>43752</v>
      </c>
      <c r="K13418" s="1"/>
      <c r="L13418" s="1" t="s">
        <v>151</v>
      </c>
      <c r="M13418" s="1" t="s">
        <v>11510</v>
      </c>
      <c r="N13418">
        <v>100.12436</v>
      </c>
      <c r="O13418">
        <v>100.12436</v>
      </c>
      <c r="P13418" s="1"/>
      <c r="Q13418" s="1"/>
    </row>
    <row r="13419" spans="1:17" x14ac:dyDescent="0.2">
      <c r="A13419">
        <v>35</v>
      </c>
      <c r="B13419" s="1" t="s">
        <v>17</v>
      </c>
      <c r="C13419" s="1" t="s">
        <v>18</v>
      </c>
      <c r="D13419" s="1" t="s">
        <v>19</v>
      </c>
      <c r="E13419" s="1" t="s">
        <v>20</v>
      </c>
      <c r="F13419" s="1" t="s">
        <v>21</v>
      </c>
      <c r="G13419" s="1" t="s">
        <v>22</v>
      </c>
      <c r="H13419" s="2">
        <v>43739</v>
      </c>
      <c r="I13419" s="2">
        <v>43830</v>
      </c>
      <c r="J13419" s="2">
        <v>43752</v>
      </c>
      <c r="K13419" s="1"/>
      <c r="L13419" s="1" t="s">
        <v>6315</v>
      </c>
      <c r="M13419" s="1" t="s">
        <v>11511</v>
      </c>
      <c r="N13419">
        <v>5.93</v>
      </c>
      <c r="O13419">
        <v>5.9983269999999997</v>
      </c>
      <c r="P13419" s="1"/>
      <c r="Q13419" s="1"/>
    </row>
    <row r="13420" spans="1:17" x14ac:dyDescent="0.2">
      <c r="A13420">
        <v>35</v>
      </c>
      <c r="B13420" s="1" t="s">
        <v>17</v>
      </c>
      <c r="C13420" s="1" t="s">
        <v>18</v>
      </c>
      <c r="D13420" s="1" t="s">
        <v>19</v>
      </c>
      <c r="E13420" s="1" t="s">
        <v>20</v>
      </c>
      <c r="F13420" s="1" t="s">
        <v>21</v>
      </c>
      <c r="G13420" s="1" t="s">
        <v>22</v>
      </c>
      <c r="H13420" s="2">
        <v>43739</v>
      </c>
      <c r="I13420" s="2">
        <v>43830</v>
      </c>
      <c r="J13420" s="2">
        <v>43752</v>
      </c>
      <c r="K13420" s="1"/>
      <c r="L13420" s="1" t="s">
        <v>2303</v>
      </c>
      <c r="M13420" s="1" t="s">
        <v>11510</v>
      </c>
      <c r="N13420">
        <v>99.925200000000004</v>
      </c>
      <c r="O13420">
        <v>99.902247000000003</v>
      </c>
      <c r="P13420" s="1" t="s">
        <v>11556</v>
      </c>
      <c r="Q13420" s="1" t="s">
        <v>14018</v>
      </c>
    </row>
    <row r="13421" spans="1:17" x14ac:dyDescent="0.2">
      <c r="A13421">
        <v>35</v>
      </c>
      <c r="B13421" s="1" t="s">
        <v>17</v>
      </c>
      <c r="C13421" s="1" t="s">
        <v>18</v>
      </c>
      <c r="D13421" s="1" t="s">
        <v>19</v>
      </c>
      <c r="E13421" s="1" t="s">
        <v>20</v>
      </c>
      <c r="F13421" s="1" t="s">
        <v>21</v>
      </c>
      <c r="G13421" s="1" t="s">
        <v>22</v>
      </c>
      <c r="H13421" s="2">
        <v>43739</v>
      </c>
      <c r="I13421" s="2">
        <v>43830</v>
      </c>
      <c r="J13421" s="2">
        <v>43752</v>
      </c>
      <c r="K13421" s="1"/>
      <c r="L13421" s="1" t="s">
        <v>6316</v>
      </c>
      <c r="M13421" s="1" t="s">
        <v>11511</v>
      </c>
      <c r="N13421">
        <v>5.5674999999999999</v>
      </c>
      <c r="O13421">
        <v>5.5554300000000003</v>
      </c>
      <c r="P13421" s="1" t="s">
        <v>15524</v>
      </c>
      <c r="Q13421" s="1" t="s">
        <v>13613</v>
      </c>
    </row>
    <row r="13422" spans="1:17" x14ac:dyDescent="0.2">
      <c r="A13422">
        <v>35</v>
      </c>
      <c r="B13422" s="1" t="s">
        <v>17</v>
      </c>
      <c r="C13422" s="1" t="s">
        <v>18</v>
      </c>
      <c r="D13422" s="1" t="s">
        <v>19</v>
      </c>
      <c r="E13422" s="1" t="s">
        <v>20</v>
      </c>
      <c r="F13422" s="1" t="s">
        <v>21</v>
      </c>
      <c r="G13422" s="1" t="s">
        <v>22</v>
      </c>
      <c r="H13422" s="2">
        <v>43739</v>
      </c>
      <c r="I13422" s="2">
        <v>43830</v>
      </c>
      <c r="J13422" s="2">
        <v>43752</v>
      </c>
      <c r="K13422" s="1"/>
      <c r="L13422" s="1" t="s">
        <v>911</v>
      </c>
      <c r="M13422" s="1" t="s">
        <v>11510</v>
      </c>
      <c r="N13422">
        <v>99.867999999999995</v>
      </c>
      <c r="O13422">
        <v>99.867999999999995</v>
      </c>
      <c r="P13422" s="1"/>
      <c r="Q13422" s="1"/>
    </row>
    <row r="13423" spans="1:17" x14ac:dyDescent="0.2">
      <c r="A13423">
        <v>35</v>
      </c>
      <c r="B13423" s="1" t="s">
        <v>17</v>
      </c>
      <c r="C13423" s="1" t="s">
        <v>18</v>
      </c>
      <c r="D13423" s="1" t="s">
        <v>19</v>
      </c>
      <c r="E13423" s="1" t="s">
        <v>20</v>
      </c>
      <c r="F13423" s="1" t="s">
        <v>21</v>
      </c>
      <c r="G13423" s="1" t="s">
        <v>22</v>
      </c>
      <c r="H13423" s="2">
        <v>43739</v>
      </c>
      <c r="I13423" s="2">
        <v>43830</v>
      </c>
      <c r="J13423" s="2">
        <v>43752</v>
      </c>
      <c r="K13423" s="1"/>
      <c r="L13423" s="1" t="s">
        <v>6195</v>
      </c>
      <c r="M13423" s="1" t="s">
        <v>11511</v>
      </c>
      <c r="N13423">
        <v>35.04</v>
      </c>
      <c r="O13423">
        <v>35.04</v>
      </c>
      <c r="P13423" s="1" t="s">
        <v>15525</v>
      </c>
      <c r="Q13423" s="1" t="s">
        <v>15525</v>
      </c>
    </row>
    <row r="13424" spans="1:17" x14ac:dyDescent="0.2">
      <c r="A13424">
        <v>35</v>
      </c>
      <c r="B13424" s="1" t="s">
        <v>17</v>
      </c>
      <c r="C13424" s="1" t="s">
        <v>18</v>
      </c>
      <c r="D13424" s="1" t="s">
        <v>19</v>
      </c>
      <c r="E13424" s="1" t="s">
        <v>20</v>
      </c>
      <c r="F13424" s="1" t="s">
        <v>21</v>
      </c>
      <c r="G13424" s="1" t="s">
        <v>22</v>
      </c>
      <c r="H13424" s="2">
        <v>43739</v>
      </c>
      <c r="I13424" s="2">
        <v>43830</v>
      </c>
      <c r="J13424" s="2">
        <v>43752</v>
      </c>
      <c r="K13424" s="1"/>
      <c r="L13424" s="1" t="s">
        <v>2380</v>
      </c>
      <c r="M13424" s="1" t="s">
        <v>11510</v>
      </c>
      <c r="N13424">
        <v>0.91551199999999999</v>
      </c>
      <c r="O13424">
        <v>0.91551199999999999</v>
      </c>
      <c r="P13424" s="1"/>
      <c r="Q13424" s="1"/>
    </row>
    <row r="13425" spans="1:17" x14ac:dyDescent="0.2">
      <c r="A13425">
        <v>35</v>
      </c>
      <c r="B13425" s="1" t="s">
        <v>17</v>
      </c>
      <c r="C13425" s="1" t="s">
        <v>18</v>
      </c>
      <c r="D13425" s="1" t="s">
        <v>19</v>
      </c>
      <c r="E13425" s="1" t="s">
        <v>20</v>
      </c>
      <c r="F13425" s="1" t="s">
        <v>21</v>
      </c>
      <c r="G13425" s="1" t="s">
        <v>22</v>
      </c>
      <c r="H13425" s="2">
        <v>43739</v>
      </c>
      <c r="I13425" s="2">
        <v>43830</v>
      </c>
      <c r="J13425" s="2">
        <v>43752</v>
      </c>
      <c r="K13425" s="1"/>
      <c r="L13425" s="1" t="s">
        <v>6317</v>
      </c>
      <c r="M13425" s="1" t="s">
        <v>11511</v>
      </c>
      <c r="N13425">
        <v>16.82</v>
      </c>
      <c r="O13425">
        <v>16.866921000000001</v>
      </c>
      <c r="P13425" s="1" t="s">
        <v>15526</v>
      </c>
      <c r="Q13425" s="1" t="s">
        <v>17444</v>
      </c>
    </row>
    <row r="13426" spans="1:17" x14ac:dyDescent="0.2">
      <c r="A13426">
        <v>35</v>
      </c>
      <c r="B13426" s="1" t="s">
        <v>17</v>
      </c>
      <c r="C13426" s="1" t="s">
        <v>18</v>
      </c>
      <c r="D13426" s="1" t="s">
        <v>19</v>
      </c>
      <c r="E13426" s="1" t="s">
        <v>20</v>
      </c>
      <c r="F13426" s="1" t="s">
        <v>21</v>
      </c>
      <c r="G13426" s="1" t="s">
        <v>22</v>
      </c>
      <c r="H13426" s="2">
        <v>43739</v>
      </c>
      <c r="I13426" s="2">
        <v>43830</v>
      </c>
      <c r="J13426" s="2">
        <v>43752</v>
      </c>
      <c r="K13426" s="1"/>
      <c r="L13426" s="1" t="s">
        <v>6318</v>
      </c>
      <c r="M13426" s="1" t="s">
        <v>11510</v>
      </c>
      <c r="N13426">
        <v>107.08458</v>
      </c>
      <c r="O13426">
        <v>107.08458</v>
      </c>
      <c r="P13426" s="1"/>
      <c r="Q13426" s="1"/>
    </row>
    <row r="13427" spans="1:17" x14ac:dyDescent="0.2">
      <c r="A13427">
        <v>35</v>
      </c>
      <c r="B13427" s="1" t="s">
        <v>17</v>
      </c>
      <c r="C13427" s="1" t="s">
        <v>18</v>
      </c>
      <c r="D13427" s="1" t="s">
        <v>19</v>
      </c>
      <c r="E13427" s="1" t="s">
        <v>20</v>
      </c>
      <c r="F13427" s="1" t="s">
        <v>21</v>
      </c>
      <c r="G13427" s="1" t="s">
        <v>22</v>
      </c>
      <c r="H13427" s="2">
        <v>43739</v>
      </c>
      <c r="I13427" s="2">
        <v>43830</v>
      </c>
      <c r="J13427" s="2">
        <v>43752</v>
      </c>
      <c r="K13427" s="1"/>
      <c r="L13427" s="1" t="s">
        <v>6319</v>
      </c>
      <c r="M13427" s="1" t="s">
        <v>11511</v>
      </c>
      <c r="N13427">
        <v>16.54</v>
      </c>
      <c r="O13427">
        <v>16.741814000000002</v>
      </c>
      <c r="P13427" s="1"/>
      <c r="Q13427" s="1"/>
    </row>
    <row r="13428" spans="1:17" x14ac:dyDescent="0.2">
      <c r="A13428">
        <v>35</v>
      </c>
      <c r="B13428" s="1" t="s">
        <v>17</v>
      </c>
      <c r="C13428" s="1" t="s">
        <v>18</v>
      </c>
      <c r="D13428" s="1" t="s">
        <v>19</v>
      </c>
      <c r="E13428" s="1" t="s">
        <v>20</v>
      </c>
      <c r="F13428" s="1" t="s">
        <v>21</v>
      </c>
      <c r="G13428" s="1" t="s">
        <v>22</v>
      </c>
      <c r="H13428" s="2">
        <v>43739</v>
      </c>
      <c r="I13428" s="2">
        <v>43830</v>
      </c>
      <c r="J13428" s="2">
        <v>43752</v>
      </c>
      <c r="K13428" s="1"/>
      <c r="L13428" s="1" t="s">
        <v>6320</v>
      </c>
      <c r="M13428" s="1" t="s">
        <v>11510</v>
      </c>
      <c r="N13428">
        <v>78.500589000000005</v>
      </c>
      <c r="O13428">
        <v>78.500589000000005</v>
      </c>
      <c r="P13428" s="1"/>
      <c r="Q13428" s="1"/>
    </row>
    <row r="13429" spans="1:17" x14ac:dyDescent="0.2">
      <c r="A13429">
        <v>35</v>
      </c>
      <c r="B13429" s="1" t="s">
        <v>17</v>
      </c>
      <c r="C13429" s="1" t="s">
        <v>18</v>
      </c>
      <c r="D13429" s="1" t="s">
        <v>19</v>
      </c>
      <c r="E13429" s="1" t="s">
        <v>20</v>
      </c>
      <c r="F13429" s="1" t="s">
        <v>21</v>
      </c>
      <c r="G13429" s="1" t="s">
        <v>22</v>
      </c>
      <c r="H13429" s="2">
        <v>43739</v>
      </c>
      <c r="I13429" s="2">
        <v>43830</v>
      </c>
      <c r="J13429" s="2">
        <v>43752</v>
      </c>
      <c r="K13429" s="1"/>
      <c r="L13429" s="1" t="s">
        <v>166</v>
      </c>
      <c r="M13429" s="1" t="s">
        <v>11511</v>
      </c>
      <c r="N13429">
        <v>29.76</v>
      </c>
      <c r="O13429">
        <v>29.760195</v>
      </c>
      <c r="P13429" s="1" t="s">
        <v>15527</v>
      </c>
      <c r="Q13429" s="1" t="s">
        <v>22987</v>
      </c>
    </row>
    <row r="13430" spans="1:17" x14ac:dyDescent="0.2">
      <c r="A13430">
        <v>35</v>
      </c>
      <c r="B13430" s="1" t="s">
        <v>17</v>
      </c>
      <c r="C13430" s="1" t="s">
        <v>18</v>
      </c>
      <c r="D13430" s="1" t="s">
        <v>19</v>
      </c>
      <c r="E13430" s="1" t="s">
        <v>20</v>
      </c>
      <c r="F13430" s="1" t="s">
        <v>21</v>
      </c>
      <c r="G13430" s="1" t="s">
        <v>22</v>
      </c>
      <c r="H13430" s="2">
        <v>43739</v>
      </c>
      <c r="I13430" s="2">
        <v>43830</v>
      </c>
      <c r="J13430" s="2">
        <v>43752</v>
      </c>
      <c r="K13430" s="1"/>
      <c r="L13430" s="1" t="s">
        <v>6321</v>
      </c>
      <c r="M13430" s="1" t="s">
        <v>11510</v>
      </c>
      <c r="N13430">
        <v>77.45</v>
      </c>
      <c r="O13430">
        <v>77.424966999999995</v>
      </c>
      <c r="P13430" s="1" t="s">
        <v>15528</v>
      </c>
      <c r="Q13430" s="1" t="s">
        <v>22988</v>
      </c>
    </row>
    <row r="13431" spans="1:17" x14ac:dyDescent="0.2">
      <c r="A13431">
        <v>35</v>
      </c>
      <c r="B13431" s="1" t="s">
        <v>17</v>
      </c>
      <c r="C13431" s="1" t="s">
        <v>18</v>
      </c>
      <c r="D13431" s="1" t="s">
        <v>19</v>
      </c>
      <c r="E13431" s="1" t="s">
        <v>20</v>
      </c>
      <c r="F13431" s="1" t="s">
        <v>21</v>
      </c>
      <c r="G13431" s="1" t="s">
        <v>22</v>
      </c>
      <c r="H13431" s="2">
        <v>43739</v>
      </c>
      <c r="I13431" s="2">
        <v>43830</v>
      </c>
      <c r="J13431" s="2">
        <v>43752</v>
      </c>
      <c r="K13431" s="1"/>
      <c r="L13431" s="1" t="s">
        <v>6201</v>
      </c>
      <c r="M13431" s="1" t="s">
        <v>11511</v>
      </c>
      <c r="N13431">
        <v>0.75</v>
      </c>
      <c r="O13431">
        <v>0.74364200000000003</v>
      </c>
      <c r="P13431" s="1" t="s">
        <v>13418</v>
      </c>
      <c r="Q13431" s="1" t="s">
        <v>11880</v>
      </c>
    </row>
    <row r="13432" spans="1:17" x14ac:dyDescent="0.2">
      <c r="A13432">
        <v>35</v>
      </c>
      <c r="B13432" s="1" t="s">
        <v>17</v>
      </c>
      <c r="C13432" s="1" t="s">
        <v>18</v>
      </c>
      <c r="D13432" s="1" t="s">
        <v>19</v>
      </c>
      <c r="E13432" s="1" t="s">
        <v>20</v>
      </c>
      <c r="F13432" s="1" t="s">
        <v>21</v>
      </c>
      <c r="G13432" s="1" t="s">
        <v>22</v>
      </c>
      <c r="H13432" s="2">
        <v>43739</v>
      </c>
      <c r="I13432" s="2">
        <v>43830</v>
      </c>
      <c r="J13432" s="2">
        <v>43752</v>
      </c>
      <c r="K13432" s="1"/>
      <c r="L13432" s="1" t="s">
        <v>4966</v>
      </c>
      <c r="M13432" s="1" t="s">
        <v>11510</v>
      </c>
      <c r="N13432">
        <v>144.065</v>
      </c>
      <c r="O13432">
        <v>144.065316</v>
      </c>
      <c r="P13432" s="1"/>
      <c r="Q13432" s="1"/>
    </row>
    <row r="13433" spans="1:17" x14ac:dyDescent="0.2">
      <c r="A13433">
        <v>35</v>
      </c>
      <c r="B13433" s="1" t="s">
        <v>17</v>
      </c>
      <c r="C13433" s="1" t="s">
        <v>18</v>
      </c>
      <c r="D13433" s="1" t="s">
        <v>19</v>
      </c>
      <c r="E13433" s="1" t="s">
        <v>20</v>
      </c>
      <c r="F13433" s="1" t="s">
        <v>21</v>
      </c>
      <c r="G13433" s="1" t="s">
        <v>22</v>
      </c>
      <c r="H13433" s="2">
        <v>43739</v>
      </c>
      <c r="I13433" s="2">
        <v>43830</v>
      </c>
      <c r="J13433" s="2">
        <v>43752</v>
      </c>
      <c r="K13433" s="1"/>
      <c r="L13433" s="1" t="s">
        <v>3109</v>
      </c>
      <c r="M13433" s="1" t="s">
        <v>11511</v>
      </c>
      <c r="N13433">
        <v>3.17</v>
      </c>
      <c r="O13433">
        <v>3.1666949999999998</v>
      </c>
      <c r="P13433" s="1"/>
      <c r="Q13433" s="1"/>
    </row>
    <row r="13434" spans="1:17" x14ac:dyDescent="0.2">
      <c r="A13434">
        <v>35</v>
      </c>
      <c r="B13434" s="1" t="s">
        <v>17</v>
      </c>
      <c r="C13434" s="1" t="s">
        <v>18</v>
      </c>
      <c r="D13434" s="1" t="s">
        <v>19</v>
      </c>
      <c r="E13434" s="1" t="s">
        <v>20</v>
      </c>
      <c r="F13434" s="1" t="s">
        <v>21</v>
      </c>
      <c r="G13434" s="1" t="s">
        <v>22</v>
      </c>
      <c r="H13434" s="2">
        <v>43739</v>
      </c>
      <c r="I13434" s="2">
        <v>43830</v>
      </c>
      <c r="J13434" s="2">
        <v>43752</v>
      </c>
      <c r="K13434" s="1"/>
      <c r="L13434" s="1" t="s">
        <v>6322</v>
      </c>
      <c r="M13434" s="1" t="s">
        <v>11510</v>
      </c>
      <c r="N13434">
        <v>108.908</v>
      </c>
      <c r="O13434">
        <v>108.908</v>
      </c>
      <c r="P13434" s="1" t="s">
        <v>15529</v>
      </c>
      <c r="Q13434" s="1" t="s">
        <v>15529</v>
      </c>
    </row>
    <row r="13435" spans="1:17" x14ac:dyDescent="0.2">
      <c r="A13435">
        <v>35</v>
      </c>
      <c r="B13435" s="1" t="s">
        <v>17</v>
      </c>
      <c r="C13435" s="1" t="s">
        <v>18</v>
      </c>
      <c r="D13435" s="1" t="s">
        <v>19</v>
      </c>
      <c r="E13435" s="1" t="s">
        <v>20</v>
      </c>
      <c r="F13435" s="1" t="s">
        <v>21</v>
      </c>
      <c r="G13435" s="1" t="s">
        <v>22</v>
      </c>
      <c r="H13435" s="2">
        <v>43739</v>
      </c>
      <c r="I13435" s="2">
        <v>43830</v>
      </c>
      <c r="J13435" s="2">
        <v>43752</v>
      </c>
      <c r="K13435" s="1"/>
      <c r="L13435" s="1" t="s">
        <v>2189</v>
      </c>
      <c r="M13435" s="1" t="s">
        <v>11511</v>
      </c>
      <c r="N13435">
        <v>1.5549999999999999</v>
      </c>
      <c r="O13435">
        <v>1.5563020000000001</v>
      </c>
      <c r="P13435" s="1"/>
      <c r="Q13435" s="1"/>
    </row>
    <row r="13436" spans="1:17" x14ac:dyDescent="0.2">
      <c r="A13436">
        <v>35</v>
      </c>
      <c r="B13436" s="1" t="s">
        <v>17</v>
      </c>
      <c r="C13436" s="1" t="s">
        <v>18</v>
      </c>
      <c r="D13436" s="1" t="s">
        <v>19</v>
      </c>
      <c r="E13436" s="1" t="s">
        <v>20</v>
      </c>
      <c r="F13436" s="1" t="s">
        <v>21</v>
      </c>
      <c r="G13436" s="1" t="s">
        <v>22</v>
      </c>
      <c r="H13436" s="2">
        <v>43739</v>
      </c>
      <c r="I13436" s="2">
        <v>43830</v>
      </c>
      <c r="J13436" s="2">
        <v>43752</v>
      </c>
      <c r="K13436" s="1"/>
      <c r="L13436" s="1" t="s">
        <v>575</v>
      </c>
      <c r="M13436" s="1" t="s">
        <v>11510</v>
      </c>
      <c r="N13436">
        <v>104.4105</v>
      </c>
      <c r="O13436">
        <v>104.4105</v>
      </c>
      <c r="P13436" s="1"/>
      <c r="Q13436" s="1"/>
    </row>
    <row r="13437" spans="1:17" x14ac:dyDescent="0.2">
      <c r="A13437">
        <v>35</v>
      </c>
      <c r="B13437" s="1" t="s">
        <v>17</v>
      </c>
      <c r="C13437" s="1" t="s">
        <v>18</v>
      </c>
      <c r="D13437" s="1" t="s">
        <v>19</v>
      </c>
      <c r="E13437" s="1" t="s">
        <v>20</v>
      </c>
      <c r="F13437" s="1" t="s">
        <v>21</v>
      </c>
      <c r="G13437" s="1" t="s">
        <v>22</v>
      </c>
      <c r="H13437" s="2">
        <v>43739</v>
      </c>
      <c r="I13437" s="2">
        <v>43830</v>
      </c>
      <c r="J13437" s="2">
        <v>43752</v>
      </c>
      <c r="K13437" s="1"/>
      <c r="L13437" s="1" t="s">
        <v>1128</v>
      </c>
      <c r="M13437" s="1" t="s">
        <v>11511</v>
      </c>
      <c r="N13437">
        <v>0.62142900000000001</v>
      </c>
      <c r="O13437">
        <v>0.62799099999999997</v>
      </c>
      <c r="P13437" s="1" t="s">
        <v>12097</v>
      </c>
      <c r="Q13437" s="1" t="s">
        <v>13563</v>
      </c>
    </row>
    <row r="13438" spans="1:17" x14ac:dyDescent="0.2">
      <c r="A13438">
        <v>35</v>
      </c>
      <c r="B13438" s="1" t="s">
        <v>17</v>
      </c>
      <c r="C13438" s="1" t="s">
        <v>18</v>
      </c>
      <c r="D13438" s="1" t="s">
        <v>19</v>
      </c>
      <c r="E13438" s="1" t="s">
        <v>20</v>
      </c>
      <c r="F13438" s="1" t="s">
        <v>21</v>
      </c>
      <c r="G13438" s="1" t="s">
        <v>22</v>
      </c>
      <c r="H13438" s="2">
        <v>43739</v>
      </c>
      <c r="I13438" s="2">
        <v>43830</v>
      </c>
      <c r="J13438" s="2">
        <v>43752</v>
      </c>
      <c r="K13438" s="1"/>
      <c r="L13438" s="1" t="s">
        <v>6323</v>
      </c>
      <c r="M13438" s="1" t="s">
        <v>11510</v>
      </c>
      <c r="N13438">
        <v>56.125</v>
      </c>
      <c r="O13438">
        <v>56.208333000000003</v>
      </c>
      <c r="P13438" s="1"/>
      <c r="Q13438" s="1"/>
    </row>
    <row r="13439" spans="1:17" x14ac:dyDescent="0.2">
      <c r="A13439">
        <v>35</v>
      </c>
      <c r="B13439" s="1" t="s">
        <v>17</v>
      </c>
      <c r="C13439" s="1" t="s">
        <v>18</v>
      </c>
      <c r="D13439" s="1" t="s">
        <v>19</v>
      </c>
      <c r="E13439" s="1" t="s">
        <v>20</v>
      </c>
      <c r="F13439" s="1" t="s">
        <v>21</v>
      </c>
      <c r="G13439" s="1" t="s">
        <v>22</v>
      </c>
      <c r="H13439" s="2">
        <v>43739</v>
      </c>
      <c r="I13439" s="2">
        <v>43830</v>
      </c>
      <c r="J13439" s="2">
        <v>43752</v>
      </c>
      <c r="K13439" s="1"/>
      <c r="L13439" s="1" t="s">
        <v>6324</v>
      </c>
      <c r="M13439" s="1" t="s">
        <v>11511</v>
      </c>
      <c r="N13439">
        <v>61.204999999999998</v>
      </c>
      <c r="O13439">
        <v>61.177863000000002</v>
      </c>
      <c r="P13439" s="1" t="s">
        <v>15530</v>
      </c>
      <c r="Q13439" s="1" t="s">
        <v>22989</v>
      </c>
    </row>
    <row r="13440" spans="1:17" x14ac:dyDescent="0.2">
      <c r="A13440">
        <v>35</v>
      </c>
      <c r="B13440" s="1" t="s">
        <v>17</v>
      </c>
      <c r="C13440" s="1" t="s">
        <v>18</v>
      </c>
      <c r="D13440" s="1" t="s">
        <v>19</v>
      </c>
      <c r="E13440" s="1" t="s">
        <v>20</v>
      </c>
      <c r="F13440" s="1" t="s">
        <v>21</v>
      </c>
      <c r="G13440" s="1" t="s">
        <v>22</v>
      </c>
      <c r="H13440" s="2">
        <v>43739</v>
      </c>
      <c r="I13440" s="2">
        <v>43830</v>
      </c>
      <c r="J13440" s="2">
        <v>43752</v>
      </c>
      <c r="K13440" s="1"/>
      <c r="L13440" s="1" t="s">
        <v>25</v>
      </c>
      <c r="M13440" s="1" t="s">
        <v>11510</v>
      </c>
      <c r="N13440">
        <v>101.17</v>
      </c>
      <c r="O13440">
        <v>101.161798</v>
      </c>
      <c r="P13440" s="1"/>
      <c r="Q13440" s="1"/>
    </row>
    <row r="13441" spans="1:17" x14ac:dyDescent="0.2">
      <c r="A13441">
        <v>35</v>
      </c>
      <c r="B13441" s="1" t="s">
        <v>17</v>
      </c>
      <c r="C13441" s="1" t="s">
        <v>18</v>
      </c>
      <c r="D13441" s="1" t="s">
        <v>19</v>
      </c>
      <c r="E13441" s="1" t="s">
        <v>20</v>
      </c>
      <c r="F13441" s="1" t="s">
        <v>21</v>
      </c>
      <c r="G13441" s="1" t="s">
        <v>22</v>
      </c>
      <c r="H13441" s="2">
        <v>43739</v>
      </c>
      <c r="I13441" s="2">
        <v>43830</v>
      </c>
      <c r="J13441" s="2">
        <v>43752</v>
      </c>
      <c r="K13441" s="1"/>
      <c r="L13441" s="1" t="s">
        <v>180</v>
      </c>
      <c r="M13441" s="1" t="s">
        <v>11511</v>
      </c>
      <c r="N13441">
        <v>0.79</v>
      </c>
      <c r="O13441">
        <v>0.79012700000000002</v>
      </c>
      <c r="P13441" s="1"/>
      <c r="Q13441" s="1"/>
    </row>
    <row r="13442" spans="1:17" x14ac:dyDescent="0.2">
      <c r="A13442">
        <v>35</v>
      </c>
      <c r="B13442" s="1" t="s">
        <v>17</v>
      </c>
      <c r="C13442" s="1" t="s">
        <v>18</v>
      </c>
      <c r="D13442" s="1" t="s">
        <v>19</v>
      </c>
      <c r="E13442" s="1" t="s">
        <v>20</v>
      </c>
      <c r="F13442" s="1" t="s">
        <v>21</v>
      </c>
      <c r="G13442" s="1" t="s">
        <v>22</v>
      </c>
      <c r="H13442" s="2">
        <v>43739</v>
      </c>
      <c r="I13442" s="2">
        <v>43830</v>
      </c>
      <c r="J13442" s="2">
        <v>43752</v>
      </c>
      <c r="K13442" s="1"/>
      <c r="L13442" s="1" t="s">
        <v>55</v>
      </c>
      <c r="M13442" s="1" t="s">
        <v>11510</v>
      </c>
      <c r="N13442">
        <v>127.553</v>
      </c>
      <c r="O13442">
        <v>127.553</v>
      </c>
      <c r="P13442" s="1"/>
      <c r="Q13442" s="1"/>
    </row>
    <row r="13443" spans="1:17" x14ac:dyDescent="0.2">
      <c r="A13443">
        <v>35</v>
      </c>
      <c r="B13443" s="1" t="s">
        <v>17</v>
      </c>
      <c r="C13443" s="1" t="s">
        <v>18</v>
      </c>
      <c r="D13443" s="1" t="s">
        <v>19</v>
      </c>
      <c r="E13443" s="1" t="s">
        <v>20</v>
      </c>
      <c r="F13443" s="1" t="s">
        <v>21</v>
      </c>
      <c r="G13443" s="1" t="s">
        <v>22</v>
      </c>
      <c r="H13443" s="2">
        <v>43739</v>
      </c>
      <c r="I13443" s="2">
        <v>43830</v>
      </c>
      <c r="J13443" s="2">
        <v>43752</v>
      </c>
      <c r="K13443" s="1"/>
      <c r="L13443" s="1" t="s">
        <v>6325</v>
      </c>
      <c r="M13443" s="1" t="s">
        <v>11511</v>
      </c>
      <c r="N13443">
        <v>1.3866670000000001</v>
      </c>
      <c r="O13443">
        <v>1.374735</v>
      </c>
      <c r="P13443" s="1" t="s">
        <v>11627</v>
      </c>
      <c r="Q13443" s="1" t="s">
        <v>11783</v>
      </c>
    </row>
    <row r="13444" spans="1:17" x14ac:dyDescent="0.2">
      <c r="A13444">
        <v>35</v>
      </c>
      <c r="B13444" s="1" t="s">
        <v>17</v>
      </c>
      <c r="C13444" s="1" t="s">
        <v>18</v>
      </c>
      <c r="D13444" s="1" t="s">
        <v>19</v>
      </c>
      <c r="E13444" s="1" t="s">
        <v>20</v>
      </c>
      <c r="F13444" s="1" t="s">
        <v>21</v>
      </c>
      <c r="G13444" s="1" t="s">
        <v>22</v>
      </c>
      <c r="H13444" s="2">
        <v>43739</v>
      </c>
      <c r="I13444" s="2">
        <v>43830</v>
      </c>
      <c r="J13444" s="2">
        <v>43752</v>
      </c>
      <c r="K13444" s="1"/>
      <c r="L13444" s="1" t="s">
        <v>2407</v>
      </c>
      <c r="M13444" s="1" t="s">
        <v>11510</v>
      </c>
      <c r="N13444">
        <v>120.14833299999999</v>
      </c>
      <c r="O13444">
        <v>120.19972</v>
      </c>
      <c r="P13444" s="1" t="s">
        <v>15531</v>
      </c>
      <c r="Q13444" s="1" t="s">
        <v>22990</v>
      </c>
    </row>
    <row r="13445" spans="1:17" x14ac:dyDescent="0.2">
      <c r="A13445">
        <v>35</v>
      </c>
      <c r="B13445" s="1" t="s">
        <v>17</v>
      </c>
      <c r="C13445" s="1" t="s">
        <v>18</v>
      </c>
      <c r="D13445" s="1" t="s">
        <v>19</v>
      </c>
      <c r="E13445" s="1" t="s">
        <v>20</v>
      </c>
      <c r="F13445" s="1" t="s">
        <v>21</v>
      </c>
      <c r="G13445" s="1" t="s">
        <v>22</v>
      </c>
      <c r="H13445" s="2">
        <v>43739</v>
      </c>
      <c r="I13445" s="2">
        <v>43830</v>
      </c>
      <c r="J13445" s="2">
        <v>43752</v>
      </c>
      <c r="K13445" s="1"/>
      <c r="L13445" s="1" t="s">
        <v>6326</v>
      </c>
      <c r="M13445" s="1" t="s">
        <v>11511</v>
      </c>
      <c r="N13445">
        <v>7.915</v>
      </c>
      <c r="O13445">
        <v>7.8786750000000003</v>
      </c>
      <c r="P13445" s="1"/>
      <c r="Q13445" s="1"/>
    </row>
    <row r="13446" spans="1:17" x14ac:dyDescent="0.2">
      <c r="A13446">
        <v>35</v>
      </c>
      <c r="B13446" s="1" t="s">
        <v>17</v>
      </c>
      <c r="C13446" s="1" t="s">
        <v>18</v>
      </c>
      <c r="D13446" s="1" t="s">
        <v>19</v>
      </c>
      <c r="E13446" s="1" t="s">
        <v>20</v>
      </c>
      <c r="F13446" s="1" t="s">
        <v>21</v>
      </c>
      <c r="G13446" s="1" t="s">
        <v>22</v>
      </c>
      <c r="H13446" s="2">
        <v>43739</v>
      </c>
      <c r="I13446" s="2">
        <v>43830</v>
      </c>
      <c r="J13446" s="2">
        <v>43752</v>
      </c>
      <c r="K13446" s="1"/>
      <c r="L13446" s="1" t="s">
        <v>2412</v>
      </c>
      <c r="M13446" s="1" t="s">
        <v>11510</v>
      </c>
      <c r="N13446">
        <v>94.397606999999994</v>
      </c>
      <c r="O13446">
        <v>94.397606999999994</v>
      </c>
      <c r="P13446" s="1"/>
      <c r="Q13446" s="1"/>
    </row>
    <row r="13447" spans="1:17" x14ac:dyDescent="0.2">
      <c r="A13447">
        <v>35</v>
      </c>
      <c r="B13447" s="1" t="s">
        <v>17</v>
      </c>
      <c r="C13447" s="1" t="s">
        <v>18</v>
      </c>
      <c r="D13447" s="1" t="s">
        <v>19</v>
      </c>
      <c r="E13447" s="1" t="s">
        <v>20</v>
      </c>
      <c r="F13447" s="1" t="s">
        <v>21</v>
      </c>
      <c r="G13447" s="1" t="s">
        <v>22</v>
      </c>
      <c r="H13447" s="2">
        <v>43739</v>
      </c>
      <c r="I13447" s="2">
        <v>43830</v>
      </c>
      <c r="J13447" s="2">
        <v>43752</v>
      </c>
      <c r="K13447" s="1"/>
      <c r="L13447" s="1" t="s">
        <v>1903</v>
      </c>
      <c r="M13447" s="1" t="s">
        <v>11511</v>
      </c>
      <c r="N13447">
        <v>1.78</v>
      </c>
      <c r="O13447">
        <v>1.7800560000000001</v>
      </c>
      <c r="P13447" s="1"/>
      <c r="Q13447" s="1"/>
    </row>
    <row r="13448" spans="1:17" x14ac:dyDescent="0.2">
      <c r="A13448">
        <v>35</v>
      </c>
      <c r="B13448" s="1" t="s">
        <v>17</v>
      </c>
      <c r="C13448" s="1" t="s">
        <v>18</v>
      </c>
      <c r="D13448" s="1" t="s">
        <v>19</v>
      </c>
      <c r="E13448" s="1" t="s">
        <v>20</v>
      </c>
      <c r="F13448" s="1" t="s">
        <v>21</v>
      </c>
      <c r="G13448" s="1" t="s">
        <v>22</v>
      </c>
      <c r="H13448" s="2">
        <v>43739</v>
      </c>
      <c r="I13448" s="2">
        <v>43830</v>
      </c>
      <c r="J13448" s="2">
        <v>43752</v>
      </c>
      <c r="K13448" s="1"/>
      <c r="L13448" s="1" t="s">
        <v>2415</v>
      </c>
      <c r="M13448" s="1" t="s">
        <v>11510</v>
      </c>
      <c r="N13448">
        <v>103.825</v>
      </c>
      <c r="O13448">
        <v>103.886364</v>
      </c>
      <c r="P13448" s="1"/>
      <c r="Q13448" s="1"/>
    </row>
    <row r="13449" spans="1:17" x14ac:dyDescent="0.2">
      <c r="A13449">
        <v>35</v>
      </c>
      <c r="B13449" s="1" t="s">
        <v>17</v>
      </c>
      <c r="C13449" s="1" t="s">
        <v>18</v>
      </c>
      <c r="D13449" s="1" t="s">
        <v>19</v>
      </c>
      <c r="E13449" s="1" t="s">
        <v>20</v>
      </c>
      <c r="F13449" s="1" t="s">
        <v>21</v>
      </c>
      <c r="G13449" s="1" t="s">
        <v>22</v>
      </c>
      <c r="H13449" s="2">
        <v>43739</v>
      </c>
      <c r="I13449" s="2">
        <v>43830</v>
      </c>
      <c r="J13449" s="2">
        <v>43752</v>
      </c>
      <c r="K13449" s="1"/>
      <c r="L13449" s="1" t="s">
        <v>6327</v>
      </c>
      <c r="M13449" s="1" t="s">
        <v>11511</v>
      </c>
      <c r="N13449">
        <v>1.2075</v>
      </c>
      <c r="O13449">
        <v>1.207554</v>
      </c>
      <c r="P13449" s="1" t="s">
        <v>11912</v>
      </c>
      <c r="Q13449" s="1" t="s">
        <v>11839</v>
      </c>
    </row>
    <row r="13450" spans="1:17" x14ac:dyDescent="0.2">
      <c r="A13450">
        <v>35</v>
      </c>
      <c r="B13450" s="1" t="s">
        <v>17</v>
      </c>
      <c r="C13450" s="1" t="s">
        <v>18</v>
      </c>
      <c r="D13450" s="1" t="s">
        <v>19</v>
      </c>
      <c r="E13450" s="1" t="s">
        <v>20</v>
      </c>
      <c r="F13450" s="1" t="s">
        <v>21</v>
      </c>
      <c r="G13450" s="1" t="s">
        <v>22</v>
      </c>
      <c r="H13450" s="2">
        <v>43739</v>
      </c>
      <c r="I13450" s="2">
        <v>43830</v>
      </c>
      <c r="J13450" s="2">
        <v>43752</v>
      </c>
      <c r="K13450" s="1"/>
      <c r="L13450" s="1" t="s">
        <v>61</v>
      </c>
      <c r="M13450" s="1" t="s">
        <v>11510</v>
      </c>
      <c r="N13450">
        <v>102.6125</v>
      </c>
      <c r="O13450">
        <v>102.64925700000001</v>
      </c>
      <c r="P13450" s="1"/>
      <c r="Q13450" s="1"/>
    </row>
    <row r="13451" spans="1:17" x14ac:dyDescent="0.2">
      <c r="A13451">
        <v>35</v>
      </c>
      <c r="B13451" s="1" t="s">
        <v>17</v>
      </c>
      <c r="C13451" s="1" t="s">
        <v>18</v>
      </c>
      <c r="D13451" s="1" t="s">
        <v>19</v>
      </c>
      <c r="E13451" s="1" t="s">
        <v>20</v>
      </c>
      <c r="F13451" s="1" t="s">
        <v>21</v>
      </c>
      <c r="G13451" s="1" t="s">
        <v>22</v>
      </c>
      <c r="H13451" s="2">
        <v>43739</v>
      </c>
      <c r="I13451" s="2">
        <v>43830</v>
      </c>
      <c r="J13451" s="2">
        <v>43752</v>
      </c>
      <c r="K13451" s="1"/>
      <c r="L13451" s="1" t="s">
        <v>6328</v>
      </c>
      <c r="M13451" s="1" t="s">
        <v>11511</v>
      </c>
      <c r="N13451">
        <v>0.32</v>
      </c>
      <c r="O13451">
        <v>0.32</v>
      </c>
      <c r="P13451" s="1"/>
      <c r="Q13451" s="1"/>
    </row>
    <row r="13452" spans="1:17" x14ac:dyDescent="0.2">
      <c r="A13452">
        <v>35</v>
      </c>
      <c r="B13452" s="1" t="s">
        <v>17</v>
      </c>
      <c r="C13452" s="1" t="s">
        <v>18</v>
      </c>
      <c r="D13452" s="1" t="s">
        <v>19</v>
      </c>
      <c r="E13452" s="1" t="s">
        <v>20</v>
      </c>
      <c r="F13452" s="1" t="s">
        <v>21</v>
      </c>
      <c r="G13452" s="1" t="s">
        <v>22</v>
      </c>
      <c r="H13452" s="2">
        <v>43739</v>
      </c>
      <c r="I13452" s="2">
        <v>43830</v>
      </c>
      <c r="J13452" s="2">
        <v>43752</v>
      </c>
      <c r="K13452" s="1"/>
      <c r="L13452" s="1" t="s">
        <v>76</v>
      </c>
      <c r="M13452" s="1" t="s">
        <v>11510</v>
      </c>
      <c r="N13452">
        <v>109.1</v>
      </c>
      <c r="O13452">
        <v>109.09</v>
      </c>
      <c r="P13452" s="1"/>
      <c r="Q13452" s="1"/>
    </row>
    <row r="13453" spans="1:17" x14ac:dyDescent="0.2">
      <c r="A13453">
        <v>35</v>
      </c>
      <c r="B13453" s="1" t="s">
        <v>17</v>
      </c>
      <c r="C13453" s="1" t="s">
        <v>18</v>
      </c>
      <c r="D13453" s="1" t="s">
        <v>19</v>
      </c>
      <c r="E13453" s="1" t="s">
        <v>20</v>
      </c>
      <c r="F13453" s="1" t="s">
        <v>21</v>
      </c>
      <c r="G13453" s="1" t="s">
        <v>22</v>
      </c>
      <c r="H13453" s="2">
        <v>43739</v>
      </c>
      <c r="I13453" s="2">
        <v>43830</v>
      </c>
      <c r="J13453" s="2">
        <v>43752</v>
      </c>
      <c r="K13453" s="1"/>
      <c r="L13453" s="1" t="s">
        <v>6329</v>
      </c>
      <c r="M13453" s="1" t="s">
        <v>11511</v>
      </c>
      <c r="N13453">
        <v>1.3049999999999999</v>
      </c>
      <c r="O13453">
        <v>1.3050189999999999</v>
      </c>
      <c r="P13453" s="1"/>
      <c r="Q13453" s="1"/>
    </row>
    <row r="13454" spans="1:17" x14ac:dyDescent="0.2">
      <c r="A13454">
        <v>35</v>
      </c>
      <c r="B13454" s="1" t="s">
        <v>17</v>
      </c>
      <c r="C13454" s="1" t="s">
        <v>18</v>
      </c>
      <c r="D13454" s="1" t="s">
        <v>19</v>
      </c>
      <c r="E13454" s="1" t="s">
        <v>20</v>
      </c>
      <c r="F13454" s="1" t="s">
        <v>21</v>
      </c>
      <c r="G13454" s="1" t="s">
        <v>22</v>
      </c>
      <c r="H13454" s="2">
        <v>43739</v>
      </c>
      <c r="I13454" s="2">
        <v>43830</v>
      </c>
      <c r="J13454" s="2">
        <v>43752</v>
      </c>
      <c r="K13454" s="1"/>
      <c r="L13454" s="1" t="s">
        <v>6330</v>
      </c>
      <c r="M13454" s="1" t="s">
        <v>11510</v>
      </c>
      <c r="N13454">
        <v>103.998</v>
      </c>
      <c r="O13454">
        <v>103.998875</v>
      </c>
      <c r="P13454" s="1" t="s">
        <v>13054</v>
      </c>
      <c r="Q13454" s="1" t="s">
        <v>19245</v>
      </c>
    </row>
    <row r="13455" spans="1:17" x14ac:dyDescent="0.2">
      <c r="A13455">
        <v>35</v>
      </c>
      <c r="B13455" s="1" t="s">
        <v>17</v>
      </c>
      <c r="C13455" s="1" t="s">
        <v>18</v>
      </c>
      <c r="D13455" s="1" t="s">
        <v>19</v>
      </c>
      <c r="E13455" s="1" t="s">
        <v>20</v>
      </c>
      <c r="F13455" s="1" t="s">
        <v>21</v>
      </c>
      <c r="G13455" s="1" t="s">
        <v>22</v>
      </c>
      <c r="H13455" s="2">
        <v>43739</v>
      </c>
      <c r="I13455" s="2">
        <v>43830</v>
      </c>
      <c r="J13455" s="2">
        <v>43752</v>
      </c>
      <c r="K13455" s="1"/>
      <c r="L13455" s="1" t="s">
        <v>6331</v>
      </c>
      <c r="M13455" s="1" t="s">
        <v>11511</v>
      </c>
      <c r="N13455">
        <v>7.9249999999999998</v>
      </c>
      <c r="O13455">
        <v>7.9257099999999996</v>
      </c>
      <c r="P13455" s="1"/>
      <c r="Q13455" s="1"/>
    </row>
    <row r="13456" spans="1:17" x14ac:dyDescent="0.2">
      <c r="A13456">
        <v>35</v>
      </c>
      <c r="B13456" s="1" t="s">
        <v>17</v>
      </c>
      <c r="C13456" s="1" t="s">
        <v>18</v>
      </c>
      <c r="D13456" s="1" t="s">
        <v>19</v>
      </c>
      <c r="E13456" s="1" t="s">
        <v>20</v>
      </c>
      <c r="F13456" s="1" t="s">
        <v>21</v>
      </c>
      <c r="G13456" s="1" t="s">
        <v>22</v>
      </c>
      <c r="H13456" s="2">
        <v>43739</v>
      </c>
      <c r="I13456" s="2">
        <v>43830</v>
      </c>
      <c r="J13456" s="2">
        <v>43752</v>
      </c>
      <c r="K13456" s="1"/>
      <c r="L13456" s="1" t="s">
        <v>960</v>
      </c>
      <c r="M13456" s="1" t="s">
        <v>11510</v>
      </c>
      <c r="N13456">
        <v>101.223</v>
      </c>
      <c r="O13456">
        <v>101.223</v>
      </c>
      <c r="P13456" s="1"/>
      <c r="Q13456" s="1"/>
    </row>
    <row r="13457" spans="1:17" x14ac:dyDescent="0.2">
      <c r="A13457">
        <v>35</v>
      </c>
      <c r="B13457" s="1" t="s">
        <v>17</v>
      </c>
      <c r="C13457" s="1" t="s">
        <v>18</v>
      </c>
      <c r="D13457" s="1" t="s">
        <v>19</v>
      </c>
      <c r="E13457" s="1" t="s">
        <v>20</v>
      </c>
      <c r="F13457" s="1" t="s">
        <v>21</v>
      </c>
      <c r="G13457" s="1" t="s">
        <v>22</v>
      </c>
      <c r="H13457" s="2">
        <v>43739</v>
      </c>
      <c r="I13457" s="2">
        <v>43830</v>
      </c>
      <c r="J13457" s="2">
        <v>43752</v>
      </c>
      <c r="K13457" s="1"/>
      <c r="L13457" s="1" t="s">
        <v>192</v>
      </c>
      <c r="M13457" s="1" t="s">
        <v>11511</v>
      </c>
      <c r="N13457">
        <v>6.68</v>
      </c>
      <c r="O13457">
        <v>6.68485</v>
      </c>
      <c r="P13457" s="1"/>
      <c r="Q13457" s="1"/>
    </row>
    <row r="13458" spans="1:17" x14ac:dyDescent="0.2">
      <c r="A13458">
        <v>35</v>
      </c>
      <c r="B13458" s="1" t="s">
        <v>17</v>
      </c>
      <c r="C13458" s="1" t="s">
        <v>18</v>
      </c>
      <c r="D13458" s="1" t="s">
        <v>19</v>
      </c>
      <c r="E13458" s="1" t="s">
        <v>20</v>
      </c>
      <c r="F13458" s="1" t="s">
        <v>21</v>
      </c>
      <c r="G13458" s="1" t="s">
        <v>22</v>
      </c>
      <c r="H13458" s="2">
        <v>43739</v>
      </c>
      <c r="I13458" s="2">
        <v>43830</v>
      </c>
      <c r="J13458" s="2">
        <v>43752</v>
      </c>
      <c r="K13458" s="1"/>
      <c r="L13458" s="1" t="s">
        <v>6332</v>
      </c>
      <c r="M13458" s="1" t="s">
        <v>11510</v>
      </c>
      <c r="N13458">
        <v>103.70699999999999</v>
      </c>
      <c r="O13458">
        <v>103.70699999999999</v>
      </c>
      <c r="P13458" s="1"/>
      <c r="Q13458" s="1"/>
    </row>
    <row r="13459" spans="1:17" x14ac:dyDescent="0.2">
      <c r="A13459">
        <v>35</v>
      </c>
      <c r="B13459" s="1" t="s">
        <v>17</v>
      </c>
      <c r="C13459" s="1" t="s">
        <v>18</v>
      </c>
      <c r="D13459" s="1" t="s">
        <v>19</v>
      </c>
      <c r="E13459" s="1" t="s">
        <v>20</v>
      </c>
      <c r="F13459" s="1" t="s">
        <v>21</v>
      </c>
      <c r="G13459" s="1" t="s">
        <v>22</v>
      </c>
      <c r="H13459" s="2">
        <v>43739</v>
      </c>
      <c r="I13459" s="2">
        <v>43830</v>
      </c>
      <c r="J13459" s="2">
        <v>43752</v>
      </c>
      <c r="K13459" s="1"/>
      <c r="L13459" s="1" t="s">
        <v>6333</v>
      </c>
      <c r="M13459" s="1" t="s">
        <v>11511</v>
      </c>
      <c r="N13459">
        <v>1.43</v>
      </c>
      <c r="O13459">
        <v>1.43</v>
      </c>
      <c r="P13459" s="1"/>
      <c r="Q13459" s="1"/>
    </row>
    <row r="13460" spans="1:17" x14ac:dyDescent="0.2">
      <c r="A13460">
        <v>35</v>
      </c>
      <c r="B13460" s="1" t="s">
        <v>17</v>
      </c>
      <c r="C13460" s="1" t="s">
        <v>18</v>
      </c>
      <c r="D13460" s="1" t="s">
        <v>19</v>
      </c>
      <c r="E13460" s="1" t="s">
        <v>20</v>
      </c>
      <c r="F13460" s="1" t="s">
        <v>21</v>
      </c>
      <c r="G13460" s="1" t="s">
        <v>22</v>
      </c>
      <c r="H13460" s="2">
        <v>43739</v>
      </c>
      <c r="I13460" s="2">
        <v>43830</v>
      </c>
      <c r="J13460" s="2">
        <v>43752</v>
      </c>
      <c r="K13460" s="1"/>
      <c r="L13460" s="1" t="s">
        <v>3288</v>
      </c>
      <c r="M13460" s="1" t="s">
        <v>11510</v>
      </c>
      <c r="N13460">
        <v>101.413</v>
      </c>
      <c r="O13460">
        <v>101.413</v>
      </c>
      <c r="P13460" s="1"/>
      <c r="Q13460" s="1"/>
    </row>
    <row r="13461" spans="1:17" x14ac:dyDescent="0.2">
      <c r="A13461">
        <v>35</v>
      </c>
      <c r="B13461" s="1" t="s">
        <v>17</v>
      </c>
      <c r="C13461" s="1" t="s">
        <v>18</v>
      </c>
      <c r="D13461" s="1" t="s">
        <v>19</v>
      </c>
      <c r="E13461" s="1" t="s">
        <v>20</v>
      </c>
      <c r="F13461" s="1" t="s">
        <v>21</v>
      </c>
      <c r="G13461" s="1" t="s">
        <v>22</v>
      </c>
      <c r="H13461" s="2">
        <v>43739</v>
      </c>
      <c r="I13461" s="2">
        <v>43830</v>
      </c>
      <c r="J13461" s="2">
        <v>43752</v>
      </c>
      <c r="K13461" s="1"/>
      <c r="L13461" s="1" t="s">
        <v>6334</v>
      </c>
      <c r="M13461" s="1" t="s">
        <v>11511</v>
      </c>
      <c r="N13461">
        <v>60.7</v>
      </c>
      <c r="O13461">
        <v>60.701030000000003</v>
      </c>
      <c r="P13461" s="1"/>
      <c r="Q13461" s="1"/>
    </row>
    <row r="13462" spans="1:17" x14ac:dyDescent="0.2">
      <c r="A13462">
        <v>35</v>
      </c>
      <c r="B13462" s="1" t="s">
        <v>17</v>
      </c>
      <c r="C13462" s="1" t="s">
        <v>18</v>
      </c>
      <c r="D13462" s="1" t="s">
        <v>19</v>
      </c>
      <c r="E13462" s="1" t="s">
        <v>20</v>
      </c>
      <c r="F13462" s="1" t="s">
        <v>21</v>
      </c>
      <c r="G13462" s="1" t="s">
        <v>22</v>
      </c>
      <c r="H13462" s="2">
        <v>43739</v>
      </c>
      <c r="I13462" s="2">
        <v>43830</v>
      </c>
      <c r="J13462" s="2">
        <v>43752</v>
      </c>
      <c r="K13462" s="1"/>
      <c r="L13462" s="1" t="s">
        <v>6335</v>
      </c>
      <c r="M13462" s="1" t="s">
        <v>11510</v>
      </c>
      <c r="N13462">
        <v>103.054</v>
      </c>
      <c r="O13462">
        <v>103.054</v>
      </c>
      <c r="P13462" s="1"/>
      <c r="Q13462" s="1"/>
    </row>
    <row r="13463" spans="1:17" x14ac:dyDescent="0.2">
      <c r="A13463">
        <v>35</v>
      </c>
      <c r="B13463" s="1" t="s">
        <v>17</v>
      </c>
      <c r="C13463" s="1" t="s">
        <v>18</v>
      </c>
      <c r="D13463" s="1" t="s">
        <v>19</v>
      </c>
      <c r="E13463" s="1" t="s">
        <v>20</v>
      </c>
      <c r="F13463" s="1" t="s">
        <v>21</v>
      </c>
      <c r="G13463" s="1" t="s">
        <v>22</v>
      </c>
      <c r="H13463" s="2">
        <v>43739</v>
      </c>
      <c r="I13463" s="2">
        <v>43830</v>
      </c>
      <c r="J13463" s="2">
        <v>43752</v>
      </c>
      <c r="K13463" s="1"/>
      <c r="L13463" s="1" t="s">
        <v>6336</v>
      </c>
      <c r="M13463" s="1" t="s">
        <v>11511</v>
      </c>
      <c r="N13463">
        <v>6.57</v>
      </c>
      <c r="O13463">
        <v>6.5700099999999999</v>
      </c>
      <c r="P13463" s="1" t="s">
        <v>12943</v>
      </c>
      <c r="Q13463" s="1" t="s">
        <v>22991</v>
      </c>
    </row>
    <row r="13464" spans="1:17" x14ac:dyDescent="0.2">
      <c r="A13464">
        <v>35</v>
      </c>
      <c r="B13464" s="1" t="s">
        <v>17</v>
      </c>
      <c r="C13464" s="1" t="s">
        <v>18</v>
      </c>
      <c r="D13464" s="1" t="s">
        <v>19</v>
      </c>
      <c r="E13464" s="1" t="s">
        <v>20</v>
      </c>
      <c r="F13464" s="1" t="s">
        <v>21</v>
      </c>
      <c r="G13464" s="1" t="s">
        <v>22</v>
      </c>
      <c r="H13464" s="2">
        <v>43739</v>
      </c>
      <c r="I13464" s="2">
        <v>43830</v>
      </c>
      <c r="J13464" s="2">
        <v>43752</v>
      </c>
      <c r="K13464" s="1"/>
      <c r="L13464" s="1" t="s">
        <v>6148</v>
      </c>
      <c r="M13464" s="1" t="s">
        <v>11510</v>
      </c>
      <c r="N13464">
        <v>94.662000000000006</v>
      </c>
      <c r="O13464">
        <v>94.662000000000006</v>
      </c>
      <c r="P13464" s="1"/>
      <c r="Q13464" s="1"/>
    </row>
    <row r="13465" spans="1:17" x14ac:dyDescent="0.2">
      <c r="A13465">
        <v>35</v>
      </c>
      <c r="B13465" s="1" t="s">
        <v>17</v>
      </c>
      <c r="C13465" s="1" t="s">
        <v>18</v>
      </c>
      <c r="D13465" s="1" t="s">
        <v>19</v>
      </c>
      <c r="E13465" s="1" t="s">
        <v>20</v>
      </c>
      <c r="F13465" s="1" t="s">
        <v>21</v>
      </c>
      <c r="G13465" s="1" t="s">
        <v>22</v>
      </c>
      <c r="H13465" s="2">
        <v>43739</v>
      </c>
      <c r="I13465" s="2">
        <v>43830</v>
      </c>
      <c r="J13465" s="2">
        <v>43752</v>
      </c>
      <c r="K13465" s="1"/>
      <c r="L13465" s="1" t="s">
        <v>6337</v>
      </c>
      <c r="M13465" s="1" t="s">
        <v>11511</v>
      </c>
      <c r="N13465">
        <v>1.1100000000000001</v>
      </c>
      <c r="O13465">
        <v>1.1100000000000001</v>
      </c>
      <c r="P13465" s="1"/>
      <c r="Q13465" s="1"/>
    </row>
    <row r="13466" spans="1:17" x14ac:dyDescent="0.2">
      <c r="A13466">
        <v>35</v>
      </c>
      <c r="B13466" s="1" t="s">
        <v>17</v>
      </c>
      <c r="C13466" s="1" t="s">
        <v>18</v>
      </c>
      <c r="D13466" s="1" t="s">
        <v>19</v>
      </c>
      <c r="E13466" s="1" t="s">
        <v>20</v>
      </c>
      <c r="F13466" s="1" t="s">
        <v>21</v>
      </c>
      <c r="G13466" s="1" t="s">
        <v>22</v>
      </c>
      <c r="H13466" s="2">
        <v>43739</v>
      </c>
      <c r="I13466" s="2">
        <v>43830</v>
      </c>
      <c r="J13466" s="2">
        <v>43752</v>
      </c>
      <c r="K13466" s="1"/>
      <c r="L13466" s="1" t="s">
        <v>968</v>
      </c>
      <c r="M13466" s="1" t="s">
        <v>11510</v>
      </c>
      <c r="N13466">
        <v>100.126</v>
      </c>
      <c r="O13466">
        <v>100.2004</v>
      </c>
      <c r="P13466" s="1"/>
      <c r="Q13466" s="1"/>
    </row>
    <row r="13467" spans="1:17" x14ac:dyDescent="0.2">
      <c r="A13467">
        <v>35</v>
      </c>
      <c r="B13467" s="1" t="s">
        <v>17</v>
      </c>
      <c r="C13467" s="1" t="s">
        <v>18</v>
      </c>
      <c r="D13467" s="1" t="s">
        <v>19</v>
      </c>
      <c r="E13467" s="1" t="s">
        <v>20</v>
      </c>
      <c r="F13467" s="1" t="s">
        <v>21</v>
      </c>
      <c r="G13467" s="1" t="s">
        <v>22</v>
      </c>
      <c r="H13467" s="2">
        <v>43739</v>
      </c>
      <c r="I13467" s="2">
        <v>43830</v>
      </c>
      <c r="J13467" s="2">
        <v>43752</v>
      </c>
      <c r="K13467" s="1"/>
      <c r="L13467" s="1" t="s">
        <v>6338</v>
      </c>
      <c r="M13467" s="1" t="s">
        <v>11511</v>
      </c>
      <c r="N13467">
        <v>9.49</v>
      </c>
      <c r="O13467">
        <v>9.4917809999999996</v>
      </c>
      <c r="P13467" s="1"/>
      <c r="Q13467" s="1"/>
    </row>
    <row r="13468" spans="1:17" x14ac:dyDescent="0.2">
      <c r="A13468">
        <v>35</v>
      </c>
      <c r="B13468" s="1" t="s">
        <v>17</v>
      </c>
      <c r="C13468" s="1" t="s">
        <v>18</v>
      </c>
      <c r="D13468" s="1" t="s">
        <v>19</v>
      </c>
      <c r="E13468" s="1" t="s">
        <v>20</v>
      </c>
      <c r="F13468" s="1" t="s">
        <v>21</v>
      </c>
      <c r="G13468" s="1" t="s">
        <v>22</v>
      </c>
      <c r="H13468" s="2">
        <v>43739</v>
      </c>
      <c r="I13468" s="2">
        <v>43830</v>
      </c>
      <c r="J13468" s="2">
        <v>43752</v>
      </c>
      <c r="K13468" s="1"/>
      <c r="L13468" s="1" t="s">
        <v>109</v>
      </c>
      <c r="M13468" s="1" t="s">
        <v>11510</v>
      </c>
      <c r="N13468">
        <v>106.9435</v>
      </c>
      <c r="O13468">
        <v>106.783444</v>
      </c>
      <c r="P13468" s="1"/>
      <c r="Q13468" s="1"/>
    </row>
    <row r="13469" spans="1:17" x14ac:dyDescent="0.2">
      <c r="A13469">
        <v>35</v>
      </c>
      <c r="B13469" s="1" t="s">
        <v>17</v>
      </c>
      <c r="C13469" s="1" t="s">
        <v>18</v>
      </c>
      <c r="D13469" s="1" t="s">
        <v>19</v>
      </c>
      <c r="E13469" s="1" t="s">
        <v>20</v>
      </c>
      <c r="F13469" s="1" t="s">
        <v>21</v>
      </c>
      <c r="G13469" s="1" t="s">
        <v>22</v>
      </c>
      <c r="H13469" s="2">
        <v>43739</v>
      </c>
      <c r="I13469" s="2">
        <v>43830</v>
      </c>
      <c r="J13469" s="2">
        <v>43752</v>
      </c>
      <c r="K13469" s="1"/>
      <c r="L13469" s="1" t="s">
        <v>832</v>
      </c>
      <c r="M13469" s="1" t="s">
        <v>11511</v>
      </c>
      <c r="N13469">
        <v>2.4951430000000001</v>
      </c>
      <c r="O13469">
        <v>2.4882300000000002</v>
      </c>
      <c r="P13469" s="1" t="s">
        <v>12107</v>
      </c>
      <c r="Q13469" s="1" t="s">
        <v>13686</v>
      </c>
    </row>
    <row r="13470" spans="1:17" x14ac:dyDescent="0.2">
      <c r="A13470">
        <v>35</v>
      </c>
      <c r="B13470" s="1" t="s">
        <v>17</v>
      </c>
      <c r="C13470" s="1" t="s">
        <v>18</v>
      </c>
      <c r="D13470" s="1" t="s">
        <v>19</v>
      </c>
      <c r="E13470" s="1" t="s">
        <v>20</v>
      </c>
      <c r="F13470" s="1" t="s">
        <v>21</v>
      </c>
      <c r="G13470" s="1" t="s">
        <v>22</v>
      </c>
      <c r="H13470" s="2">
        <v>43739</v>
      </c>
      <c r="I13470" s="2">
        <v>43830</v>
      </c>
      <c r="J13470" s="2">
        <v>43752</v>
      </c>
      <c r="K13470" s="1"/>
      <c r="L13470" s="1" t="s">
        <v>112</v>
      </c>
      <c r="M13470" s="1" t="s">
        <v>11510</v>
      </c>
      <c r="N13470">
        <v>102.66085699999999</v>
      </c>
      <c r="O13470">
        <v>102.64700000000001</v>
      </c>
      <c r="P13470" s="1" t="s">
        <v>15532</v>
      </c>
      <c r="Q13470" s="1" t="s">
        <v>17447</v>
      </c>
    </row>
    <row r="13471" spans="1:17" x14ac:dyDescent="0.2">
      <c r="A13471">
        <v>35</v>
      </c>
      <c r="B13471" s="1" t="s">
        <v>17</v>
      </c>
      <c r="C13471" s="1" t="s">
        <v>18</v>
      </c>
      <c r="D13471" s="1" t="s">
        <v>19</v>
      </c>
      <c r="E13471" s="1" t="s">
        <v>20</v>
      </c>
      <c r="F13471" s="1" t="s">
        <v>21</v>
      </c>
      <c r="G13471" s="1" t="s">
        <v>22</v>
      </c>
      <c r="H13471" s="2">
        <v>43739</v>
      </c>
      <c r="I13471" s="2">
        <v>43830</v>
      </c>
      <c r="J13471" s="2">
        <v>43752</v>
      </c>
      <c r="K13471" s="1"/>
      <c r="L13471" s="1" t="s">
        <v>6339</v>
      </c>
      <c r="M13471" s="1" t="s">
        <v>11511</v>
      </c>
      <c r="N13471">
        <v>0.91</v>
      </c>
      <c r="O13471">
        <v>0.92133500000000002</v>
      </c>
      <c r="P13471" s="1" t="s">
        <v>12344</v>
      </c>
      <c r="Q13471" s="1" t="s">
        <v>14428</v>
      </c>
    </row>
    <row r="13472" spans="1:17" x14ac:dyDescent="0.2">
      <c r="A13472">
        <v>35</v>
      </c>
      <c r="B13472" s="1" t="s">
        <v>17</v>
      </c>
      <c r="C13472" s="1" t="s">
        <v>18</v>
      </c>
      <c r="D13472" s="1" t="s">
        <v>19</v>
      </c>
      <c r="E13472" s="1" t="s">
        <v>20</v>
      </c>
      <c r="F13472" s="1" t="s">
        <v>21</v>
      </c>
      <c r="G13472" s="1" t="s">
        <v>22</v>
      </c>
      <c r="H13472" s="2">
        <v>43739</v>
      </c>
      <c r="I13472" s="2">
        <v>43830</v>
      </c>
      <c r="J13472" s="2">
        <v>43752</v>
      </c>
      <c r="K13472" s="1"/>
      <c r="L13472" s="1" t="s">
        <v>1007</v>
      </c>
      <c r="M13472" s="1" t="s">
        <v>11510</v>
      </c>
      <c r="N13472">
        <v>114.05</v>
      </c>
      <c r="O13472">
        <v>114.05</v>
      </c>
      <c r="P13472" s="1"/>
      <c r="Q13472" s="1"/>
    </row>
    <row r="13473" spans="1:17" x14ac:dyDescent="0.2">
      <c r="A13473">
        <v>35</v>
      </c>
      <c r="B13473" s="1" t="s">
        <v>17</v>
      </c>
      <c r="C13473" s="1" t="s">
        <v>18</v>
      </c>
      <c r="D13473" s="1" t="s">
        <v>19</v>
      </c>
      <c r="E13473" s="1" t="s">
        <v>20</v>
      </c>
      <c r="F13473" s="1" t="s">
        <v>21</v>
      </c>
      <c r="G13473" s="1" t="s">
        <v>22</v>
      </c>
      <c r="H13473" s="2">
        <v>43739</v>
      </c>
      <c r="I13473" s="2">
        <v>43830</v>
      </c>
      <c r="J13473" s="2">
        <v>43752</v>
      </c>
      <c r="K13473" s="1"/>
      <c r="L13473" s="1" t="s">
        <v>6340</v>
      </c>
      <c r="M13473" s="1" t="s">
        <v>11511</v>
      </c>
      <c r="N13473">
        <v>4.57</v>
      </c>
      <c r="O13473">
        <v>4.5701970000000003</v>
      </c>
      <c r="P13473" s="1"/>
      <c r="Q13473" s="1"/>
    </row>
    <row r="13474" spans="1:17" x14ac:dyDescent="0.2">
      <c r="A13474">
        <v>35</v>
      </c>
      <c r="B13474" s="1" t="s">
        <v>17</v>
      </c>
      <c r="C13474" s="1" t="s">
        <v>18</v>
      </c>
      <c r="D13474" s="1" t="s">
        <v>19</v>
      </c>
      <c r="E13474" s="1" t="s">
        <v>20</v>
      </c>
      <c r="F13474" s="1" t="s">
        <v>21</v>
      </c>
      <c r="G13474" s="1" t="s">
        <v>22</v>
      </c>
      <c r="H13474" s="2">
        <v>43739</v>
      </c>
      <c r="I13474" s="2">
        <v>43830</v>
      </c>
      <c r="J13474" s="2">
        <v>43752</v>
      </c>
      <c r="K13474" s="1"/>
      <c r="L13474" s="1" t="s">
        <v>130</v>
      </c>
      <c r="M13474" s="1" t="s">
        <v>11510</v>
      </c>
      <c r="N13474">
        <v>99.15</v>
      </c>
      <c r="O13474">
        <v>99.12</v>
      </c>
      <c r="P13474" s="1" t="s">
        <v>15070</v>
      </c>
      <c r="Q13474" s="1" t="s">
        <v>22992</v>
      </c>
    </row>
    <row r="13475" spans="1:17" x14ac:dyDescent="0.2">
      <c r="A13475">
        <v>35</v>
      </c>
      <c r="B13475" s="1" t="s">
        <v>17</v>
      </c>
      <c r="C13475" s="1" t="s">
        <v>18</v>
      </c>
      <c r="D13475" s="1" t="s">
        <v>19</v>
      </c>
      <c r="E13475" s="1" t="s">
        <v>20</v>
      </c>
      <c r="F13475" s="1" t="s">
        <v>21</v>
      </c>
      <c r="G13475" s="1" t="s">
        <v>22</v>
      </c>
      <c r="H13475" s="2">
        <v>43739</v>
      </c>
      <c r="I13475" s="2">
        <v>43830</v>
      </c>
      <c r="J13475" s="2">
        <v>43752</v>
      </c>
      <c r="K13475" s="1"/>
      <c r="L13475" s="1" t="s">
        <v>226</v>
      </c>
      <c r="M13475" s="1" t="s">
        <v>11511</v>
      </c>
      <c r="N13475">
        <v>3.6080000000000001</v>
      </c>
      <c r="O13475">
        <v>3.5957919999999999</v>
      </c>
      <c r="P13475" s="1" t="s">
        <v>15533</v>
      </c>
      <c r="Q13475" s="1" t="s">
        <v>11613</v>
      </c>
    </row>
    <row r="13476" spans="1:17" x14ac:dyDescent="0.2">
      <c r="A13476">
        <v>35</v>
      </c>
      <c r="B13476" s="1" t="s">
        <v>17</v>
      </c>
      <c r="C13476" s="1" t="s">
        <v>18</v>
      </c>
      <c r="D13476" s="1" t="s">
        <v>19</v>
      </c>
      <c r="E13476" s="1" t="s">
        <v>20</v>
      </c>
      <c r="F13476" s="1" t="s">
        <v>21</v>
      </c>
      <c r="G13476" s="1" t="s">
        <v>22</v>
      </c>
      <c r="H13476" s="2">
        <v>43739</v>
      </c>
      <c r="I13476" s="2">
        <v>43830</v>
      </c>
      <c r="J13476" s="2">
        <v>43752</v>
      </c>
      <c r="K13476" s="1"/>
      <c r="L13476" s="1" t="s">
        <v>4803</v>
      </c>
      <c r="M13476" s="1" t="s">
        <v>11510</v>
      </c>
      <c r="N13476">
        <v>101.159333</v>
      </c>
      <c r="O13476">
        <v>101.026667</v>
      </c>
      <c r="P13476" s="1" t="s">
        <v>15534</v>
      </c>
      <c r="Q13476" s="1" t="s">
        <v>16288</v>
      </c>
    </row>
    <row r="13477" spans="1:17" x14ac:dyDescent="0.2">
      <c r="A13477">
        <v>35</v>
      </c>
      <c r="B13477" s="1" t="s">
        <v>17</v>
      </c>
      <c r="C13477" s="1" t="s">
        <v>18</v>
      </c>
      <c r="D13477" s="1" t="s">
        <v>19</v>
      </c>
      <c r="E13477" s="1" t="s">
        <v>20</v>
      </c>
      <c r="F13477" s="1" t="s">
        <v>21</v>
      </c>
      <c r="G13477" s="1" t="s">
        <v>22</v>
      </c>
      <c r="H13477" s="2">
        <v>43739</v>
      </c>
      <c r="I13477" s="2">
        <v>43830</v>
      </c>
      <c r="J13477" s="2">
        <v>43752</v>
      </c>
      <c r="K13477" s="1"/>
      <c r="L13477" s="1" t="s">
        <v>6341</v>
      </c>
      <c r="M13477" s="1" t="s">
        <v>11511</v>
      </c>
      <c r="N13477">
        <v>48.727499999999999</v>
      </c>
      <c r="O13477">
        <v>48.707780999999997</v>
      </c>
      <c r="P13477" s="1" t="s">
        <v>15535</v>
      </c>
      <c r="Q13477" s="1" t="s">
        <v>22993</v>
      </c>
    </row>
    <row r="13478" spans="1:17" x14ac:dyDescent="0.2">
      <c r="A13478">
        <v>35</v>
      </c>
      <c r="B13478" s="1" t="s">
        <v>17</v>
      </c>
      <c r="C13478" s="1" t="s">
        <v>18</v>
      </c>
      <c r="D13478" s="1" t="s">
        <v>19</v>
      </c>
      <c r="E13478" s="1" t="s">
        <v>20</v>
      </c>
      <c r="F13478" s="1" t="s">
        <v>21</v>
      </c>
      <c r="G13478" s="1" t="s">
        <v>22</v>
      </c>
      <c r="H13478" s="2">
        <v>43739</v>
      </c>
      <c r="I13478" s="2">
        <v>43830</v>
      </c>
      <c r="J13478" s="2">
        <v>43752</v>
      </c>
      <c r="K13478" s="1"/>
      <c r="L13478" s="1" t="s">
        <v>1856</v>
      </c>
      <c r="M13478" s="1" t="s">
        <v>11510</v>
      </c>
      <c r="N13478">
        <v>100.36875000000001</v>
      </c>
      <c r="O13478">
        <v>100.361329</v>
      </c>
      <c r="P13478" s="1"/>
      <c r="Q13478" s="1"/>
    </row>
    <row r="13479" spans="1:17" x14ac:dyDescent="0.2">
      <c r="A13479">
        <v>35</v>
      </c>
      <c r="B13479" s="1" t="s">
        <v>17</v>
      </c>
      <c r="C13479" s="1" t="s">
        <v>18</v>
      </c>
      <c r="D13479" s="1" t="s">
        <v>19</v>
      </c>
      <c r="E13479" s="1" t="s">
        <v>20</v>
      </c>
      <c r="F13479" s="1" t="s">
        <v>21</v>
      </c>
      <c r="G13479" s="1" t="s">
        <v>22</v>
      </c>
      <c r="H13479" s="2">
        <v>43739</v>
      </c>
      <c r="I13479" s="2">
        <v>43830</v>
      </c>
      <c r="J13479" s="2">
        <v>43752</v>
      </c>
      <c r="K13479" s="1"/>
      <c r="L13479" s="1" t="s">
        <v>6342</v>
      </c>
      <c r="M13479" s="1" t="s">
        <v>11511</v>
      </c>
      <c r="N13479">
        <v>20.94</v>
      </c>
      <c r="O13479">
        <v>20.94</v>
      </c>
      <c r="P13479" s="1"/>
      <c r="Q13479" s="1"/>
    </row>
    <row r="13480" spans="1:17" x14ac:dyDescent="0.2">
      <c r="A13480">
        <v>35</v>
      </c>
      <c r="B13480" s="1" t="s">
        <v>17</v>
      </c>
      <c r="C13480" s="1" t="s">
        <v>18</v>
      </c>
      <c r="D13480" s="1" t="s">
        <v>19</v>
      </c>
      <c r="E13480" s="1" t="s">
        <v>20</v>
      </c>
      <c r="F13480" s="1" t="s">
        <v>21</v>
      </c>
      <c r="G13480" s="1" t="s">
        <v>22</v>
      </c>
      <c r="H13480" s="2">
        <v>43739</v>
      </c>
      <c r="I13480" s="2">
        <v>43830</v>
      </c>
      <c r="J13480" s="2">
        <v>43752</v>
      </c>
      <c r="K13480" s="1"/>
      <c r="L13480" s="1" t="s">
        <v>6343</v>
      </c>
      <c r="M13480" s="1" t="s">
        <v>11510</v>
      </c>
      <c r="N13480">
        <v>100.54649999999999</v>
      </c>
      <c r="O13480">
        <v>100.54649999999999</v>
      </c>
      <c r="P13480" s="1"/>
      <c r="Q13480" s="1"/>
    </row>
    <row r="13481" spans="1:17" x14ac:dyDescent="0.2">
      <c r="A13481">
        <v>35</v>
      </c>
      <c r="B13481" s="1" t="s">
        <v>17</v>
      </c>
      <c r="C13481" s="1" t="s">
        <v>18</v>
      </c>
      <c r="D13481" s="1" t="s">
        <v>19</v>
      </c>
      <c r="E13481" s="1" t="s">
        <v>20</v>
      </c>
      <c r="F13481" s="1" t="s">
        <v>21</v>
      </c>
      <c r="G13481" s="1" t="s">
        <v>22</v>
      </c>
      <c r="H13481" s="2">
        <v>43739</v>
      </c>
      <c r="I13481" s="2">
        <v>43830</v>
      </c>
      <c r="J13481" s="2">
        <v>43752</v>
      </c>
      <c r="K13481" s="1"/>
      <c r="L13481" s="1" t="s">
        <v>6344</v>
      </c>
      <c r="M13481" s="1" t="s">
        <v>11511</v>
      </c>
      <c r="N13481">
        <v>75.099999999999994</v>
      </c>
      <c r="O13481">
        <v>75.099999999999994</v>
      </c>
      <c r="P13481" s="1"/>
      <c r="Q13481" s="1"/>
    </row>
    <row r="13482" spans="1:17" x14ac:dyDescent="0.2">
      <c r="A13482">
        <v>35</v>
      </c>
      <c r="B13482" s="1" t="s">
        <v>17</v>
      </c>
      <c r="C13482" s="1" t="s">
        <v>18</v>
      </c>
      <c r="D13482" s="1" t="s">
        <v>19</v>
      </c>
      <c r="E13482" s="1" t="s">
        <v>20</v>
      </c>
      <c r="F13482" s="1" t="s">
        <v>21</v>
      </c>
      <c r="G13482" s="1" t="s">
        <v>22</v>
      </c>
      <c r="H13482" s="2">
        <v>43739</v>
      </c>
      <c r="I13482" s="2">
        <v>43830</v>
      </c>
      <c r="J13482" s="2">
        <v>43752</v>
      </c>
      <c r="K13482" s="1"/>
      <c r="L13482" s="1" t="s">
        <v>2377</v>
      </c>
      <c r="M13482" s="1" t="s">
        <v>11510</v>
      </c>
      <c r="N13482">
        <v>101.09</v>
      </c>
      <c r="O13482">
        <v>100.99</v>
      </c>
      <c r="P13482" s="1"/>
      <c r="Q13482" s="1"/>
    </row>
    <row r="13483" spans="1:17" x14ac:dyDescent="0.2">
      <c r="A13483">
        <v>35</v>
      </c>
      <c r="B13483" s="1" t="s">
        <v>17</v>
      </c>
      <c r="C13483" s="1" t="s">
        <v>18</v>
      </c>
      <c r="D13483" s="1" t="s">
        <v>19</v>
      </c>
      <c r="E13483" s="1" t="s">
        <v>20</v>
      </c>
      <c r="F13483" s="1" t="s">
        <v>21</v>
      </c>
      <c r="G13483" s="1" t="s">
        <v>22</v>
      </c>
      <c r="H13483" s="2">
        <v>43739</v>
      </c>
      <c r="I13483" s="2">
        <v>43830</v>
      </c>
      <c r="J13483" s="2">
        <v>43752</v>
      </c>
      <c r="K13483" s="1"/>
      <c r="L13483" s="1" t="s">
        <v>6345</v>
      </c>
      <c r="M13483" s="1" t="s">
        <v>11511</v>
      </c>
      <c r="N13483">
        <v>2.95</v>
      </c>
      <c r="O13483">
        <v>2.95</v>
      </c>
      <c r="P13483" s="1"/>
      <c r="Q13483" s="1"/>
    </row>
    <row r="13484" spans="1:17" x14ac:dyDescent="0.2">
      <c r="A13484">
        <v>35</v>
      </c>
      <c r="B13484" s="1" t="s">
        <v>17</v>
      </c>
      <c r="C13484" s="1" t="s">
        <v>18</v>
      </c>
      <c r="D13484" s="1" t="s">
        <v>19</v>
      </c>
      <c r="E13484" s="1" t="s">
        <v>20</v>
      </c>
      <c r="F13484" s="1" t="s">
        <v>21</v>
      </c>
      <c r="G13484" s="1" t="s">
        <v>22</v>
      </c>
      <c r="H13484" s="2">
        <v>43739</v>
      </c>
      <c r="I13484" s="2">
        <v>43830</v>
      </c>
      <c r="J13484" s="2">
        <v>43752</v>
      </c>
      <c r="K13484" s="1"/>
      <c r="L13484" s="1" t="s">
        <v>6346</v>
      </c>
      <c r="M13484" s="1" t="s">
        <v>11510</v>
      </c>
      <c r="N13484">
        <v>103.78749999999999</v>
      </c>
      <c r="O13484">
        <v>103.792788</v>
      </c>
      <c r="P13484" s="1"/>
      <c r="Q13484" s="1"/>
    </row>
    <row r="13485" spans="1:17" x14ac:dyDescent="0.2">
      <c r="A13485">
        <v>35</v>
      </c>
      <c r="B13485" s="1" t="s">
        <v>17</v>
      </c>
      <c r="C13485" s="1" t="s">
        <v>18</v>
      </c>
      <c r="D13485" s="1" t="s">
        <v>19</v>
      </c>
      <c r="E13485" s="1" t="s">
        <v>20</v>
      </c>
      <c r="F13485" s="1" t="s">
        <v>21</v>
      </c>
      <c r="G13485" s="1" t="s">
        <v>22</v>
      </c>
      <c r="H13485" s="2">
        <v>43739</v>
      </c>
      <c r="I13485" s="2">
        <v>43830</v>
      </c>
      <c r="J13485" s="2">
        <v>43752</v>
      </c>
      <c r="K13485" s="1"/>
      <c r="L13485" s="1" t="s">
        <v>1928</v>
      </c>
      <c r="M13485" s="1" t="s">
        <v>11511</v>
      </c>
      <c r="N13485">
        <v>0.28000000000000003</v>
      </c>
      <c r="O13485">
        <v>0.28000000000000003</v>
      </c>
      <c r="P13485" s="1"/>
      <c r="Q13485" s="1"/>
    </row>
    <row r="13486" spans="1:17" x14ac:dyDescent="0.2">
      <c r="A13486">
        <v>35</v>
      </c>
      <c r="B13486" s="1" t="s">
        <v>17</v>
      </c>
      <c r="C13486" s="1" t="s">
        <v>18</v>
      </c>
      <c r="D13486" s="1" t="s">
        <v>19</v>
      </c>
      <c r="E13486" s="1" t="s">
        <v>20</v>
      </c>
      <c r="F13486" s="1" t="s">
        <v>21</v>
      </c>
      <c r="G13486" s="1" t="s">
        <v>22</v>
      </c>
      <c r="H13486" s="2">
        <v>43739</v>
      </c>
      <c r="I13486" s="2">
        <v>43830</v>
      </c>
      <c r="J13486" s="2">
        <v>43752</v>
      </c>
      <c r="K13486" s="1"/>
      <c r="L13486" s="1" t="s">
        <v>136</v>
      </c>
      <c r="M13486" s="1" t="s">
        <v>11510</v>
      </c>
      <c r="N13486">
        <v>100.72</v>
      </c>
      <c r="O13486">
        <v>100.66520800000001</v>
      </c>
      <c r="P13486" s="1" t="s">
        <v>15536</v>
      </c>
      <c r="Q13486" s="1" t="s">
        <v>17536</v>
      </c>
    </row>
    <row r="13487" spans="1:17" x14ac:dyDescent="0.2">
      <c r="A13487">
        <v>35</v>
      </c>
      <c r="B13487" s="1" t="s">
        <v>17</v>
      </c>
      <c r="C13487" s="1" t="s">
        <v>18</v>
      </c>
      <c r="D13487" s="1" t="s">
        <v>19</v>
      </c>
      <c r="E13487" s="1" t="s">
        <v>20</v>
      </c>
      <c r="F13487" s="1" t="s">
        <v>21</v>
      </c>
      <c r="G13487" s="1" t="s">
        <v>22</v>
      </c>
      <c r="H13487" s="2">
        <v>43739</v>
      </c>
      <c r="I13487" s="2">
        <v>43830</v>
      </c>
      <c r="J13487" s="2">
        <v>43752</v>
      </c>
      <c r="K13487" s="1"/>
      <c r="L13487" s="1" t="s">
        <v>246</v>
      </c>
      <c r="M13487" s="1" t="s">
        <v>11511</v>
      </c>
      <c r="N13487">
        <v>4.07</v>
      </c>
      <c r="O13487">
        <v>4.0706020000000001</v>
      </c>
      <c r="P13487" s="1" t="s">
        <v>12724</v>
      </c>
      <c r="Q13487" s="1" t="s">
        <v>12640</v>
      </c>
    </row>
    <row r="13488" spans="1:17" x14ac:dyDescent="0.2">
      <c r="A13488">
        <v>35</v>
      </c>
      <c r="B13488" s="1" t="s">
        <v>17</v>
      </c>
      <c r="C13488" s="1" t="s">
        <v>18</v>
      </c>
      <c r="D13488" s="1" t="s">
        <v>19</v>
      </c>
      <c r="E13488" s="1" t="s">
        <v>20</v>
      </c>
      <c r="F13488" s="1" t="s">
        <v>21</v>
      </c>
      <c r="G13488" s="1" t="s">
        <v>22</v>
      </c>
      <c r="H13488" s="2">
        <v>43739</v>
      </c>
      <c r="I13488" s="2">
        <v>43830</v>
      </c>
      <c r="J13488" s="2">
        <v>43752</v>
      </c>
      <c r="K13488" s="1"/>
      <c r="L13488" s="1" t="s">
        <v>6347</v>
      </c>
      <c r="M13488" s="1" t="s">
        <v>11510</v>
      </c>
      <c r="N13488">
        <v>99.472499999999997</v>
      </c>
      <c r="O13488">
        <v>99.472499999999997</v>
      </c>
      <c r="P13488" s="1"/>
      <c r="Q13488" s="1"/>
    </row>
    <row r="13489" spans="1:17" x14ac:dyDescent="0.2">
      <c r="A13489">
        <v>35</v>
      </c>
      <c r="B13489" s="1" t="s">
        <v>17</v>
      </c>
      <c r="C13489" s="1" t="s">
        <v>18</v>
      </c>
      <c r="D13489" s="1" t="s">
        <v>19</v>
      </c>
      <c r="E13489" s="1" t="s">
        <v>20</v>
      </c>
      <c r="F13489" s="1" t="s">
        <v>21</v>
      </c>
      <c r="G13489" s="1" t="s">
        <v>22</v>
      </c>
      <c r="H13489" s="2">
        <v>43739</v>
      </c>
      <c r="I13489" s="2">
        <v>43830</v>
      </c>
      <c r="J13489" s="2">
        <v>43752</v>
      </c>
      <c r="K13489" s="1"/>
      <c r="L13489" s="1" t="s">
        <v>849</v>
      </c>
      <c r="M13489" s="1" t="s">
        <v>11511</v>
      </c>
      <c r="N13489">
        <v>2.5812499999999998</v>
      </c>
      <c r="O13489">
        <v>2.5432450000000002</v>
      </c>
      <c r="P13489" s="1" t="s">
        <v>12107</v>
      </c>
      <c r="Q13489" s="1" t="s">
        <v>13886</v>
      </c>
    </row>
    <row r="13490" spans="1:17" x14ac:dyDescent="0.2">
      <c r="A13490">
        <v>35</v>
      </c>
      <c r="B13490" s="1" t="s">
        <v>17</v>
      </c>
      <c r="C13490" s="1" t="s">
        <v>18</v>
      </c>
      <c r="D13490" s="1" t="s">
        <v>19</v>
      </c>
      <c r="E13490" s="1" t="s">
        <v>20</v>
      </c>
      <c r="F13490" s="1" t="s">
        <v>21</v>
      </c>
      <c r="G13490" s="1" t="s">
        <v>22</v>
      </c>
      <c r="H13490" s="2">
        <v>43739</v>
      </c>
      <c r="I13490" s="2">
        <v>43830</v>
      </c>
      <c r="J13490" s="2">
        <v>43752</v>
      </c>
      <c r="K13490" s="1"/>
      <c r="L13490" s="1" t="s">
        <v>1866</v>
      </c>
      <c r="M13490" s="1" t="s">
        <v>11510</v>
      </c>
      <c r="N13490">
        <v>99.769000000000005</v>
      </c>
      <c r="O13490">
        <v>99.769000000000005</v>
      </c>
      <c r="P13490" s="1"/>
      <c r="Q13490" s="1"/>
    </row>
    <row r="13491" spans="1:17" x14ac:dyDescent="0.2">
      <c r="A13491">
        <v>35</v>
      </c>
      <c r="B13491" s="1" t="s">
        <v>17</v>
      </c>
      <c r="C13491" s="1" t="s">
        <v>18</v>
      </c>
      <c r="D13491" s="1" t="s">
        <v>19</v>
      </c>
      <c r="E13491" s="1" t="s">
        <v>20</v>
      </c>
      <c r="F13491" s="1" t="s">
        <v>21</v>
      </c>
      <c r="G13491" s="1" t="s">
        <v>22</v>
      </c>
      <c r="H13491" s="2">
        <v>43739</v>
      </c>
      <c r="I13491" s="2">
        <v>43830</v>
      </c>
      <c r="J13491" s="2">
        <v>43752</v>
      </c>
      <c r="K13491" s="1"/>
      <c r="L13491" s="1" t="s">
        <v>4673</v>
      </c>
      <c r="M13491" s="1" t="s">
        <v>11511</v>
      </c>
      <c r="N13491">
        <v>110.85</v>
      </c>
      <c r="O13491">
        <v>110.85</v>
      </c>
      <c r="P13491" s="1" t="s">
        <v>15537</v>
      </c>
      <c r="Q13491" s="1" t="s">
        <v>15537</v>
      </c>
    </row>
    <row r="13492" spans="1:17" x14ac:dyDescent="0.2">
      <c r="A13492">
        <v>35</v>
      </c>
      <c r="B13492" s="1" t="s">
        <v>17</v>
      </c>
      <c r="C13492" s="1" t="s">
        <v>18</v>
      </c>
      <c r="D13492" s="1" t="s">
        <v>19</v>
      </c>
      <c r="E13492" s="1" t="s">
        <v>20</v>
      </c>
      <c r="F13492" s="1" t="s">
        <v>21</v>
      </c>
      <c r="G13492" s="1" t="s">
        <v>22</v>
      </c>
      <c r="H13492" s="2">
        <v>43739</v>
      </c>
      <c r="I13492" s="2">
        <v>43830</v>
      </c>
      <c r="J13492" s="2">
        <v>43752</v>
      </c>
      <c r="K13492" s="1"/>
      <c r="L13492" s="1" t="s">
        <v>4683</v>
      </c>
      <c r="M13492" s="1" t="s">
        <v>11511</v>
      </c>
      <c r="N13492">
        <v>7.8933330000000002</v>
      </c>
      <c r="O13492">
        <v>7.9394330000000002</v>
      </c>
      <c r="P13492" s="1" t="s">
        <v>15538</v>
      </c>
      <c r="Q13492" s="1" t="s">
        <v>21079</v>
      </c>
    </row>
    <row r="13493" spans="1:17" x14ac:dyDescent="0.2">
      <c r="A13493">
        <v>35</v>
      </c>
      <c r="B13493" s="1" t="s">
        <v>17</v>
      </c>
      <c r="C13493" s="1" t="s">
        <v>18</v>
      </c>
      <c r="D13493" s="1" t="s">
        <v>19</v>
      </c>
      <c r="E13493" s="1" t="s">
        <v>20</v>
      </c>
      <c r="F13493" s="1" t="s">
        <v>21</v>
      </c>
      <c r="G13493" s="1" t="s">
        <v>22</v>
      </c>
      <c r="H13493" s="2">
        <v>43739</v>
      </c>
      <c r="I13493" s="2">
        <v>43830</v>
      </c>
      <c r="J13493" s="2">
        <v>43752</v>
      </c>
      <c r="K13493" s="1"/>
      <c r="L13493" s="1" t="s">
        <v>860</v>
      </c>
      <c r="M13493" s="1" t="s">
        <v>11511</v>
      </c>
      <c r="N13493">
        <v>0.375</v>
      </c>
      <c r="O13493">
        <v>0.37826700000000002</v>
      </c>
      <c r="P13493" s="1" t="s">
        <v>13258</v>
      </c>
      <c r="Q13493" s="1" t="s">
        <v>13678</v>
      </c>
    </row>
    <row r="13494" spans="1:17" x14ac:dyDescent="0.2">
      <c r="A13494">
        <v>35</v>
      </c>
      <c r="B13494" s="1" t="s">
        <v>17</v>
      </c>
      <c r="C13494" s="1" t="s">
        <v>18</v>
      </c>
      <c r="D13494" s="1" t="s">
        <v>19</v>
      </c>
      <c r="E13494" s="1" t="s">
        <v>20</v>
      </c>
      <c r="F13494" s="1" t="s">
        <v>21</v>
      </c>
      <c r="G13494" s="1" t="s">
        <v>22</v>
      </c>
      <c r="H13494" s="2">
        <v>43739</v>
      </c>
      <c r="I13494" s="2">
        <v>43830</v>
      </c>
      <c r="J13494" s="2">
        <v>43752</v>
      </c>
      <c r="K13494" s="1"/>
      <c r="L13494" s="1" t="s">
        <v>6348</v>
      </c>
      <c r="M13494" s="1" t="s">
        <v>11511</v>
      </c>
      <c r="N13494">
        <v>1.1399999999999999</v>
      </c>
      <c r="O13494">
        <v>1.140088</v>
      </c>
      <c r="P13494" s="1"/>
      <c r="Q13494" s="1"/>
    </row>
    <row r="13495" spans="1:17" x14ac:dyDescent="0.2">
      <c r="A13495">
        <v>35</v>
      </c>
      <c r="B13495" s="1" t="s">
        <v>17</v>
      </c>
      <c r="C13495" s="1" t="s">
        <v>18</v>
      </c>
      <c r="D13495" s="1" t="s">
        <v>19</v>
      </c>
      <c r="E13495" s="1" t="s">
        <v>20</v>
      </c>
      <c r="F13495" s="1" t="s">
        <v>21</v>
      </c>
      <c r="G13495" s="1" t="s">
        <v>22</v>
      </c>
      <c r="H13495" s="2">
        <v>43739</v>
      </c>
      <c r="I13495" s="2">
        <v>43830</v>
      </c>
      <c r="J13495" s="2">
        <v>43752</v>
      </c>
      <c r="K13495" s="1"/>
      <c r="L13495" s="1" t="s">
        <v>1966</v>
      </c>
      <c r="M13495" s="1" t="s">
        <v>11511</v>
      </c>
      <c r="N13495">
        <v>0.40500000000000003</v>
      </c>
      <c r="O13495">
        <v>0.43800800000000001</v>
      </c>
      <c r="P13495" s="1" t="s">
        <v>11655</v>
      </c>
      <c r="Q13495" s="1" t="s">
        <v>11680</v>
      </c>
    </row>
    <row r="13496" spans="1:17" x14ac:dyDescent="0.2">
      <c r="A13496">
        <v>35</v>
      </c>
      <c r="B13496" s="1" t="s">
        <v>17</v>
      </c>
      <c r="C13496" s="1" t="s">
        <v>18</v>
      </c>
      <c r="D13496" s="1" t="s">
        <v>19</v>
      </c>
      <c r="E13496" s="1" t="s">
        <v>20</v>
      </c>
      <c r="F13496" s="1" t="s">
        <v>21</v>
      </c>
      <c r="G13496" s="1" t="s">
        <v>22</v>
      </c>
      <c r="H13496" s="2">
        <v>43739</v>
      </c>
      <c r="I13496" s="2">
        <v>43830</v>
      </c>
      <c r="J13496" s="2">
        <v>43752</v>
      </c>
      <c r="K13496" s="1"/>
      <c r="L13496" s="1" t="s">
        <v>6349</v>
      </c>
      <c r="M13496" s="1" t="s">
        <v>11511</v>
      </c>
      <c r="N13496">
        <v>0.72</v>
      </c>
      <c r="O13496">
        <v>0.72</v>
      </c>
      <c r="P13496" s="1"/>
      <c r="Q13496" s="1"/>
    </row>
    <row r="13497" spans="1:17" x14ac:dyDescent="0.2">
      <c r="A13497">
        <v>35</v>
      </c>
      <c r="B13497" s="1" t="s">
        <v>17</v>
      </c>
      <c r="C13497" s="1" t="s">
        <v>18</v>
      </c>
      <c r="D13497" s="1" t="s">
        <v>19</v>
      </c>
      <c r="E13497" s="1" t="s">
        <v>20</v>
      </c>
      <c r="F13497" s="1" t="s">
        <v>21</v>
      </c>
      <c r="G13497" s="1" t="s">
        <v>22</v>
      </c>
      <c r="H13497" s="2">
        <v>43739</v>
      </c>
      <c r="I13497" s="2">
        <v>43830</v>
      </c>
      <c r="J13497" s="2">
        <v>43810</v>
      </c>
      <c r="K13497" s="1"/>
      <c r="L13497" s="1" t="s">
        <v>6350</v>
      </c>
      <c r="M13497" s="1" t="s">
        <v>11511</v>
      </c>
      <c r="N13497">
        <v>1.0349999999999999</v>
      </c>
      <c r="O13497">
        <v>1.1574249999999999</v>
      </c>
      <c r="P13497" s="1"/>
      <c r="Q13497" s="1"/>
    </row>
    <row r="13498" spans="1:17" x14ac:dyDescent="0.2">
      <c r="A13498">
        <v>35</v>
      </c>
      <c r="B13498" s="1" t="s">
        <v>17</v>
      </c>
      <c r="C13498" s="1" t="s">
        <v>18</v>
      </c>
      <c r="D13498" s="1" t="s">
        <v>19</v>
      </c>
      <c r="E13498" s="1" t="s">
        <v>20</v>
      </c>
      <c r="F13498" s="1" t="s">
        <v>21</v>
      </c>
      <c r="G13498" s="1" t="s">
        <v>22</v>
      </c>
      <c r="H13498" s="2">
        <v>43739</v>
      </c>
      <c r="I13498" s="2">
        <v>43830</v>
      </c>
      <c r="J13498" s="2">
        <v>43810</v>
      </c>
      <c r="K13498" s="1"/>
      <c r="L13498" s="1" t="s">
        <v>757</v>
      </c>
      <c r="M13498" s="1" t="s">
        <v>11510</v>
      </c>
      <c r="N13498">
        <v>25.396667000000001</v>
      </c>
      <c r="O13498">
        <v>25.414000000000001</v>
      </c>
      <c r="P13498" s="1" t="s">
        <v>15539</v>
      </c>
      <c r="Q13498" s="1" t="s">
        <v>22994</v>
      </c>
    </row>
    <row r="13499" spans="1:17" x14ac:dyDescent="0.2">
      <c r="A13499">
        <v>35</v>
      </c>
      <c r="B13499" s="1" t="s">
        <v>17</v>
      </c>
      <c r="C13499" s="1" t="s">
        <v>18</v>
      </c>
      <c r="D13499" s="1" t="s">
        <v>19</v>
      </c>
      <c r="E13499" s="1" t="s">
        <v>20</v>
      </c>
      <c r="F13499" s="1" t="s">
        <v>21</v>
      </c>
      <c r="G13499" s="1" t="s">
        <v>22</v>
      </c>
      <c r="H13499" s="2">
        <v>43739</v>
      </c>
      <c r="I13499" s="2">
        <v>43830</v>
      </c>
      <c r="J13499" s="2">
        <v>43810</v>
      </c>
      <c r="K13499" s="1"/>
      <c r="L13499" s="1" t="s">
        <v>6351</v>
      </c>
      <c r="M13499" s="1" t="s">
        <v>11511</v>
      </c>
      <c r="N13499">
        <v>1.04</v>
      </c>
      <c r="O13499">
        <v>1.0326150000000001</v>
      </c>
      <c r="P13499" s="1" t="s">
        <v>11839</v>
      </c>
      <c r="Q13499" s="1" t="s">
        <v>13023</v>
      </c>
    </row>
    <row r="13500" spans="1:17" x14ac:dyDescent="0.2">
      <c r="A13500">
        <v>35</v>
      </c>
      <c r="B13500" s="1" t="s">
        <v>17</v>
      </c>
      <c r="C13500" s="1" t="s">
        <v>18</v>
      </c>
      <c r="D13500" s="1" t="s">
        <v>19</v>
      </c>
      <c r="E13500" s="1" t="s">
        <v>20</v>
      </c>
      <c r="F13500" s="1" t="s">
        <v>21</v>
      </c>
      <c r="G13500" s="1" t="s">
        <v>22</v>
      </c>
      <c r="H13500" s="2">
        <v>43739</v>
      </c>
      <c r="I13500" s="2">
        <v>43830</v>
      </c>
      <c r="J13500" s="2">
        <v>43810</v>
      </c>
      <c r="K13500" s="1"/>
      <c r="L13500" s="1" t="s">
        <v>335</v>
      </c>
      <c r="M13500" s="1" t="s">
        <v>11510</v>
      </c>
      <c r="N13500">
        <v>32.85</v>
      </c>
      <c r="O13500">
        <v>32.85</v>
      </c>
      <c r="P13500" s="1"/>
      <c r="Q13500" s="1"/>
    </row>
    <row r="13501" spans="1:17" x14ac:dyDescent="0.2">
      <c r="A13501">
        <v>35</v>
      </c>
      <c r="B13501" s="1" t="s">
        <v>17</v>
      </c>
      <c r="C13501" s="1" t="s">
        <v>18</v>
      </c>
      <c r="D13501" s="1" t="s">
        <v>19</v>
      </c>
      <c r="E13501" s="1" t="s">
        <v>20</v>
      </c>
      <c r="F13501" s="1" t="s">
        <v>21</v>
      </c>
      <c r="G13501" s="1" t="s">
        <v>22</v>
      </c>
      <c r="H13501" s="2">
        <v>43739</v>
      </c>
      <c r="I13501" s="2">
        <v>43830</v>
      </c>
      <c r="J13501" s="2">
        <v>43810</v>
      </c>
      <c r="K13501" s="1"/>
      <c r="L13501" s="1" t="s">
        <v>6352</v>
      </c>
      <c r="M13501" s="1" t="s">
        <v>11511</v>
      </c>
      <c r="N13501">
        <v>7.6849999999999996</v>
      </c>
      <c r="O13501">
        <v>7.685181</v>
      </c>
      <c r="P13501" s="1" t="s">
        <v>12350</v>
      </c>
      <c r="Q13501" s="1" t="s">
        <v>15392</v>
      </c>
    </row>
    <row r="13502" spans="1:17" x14ac:dyDescent="0.2">
      <c r="A13502">
        <v>35</v>
      </c>
      <c r="B13502" s="1" t="s">
        <v>17</v>
      </c>
      <c r="C13502" s="1" t="s">
        <v>18</v>
      </c>
      <c r="D13502" s="1" t="s">
        <v>19</v>
      </c>
      <c r="E13502" s="1" t="s">
        <v>20</v>
      </c>
      <c r="F13502" s="1" t="s">
        <v>21</v>
      </c>
      <c r="G13502" s="1" t="s">
        <v>22</v>
      </c>
      <c r="H13502" s="2">
        <v>43739</v>
      </c>
      <c r="I13502" s="2">
        <v>43830</v>
      </c>
      <c r="J13502" s="2">
        <v>43810</v>
      </c>
      <c r="K13502" s="1"/>
      <c r="L13502" s="1" t="s">
        <v>1677</v>
      </c>
      <c r="M13502" s="1" t="s">
        <v>11510</v>
      </c>
      <c r="N13502">
        <v>80.87</v>
      </c>
      <c r="O13502">
        <v>80.87</v>
      </c>
      <c r="P13502" s="1"/>
      <c r="Q13502" s="1"/>
    </row>
    <row r="13503" spans="1:17" x14ac:dyDescent="0.2">
      <c r="A13503">
        <v>35</v>
      </c>
      <c r="B13503" s="1" t="s">
        <v>17</v>
      </c>
      <c r="C13503" s="1" t="s">
        <v>18</v>
      </c>
      <c r="D13503" s="1" t="s">
        <v>19</v>
      </c>
      <c r="E13503" s="1" t="s">
        <v>20</v>
      </c>
      <c r="F13503" s="1" t="s">
        <v>21</v>
      </c>
      <c r="G13503" s="1" t="s">
        <v>22</v>
      </c>
      <c r="H13503" s="2">
        <v>43739</v>
      </c>
      <c r="I13503" s="2">
        <v>43830</v>
      </c>
      <c r="J13503" s="2">
        <v>43810</v>
      </c>
      <c r="K13503" s="1"/>
      <c r="L13503" s="1" t="s">
        <v>2841</v>
      </c>
      <c r="M13503" s="1" t="s">
        <v>11511</v>
      </c>
      <c r="N13503">
        <v>0.755</v>
      </c>
      <c r="O13503">
        <v>0.75320200000000004</v>
      </c>
      <c r="P13503" s="1" t="s">
        <v>11904</v>
      </c>
      <c r="Q13503" s="1" t="s">
        <v>12097</v>
      </c>
    </row>
    <row r="13504" spans="1:17" x14ac:dyDescent="0.2">
      <c r="A13504">
        <v>35</v>
      </c>
      <c r="B13504" s="1" t="s">
        <v>17</v>
      </c>
      <c r="C13504" s="1" t="s">
        <v>18</v>
      </c>
      <c r="D13504" s="1" t="s">
        <v>19</v>
      </c>
      <c r="E13504" s="1" t="s">
        <v>20</v>
      </c>
      <c r="F13504" s="1" t="s">
        <v>21</v>
      </c>
      <c r="G13504" s="1" t="s">
        <v>22</v>
      </c>
      <c r="H13504" s="2">
        <v>43739</v>
      </c>
      <c r="I13504" s="2">
        <v>43830</v>
      </c>
      <c r="J13504" s="2">
        <v>43810</v>
      </c>
      <c r="K13504" s="1"/>
      <c r="L13504" s="1" t="s">
        <v>1153</v>
      </c>
      <c r="M13504" s="1" t="s">
        <v>11510</v>
      </c>
      <c r="N13504">
        <v>99.855000000000004</v>
      </c>
      <c r="O13504">
        <v>99.858750000000001</v>
      </c>
      <c r="P13504" s="1" t="s">
        <v>14018</v>
      </c>
      <c r="Q13504" s="1" t="s">
        <v>12908</v>
      </c>
    </row>
    <row r="13505" spans="1:17" x14ac:dyDescent="0.2">
      <c r="A13505">
        <v>35</v>
      </c>
      <c r="B13505" s="1" t="s">
        <v>17</v>
      </c>
      <c r="C13505" s="1" t="s">
        <v>18</v>
      </c>
      <c r="D13505" s="1" t="s">
        <v>19</v>
      </c>
      <c r="E13505" s="1" t="s">
        <v>20</v>
      </c>
      <c r="F13505" s="1" t="s">
        <v>21</v>
      </c>
      <c r="G13505" s="1" t="s">
        <v>22</v>
      </c>
      <c r="H13505" s="2">
        <v>43739</v>
      </c>
      <c r="I13505" s="2">
        <v>43830</v>
      </c>
      <c r="J13505" s="2">
        <v>43810</v>
      </c>
      <c r="K13505" s="1"/>
      <c r="L13505" s="1" t="s">
        <v>1755</v>
      </c>
      <c r="M13505" s="1" t="s">
        <v>11511</v>
      </c>
      <c r="N13505">
        <v>0.64666699999999999</v>
      </c>
      <c r="O13505">
        <v>0.76367300000000005</v>
      </c>
      <c r="P13505" s="1" t="s">
        <v>11622</v>
      </c>
      <c r="Q13505" s="1" t="s">
        <v>11557</v>
      </c>
    </row>
    <row r="13506" spans="1:17" x14ac:dyDescent="0.2">
      <c r="A13506">
        <v>35</v>
      </c>
      <c r="B13506" s="1" t="s">
        <v>17</v>
      </c>
      <c r="C13506" s="1" t="s">
        <v>18</v>
      </c>
      <c r="D13506" s="1" t="s">
        <v>19</v>
      </c>
      <c r="E13506" s="1" t="s">
        <v>20</v>
      </c>
      <c r="F13506" s="1" t="s">
        <v>21</v>
      </c>
      <c r="G13506" s="1" t="s">
        <v>22</v>
      </c>
      <c r="H13506" s="2">
        <v>43739</v>
      </c>
      <c r="I13506" s="2">
        <v>43830</v>
      </c>
      <c r="J13506" s="2">
        <v>43810</v>
      </c>
      <c r="K13506" s="1"/>
      <c r="L13506" s="1" t="s">
        <v>6353</v>
      </c>
      <c r="M13506" s="1" t="s">
        <v>11510</v>
      </c>
      <c r="N13506">
        <v>77.2</v>
      </c>
      <c r="O13506">
        <v>77.2</v>
      </c>
      <c r="P13506" s="1"/>
      <c r="Q13506" s="1"/>
    </row>
    <row r="13507" spans="1:17" x14ac:dyDescent="0.2">
      <c r="A13507">
        <v>35</v>
      </c>
      <c r="B13507" s="1" t="s">
        <v>17</v>
      </c>
      <c r="C13507" s="1" t="s">
        <v>18</v>
      </c>
      <c r="D13507" s="1" t="s">
        <v>19</v>
      </c>
      <c r="E13507" s="1" t="s">
        <v>20</v>
      </c>
      <c r="F13507" s="1" t="s">
        <v>21</v>
      </c>
      <c r="G13507" s="1" t="s">
        <v>22</v>
      </c>
      <c r="H13507" s="2">
        <v>43739</v>
      </c>
      <c r="I13507" s="2">
        <v>43830</v>
      </c>
      <c r="J13507" s="2">
        <v>43810</v>
      </c>
      <c r="K13507" s="1"/>
      <c r="L13507" s="1" t="s">
        <v>6354</v>
      </c>
      <c r="M13507" s="1" t="s">
        <v>11511</v>
      </c>
      <c r="N13507">
        <v>0.40699999999999997</v>
      </c>
      <c r="O13507">
        <v>0.59602100000000002</v>
      </c>
      <c r="P13507" s="1" t="s">
        <v>12670</v>
      </c>
      <c r="Q13507" s="1" t="s">
        <v>12239</v>
      </c>
    </row>
    <row r="13508" spans="1:17" x14ac:dyDescent="0.2">
      <c r="A13508">
        <v>35</v>
      </c>
      <c r="B13508" s="1" t="s">
        <v>17</v>
      </c>
      <c r="C13508" s="1" t="s">
        <v>18</v>
      </c>
      <c r="D13508" s="1" t="s">
        <v>19</v>
      </c>
      <c r="E13508" s="1" t="s">
        <v>20</v>
      </c>
      <c r="F13508" s="1" t="s">
        <v>21</v>
      </c>
      <c r="G13508" s="1" t="s">
        <v>22</v>
      </c>
      <c r="H13508" s="2">
        <v>43739</v>
      </c>
      <c r="I13508" s="2">
        <v>43830</v>
      </c>
      <c r="J13508" s="2">
        <v>43810</v>
      </c>
      <c r="K13508" s="1"/>
      <c r="L13508" s="1" t="s">
        <v>2131</v>
      </c>
      <c r="M13508" s="1" t="s">
        <v>11510</v>
      </c>
      <c r="N13508">
        <v>95.92</v>
      </c>
      <c r="O13508">
        <v>95.92</v>
      </c>
      <c r="P13508" s="1" t="s">
        <v>15540</v>
      </c>
      <c r="Q13508" s="1" t="s">
        <v>15540</v>
      </c>
    </row>
    <row r="13509" spans="1:17" x14ac:dyDescent="0.2">
      <c r="A13509">
        <v>35</v>
      </c>
      <c r="B13509" s="1" t="s">
        <v>17</v>
      </c>
      <c r="C13509" s="1" t="s">
        <v>18</v>
      </c>
      <c r="D13509" s="1" t="s">
        <v>19</v>
      </c>
      <c r="E13509" s="1" t="s">
        <v>20</v>
      </c>
      <c r="F13509" s="1" t="s">
        <v>21</v>
      </c>
      <c r="G13509" s="1" t="s">
        <v>22</v>
      </c>
      <c r="H13509" s="2">
        <v>43739</v>
      </c>
      <c r="I13509" s="2">
        <v>43830</v>
      </c>
      <c r="J13509" s="2">
        <v>43810</v>
      </c>
      <c r="K13509" s="1"/>
      <c r="L13509" s="1" t="s">
        <v>6355</v>
      </c>
      <c r="M13509" s="1" t="s">
        <v>11511</v>
      </c>
      <c r="N13509">
        <v>1.38</v>
      </c>
      <c r="O13509">
        <v>1.38</v>
      </c>
      <c r="P13509" s="1"/>
      <c r="Q13509" s="1"/>
    </row>
    <row r="13510" spans="1:17" x14ac:dyDescent="0.2">
      <c r="A13510">
        <v>35</v>
      </c>
      <c r="B13510" s="1" t="s">
        <v>17</v>
      </c>
      <c r="C13510" s="1" t="s">
        <v>18</v>
      </c>
      <c r="D13510" s="1" t="s">
        <v>19</v>
      </c>
      <c r="E13510" s="1" t="s">
        <v>20</v>
      </c>
      <c r="F13510" s="1" t="s">
        <v>21</v>
      </c>
      <c r="G13510" s="1" t="s">
        <v>22</v>
      </c>
      <c r="H13510" s="2">
        <v>43739</v>
      </c>
      <c r="I13510" s="2">
        <v>43830</v>
      </c>
      <c r="J13510" s="2">
        <v>43810</v>
      </c>
      <c r="K13510" s="1"/>
      <c r="L13510" s="1" t="s">
        <v>1695</v>
      </c>
      <c r="M13510" s="1" t="s">
        <v>11510</v>
      </c>
      <c r="N13510">
        <v>46.64</v>
      </c>
      <c r="O13510">
        <v>46.64</v>
      </c>
      <c r="P13510" s="1"/>
      <c r="Q13510" s="1"/>
    </row>
    <row r="13511" spans="1:17" x14ac:dyDescent="0.2">
      <c r="A13511">
        <v>35</v>
      </c>
      <c r="B13511" s="1" t="s">
        <v>17</v>
      </c>
      <c r="C13511" s="1" t="s">
        <v>18</v>
      </c>
      <c r="D13511" s="1" t="s">
        <v>19</v>
      </c>
      <c r="E13511" s="1" t="s">
        <v>20</v>
      </c>
      <c r="F13511" s="1" t="s">
        <v>21</v>
      </c>
      <c r="G13511" s="1" t="s">
        <v>22</v>
      </c>
      <c r="H13511" s="2">
        <v>43739</v>
      </c>
      <c r="I13511" s="2">
        <v>43830</v>
      </c>
      <c r="J13511" s="2">
        <v>43810</v>
      </c>
      <c r="K13511" s="1"/>
      <c r="L13511" s="1" t="s">
        <v>6356</v>
      </c>
      <c r="M13511" s="1" t="s">
        <v>11511</v>
      </c>
      <c r="N13511">
        <v>5.09</v>
      </c>
      <c r="O13511">
        <v>5.0901769999999997</v>
      </c>
      <c r="P13511" s="1"/>
      <c r="Q13511" s="1"/>
    </row>
    <row r="13512" spans="1:17" x14ac:dyDescent="0.2">
      <c r="A13512">
        <v>35</v>
      </c>
      <c r="B13512" s="1" t="s">
        <v>17</v>
      </c>
      <c r="C13512" s="1" t="s">
        <v>18</v>
      </c>
      <c r="D13512" s="1" t="s">
        <v>19</v>
      </c>
      <c r="E13512" s="1" t="s">
        <v>20</v>
      </c>
      <c r="F13512" s="1" t="s">
        <v>21</v>
      </c>
      <c r="G13512" s="1" t="s">
        <v>22</v>
      </c>
      <c r="H13512" s="2">
        <v>43739</v>
      </c>
      <c r="I13512" s="2">
        <v>43830</v>
      </c>
      <c r="J13512" s="2">
        <v>43810</v>
      </c>
      <c r="K13512" s="1"/>
      <c r="L13512" s="1" t="s">
        <v>6357</v>
      </c>
      <c r="M13512" s="1" t="s">
        <v>11510</v>
      </c>
      <c r="N13512">
        <v>51.32</v>
      </c>
      <c r="O13512">
        <v>51.32</v>
      </c>
      <c r="P13512" s="1"/>
      <c r="Q13512" s="1"/>
    </row>
    <row r="13513" spans="1:17" x14ac:dyDescent="0.2">
      <c r="A13513">
        <v>35</v>
      </c>
      <c r="B13513" s="1" t="s">
        <v>17</v>
      </c>
      <c r="C13513" s="1" t="s">
        <v>18</v>
      </c>
      <c r="D13513" s="1" t="s">
        <v>19</v>
      </c>
      <c r="E13513" s="1" t="s">
        <v>20</v>
      </c>
      <c r="F13513" s="1" t="s">
        <v>21</v>
      </c>
      <c r="G13513" s="1" t="s">
        <v>22</v>
      </c>
      <c r="H13513" s="2">
        <v>43739</v>
      </c>
      <c r="I13513" s="2">
        <v>43830</v>
      </c>
      <c r="J13513" s="2">
        <v>43810</v>
      </c>
      <c r="K13513" s="1"/>
      <c r="L13513" s="1" t="s">
        <v>6358</v>
      </c>
      <c r="M13513" s="1" t="s">
        <v>11511</v>
      </c>
      <c r="N13513">
        <v>5.43</v>
      </c>
      <c r="O13513">
        <v>5.4301659999999998</v>
      </c>
      <c r="P13513" s="1"/>
      <c r="Q13513" s="1"/>
    </row>
    <row r="13514" spans="1:17" x14ac:dyDescent="0.2">
      <c r="A13514">
        <v>35</v>
      </c>
      <c r="B13514" s="1" t="s">
        <v>17</v>
      </c>
      <c r="C13514" s="1" t="s">
        <v>18</v>
      </c>
      <c r="D13514" s="1" t="s">
        <v>19</v>
      </c>
      <c r="E13514" s="1" t="s">
        <v>20</v>
      </c>
      <c r="F13514" s="1" t="s">
        <v>21</v>
      </c>
      <c r="G13514" s="1" t="s">
        <v>22</v>
      </c>
      <c r="H13514" s="2">
        <v>43739</v>
      </c>
      <c r="I13514" s="2">
        <v>43830</v>
      </c>
      <c r="J13514" s="2">
        <v>43810</v>
      </c>
      <c r="K13514" s="1"/>
      <c r="L13514" s="1" t="s">
        <v>6359</v>
      </c>
      <c r="M13514" s="1" t="s">
        <v>11510</v>
      </c>
      <c r="N13514">
        <v>100.19</v>
      </c>
      <c r="O13514">
        <v>100.19</v>
      </c>
      <c r="P13514" s="1"/>
      <c r="Q13514" s="1"/>
    </row>
    <row r="13515" spans="1:17" x14ac:dyDescent="0.2">
      <c r="A13515">
        <v>35</v>
      </c>
      <c r="B13515" s="1" t="s">
        <v>17</v>
      </c>
      <c r="C13515" s="1" t="s">
        <v>18</v>
      </c>
      <c r="D13515" s="1" t="s">
        <v>19</v>
      </c>
      <c r="E13515" s="1" t="s">
        <v>20</v>
      </c>
      <c r="F13515" s="1" t="s">
        <v>21</v>
      </c>
      <c r="G13515" s="1" t="s">
        <v>22</v>
      </c>
      <c r="H13515" s="2">
        <v>43739</v>
      </c>
      <c r="I13515" s="2">
        <v>43830</v>
      </c>
      <c r="J13515" s="2">
        <v>43810</v>
      </c>
      <c r="K13515" s="1"/>
      <c r="L13515" s="1" t="s">
        <v>6360</v>
      </c>
      <c r="M13515" s="1" t="s">
        <v>11511</v>
      </c>
      <c r="N13515">
        <v>6.1449999999999996</v>
      </c>
      <c r="O13515">
        <v>6.1491860000000003</v>
      </c>
      <c r="P13515" s="1" t="s">
        <v>11537</v>
      </c>
      <c r="Q13515" s="1" t="s">
        <v>14683</v>
      </c>
    </row>
    <row r="13516" spans="1:17" x14ac:dyDescent="0.2">
      <c r="A13516">
        <v>35</v>
      </c>
      <c r="B13516" s="1" t="s">
        <v>17</v>
      </c>
      <c r="C13516" s="1" t="s">
        <v>18</v>
      </c>
      <c r="D13516" s="1" t="s">
        <v>19</v>
      </c>
      <c r="E13516" s="1" t="s">
        <v>20</v>
      </c>
      <c r="F13516" s="1" t="s">
        <v>21</v>
      </c>
      <c r="G13516" s="1" t="s">
        <v>22</v>
      </c>
      <c r="H13516" s="2">
        <v>43739</v>
      </c>
      <c r="I13516" s="2">
        <v>43830</v>
      </c>
      <c r="J13516" s="2">
        <v>43810</v>
      </c>
      <c r="K13516" s="1"/>
      <c r="L13516" s="1" t="s">
        <v>1699</v>
      </c>
      <c r="M13516" s="1" t="s">
        <v>11510</v>
      </c>
      <c r="N13516">
        <v>40.880000000000003</v>
      </c>
      <c r="O13516">
        <v>40.880000000000003</v>
      </c>
      <c r="P13516" s="1"/>
      <c r="Q13516" s="1"/>
    </row>
    <row r="13517" spans="1:17" x14ac:dyDescent="0.2">
      <c r="A13517">
        <v>35</v>
      </c>
      <c r="B13517" s="1" t="s">
        <v>17</v>
      </c>
      <c r="C13517" s="1" t="s">
        <v>18</v>
      </c>
      <c r="D13517" s="1" t="s">
        <v>19</v>
      </c>
      <c r="E13517" s="1" t="s">
        <v>20</v>
      </c>
      <c r="F13517" s="1" t="s">
        <v>21</v>
      </c>
      <c r="G13517" s="1" t="s">
        <v>22</v>
      </c>
      <c r="H13517" s="2">
        <v>43739</v>
      </c>
      <c r="I13517" s="2">
        <v>43830</v>
      </c>
      <c r="J13517" s="2">
        <v>43810</v>
      </c>
      <c r="K13517" s="1"/>
      <c r="L13517" s="1" t="s">
        <v>6361</v>
      </c>
      <c r="M13517" s="1" t="s">
        <v>11511</v>
      </c>
      <c r="N13517">
        <v>5.53</v>
      </c>
      <c r="O13517">
        <v>5.53</v>
      </c>
      <c r="P13517" s="1"/>
      <c r="Q13517" s="1"/>
    </row>
    <row r="13518" spans="1:17" x14ac:dyDescent="0.2">
      <c r="A13518">
        <v>35</v>
      </c>
      <c r="B13518" s="1" t="s">
        <v>17</v>
      </c>
      <c r="C13518" s="1" t="s">
        <v>18</v>
      </c>
      <c r="D13518" s="1" t="s">
        <v>19</v>
      </c>
      <c r="E13518" s="1" t="s">
        <v>20</v>
      </c>
      <c r="F13518" s="1" t="s">
        <v>21</v>
      </c>
      <c r="G13518" s="1" t="s">
        <v>22</v>
      </c>
      <c r="H13518" s="2">
        <v>43739</v>
      </c>
      <c r="I13518" s="2">
        <v>43830</v>
      </c>
      <c r="J13518" s="2">
        <v>43810</v>
      </c>
      <c r="K13518" s="1"/>
      <c r="L13518" s="1" t="s">
        <v>6362</v>
      </c>
      <c r="M13518" s="1" t="s">
        <v>11510</v>
      </c>
      <c r="N13518">
        <v>76.3</v>
      </c>
      <c r="O13518">
        <v>76.3</v>
      </c>
      <c r="P13518" s="1"/>
      <c r="Q13518" s="1"/>
    </row>
    <row r="13519" spans="1:17" x14ac:dyDescent="0.2">
      <c r="A13519">
        <v>35</v>
      </c>
      <c r="B13519" s="1" t="s">
        <v>17</v>
      </c>
      <c r="C13519" s="1" t="s">
        <v>18</v>
      </c>
      <c r="D13519" s="1" t="s">
        <v>19</v>
      </c>
      <c r="E13519" s="1" t="s">
        <v>20</v>
      </c>
      <c r="F13519" s="1" t="s">
        <v>21</v>
      </c>
      <c r="G13519" s="1" t="s">
        <v>22</v>
      </c>
      <c r="H13519" s="2">
        <v>43739</v>
      </c>
      <c r="I13519" s="2">
        <v>43830</v>
      </c>
      <c r="J13519" s="2">
        <v>43810</v>
      </c>
      <c r="K13519" s="1"/>
      <c r="L13519" s="1" t="s">
        <v>6363</v>
      </c>
      <c r="M13519" s="1" t="s">
        <v>11511</v>
      </c>
      <c r="N13519">
        <v>5.09</v>
      </c>
      <c r="O13519">
        <v>5.097092</v>
      </c>
      <c r="P13519" s="1"/>
      <c r="Q13519" s="1"/>
    </row>
    <row r="13520" spans="1:17" x14ac:dyDescent="0.2">
      <c r="A13520">
        <v>35</v>
      </c>
      <c r="B13520" s="1" t="s">
        <v>17</v>
      </c>
      <c r="C13520" s="1" t="s">
        <v>18</v>
      </c>
      <c r="D13520" s="1" t="s">
        <v>19</v>
      </c>
      <c r="E13520" s="1" t="s">
        <v>20</v>
      </c>
      <c r="F13520" s="1" t="s">
        <v>21</v>
      </c>
      <c r="G13520" s="1" t="s">
        <v>22</v>
      </c>
      <c r="H13520" s="2">
        <v>43739</v>
      </c>
      <c r="I13520" s="2">
        <v>43830</v>
      </c>
      <c r="J13520" s="2">
        <v>43810</v>
      </c>
      <c r="K13520" s="1"/>
      <c r="L13520" s="1" t="s">
        <v>143</v>
      </c>
      <c r="M13520" s="1" t="s">
        <v>11511</v>
      </c>
      <c r="N13520">
        <v>6.0025000000000004</v>
      </c>
      <c r="O13520">
        <v>5.9802759999999999</v>
      </c>
      <c r="P13520" s="1" t="s">
        <v>15541</v>
      </c>
      <c r="Q13520" s="1" t="s">
        <v>12819</v>
      </c>
    </row>
    <row r="13521" spans="1:17" x14ac:dyDescent="0.2">
      <c r="A13521">
        <v>35</v>
      </c>
      <c r="B13521" s="1" t="s">
        <v>17</v>
      </c>
      <c r="C13521" s="1" t="s">
        <v>18</v>
      </c>
      <c r="D13521" s="1" t="s">
        <v>19</v>
      </c>
      <c r="E13521" s="1" t="s">
        <v>20</v>
      </c>
      <c r="F13521" s="1" t="s">
        <v>21</v>
      </c>
      <c r="G13521" s="1" t="s">
        <v>22</v>
      </c>
      <c r="H13521" s="2">
        <v>43739</v>
      </c>
      <c r="I13521" s="2">
        <v>43830</v>
      </c>
      <c r="J13521" s="2">
        <v>43810</v>
      </c>
      <c r="K13521" s="1"/>
      <c r="L13521" s="1" t="s">
        <v>2844</v>
      </c>
      <c r="M13521" s="1" t="s">
        <v>11511</v>
      </c>
      <c r="N13521">
        <v>6.2450000000000001</v>
      </c>
      <c r="O13521">
        <v>6.2598960000000003</v>
      </c>
      <c r="P13521" s="1"/>
      <c r="Q13521" s="1"/>
    </row>
    <row r="13522" spans="1:17" x14ac:dyDescent="0.2">
      <c r="A13522">
        <v>35</v>
      </c>
      <c r="B13522" s="1" t="s">
        <v>17</v>
      </c>
      <c r="C13522" s="1" t="s">
        <v>18</v>
      </c>
      <c r="D13522" s="1" t="s">
        <v>19</v>
      </c>
      <c r="E13522" s="1" t="s">
        <v>20</v>
      </c>
      <c r="F13522" s="1" t="s">
        <v>21</v>
      </c>
      <c r="G13522" s="1" t="s">
        <v>22</v>
      </c>
      <c r="H13522" s="2">
        <v>43739</v>
      </c>
      <c r="I13522" s="2">
        <v>43830</v>
      </c>
      <c r="J13522" s="2">
        <v>43810</v>
      </c>
      <c r="K13522" s="1"/>
      <c r="L13522" s="1" t="s">
        <v>6364</v>
      </c>
      <c r="M13522" s="1" t="s">
        <v>11510</v>
      </c>
      <c r="N13522">
        <v>87.09</v>
      </c>
      <c r="O13522">
        <v>87.09</v>
      </c>
      <c r="P13522" s="1"/>
      <c r="Q13522" s="1"/>
    </row>
    <row r="13523" spans="1:17" x14ac:dyDescent="0.2">
      <c r="A13523">
        <v>35</v>
      </c>
      <c r="B13523" s="1" t="s">
        <v>17</v>
      </c>
      <c r="C13523" s="1" t="s">
        <v>18</v>
      </c>
      <c r="D13523" s="1" t="s">
        <v>19</v>
      </c>
      <c r="E13523" s="1" t="s">
        <v>20</v>
      </c>
      <c r="F13523" s="1" t="s">
        <v>21</v>
      </c>
      <c r="G13523" s="1" t="s">
        <v>22</v>
      </c>
      <c r="H13523" s="2">
        <v>43739</v>
      </c>
      <c r="I13523" s="2">
        <v>43830</v>
      </c>
      <c r="J13523" s="2">
        <v>43810</v>
      </c>
      <c r="K13523" s="1"/>
      <c r="L13523" s="1" t="s">
        <v>6365</v>
      </c>
      <c r="M13523" s="1" t="s">
        <v>11511</v>
      </c>
      <c r="N13523">
        <v>4.8233329999999999</v>
      </c>
      <c r="O13523">
        <v>4.8648769999999999</v>
      </c>
      <c r="P13523" s="1" t="s">
        <v>14211</v>
      </c>
      <c r="Q13523" s="1" t="s">
        <v>11901</v>
      </c>
    </row>
    <row r="13524" spans="1:17" x14ac:dyDescent="0.2">
      <c r="A13524">
        <v>35</v>
      </c>
      <c r="B13524" s="1" t="s">
        <v>17</v>
      </c>
      <c r="C13524" s="1" t="s">
        <v>18</v>
      </c>
      <c r="D13524" s="1" t="s">
        <v>19</v>
      </c>
      <c r="E13524" s="1" t="s">
        <v>20</v>
      </c>
      <c r="F13524" s="1" t="s">
        <v>21</v>
      </c>
      <c r="G13524" s="1" t="s">
        <v>22</v>
      </c>
      <c r="H13524" s="2">
        <v>43739</v>
      </c>
      <c r="I13524" s="2">
        <v>43830</v>
      </c>
      <c r="J13524" s="2">
        <v>43810</v>
      </c>
      <c r="K13524" s="1"/>
      <c r="L13524" s="1" t="s">
        <v>778</v>
      </c>
      <c r="M13524" s="1" t="s">
        <v>11510</v>
      </c>
      <c r="N13524">
        <v>115.958333</v>
      </c>
      <c r="O13524">
        <v>115.965625</v>
      </c>
      <c r="P13524" s="1" t="s">
        <v>15542</v>
      </c>
      <c r="Q13524" s="1" t="s">
        <v>22995</v>
      </c>
    </row>
    <row r="13525" spans="1:17" x14ac:dyDescent="0.2">
      <c r="A13525">
        <v>35</v>
      </c>
      <c r="B13525" s="1" t="s">
        <v>17</v>
      </c>
      <c r="C13525" s="1" t="s">
        <v>18</v>
      </c>
      <c r="D13525" s="1" t="s">
        <v>19</v>
      </c>
      <c r="E13525" s="1" t="s">
        <v>20</v>
      </c>
      <c r="F13525" s="1" t="s">
        <v>21</v>
      </c>
      <c r="G13525" s="1" t="s">
        <v>22</v>
      </c>
      <c r="H13525" s="2">
        <v>43739</v>
      </c>
      <c r="I13525" s="2">
        <v>43830</v>
      </c>
      <c r="J13525" s="2">
        <v>43810</v>
      </c>
      <c r="K13525" s="1"/>
      <c r="L13525" s="1" t="s">
        <v>6366</v>
      </c>
      <c r="M13525" s="1" t="s">
        <v>11511</v>
      </c>
      <c r="N13525">
        <v>4.0350000000000001</v>
      </c>
      <c r="O13525">
        <v>4.0673890000000004</v>
      </c>
      <c r="P13525" s="1"/>
      <c r="Q13525" s="1"/>
    </row>
    <row r="13526" spans="1:17" x14ac:dyDescent="0.2">
      <c r="A13526">
        <v>35</v>
      </c>
      <c r="B13526" s="1" t="s">
        <v>17</v>
      </c>
      <c r="C13526" s="1" t="s">
        <v>18</v>
      </c>
      <c r="D13526" s="1" t="s">
        <v>19</v>
      </c>
      <c r="E13526" s="1" t="s">
        <v>20</v>
      </c>
      <c r="F13526" s="1" t="s">
        <v>21</v>
      </c>
      <c r="G13526" s="1" t="s">
        <v>22</v>
      </c>
      <c r="H13526" s="2">
        <v>43739</v>
      </c>
      <c r="I13526" s="2">
        <v>43830</v>
      </c>
      <c r="J13526" s="2">
        <v>43810</v>
      </c>
      <c r="K13526" s="1"/>
      <c r="L13526" s="1" t="s">
        <v>4067</v>
      </c>
      <c r="M13526" s="1" t="s">
        <v>11510</v>
      </c>
      <c r="N13526">
        <v>108.233</v>
      </c>
      <c r="O13526">
        <v>108.233</v>
      </c>
      <c r="P13526" s="1"/>
      <c r="Q13526" s="1"/>
    </row>
    <row r="13527" spans="1:17" x14ac:dyDescent="0.2">
      <c r="A13527">
        <v>35</v>
      </c>
      <c r="B13527" s="1" t="s">
        <v>17</v>
      </c>
      <c r="C13527" s="1" t="s">
        <v>18</v>
      </c>
      <c r="D13527" s="1" t="s">
        <v>19</v>
      </c>
      <c r="E13527" s="1" t="s">
        <v>20</v>
      </c>
      <c r="F13527" s="1" t="s">
        <v>21</v>
      </c>
      <c r="G13527" s="1" t="s">
        <v>22</v>
      </c>
      <c r="H13527" s="2">
        <v>43739</v>
      </c>
      <c r="I13527" s="2">
        <v>43830</v>
      </c>
      <c r="J13527" s="2">
        <v>43810</v>
      </c>
      <c r="K13527" s="1"/>
      <c r="L13527" s="1" t="s">
        <v>6367</v>
      </c>
      <c r="M13527" s="1" t="s">
        <v>11511</v>
      </c>
      <c r="N13527">
        <v>2.2149999999999999</v>
      </c>
      <c r="O13527">
        <v>2.2219440000000001</v>
      </c>
      <c r="P13527" s="1"/>
      <c r="Q13527" s="1"/>
    </row>
    <row r="13528" spans="1:17" x14ac:dyDescent="0.2">
      <c r="A13528">
        <v>35</v>
      </c>
      <c r="B13528" s="1" t="s">
        <v>17</v>
      </c>
      <c r="C13528" s="1" t="s">
        <v>18</v>
      </c>
      <c r="D13528" s="1" t="s">
        <v>19</v>
      </c>
      <c r="E13528" s="1" t="s">
        <v>20</v>
      </c>
      <c r="F13528" s="1" t="s">
        <v>21</v>
      </c>
      <c r="G13528" s="1" t="s">
        <v>22</v>
      </c>
      <c r="H13528" s="2">
        <v>43739</v>
      </c>
      <c r="I13528" s="2">
        <v>43830</v>
      </c>
      <c r="J13528" s="2">
        <v>43810</v>
      </c>
      <c r="K13528" s="1"/>
      <c r="L13528" s="1" t="s">
        <v>2583</v>
      </c>
      <c r="M13528" s="1" t="s">
        <v>11510</v>
      </c>
      <c r="N13528">
        <v>115.12050000000001</v>
      </c>
      <c r="O13528">
        <v>115.12050000000001</v>
      </c>
      <c r="P13528" s="1"/>
      <c r="Q13528" s="1"/>
    </row>
    <row r="13529" spans="1:17" x14ac:dyDescent="0.2">
      <c r="A13529">
        <v>35</v>
      </c>
      <c r="B13529" s="1" t="s">
        <v>17</v>
      </c>
      <c r="C13529" s="1" t="s">
        <v>18</v>
      </c>
      <c r="D13529" s="1" t="s">
        <v>19</v>
      </c>
      <c r="E13529" s="1" t="s">
        <v>20</v>
      </c>
      <c r="F13529" s="1" t="s">
        <v>21</v>
      </c>
      <c r="G13529" s="1" t="s">
        <v>22</v>
      </c>
      <c r="H13529" s="2">
        <v>43739</v>
      </c>
      <c r="I13529" s="2">
        <v>43830</v>
      </c>
      <c r="J13529" s="2">
        <v>43810</v>
      </c>
      <c r="K13529" s="1"/>
      <c r="L13529" s="1" t="s">
        <v>1332</v>
      </c>
      <c r="M13529" s="1" t="s">
        <v>11511</v>
      </c>
      <c r="N13529">
        <v>105.223333</v>
      </c>
      <c r="O13529">
        <v>105.197923</v>
      </c>
      <c r="P13529" s="1" t="s">
        <v>12698</v>
      </c>
      <c r="Q13529" s="1" t="s">
        <v>22996</v>
      </c>
    </row>
    <row r="13530" spans="1:17" x14ac:dyDescent="0.2">
      <c r="A13530">
        <v>35</v>
      </c>
      <c r="B13530" s="1" t="s">
        <v>17</v>
      </c>
      <c r="C13530" s="1" t="s">
        <v>18</v>
      </c>
      <c r="D13530" s="1" t="s">
        <v>19</v>
      </c>
      <c r="E13530" s="1" t="s">
        <v>20</v>
      </c>
      <c r="F13530" s="1" t="s">
        <v>21</v>
      </c>
      <c r="G13530" s="1" t="s">
        <v>22</v>
      </c>
      <c r="H13530" s="2">
        <v>43739</v>
      </c>
      <c r="I13530" s="2">
        <v>43830</v>
      </c>
      <c r="J13530" s="2">
        <v>43810</v>
      </c>
      <c r="K13530" s="1"/>
      <c r="L13530" s="1" t="s">
        <v>3321</v>
      </c>
      <c r="M13530" s="1" t="s">
        <v>11510</v>
      </c>
      <c r="N13530">
        <v>112.357685</v>
      </c>
      <c r="O13530">
        <v>112.35948999999999</v>
      </c>
      <c r="P13530" s="1" t="s">
        <v>15543</v>
      </c>
      <c r="Q13530" s="1" t="s">
        <v>22997</v>
      </c>
    </row>
    <row r="13531" spans="1:17" x14ac:dyDescent="0.2">
      <c r="A13531">
        <v>35</v>
      </c>
      <c r="B13531" s="1" t="s">
        <v>17</v>
      </c>
      <c r="C13531" s="1" t="s">
        <v>18</v>
      </c>
      <c r="D13531" s="1" t="s">
        <v>19</v>
      </c>
      <c r="E13531" s="1" t="s">
        <v>20</v>
      </c>
      <c r="F13531" s="1" t="s">
        <v>21</v>
      </c>
      <c r="G13531" s="1" t="s">
        <v>22</v>
      </c>
      <c r="H13531" s="2">
        <v>43739</v>
      </c>
      <c r="I13531" s="2">
        <v>43830</v>
      </c>
      <c r="J13531" s="2">
        <v>43810</v>
      </c>
      <c r="K13531" s="1"/>
      <c r="L13531" s="1" t="s">
        <v>1769</v>
      </c>
      <c r="M13531" s="1" t="s">
        <v>11511</v>
      </c>
      <c r="N13531">
        <v>5.01</v>
      </c>
      <c r="O13531">
        <v>5.0119959999999999</v>
      </c>
      <c r="P13531" s="1"/>
      <c r="Q13531" s="1"/>
    </row>
    <row r="13532" spans="1:17" x14ac:dyDescent="0.2">
      <c r="A13532">
        <v>35</v>
      </c>
      <c r="B13532" s="1" t="s">
        <v>17</v>
      </c>
      <c r="C13532" s="1" t="s">
        <v>18</v>
      </c>
      <c r="D13532" s="1" t="s">
        <v>19</v>
      </c>
      <c r="E13532" s="1" t="s">
        <v>20</v>
      </c>
      <c r="F13532" s="1" t="s">
        <v>21</v>
      </c>
      <c r="G13532" s="1" t="s">
        <v>22</v>
      </c>
      <c r="H13532" s="2">
        <v>43739</v>
      </c>
      <c r="I13532" s="2">
        <v>43830</v>
      </c>
      <c r="J13532" s="2">
        <v>43810</v>
      </c>
      <c r="K13532" s="1"/>
      <c r="L13532" s="1" t="s">
        <v>273</v>
      </c>
      <c r="M13532" s="1" t="s">
        <v>11510</v>
      </c>
      <c r="N13532">
        <v>100.973</v>
      </c>
      <c r="O13532">
        <v>100.973</v>
      </c>
      <c r="P13532" s="1"/>
      <c r="Q13532" s="1"/>
    </row>
    <row r="13533" spans="1:17" x14ac:dyDescent="0.2">
      <c r="A13533">
        <v>35</v>
      </c>
      <c r="B13533" s="1" t="s">
        <v>17</v>
      </c>
      <c r="C13533" s="1" t="s">
        <v>18</v>
      </c>
      <c r="D13533" s="1" t="s">
        <v>19</v>
      </c>
      <c r="E13533" s="1" t="s">
        <v>20</v>
      </c>
      <c r="F13533" s="1" t="s">
        <v>21</v>
      </c>
      <c r="G13533" s="1" t="s">
        <v>22</v>
      </c>
      <c r="H13533" s="2">
        <v>43739</v>
      </c>
      <c r="I13533" s="2">
        <v>43830</v>
      </c>
      <c r="J13533" s="2">
        <v>43810</v>
      </c>
      <c r="K13533" s="1"/>
      <c r="L13533" s="1" t="s">
        <v>1334</v>
      </c>
      <c r="M13533" s="1" t="s">
        <v>11511</v>
      </c>
      <c r="N13533">
        <v>0.72666699999999995</v>
      </c>
      <c r="O13533">
        <v>0.73550499999999996</v>
      </c>
      <c r="P13533" s="1" t="s">
        <v>11622</v>
      </c>
      <c r="Q13533" s="1" t="s">
        <v>12139</v>
      </c>
    </row>
    <row r="13534" spans="1:17" x14ac:dyDescent="0.2">
      <c r="A13534">
        <v>35</v>
      </c>
      <c r="B13534" s="1" t="s">
        <v>17</v>
      </c>
      <c r="C13534" s="1" t="s">
        <v>18</v>
      </c>
      <c r="D13534" s="1" t="s">
        <v>19</v>
      </c>
      <c r="E13534" s="1" t="s">
        <v>20</v>
      </c>
      <c r="F13534" s="1" t="s">
        <v>21</v>
      </c>
      <c r="G13534" s="1" t="s">
        <v>22</v>
      </c>
      <c r="H13534" s="2">
        <v>43739</v>
      </c>
      <c r="I13534" s="2">
        <v>43830</v>
      </c>
      <c r="J13534" s="2">
        <v>43810</v>
      </c>
      <c r="K13534" s="1"/>
      <c r="L13534" s="1" t="s">
        <v>6368</v>
      </c>
      <c r="M13534" s="1" t="s">
        <v>11511</v>
      </c>
      <c r="N13534">
        <v>1.5589E-2</v>
      </c>
      <c r="O13534">
        <v>1.5647999999999999E-2</v>
      </c>
      <c r="P13534" s="1" t="s">
        <v>15544</v>
      </c>
      <c r="Q13534" s="1" t="s">
        <v>22998</v>
      </c>
    </row>
    <row r="13535" spans="1:17" x14ac:dyDescent="0.2">
      <c r="A13535">
        <v>35</v>
      </c>
      <c r="B13535" s="1" t="s">
        <v>17</v>
      </c>
      <c r="C13535" s="1" t="s">
        <v>18</v>
      </c>
      <c r="D13535" s="1" t="s">
        <v>19</v>
      </c>
      <c r="E13535" s="1" t="s">
        <v>20</v>
      </c>
      <c r="F13535" s="1" t="s">
        <v>21</v>
      </c>
      <c r="G13535" s="1" t="s">
        <v>22</v>
      </c>
      <c r="H13535" s="2">
        <v>43739</v>
      </c>
      <c r="I13535" s="2">
        <v>43830</v>
      </c>
      <c r="J13535" s="2">
        <v>43810</v>
      </c>
      <c r="K13535" s="1"/>
      <c r="L13535" s="1" t="s">
        <v>2341</v>
      </c>
      <c r="M13535" s="1" t="s">
        <v>11511</v>
      </c>
      <c r="N13535">
        <v>5.165</v>
      </c>
      <c r="O13535">
        <v>5.1680450000000002</v>
      </c>
      <c r="P13535" s="1" t="s">
        <v>12398</v>
      </c>
      <c r="Q13535" s="1" t="s">
        <v>15901</v>
      </c>
    </row>
    <row r="13536" spans="1:17" x14ac:dyDescent="0.2">
      <c r="A13536">
        <v>35</v>
      </c>
      <c r="B13536" s="1" t="s">
        <v>17</v>
      </c>
      <c r="C13536" s="1" t="s">
        <v>18</v>
      </c>
      <c r="D13536" s="1" t="s">
        <v>19</v>
      </c>
      <c r="E13536" s="1" t="s">
        <v>20</v>
      </c>
      <c r="F13536" s="1" t="s">
        <v>21</v>
      </c>
      <c r="G13536" s="1" t="s">
        <v>22</v>
      </c>
      <c r="H13536" s="2">
        <v>43739</v>
      </c>
      <c r="I13536" s="2">
        <v>43830</v>
      </c>
      <c r="J13536" s="2">
        <v>43810</v>
      </c>
      <c r="K13536" s="1"/>
      <c r="L13536" s="1" t="s">
        <v>2234</v>
      </c>
      <c r="M13536" s="1" t="s">
        <v>11511</v>
      </c>
      <c r="N13536">
        <v>1.10826</v>
      </c>
      <c r="O13536">
        <v>1.1083970000000001</v>
      </c>
      <c r="P13536" s="1"/>
      <c r="Q13536" s="1"/>
    </row>
    <row r="13537" spans="1:17" x14ac:dyDescent="0.2">
      <c r="A13537">
        <v>35</v>
      </c>
      <c r="B13537" s="1" t="s">
        <v>17</v>
      </c>
      <c r="C13537" s="1" t="s">
        <v>18</v>
      </c>
      <c r="D13537" s="1" t="s">
        <v>19</v>
      </c>
      <c r="E13537" s="1" t="s">
        <v>20</v>
      </c>
      <c r="F13537" s="1" t="s">
        <v>21</v>
      </c>
      <c r="G13537" s="1" t="s">
        <v>22</v>
      </c>
      <c r="H13537" s="2">
        <v>43739</v>
      </c>
      <c r="I13537" s="2">
        <v>43830</v>
      </c>
      <c r="J13537" s="2">
        <v>43810</v>
      </c>
      <c r="K13537" s="1"/>
      <c r="L13537" s="1" t="s">
        <v>2392</v>
      </c>
      <c r="M13537" s="1" t="s">
        <v>11511</v>
      </c>
      <c r="N13537">
        <v>2.6949999999999998</v>
      </c>
      <c r="O13537">
        <v>2.6961219999999999</v>
      </c>
      <c r="P13537" s="1"/>
      <c r="Q13537" s="1"/>
    </row>
    <row r="13538" spans="1:17" x14ac:dyDescent="0.2">
      <c r="A13538">
        <v>35</v>
      </c>
      <c r="B13538" s="1" t="s">
        <v>17</v>
      </c>
      <c r="C13538" s="1" t="s">
        <v>18</v>
      </c>
      <c r="D13538" s="1" t="s">
        <v>19</v>
      </c>
      <c r="E13538" s="1" t="s">
        <v>20</v>
      </c>
      <c r="F13538" s="1" t="s">
        <v>21</v>
      </c>
      <c r="G13538" s="1" t="s">
        <v>22</v>
      </c>
      <c r="H13538" s="2">
        <v>43739</v>
      </c>
      <c r="I13538" s="2">
        <v>43830</v>
      </c>
      <c r="J13538" s="2">
        <v>43810</v>
      </c>
      <c r="K13538" s="1"/>
      <c r="L13538" s="1" t="s">
        <v>367</v>
      </c>
      <c r="M13538" s="1" t="s">
        <v>11511</v>
      </c>
      <c r="N13538">
        <v>1.1111059999999999</v>
      </c>
      <c r="O13538">
        <v>1.111386</v>
      </c>
      <c r="P13538" s="1" t="s">
        <v>15545</v>
      </c>
      <c r="Q13538" s="1" t="s">
        <v>22999</v>
      </c>
    </row>
    <row r="13539" spans="1:17" x14ac:dyDescent="0.2">
      <c r="A13539">
        <v>35</v>
      </c>
      <c r="B13539" s="1" t="s">
        <v>17</v>
      </c>
      <c r="C13539" s="1" t="s">
        <v>18</v>
      </c>
      <c r="D13539" s="1" t="s">
        <v>19</v>
      </c>
      <c r="E13539" s="1" t="s">
        <v>20</v>
      </c>
      <c r="F13539" s="1" t="s">
        <v>21</v>
      </c>
      <c r="G13539" s="1" t="s">
        <v>22</v>
      </c>
      <c r="H13539" s="2">
        <v>43739</v>
      </c>
      <c r="I13539" s="2">
        <v>43830</v>
      </c>
      <c r="J13539" s="2">
        <v>43810</v>
      </c>
      <c r="K13539" s="1"/>
      <c r="L13539" s="1" t="s">
        <v>6369</v>
      </c>
      <c r="M13539" s="1" t="s">
        <v>11511</v>
      </c>
      <c r="N13539">
        <v>1.1766669999999999</v>
      </c>
      <c r="O13539">
        <v>1.1548369999999999</v>
      </c>
      <c r="P13539" s="1" t="s">
        <v>12428</v>
      </c>
      <c r="Q13539" s="1" t="s">
        <v>13344</v>
      </c>
    </row>
    <row r="13540" spans="1:17" x14ac:dyDescent="0.2">
      <c r="A13540">
        <v>35</v>
      </c>
      <c r="B13540" s="1" t="s">
        <v>17</v>
      </c>
      <c r="C13540" s="1" t="s">
        <v>18</v>
      </c>
      <c r="D13540" s="1" t="s">
        <v>19</v>
      </c>
      <c r="E13540" s="1" t="s">
        <v>20</v>
      </c>
      <c r="F13540" s="1" t="s">
        <v>21</v>
      </c>
      <c r="G13540" s="1" t="s">
        <v>22</v>
      </c>
      <c r="H13540" s="2">
        <v>43739</v>
      </c>
      <c r="I13540" s="2">
        <v>43830</v>
      </c>
      <c r="J13540" s="2">
        <v>43810</v>
      </c>
      <c r="K13540" s="1"/>
      <c r="L13540" s="1" t="s">
        <v>4394</v>
      </c>
      <c r="M13540" s="1" t="s">
        <v>11511</v>
      </c>
      <c r="N13540">
        <v>1.111488</v>
      </c>
      <c r="O13540">
        <v>1.1090610000000001</v>
      </c>
      <c r="P13540" s="1" t="s">
        <v>15546</v>
      </c>
      <c r="Q13540" s="1" t="s">
        <v>23000</v>
      </c>
    </row>
    <row r="13541" spans="1:17" x14ac:dyDescent="0.2">
      <c r="A13541">
        <v>35</v>
      </c>
      <c r="B13541" s="1" t="s">
        <v>17</v>
      </c>
      <c r="C13541" s="1" t="s">
        <v>18</v>
      </c>
      <c r="D13541" s="1" t="s">
        <v>19</v>
      </c>
      <c r="E13541" s="1" t="s">
        <v>20</v>
      </c>
      <c r="F13541" s="1" t="s">
        <v>21</v>
      </c>
      <c r="G13541" s="1" t="s">
        <v>22</v>
      </c>
      <c r="H13541" s="2">
        <v>43739</v>
      </c>
      <c r="I13541" s="2">
        <v>43830</v>
      </c>
      <c r="J13541" s="2">
        <v>43810</v>
      </c>
      <c r="K13541" s="1"/>
      <c r="L13541" s="1" t="s">
        <v>2348</v>
      </c>
      <c r="M13541" s="1" t="s">
        <v>11511</v>
      </c>
      <c r="N13541">
        <v>89.93</v>
      </c>
      <c r="O13541">
        <v>89.936974000000006</v>
      </c>
      <c r="P13541" s="1" t="s">
        <v>15547</v>
      </c>
      <c r="Q13541" s="1" t="s">
        <v>23001</v>
      </c>
    </row>
    <row r="13542" spans="1:17" x14ac:dyDescent="0.2">
      <c r="A13542">
        <v>35</v>
      </c>
      <c r="B13542" s="1" t="s">
        <v>17</v>
      </c>
      <c r="C13542" s="1" t="s">
        <v>18</v>
      </c>
      <c r="D13542" s="1" t="s">
        <v>19</v>
      </c>
      <c r="E13542" s="1" t="s">
        <v>20</v>
      </c>
      <c r="F13542" s="1" t="s">
        <v>21</v>
      </c>
      <c r="G13542" s="1" t="s">
        <v>22</v>
      </c>
      <c r="H13542" s="2">
        <v>43739</v>
      </c>
      <c r="I13542" s="2">
        <v>43830</v>
      </c>
      <c r="J13542" s="2">
        <v>43810</v>
      </c>
      <c r="K13542" s="1"/>
      <c r="L13542" s="1" t="s">
        <v>1721</v>
      </c>
      <c r="M13542" s="1" t="s">
        <v>11511</v>
      </c>
      <c r="N13542">
        <v>0.93081899999999995</v>
      </c>
      <c r="O13542">
        <v>0.93081899999999995</v>
      </c>
      <c r="P13542" s="1" t="s">
        <v>15548</v>
      </c>
      <c r="Q13542" s="1" t="s">
        <v>15548</v>
      </c>
    </row>
    <row r="13543" spans="1:17" x14ac:dyDescent="0.2">
      <c r="A13543">
        <v>35</v>
      </c>
      <c r="B13543" s="1" t="s">
        <v>17</v>
      </c>
      <c r="C13543" s="1" t="s">
        <v>18</v>
      </c>
      <c r="D13543" s="1" t="s">
        <v>19</v>
      </c>
      <c r="E13543" s="1" t="s">
        <v>20</v>
      </c>
      <c r="F13543" s="1" t="s">
        <v>21</v>
      </c>
      <c r="G13543" s="1" t="s">
        <v>22</v>
      </c>
      <c r="H13543" s="2">
        <v>43739</v>
      </c>
      <c r="I13543" s="2">
        <v>43830</v>
      </c>
      <c r="J13543" s="2">
        <v>43810</v>
      </c>
      <c r="K13543" s="1"/>
      <c r="L13543" s="1" t="s">
        <v>2359</v>
      </c>
      <c r="M13543" s="1" t="s">
        <v>11511</v>
      </c>
      <c r="N13543">
        <v>3.5049999999999999</v>
      </c>
      <c r="O13543">
        <v>3.5075750000000001</v>
      </c>
      <c r="P13543" s="1"/>
      <c r="Q13543" s="1"/>
    </row>
    <row r="13544" spans="1:17" x14ac:dyDescent="0.2">
      <c r="A13544">
        <v>35</v>
      </c>
      <c r="B13544" s="1" t="s">
        <v>17</v>
      </c>
      <c r="C13544" s="1" t="s">
        <v>18</v>
      </c>
      <c r="D13544" s="1" t="s">
        <v>19</v>
      </c>
      <c r="E13544" s="1" t="s">
        <v>20</v>
      </c>
      <c r="F13544" s="1" t="s">
        <v>21</v>
      </c>
      <c r="G13544" s="1" t="s">
        <v>22</v>
      </c>
      <c r="H13544" s="2">
        <v>43739</v>
      </c>
      <c r="I13544" s="2">
        <v>43830</v>
      </c>
      <c r="J13544" s="2">
        <v>43810</v>
      </c>
      <c r="K13544" s="1"/>
      <c r="L13544" s="1" t="s">
        <v>1723</v>
      </c>
      <c r="M13544" s="1" t="s">
        <v>11511</v>
      </c>
      <c r="N13544">
        <v>0.83961799999999998</v>
      </c>
      <c r="O13544">
        <v>0.839619</v>
      </c>
      <c r="P13544" s="1" t="s">
        <v>15549</v>
      </c>
      <c r="Q13544" s="1" t="s">
        <v>23002</v>
      </c>
    </row>
    <row r="13545" spans="1:17" x14ac:dyDescent="0.2">
      <c r="A13545">
        <v>35</v>
      </c>
      <c r="B13545" s="1" t="s">
        <v>17</v>
      </c>
      <c r="C13545" s="1" t="s">
        <v>18</v>
      </c>
      <c r="D13545" s="1" t="s">
        <v>19</v>
      </c>
      <c r="E13545" s="1" t="s">
        <v>20</v>
      </c>
      <c r="F13545" s="1" t="s">
        <v>21</v>
      </c>
      <c r="G13545" s="1" t="s">
        <v>22</v>
      </c>
      <c r="H13545" s="2">
        <v>43739</v>
      </c>
      <c r="I13545" s="2">
        <v>43830</v>
      </c>
      <c r="J13545" s="2">
        <v>43810</v>
      </c>
      <c r="K13545" s="1"/>
      <c r="L13545" s="1" t="s">
        <v>6370</v>
      </c>
      <c r="M13545" s="1" t="s">
        <v>11511</v>
      </c>
      <c r="N13545">
        <v>0.52</v>
      </c>
      <c r="O13545">
        <v>0.52</v>
      </c>
      <c r="P13545" s="1"/>
      <c r="Q13545" s="1"/>
    </row>
    <row r="13546" spans="1:17" x14ac:dyDescent="0.2">
      <c r="A13546">
        <v>35</v>
      </c>
      <c r="B13546" s="1" t="s">
        <v>17</v>
      </c>
      <c r="C13546" s="1" t="s">
        <v>18</v>
      </c>
      <c r="D13546" s="1" t="s">
        <v>19</v>
      </c>
      <c r="E13546" s="1" t="s">
        <v>20</v>
      </c>
      <c r="F13546" s="1" t="s">
        <v>21</v>
      </c>
      <c r="G13546" s="1" t="s">
        <v>22</v>
      </c>
      <c r="H13546" s="2">
        <v>43739</v>
      </c>
      <c r="I13546" s="2">
        <v>43830</v>
      </c>
      <c r="J13546" s="2">
        <v>43810</v>
      </c>
      <c r="K13546" s="1"/>
      <c r="L13546" s="1" t="s">
        <v>792</v>
      </c>
      <c r="M13546" s="1" t="s">
        <v>11511</v>
      </c>
      <c r="N13546">
        <v>1.112724</v>
      </c>
      <c r="O13546">
        <v>1.112706</v>
      </c>
      <c r="P13546" s="1"/>
      <c r="Q13546" s="1"/>
    </row>
    <row r="13547" spans="1:17" x14ac:dyDescent="0.2">
      <c r="A13547">
        <v>35</v>
      </c>
      <c r="B13547" s="1" t="s">
        <v>17</v>
      </c>
      <c r="C13547" s="1" t="s">
        <v>18</v>
      </c>
      <c r="D13547" s="1" t="s">
        <v>19</v>
      </c>
      <c r="E13547" s="1" t="s">
        <v>20</v>
      </c>
      <c r="F13547" s="1" t="s">
        <v>21</v>
      </c>
      <c r="G13547" s="1" t="s">
        <v>22</v>
      </c>
      <c r="H13547" s="2">
        <v>43739</v>
      </c>
      <c r="I13547" s="2">
        <v>43830</v>
      </c>
      <c r="J13547" s="2">
        <v>43810</v>
      </c>
      <c r="K13547" s="1"/>
      <c r="L13547" s="1" t="s">
        <v>6371</v>
      </c>
      <c r="M13547" s="1" t="s">
        <v>11511</v>
      </c>
      <c r="N13547">
        <v>5.7</v>
      </c>
      <c r="O13547">
        <v>5.7</v>
      </c>
      <c r="P13547" s="1"/>
      <c r="Q13547" s="1"/>
    </row>
    <row r="13548" spans="1:17" x14ac:dyDescent="0.2">
      <c r="A13548">
        <v>35</v>
      </c>
      <c r="B13548" s="1" t="s">
        <v>17</v>
      </c>
      <c r="C13548" s="1" t="s">
        <v>18</v>
      </c>
      <c r="D13548" s="1" t="s">
        <v>19</v>
      </c>
      <c r="E13548" s="1" t="s">
        <v>20</v>
      </c>
      <c r="F13548" s="1" t="s">
        <v>21</v>
      </c>
      <c r="G13548" s="1" t="s">
        <v>22</v>
      </c>
      <c r="H13548" s="2">
        <v>43739</v>
      </c>
      <c r="I13548" s="2">
        <v>43830</v>
      </c>
      <c r="J13548" s="2">
        <v>43810</v>
      </c>
      <c r="K13548" s="1"/>
      <c r="L13548" s="1" t="s">
        <v>369</v>
      </c>
      <c r="M13548" s="1" t="s">
        <v>11511</v>
      </c>
      <c r="N13548">
        <v>1.116355</v>
      </c>
      <c r="O13548">
        <v>1.116687</v>
      </c>
      <c r="P13548" s="1"/>
      <c r="Q13548" s="1"/>
    </row>
    <row r="13549" spans="1:17" x14ac:dyDescent="0.2">
      <c r="A13549">
        <v>35</v>
      </c>
      <c r="B13549" s="1" t="s">
        <v>17</v>
      </c>
      <c r="C13549" s="1" t="s">
        <v>18</v>
      </c>
      <c r="D13549" s="1" t="s">
        <v>19</v>
      </c>
      <c r="E13549" s="1" t="s">
        <v>20</v>
      </c>
      <c r="F13549" s="1" t="s">
        <v>21</v>
      </c>
      <c r="G13549" s="1" t="s">
        <v>22</v>
      </c>
      <c r="H13549" s="2">
        <v>43739</v>
      </c>
      <c r="I13549" s="2">
        <v>43830</v>
      </c>
      <c r="J13549" s="2">
        <v>43810</v>
      </c>
      <c r="K13549" s="1"/>
      <c r="L13549" s="1" t="s">
        <v>4451</v>
      </c>
      <c r="M13549" s="1" t="s">
        <v>11511</v>
      </c>
      <c r="N13549">
        <v>6.81</v>
      </c>
      <c r="O13549">
        <v>6.5417389999999997</v>
      </c>
      <c r="P13549" s="1" t="s">
        <v>11647</v>
      </c>
      <c r="Q13549" s="1" t="s">
        <v>14417</v>
      </c>
    </row>
    <row r="13550" spans="1:17" x14ac:dyDescent="0.2">
      <c r="A13550">
        <v>35</v>
      </c>
      <c r="B13550" s="1" t="s">
        <v>17</v>
      </c>
      <c r="C13550" s="1" t="s">
        <v>18</v>
      </c>
      <c r="D13550" s="1" t="s">
        <v>19</v>
      </c>
      <c r="E13550" s="1" t="s">
        <v>20</v>
      </c>
      <c r="F13550" s="1" t="s">
        <v>21</v>
      </c>
      <c r="G13550" s="1" t="s">
        <v>22</v>
      </c>
      <c r="H13550" s="2">
        <v>43739</v>
      </c>
      <c r="I13550" s="2">
        <v>43830</v>
      </c>
      <c r="J13550" s="2">
        <v>43810</v>
      </c>
      <c r="K13550" s="1"/>
      <c r="L13550" s="1" t="s">
        <v>799</v>
      </c>
      <c r="M13550" s="1" t="s">
        <v>11511</v>
      </c>
      <c r="N13550">
        <v>0.84597999999999995</v>
      </c>
      <c r="O13550">
        <v>0.84254799999999996</v>
      </c>
      <c r="P13550" s="1"/>
      <c r="Q13550" s="1"/>
    </row>
    <row r="13551" spans="1:17" x14ac:dyDescent="0.2">
      <c r="A13551">
        <v>35</v>
      </c>
      <c r="B13551" s="1" t="s">
        <v>17</v>
      </c>
      <c r="C13551" s="1" t="s">
        <v>18</v>
      </c>
      <c r="D13551" s="1" t="s">
        <v>19</v>
      </c>
      <c r="E13551" s="1" t="s">
        <v>20</v>
      </c>
      <c r="F13551" s="1" t="s">
        <v>21</v>
      </c>
      <c r="G13551" s="1" t="s">
        <v>22</v>
      </c>
      <c r="H13551" s="2">
        <v>43739</v>
      </c>
      <c r="I13551" s="2">
        <v>43830</v>
      </c>
      <c r="J13551" s="2">
        <v>43810</v>
      </c>
      <c r="K13551" s="1"/>
      <c r="L13551" s="1" t="s">
        <v>6372</v>
      </c>
      <c r="M13551" s="1" t="s">
        <v>11511</v>
      </c>
      <c r="N13551">
        <v>2.2124999999999999</v>
      </c>
      <c r="O13551">
        <v>2.1929699999999999</v>
      </c>
      <c r="P13551" s="1" t="s">
        <v>12107</v>
      </c>
      <c r="Q13551" s="1" t="s">
        <v>11882</v>
      </c>
    </row>
    <row r="13552" spans="1:17" x14ac:dyDescent="0.2">
      <c r="A13552">
        <v>35</v>
      </c>
      <c r="B13552" s="1" t="s">
        <v>17</v>
      </c>
      <c r="C13552" s="1" t="s">
        <v>18</v>
      </c>
      <c r="D13552" s="1" t="s">
        <v>19</v>
      </c>
      <c r="E13552" s="1" t="s">
        <v>20</v>
      </c>
      <c r="F13552" s="1" t="s">
        <v>21</v>
      </c>
      <c r="G13552" s="1" t="s">
        <v>22</v>
      </c>
      <c r="H13552" s="2">
        <v>43739</v>
      </c>
      <c r="I13552" s="2">
        <v>43830</v>
      </c>
      <c r="J13552" s="2">
        <v>43810</v>
      </c>
      <c r="K13552" s="1"/>
      <c r="L13552" s="1" t="s">
        <v>1171</v>
      </c>
      <c r="M13552" s="1" t="s">
        <v>11511</v>
      </c>
      <c r="N13552">
        <v>1.1103620000000001</v>
      </c>
      <c r="O13552">
        <v>1.1098190000000001</v>
      </c>
      <c r="P13552" s="1"/>
      <c r="Q13552" s="1"/>
    </row>
    <row r="13553" spans="1:17" x14ac:dyDescent="0.2">
      <c r="A13553">
        <v>35</v>
      </c>
      <c r="B13553" s="1" t="s">
        <v>17</v>
      </c>
      <c r="C13553" s="1" t="s">
        <v>18</v>
      </c>
      <c r="D13553" s="1" t="s">
        <v>19</v>
      </c>
      <c r="E13553" s="1" t="s">
        <v>20</v>
      </c>
      <c r="F13553" s="1" t="s">
        <v>21</v>
      </c>
      <c r="G13553" s="1" t="s">
        <v>22</v>
      </c>
      <c r="H13553" s="2">
        <v>43739</v>
      </c>
      <c r="I13553" s="2">
        <v>43830</v>
      </c>
      <c r="J13553" s="2">
        <v>43810</v>
      </c>
      <c r="K13553" s="1"/>
      <c r="L13553" s="1" t="s">
        <v>4183</v>
      </c>
      <c r="M13553" s="1" t="s">
        <v>11511</v>
      </c>
      <c r="N13553">
        <v>3.5680000000000001</v>
      </c>
      <c r="O13553">
        <v>3.6161270000000001</v>
      </c>
      <c r="P13553" s="1" t="s">
        <v>12273</v>
      </c>
      <c r="Q13553" s="1" t="s">
        <v>12712</v>
      </c>
    </row>
    <row r="13554" spans="1:17" x14ac:dyDescent="0.2">
      <c r="A13554">
        <v>35</v>
      </c>
      <c r="B13554" s="1" t="s">
        <v>17</v>
      </c>
      <c r="C13554" s="1" t="s">
        <v>18</v>
      </c>
      <c r="D13554" s="1" t="s">
        <v>19</v>
      </c>
      <c r="E13554" s="1" t="s">
        <v>20</v>
      </c>
      <c r="F13554" s="1" t="s">
        <v>21</v>
      </c>
      <c r="G13554" s="1" t="s">
        <v>22</v>
      </c>
      <c r="H13554" s="2">
        <v>43739</v>
      </c>
      <c r="I13554" s="2">
        <v>43830</v>
      </c>
      <c r="J13554" s="2">
        <v>43810</v>
      </c>
      <c r="K13554" s="1"/>
      <c r="L13554" s="1" t="s">
        <v>6373</v>
      </c>
      <c r="M13554" s="1" t="s">
        <v>11511</v>
      </c>
      <c r="N13554">
        <v>0.83967700000000001</v>
      </c>
      <c r="O13554">
        <v>0.83978299999999995</v>
      </c>
      <c r="P13554" s="1"/>
      <c r="Q13554" s="1"/>
    </row>
    <row r="13555" spans="1:17" x14ac:dyDescent="0.2">
      <c r="A13555">
        <v>35</v>
      </c>
      <c r="B13555" s="1" t="s">
        <v>17</v>
      </c>
      <c r="C13555" s="1" t="s">
        <v>18</v>
      </c>
      <c r="D13555" s="1" t="s">
        <v>19</v>
      </c>
      <c r="E13555" s="1" t="s">
        <v>20</v>
      </c>
      <c r="F13555" s="1" t="s">
        <v>21</v>
      </c>
      <c r="G13555" s="1" t="s">
        <v>22</v>
      </c>
      <c r="H13555" s="2">
        <v>43739</v>
      </c>
      <c r="I13555" s="2">
        <v>43830</v>
      </c>
      <c r="J13555" s="2">
        <v>43810</v>
      </c>
      <c r="K13555" s="1"/>
      <c r="L13555" s="1" t="s">
        <v>6374</v>
      </c>
      <c r="M13555" s="1" t="s">
        <v>11511</v>
      </c>
      <c r="N13555">
        <v>2.8849999999999998</v>
      </c>
      <c r="O13555">
        <v>2.8854250000000001</v>
      </c>
      <c r="P13555" s="1"/>
      <c r="Q13555" s="1"/>
    </row>
    <row r="13556" spans="1:17" x14ac:dyDescent="0.2">
      <c r="A13556">
        <v>35</v>
      </c>
      <c r="B13556" s="1" t="s">
        <v>17</v>
      </c>
      <c r="C13556" s="1" t="s">
        <v>18</v>
      </c>
      <c r="D13556" s="1" t="s">
        <v>19</v>
      </c>
      <c r="E13556" s="1" t="s">
        <v>20</v>
      </c>
      <c r="F13556" s="1" t="s">
        <v>21</v>
      </c>
      <c r="G13556" s="1" t="s">
        <v>22</v>
      </c>
      <c r="H13556" s="2">
        <v>43739</v>
      </c>
      <c r="I13556" s="2">
        <v>43830</v>
      </c>
      <c r="J13556" s="2">
        <v>43810</v>
      </c>
      <c r="K13556" s="1"/>
      <c r="L13556" s="1" t="s">
        <v>2830</v>
      </c>
      <c r="M13556" s="1" t="s">
        <v>11511</v>
      </c>
      <c r="N13556">
        <v>1.125478</v>
      </c>
      <c r="O13556">
        <v>1.1250610000000001</v>
      </c>
      <c r="P13556" s="1"/>
      <c r="Q13556" s="1"/>
    </row>
    <row r="13557" spans="1:17" x14ac:dyDescent="0.2">
      <c r="A13557">
        <v>35</v>
      </c>
      <c r="B13557" s="1" t="s">
        <v>17</v>
      </c>
      <c r="C13557" s="1" t="s">
        <v>18</v>
      </c>
      <c r="D13557" s="1" t="s">
        <v>19</v>
      </c>
      <c r="E13557" s="1" t="s">
        <v>20</v>
      </c>
      <c r="F13557" s="1" t="s">
        <v>21</v>
      </c>
      <c r="G13557" s="1" t="s">
        <v>22</v>
      </c>
      <c r="H13557" s="2">
        <v>43739</v>
      </c>
      <c r="I13557" s="2">
        <v>43830</v>
      </c>
      <c r="J13557" s="2">
        <v>43810</v>
      </c>
      <c r="K13557" s="1"/>
      <c r="L13557" s="1" t="s">
        <v>2861</v>
      </c>
      <c r="M13557" s="1" t="s">
        <v>11511</v>
      </c>
      <c r="N13557">
        <v>2.9885709999999999</v>
      </c>
      <c r="O13557">
        <v>2.9904229999999998</v>
      </c>
      <c r="P13557" s="1" t="s">
        <v>14096</v>
      </c>
      <c r="Q13557" s="1" t="s">
        <v>15694</v>
      </c>
    </row>
    <row r="13558" spans="1:17" x14ac:dyDescent="0.2">
      <c r="A13558">
        <v>35</v>
      </c>
      <c r="B13558" s="1" t="s">
        <v>17</v>
      </c>
      <c r="C13558" s="1" t="s">
        <v>18</v>
      </c>
      <c r="D13558" s="1" t="s">
        <v>19</v>
      </c>
      <c r="E13558" s="1" t="s">
        <v>20</v>
      </c>
      <c r="F13558" s="1" t="s">
        <v>21</v>
      </c>
      <c r="G13558" s="1" t="s">
        <v>22</v>
      </c>
      <c r="H13558" s="2">
        <v>43739</v>
      </c>
      <c r="I13558" s="2">
        <v>43830</v>
      </c>
      <c r="J13558" s="2">
        <v>43810</v>
      </c>
      <c r="K13558" s="1"/>
      <c r="L13558" s="1" t="s">
        <v>6375</v>
      </c>
      <c r="M13558" s="1" t="s">
        <v>11511</v>
      </c>
      <c r="N13558">
        <v>0.83913499999999996</v>
      </c>
      <c r="O13558">
        <v>0.83886300000000003</v>
      </c>
      <c r="P13558" s="1" t="s">
        <v>15550</v>
      </c>
      <c r="Q13558" s="1" t="s">
        <v>23003</v>
      </c>
    </row>
    <row r="13559" spans="1:17" x14ac:dyDescent="0.2">
      <c r="A13559">
        <v>35</v>
      </c>
      <c r="B13559" s="1" t="s">
        <v>17</v>
      </c>
      <c r="C13559" s="1" t="s">
        <v>18</v>
      </c>
      <c r="D13559" s="1" t="s">
        <v>19</v>
      </c>
      <c r="E13559" s="1" t="s">
        <v>20</v>
      </c>
      <c r="F13559" s="1" t="s">
        <v>21</v>
      </c>
      <c r="G13559" s="1" t="s">
        <v>22</v>
      </c>
      <c r="H13559" s="2">
        <v>43739</v>
      </c>
      <c r="I13559" s="2">
        <v>43830</v>
      </c>
      <c r="J13559" s="2">
        <v>43810</v>
      </c>
      <c r="K13559" s="1"/>
      <c r="L13559" s="1" t="s">
        <v>1365</v>
      </c>
      <c r="M13559" s="1" t="s">
        <v>11511</v>
      </c>
      <c r="N13559">
        <v>2.972</v>
      </c>
      <c r="O13559">
        <v>2.9950230000000002</v>
      </c>
      <c r="P13559" s="1" t="s">
        <v>15551</v>
      </c>
      <c r="Q13559" s="1" t="s">
        <v>13042</v>
      </c>
    </row>
    <row r="13560" spans="1:17" x14ac:dyDescent="0.2">
      <c r="A13560">
        <v>35</v>
      </c>
      <c r="B13560" s="1" t="s">
        <v>17</v>
      </c>
      <c r="C13560" s="1" t="s">
        <v>18</v>
      </c>
      <c r="D13560" s="1" t="s">
        <v>19</v>
      </c>
      <c r="E13560" s="1" t="s">
        <v>20</v>
      </c>
      <c r="F13560" s="1" t="s">
        <v>21</v>
      </c>
      <c r="G13560" s="1" t="s">
        <v>22</v>
      </c>
      <c r="H13560" s="2">
        <v>43739</v>
      </c>
      <c r="I13560" s="2">
        <v>43830</v>
      </c>
      <c r="J13560" s="2">
        <v>43810</v>
      </c>
      <c r="K13560" s="1"/>
      <c r="L13560" s="1" t="s">
        <v>6376</v>
      </c>
      <c r="M13560" s="1" t="s">
        <v>11511</v>
      </c>
      <c r="N13560">
        <v>6.4440720000000002</v>
      </c>
      <c r="O13560">
        <v>6.4350110000000003</v>
      </c>
      <c r="P13560" s="1"/>
      <c r="Q13560" s="1"/>
    </row>
    <row r="13561" spans="1:17" x14ac:dyDescent="0.2">
      <c r="A13561">
        <v>35</v>
      </c>
      <c r="B13561" s="1" t="s">
        <v>17</v>
      </c>
      <c r="C13561" s="1" t="s">
        <v>18</v>
      </c>
      <c r="D13561" s="1" t="s">
        <v>19</v>
      </c>
      <c r="E13561" s="1" t="s">
        <v>20</v>
      </c>
      <c r="F13561" s="1" t="s">
        <v>21</v>
      </c>
      <c r="G13561" s="1" t="s">
        <v>22</v>
      </c>
      <c r="H13561" s="2">
        <v>43739</v>
      </c>
      <c r="I13561" s="2">
        <v>43830</v>
      </c>
      <c r="J13561" s="2">
        <v>43810</v>
      </c>
      <c r="K13561" s="1"/>
      <c r="L13561" s="1" t="s">
        <v>1366</v>
      </c>
      <c r="M13561" s="1" t="s">
        <v>11511</v>
      </c>
      <c r="N13561">
        <v>2.625</v>
      </c>
      <c r="O13561">
        <v>2.6271429999999998</v>
      </c>
      <c r="P13561" s="1"/>
      <c r="Q13561" s="1"/>
    </row>
    <row r="13562" spans="1:17" x14ac:dyDescent="0.2">
      <c r="A13562">
        <v>35</v>
      </c>
      <c r="B13562" s="1" t="s">
        <v>17</v>
      </c>
      <c r="C13562" s="1" t="s">
        <v>18</v>
      </c>
      <c r="D13562" s="1" t="s">
        <v>19</v>
      </c>
      <c r="E13562" s="1" t="s">
        <v>20</v>
      </c>
      <c r="F13562" s="1" t="s">
        <v>21</v>
      </c>
      <c r="G13562" s="1" t="s">
        <v>22</v>
      </c>
      <c r="H13562" s="2">
        <v>43739</v>
      </c>
      <c r="I13562" s="2">
        <v>43830</v>
      </c>
      <c r="J13562" s="2">
        <v>43810</v>
      </c>
      <c r="K13562" s="1"/>
      <c r="L13562" s="1" t="s">
        <v>1180</v>
      </c>
      <c r="M13562" s="1" t="s">
        <v>11511</v>
      </c>
      <c r="N13562">
        <v>1.110633</v>
      </c>
      <c r="O13562">
        <v>1.1114250000000001</v>
      </c>
      <c r="P13562" s="1" t="s">
        <v>15552</v>
      </c>
      <c r="Q13562" s="1" t="s">
        <v>23004</v>
      </c>
    </row>
    <row r="13563" spans="1:17" x14ac:dyDescent="0.2">
      <c r="A13563">
        <v>35</v>
      </c>
      <c r="B13563" s="1" t="s">
        <v>17</v>
      </c>
      <c r="C13563" s="1" t="s">
        <v>18</v>
      </c>
      <c r="D13563" s="1" t="s">
        <v>19</v>
      </c>
      <c r="E13563" s="1" t="s">
        <v>20</v>
      </c>
      <c r="F13563" s="1" t="s">
        <v>21</v>
      </c>
      <c r="G13563" s="1" t="s">
        <v>22</v>
      </c>
      <c r="H13563" s="2">
        <v>43739</v>
      </c>
      <c r="I13563" s="2">
        <v>43830</v>
      </c>
      <c r="J13563" s="2">
        <v>43810</v>
      </c>
      <c r="K13563" s="1"/>
      <c r="L13563" s="1" t="s">
        <v>6377</v>
      </c>
      <c r="M13563" s="1" t="s">
        <v>11511</v>
      </c>
      <c r="N13563">
        <v>2.78</v>
      </c>
      <c r="O13563">
        <v>2.7801439999999999</v>
      </c>
      <c r="P13563" s="1"/>
      <c r="Q13563" s="1"/>
    </row>
    <row r="13564" spans="1:17" x14ac:dyDescent="0.2">
      <c r="A13564">
        <v>35</v>
      </c>
      <c r="B13564" s="1" t="s">
        <v>17</v>
      </c>
      <c r="C13564" s="1" t="s">
        <v>18</v>
      </c>
      <c r="D13564" s="1" t="s">
        <v>19</v>
      </c>
      <c r="E13564" s="1" t="s">
        <v>20</v>
      </c>
      <c r="F13564" s="1" t="s">
        <v>21</v>
      </c>
      <c r="G13564" s="1" t="s">
        <v>22</v>
      </c>
      <c r="H13564" s="2">
        <v>43739</v>
      </c>
      <c r="I13564" s="2">
        <v>43830</v>
      </c>
      <c r="J13564" s="2">
        <v>43810</v>
      </c>
      <c r="K13564" s="1"/>
      <c r="L13564" s="1" t="s">
        <v>5101</v>
      </c>
      <c r="M13564" s="1" t="s">
        <v>11511</v>
      </c>
      <c r="N13564">
        <v>0.84245000000000003</v>
      </c>
      <c r="O13564">
        <v>0.84275199999999995</v>
      </c>
      <c r="P13564" s="1" t="s">
        <v>15553</v>
      </c>
      <c r="Q13564" s="1" t="s">
        <v>23005</v>
      </c>
    </row>
    <row r="13565" spans="1:17" x14ac:dyDescent="0.2">
      <c r="A13565">
        <v>35</v>
      </c>
      <c r="B13565" s="1" t="s">
        <v>17</v>
      </c>
      <c r="C13565" s="1" t="s">
        <v>18</v>
      </c>
      <c r="D13565" s="1" t="s">
        <v>19</v>
      </c>
      <c r="E13565" s="1" t="s">
        <v>20</v>
      </c>
      <c r="F13565" s="1" t="s">
        <v>21</v>
      </c>
      <c r="G13565" s="1" t="s">
        <v>22</v>
      </c>
      <c r="H13565" s="2">
        <v>43739</v>
      </c>
      <c r="I13565" s="2">
        <v>43830</v>
      </c>
      <c r="J13565" s="2">
        <v>43810</v>
      </c>
      <c r="K13565" s="1"/>
      <c r="L13565" s="1" t="s">
        <v>1367</v>
      </c>
      <c r="M13565" s="1" t="s">
        <v>11511</v>
      </c>
      <c r="N13565">
        <v>1.0349999999999999</v>
      </c>
      <c r="O13565">
        <v>1.0400959999999999</v>
      </c>
      <c r="P13565" s="1" t="s">
        <v>11699</v>
      </c>
      <c r="Q13565" s="1" t="s">
        <v>12579</v>
      </c>
    </row>
    <row r="13566" spans="1:17" x14ac:dyDescent="0.2">
      <c r="A13566">
        <v>35</v>
      </c>
      <c r="B13566" s="1" t="s">
        <v>17</v>
      </c>
      <c r="C13566" s="1" t="s">
        <v>18</v>
      </c>
      <c r="D13566" s="1" t="s">
        <v>19</v>
      </c>
      <c r="E13566" s="1" t="s">
        <v>20</v>
      </c>
      <c r="F13566" s="1" t="s">
        <v>21</v>
      </c>
      <c r="G13566" s="1" t="s">
        <v>22</v>
      </c>
      <c r="H13566" s="2">
        <v>43739</v>
      </c>
      <c r="I13566" s="2">
        <v>43830</v>
      </c>
      <c r="J13566" s="2">
        <v>43810</v>
      </c>
      <c r="K13566" s="1"/>
      <c r="L13566" s="1" t="s">
        <v>409</v>
      </c>
      <c r="M13566" s="1" t="s">
        <v>11511</v>
      </c>
      <c r="N13566">
        <v>1.1208050000000001</v>
      </c>
      <c r="O13566">
        <v>1.120768</v>
      </c>
      <c r="P13566" s="1"/>
      <c r="Q13566" s="1"/>
    </row>
    <row r="13567" spans="1:17" x14ac:dyDescent="0.2">
      <c r="A13567">
        <v>35</v>
      </c>
      <c r="B13567" s="1" t="s">
        <v>17</v>
      </c>
      <c r="C13567" s="1" t="s">
        <v>18</v>
      </c>
      <c r="D13567" s="1" t="s">
        <v>19</v>
      </c>
      <c r="E13567" s="1" t="s">
        <v>20</v>
      </c>
      <c r="F13567" s="1" t="s">
        <v>21</v>
      </c>
      <c r="G13567" s="1" t="s">
        <v>22</v>
      </c>
      <c r="H13567" s="2">
        <v>43739</v>
      </c>
      <c r="I13567" s="2">
        <v>43830</v>
      </c>
      <c r="J13567" s="2">
        <v>43810</v>
      </c>
      <c r="K13567" s="1"/>
      <c r="L13567" s="1" t="s">
        <v>6378</v>
      </c>
      <c r="M13567" s="1" t="s">
        <v>11511</v>
      </c>
      <c r="N13567">
        <v>3.14</v>
      </c>
      <c r="O13567">
        <v>3.1746819999999998</v>
      </c>
      <c r="P13567" s="1"/>
      <c r="Q13567" s="1"/>
    </row>
    <row r="13568" spans="1:17" x14ac:dyDescent="0.2">
      <c r="A13568">
        <v>35</v>
      </c>
      <c r="B13568" s="1" t="s">
        <v>17</v>
      </c>
      <c r="C13568" s="1" t="s">
        <v>18</v>
      </c>
      <c r="D13568" s="1" t="s">
        <v>19</v>
      </c>
      <c r="E13568" s="1" t="s">
        <v>20</v>
      </c>
      <c r="F13568" s="1" t="s">
        <v>21</v>
      </c>
      <c r="G13568" s="1" t="s">
        <v>22</v>
      </c>
      <c r="H13568" s="2">
        <v>43739</v>
      </c>
      <c r="I13568" s="2">
        <v>43830</v>
      </c>
      <c r="J13568" s="2">
        <v>43810</v>
      </c>
      <c r="K13568" s="1"/>
      <c r="L13568" s="1" t="s">
        <v>6379</v>
      </c>
      <c r="M13568" s="1" t="s">
        <v>11511</v>
      </c>
      <c r="N13568">
        <v>0</v>
      </c>
      <c r="O13568">
        <v>0</v>
      </c>
      <c r="P13568" s="1"/>
      <c r="Q13568" s="1"/>
    </row>
    <row r="13569" spans="1:17" x14ac:dyDescent="0.2">
      <c r="A13569">
        <v>35</v>
      </c>
      <c r="B13569" s="1" t="s">
        <v>17</v>
      </c>
      <c r="C13569" s="1" t="s">
        <v>18</v>
      </c>
      <c r="D13569" s="1" t="s">
        <v>19</v>
      </c>
      <c r="E13569" s="1" t="s">
        <v>20</v>
      </c>
      <c r="F13569" s="1" t="s">
        <v>21</v>
      </c>
      <c r="G13569" s="1" t="s">
        <v>22</v>
      </c>
      <c r="H13569" s="2">
        <v>43739</v>
      </c>
      <c r="I13569" s="2">
        <v>43830</v>
      </c>
      <c r="J13569" s="2">
        <v>43810</v>
      </c>
      <c r="K13569" s="1"/>
      <c r="L13569" s="1" t="s">
        <v>6380</v>
      </c>
      <c r="M13569" s="1" t="s">
        <v>11511</v>
      </c>
      <c r="N13569">
        <v>2.855</v>
      </c>
      <c r="O13569">
        <v>2.8834499999999998</v>
      </c>
      <c r="P13569" s="1"/>
      <c r="Q13569" s="1"/>
    </row>
    <row r="13570" spans="1:17" x14ac:dyDescent="0.2">
      <c r="A13570">
        <v>35</v>
      </c>
      <c r="B13570" s="1" t="s">
        <v>17</v>
      </c>
      <c r="C13570" s="1" t="s">
        <v>18</v>
      </c>
      <c r="D13570" s="1" t="s">
        <v>19</v>
      </c>
      <c r="E13570" s="1" t="s">
        <v>20</v>
      </c>
      <c r="F13570" s="1" t="s">
        <v>21</v>
      </c>
      <c r="G13570" s="1" t="s">
        <v>22</v>
      </c>
      <c r="H13570" s="2">
        <v>43739</v>
      </c>
      <c r="I13570" s="2">
        <v>43830</v>
      </c>
      <c r="J13570" s="2">
        <v>43810</v>
      </c>
      <c r="K13570" s="1"/>
      <c r="L13570" s="1" t="s">
        <v>2015</v>
      </c>
      <c r="M13570" s="1" t="s">
        <v>11511</v>
      </c>
      <c r="N13570">
        <v>1.1166689999999999</v>
      </c>
      <c r="O13570">
        <v>1.116949</v>
      </c>
      <c r="P13570" s="1"/>
      <c r="Q13570" s="1"/>
    </row>
    <row r="13571" spans="1:17" x14ac:dyDescent="0.2">
      <c r="A13571">
        <v>35</v>
      </c>
      <c r="B13571" s="1" t="s">
        <v>17</v>
      </c>
      <c r="C13571" s="1" t="s">
        <v>18</v>
      </c>
      <c r="D13571" s="1" t="s">
        <v>19</v>
      </c>
      <c r="E13571" s="1" t="s">
        <v>20</v>
      </c>
      <c r="F13571" s="1" t="s">
        <v>21</v>
      </c>
      <c r="G13571" s="1" t="s">
        <v>22</v>
      </c>
      <c r="H13571" s="2">
        <v>43739</v>
      </c>
      <c r="I13571" s="2">
        <v>43830</v>
      </c>
      <c r="J13571" s="2">
        <v>43810</v>
      </c>
      <c r="K13571" s="1"/>
      <c r="L13571" s="1" t="s">
        <v>4455</v>
      </c>
      <c r="M13571" s="1" t="s">
        <v>11511</v>
      </c>
      <c r="N13571">
        <v>4.97</v>
      </c>
      <c r="O13571">
        <v>4.97</v>
      </c>
      <c r="P13571" s="1"/>
      <c r="Q13571" s="1"/>
    </row>
    <row r="13572" spans="1:17" x14ac:dyDescent="0.2">
      <c r="A13572">
        <v>35</v>
      </c>
      <c r="B13572" s="1" t="s">
        <v>17</v>
      </c>
      <c r="C13572" s="1" t="s">
        <v>18</v>
      </c>
      <c r="D13572" s="1" t="s">
        <v>19</v>
      </c>
      <c r="E13572" s="1" t="s">
        <v>20</v>
      </c>
      <c r="F13572" s="1" t="s">
        <v>21</v>
      </c>
      <c r="G13572" s="1" t="s">
        <v>22</v>
      </c>
      <c r="H13572" s="2">
        <v>43739</v>
      </c>
      <c r="I13572" s="2">
        <v>43830</v>
      </c>
      <c r="J13572" s="2">
        <v>43810</v>
      </c>
      <c r="K13572" s="1"/>
      <c r="L13572" s="1" t="s">
        <v>413</v>
      </c>
      <c r="M13572" s="1" t="s">
        <v>11511</v>
      </c>
      <c r="N13572">
        <v>1.111442</v>
      </c>
      <c r="O13572">
        <v>1.111534</v>
      </c>
      <c r="P13572" s="1"/>
      <c r="Q13572" s="1"/>
    </row>
    <row r="13573" spans="1:17" x14ac:dyDescent="0.2">
      <c r="A13573">
        <v>35</v>
      </c>
      <c r="B13573" s="1" t="s">
        <v>17</v>
      </c>
      <c r="C13573" s="1" t="s">
        <v>18</v>
      </c>
      <c r="D13573" s="1" t="s">
        <v>19</v>
      </c>
      <c r="E13573" s="1" t="s">
        <v>20</v>
      </c>
      <c r="F13573" s="1" t="s">
        <v>21</v>
      </c>
      <c r="G13573" s="1" t="s">
        <v>22</v>
      </c>
      <c r="H13573" s="2">
        <v>43739</v>
      </c>
      <c r="I13573" s="2">
        <v>43830</v>
      </c>
      <c r="J13573" s="2">
        <v>43810</v>
      </c>
      <c r="K13573" s="1"/>
      <c r="L13573" s="1" t="s">
        <v>2865</v>
      </c>
      <c r="M13573" s="1" t="s">
        <v>11511</v>
      </c>
      <c r="N13573">
        <v>1.08</v>
      </c>
      <c r="O13573">
        <v>1.081647</v>
      </c>
      <c r="P13573" s="1" t="s">
        <v>11699</v>
      </c>
      <c r="Q13573" s="1" t="s">
        <v>12463</v>
      </c>
    </row>
    <row r="13574" spans="1:17" x14ac:dyDescent="0.2">
      <c r="A13574">
        <v>35</v>
      </c>
      <c r="B13574" s="1" t="s">
        <v>17</v>
      </c>
      <c r="C13574" s="1" t="s">
        <v>18</v>
      </c>
      <c r="D13574" s="1" t="s">
        <v>19</v>
      </c>
      <c r="E13574" s="1" t="s">
        <v>20</v>
      </c>
      <c r="F13574" s="1" t="s">
        <v>21</v>
      </c>
      <c r="G13574" s="1" t="s">
        <v>22</v>
      </c>
      <c r="H13574" s="2">
        <v>43739</v>
      </c>
      <c r="I13574" s="2">
        <v>43830</v>
      </c>
      <c r="J13574" s="2">
        <v>43810</v>
      </c>
      <c r="K13574" s="1"/>
      <c r="L13574" s="1" t="s">
        <v>2017</v>
      </c>
      <c r="M13574" s="1" t="s">
        <v>11511</v>
      </c>
      <c r="N13574">
        <v>1.1122080000000001</v>
      </c>
      <c r="O13574">
        <v>1.1119190000000001</v>
      </c>
      <c r="P13574" s="1" t="s">
        <v>15554</v>
      </c>
      <c r="Q13574" s="1" t="s">
        <v>22845</v>
      </c>
    </row>
    <row r="13575" spans="1:17" x14ac:dyDescent="0.2">
      <c r="A13575">
        <v>35</v>
      </c>
      <c r="B13575" s="1" t="s">
        <v>17</v>
      </c>
      <c r="C13575" s="1" t="s">
        <v>18</v>
      </c>
      <c r="D13575" s="1" t="s">
        <v>19</v>
      </c>
      <c r="E13575" s="1" t="s">
        <v>20</v>
      </c>
      <c r="F13575" s="1" t="s">
        <v>21</v>
      </c>
      <c r="G13575" s="1" t="s">
        <v>22</v>
      </c>
      <c r="H13575" s="2">
        <v>43739</v>
      </c>
      <c r="I13575" s="2">
        <v>43830</v>
      </c>
      <c r="J13575" s="2">
        <v>43810</v>
      </c>
      <c r="K13575" s="1"/>
      <c r="L13575" s="1" t="s">
        <v>6381</v>
      </c>
      <c r="M13575" s="1" t="s">
        <v>11511</v>
      </c>
      <c r="N13575">
        <v>1.44</v>
      </c>
      <c r="O13575">
        <v>1.440069</v>
      </c>
      <c r="P13575" s="1"/>
      <c r="Q13575" s="1"/>
    </row>
    <row r="13576" spans="1:17" x14ac:dyDescent="0.2">
      <c r="A13576">
        <v>35</v>
      </c>
      <c r="B13576" s="1" t="s">
        <v>17</v>
      </c>
      <c r="C13576" s="1" t="s">
        <v>18</v>
      </c>
      <c r="D13576" s="1" t="s">
        <v>19</v>
      </c>
      <c r="E13576" s="1" t="s">
        <v>20</v>
      </c>
      <c r="F13576" s="1" t="s">
        <v>21</v>
      </c>
      <c r="G13576" s="1" t="s">
        <v>22</v>
      </c>
      <c r="H13576" s="2">
        <v>43739</v>
      </c>
      <c r="I13576" s="2">
        <v>43830</v>
      </c>
      <c r="J13576" s="2">
        <v>43810</v>
      </c>
      <c r="K13576" s="1"/>
      <c r="L13576" s="1" t="s">
        <v>415</v>
      </c>
      <c r="M13576" s="1" t="s">
        <v>11511</v>
      </c>
      <c r="N13576">
        <v>1.108608</v>
      </c>
      <c r="O13576">
        <v>1.108568</v>
      </c>
      <c r="P13576" s="1" t="s">
        <v>15555</v>
      </c>
      <c r="Q13576" s="1" t="s">
        <v>21271</v>
      </c>
    </row>
    <row r="13577" spans="1:17" x14ac:dyDescent="0.2">
      <c r="A13577">
        <v>35</v>
      </c>
      <c r="B13577" s="1" t="s">
        <v>17</v>
      </c>
      <c r="C13577" s="1" t="s">
        <v>18</v>
      </c>
      <c r="D13577" s="1" t="s">
        <v>19</v>
      </c>
      <c r="E13577" s="1" t="s">
        <v>20</v>
      </c>
      <c r="F13577" s="1" t="s">
        <v>21</v>
      </c>
      <c r="G13577" s="1" t="s">
        <v>22</v>
      </c>
      <c r="H13577" s="2">
        <v>43739</v>
      </c>
      <c r="I13577" s="2">
        <v>43830</v>
      </c>
      <c r="J13577" s="2">
        <v>43810</v>
      </c>
      <c r="K13577" s="1"/>
      <c r="L13577" s="1" t="s">
        <v>2869</v>
      </c>
      <c r="M13577" s="1" t="s">
        <v>11511</v>
      </c>
      <c r="N13577">
        <v>1.1333329999999999</v>
      </c>
      <c r="O13577">
        <v>1.114282</v>
      </c>
      <c r="P13577" s="1" t="s">
        <v>12188</v>
      </c>
      <c r="Q13577" s="1" t="s">
        <v>12522</v>
      </c>
    </row>
    <row r="13578" spans="1:17" x14ac:dyDescent="0.2">
      <c r="A13578">
        <v>35</v>
      </c>
      <c r="B13578" s="1" t="s">
        <v>17</v>
      </c>
      <c r="C13578" s="1" t="s">
        <v>18</v>
      </c>
      <c r="D13578" s="1" t="s">
        <v>19</v>
      </c>
      <c r="E13578" s="1" t="s">
        <v>20</v>
      </c>
      <c r="F13578" s="1" t="s">
        <v>21</v>
      </c>
      <c r="G13578" s="1" t="s">
        <v>22</v>
      </c>
      <c r="H13578" s="2">
        <v>43739</v>
      </c>
      <c r="I13578" s="2">
        <v>43830</v>
      </c>
      <c r="J13578" s="2">
        <v>43810</v>
      </c>
      <c r="K13578" s="1"/>
      <c r="L13578" s="1" t="s">
        <v>824</v>
      </c>
      <c r="M13578" s="1" t="s">
        <v>11511</v>
      </c>
      <c r="N13578">
        <v>1.10965</v>
      </c>
      <c r="O13578">
        <v>1.1096509999999999</v>
      </c>
      <c r="P13578" s="1"/>
      <c r="Q13578" s="1"/>
    </row>
    <row r="13579" spans="1:17" x14ac:dyDescent="0.2">
      <c r="A13579">
        <v>35</v>
      </c>
      <c r="B13579" s="1" t="s">
        <v>17</v>
      </c>
      <c r="C13579" s="1" t="s">
        <v>18</v>
      </c>
      <c r="D13579" s="1" t="s">
        <v>19</v>
      </c>
      <c r="E13579" s="1" t="s">
        <v>20</v>
      </c>
      <c r="F13579" s="1" t="s">
        <v>21</v>
      </c>
      <c r="G13579" s="1" t="s">
        <v>22</v>
      </c>
      <c r="H13579" s="2">
        <v>43739</v>
      </c>
      <c r="I13579" s="2">
        <v>43830</v>
      </c>
      <c r="J13579" s="2">
        <v>43810</v>
      </c>
      <c r="K13579" s="1"/>
      <c r="L13579" s="1" t="s">
        <v>6382</v>
      </c>
      <c r="M13579" s="1" t="s">
        <v>11511</v>
      </c>
      <c r="N13579">
        <v>0.37</v>
      </c>
      <c r="O13579">
        <v>0.38183800000000001</v>
      </c>
      <c r="P13579" s="1"/>
      <c r="Q13579" s="1"/>
    </row>
    <row r="13580" spans="1:17" x14ac:dyDescent="0.2">
      <c r="A13580">
        <v>35</v>
      </c>
      <c r="B13580" s="1" t="s">
        <v>17</v>
      </c>
      <c r="C13580" s="1" t="s">
        <v>18</v>
      </c>
      <c r="D13580" s="1" t="s">
        <v>19</v>
      </c>
      <c r="E13580" s="1" t="s">
        <v>20</v>
      </c>
      <c r="F13580" s="1" t="s">
        <v>21</v>
      </c>
      <c r="G13580" s="1" t="s">
        <v>22</v>
      </c>
      <c r="H13580" s="2">
        <v>43739</v>
      </c>
      <c r="I13580" s="2">
        <v>43830</v>
      </c>
      <c r="J13580" s="2">
        <v>43810</v>
      </c>
      <c r="K13580" s="1"/>
      <c r="L13580" s="1" t="s">
        <v>4013</v>
      </c>
      <c r="M13580" s="1" t="s">
        <v>11511</v>
      </c>
      <c r="N13580">
        <v>0.83886799999999995</v>
      </c>
      <c r="O13580">
        <v>0.83913499999999996</v>
      </c>
      <c r="P13580" s="1" t="s">
        <v>15556</v>
      </c>
      <c r="Q13580" s="1" t="s">
        <v>23006</v>
      </c>
    </row>
    <row r="13581" spans="1:17" x14ac:dyDescent="0.2">
      <c r="A13581">
        <v>35</v>
      </c>
      <c r="B13581" s="1" t="s">
        <v>17</v>
      </c>
      <c r="C13581" s="1" t="s">
        <v>18</v>
      </c>
      <c r="D13581" s="1" t="s">
        <v>19</v>
      </c>
      <c r="E13581" s="1" t="s">
        <v>20</v>
      </c>
      <c r="F13581" s="1" t="s">
        <v>21</v>
      </c>
      <c r="G13581" s="1" t="s">
        <v>22</v>
      </c>
      <c r="H13581" s="2">
        <v>43739</v>
      </c>
      <c r="I13581" s="2">
        <v>43830</v>
      </c>
      <c r="J13581" s="2">
        <v>43810</v>
      </c>
      <c r="K13581" s="1"/>
      <c r="L13581" s="1" t="s">
        <v>1375</v>
      </c>
      <c r="M13581" s="1" t="s">
        <v>11511</v>
      </c>
      <c r="N13581">
        <v>164.44749999999999</v>
      </c>
      <c r="O13581">
        <v>164.44766000000001</v>
      </c>
      <c r="P13581" s="1" t="s">
        <v>15557</v>
      </c>
      <c r="Q13581" s="1" t="s">
        <v>23007</v>
      </c>
    </row>
    <row r="13582" spans="1:17" x14ac:dyDescent="0.2">
      <c r="A13582">
        <v>35</v>
      </c>
      <c r="B13582" s="1" t="s">
        <v>17</v>
      </c>
      <c r="C13582" s="1" t="s">
        <v>18</v>
      </c>
      <c r="D13582" s="1" t="s">
        <v>19</v>
      </c>
      <c r="E13582" s="1" t="s">
        <v>20</v>
      </c>
      <c r="F13582" s="1" t="s">
        <v>21</v>
      </c>
      <c r="G13582" s="1" t="s">
        <v>22</v>
      </c>
      <c r="H13582" s="2">
        <v>43739</v>
      </c>
      <c r="I13582" s="2">
        <v>43830</v>
      </c>
      <c r="J13582" s="2">
        <v>43810</v>
      </c>
      <c r="K13582" s="1"/>
      <c r="L13582" s="1" t="s">
        <v>6383</v>
      </c>
      <c r="M13582" s="1" t="s">
        <v>11511</v>
      </c>
      <c r="N13582">
        <v>0.84352700000000003</v>
      </c>
      <c r="O13582">
        <v>0.84347700000000003</v>
      </c>
      <c r="P13582" s="1" t="s">
        <v>15558</v>
      </c>
      <c r="Q13582" s="1" t="s">
        <v>23008</v>
      </c>
    </row>
    <row r="13583" spans="1:17" x14ac:dyDescent="0.2">
      <c r="A13583">
        <v>35</v>
      </c>
      <c r="B13583" s="1" t="s">
        <v>17</v>
      </c>
      <c r="C13583" s="1" t="s">
        <v>18</v>
      </c>
      <c r="D13583" s="1" t="s">
        <v>19</v>
      </c>
      <c r="E13583" s="1" t="s">
        <v>20</v>
      </c>
      <c r="F13583" s="1" t="s">
        <v>21</v>
      </c>
      <c r="G13583" s="1" t="s">
        <v>22</v>
      </c>
      <c r="H13583" s="2">
        <v>43739</v>
      </c>
      <c r="I13583" s="2">
        <v>43830</v>
      </c>
      <c r="J13583" s="2">
        <v>43810</v>
      </c>
      <c r="K13583" s="1"/>
      <c r="L13583" s="1" t="s">
        <v>3514</v>
      </c>
      <c r="M13583" s="1" t="s">
        <v>11511</v>
      </c>
      <c r="N13583">
        <v>2.7974999999999999</v>
      </c>
      <c r="O13583">
        <v>2.795185</v>
      </c>
      <c r="P13583" s="1" t="s">
        <v>12270</v>
      </c>
      <c r="Q13583" s="1" t="s">
        <v>11602</v>
      </c>
    </row>
    <row r="13584" spans="1:17" x14ac:dyDescent="0.2">
      <c r="A13584">
        <v>35</v>
      </c>
      <c r="B13584" s="1" t="s">
        <v>17</v>
      </c>
      <c r="C13584" s="1" t="s">
        <v>18</v>
      </c>
      <c r="D13584" s="1" t="s">
        <v>19</v>
      </c>
      <c r="E13584" s="1" t="s">
        <v>20</v>
      </c>
      <c r="F13584" s="1" t="s">
        <v>21</v>
      </c>
      <c r="G13584" s="1" t="s">
        <v>22</v>
      </c>
      <c r="H13584" s="2">
        <v>43739</v>
      </c>
      <c r="I13584" s="2">
        <v>43830</v>
      </c>
      <c r="J13584" s="2">
        <v>43810</v>
      </c>
      <c r="K13584" s="1"/>
      <c r="L13584" s="1" t="s">
        <v>6384</v>
      </c>
      <c r="M13584" s="1" t="s">
        <v>11511</v>
      </c>
      <c r="N13584">
        <v>1.119496</v>
      </c>
      <c r="O13584">
        <v>1.1196980000000001</v>
      </c>
      <c r="P13584" s="1"/>
      <c r="Q13584" s="1"/>
    </row>
    <row r="13585" spans="1:17" x14ac:dyDescent="0.2">
      <c r="A13585">
        <v>35</v>
      </c>
      <c r="B13585" s="1" t="s">
        <v>17</v>
      </c>
      <c r="C13585" s="1" t="s">
        <v>18</v>
      </c>
      <c r="D13585" s="1" t="s">
        <v>19</v>
      </c>
      <c r="E13585" s="1" t="s">
        <v>20</v>
      </c>
      <c r="F13585" s="1" t="s">
        <v>21</v>
      </c>
      <c r="G13585" s="1" t="s">
        <v>22</v>
      </c>
      <c r="H13585" s="2">
        <v>43739</v>
      </c>
      <c r="I13585" s="2">
        <v>43830</v>
      </c>
      <c r="J13585" s="2">
        <v>43810</v>
      </c>
      <c r="K13585" s="1"/>
      <c r="L13585" s="1" t="s">
        <v>6385</v>
      </c>
      <c r="M13585" s="1" t="s">
        <v>11511</v>
      </c>
      <c r="N13585">
        <v>6.95</v>
      </c>
      <c r="O13585">
        <v>6.95</v>
      </c>
      <c r="P13585" s="1"/>
      <c r="Q13585" s="1"/>
    </row>
    <row r="13586" spans="1:17" x14ac:dyDescent="0.2">
      <c r="A13586">
        <v>35</v>
      </c>
      <c r="B13586" s="1" t="s">
        <v>17</v>
      </c>
      <c r="C13586" s="1" t="s">
        <v>18</v>
      </c>
      <c r="D13586" s="1" t="s">
        <v>19</v>
      </c>
      <c r="E13586" s="1" t="s">
        <v>20</v>
      </c>
      <c r="F13586" s="1" t="s">
        <v>21</v>
      </c>
      <c r="G13586" s="1" t="s">
        <v>22</v>
      </c>
      <c r="H13586" s="2">
        <v>43739</v>
      </c>
      <c r="I13586" s="2">
        <v>43830</v>
      </c>
      <c r="J13586" s="2">
        <v>43810</v>
      </c>
      <c r="K13586" s="1"/>
      <c r="L13586" s="1" t="s">
        <v>1199</v>
      </c>
      <c r="M13586" s="1" t="s">
        <v>11511</v>
      </c>
      <c r="N13586">
        <v>1.1121190000000001</v>
      </c>
      <c r="O13586">
        <v>1.111459</v>
      </c>
      <c r="P13586" s="1"/>
      <c r="Q13586" s="1"/>
    </row>
    <row r="13587" spans="1:17" x14ac:dyDescent="0.2">
      <c r="A13587">
        <v>35</v>
      </c>
      <c r="B13587" s="1" t="s">
        <v>17</v>
      </c>
      <c r="C13587" s="1" t="s">
        <v>18</v>
      </c>
      <c r="D13587" s="1" t="s">
        <v>19</v>
      </c>
      <c r="E13587" s="1" t="s">
        <v>20</v>
      </c>
      <c r="F13587" s="1" t="s">
        <v>21</v>
      </c>
      <c r="G13587" s="1" t="s">
        <v>22</v>
      </c>
      <c r="H13587" s="2">
        <v>43739</v>
      </c>
      <c r="I13587" s="2">
        <v>43830</v>
      </c>
      <c r="J13587" s="2">
        <v>43810</v>
      </c>
      <c r="K13587" s="1"/>
      <c r="L13587" s="1" t="s">
        <v>4198</v>
      </c>
      <c r="M13587" s="1" t="s">
        <v>11511</v>
      </c>
      <c r="N13587">
        <v>1.79</v>
      </c>
      <c r="O13587">
        <v>1.8310409999999999</v>
      </c>
      <c r="P13587" s="1" t="s">
        <v>12339</v>
      </c>
      <c r="Q13587" s="1" t="s">
        <v>12115</v>
      </c>
    </row>
    <row r="13588" spans="1:17" x14ac:dyDescent="0.2">
      <c r="A13588">
        <v>35</v>
      </c>
      <c r="B13588" s="1" t="s">
        <v>17</v>
      </c>
      <c r="C13588" s="1" t="s">
        <v>18</v>
      </c>
      <c r="D13588" s="1" t="s">
        <v>19</v>
      </c>
      <c r="E13588" s="1" t="s">
        <v>20</v>
      </c>
      <c r="F13588" s="1" t="s">
        <v>21</v>
      </c>
      <c r="G13588" s="1" t="s">
        <v>22</v>
      </c>
      <c r="H13588" s="2">
        <v>43739</v>
      </c>
      <c r="I13588" s="2">
        <v>43830</v>
      </c>
      <c r="J13588" s="2">
        <v>43810</v>
      </c>
      <c r="K13588" s="1"/>
      <c r="L13588" s="1" t="s">
        <v>6386</v>
      </c>
      <c r="M13588" s="1" t="s">
        <v>11511</v>
      </c>
      <c r="N13588">
        <v>1.1184000000000001</v>
      </c>
      <c r="O13588">
        <v>1.1184000000000001</v>
      </c>
      <c r="P13588" s="1"/>
      <c r="Q13588" s="1"/>
    </row>
    <row r="13589" spans="1:17" x14ac:dyDescent="0.2">
      <c r="A13589">
        <v>35</v>
      </c>
      <c r="B13589" s="1" t="s">
        <v>17</v>
      </c>
      <c r="C13589" s="1" t="s">
        <v>18</v>
      </c>
      <c r="D13589" s="1" t="s">
        <v>19</v>
      </c>
      <c r="E13589" s="1" t="s">
        <v>20</v>
      </c>
      <c r="F13589" s="1" t="s">
        <v>21</v>
      </c>
      <c r="G13589" s="1" t="s">
        <v>22</v>
      </c>
      <c r="H13589" s="2">
        <v>43739</v>
      </c>
      <c r="I13589" s="2">
        <v>43830</v>
      </c>
      <c r="J13589" s="2">
        <v>43810</v>
      </c>
      <c r="K13589" s="1"/>
      <c r="L13589" s="1" t="s">
        <v>6387</v>
      </c>
      <c r="M13589" s="1" t="s">
        <v>11511</v>
      </c>
      <c r="N13589">
        <v>3.46</v>
      </c>
      <c r="O13589">
        <v>3.4604620000000001</v>
      </c>
      <c r="P13589" s="1"/>
      <c r="Q13589" s="1"/>
    </row>
    <row r="13590" spans="1:17" x14ac:dyDescent="0.2">
      <c r="A13590">
        <v>35</v>
      </c>
      <c r="B13590" s="1" t="s">
        <v>17</v>
      </c>
      <c r="C13590" s="1" t="s">
        <v>18</v>
      </c>
      <c r="D13590" s="1" t="s">
        <v>19</v>
      </c>
      <c r="E13590" s="1" t="s">
        <v>20</v>
      </c>
      <c r="F13590" s="1" t="s">
        <v>21</v>
      </c>
      <c r="G13590" s="1" t="s">
        <v>22</v>
      </c>
      <c r="H13590" s="2">
        <v>43739</v>
      </c>
      <c r="I13590" s="2">
        <v>43830</v>
      </c>
      <c r="J13590" s="2">
        <v>43810</v>
      </c>
      <c r="K13590" s="1"/>
      <c r="L13590" s="1" t="s">
        <v>435</v>
      </c>
      <c r="M13590" s="1" t="s">
        <v>11511</v>
      </c>
      <c r="N13590">
        <v>1.1113930000000001</v>
      </c>
      <c r="O13590">
        <v>1.111464</v>
      </c>
      <c r="P13590" s="1"/>
      <c r="Q13590" s="1"/>
    </row>
    <row r="13591" spans="1:17" x14ac:dyDescent="0.2">
      <c r="A13591">
        <v>35</v>
      </c>
      <c r="B13591" s="1" t="s">
        <v>17</v>
      </c>
      <c r="C13591" s="1" t="s">
        <v>18</v>
      </c>
      <c r="D13591" s="1" t="s">
        <v>19</v>
      </c>
      <c r="E13591" s="1" t="s">
        <v>20</v>
      </c>
      <c r="F13591" s="1" t="s">
        <v>21</v>
      </c>
      <c r="G13591" s="1" t="s">
        <v>22</v>
      </c>
      <c r="H13591" s="2">
        <v>43739</v>
      </c>
      <c r="I13591" s="2">
        <v>43830</v>
      </c>
      <c r="J13591" s="2">
        <v>43810</v>
      </c>
      <c r="K13591" s="1"/>
      <c r="L13591" s="1" t="s">
        <v>4479</v>
      </c>
      <c r="M13591" s="1" t="s">
        <v>11511</v>
      </c>
      <c r="N13591">
        <v>6.4528569999999998</v>
      </c>
      <c r="O13591">
        <v>6.4322100000000004</v>
      </c>
      <c r="P13591" s="1" t="s">
        <v>15559</v>
      </c>
      <c r="Q13591" s="1" t="s">
        <v>14303</v>
      </c>
    </row>
    <row r="13592" spans="1:17" x14ac:dyDescent="0.2">
      <c r="A13592">
        <v>35</v>
      </c>
      <c r="B13592" s="1" t="s">
        <v>17</v>
      </c>
      <c r="C13592" s="1" t="s">
        <v>18</v>
      </c>
      <c r="D13592" s="1" t="s">
        <v>19</v>
      </c>
      <c r="E13592" s="1" t="s">
        <v>20</v>
      </c>
      <c r="F13592" s="1" t="s">
        <v>21</v>
      </c>
      <c r="G13592" s="1" t="s">
        <v>22</v>
      </c>
      <c r="H13592" s="2">
        <v>43739</v>
      </c>
      <c r="I13592" s="2">
        <v>43830</v>
      </c>
      <c r="J13592" s="2">
        <v>43810</v>
      </c>
      <c r="K13592" s="1"/>
      <c r="L13592" s="1" t="s">
        <v>6388</v>
      </c>
      <c r="M13592" s="1" t="s">
        <v>11511</v>
      </c>
      <c r="N13592">
        <v>1.1232279999999999</v>
      </c>
      <c r="O13592">
        <v>1.122967</v>
      </c>
      <c r="P13592" s="1" t="s">
        <v>15560</v>
      </c>
      <c r="Q13592" s="1" t="s">
        <v>23009</v>
      </c>
    </row>
    <row r="13593" spans="1:17" x14ac:dyDescent="0.2">
      <c r="A13593">
        <v>35</v>
      </c>
      <c r="B13593" s="1" t="s">
        <v>17</v>
      </c>
      <c r="C13593" s="1" t="s">
        <v>18</v>
      </c>
      <c r="D13593" s="1" t="s">
        <v>19</v>
      </c>
      <c r="E13593" s="1" t="s">
        <v>20</v>
      </c>
      <c r="F13593" s="1" t="s">
        <v>21</v>
      </c>
      <c r="G13593" s="1" t="s">
        <v>22</v>
      </c>
      <c r="H13593" s="2">
        <v>43739</v>
      </c>
      <c r="I13593" s="2">
        <v>43830</v>
      </c>
      <c r="J13593" s="2">
        <v>43810</v>
      </c>
      <c r="K13593" s="1"/>
      <c r="L13593" s="1" t="s">
        <v>6389</v>
      </c>
      <c r="M13593" s="1" t="s">
        <v>11511</v>
      </c>
      <c r="N13593">
        <v>2.7850000000000001</v>
      </c>
      <c r="O13593">
        <v>2.7850090000000001</v>
      </c>
      <c r="P13593" s="1"/>
      <c r="Q13593" s="1"/>
    </row>
    <row r="13594" spans="1:17" x14ac:dyDescent="0.2">
      <c r="A13594">
        <v>35</v>
      </c>
      <c r="B13594" s="1" t="s">
        <v>17</v>
      </c>
      <c r="C13594" s="1" t="s">
        <v>18</v>
      </c>
      <c r="D13594" s="1" t="s">
        <v>19</v>
      </c>
      <c r="E13594" s="1" t="s">
        <v>20</v>
      </c>
      <c r="F13594" s="1" t="s">
        <v>21</v>
      </c>
      <c r="G13594" s="1" t="s">
        <v>22</v>
      </c>
      <c r="H13594" s="2">
        <v>43739</v>
      </c>
      <c r="I13594" s="2">
        <v>43830</v>
      </c>
      <c r="J13594" s="2">
        <v>43810</v>
      </c>
      <c r="K13594" s="1"/>
      <c r="L13594" s="1" t="s">
        <v>439</v>
      </c>
      <c r="M13594" s="1" t="s">
        <v>11511</v>
      </c>
      <c r="N13594">
        <v>1.108026</v>
      </c>
      <c r="O13594">
        <v>1.107693</v>
      </c>
      <c r="P13594" s="1"/>
      <c r="Q13594" s="1"/>
    </row>
    <row r="13595" spans="1:17" x14ac:dyDescent="0.2">
      <c r="A13595">
        <v>35</v>
      </c>
      <c r="B13595" s="1" t="s">
        <v>17</v>
      </c>
      <c r="C13595" s="1" t="s">
        <v>18</v>
      </c>
      <c r="D13595" s="1" t="s">
        <v>19</v>
      </c>
      <c r="E13595" s="1" t="s">
        <v>20</v>
      </c>
      <c r="F13595" s="1" t="s">
        <v>21</v>
      </c>
      <c r="G13595" s="1" t="s">
        <v>22</v>
      </c>
      <c r="H13595" s="2">
        <v>43739</v>
      </c>
      <c r="I13595" s="2">
        <v>43830</v>
      </c>
      <c r="J13595" s="2">
        <v>43810</v>
      </c>
      <c r="K13595" s="1"/>
      <c r="L13595" s="1" t="s">
        <v>6390</v>
      </c>
      <c r="M13595" s="1" t="s">
        <v>11511</v>
      </c>
      <c r="N13595">
        <v>2.4460000000000002</v>
      </c>
      <c r="O13595">
        <v>2.473271</v>
      </c>
      <c r="P13595" s="1" t="s">
        <v>12983</v>
      </c>
      <c r="Q13595" s="1" t="s">
        <v>12367</v>
      </c>
    </row>
    <row r="13596" spans="1:17" x14ac:dyDescent="0.2">
      <c r="A13596">
        <v>35</v>
      </c>
      <c r="B13596" s="1" t="s">
        <v>17</v>
      </c>
      <c r="C13596" s="1" t="s">
        <v>18</v>
      </c>
      <c r="D13596" s="1" t="s">
        <v>19</v>
      </c>
      <c r="E13596" s="1" t="s">
        <v>20</v>
      </c>
      <c r="F13596" s="1" t="s">
        <v>21</v>
      </c>
      <c r="G13596" s="1" t="s">
        <v>22</v>
      </c>
      <c r="H13596" s="2">
        <v>43739</v>
      </c>
      <c r="I13596" s="2">
        <v>43830</v>
      </c>
      <c r="J13596" s="2">
        <v>43810</v>
      </c>
      <c r="K13596" s="1"/>
      <c r="L13596" s="1" t="s">
        <v>441</v>
      </c>
      <c r="M13596" s="1" t="s">
        <v>11511</v>
      </c>
      <c r="N13596">
        <v>1.110514</v>
      </c>
      <c r="O13596">
        <v>1.110077</v>
      </c>
      <c r="P13596" s="1" t="s">
        <v>15561</v>
      </c>
      <c r="Q13596" s="1" t="s">
        <v>23010</v>
      </c>
    </row>
    <row r="13597" spans="1:17" x14ac:dyDescent="0.2">
      <c r="A13597">
        <v>35</v>
      </c>
      <c r="B13597" s="1" t="s">
        <v>17</v>
      </c>
      <c r="C13597" s="1" t="s">
        <v>18</v>
      </c>
      <c r="D13597" s="1" t="s">
        <v>19</v>
      </c>
      <c r="E13597" s="1" t="s">
        <v>20</v>
      </c>
      <c r="F13597" s="1" t="s">
        <v>21</v>
      </c>
      <c r="G13597" s="1" t="s">
        <v>22</v>
      </c>
      <c r="H13597" s="2">
        <v>43739</v>
      </c>
      <c r="I13597" s="2">
        <v>43830</v>
      </c>
      <c r="J13597" s="2">
        <v>43810</v>
      </c>
      <c r="K13597" s="1"/>
      <c r="L13597" s="1" t="s">
        <v>6391</v>
      </c>
      <c r="M13597" s="1" t="s">
        <v>11511</v>
      </c>
      <c r="N13597">
        <v>3.3433329999999999</v>
      </c>
      <c r="O13597">
        <v>3.350136</v>
      </c>
      <c r="P13597" s="1" t="s">
        <v>12062</v>
      </c>
      <c r="Q13597" s="1" t="s">
        <v>13247</v>
      </c>
    </row>
    <row r="13598" spans="1:17" x14ac:dyDescent="0.2">
      <c r="A13598">
        <v>35</v>
      </c>
      <c r="B13598" s="1" t="s">
        <v>17</v>
      </c>
      <c r="C13598" s="1" t="s">
        <v>18</v>
      </c>
      <c r="D13598" s="1" t="s">
        <v>19</v>
      </c>
      <c r="E13598" s="1" t="s">
        <v>20</v>
      </c>
      <c r="F13598" s="1" t="s">
        <v>21</v>
      </c>
      <c r="G13598" s="1" t="s">
        <v>22</v>
      </c>
      <c r="H13598" s="2">
        <v>43739</v>
      </c>
      <c r="I13598" s="2">
        <v>43830</v>
      </c>
      <c r="J13598" s="2">
        <v>43810</v>
      </c>
      <c r="K13598" s="1"/>
      <c r="L13598" s="1" t="s">
        <v>831</v>
      </c>
      <c r="M13598" s="1" t="s">
        <v>11511</v>
      </c>
      <c r="N13598">
        <v>1.1131450000000001</v>
      </c>
      <c r="O13598">
        <v>1.11277</v>
      </c>
      <c r="P13598" s="1" t="s">
        <v>15562</v>
      </c>
      <c r="Q13598" s="1" t="s">
        <v>23011</v>
      </c>
    </row>
    <row r="13599" spans="1:17" x14ac:dyDescent="0.2">
      <c r="A13599">
        <v>35</v>
      </c>
      <c r="B13599" s="1" t="s">
        <v>17</v>
      </c>
      <c r="C13599" s="1" t="s">
        <v>18</v>
      </c>
      <c r="D13599" s="1" t="s">
        <v>19</v>
      </c>
      <c r="E13599" s="1" t="s">
        <v>20</v>
      </c>
      <c r="F13599" s="1" t="s">
        <v>21</v>
      </c>
      <c r="G13599" s="1" t="s">
        <v>22</v>
      </c>
      <c r="H13599" s="2">
        <v>43739</v>
      </c>
      <c r="I13599" s="2">
        <v>43830</v>
      </c>
      <c r="J13599" s="2">
        <v>43810</v>
      </c>
      <c r="K13599" s="1"/>
      <c r="L13599" s="1" t="s">
        <v>6392</v>
      </c>
      <c r="M13599" s="1" t="s">
        <v>11511</v>
      </c>
      <c r="N13599">
        <v>10.163333</v>
      </c>
      <c r="O13599">
        <v>10.182473</v>
      </c>
      <c r="P13599" s="1" t="s">
        <v>15563</v>
      </c>
      <c r="Q13599" s="1" t="s">
        <v>23012</v>
      </c>
    </row>
    <row r="13600" spans="1:17" x14ac:dyDescent="0.2">
      <c r="A13600">
        <v>35</v>
      </c>
      <c r="B13600" s="1" t="s">
        <v>17</v>
      </c>
      <c r="C13600" s="1" t="s">
        <v>18</v>
      </c>
      <c r="D13600" s="1" t="s">
        <v>19</v>
      </c>
      <c r="E13600" s="1" t="s">
        <v>20</v>
      </c>
      <c r="F13600" s="1" t="s">
        <v>21</v>
      </c>
      <c r="G13600" s="1" t="s">
        <v>22</v>
      </c>
      <c r="H13600" s="2">
        <v>43739</v>
      </c>
      <c r="I13600" s="2">
        <v>43830</v>
      </c>
      <c r="J13600" s="2">
        <v>43810</v>
      </c>
      <c r="K13600" s="1"/>
      <c r="L13600" s="1" t="s">
        <v>1207</v>
      </c>
      <c r="M13600" s="1" t="s">
        <v>11511</v>
      </c>
      <c r="N13600">
        <v>1.113713</v>
      </c>
      <c r="O13600">
        <v>1.1130089999999999</v>
      </c>
      <c r="P13600" s="1" t="s">
        <v>15564</v>
      </c>
      <c r="Q13600" s="1" t="s">
        <v>23013</v>
      </c>
    </row>
    <row r="13601" spans="1:17" x14ac:dyDescent="0.2">
      <c r="A13601">
        <v>35</v>
      </c>
      <c r="B13601" s="1" t="s">
        <v>17</v>
      </c>
      <c r="C13601" s="1" t="s">
        <v>18</v>
      </c>
      <c r="D13601" s="1" t="s">
        <v>19</v>
      </c>
      <c r="E13601" s="1" t="s">
        <v>20</v>
      </c>
      <c r="F13601" s="1" t="s">
        <v>21</v>
      </c>
      <c r="G13601" s="1" t="s">
        <v>22</v>
      </c>
      <c r="H13601" s="2">
        <v>43739</v>
      </c>
      <c r="I13601" s="2">
        <v>43830</v>
      </c>
      <c r="J13601" s="2">
        <v>43810</v>
      </c>
      <c r="K13601" s="1"/>
      <c r="L13601" s="1" t="s">
        <v>1393</v>
      </c>
      <c r="M13601" s="1" t="s">
        <v>11511</v>
      </c>
      <c r="N13601">
        <v>0.58428599999999997</v>
      </c>
      <c r="O13601">
        <v>0.59499400000000002</v>
      </c>
      <c r="P13601" s="1" t="s">
        <v>12097</v>
      </c>
      <c r="Q13601" s="1" t="s">
        <v>12088</v>
      </c>
    </row>
    <row r="13602" spans="1:17" x14ac:dyDescent="0.2">
      <c r="A13602">
        <v>35</v>
      </c>
      <c r="B13602" s="1" t="s">
        <v>17</v>
      </c>
      <c r="C13602" s="1" t="s">
        <v>18</v>
      </c>
      <c r="D13602" s="1" t="s">
        <v>19</v>
      </c>
      <c r="E13602" s="1" t="s">
        <v>20</v>
      </c>
      <c r="F13602" s="1" t="s">
        <v>21</v>
      </c>
      <c r="G13602" s="1" t="s">
        <v>22</v>
      </c>
      <c r="H13602" s="2">
        <v>43739</v>
      </c>
      <c r="I13602" s="2">
        <v>43830</v>
      </c>
      <c r="J13602" s="2">
        <v>43810</v>
      </c>
      <c r="K13602" s="1"/>
      <c r="L13602" s="1" t="s">
        <v>451</v>
      </c>
      <c r="M13602" s="1" t="s">
        <v>11511</v>
      </c>
      <c r="N13602">
        <v>1.1153679999999999</v>
      </c>
      <c r="O13602">
        <v>1.115658</v>
      </c>
      <c r="P13602" s="1" t="s">
        <v>15565</v>
      </c>
      <c r="Q13602" s="1" t="s">
        <v>23014</v>
      </c>
    </row>
    <row r="13603" spans="1:17" x14ac:dyDescent="0.2">
      <c r="A13603">
        <v>35</v>
      </c>
      <c r="B13603" s="1" t="s">
        <v>17</v>
      </c>
      <c r="C13603" s="1" t="s">
        <v>18</v>
      </c>
      <c r="D13603" s="1" t="s">
        <v>19</v>
      </c>
      <c r="E13603" s="1" t="s">
        <v>20</v>
      </c>
      <c r="F13603" s="1" t="s">
        <v>21</v>
      </c>
      <c r="G13603" s="1" t="s">
        <v>22</v>
      </c>
      <c r="H13603" s="2">
        <v>43739</v>
      </c>
      <c r="I13603" s="2">
        <v>43830</v>
      </c>
      <c r="J13603" s="2">
        <v>43810</v>
      </c>
      <c r="K13603" s="1"/>
      <c r="L13603" s="1" t="s">
        <v>4203</v>
      </c>
      <c r="M13603" s="1" t="s">
        <v>11511</v>
      </c>
      <c r="N13603">
        <v>1.71</v>
      </c>
      <c r="O13603">
        <v>1.7149559999999999</v>
      </c>
      <c r="P13603" s="1" t="s">
        <v>11813</v>
      </c>
      <c r="Q13603" s="1" t="s">
        <v>14451</v>
      </c>
    </row>
    <row r="13604" spans="1:17" x14ac:dyDescent="0.2">
      <c r="A13604">
        <v>35</v>
      </c>
      <c r="B13604" s="1" t="s">
        <v>17</v>
      </c>
      <c r="C13604" s="1" t="s">
        <v>18</v>
      </c>
      <c r="D13604" s="1" t="s">
        <v>19</v>
      </c>
      <c r="E13604" s="1" t="s">
        <v>20</v>
      </c>
      <c r="F13604" s="1" t="s">
        <v>21</v>
      </c>
      <c r="G13604" s="1" t="s">
        <v>22</v>
      </c>
      <c r="H13604" s="2">
        <v>43739</v>
      </c>
      <c r="I13604" s="2">
        <v>43830</v>
      </c>
      <c r="J13604" s="2">
        <v>43810</v>
      </c>
      <c r="K13604" s="1"/>
      <c r="L13604" s="1" t="s">
        <v>2038</v>
      </c>
      <c r="M13604" s="1" t="s">
        <v>11511</v>
      </c>
      <c r="N13604">
        <v>1.1172</v>
      </c>
      <c r="O13604">
        <v>1.1172</v>
      </c>
      <c r="P13604" s="1"/>
      <c r="Q13604" s="1"/>
    </row>
    <row r="13605" spans="1:17" x14ac:dyDescent="0.2">
      <c r="A13605">
        <v>35</v>
      </c>
      <c r="B13605" s="1" t="s">
        <v>17</v>
      </c>
      <c r="C13605" s="1" t="s">
        <v>18</v>
      </c>
      <c r="D13605" s="1" t="s">
        <v>19</v>
      </c>
      <c r="E13605" s="1" t="s">
        <v>20</v>
      </c>
      <c r="F13605" s="1" t="s">
        <v>21</v>
      </c>
      <c r="G13605" s="1" t="s">
        <v>22</v>
      </c>
      <c r="H13605" s="2">
        <v>43739</v>
      </c>
      <c r="I13605" s="2">
        <v>43830</v>
      </c>
      <c r="J13605" s="2">
        <v>43810</v>
      </c>
      <c r="K13605" s="1"/>
      <c r="L13605" s="1" t="s">
        <v>6393</v>
      </c>
      <c r="M13605" s="1" t="s">
        <v>11511</v>
      </c>
      <c r="N13605">
        <v>9.1449999999999996</v>
      </c>
      <c r="O13605">
        <v>9.1450030000000009</v>
      </c>
      <c r="P13605" s="1"/>
      <c r="Q13605" s="1"/>
    </row>
    <row r="13606" spans="1:17" x14ac:dyDescent="0.2">
      <c r="A13606">
        <v>35</v>
      </c>
      <c r="B13606" s="1" t="s">
        <v>17</v>
      </c>
      <c r="C13606" s="1" t="s">
        <v>18</v>
      </c>
      <c r="D13606" s="1" t="s">
        <v>19</v>
      </c>
      <c r="E13606" s="1" t="s">
        <v>20</v>
      </c>
      <c r="F13606" s="1" t="s">
        <v>21</v>
      </c>
      <c r="G13606" s="1" t="s">
        <v>22</v>
      </c>
      <c r="H13606" s="2">
        <v>43739</v>
      </c>
      <c r="I13606" s="2">
        <v>43830</v>
      </c>
      <c r="J13606" s="2">
        <v>43810</v>
      </c>
      <c r="K13606" s="1"/>
      <c r="L13606" s="1" t="s">
        <v>455</v>
      </c>
      <c r="M13606" s="1" t="s">
        <v>11511</v>
      </c>
      <c r="N13606">
        <v>1.1160920000000001</v>
      </c>
      <c r="O13606">
        <v>1.1148340000000001</v>
      </c>
      <c r="P13606" s="1"/>
      <c r="Q13606" s="1"/>
    </row>
    <row r="13607" spans="1:17" x14ac:dyDescent="0.2">
      <c r="A13607">
        <v>35</v>
      </c>
      <c r="B13607" s="1" t="s">
        <v>17</v>
      </c>
      <c r="C13607" s="1" t="s">
        <v>18</v>
      </c>
      <c r="D13607" s="1" t="s">
        <v>19</v>
      </c>
      <c r="E13607" s="1" t="s">
        <v>20</v>
      </c>
      <c r="F13607" s="1" t="s">
        <v>21</v>
      </c>
      <c r="G13607" s="1" t="s">
        <v>22</v>
      </c>
      <c r="H13607" s="2">
        <v>43739</v>
      </c>
      <c r="I13607" s="2">
        <v>43830</v>
      </c>
      <c r="J13607" s="2">
        <v>43810</v>
      </c>
      <c r="K13607" s="1"/>
      <c r="L13607" s="1" t="s">
        <v>6394</v>
      </c>
      <c r="M13607" s="1" t="s">
        <v>11511</v>
      </c>
      <c r="N13607">
        <v>1.64</v>
      </c>
      <c r="O13607">
        <v>1.706772</v>
      </c>
      <c r="P13607" s="1"/>
      <c r="Q13607" s="1"/>
    </row>
    <row r="13608" spans="1:17" x14ac:dyDescent="0.2">
      <c r="A13608">
        <v>35</v>
      </c>
      <c r="B13608" s="1" t="s">
        <v>17</v>
      </c>
      <c r="C13608" s="1" t="s">
        <v>18</v>
      </c>
      <c r="D13608" s="1" t="s">
        <v>19</v>
      </c>
      <c r="E13608" s="1" t="s">
        <v>20</v>
      </c>
      <c r="F13608" s="1" t="s">
        <v>21</v>
      </c>
      <c r="G13608" s="1" t="s">
        <v>22</v>
      </c>
      <c r="H13608" s="2">
        <v>43739</v>
      </c>
      <c r="I13608" s="2">
        <v>43830</v>
      </c>
      <c r="J13608" s="2">
        <v>43810</v>
      </c>
      <c r="K13608" s="1"/>
      <c r="L13608" s="1" t="s">
        <v>842</v>
      </c>
      <c r="M13608" s="1" t="s">
        <v>11511</v>
      </c>
      <c r="N13608">
        <v>1.1121939999999999</v>
      </c>
      <c r="O13608">
        <v>1.1118410000000001</v>
      </c>
      <c r="P13608" s="1" t="s">
        <v>15566</v>
      </c>
      <c r="Q13608" s="1" t="s">
        <v>22254</v>
      </c>
    </row>
    <row r="13609" spans="1:17" x14ac:dyDescent="0.2">
      <c r="A13609">
        <v>35</v>
      </c>
      <c r="B13609" s="1" t="s">
        <v>17</v>
      </c>
      <c r="C13609" s="1" t="s">
        <v>18</v>
      </c>
      <c r="D13609" s="1" t="s">
        <v>19</v>
      </c>
      <c r="E13609" s="1" t="s">
        <v>20</v>
      </c>
      <c r="F13609" s="1" t="s">
        <v>21</v>
      </c>
      <c r="G13609" s="1" t="s">
        <v>22</v>
      </c>
      <c r="H13609" s="2">
        <v>43739</v>
      </c>
      <c r="I13609" s="2">
        <v>43830</v>
      </c>
      <c r="J13609" s="2">
        <v>43810</v>
      </c>
      <c r="K13609" s="1"/>
      <c r="L13609" s="1" t="s">
        <v>1400</v>
      </c>
      <c r="M13609" s="1" t="s">
        <v>11511</v>
      </c>
      <c r="N13609">
        <v>5.84</v>
      </c>
      <c r="O13609">
        <v>5.8712270000000002</v>
      </c>
      <c r="P13609" s="1"/>
      <c r="Q13609" s="1"/>
    </row>
    <row r="13610" spans="1:17" x14ac:dyDescent="0.2">
      <c r="A13610">
        <v>35</v>
      </c>
      <c r="B13610" s="1" t="s">
        <v>17</v>
      </c>
      <c r="C13610" s="1" t="s">
        <v>18</v>
      </c>
      <c r="D13610" s="1" t="s">
        <v>19</v>
      </c>
      <c r="E13610" s="1" t="s">
        <v>20</v>
      </c>
      <c r="F13610" s="1" t="s">
        <v>21</v>
      </c>
      <c r="G13610" s="1" t="s">
        <v>22</v>
      </c>
      <c r="H13610" s="2">
        <v>43739</v>
      </c>
      <c r="I13610" s="2">
        <v>43830</v>
      </c>
      <c r="J13610" s="2">
        <v>43810</v>
      </c>
      <c r="K13610" s="1"/>
      <c r="L13610" s="1" t="s">
        <v>6395</v>
      </c>
      <c r="M13610" s="1" t="s">
        <v>11511</v>
      </c>
      <c r="N13610">
        <v>1.1449499999999999</v>
      </c>
      <c r="O13610">
        <v>1.144234</v>
      </c>
      <c r="P13610" s="1"/>
      <c r="Q13610" s="1"/>
    </row>
    <row r="13611" spans="1:17" x14ac:dyDescent="0.2">
      <c r="A13611">
        <v>35</v>
      </c>
      <c r="B13611" s="1" t="s">
        <v>17</v>
      </c>
      <c r="C13611" s="1" t="s">
        <v>18</v>
      </c>
      <c r="D13611" s="1" t="s">
        <v>19</v>
      </c>
      <c r="E13611" s="1" t="s">
        <v>20</v>
      </c>
      <c r="F13611" s="1" t="s">
        <v>21</v>
      </c>
      <c r="G13611" s="1" t="s">
        <v>22</v>
      </c>
      <c r="H13611" s="2">
        <v>43739</v>
      </c>
      <c r="I13611" s="2">
        <v>43830</v>
      </c>
      <c r="J13611" s="2">
        <v>43810</v>
      </c>
      <c r="K13611" s="1"/>
      <c r="L13611" s="1" t="s">
        <v>6396</v>
      </c>
      <c r="M13611" s="1" t="s">
        <v>11511</v>
      </c>
      <c r="N13611">
        <v>0.97</v>
      </c>
      <c r="O13611">
        <v>0.97</v>
      </c>
      <c r="P13611" s="1"/>
      <c r="Q13611" s="1"/>
    </row>
    <row r="13612" spans="1:17" x14ac:dyDescent="0.2">
      <c r="A13612">
        <v>35</v>
      </c>
      <c r="B13612" s="1" t="s">
        <v>17</v>
      </c>
      <c r="C13612" s="1" t="s">
        <v>18</v>
      </c>
      <c r="D13612" s="1" t="s">
        <v>19</v>
      </c>
      <c r="E13612" s="1" t="s">
        <v>20</v>
      </c>
      <c r="F13612" s="1" t="s">
        <v>21</v>
      </c>
      <c r="G13612" s="1" t="s">
        <v>22</v>
      </c>
      <c r="H13612" s="2">
        <v>43739</v>
      </c>
      <c r="I13612" s="2">
        <v>43830</v>
      </c>
      <c r="J13612" s="2">
        <v>43810</v>
      </c>
      <c r="K13612" s="1"/>
      <c r="L13612" s="1" t="s">
        <v>6397</v>
      </c>
      <c r="M13612" s="1" t="s">
        <v>11511</v>
      </c>
      <c r="N13612">
        <v>0</v>
      </c>
      <c r="O13612">
        <v>0</v>
      </c>
      <c r="P13612" s="1"/>
      <c r="Q13612" s="1"/>
    </row>
    <row r="13613" spans="1:17" x14ac:dyDescent="0.2">
      <c r="A13613">
        <v>35</v>
      </c>
      <c r="B13613" s="1" t="s">
        <v>17</v>
      </c>
      <c r="C13613" s="1" t="s">
        <v>18</v>
      </c>
      <c r="D13613" s="1" t="s">
        <v>19</v>
      </c>
      <c r="E13613" s="1" t="s">
        <v>20</v>
      </c>
      <c r="F13613" s="1" t="s">
        <v>21</v>
      </c>
      <c r="G13613" s="1" t="s">
        <v>22</v>
      </c>
      <c r="H13613" s="2">
        <v>43739</v>
      </c>
      <c r="I13613" s="2">
        <v>43830</v>
      </c>
      <c r="J13613" s="2">
        <v>43810</v>
      </c>
      <c r="K13613" s="1"/>
      <c r="L13613" s="1" t="s">
        <v>1402</v>
      </c>
      <c r="M13613" s="1" t="s">
        <v>11511</v>
      </c>
      <c r="N13613">
        <v>1.52</v>
      </c>
      <c r="O13613">
        <v>1.5216449999999999</v>
      </c>
      <c r="P13613" s="1"/>
      <c r="Q13613" s="1"/>
    </row>
    <row r="13614" spans="1:17" x14ac:dyDescent="0.2">
      <c r="A13614">
        <v>35</v>
      </c>
      <c r="B13614" s="1" t="s">
        <v>17</v>
      </c>
      <c r="C13614" s="1" t="s">
        <v>18</v>
      </c>
      <c r="D13614" s="1" t="s">
        <v>19</v>
      </c>
      <c r="E13614" s="1" t="s">
        <v>20</v>
      </c>
      <c r="F13614" s="1" t="s">
        <v>21</v>
      </c>
      <c r="G13614" s="1" t="s">
        <v>22</v>
      </c>
      <c r="H13614" s="2">
        <v>43739</v>
      </c>
      <c r="I13614" s="2">
        <v>43830</v>
      </c>
      <c r="J13614" s="2">
        <v>43810</v>
      </c>
      <c r="K13614" s="1"/>
      <c r="L13614" s="1" t="s">
        <v>2275</v>
      </c>
      <c r="M13614" s="1" t="s">
        <v>11511</v>
      </c>
      <c r="N13614">
        <v>1.110134</v>
      </c>
      <c r="O13614">
        <v>1.110206</v>
      </c>
      <c r="P13614" s="1"/>
      <c r="Q13614" s="1"/>
    </row>
    <row r="13615" spans="1:17" x14ac:dyDescent="0.2">
      <c r="A13615">
        <v>35</v>
      </c>
      <c r="B13615" s="1" t="s">
        <v>17</v>
      </c>
      <c r="C13615" s="1" t="s">
        <v>18</v>
      </c>
      <c r="D13615" s="1" t="s">
        <v>19</v>
      </c>
      <c r="E13615" s="1" t="s">
        <v>20</v>
      </c>
      <c r="F13615" s="1" t="s">
        <v>21</v>
      </c>
      <c r="G13615" s="1" t="s">
        <v>22</v>
      </c>
      <c r="H13615" s="2">
        <v>43739</v>
      </c>
      <c r="I13615" s="2">
        <v>43830</v>
      </c>
      <c r="J13615" s="2">
        <v>43810</v>
      </c>
      <c r="K13615" s="1"/>
      <c r="L13615" s="1" t="s">
        <v>6398</v>
      </c>
      <c r="M13615" s="1" t="s">
        <v>11511</v>
      </c>
      <c r="N13615">
        <v>2.0350000000000001</v>
      </c>
      <c r="O13615">
        <v>2.0356019999999999</v>
      </c>
      <c r="P13615" s="1"/>
      <c r="Q13615" s="1"/>
    </row>
    <row r="13616" spans="1:17" x14ac:dyDescent="0.2">
      <c r="A13616">
        <v>35</v>
      </c>
      <c r="B13616" s="1" t="s">
        <v>17</v>
      </c>
      <c r="C13616" s="1" t="s">
        <v>18</v>
      </c>
      <c r="D13616" s="1" t="s">
        <v>19</v>
      </c>
      <c r="E13616" s="1" t="s">
        <v>20</v>
      </c>
      <c r="F13616" s="1" t="s">
        <v>21</v>
      </c>
      <c r="G13616" s="1" t="s">
        <v>22</v>
      </c>
      <c r="H13616" s="2">
        <v>43739</v>
      </c>
      <c r="I13616" s="2">
        <v>43830</v>
      </c>
      <c r="J13616" s="2">
        <v>43810</v>
      </c>
      <c r="K13616" s="1"/>
      <c r="L13616" s="1" t="s">
        <v>6399</v>
      </c>
      <c r="M13616" s="1" t="s">
        <v>11511</v>
      </c>
      <c r="N13616">
        <v>0</v>
      </c>
      <c r="O13616">
        <v>0</v>
      </c>
      <c r="P13616" s="1"/>
      <c r="Q13616" s="1"/>
    </row>
    <row r="13617" spans="1:17" x14ac:dyDescent="0.2">
      <c r="A13617">
        <v>35</v>
      </c>
      <c r="B13617" s="1" t="s">
        <v>17</v>
      </c>
      <c r="C13617" s="1" t="s">
        <v>18</v>
      </c>
      <c r="D13617" s="1" t="s">
        <v>19</v>
      </c>
      <c r="E13617" s="1" t="s">
        <v>20</v>
      </c>
      <c r="F13617" s="1" t="s">
        <v>21</v>
      </c>
      <c r="G13617" s="1" t="s">
        <v>22</v>
      </c>
      <c r="H13617" s="2">
        <v>43739</v>
      </c>
      <c r="I13617" s="2">
        <v>43830</v>
      </c>
      <c r="J13617" s="2">
        <v>43810</v>
      </c>
      <c r="K13617" s="1"/>
      <c r="L13617" s="1" t="s">
        <v>6400</v>
      </c>
      <c r="M13617" s="1" t="s">
        <v>11511</v>
      </c>
      <c r="N13617">
        <v>1.726667</v>
      </c>
      <c r="O13617">
        <v>1.7481990000000001</v>
      </c>
      <c r="P13617" s="1" t="s">
        <v>12209</v>
      </c>
      <c r="Q13617" s="1" t="s">
        <v>13359</v>
      </c>
    </row>
    <row r="13618" spans="1:17" x14ac:dyDescent="0.2">
      <c r="A13618">
        <v>35</v>
      </c>
      <c r="B13618" s="1" t="s">
        <v>17</v>
      </c>
      <c r="C13618" s="1" t="s">
        <v>18</v>
      </c>
      <c r="D13618" s="1" t="s">
        <v>19</v>
      </c>
      <c r="E13618" s="1" t="s">
        <v>20</v>
      </c>
      <c r="F13618" s="1" t="s">
        <v>21</v>
      </c>
      <c r="G13618" s="1" t="s">
        <v>22</v>
      </c>
      <c r="H13618" s="2">
        <v>43739</v>
      </c>
      <c r="I13618" s="2">
        <v>43830</v>
      </c>
      <c r="J13618" s="2">
        <v>43810</v>
      </c>
      <c r="K13618" s="1"/>
      <c r="L13618" s="1" t="s">
        <v>846</v>
      </c>
      <c r="M13618" s="1" t="s">
        <v>11511</v>
      </c>
      <c r="N13618">
        <v>1.1086050000000001</v>
      </c>
      <c r="O13618">
        <v>1.1086400000000001</v>
      </c>
      <c r="P13618" s="1" t="s">
        <v>15567</v>
      </c>
      <c r="Q13618" s="1" t="s">
        <v>23015</v>
      </c>
    </row>
    <row r="13619" spans="1:17" x14ac:dyDescent="0.2">
      <c r="A13619">
        <v>35</v>
      </c>
      <c r="B13619" s="1" t="s">
        <v>17</v>
      </c>
      <c r="C13619" s="1" t="s">
        <v>18</v>
      </c>
      <c r="D13619" s="1" t="s">
        <v>19</v>
      </c>
      <c r="E13619" s="1" t="s">
        <v>20</v>
      </c>
      <c r="F13619" s="1" t="s">
        <v>21</v>
      </c>
      <c r="G13619" s="1" t="s">
        <v>22</v>
      </c>
      <c r="H13619" s="2">
        <v>43739</v>
      </c>
      <c r="I13619" s="2">
        <v>43830</v>
      </c>
      <c r="J13619" s="2">
        <v>43810</v>
      </c>
      <c r="K13619" s="1"/>
      <c r="L13619" s="1" t="s">
        <v>6401</v>
      </c>
      <c r="M13619" s="1" t="s">
        <v>11511</v>
      </c>
      <c r="N13619">
        <v>0.30499999999999999</v>
      </c>
      <c r="O13619">
        <v>0.29805999999999999</v>
      </c>
      <c r="P13619" s="1"/>
      <c r="Q13619" s="1"/>
    </row>
    <row r="13620" spans="1:17" x14ac:dyDescent="0.2">
      <c r="A13620">
        <v>35</v>
      </c>
      <c r="B13620" s="1" t="s">
        <v>17</v>
      </c>
      <c r="C13620" s="1" t="s">
        <v>18</v>
      </c>
      <c r="D13620" s="1" t="s">
        <v>19</v>
      </c>
      <c r="E13620" s="1" t="s">
        <v>20</v>
      </c>
      <c r="F13620" s="1" t="s">
        <v>21</v>
      </c>
      <c r="G13620" s="1" t="s">
        <v>22</v>
      </c>
      <c r="H13620" s="2">
        <v>43739</v>
      </c>
      <c r="I13620" s="2">
        <v>43830</v>
      </c>
      <c r="J13620" s="2">
        <v>43810</v>
      </c>
      <c r="K13620" s="1"/>
      <c r="L13620" s="1" t="s">
        <v>1216</v>
      </c>
      <c r="M13620" s="1" t="s">
        <v>11511</v>
      </c>
      <c r="N13620">
        <v>1.1093029999999999</v>
      </c>
      <c r="O13620">
        <v>1.110455</v>
      </c>
      <c r="P13620" s="1"/>
      <c r="Q13620" s="1"/>
    </row>
    <row r="13621" spans="1:17" x14ac:dyDescent="0.2">
      <c r="A13621">
        <v>35</v>
      </c>
      <c r="B13621" s="1" t="s">
        <v>17</v>
      </c>
      <c r="C13621" s="1" t="s">
        <v>18</v>
      </c>
      <c r="D13621" s="1" t="s">
        <v>19</v>
      </c>
      <c r="E13621" s="1" t="s">
        <v>20</v>
      </c>
      <c r="F13621" s="1" t="s">
        <v>21</v>
      </c>
      <c r="G13621" s="1" t="s">
        <v>22</v>
      </c>
      <c r="H13621" s="2">
        <v>43739</v>
      </c>
      <c r="I13621" s="2">
        <v>43830</v>
      </c>
      <c r="J13621" s="2">
        <v>43810</v>
      </c>
      <c r="K13621" s="1"/>
      <c r="L13621" s="1" t="s">
        <v>6402</v>
      </c>
      <c r="M13621" s="1" t="s">
        <v>11511</v>
      </c>
      <c r="N13621">
        <v>0.57999999999999996</v>
      </c>
      <c r="O13621">
        <v>0.56374999999999997</v>
      </c>
      <c r="P13621" s="1"/>
      <c r="Q13621" s="1"/>
    </row>
    <row r="13622" spans="1:17" x14ac:dyDescent="0.2">
      <c r="A13622">
        <v>35</v>
      </c>
      <c r="B13622" s="1" t="s">
        <v>17</v>
      </c>
      <c r="C13622" s="1" t="s">
        <v>18</v>
      </c>
      <c r="D13622" s="1" t="s">
        <v>19</v>
      </c>
      <c r="E13622" s="1" t="s">
        <v>20</v>
      </c>
      <c r="F13622" s="1" t="s">
        <v>21</v>
      </c>
      <c r="G13622" s="1" t="s">
        <v>22</v>
      </c>
      <c r="H13622" s="2">
        <v>43739</v>
      </c>
      <c r="I13622" s="2">
        <v>43830</v>
      </c>
      <c r="J13622" s="2">
        <v>43810</v>
      </c>
      <c r="K13622" s="1"/>
      <c r="L13622" s="1" t="s">
        <v>848</v>
      </c>
      <c r="M13622" s="1" t="s">
        <v>11511</v>
      </c>
      <c r="N13622">
        <v>1.108857</v>
      </c>
      <c r="O13622">
        <v>1.108735</v>
      </c>
      <c r="P13622" s="1" t="s">
        <v>15568</v>
      </c>
      <c r="Q13622" s="1" t="s">
        <v>23016</v>
      </c>
    </row>
    <row r="13623" spans="1:17" x14ac:dyDescent="0.2">
      <c r="A13623">
        <v>35</v>
      </c>
      <c r="B13623" s="1" t="s">
        <v>17</v>
      </c>
      <c r="C13623" s="1" t="s">
        <v>18</v>
      </c>
      <c r="D13623" s="1" t="s">
        <v>19</v>
      </c>
      <c r="E13623" s="1" t="s">
        <v>20</v>
      </c>
      <c r="F13623" s="1" t="s">
        <v>21</v>
      </c>
      <c r="G13623" s="1" t="s">
        <v>22</v>
      </c>
      <c r="H13623" s="2">
        <v>43739</v>
      </c>
      <c r="I13623" s="2">
        <v>43830</v>
      </c>
      <c r="J13623" s="2">
        <v>43810</v>
      </c>
      <c r="K13623" s="1"/>
      <c r="L13623" s="1" t="s">
        <v>6403</v>
      </c>
      <c r="M13623" s="1" t="s">
        <v>11511</v>
      </c>
      <c r="N13623">
        <v>1.4</v>
      </c>
      <c r="O13623">
        <v>1.400069</v>
      </c>
      <c r="P13623" s="1" t="s">
        <v>11545</v>
      </c>
      <c r="Q13623" s="1" t="s">
        <v>14054</v>
      </c>
    </row>
    <row r="13624" spans="1:17" x14ac:dyDescent="0.2">
      <c r="A13624">
        <v>35</v>
      </c>
      <c r="B13624" s="1" t="s">
        <v>17</v>
      </c>
      <c r="C13624" s="1" t="s">
        <v>18</v>
      </c>
      <c r="D13624" s="1" t="s">
        <v>19</v>
      </c>
      <c r="E13624" s="1" t="s">
        <v>20</v>
      </c>
      <c r="F13624" s="1" t="s">
        <v>21</v>
      </c>
      <c r="G13624" s="1" t="s">
        <v>22</v>
      </c>
      <c r="H13624" s="2">
        <v>43739</v>
      </c>
      <c r="I13624" s="2">
        <v>43830</v>
      </c>
      <c r="J13624" s="2">
        <v>43810</v>
      </c>
      <c r="K13624" s="1"/>
      <c r="L13624" s="1" t="s">
        <v>2276</v>
      </c>
      <c r="M13624" s="1" t="s">
        <v>11511</v>
      </c>
      <c r="N13624">
        <v>1.1170880000000001</v>
      </c>
      <c r="O13624">
        <v>1.116277</v>
      </c>
      <c r="P13624" s="1"/>
      <c r="Q13624" s="1"/>
    </row>
    <row r="13625" spans="1:17" x14ac:dyDescent="0.2">
      <c r="A13625">
        <v>35</v>
      </c>
      <c r="B13625" s="1" t="s">
        <v>17</v>
      </c>
      <c r="C13625" s="1" t="s">
        <v>18</v>
      </c>
      <c r="D13625" s="1" t="s">
        <v>19</v>
      </c>
      <c r="E13625" s="1" t="s">
        <v>20</v>
      </c>
      <c r="F13625" s="1" t="s">
        <v>21</v>
      </c>
      <c r="G13625" s="1" t="s">
        <v>22</v>
      </c>
      <c r="H13625" s="2">
        <v>43739</v>
      </c>
      <c r="I13625" s="2">
        <v>43830</v>
      </c>
      <c r="J13625" s="2">
        <v>43810</v>
      </c>
      <c r="K13625" s="1"/>
      <c r="L13625" s="1" t="s">
        <v>6404</v>
      </c>
      <c r="M13625" s="1" t="s">
        <v>11511</v>
      </c>
      <c r="N13625">
        <v>0.73499999999999999</v>
      </c>
      <c r="O13625">
        <v>0.73503399999999997</v>
      </c>
      <c r="P13625" s="1"/>
      <c r="Q13625" s="1"/>
    </row>
    <row r="13626" spans="1:17" x14ac:dyDescent="0.2">
      <c r="A13626">
        <v>35</v>
      </c>
      <c r="B13626" s="1" t="s">
        <v>17</v>
      </c>
      <c r="C13626" s="1" t="s">
        <v>18</v>
      </c>
      <c r="D13626" s="1" t="s">
        <v>19</v>
      </c>
      <c r="E13626" s="1" t="s">
        <v>20</v>
      </c>
      <c r="F13626" s="1" t="s">
        <v>21</v>
      </c>
      <c r="G13626" s="1" t="s">
        <v>22</v>
      </c>
      <c r="H13626" s="2">
        <v>43739</v>
      </c>
      <c r="I13626" s="2">
        <v>43830</v>
      </c>
      <c r="J13626" s="2">
        <v>43810</v>
      </c>
      <c r="K13626" s="1"/>
      <c r="L13626" s="1" t="s">
        <v>6405</v>
      </c>
      <c r="M13626" s="1" t="s">
        <v>11510</v>
      </c>
      <c r="N13626">
        <v>107.2165</v>
      </c>
      <c r="O13626">
        <v>107.2165</v>
      </c>
      <c r="P13626" s="1"/>
      <c r="Q13626" s="1"/>
    </row>
    <row r="13627" spans="1:17" x14ac:dyDescent="0.2">
      <c r="A13627">
        <v>35</v>
      </c>
      <c r="B13627" s="1" t="s">
        <v>17</v>
      </c>
      <c r="C13627" s="1" t="s">
        <v>18</v>
      </c>
      <c r="D13627" s="1" t="s">
        <v>19</v>
      </c>
      <c r="E13627" s="1" t="s">
        <v>20</v>
      </c>
      <c r="F13627" s="1" t="s">
        <v>21</v>
      </c>
      <c r="G13627" s="1" t="s">
        <v>22</v>
      </c>
      <c r="H13627" s="2">
        <v>43739</v>
      </c>
      <c r="I13627" s="2">
        <v>43830</v>
      </c>
      <c r="J13627" s="2">
        <v>43810</v>
      </c>
      <c r="K13627" s="1"/>
      <c r="L13627" s="1" t="s">
        <v>1410</v>
      </c>
      <c r="M13627" s="1" t="s">
        <v>11511</v>
      </c>
      <c r="N13627">
        <v>2.39</v>
      </c>
      <c r="O13627">
        <v>2.3900420000000002</v>
      </c>
      <c r="P13627" s="1"/>
      <c r="Q13627" s="1"/>
    </row>
    <row r="13628" spans="1:17" x14ac:dyDescent="0.2">
      <c r="A13628">
        <v>35</v>
      </c>
      <c r="B13628" s="1" t="s">
        <v>17</v>
      </c>
      <c r="C13628" s="1" t="s">
        <v>18</v>
      </c>
      <c r="D13628" s="1" t="s">
        <v>19</v>
      </c>
      <c r="E13628" s="1" t="s">
        <v>20</v>
      </c>
      <c r="F13628" s="1" t="s">
        <v>21</v>
      </c>
      <c r="G13628" s="1" t="s">
        <v>22</v>
      </c>
      <c r="H13628" s="2">
        <v>43739</v>
      </c>
      <c r="I13628" s="2">
        <v>43830</v>
      </c>
      <c r="J13628" s="2">
        <v>43810</v>
      </c>
      <c r="K13628" s="1"/>
      <c r="L13628" s="1" t="s">
        <v>5921</v>
      </c>
      <c r="M13628" s="1" t="s">
        <v>11510</v>
      </c>
      <c r="N13628">
        <v>77.849999999999994</v>
      </c>
      <c r="O13628">
        <v>77.849999999999994</v>
      </c>
      <c r="P13628" s="1"/>
      <c r="Q13628" s="1"/>
    </row>
    <row r="13629" spans="1:17" x14ac:dyDescent="0.2">
      <c r="A13629">
        <v>35</v>
      </c>
      <c r="B13629" s="1" t="s">
        <v>17</v>
      </c>
      <c r="C13629" s="1" t="s">
        <v>18</v>
      </c>
      <c r="D13629" s="1" t="s">
        <v>19</v>
      </c>
      <c r="E13629" s="1" t="s">
        <v>20</v>
      </c>
      <c r="F13629" s="1" t="s">
        <v>21</v>
      </c>
      <c r="G13629" s="1" t="s">
        <v>22</v>
      </c>
      <c r="H13629" s="2">
        <v>43739</v>
      </c>
      <c r="I13629" s="2">
        <v>43830</v>
      </c>
      <c r="J13629" s="2">
        <v>43810</v>
      </c>
      <c r="K13629" s="1"/>
      <c r="L13629" s="1" t="s">
        <v>6406</v>
      </c>
      <c r="M13629" s="1" t="s">
        <v>11511</v>
      </c>
      <c r="N13629">
        <v>0.64333300000000004</v>
      </c>
      <c r="O13629">
        <v>0.64015599999999995</v>
      </c>
      <c r="P13629" s="1" t="s">
        <v>11915</v>
      </c>
      <c r="Q13629" s="1" t="s">
        <v>11533</v>
      </c>
    </row>
    <row r="13630" spans="1:17" x14ac:dyDescent="0.2">
      <c r="A13630">
        <v>35</v>
      </c>
      <c r="B13630" s="1" t="s">
        <v>17</v>
      </c>
      <c r="C13630" s="1" t="s">
        <v>18</v>
      </c>
      <c r="D13630" s="1" t="s">
        <v>19</v>
      </c>
      <c r="E13630" s="1" t="s">
        <v>20</v>
      </c>
      <c r="F13630" s="1" t="s">
        <v>21</v>
      </c>
      <c r="G13630" s="1" t="s">
        <v>22</v>
      </c>
      <c r="H13630" s="2">
        <v>43739</v>
      </c>
      <c r="I13630" s="2">
        <v>43830</v>
      </c>
      <c r="J13630" s="2">
        <v>43810</v>
      </c>
      <c r="K13630" s="1"/>
      <c r="L13630" s="1" t="s">
        <v>5201</v>
      </c>
      <c r="M13630" s="1" t="s">
        <v>11510</v>
      </c>
      <c r="N13630">
        <v>85.141333000000003</v>
      </c>
      <c r="O13630">
        <v>85.231388999999993</v>
      </c>
      <c r="P13630" s="1" t="s">
        <v>15569</v>
      </c>
      <c r="Q13630" s="1" t="s">
        <v>23017</v>
      </c>
    </row>
    <row r="13631" spans="1:17" x14ac:dyDescent="0.2">
      <c r="A13631">
        <v>35</v>
      </c>
      <c r="B13631" s="1" t="s">
        <v>17</v>
      </c>
      <c r="C13631" s="1" t="s">
        <v>18</v>
      </c>
      <c r="D13631" s="1" t="s">
        <v>19</v>
      </c>
      <c r="E13631" s="1" t="s">
        <v>20</v>
      </c>
      <c r="F13631" s="1" t="s">
        <v>21</v>
      </c>
      <c r="G13631" s="1" t="s">
        <v>22</v>
      </c>
      <c r="H13631" s="2">
        <v>43739</v>
      </c>
      <c r="I13631" s="2">
        <v>43830</v>
      </c>
      <c r="J13631" s="2">
        <v>43810</v>
      </c>
      <c r="K13631" s="1"/>
      <c r="L13631" s="1" t="s">
        <v>1420</v>
      </c>
      <c r="M13631" s="1" t="s">
        <v>11511</v>
      </c>
      <c r="N13631">
        <v>0.59</v>
      </c>
      <c r="O13631">
        <v>0.59965500000000005</v>
      </c>
      <c r="P13631" s="1"/>
      <c r="Q13631" s="1"/>
    </row>
    <row r="13632" spans="1:17" x14ac:dyDescent="0.2">
      <c r="A13632">
        <v>35</v>
      </c>
      <c r="B13632" s="1" t="s">
        <v>17</v>
      </c>
      <c r="C13632" s="1" t="s">
        <v>18</v>
      </c>
      <c r="D13632" s="1" t="s">
        <v>19</v>
      </c>
      <c r="E13632" s="1" t="s">
        <v>20</v>
      </c>
      <c r="F13632" s="1" t="s">
        <v>21</v>
      </c>
      <c r="G13632" s="1" t="s">
        <v>22</v>
      </c>
      <c r="H13632" s="2">
        <v>43739</v>
      </c>
      <c r="I13632" s="2">
        <v>43830</v>
      </c>
      <c r="J13632" s="2">
        <v>43810</v>
      </c>
      <c r="K13632" s="1"/>
      <c r="L13632" s="1" t="s">
        <v>6407</v>
      </c>
      <c r="M13632" s="1" t="s">
        <v>11510</v>
      </c>
      <c r="N13632">
        <v>85.958332999999996</v>
      </c>
      <c r="O13632">
        <v>85.996950999999996</v>
      </c>
      <c r="P13632" s="1" t="s">
        <v>15570</v>
      </c>
      <c r="Q13632" s="1" t="s">
        <v>23018</v>
      </c>
    </row>
    <row r="13633" spans="1:17" x14ac:dyDescent="0.2">
      <c r="A13633">
        <v>35</v>
      </c>
      <c r="B13633" s="1" t="s">
        <v>17</v>
      </c>
      <c r="C13633" s="1" t="s">
        <v>18</v>
      </c>
      <c r="D13633" s="1" t="s">
        <v>19</v>
      </c>
      <c r="E13633" s="1" t="s">
        <v>20</v>
      </c>
      <c r="F13633" s="1" t="s">
        <v>21</v>
      </c>
      <c r="G13633" s="1" t="s">
        <v>22</v>
      </c>
      <c r="H13633" s="2">
        <v>43739</v>
      </c>
      <c r="I13633" s="2">
        <v>43830</v>
      </c>
      <c r="J13633" s="2">
        <v>43810</v>
      </c>
      <c r="K13633" s="1"/>
      <c r="L13633" s="1" t="s">
        <v>4531</v>
      </c>
      <c r="M13633" s="1" t="s">
        <v>11511</v>
      </c>
      <c r="N13633">
        <v>2.59</v>
      </c>
      <c r="O13633">
        <v>2.6063999999999998</v>
      </c>
      <c r="P13633" s="1"/>
      <c r="Q13633" s="1"/>
    </row>
    <row r="13634" spans="1:17" x14ac:dyDescent="0.2">
      <c r="A13634">
        <v>35</v>
      </c>
      <c r="B13634" s="1" t="s">
        <v>17</v>
      </c>
      <c r="C13634" s="1" t="s">
        <v>18</v>
      </c>
      <c r="D13634" s="1" t="s">
        <v>19</v>
      </c>
      <c r="E13634" s="1" t="s">
        <v>20</v>
      </c>
      <c r="F13634" s="1" t="s">
        <v>21</v>
      </c>
      <c r="G13634" s="1" t="s">
        <v>22</v>
      </c>
      <c r="H13634" s="2">
        <v>43739</v>
      </c>
      <c r="I13634" s="2">
        <v>43830</v>
      </c>
      <c r="J13634" s="2">
        <v>43810</v>
      </c>
      <c r="K13634" s="1"/>
      <c r="L13634" s="1" t="s">
        <v>489</v>
      </c>
      <c r="M13634" s="1" t="s">
        <v>11510</v>
      </c>
      <c r="N13634">
        <v>99.4</v>
      </c>
      <c r="O13634">
        <v>99.402940999999998</v>
      </c>
      <c r="P13634" s="1"/>
      <c r="Q13634" s="1"/>
    </row>
    <row r="13635" spans="1:17" x14ac:dyDescent="0.2">
      <c r="A13635">
        <v>35</v>
      </c>
      <c r="B13635" s="1" t="s">
        <v>17</v>
      </c>
      <c r="C13635" s="1" t="s">
        <v>18</v>
      </c>
      <c r="D13635" s="1" t="s">
        <v>19</v>
      </c>
      <c r="E13635" s="1" t="s">
        <v>20</v>
      </c>
      <c r="F13635" s="1" t="s">
        <v>21</v>
      </c>
      <c r="G13635" s="1" t="s">
        <v>22</v>
      </c>
      <c r="H13635" s="2">
        <v>43739</v>
      </c>
      <c r="I13635" s="2">
        <v>43830</v>
      </c>
      <c r="J13635" s="2">
        <v>43810</v>
      </c>
      <c r="K13635" s="1"/>
      <c r="L13635" s="1" t="s">
        <v>6408</v>
      </c>
      <c r="M13635" s="1" t="s">
        <v>11511</v>
      </c>
      <c r="N13635">
        <v>0.48</v>
      </c>
      <c r="O13635">
        <v>0.48</v>
      </c>
      <c r="P13635" s="1"/>
      <c r="Q13635" s="1"/>
    </row>
    <row r="13636" spans="1:17" x14ac:dyDescent="0.2">
      <c r="A13636">
        <v>35</v>
      </c>
      <c r="B13636" s="1" t="s">
        <v>17</v>
      </c>
      <c r="C13636" s="1" t="s">
        <v>18</v>
      </c>
      <c r="D13636" s="1" t="s">
        <v>19</v>
      </c>
      <c r="E13636" s="1" t="s">
        <v>20</v>
      </c>
      <c r="F13636" s="1" t="s">
        <v>21</v>
      </c>
      <c r="G13636" s="1" t="s">
        <v>22</v>
      </c>
      <c r="H13636" s="2">
        <v>43739</v>
      </c>
      <c r="I13636" s="2">
        <v>43830</v>
      </c>
      <c r="J13636" s="2">
        <v>43810</v>
      </c>
      <c r="K13636" s="1"/>
      <c r="L13636" s="1" t="s">
        <v>6409</v>
      </c>
      <c r="M13636" s="1" t="s">
        <v>11510</v>
      </c>
      <c r="N13636">
        <v>100.7615</v>
      </c>
      <c r="O13636">
        <v>100.78256500000001</v>
      </c>
      <c r="P13636" s="1"/>
      <c r="Q13636" s="1"/>
    </row>
    <row r="13637" spans="1:17" x14ac:dyDescent="0.2">
      <c r="A13637">
        <v>35</v>
      </c>
      <c r="B13637" s="1" t="s">
        <v>17</v>
      </c>
      <c r="C13637" s="1" t="s">
        <v>18</v>
      </c>
      <c r="D13637" s="1" t="s">
        <v>19</v>
      </c>
      <c r="E13637" s="1" t="s">
        <v>20</v>
      </c>
      <c r="F13637" s="1" t="s">
        <v>21</v>
      </c>
      <c r="G13637" s="1" t="s">
        <v>22</v>
      </c>
      <c r="H13637" s="2">
        <v>43739</v>
      </c>
      <c r="I13637" s="2">
        <v>43830</v>
      </c>
      <c r="J13637" s="2">
        <v>43810</v>
      </c>
      <c r="K13637" s="1"/>
      <c r="L13637" s="1" t="s">
        <v>6410</v>
      </c>
      <c r="M13637" s="1" t="s">
        <v>11511</v>
      </c>
      <c r="N13637">
        <v>0.66500000000000004</v>
      </c>
      <c r="O13637">
        <v>0.66503800000000002</v>
      </c>
      <c r="P13637" s="1" t="s">
        <v>12139</v>
      </c>
      <c r="Q13637" s="1" t="s">
        <v>11585</v>
      </c>
    </row>
    <row r="13638" spans="1:17" x14ac:dyDescent="0.2">
      <c r="A13638">
        <v>35</v>
      </c>
      <c r="B13638" s="1" t="s">
        <v>17</v>
      </c>
      <c r="C13638" s="1" t="s">
        <v>18</v>
      </c>
      <c r="D13638" s="1" t="s">
        <v>19</v>
      </c>
      <c r="E13638" s="1" t="s">
        <v>20</v>
      </c>
      <c r="F13638" s="1" t="s">
        <v>21</v>
      </c>
      <c r="G13638" s="1" t="s">
        <v>22</v>
      </c>
      <c r="H13638" s="2">
        <v>43739</v>
      </c>
      <c r="I13638" s="2">
        <v>43830</v>
      </c>
      <c r="J13638" s="2">
        <v>43810</v>
      </c>
      <c r="K13638" s="1"/>
      <c r="L13638" s="1" t="s">
        <v>6411</v>
      </c>
      <c r="M13638" s="1" t="s">
        <v>11510</v>
      </c>
      <c r="N13638">
        <v>130.292</v>
      </c>
      <c r="O13638">
        <v>130.292</v>
      </c>
      <c r="P13638" s="1"/>
      <c r="Q13638" s="1"/>
    </row>
    <row r="13639" spans="1:17" x14ac:dyDescent="0.2">
      <c r="A13639">
        <v>35</v>
      </c>
      <c r="B13639" s="1" t="s">
        <v>17</v>
      </c>
      <c r="C13639" s="1" t="s">
        <v>18</v>
      </c>
      <c r="D13639" s="1" t="s">
        <v>19</v>
      </c>
      <c r="E13639" s="1" t="s">
        <v>20</v>
      </c>
      <c r="F13639" s="1" t="s">
        <v>21</v>
      </c>
      <c r="G13639" s="1" t="s">
        <v>22</v>
      </c>
      <c r="H13639" s="2">
        <v>43739</v>
      </c>
      <c r="I13639" s="2">
        <v>43830</v>
      </c>
      <c r="J13639" s="2">
        <v>43810</v>
      </c>
      <c r="K13639" s="1"/>
      <c r="L13639" s="1" t="s">
        <v>1441</v>
      </c>
      <c r="M13639" s="1" t="s">
        <v>11511</v>
      </c>
      <c r="N13639">
        <v>1.395</v>
      </c>
      <c r="O13639">
        <v>1.3905700000000001</v>
      </c>
      <c r="P13639" s="1"/>
      <c r="Q13639" s="1"/>
    </row>
    <row r="13640" spans="1:17" x14ac:dyDescent="0.2">
      <c r="A13640">
        <v>35</v>
      </c>
      <c r="B13640" s="1" t="s">
        <v>17</v>
      </c>
      <c r="C13640" s="1" t="s">
        <v>18</v>
      </c>
      <c r="D13640" s="1" t="s">
        <v>19</v>
      </c>
      <c r="E13640" s="1" t="s">
        <v>20</v>
      </c>
      <c r="F13640" s="1" t="s">
        <v>21</v>
      </c>
      <c r="G13640" s="1" t="s">
        <v>22</v>
      </c>
      <c r="H13640" s="2">
        <v>43739</v>
      </c>
      <c r="I13640" s="2">
        <v>43830</v>
      </c>
      <c r="J13640" s="2">
        <v>43810</v>
      </c>
      <c r="K13640" s="1"/>
      <c r="L13640" s="1" t="s">
        <v>6412</v>
      </c>
      <c r="M13640" s="1" t="s">
        <v>11510</v>
      </c>
      <c r="N13640">
        <v>124.378</v>
      </c>
      <c r="O13640">
        <v>124.378</v>
      </c>
      <c r="P13640" s="1"/>
      <c r="Q13640" s="1"/>
    </row>
    <row r="13641" spans="1:17" x14ac:dyDescent="0.2">
      <c r="A13641">
        <v>35</v>
      </c>
      <c r="B13641" s="1" t="s">
        <v>17</v>
      </c>
      <c r="C13641" s="1" t="s">
        <v>18</v>
      </c>
      <c r="D13641" s="1" t="s">
        <v>19</v>
      </c>
      <c r="E13641" s="1" t="s">
        <v>20</v>
      </c>
      <c r="F13641" s="1" t="s">
        <v>21</v>
      </c>
      <c r="G13641" s="1" t="s">
        <v>22</v>
      </c>
      <c r="H13641" s="2">
        <v>43739</v>
      </c>
      <c r="I13641" s="2">
        <v>43830</v>
      </c>
      <c r="J13641" s="2">
        <v>43810</v>
      </c>
      <c r="K13641" s="1"/>
      <c r="L13641" s="1" t="s">
        <v>6413</v>
      </c>
      <c r="M13641" s="1" t="s">
        <v>11511</v>
      </c>
      <c r="N13641">
        <v>1.1599999999999999</v>
      </c>
      <c r="O13641">
        <v>1.16523</v>
      </c>
      <c r="P13641" s="1" t="s">
        <v>11912</v>
      </c>
      <c r="Q13641" s="1" t="s">
        <v>14138</v>
      </c>
    </row>
    <row r="13642" spans="1:17" x14ac:dyDescent="0.2">
      <c r="A13642">
        <v>35</v>
      </c>
      <c r="B13642" s="1" t="s">
        <v>17</v>
      </c>
      <c r="C13642" s="1" t="s">
        <v>18</v>
      </c>
      <c r="D13642" s="1" t="s">
        <v>19</v>
      </c>
      <c r="E13642" s="1" t="s">
        <v>20</v>
      </c>
      <c r="F13642" s="1" t="s">
        <v>21</v>
      </c>
      <c r="G13642" s="1" t="s">
        <v>22</v>
      </c>
      <c r="H13642" s="2">
        <v>43739</v>
      </c>
      <c r="I13642" s="2">
        <v>43830</v>
      </c>
      <c r="J13642" s="2">
        <v>43810</v>
      </c>
      <c r="K13642" s="1"/>
      <c r="L13642" s="1" t="s">
        <v>495</v>
      </c>
      <c r="M13642" s="1" t="s">
        <v>11510</v>
      </c>
      <c r="N13642">
        <v>141.39595</v>
      </c>
      <c r="O13642">
        <v>141.39595</v>
      </c>
      <c r="P13642" s="1"/>
      <c r="Q13642" s="1"/>
    </row>
    <row r="13643" spans="1:17" x14ac:dyDescent="0.2">
      <c r="A13643">
        <v>35</v>
      </c>
      <c r="B13643" s="1" t="s">
        <v>17</v>
      </c>
      <c r="C13643" s="1" t="s">
        <v>18</v>
      </c>
      <c r="D13643" s="1" t="s">
        <v>19</v>
      </c>
      <c r="E13643" s="1" t="s">
        <v>20</v>
      </c>
      <c r="F13643" s="1" t="s">
        <v>21</v>
      </c>
      <c r="G13643" s="1" t="s">
        <v>22</v>
      </c>
      <c r="H13643" s="2">
        <v>43739</v>
      </c>
      <c r="I13643" s="2">
        <v>43830</v>
      </c>
      <c r="J13643" s="2">
        <v>43810</v>
      </c>
      <c r="K13643" s="1"/>
      <c r="L13643" s="1" t="s">
        <v>6414</v>
      </c>
      <c r="M13643" s="1" t="s">
        <v>11511</v>
      </c>
      <c r="N13643">
        <v>2.5499999999999998</v>
      </c>
      <c r="O13643">
        <v>2.5531760000000001</v>
      </c>
      <c r="P13643" s="1"/>
      <c r="Q13643" s="1"/>
    </row>
    <row r="13644" spans="1:17" x14ac:dyDescent="0.2">
      <c r="A13644">
        <v>35</v>
      </c>
      <c r="B13644" s="1" t="s">
        <v>17</v>
      </c>
      <c r="C13644" s="1" t="s">
        <v>18</v>
      </c>
      <c r="D13644" s="1" t="s">
        <v>19</v>
      </c>
      <c r="E13644" s="1" t="s">
        <v>20</v>
      </c>
      <c r="F13644" s="1" t="s">
        <v>21</v>
      </c>
      <c r="G13644" s="1" t="s">
        <v>22</v>
      </c>
      <c r="H13644" s="2">
        <v>43739</v>
      </c>
      <c r="I13644" s="2">
        <v>43830</v>
      </c>
      <c r="J13644" s="2">
        <v>43810</v>
      </c>
      <c r="K13644" s="1"/>
      <c r="L13644" s="1" t="s">
        <v>1239</v>
      </c>
      <c r="M13644" s="1" t="s">
        <v>11510</v>
      </c>
      <c r="N13644">
        <v>106.28100000000001</v>
      </c>
      <c r="O13644">
        <v>106.28100000000001</v>
      </c>
      <c r="P13644" s="1"/>
      <c r="Q13644" s="1"/>
    </row>
    <row r="13645" spans="1:17" x14ac:dyDescent="0.2">
      <c r="A13645">
        <v>35</v>
      </c>
      <c r="B13645" s="1" t="s">
        <v>17</v>
      </c>
      <c r="C13645" s="1" t="s">
        <v>18</v>
      </c>
      <c r="D13645" s="1" t="s">
        <v>19</v>
      </c>
      <c r="E13645" s="1" t="s">
        <v>20</v>
      </c>
      <c r="F13645" s="1" t="s">
        <v>21</v>
      </c>
      <c r="G13645" s="1" t="s">
        <v>22</v>
      </c>
      <c r="H13645" s="2">
        <v>43739</v>
      </c>
      <c r="I13645" s="2">
        <v>43830</v>
      </c>
      <c r="J13645" s="2">
        <v>43810</v>
      </c>
      <c r="K13645" s="1"/>
      <c r="L13645" s="1" t="s">
        <v>6415</v>
      </c>
      <c r="M13645" s="1" t="s">
        <v>11511</v>
      </c>
      <c r="N13645">
        <v>5.14</v>
      </c>
      <c r="O13645">
        <v>5.1413359999999999</v>
      </c>
      <c r="P13645" s="1" t="s">
        <v>12694</v>
      </c>
      <c r="Q13645" s="1" t="s">
        <v>15901</v>
      </c>
    </row>
    <row r="13646" spans="1:17" x14ac:dyDescent="0.2">
      <c r="A13646">
        <v>35</v>
      </c>
      <c r="B13646" s="1" t="s">
        <v>17</v>
      </c>
      <c r="C13646" s="1" t="s">
        <v>18</v>
      </c>
      <c r="D13646" s="1" t="s">
        <v>19</v>
      </c>
      <c r="E13646" s="1" t="s">
        <v>20</v>
      </c>
      <c r="F13646" s="1" t="s">
        <v>21</v>
      </c>
      <c r="G13646" s="1" t="s">
        <v>22</v>
      </c>
      <c r="H13646" s="2">
        <v>43739</v>
      </c>
      <c r="I13646" s="2">
        <v>43830</v>
      </c>
      <c r="J13646" s="2">
        <v>43810</v>
      </c>
      <c r="K13646" s="1"/>
      <c r="L13646" s="1" t="s">
        <v>655</v>
      </c>
      <c r="M13646" s="1" t="s">
        <v>11510</v>
      </c>
      <c r="N13646">
        <v>101.17825000000001</v>
      </c>
      <c r="O13646">
        <v>101.17456799999999</v>
      </c>
      <c r="P13646" s="1" t="s">
        <v>15571</v>
      </c>
      <c r="Q13646" s="1" t="s">
        <v>23019</v>
      </c>
    </row>
    <row r="13647" spans="1:17" x14ac:dyDescent="0.2">
      <c r="A13647">
        <v>35</v>
      </c>
      <c r="B13647" s="1" t="s">
        <v>17</v>
      </c>
      <c r="C13647" s="1" t="s">
        <v>18</v>
      </c>
      <c r="D13647" s="1" t="s">
        <v>19</v>
      </c>
      <c r="E13647" s="1" t="s">
        <v>20</v>
      </c>
      <c r="F13647" s="1" t="s">
        <v>21</v>
      </c>
      <c r="G13647" s="1" t="s">
        <v>22</v>
      </c>
      <c r="H13647" s="2">
        <v>43739</v>
      </c>
      <c r="I13647" s="2">
        <v>43830</v>
      </c>
      <c r="J13647" s="2">
        <v>43810</v>
      </c>
      <c r="K13647" s="1"/>
      <c r="L13647" s="1" t="s">
        <v>6416</v>
      </c>
      <c r="M13647" s="1" t="s">
        <v>11511</v>
      </c>
      <c r="N13647">
        <v>5.53</v>
      </c>
      <c r="O13647">
        <v>5.5473160000000004</v>
      </c>
      <c r="P13647" s="1" t="s">
        <v>14028</v>
      </c>
      <c r="Q13647" s="1" t="s">
        <v>18724</v>
      </c>
    </row>
    <row r="13648" spans="1:17" x14ac:dyDescent="0.2">
      <c r="A13648">
        <v>35</v>
      </c>
      <c r="B13648" s="1" t="s">
        <v>17</v>
      </c>
      <c r="C13648" s="1" t="s">
        <v>18</v>
      </c>
      <c r="D13648" s="1" t="s">
        <v>19</v>
      </c>
      <c r="E13648" s="1" t="s">
        <v>20</v>
      </c>
      <c r="F13648" s="1" t="s">
        <v>21</v>
      </c>
      <c r="G13648" s="1" t="s">
        <v>22</v>
      </c>
      <c r="H13648" s="2">
        <v>43739</v>
      </c>
      <c r="I13648" s="2">
        <v>43830</v>
      </c>
      <c r="J13648" s="2">
        <v>43810</v>
      </c>
      <c r="K13648" s="1"/>
      <c r="L13648" s="1" t="s">
        <v>503</v>
      </c>
      <c r="M13648" s="1" t="s">
        <v>11510</v>
      </c>
      <c r="N13648">
        <v>120.80565</v>
      </c>
      <c r="O13648">
        <v>120.68013000000001</v>
      </c>
      <c r="P13648" s="1" t="s">
        <v>15572</v>
      </c>
      <c r="Q13648" s="1" t="s">
        <v>23020</v>
      </c>
    </row>
    <row r="13649" spans="1:17" x14ac:dyDescent="0.2">
      <c r="A13649">
        <v>35</v>
      </c>
      <c r="B13649" s="1" t="s">
        <v>17</v>
      </c>
      <c r="C13649" s="1" t="s">
        <v>18</v>
      </c>
      <c r="D13649" s="1" t="s">
        <v>19</v>
      </c>
      <c r="E13649" s="1" t="s">
        <v>20</v>
      </c>
      <c r="F13649" s="1" t="s">
        <v>21</v>
      </c>
      <c r="G13649" s="1" t="s">
        <v>22</v>
      </c>
      <c r="H13649" s="2">
        <v>43739</v>
      </c>
      <c r="I13649" s="2">
        <v>43830</v>
      </c>
      <c r="J13649" s="2">
        <v>43810</v>
      </c>
      <c r="K13649" s="1"/>
      <c r="L13649" s="1" t="s">
        <v>6417</v>
      </c>
      <c r="M13649" s="1" t="s">
        <v>11511</v>
      </c>
      <c r="N13649">
        <v>4.1216670000000004</v>
      </c>
      <c r="O13649">
        <v>4.1309699999999996</v>
      </c>
      <c r="P13649" s="1" t="s">
        <v>11654</v>
      </c>
      <c r="Q13649" s="1" t="s">
        <v>12273</v>
      </c>
    </row>
    <row r="13650" spans="1:17" x14ac:dyDescent="0.2">
      <c r="A13650">
        <v>35</v>
      </c>
      <c r="B13650" s="1" t="s">
        <v>17</v>
      </c>
      <c r="C13650" s="1" t="s">
        <v>18</v>
      </c>
      <c r="D13650" s="1" t="s">
        <v>19</v>
      </c>
      <c r="E13650" s="1" t="s">
        <v>20</v>
      </c>
      <c r="F13650" s="1" t="s">
        <v>21</v>
      </c>
      <c r="G13650" s="1" t="s">
        <v>22</v>
      </c>
      <c r="H13650" s="2">
        <v>43739</v>
      </c>
      <c r="I13650" s="2">
        <v>43830</v>
      </c>
      <c r="J13650" s="2">
        <v>43810</v>
      </c>
      <c r="K13650" s="1"/>
      <c r="L13650" s="1" t="s">
        <v>169</v>
      </c>
      <c r="M13650" s="1" t="s">
        <v>11510</v>
      </c>
      <c r="N13650">
        <v>103.081</v>
      </c>
      <c r="O13650">
        <v>103.081</v>
      </c>
      <c r="P13650" s="1"/>
      <c r="Q13650" s="1"/>
    </row>
    <row r="13651" spans="1:17" x14ac:dyDescent="0.2">
      <c r="A13651">
        <v>35</v>
      </c>
      <c r="B13651" s="1" t="s">
        <v>17</v>
      </c>
      <c r="C13651" s="1" t="s">
        <v>18</v>
      </c>
      <c r="D13651" s="1" t="s">
        <v>19</v>
      </c>
      <c r="E13651" s="1" t="s">
        <v>20</v>
      </c>
      <c r="F13651" s="1" t="s">
        <v>21</v>
      </c>
      <c r="G13651" s="1" t="s">
        <v>22</v>
      </c>
      <c r="H13651" s="2">
        <v>43739</v>
      </c>
      <c r="I13651" s="2">
        <v>43830</v>
      </c>
      <c r="J13651" s="2">
        <v>43810</v>
      </c>
      <c r="K13651" s="1"/>
      <c r="L13651" s="1" t="s">
        <v>6418</v>
      </c>
      <c r="M13651" s="1" t="s">
        <v>11511</v>
      </c>
      <c r="N13651">
        <v>0.5</v>
      </c>
      <c r="O13651">
        <v>0.5</v>
      </c>
      <c r="P13651" s="1"/>
      <c r="Q13651" s="1"/>
    </row>
    <row r="13652" spans="1:17" x14ac:dyDescent="0.2">
      <c r="A13652">
        <v>35</v>
      </c>
      <c r="B13652" s="1" t="s">
        <v>17</v>
      </c>
      <c r="C13652" s="1" t="s">
        <v>18</v>
      </c>
      <c r="D13652" s="1" t="s">
        <v>19</v>
      </c>
      <c r="E13652" s="1" t="s">
        <v>20</v>
      </c>
      <c r="F13652" s="1" t="s">
        <v>21</v>
      </c>
      <c r="G13652" s="1" t="s">
        <v>22</v>
      </c>
      <c r="H13652" s="2">
        <v>43739</v>
      </c>
      <c r="I13652" s="2">
        <v>43830</v>
      </c>
      <c r="J13652" s="2">
        <v>43810</v>
      </c>
      <c r="K13652" s="1"/>
      <c r="L13652" s="1" t="s">
        <v>509</v>
      </c>
      <c r="M13652" s="1" t="s">
        <v>11510</v>
      </c>
      <c r="N13652">
        <v>100.37179</v>
      </c>
      <c r="O13652">
        <v>100.37179</v>
      </c>
      <c r="P13652" s="1"/>
      <c r="Q13652" s="1"/>
    </row>
    <row r="13653" spans="1:17" x14ac:dyDescent="0.2">
      <c r="A13653">
        <v>35</v>
      </c>
      <c r="B13653" s="1" t="s">
        <v>17</v>
      </c>
      <c r="C13653" s="1" t="s">
        <v>18</v>
      </c>
      <c r="D13653" s="1" t="s">
        <v>19</v>
      </c>
      <c r="E13653" s="1" t="s">
        <v>20</v>
      </c>
      <c r="F13653" s="1" t="s">
        <v>21</v>
      </c>
      <c r="G13653" s="1" t="s">
        <v>22</v>
      </c>
      <c r="H13653" s="2">
        <v>43739</v>
      </c>
      <c r="I13653" s="2">
        <v>43830</v>
      </c>
      <c r="J13653" s="2">
        <v>43810</v>
      </c>
      <c r="K13653" s="1"/>
      <c r="L13653" s="1" t="s">
        <v>6419</v>
      </c>
      <c r="M13653" s="1" t="s">
        <v>11511</v>
      </c>
      <c r="N13653">
        <v>1.365</v>
      </c>
      <c r="O13653">
        <v>1.330921</v>
      </c>
      <c r="P13653" s="1"/>
      <c r="Q13653" s="1"/>
    </row>
    <row r="13654" spans="1:17" x14ac:dyDescent="0.2">
      <c r="A13654">
        <v>35</v>
      </c>
      <c r="B13654" s="1" t="s">
        <v>17</v>
      </c>
      <c r="C13654" s="1" t="s">
        <v>18</v>
      </c>
      <c r="D13654" s="1" t="s">
        <v>19</v>
      </c>
      <c r="E13654" s="1" t="s">
        <v>20</v>
      </c>
      <c r="F13654" s="1" t="s">
        <v>21</v>
      </c>
      <c r="G13654" s="1" t="s">
        <v>22</v>
      </c>
      <c r="H13654" s="2">
        <v>43739</v>
      </c>
      <c r="I13654" s="2">
        <v>43830</v>
      </c>
      <c r="J13654" s="2">
        <v>43810</v>
      </c>
      <c r="K13654" s="1"/>
      <c r="L13654" s="1" t="s">
        <v>877</v>
      </c>
      <c r="M13654" s="1" t="s">
        <v>11510</v>
      </c>
      <c r="N13654">
        <v>98.474999999999994</v>
      </c>
      <c r="O13654">
        <v>98.258916999999997</v>
      </c>
      <c r="P13654" s="1"/>
      <c r="Q13654" s="1"/>
    </row>
    <row r="13655" spans="1:17" x14ac:dyDescent="0.2">
      <c r="A13655">
        <v>35</v>
      </c>
      <c r="B13655" s="1" t="s">
        <v>17</v>
      </c>
      <c r="C13655" s="1" t="s">
        <v>18</v>
      </c>
      <c r="D13655" s="1" t="s">
        <v>19</v>
      </c>
      <c r="E13655" s="1" t="s">
        <v>20</v>
      </c>
      <c r="F13655" s="1" t="s">
        <v>21</v>
      </c>
      <c r="G13655" s="1" t="s">
        <v>22</v>
      </c>
      <c r="H13655" s="2">
        <v>43739</v>
      </c>
      <c r="I13655" s="2">
        <v>43830</v>
      </c>
      <c r="J13655" s="2">
        <v>43810</v>
      </c>
      <c r="K13655" s="1"/>
      <c r="L13655" s="1" t="s">
        <v>2192</v>
      </c>
      <c r="M13655" s="1" t="s">
        <v>11511</v>
      </c>
      <c r="N13655">
        <v>41.72</v>
      </c>
      <c r="O13655">
        <v>41.72</v>
      </c>
      <c r="P13655" s="1"/>
      <c r="Q13655" s="1"/>
    </row>
    <row r="13656" spans="1:17" x14ac:dyDescent="0.2">
      <c r="A13656">
        <v>35</v>
      </c>
      <c r="B13656" s="1" t="s">
        <v>17</v>
      </c>
      <c r="C13656" s="1" t="s">
        <v>18</v>
      </c>
      <c r="D13656" s="1" t="s">
        <v>19</v>
      </c>
      <c r="E13656" s="1" t="s">
        <v>20</v>
      </c>
      <c r="F13656" s="1" t="s">
        <v>21</v>
      </c>
      <c r="G13656" s="1" t="s">
        <v>22</v>
      </c>
      <c r="H13656" s="2">
        <v>43739</v>
      </c>
      <c r="I13656" s="2">
        <v>43830</v>
      </c>
      <c r="J13656" s="2">
        <v>43810</v>
      </c>
      <c r="K13656" s="1"/>
      <c r="L13656" s="1" t="s">
        <v>6420</v>
      </c>
      <c r="M13656" s="1" t="s">
        <v>11511</v>
      </c>
      <c r="N13656">
        <v>2.67</v>
      </c>
      <c r="O13656">
        <v>2.6865169999999998</v>
      </c>
      <c r="P13656" s="1"/>
      <c r="Q13656" s="1"/>
    </row>
    <row r="13657" spans="1:17" x14ac:dyDescent="0.2">
      <c r="A13657">
        <v>35</v>
      </c>
      <c r="B13657" s="1" t="s">
        <v>17</v>
      </c>
      <c r="C13657" s="1" t="s">
        <v>18</v>
      </c>
      <c r="D13657" s="1" t="s">
        <v>19</v>
      </c>
      <c r="E13657" s="1" t="s">
        <v>20</v>
      </c>
      <c r="F13657" s="1" t="s">
        <v>21</v>
      </c>
      <c r="G13657" s="1" t="s">
        <v>22</v>
      </c>
      <c r="H13657" s="2">
        <v>43739</v>
      </c>
      <c r="I13657" s="2">
        <v>43830</v>
      </c>
      <c r="J13657" s="2">
        <v>43810</v>
      </c>
      <c r="K13657" s="1"/>
      <c r="L13657" s="1" t="s">
        <v>665</v>
      </c>
      <c r="M13657" s="1" t="s">
        <v>11510</v>
      </c>
      <c r="N13657">
        <v>100.715</v>
      </c>
      <c r="O13657">
        <v>100.81489999999999</v>
      </c>
      <c r="P13657" s="1" t="s">
        <v>15573</v>
      </c>
      <c r="Q13657" s="1" t="s">
        <v>23021</v>
      </c>
    </row>
    <row r="13658" spans="1:17" x14ac:dyDescent="0.2">
      <c r="A13658">
        <v>35</v>
      </c>
      <c r="B13658" s="1" t="s">
        <v>17</v>
      </c>
      <c r="C13658" s="1" t="s">
        <v>18</v>
      </c>
      <c r="D13658" s="1" t="s">
        <v>19</v>
      </c>
      <c r="E13658" s="1" t="s">
        <v>20</v>
      </c>
      <c r="F13658" s="1" t="s">
        <v>21</v>
      </c>
      <c r="G13658" s="1" t="s">
        <v>22</v>
      </c>
      <c r="H13658" s="2">
        <v>43739</v>
      </c>
      <c r="I13658" s="2">
        <v>43830</v>
      </c>
      <c r="J13658" s="2">
        <v>43810</v>
      </c>
      <c r="K13658" s="1"/>
      <c r="L13658" s="1" t="s">
        <v>1610</v>
      </c>
      <c r="M13658" s="1" t="s">
        <v>11511</v>
      </c>
      <c r="N13658">
        <v>66.906666999999999</v>
      </c>
      <c r="O13658">
        <v>67.076953000000003</v>
      </c>
      <c r="P13658" s="1" t="s">
        <v>15574</v>
      </c>
      <c r="Q13658" s="1" t="s">
        <v>23022</v>
      </c>
    </row>
    <row r="13659" spans="1:17" x14ac:dyDescent="0.2">
      <c r="A13659">
        <v>35</v>
      </c>
      <c r="B13659" s="1" t="s">
        <v>17</v>
      </c>
      <c r="C13659" s="1" t="s">
        <v>18</v>
      </c>
      <c r="D13659" s="1" t="s">
        <v>19</v>
      </c>
      <c r="E13659" s="1" t="s">
        <v>20</v>
      </c>
      <c r="F13659" s="1" t="s">
        <v>21</v>
      </c>
      <c r="G13659" s="1" t="s">
        <v>22</v>
      </c>
      <c r="H13659" s="2">
        <v>43739</v>
      </c>
      <c r="I13659" s="2">
        <v>43830</v>
      </c>
      <c r="J13659" s="2">
        <v>43810</v>
      </c>
      <c r="K13659" s="1"/>
      <c r="L13659" s="1" t="s">
        <v>6421</v>
      </c>
      <c r="M13659" s="1" t="s">
        <v>11511</v>
      </c>
      <c r="N13659">
        <v>1.73</v>
      </c>
      <c r="O13659">
        <v>1.7397689999999999</v>
      </c>
      <c r="P13659" s="1"/>
      <c r="Q13659" s="1"/>
    </row>
    <row r="13660" spans="1:17" x14ac:dyDescent="0.2">
      <c r="A13660">
        <v>35</v>
      </c>
      <c r="B13660" s="1" t="s">
        <v>17</v>
      </c>
      <c r="C13660" s="1" t="s">
        <v>18</v>
      </c>
      <c r="D13660" s="1" t="s">
        <v>19</v>
      </c>
      <c r="E13660" s="1" t="s">
        <v>20</v>
      </c>
      <c r="F13660" s="1" t="s">
        <v>21</v>
      </c>
      <c r="G13660" s="1" t="s">
        <v>22</v>
      </c>
      <c r="H13660" s="2">
        <v>43739</v>
      </c>
      <c r="I13660" s="2">
        <v>43830</v>
      </c>
      <c r="J13660" s="2">
        <v>43810</v>
      </c>
      <c r="K13660" s="1"/>
      <c r="L13660" s="1" t="s">
        <v>2894</v>
      </c>
      <c r="M13660" s="1" t="s">
        <v>11510</v>
      </c>
      <c r="N13660">
        <v>97.45</v>
      </c>
      <c r="O13660">
        <v>97.45</v>
      </c>
      <c r="P13660" s="1"/>
      <c r="Q13660" s="1"/>
    </row>
    <row r="13661" spans="1:17" x14ac:dyDescent="0.2">
      <c r="A13661">
        <v>35</v>
      </c>
      <c r="B13661" s="1" t="s">
        <v>17</v>
      </c>
      <c r="C13661" s="1" t="s">
        <v>18</v>
      </c>
      <c r="D13661" s="1" t="s">
        <v>19</v>
      </c>
      <c r="E13661" s="1" t="s">
        <v>20</v>
      </c>
      <c r="F13661" s="1" t="s">
        <v>21</v>
      </c>
      <c r="G13661" s="1" t="s">
        <v>22</v>
      </c>
      <c r="H13661" s="2">
        <v>43739</v>
      </c>
      <c r="I13661" s="2">
        <v>43830</v>
      </c>
      <c r="J13661" s="2">
        <v>43810</v>
      </c>
      <c r="K13661" s="1"/>
      <c r="L13661" s="1" t="s">
        <v>45</v>
      </c>
      <c r="M13661" s="1" t="s">
        <v>11511</v>
      </c>
      <c r="N13661">
        <v>93.69</v>
      </c>
      <c r="O13661">
        <v>93.695687000000007</v>
      </c>
      <c r="P13661" s="1" t="s">
        <v>14784</v>
      </c>
      <c r="Q13661" s="1" t="s">
        <v>23023</v>
      </c>
    </row>
    <row r="13662" spans="1:17" x14ac:dyDescent="0.2">
      <c r="A13662">
        <v>35</v>
      </c>
      <c r="B13662" s="1" t="s">
        <v>17</v>
      </c>
      <c r="C13662" s="1" t="s">
        <v>18</v>
      </c>
      <c r="D13662" s="1" t="s">
        <v>19</v>
      </c>
      <c r="E13662" s="1" t="s">
        <v>20</v>
      </c>
      <c r="F13662" s="1" t="s">
        <v>21</v>
      </c>
      <c r="G13662" s="1" t="s">
        <v>22</v>
      </c>
      <c r="H13662" s="2">
        <v>43739</v>
      </c>
      <c r="I13662" s="2">
        <v>43830</v>
      </c>
      <c r="J13662" s="2">
        <v>43810</v>
      </c>
      <c r="K13662" s="1"/>
      <c r="L13662" s="1" t="s">
        <v>6422</v>
      </c>
      <c r="M13662" s="1" t="s">
        <v>11511</v>
      </c>
      <c r="N13662">
        <v>1.83</v>
      </c>
      <c r="O13662">
        <v>1.830492</v>
      </c>
      <c r="P13662" s="1"/>
      <c r="Q13662" s="1"/>
    </row>
    <row r="13663" spans="1:17" x14ac:dyDescent="0.2">
      <c r="A13663">
        <v>35</v>
      </c>
      <c r="B13663" s="1" t="s">
        <v>17</v>
      </c>
      <c r="C13663" s="1" t="s">
        <v>18</v>
      </c>
      <c r="D13663" s="1" t="s">
        <v>19</v>
      </c>
      <c r="E13663" s="1" t="s">
        <v>20</v>
      </c>
      <c r="F13663" s="1" t="s">
        <v>21</v>
      </c>
      <c r="G13663" s="1" t="s">
        <v>22</v>
      </c>
      <c r="H13663" s="2">
        <v>43739</v>
      </c>
      <c r="I13663" s="2">
        <v>43830</v>
      </c>
      <c r="J13663" s="2">
        <v>43810</v>
      </c>
      <c r="K13663" s="1"/>
      <c r="L13663" s="1" t="s">
        <v>515</v>
      </c>
      <c r="M13663" s="1" t="s">
        <v>11510</v>
      </c>
      <c r="N13663">
        <v>99.41</v>
      </c>
      <c r="O13663">
        <v>99.41</v>
      </c>
      <c r="P13663" s="1"/>
      <c r="Q13663" s="1"/>
    </row>
    <row r="13664" spans="1:17" x14ac:dyDescent="0.2">
      <c r="A13664">
        <v>35</v>
      </c>
      <c r="B13664" s="1" t="s">
        <v>17</v>
      </c>
      <c r="C13664" s="1" t="s">
        <v>18</v>
      </c>
      <c r="D13664" s="1" t="s">
        <v>19</v>
      </c>
      <c r="E13664" s="1" t="s">
        <v>20</v>
      </c>
      <c r="F13664" s="1" t="s">
        <v>21</v>
      </c>
      <c r="G13664" s="1" t="s">
        <v>22</v>
      </c>
      <c r="H13664" s="2">
        <v>43739</v>
      </c>
      <c r="I13664" s="2">
        <v>43830</v>
      </c>
      <c r="J13664" s="2">
        <v>43810</v>
      </c>
      <c r="K13664" s="1"/>
      <c r="L13664" s="1" t="s">
        <v>615</v>
      </c>
      <c r="M13664" s="1" t="s">
        <v>11511</v>
      </c>
      <c r="N13664">
        <v>41.81</v>
      </c>
      <c r="O13664">
        <v>41.81</v>
      </c>
      <c r="P13664" s="1"/>
      <c r="Q13664" s="1"/>
    </row>
    <row r="13665" spans="1:17" x14ac:dyDescent="0.2">
      <c r="A13665">
        <v>35</v>
      </c>
      <c r="B13665" s="1" t="s">
        <v>17</v>
      </c>
      <c r="C13665" s="1" t="s">
        <v>18</v>
      </c>
      <c r="D13665" s="1" t="s">
        <v>19</v>
      </c>
      <c r="E13665" s="1" t="s">
        <v>20</v>
      </c>
      <c r="F13665" s="1" t="s">
        <v>21</v>
      </c>
      <c r="G13665" s="1" t="s">
        <v>22</v>
      </c>
      <c r="H13665" s="2">
        <v>43739</v>
      </c>
      <c r="I13665" s="2">
        <v>43830</v>
      </c>
      <c r="J13665" s="2">
        <v>43810</v>
      </c>
      <c r="K13665" s="1"/>
      <c r="L13665" s="1" t="s">
        <v>6423</v>
      </c>
      <c r="M13665" s="1" t="s">
        <v>11511</v>
      </c>
      <c r="N13665">
        <v>2.65</v>
      </c>
      <c r="O13665">
        <v>2.6500379999999999</v>
      </c>
      <c r="P13665" s="1"/>
      <c r="Q13665" s="1"/>
    </row>
    <row r="13666" spans="1:17" x14ac:dyDescent="0.2">
      <c r="A13666">
        <v>35</v>
      </c>
      <c r="B13666" s="1" t="s">
        <v>17</v>
      </c>
      <c r="C13666" s="1" t="s">
        <v>18</v>
      </c>
      <c r="D13666" s="1" t="s">
        <v>19</v>
      </c>
      <c r="E13666" s="1" t="s">
        <v>20</v>
      </c>
      <c r="F13666" s="1" t="s">
        <v>21</v>
      </c>
      <c r="G13666" s="1" t="s">
        <v>22</v>
      </c>
      <c r="H13666" s="2">
        <v>43739</v>
      </c>
      <c r="I13666" s="2">
        <v>43830</v>
      </c>
      <c r="J13666" s="2">
        <v>43810</v>
      </c>
      <c r="K13666" s="1"/>
      <c r="L13666" s="1" t="s">
        <v>183</v>
      </c>
      <c r="M13666" s="1" t="s">
        <v>11510</v>
      </c>
      <c r="N13666">
        <v>102.457667</v>
      </c>
      <c r="O13666">
        <v>102.288957</v>
      </c>
      <c r="P13666" s="1" t="s">
        <v>15575</v>
      </c>
      <c r="Q13666" s="1" t="s">
        <v>23024</v>
      </c>
    </row>
    <row r="13667" spans="1:17" x14ac:dyDescent="0.2">
      <c r="A13667">
        <v>35</v>
      </c>
      <c r="B13667" s="1" t="s">
        <v>17</v>
      </c>
      <c r="C13667" s="1" t="s">
        <v>18</v>
      </c>
      <c r="D13667" s="1" t="s">
        <v>19</v>
      </c>
      <c r="E13667" s="1" t="s">
        <v>20</v>
      </c>
      <c r="F13667" s="1" t="s">
        <v>21</v>
      </c>
      <c r="G13667" s="1" t="s">
        <v>22</v>
      </c>
      <c r="H13667" s="2">
        <v>43739</v>
      </c>
      <c r="I13667" s="2">
        <v>43830</v>
      </c>
      <c r="J13667" s="2">
        <v>43810</v>
      </c>
      <c r="K13667" s="1"/>
      <c r="L13667" s="1" t="s">
        <v>620</v>
      </c>
      <c r="M13667" s="1" t="s">
        <v>11511</v>
      </c>
      <c r="N13667">
        <v>102.6</v>
      </c>
      <c r="O13667">
        <v>102.6</v>
      </c>
      <c r="P13667" s="1"/>
      <c r="Q13667" s="1"/>
    </row>
    <row r="13668" spans="1:17" x14ac:dyDescent="0.2">
      <c r="A13668">
        <v>35</v>
      </c>
      <c r="B13668" s="1" t="s">
        <v>17</v>
      </c>
      <c r="C13668" s="1" t="s">
        <v>18</v>
      </c>
      <c r="D13668" s="1" t="s">
        <v>19</v>
      </c>
      <c r="E13668" s="1" t="s">
        <v>20</v>
      </c>
      <c r="F13668" s="1" t="s">
        <v>21</v>
      </c>
      <c r="G13668" s="1" t="s">
        <v>22</v>
      </c>
      <c r="H13668" s="2">
        <v>43739</v>
      </c>
      <c r="I13668" s="2">
        <v>43830</v>
      </c>
      <c r="J13668" s="2">
        <v>43810</v>
      </c>
      <c r="K13668" s="1"/>
      <c r="L13668" s="1" t="s">
        <v>6424</v>
      </c>
      <c r="M13668" s="1" t="s">
        <v>11511</v>
      </c>
      <c r="N13668">
        <v>1.2949999999999999</v>
      </c>
      <c r="O13668">
        <v>1.324803</v>
      </c>
      <c r="P13668" s="1" t="s">
        <v>11692</v>
      </c>
      <c r="Q13668" s="1" t="s">
        <v>12962</v>
      </c>
    </row>
    <row r="13669" spans="1:17" x14ac:dyDescent="0.2">
      <c r="A13669">
        <v>35</v>
      </c>
      <c r="B13669" s="1" t="s">
        <v>17</v>
      </c>
      <c r="C13669" s="1" t="s">
        <v>18</v>
      </c>
      <c r="D13669" s="1" t="s">
        <v>19</v>
      </c>
      <c r="E13669" s="1" t="s">
        <v>20</v>
      </c>
      <c r="F13669" s="1" t="s">
        <v>21</v>
      </c>
      <c r="G13669" s="1" t="s">
        <v>22</v>
      </c>
      <c r="H13669" s="2">
        <v>43739</v>
      </c>
      <c r="I13669" s="2">
        <v>43830</v>
      </c>
      <c r="J13669" s="2">
        <v>43810</v>
      </c>
      <c r="K13669" s="1"/>
      <c r="L13669" s="1" t="s">
        <v>185</v>
      </c>
      <c r="M13669" s="1" t="s">
        <v>11510</v>
      </c>
      <c r="N13669">
        <v>101.41236000000001</v>
      </c>
      <c r="O13669">
        <v>101.40308400000001</v>
      </c>
      <c r="P13669" s="1" t="s">
        <v>15576</v>
      </c>
      <c r="Q13669" s="1" t="s">
        <v>23025</v>
      </c>
    </row>
    <row r="13670" spans="1:17" x14ac:dyDescent="0.2">
      <c r="A13670">
        <v>35</v>
      </c>
      <c r="B13670" s="1" t="s">
        <v>17</v>
      </c>
      <c r="C13670" s="1" t="s">
        <v>18</v>
      </c>
      <c r="D13670" s="1" t="s">
        <v>19</v>
      </c>
      <c r="E13670" s="1" t="s">
        <v>20</v>
      </c>
      <c r="F13670" s="1" t="s">
        <v>21</v>
      </c>
      <c r="G13670" s="1" t="s">
        <v>22</v>
      </c>
      <c r="H13670" s="2">
        <v>43739</v>
      </c>
      <c r="I13670" s="2">
        <v>43830</v>
      </c>
      <c r="J13670" s="2">
        <v>43810</v>
      </c>
      <c r="K13670" s="1"/>
      <c r="L13670" s="1" t="s">
        <v>622</v>
      </c>
      <c r="M13670" s="1" t="s">
        <v>11511</v>
      </c>
      <c r="N13670">
        <v>67.174999999999997</v>
      </c>
      <c r="O13670">
        <v>67.133539999999996</v>
      </c>
      <c r="P13670" s="1" t="s">
        <v>15577</v>
      </c>
      <c r="Q13670" s="1" t="s">
        <v>23026</v>
      </c>
    </row>
    <row r="13671" spans="1:17" x14ac:dyDescent="0.2">
      <c r="A13671">
        <v>35</v>
      </c>
      <c r="B13671" s="1" t="s">
        <v>17</v>
      </c>
      <c r="C13671" s="1" t="s">
        <v>18</v>
      </c>
      <c r="D13671" s="1" t="s">
        <v>19</v>
      </c>
      <c r="E13671" s="1" t="s">
        <v>20</v>
      </c>
      <c r="F13671" s="1" t="s">
        <v>21</v>
      </c>
      <c r="G13671" s="1" t="s">
        <v>22</v>
      </c>
      <c r="H13671" s="2">
        <v>43739</v>
      </c>
      <c r="I13671" s="2">
        <v>43830</v>
      </c>
      <c r="J13671" s="2">
        <v>43810</v>
      </c>
      <c r="K13671" s="1"/>
      <c r="L13671" s="1" t="s">
        <v>6425</v>
      </c>
      <c r="M13671" s="1" t="s">
        <v>11511</v>
      </c>
      <c r="N13671">
        <v>0.78500000000000003</v>
      </c>
      <c r="O13671">
        <v>0.83343900000000004</v>
      </c>
      <c r="P13671" s="1"/>
      <c r="Q13671" s="1"/>
    </row>
    <row r="13672" spans="1:17" x14ac:dyDescent="0.2">
      <c r="A13672">
        <v>35</v>
      </c>
      <c r="B13672" s="1" t="s">
        <v>17</v>
      </c>
      <c r="C13672" s="1" t="s">
        <v>18</v>
      </c>
      <c r="D13672" s="1" t="s">
        <v>19</v>
      </c>
      <c r="E13672" s="1" t="s">
        <v>20</v>
      </c>
      <c r="F13672" s="1" t="s">
        <v>21</v>
      </c>
      <c r="G13672" s="1" t="s">
        <v>22</v>
      </c>
      <c r="H13672" s="2">
        <v>43739</v>
      </c>
      <c r="I13672" s="2">
        <v>43830</v>
      </c>
      <c r="J13672" s="2">
        <v>43810</v>
      </c>
      <c r="K13672" s="1"/>
      <c r="L13672" s="1" t="s">
        <v>1384</v>
      </c>
      <c r="M13672" s="1" t="s">
        <v>11510</v>
      </c>
      <c r="N13672">
        <v>108.791</v>
      </c>
      <c r="O13672">
        <v>108.791</v>
      </c>
      <c r="P13672" s="1" t="s">
        <v>15578</v>
      </c>
      <c r="Q13672" s="1" t="s">
        <v>15578</v>
      </c>
    </row>
    <row r="13673" spans="1:17" x14ac:dyDescent="0.2">
      <c r="A13673">
        <v>35</v>
      </c>
      <c r="B13673" s="1" t="s">
        <v>17</v>
      </c>
      <c r="C13673" s="1" t="s">
        <v>18</v>
      </c>
      <c r="D13673" s="1" t="s">
        <v>19</v>
      </c>
      <c r="E13673" s="1" t="s">
        <v>20</v>
      </c>
      <c r="F13673" s="1" t="s">
        <v>21</v>
      </c>
      <c r="G13673" s="1" t="s">
        <v>22</v>
      </c>
      <c r="H13673" s="2">
        <v>43739</v>
      </c>
      <c r="I13673" s="2">
        <v>43830</v>
      </c>
      <c r="J13673" s="2">
        <v>43810</v>
      </c>
      <c r="K13673" s="1"/>
      <c r="L13673" s="1" t="s">
        <v>1024</v>
      </c>
      <c r="M13673" s="1" t="s">
        <v>11511</v>
      </c>
      <c r="N13673">
        <v>26.3</v>
      </c>
      <c r="O13673">
        <v>26.284797999999999</v>
      </c>
      <c r="P13673" s="1" t="s">
        <v>15579</v>
      </c>
      <c r="Q13673" s="1" t="s">
        <v>22017</v>
      </c>
    </row>
    <row r="13674" spans="1:17" x14ac:dyDescent="0.2">
      <c r="A13674">
        <v>35</v>
      </c>
      <c r="B13674" s="1" t="s">
        <v>17</v>
      </c>
      <c r="C13674" s="1" t="s">
        <v>18</v>
      </c>
      <c r="D13674" s="1" t="s">
        <v>19</v>
      </c>
      <c r="E13674" s="1" t="s">
        <v>20</v>
      </c>
      <c r="F13674" s="1" t="s">
        <v>21</v>
      </c>
      <c r="G13674" s="1" t="s">
        <v>22</v>
      </c>
      <c r="H13674" s="2">
        <v>43739</v>
      </c>
      <c r="I13674" s="2">
        <v>43830</v>
      </c>
      <c r="J13674" s="2">
        <v>43810</v>
      </c>
      <c r="K13674" s="1"/>
      <c r="L13674" s="1" t="s">
        <v>6426</v>
      </c>
      <c r="M13674" s="1" t="s">
        <v>11511</v>
      </c>
      <c r="N13674">
        <v>1.7849999999999999</v>
      </c>
      <c r="O13674">
        <v>1.78535</v>
      </c>
      <c r="P13674" s="1"/>
      <c r="Q13674" s="1"/>
    </row>
    <row r="13675" spans="1:17" x14ac:dyDescent="0.2">
      <c r="A13675">
        <v>35</v>
      </c>
      <c r="B13675" s="1" t="s">
        <v>17</v>
      </c>
      <c r="C13675" s="1" t="s">
        <v>18</v>
      </c>
      <c r="D13675" s="1" t="s">
        <v>19</v>
      </c>
      <c r="E13675" s="1" t="s">
        <v>20</v>
      </c>
      <c r="F13675" s="1" t="s">
        <v>21</v>
      </c>
      <c r="G13675" s="1" t="s">
        <v>22</v>
      </c>
      <c r="H13675" s="2">
        <v>43739</v>
      </c>
      <c r="I13675" s="2">
        <v>43830</v>
      </c>
      <c r="J13675" s="2">
        <v>43810</v>
      </c>
      <c r="K13675" s="1"/>
      <c r="L13675" s="1" t="s">
        <v>207</v>
      </c>
      <c r="M13675" s="1" t="s">
        <v>11510</v>
      </c>
      <c r="N13675">
        <v>100.09699999999999</v>
      </c>
      <c r="O13675">
        <v>100.09401699999999</v>
      </c>
      <c r="P13675" s="1" t="s">
        <v>15580</v>
      </c>
      <c r="Q13675" s="1" t="s">
        <v>12893</v>
      </c>
    </row>
    <row r="13676" spans="1:17" x14ac:dyDescent="0.2">
      <c r="A13676">
        <v>35</v>
      </c>
      <c r="B13676" s="1" t="s">
        <v>17</v>
      </c>
      <c r="C13676" s="1" t="s">
        <v>18</v>
      </c>
      <c r="D13676" s="1" t="s">
        <v>19</v>
      </c>
      <c r="E13676" s="1" t="s">
        <v>20</v>
      </c>
      <c r="F13676" s="1" t="s">
        <v>21</v>
      </c>
      <c r="G13676" s="1" t="s">
        <v>22</v>
      </c>
      <c r="H13676" s="2">
        <v>43739</v>
      </c>
      <c r="I13676" s="2">
        <v>43830</v>
      </c>
      <c r="J13676" s="2">
        <v>43810</v>
      </c>
      <c r="K13676" s="1"/>
      <c r="L13676" s="1" t="s">
        <v>51</v>
      </c>
      <c r="M13676" s="1" t="s">
        <v>11511</v>
      </c>
      <c r="N13676">
        <v>49.331874999999997</v>
      </c>
      <c r="O13676">
        <v>49.424159000000003</v>
      </c>
      <c r="P13676" s="1" t="s">
        <v>15581</v>
      </c>
      <c r="Q13676" s="1" t="s">
        <v>23027</v>
      </c>
    </row>
    <row r="13677" spans="1:17" x14ac:dyDescent="0.2">
      <c r="A13677">
        <v>35</v>
      </c>
      <c r="B13677" s="1" t="s">
        <v>17</v>
      </c>
      <c r="C13677" s="1" t="s">
        <v>18</v>
      </c>
      <c r="D13677" s="1" t="s">
        <v>19</v>
      </c>
      <c r="E13677" s="1" t="s">
        <v>20</v>
      </c>
      <c r="F13677" s="1" t="s">
        <v>21</v>
      </c>
      <c r="G13677" s="1" t="s">
        <v>22</v>
      </c>
      <c r="H13677" s="2">
        <v>43739</v>
      </c>
      <c r="I13677" s="2">
        <v>43830</v>
      </c>
      <c r="J13677" s="2">
        <v>43810</v>
      </c>
      <c r="K13677" s="1"/>
      <c r="L13677" s="1" t="s">
        <v>6427</v>
      </c>
      <c r="M13677" s="1" t="s">
        <v>11511</v>
      </c>
      <c r="N13677">
        <v>2.2250000000000001</v>
      </c>
      <c r="O13677">
        <v>2.225101</v>
      </c>
      <c r="P13677" s="1"/>
      <c r="Q13677" s="1"/>
    </row>
    <row r="13678" spans="1:17" x14ac:dyDescent="0.2">
      <c r="A13678">
        <v>35</v>
      </c>
      <c r="B13678" s="1" t="s">
        <v>17</v>
      </c>
      <c r="C13678" s="1" t="s">
        <v>18</v>
      </c>
      <c r="D13678" s="1" t="s">
        <v>19</v>
      </c>
      <c r="E13678" s="1" t="s">
        <v>20</v>
      </c>
      <c r="F13678" s="1" t="s">
        <v>21</v>
      </c>
      <c r="G13678" s="1" t="s">
        <v>22</v>
      </c>
      <c r="H13678" s="2">
        <v>43739</v>
      </c>
      <c r="I13678" s="2">
        <v>43830</v>
      </c>
      <c r="J13678" s="2">
        <v>43810</v>
      </c>
      <c r="K13678" s="1"/>
      <c r="L13678" s="1" t="s">
        <v>1075</v>
      </c>
      <c r="M13678" s="1" t="s">
        <v>11510</v>
      </c>
      <c r="N13678">
        <v>101.155</v>
      </c>
      <c r="O13678">
        <v>101.155</v>
      </c>
      <c r="P13678" s="1"/>
      <c r="Q13678" s="1"/>
    </row>
    <row r="13679" spans="1:17" x14ac:dyDescent="0.2">
      <c r="A13679">
        <v>35</v>
      </c>
      <c r="B13679" s="1" t="s">
        <v>17</v>
      </c>
      <c r="C13679" s="1" t="s">
        <v>18</v>
      </c>
      <c r="D13679" s="1" t="s">
        <v>19</v>
      </c>
      <c r="E13679" s="1" t="s">
        <v>20</v>
      </c>
      <c r="F13679" s="1" t="s">
        <v>21</v>
      </c>
      <c r="G13679" s="1" t="s">
        <v>22</v>
      </c>
      <c r="H13679" s="2">
        <v>43739</v>
      </c>
      <c r="I13679" s="2">
        <v>43830</v>
      </c>
      <c r="J13679" s="2">
        <v>43810</v>
      </c>
      <c r="K13679" s="1"/>
      <c r="L13679" s="1" t="s">
        <v>257</v>
      </c>
      <c r="M13679" s="1" t="s">
        <v>11511</v>
      </c>
      <c r="N13679">
        <v>121.14</v>
      </c>
      <c r="O13679">
        <v>121.14</v>
      </c>
      <c r="P13679" s="1"/>
      <c r="Q13679" s="1"/>
    </row>
    <row r="13680" spans="1:17" x14ac:dyDescent="0.2">
      <c r="A13680">
        <v>35</v>
      </c>
      <c r="B13680" s="1" t="s">
        <v>17</v>
      </c>
      <c r="C13680" s="1" t="s">
        <v>18</v>
      </c>
      <c r="D13680" s="1" t="s">
        <v>19</v>
      </c>
      <c r="E13680" s="1" t="s">
        <v>20</v>
      </c>
      <c r="F13680" s="1" t="s">
        <v>21</v>
      </c>
      <c r="G13680" s="1" t="s">
        <v>22</v>
      </c>
      <c r="H13680" s="2">
        <v>43739</v>
      </c>
      <c r="I13680" s="2">
        <v>43830</v>
      </c>
      <c r="J13680" s="2">
        <v>43810</v>
      </c>
      <c r="K13680" s="1"/>
      <c r="L13680" s="1" t="s">
        <v>6428</v>
      </c>
      <c r="M13680" s="1" t="s">
        <v>11511</v>
      </c>
      <c r="N13680">
        <v>6.4</v>
      </c>
      <c r="O13680">
        <v>6.4001409999999996</v>
      </c>
      <c r="P13680" s="1"/>
      <c r="Q13680" s="1"/>
    </row>
    <row r="13681" spans="1:17" x14ac:dyDescent="0.2">
      <c r="A13681">
        <v>35</v>
      </c>
      <c r="B13681" s="1" t="s">
        <v>17</v>
      </c>
      <c r="C13681" s="1" t="s">
        <v>18</v>
      </c>
      <c r="D13681" s="1" t="s">
        <v>19</v>
      </c>
      <c r="E13681" s="1" t="s">
        <v>20</v>
      </c>
      <c r="F13681" s="1" t="s">
        <v>21</v>
      </c>
      <c r="G13681" s="1" t="s">
        <v>22</v>
      </c>
      <c r="H13681" s="2">
        <v>43739</v>
      </c>
      <c r="I13681" s="2">
        <v>43830</v>
      </c>
      <c r="J13681" s="2">
        <v>43810</v>
      </c>
      <c r="K13681" s="1"/>
      <c r="L13681" s="1" t="s">
        <v>525</v>
      </c>
      <c r="M13681" s="1" t="s">
        <v>11510</v>
      </c>
      <c r="N13681">
        <v>100.03815</v>
      </c>
      <c r="O13681">
        <v>100.03815</v>
      </c>
      <c r="P13681" s="1"/>
      <c r="Q13681" s="1"/>
    </row>
    <row r="13682" spans="1:17" x14ac:dyDescent="0.2">
      <c r="A13682">
        <v>35</v>
      </c>
      <c r="B13682" s="1" t="s">
        <v>17</v>
      </c>
      <c r="C13682" s="1" t="s">
        <v>18</v>
      </c>
      <c r="D13682" s="1" t="s">
        <v>19</v>
      </c>
      <c r="E13682" s="1" t="s">
        <v>20</v>
      </c>
      <c r="F13682" s="1" t="s">
        <v>21</v>
      </c>
      <c r="G13682" s="1" t="s">
        <v>22</v>
      </c>
      <c r="H13682" s="2">
        <v>43739</v>
      </c>
      <c r="I13682" s="2">
        <v>43830</v>
      </c>
      <c r="J13682" s="2">
        <v>43810</v>
      </c>
      <c r="K13682" s="1"/>
      <c r="L13682" s="1" t="s">
        <v>57</v>
      </c>
      <c r="M13682" s="1" t="s">
        <v>11511</v>
      </c>
      <c r="N13682">
        <v>116.897143</v>
      </c>
      <c r="O13682">
        <v>117.56114100000001</v>
      </c>
      <c r="P13682" s="1" t="s">
        <v>15582</v>
      </c>
      <c r="Q13682" s="1" t="s">
        <v>23028</v>
      </c>
    </row>
    <row r="13683" spans="1:17" x14ac:dyDescent="0.2">
      <c r="A13683">
        <v>35</v>
      </c>
      <c r="B13683" s="1" t="s">
        <v>17</v>
      </c>
      <c r="C13683" s="1" t="s">
        <v>18</v>
      </c>
      <c r="D13683" s="1" t="s">
        <v>19</v>
      </c>
      <c r="E13683" s="1" t="s">
        <v>20</v>
      </c>
      <c r="F13683" s="1" t="s">
        <v>21</v>
      </c>
      <c r="G13683" s="1" t="s">
        <v>22</v>
      </c>
      <c r="H13683" s="2">
        <v>43739</v>
      </c>
      <c r="I13683" s="2">
        <v>43830</v>
      </c>
      <c r="J13683" s="2">
        <v>43810</v>
      </c>
      <c r="K13683" s="1"/>
      <c r="L13683" s="1" t="s">
        <v>6429</v>
      </c>
      <c r="M13683" s="1" t="s">
        <v>11511</v>
      </c>
      <c r="N13683">
        <v>1.85</v>
      </c>
      <c r="O13683">
        <v>1.85</v>
      </c>
      <c r="P13683" s="1"/>
      <c r="Q13683" s="1"/>
    </row>
    <row r="13684" spans="1:17" x14ac:dyDescent="0.2">
      <c r="A13684">
        <v>35</v>
      </c>
      <c r="B13684" s="1" t="s">
        <v>17</v>
      </c>
      <c r="C13684" s="1" t="s">
        <v>18</v>
      </c>
      <c r="D13684" s="1" t="s">
        <v>19</v>
      </c>
      <c r="E13684" s="1" t="s">
        <v>20</v>
      </c>
      <c r="F13684" s="1" t="s">
        <v>21</v>
      </c>
      <c r="G13684" s="1" t="s">
        <v>22</v>
      </c>
      <c r="H13684" s="2">
        <v>43739</v>
      </c>
      <c r="I13684" s="2">
        <v>43830</v>
      </c>
      <c r="J13684" s="2">
        <v>43810</v>
      </c>
      <c r="K13684" s="1"/>
      <c r="L13684" s="1" t="s">
        <v>527</v>
      </c>
      <c r="M13684" s="1" t="s">
        <v>11510</v>
      </c>
      <c r="N13684">
        <v>100.07119</v>
      </c>
      <c r="O13684">
        <v>100.071444</v>
      </c>
      <c r="P13684" s="1" t="s">
        <v>15583</v>
      </c>
      <c r="Q13684" s="1" t="s">
        <v>23029</v>
      </c>
    </row>
    <row r="13685" spans="1:17" x14ac:dyDescent="0.2">
      <c r="A13685">
        <v>35</v>
      </c>
      <c r="B13685" s="1" t="s">
        <v>17</v>
      </c>
      <c r="C13685" s="1" t="s">
        <v>18</v>
      </c>
      <c r="D13685" s="1" t="s">
        <v>19</v>
      </c>
      <c r="E13685" s="1" t="s">
        <v>20</v>
      </c>
      <c r="F13685" s="1" t="s">
        <v>21</v>
      </c>
      <c r="G13685" s="1" t="s">
        <v>22</v>
      </c>
      <c r="H13685" s="2">
        <v>43739</v>
      </c>
      <c r="I13685" s="2">
        <v>43830</v>
      </c>
      <c r="J13685" s="2">
        <v>43810</v>
      </c>
      <c r="K13685" s="1"/>
      <c r="L13685" s="1" t="s">
        <v>1924</v>
      </c>
      <c r="M13685" s="1" t="s">
        <v>11511</v>
      </c>
      <c r="N13685">
        <v>4.681</v>
      </c>
      <c r="O13685">
        <v>4.681</v>
      </c>
      <c r="P13685" s="1"/>
      <c r="Q13685" s="1"/>
    </row>
    <row r="13686" spans="1:17" x14ac:dyDescent="0.2">
      <c r="A13686">
        <v>35</v>
      </c>
      <c r="B13686" s="1" t="s">
        <v>17</v>
      </c>
      <c r="C13686" s="1" t="s">
        <v>18</v>
      </c>
      <c r="D13686" s="1" t="s">
        <v>19</v>
      </c>
      <c r="E13686" s="1" t="s">
        <v>20</v>
      </c>
      <c r="F13686" s="1" t="s">
        <v>21</v>
      </c>
      <c r="G13686" s="1" t="s">
        <v>22</v>
      </c>
      <c r="H13686" s="2">
        <v>43739</v>
      </c>
      <c r="I13686" s="2">
        <v>43830</v>
      </c>
      <c r="J13686" s="2">
        <v>43810</v>
      </c>
      <c r="K13686" s="1"/>
      <c r="L13686" s="1" t="s">
        <v>6430</v>
      </c>
      <c r="M13686" s="1" t="s">
        <v>11511</v>
      </c>
      <c r="N13686">
        <v>1.88</v>
      </c>
      <c r="O13686">
        <v>1.8802129999999999</v>
      </c>
      <c r="P13686" s="1"/>
      <c r="Q13686" s="1"/>
    </row>
    <row r="13687" spans="1:17" x14ac:dyDescent="0.2">
      <c r="A13687">
        <v>35</v>
      </c>
      <c r="B13687" s="1" t="s">
        <v>17</v>
      </c>
      <c r="C13687" s="1" t="s">
        <v>18</v>
      </c>
      <c r="D13687" s="1" t="s">
        <v>19</v>
      </c>
      <c r="E13687" s="1" t="s">
        <v>20</v>
      </c>
      <c r="F13687" s="1" t="s">
        <v>21</v>
      </c>
      <c r="G13687" s="1" t="s">
        <v>22</v>
      </c>
      <c r="H13687" s="2">
        <v>43739</v>
      </c>
      <c r="I13687" s="2">
        <v>43830</v>
      </c>
      <c r="J13687" s="2">
        <v>43810</v>
      </c>
      <c r="K13687" s="1"/>
      <c r="L13687" s="1" t="s">
        <v>529</v>
      </c>
      <c r="M13687" s="1" t="s">
        <v>11510</v>
      </c>
      <c r="N13687">
        <v>100.09811000000001</v>
      </c>
      <c r="O13687">
        <v>100.098671</v>
      </c>
      <c r="P13687" s="1" t="s">
        <v>15584</v>
      </c>
      <c r="Q13687" s="1" t="s">
        <v>23030</v>
      </c>
    </row>
    <row r="13688" spans="1:17" x14ac:dyDescent="0.2">
      <c r="A13688">
        <v>35</v>
      </c>
      <c r="B13688" s="1" t="s">
        <v>17</v>
      </c>
      <c r="C13688" s="1" t="s">
        <v>18</v>
      </c>
      <c r="D13688" s="1" t="s">
        <v>19</v>
      </c>
      <c r="E13688" s="1" t="s">
        <v>20</v>
      </c>
      <c r="F13688" s="1" t="s">
        <v>21</v>
      </c>
      <c r="G13688" s="1" t="s">
        <v>22</v>
      </c>
      <c r="H13688" s="2">
        <v>43739</v>
      </c>
      <c r="I13688" s="2">
        <v>43830</v>
      </c>
      <c r="J13688" s="2">
        <v>43810</v>
      </c>
      <c r="K13688" s="1"/>
      <c r="L13688" s="1" t="s">
        <v>1626</v>
      </c>
      <c r="M13688" s="1" t="s">
        <v>11511</v>
      </c>
      <c r="N13688">
        <v>14.94</v>
      </c>
      <c r="O13688">
        <v>14.94</v>
      </c>
      <c r="P13688" s="1"/>
      <c r="Q13688" s="1"/>
    </row>
    <row r="13689" spans="1:17" x14ac:dyDescent="0.2">
      <c r="A13689">
        <v>35</v>
      </c>
      <c r="B13689" s="1" t="s">
        <v>17</v>
      </c>
      <c r="C13689" s="1" t="s">
        <v>18</v>
      </c>
      <c r="D13689" s="1" t="s">
        <v>19</v>
      </c>
      <c r="E13689" s="1" t="s">
        <v>20</v>
      </c>
      <c r="F13689" s="1" t="s">
        <v>21</v>
      </c>
      <c r="G13689" s="1" t="s">
        <v>22</v>
      </c>
      <c r="H13689" s="2">
        <v>43739</v>
      </c>
      <c r="I13689" s="2">
        <v>43830</v>
      </c>
      <c r="J13689" s="2">
        <v>43810</v>
      </c>
      <c r="K13689" s="1"/>
      <c r="L13689" s="1" t="s">
        <v>1463</v>
      </c>
      <c r="M13689" s="1" t="s">
        <v>11511</v>
      </c>
      <c r="N13689">
        <v>2.085</v>
      </c>
      <c r="O13689">
        <v>2.0808990000000001</v>
      </c>
      <c r="P13689" s="1" t="s">
        <v>12367</v>
      </c>
      <c r="Q13689" s="1" t="s">
        <v>14060</v>
      </c>
    </row>
    <row r="13690" spans="1:17" x14ac:dyDescent="0.2">
      <c r="A13690">
        <v>35</v>
      </c>
      <c r="B13690" s="1" t="s">
        <v>17</v>
      </c>
      <c r="C13690" s="1" t="s">
        <v>18</v>
      </c>
      <c r="D13690" s="1" t="s">
        <v>19</v>
      </c>
      <c r="E13690" s="1" t="s">
        <v>20</v>
      </c>
      <c r="F13690" s="1" t="s">
        <v>21</v>
      </c>
      <c r="G13690" s="1" t="s">
        <v>22</v>
      </c>
      <c r="H13690" s="2">
        <v>43739</v>
      </c>
      <c r="I13690" s="2">
        <v>43830</v>
      </c>
      <c r="J13690" s="2">
        <v>43810</v>
      </c>
      <c r="K13690" s="1"/>
      <c r="L13690" s="1" t="s">
        <v>533</v>
      </c>
      <c r="M13690" s="1" t="s">
        <v>11510</v>
      </c>
      <c r="N13690">
        <v>100.135603</v>
      </c>
      <c r="O13690">
        <v>100.13611899999999</v>
      </c>
      <c r="P13690" s="1" t="s">
        <v>15585</v>
      </c>
      <c r="Q13690" s="1" t="s">
        <v>23031</v>
      </c>
    </row>
    <row r="13691" spans="1:17" x14ac:dyDescent="0.2">
      <c r="A13691">
        <v>35</v>
      </c>
      <c r="B13691" s="1" t="s">
        <v>17</v>
      </c>
      <c r="C13691" s="1" t="s">
        <v>18</v>
      </c>
      <c r="D13691" s="1" t="s">
        <v>19</v>
      </c>
      <c r="E13691" s="1" t="s">
        <v>20</v>
      </c>
      <c r="F13691" s="1" t="s">
        <v>21</v>
      </c>
      <c r="G13691" s="1" t="s">
        <v>22</v>
      </c>
      <c r="H13691" s="2">
        <v>43739</v>
      </c>
      <c r="I13691" s="2">
        <v>43830</v>
      </c>
      <c r="J13691" s="2">
        <v>43810</v>
      </c>
      <c r="K13691" s="1"/>
      <c r="L13691" s="1" t="s">
        <v>992</v>
      </c>
      <c r="M13691" s="1" t="s">
        <v>11511</v>
      </c>
      <c r="N13691">
        <v>11.375</v>
      </c>
      <c r="O13691">
        <v>11.411011999999999</v>
      </c>
      <c r="P13691" s="1" t="s">
        <v>15586</v>
      </c>
      <c r="Q13691" s="1" t="s">
        <v>15729</v>
      </c>
    </row>
    <row r="13692" spans="1:17" x14ac:dyDescent="0.2">
      <c r="A13692">
        <v>35</v>
      </c>
      <c r="B13692" s="1" t="s">
        <v>17</v>
      </c>
      <c r="C13692" s="1" t="s">
        <v>18</v>
      </c>
      <c r="D13692" s="1" t="s">
        <v>19</v>
      </c>
      <c r="E13692" s="1" t="s">
        <v>20</v>
      </c>
      <c r="F13692" s="1" t="s">
        <v>21</v>
      </c>
      <c r="G13692" s="1" t="s">
        <v>22</v>
      </c>
      <c r="H13692" s="2">
        <v>43739</v>
      </c>
      <c r="I13692" s="2">
        <v>43830</v>
      </c>
      <c r="J13692" s="2">
        <v>43810</v>
      </c>
      <c r="K13692" s="1"/>
      <c r="L13692" s="1" t="s">
        <v>6431</v>
      </c>
      <c r="M13692" s="1" t="s">
        <v>11511</v>
      </c>
      <c r="N13692">
        <v>2.9133330000000002</v>
      </c>
      <c r="O13692">
        <v>2.9039489999999999</v>
      </c>
      <c r="P13692" s="1" t="s">
        <v>13020</v>
      </c>
      <c r="Q13692" s="1" t="s">
        <v>13520</v>
      </c>
    </row>
    <row r="13693" spans="1:17" x14ac:dyDescent="0.2">
      <c r="A13693">
        <v>35</v>
      </c>
      <c r="B13693" s="1" t="s">
        <v>17</v>
      </c>
      <c r="C13693" s="1" t="s">
        <v>18</v>
      </c>
      <c r="D13693" s="1" t="s">
        <v>19</v>
      </c>
      <c r="E13693" s="1" t="s">
        <v>20</v>
      </c>
      <c r="F13693" s="1" t="s">
        <v>21</v>
      </c>
      <c r="G13693" s="1" t="s">
        <v>22</v>
      </c>
      <c r="H13693" s="2">
        <v>43739</v>
      </c>
      <c r="I13693" s="2">
        <v>43830</v>
      </c>
      <c r="J13693" s="2">
        <v>43810</v>
      </c>
      <c r="K13693" s="1"/>
      <c r="L13693" s="1" t="s">
        <v>227</v>
      </c>
      <c r="M13693" s="1" t="s">
        <v>11510</v>
      </c>
      <c r="N13693">
        <v>107.686667</v>
      </c>
      <c r="O13693">
        <v>107.782826</v>
      </c>
      <c r="P13693" s="1" t="s">
        <v>15587</v>
      </c>
      <c r="Q13693" s="1" t="s">
        <v>23032</v>
      </c>
    </row>
    <row r="13694" spans="1:17" x14ac:dyDescent="0.2">
      <c r="A13694">
        <v>35</v>
      </c>
      <c r="B13694" s="1" t="s">
        <v>17</v>
      </c>
      <c r="C13694" s="1" t="s">
        <v>18</v>
      </c>
      <c r="D13694" s="1" t="s">
        <v>19</v>
      </c>
      <c r="E13694" s="1" t="s">
        <v>20</v>
      </c>
      <c r="F13694" s="1" t="s">
        <v>21</v>
      </c>
      <c r="G13694" s="1" t="s">
        <v>22</v>
      </c>
      <c r="H13694" s="2">
        <v>43739</v>
      </c>
      <c r="I13694" s="2">
        <v>43830</v>
      </c>
      <c r="J13694" s="2">
        <v>43810</v>
      </c>
      <c r="K13694" s="1"/>
      <c r="L13694" s="1" t="s">
        <v>629</v>
      </c>
      <c r="M13694" s="1" t="s">
        <v>11511</v>
      </c>
      <c r="N13694">
        <v>176.36</v>
      </c>
      <c r="O13694">
        <v>176.36</v>
      </c>
      <c r="P13694" s="1"/>
      <c r="Q13694" s="1"/>
    </row>
    <row r="13695" spans="1:17" x14ac:dyDescent="0.2">
      <c r="A13695">
        <v>35</v>
      </c>
      <c r="B13695" s="1" t="s">
        <v>17</v>
      </c>
      <c r="C13695" s="1" t="s">
        <v>18</v>
      </c>
      <c r="D13695" s="1" t="s">
        <v>19</v>
      </c>
      <c r="E13695" s="1" t="s">
        <v>20</v>
      </c>
      <c r="F13695" s="1" t="s">
        <v>21</v>
      </c>
      <c r="G13695" s="1" t="s">
        <v>22</v>
      </c>
      <c r="H13695" s="2">
        <v>43739</v>
      </c>
      <c r="I13695" s="2">
        <v>43830</v>
      </c>
      <c r="J13695" s="2">
        <v>43810</v>
      </c>
      <c r="K13695" s="1"/>
      <c r="L13695" s="1" t="s">
        <v>6432</v>
      </c>
      <c r="M13695" s="1" t="s">
        <v>11511</v>
      </c>
      <c r="N13695">
        <v>0.47749999999999998</v>
      </c>
      <c r="O13695">
        <v>0.46242</v>
      </c>
      <c r="P13695" s="1" t="s">
        <v>12174</v>
      </c>
      <c r="Q13695" s="1" t="s">
        <v>12752</v>
      </c>
    </row>
    <row r="13696" spans="1:17" x14ac:dyDescent="0.2">
      <c r="A13696">
        <v>35</v>
      </c>
      <c r="B13696" s="1" t="s">
        <v>17</v>
      </c>
      <c r="C13696" s="1" t="s">
        <v>18</v>
      </c>
      <c r="D13696" s="1" t="s">
        <v>19</v>
      </c>
      <c r="E13696" s="1" t="s">
        <v>20</v>
      </c>
      <c r="F13696" s="1" t="s">
        <v>21</v>
      </c>
      <c r="G13696" s="1" t="s">
        <v>22</v>
      </c>
      <c r="H13696" s="2">
        <v>43739</v>
      </c>
      <c r="I13696" s="2">
        <v>43830</v>
      </c>
      <c r="J13696" s="2">
        <v>43810</v>
      </c>
      <c r="K13696" s="1"/>
      <c r="L13696" s="1" t="s">
        <v>535</v>
      </c>
      <c r="M13696" s="1" t="s">
        <v>11510</v>
      </c>
      <c r="N13696">
        <v>100.13048499999999</v>
      </c>
      <c r="O13696">
        <v>100.12829600000001</v>
      </c>
      <c r="P13696" s="1" t="s">
        <v>15588</v>
      </c>
      <c r="Q13696" s="1" t="s">
        <v>23033</v>
      </c>
    </row>
    <row r="13697" spans="1:17" x14ac:dyDescent="0.2">
      <c r="A13697">
        <v>35</v>
      </c>
      <c r="B13697" s="1" t="s">
        <v>17</v>
      </c>
      <c r="C13697" s="1" t="s">
        <v>18</v>
      </c>
      <c r="D13697" s="1" t="s">
        <v>19</v>
      </c>
      <c r="E13697" s="1" t="s">
        <v>20</v>
      </c>
      <c r="F13697" s="1" t="s">
        <v>21</v>
      </c>
      <c r="G13697" s="1" t="s">
        <v>22</v>
      </c>
      <c r="H13697" s="2">
        <v>43739</v>
      </c>
      <c r="I13697" s="2">
        <v>43830</v>
      </c>
      <c r="J13697" s="2">
        <v>43810</v>
      </c>
      <c r="K13697" s="1"/>
      <c r="L13697" s="1" t="s">
        <v>63</v>
      </c>
      <c r="M13697" s="1" t="s">
        <v>11511</v>
      </c>
      <c r="N13697">
        <v>16.4925</v>
      </c>
      <c r="O13697">
        <v>16.494688</v>
      </c>
      <c r="P13697" s="1" t="s">
        <v>15589</v>
      </c>
      <c r="Q13697" s="1" t="s">
        <v>23034</v>
      </c>
    </row>
    <row r="13698" spans="1:17" x14ac:dyDescent="0.2">
      <c r="A13698">
        <v>35</v>
      </c>
      <c r="B13698" s="1" t="s">
        <v>17</v>
      </c>
      <c r="C13698" s="1" t="s">
        <v>18</v>
      </c>
      <c r="D13698" s="1" t="s">
        <v>19</v>
      </c>
      <c r="E13698" s="1" t="s">
        <v>20</v>
      </c>
      <c r="F13698" s="1" t="s">
        <v>21</v>
      </c>
      <c r="G13698" s="1" t="s">
        <v>22</v>
      </c>
      <c r="H13698" s="2">
        <v>43739</v>
      </c>
      <c r="I13698" s="2">
        <v>43830</v>
      </c>
      <c r="J13698" s="2">
        <v>43810</v>
      </c>
      <c r="K13698" s="1"/>
      <c r="L13698" s="1" t="s">
        <v>6433</v>
      </c>
      <c r="M13698" s="1" t="s">
        <v>11511</v>
      </c>
      <c r="N13698">
        <v>0.58499999999999996</v>
      </c>
      <c r="O13698">
        <v>0.60760700000000001</v>
      </c>
      <c r="P13698" s="1"/>
      <c r="Q13698" s="1"/>
    </row>
    <row r="13699" spans="1:17" x14ac:dyDescent="0.2">
      <c r="A13699">
        <v>35</v>
      </c>
      <c r="B13699" s="1" t="s">
        <v>17</v>
      </c>
      <c r="C13699" s="1" t="s">
        <v>18</v>
      </c>
      <c r="D13699" s="1" t="s">
        <v>19</v>
      </c>
      <c r="E13699" s="1" t="s">
        <v>20</v>
      </c>
      <c r="F13699" s="1" t="s">
        <v>21</v>
      </c>
      <c r="G13699" s="1" t="s">
        <v>22</v>
      </c>
      <c r="H13699" s="2">
        <v>43739</v>
      </c>
      <c r="I13699" s="2">
        <v>43830</v>
      </c>
      <c r="J13699" s="2">
        <v>43810</v>
      </c>
      <c r="K13699" s="1"/>
      <c r="L13699" s="1" t="s">
        <v>537</v>
      </c>
      <c r="M13699" s="1" t="s">
        <v>11510</v>
      </c>
      <c r="N13699">
        <v>100.11672900000001</v>
      </c>
      <c r="O13699">
        <v>100.107167</v>
      </c>
      <c r="P13699" s="1" t="s">
        <v>15590</v>
      </c>
      <c r="Q13699" s="1" t="s">
        <v>13287</v>
      </c>
    </row>
    <row r="13700" spans="1:17" x14ac:dyDescent="0.2">
      <c r="A13700">
        <v>35</v>
      </c>
      <c r="B13700" s="1" t="s">
        <v>17</v>
      </c>
      <c r="C13700" s="1" t="s">
        <v>18</v>
      </c>
      <c r="D13700" s="1" t="s">
        <v>19</v>
      </c>
      <c r="E13700" s="1" t="s">
        <v>20</v>
      </c>
      <c r="F13700" s="1" t="s">
        <v>21</v>
      </c>
      <c r="G13700" s="1" t="s">
        <v>22</v>
      </c>
      <c r="H13700" s="2">
        <v>43739</v>
      </c>
      <c r="I13700" s="2">
        <v>43830</v>
      </c>
      <c r="J13700" s="2">
        <v>43810</v>
      </c>
      <c r="K13700" s="1"/>
      <c r="L13700" s="1" t="s">
        <v>66</v>
      </c>
      <c r="M13700" s="1" t="s">
        <v>11511</v>
      </c>
      <c r="N13700">
        <v>215.48333299999999</v>
      </c>
      <c r="O13700">
        <v>215.57787200000001</v>
      </c>
      <c r="P13700" s="1" t="s">
        <v>15591</v>
      </c>
      <c r="Q13700" s="1" t="s">
        <v>23035</v>
      </c>
    </row>
    <row r="13701" spans="1:17" x14ac:dyDescent="0.2">
      <c r="A13701">
        <v>35</v>
      </c>
      <c r="B13701" s="1" t="s">
        <v>17</v>
      </c>
      <c r="C13701" s="1" t="s">
        <v>18</v>
      </c>
      <c r="D13701" s="1" t="s">
        <v>19</v>
      </c>
      <c r="E13701" s="1" t="s">
        <v>20</v>
      </c>
      <c r="F13701" s="1" t="s">
        <v>21</v>
      </c>
      <c r="G13701" s="1" t="s">
        <v>22</v>
      </c>
      <c r="H13701" s="2">
        <v>43739</v>
      </c>
      <c r="I13701" s="2">
        <v>43830</v>
      </c>
      <c r="J13701" s="2">
        <v>43810</v>
      </c>
      <c r="K13701" s="1"/>
      <c r="L13701" s="1" t="s">
        <v>6434</v>
      </c>
      <c r="M13701" s="1" t="s">
        <v>11511</v>
      </c>
      <c r="N13701">
        <v>2.65</v>
      </c>
      <c r="O13701">
        <v>2.6757550000000001</v>
      </c>
      <c r="P13701" s="1" t="s">
        <v>11960</v>
      </c>
      <c r="Q13701" s="1" t="s">
        <v>12500</v>
      </c>
    </row>
    <row r="13702" spans="1:17" x14ac:dyDescent="0.2">
      <c r="A13702">
        <v>35</v>
      </c>
      <c r="B13702" s="1" t="s">
        <v>17</v>
      </c>
      <c r="C13702" s="1" t="s">
        <v>18</v>
      </c>
      <c r="D13702" s="1" t="s">
        <v>19</v>
      </c>
      <c r="E13702" s="1" t="s">
        <v>20</v>
      </c>
      <c r="F13702" s="1" t="s">
        <v>21</v>
      </c>
      <c r="G13702" s="1" t="s">
        <v>22</v>
      </c>
      <c r="H13702" s="2">
        <v>43739</v>
      </c>
      <c r="I13702" s="2">
        <v>43830</v>
      </c>
      <c r="J13702" s="2">
        <v>43810</v>
      </c>
      <c r="K13702" s="1"/>
      <c r="L13702" s="1" t="s">
        <v>541</v>
      </c>
      <c r="M13702" s="1" t="s">
        <v>11510</v>
      </c>
      <c r="N13702">
        <v>100.13396299999999</v>
      </c>
      <c r="O13702">
        <v>100.134258</v>
      </c>
      <c r="P13702" s="1" t="s">
        <v>15592</v>
      </c>
      <c r="Q13702" s="1" t="s">
        <v>23036</v>
      </c>
    </row>
    <row r="13703" spans="1:17" x14ac:dyDescent="0.2">
      <c r="A13703">
        <v>35</v>
      </c>
      <c r="B13703" s="1" t="s">
        <v>17</v>
      </c>
      <c r="C13703" s="1" t="s">
        <v>18</v>
      </c>
      <c r="D13703" s="1" t="s">
        <v>19</v>
      </c>
      <c r="E13703" s="1" t="s">
        <v>20</v>
      </c>
      <c r="F13703" s="1" t="s">
        <v>21</v>
      </c>
      <c r="G13703" s="1" t="s">
        <v>22</v>
      </c>
      <c r="H13703" s="2">
        <v>43739</v>
      </c>
      <c r="I13703" s="2">
        <v>43830</v>
      </c>
      <c r="J13703" s="2">
        <v>43810</v>
      </c>
      <c r="K13703" s="1"/>
      <c r="L13703" s="1" t="s">
        <v>633</v>
      </c>
      <c r="M13703" s="1" t="s">
        <v>11511</v>
      </c>
      <c r="N13703">
        <v>260.2</v>
      </c>
      <c r="O13703">
        <v>260.2</v>
      </c>
      <c r="P13703" s="1"/>
      <c r="Q13703" s="1"/>
    </row>
    <row r="13704" spans="1:17" x14ac:dyDescent="0.2">
      <c r="A13704">
        <v>35</v>
      </c>
      <c r="B13704" s="1" t="s">
        <v>17</v>
      </c>
      <c r="C13704" s="1" t="s">
        <v>18</v>
      </c>
      <c r="D13704" s="1" t="s">
        <v>19</v>
      </c>
      <c r="E13704" s="1" t="s">
        <v>20</v>
      </c>
      <c r="F13704" s="1" t="s">
        <v>21</v>
      </c>
      <c r="G13704" s="1" t="s">
        <v>22</v>
      </c>
      <c r="H13704" s="2">
        <v>43739</v>
      </c>
      <c r="I13704" s="2">
        <v>43830</v>
      </c>
      <c r="J13704" s="2">
        <v>43810</v>
      </c>
      <c r="K13704" s="1"/>
      <c r="L13704" s="1" t="s">
        <v>6435</v>
      </c>
      <c r="M13704" s="1" t="s">
        <v>11511</v>
      </c>
      <c r="N13704">
        <v>145.17500000000001</v>
      </c>
      <c r="O13704">
        <v>145.17503199999999</v>
      </c>
      <c r="P13704" s="1" t="s">
        <v>15593</v>
      </c>
      <c r="Q13704" s="1" t="s">
        <v>23037</v>
      </c>
    </row>
    <row r="13705" spans="1:17" x14ac:dyDescent="0.2">
      <c r="A13705">
        <v>35</v>
      </c>
      <c r="B13705" s="1" t="s">
        <v>17</v>
      </c>
      <c r="C13705" s="1" t="s">
        <v>18</v>
      </c>
      <c r="D13705" s="1" t="s">
        <v>19</v>
      </c>
      <c r="E13705" s="1" t="s">
        <v>20</v>
      </c>
      <c r="F13705" s="1" t="s">
        <v>21</v>
      </c>
      <c r="G13705" s="1" t="s">
        <v>22</v>
      </c>
      <c r="H13705" s="2">
        <v>43739</v>
      </c>
      <c r="I13705" s="2">
        <v>43830</v>
      </c>
      <c r="J13705" s="2">
        <v>43810</v>
      </c>
      <c r="K13705" s="1"/>
      <c r="L13705" s="1" t="s">
        <v>545</v>
      </c>
      <c r="M13705" s="1" t="s">
        <v>11510</v>
      </c>
      <c r="N13705">
        <v>100.159505</v>
      </c>
      <c r="O13705">
        <v>100.156221</v>
      </c>
      <c r="P13705" s="1" t="s">
        <v>15594</v>
      </c>
      <c r="Q13705" s="1" t="s">
        <v>23038</v>
      </c>
    </row>
    <row r="13706" spans="1:17" x14ac:dyDescent="0.2">
      <c r="A13706">
        <v>35</v>
      </c>
      <c r="B13706" s="1" t="s">
        <v>17</v>
      </c>
      <c r="C13706" s="1" t="s">
        <v>18</v>
      </c>
      <c r="D13706" s="1" t="s">
        <v>19</v>
      </c>
      <c r="E13706" s="1" t="s">
        <v>20</v>
      </c>
      <c r="F13706" s="1" t="s">
        <v>21</v>
      </c>
      <c r="G13706" s="1" t="s">
        <v>22</v>
      </c>
      <c r="H13706" s="2">
        <v>43739</v>
      </c>
      <c r="I13706" s="2">
        <v>43830</v>
      </c>
      <c r="J13706" s="2">
        <v>43810</v>
      </c>
      <c r="K13706" s="1"/>
      <c r="L13706" s="1" t="s">
        <v>1632</v>
      </c>
      <c r="M13706" s="1" t="s">
        <v>11511</v>
      </c>
      <c r="N13706">
        <v>260.8</v>
      </c>
      <c r="O13706">
        <v>260.61661900000001</v>
      </c>
      <c r="P13706" s="1" t="s">
        <v>15595</v>
      </c>
      <c r="Q13706" s="1" t="s">
        <v>19210</v>
      </c>
    </row>
    <row r="13707" spans="1:17" x14ac:dyDescent="0.2">
      <c r="A13707">
        <v>35</v>
      </c>
      <c r="B13707" s="1" t="s">
        <v>17</v>
      </c>
      <c r="C13707" s="1" t="s">
        <v>18</v>
      </c>
      <c r="D13707" s="1" t="s">
        <v>19</v>
      </c>
      <c r="E13707" s="1" t="s">
        <v>20</v>
      </c>
      <c r="F13707" s="1" t="s">
        <v>21</v>
      </c>
      <c r="G13707" s="1" t="s">
        <v>22</v>
      </c>
      <c r="H13707" s="2">
        <v>43739</v>
      </c>
      <c r="I13707" s="2">
        <v>43830</v>
      </c>
      <c r="J13707" s="2">
        <v>43810</v>
      </c>
      <c r="K13707" s="1"/>
      <c r="L13707" s="1" t="s">
        <v>6436</v>
      </c>
      <c r="M13707" s="1" t="s">
        <v>11511</v>
      </c>
      <c r="N13707">
        <v>131.24333300000001</v>
      </c>
      <c r="O13707">
        <v>131.24338399999999</v>
      </c>
      <c r="P13707" s="1" t="s">
        <v>15596</v>
      </c>
      <c r="Q13707" s="1" t="s">
        <v>23039</v>
      </c>
    </row>
    <row r="13708" spans="1:17" x14ac:dyDescent="0.2">
      <c r="A13708">
        <v>35</v>
      </c>
      <c r="B13708" s="1" t="s">
        <v>17</v>
      </c>
      <c r="C13708" s="1" t="s">
        <v>18</v>
      </c>
      <c r="D13708" s="1" t="s">
        <v>19</v>
      </c>
      <c r="E13708" s="1" t="s">
        <v>20</v>
      </c>
      <c r="F13708" s="1" t="s">
        <v>21</v>
      </c>
      <c r="G13708" s="1" t="s">
        <v>22</v>
      </c>
      <c r="H13708" s="2">
        <v>43739</v>
      </c>
      <c r="I13708" s="2">
        <v>43830</v>
      </c>
      <c r="J13708" s="2">
        <v>43810</v>
      </c>
      <c r="K13708" s="1"/>
      <c r="L13708" s="1" t="s">
        <v>906</v>
      </c>
      <c r="M13708" s="1" t="s">
        <v>11510</v>
      </c>
      <c r="N13708">
        <v>100.08069</v>
      </c>
      <c r="O13708">
        <v>100.08069</v>
      </c>
      <c r="P13708" s="1"/>
      <c r="Q13708" s="1"/>
    </row>
    <row r="13709" spans="1:17" x14ac:dyDescent="0.2">
      <c r="A13709">
        <v>35</v>
      </c>
      <c r="B13709" s="1" t="s">
        <v>17</v>
      </c>
      <c r="C13709" s="1" t="s">
        <v>18</v>
      </c>
      <c r="D13709" s="1" t="s">
        <v>19</v>
      </c>
      <c r="E13709" s="1" t="s">
        <v>20</v>
      </c>
      <c r="F13709" s="1" t="s">
        <v>21</v>
      </c>
      <c r="G13709" s="1" t="s">
        <v>22</v>
      </c>
      <c r="H13709" s="2">
        <v>43739</v>
      </c>
      <c r="I13709" s="2">
        <v>43830</v>
      </c>
      <c r="J13709" s="2">
        <v>43810</v>
      </c>
      <c r="K13709" s="1"/>
      <c r="L13709" s="1" t="s">
        <v>1037</v>
      </c>
      <c r="M13709" s="1" t="s">
        <v>11511</v>
      </c>
      <c r="N13709">
        <v>8.0540000000000003</v>
      </c>
      <c r="O13709">
        <v>8.0540000000000003</v>
      </c>
      <c r="P13709" s="1"/>
      <c r="Q13709" s="1"/>
    </row>
    <row r="13710" spans="1:17" x14ac:dyDescent="0.2">
      <c r="A13710">
        <v>35</v>
      </c>
      <c r="B13710" s="1" t="s">
        <v>17</v>
      </c>
      <c r="C13710" s="1" t="s">
        <v>18</v>
      </c>
      <c r="D13710" s="1" t="s">
        <v>19</v>
      </c>
      <c r="E13710" s="1" t="s">
        <v>20</v>
      </c>
      <c r="F13710" s="1" t="s">
        <v>21</v>
      </c>
      <c r="G13710" s="1" t="s">
        <v>22</v>
      </c>
      <c r="H13710" s="2">
        <v>43739</v>
      </c>
      <c r="I13710" s="2">
        <v>43830</v>
      </c>
      <c r="J13710" s="2">
        <v>43810</v>
      </c>
      <c r="K13710" s="1"/>
      <c r="L13710" s="1" t="s">
        <v>6437</v>
      </c>
      <c r="M13710" s="1" t="s">
        <v>11511</v>
      </c>
      <c r="N13710">
        <v>2.0049999999999999</v>
      </c>
      <c r="O13710">
        <v>2.0324110000000002</v>
      </c>
      <c r="P13710" s="1" t="s">
        <v>13018</v>
      </c>
      <c r="Q13710" s="1" t="s">
        <v>12746</v>
      </c>
    </row>
    <row r="13711" spans="1:17" x14ac:dyDescent="0.2">
      <c r="A13711">
        <v>35</v>
      </c>
      <c r="B13711" s="1" t="s">
        <v>17</v>
      </c>
      <c r="C13711" s="1" t="s">
        <v>18</v>
      </c>
      <c r="D13711" s="1" t="s">
        <v>19</v>
      </c>
      <c r="E13711" s="1" t="s">
        <v>20</v>
      </c>
      <c r="F13711" s="1" t="s">
        <v>21</v>
      </c>
      <c r="G13711" s="1" t="s">
        <v>22</v>
      </c>
      <c r="H13711" s="2">
        <v>43739</v>
      </c>
      <c r="I13711" s="2">
        <v>43830</v>
      </c>
      <c r="J13711" s="2">
        <v>43810</v>
      </c>
      <c r="K13711" s="1"/>
      <c r="L13711" s="1" t="s">
        <v>549</v>
      </c>
      <c r="M13711" s="1" t="s">
        <v>11510</v>
      </c>
      <c r="N13711">
        <v>100.16853999999999</v>
      </c>
      <c r="O13711">
        <v>100.16853999999999</v>
      </c>
      <c r="P13711" s="1"/>
      <c r="Q13711" s="1"/>
    </row>
    <row r="13712" spans="1:17" x14ac:dyDescent="0.2">
      <c r="A13712">
        <v>35</v>
      </c>
      <c r="B13712" s="1" t="s">
        <v>17</v>
      </c>
      <c r="C13712" s="1" t="s">
        <v>18</v>
      </c>
      <c r="D13712" s="1" t="s">
        <v>19</v>
      </c>
      <c r="E13712" s="1" t="s">
        <v>20</v>
      </c>
      <c r="F13712" s="1" t="s">
        <v>21</v>
      </c>
      <c r="G13712" s="1" t="s">
        <v>22</v>
      </c>
      <c r="H13712" s="2">
        <v>43739</v>
      </c>
      <c r="I13712" s="2">
        <v>43830</v>
      </c>
      <c r="J13712" s="2">
        <v>43810</v>
      </c>
      <c r="K13712" s="1"/>
      <c r="L13712" s="1" t="s">
        <v>639</v>
      </c>
      <c r="M13712" s="1" t="s">
        <v>11511</v>
      </c>
      <c r="N13712">
        <v>47.155000000000001</v>
      </c>
      <c r="O13712">
        <v>47.156795000000002</v>
      </c>
      <c r="P13712" s="1" t="s">
        <v>15597</v>
      </c>
      <c r="Q13712" s="1" t="s">
        <v>15272</v>
      </c>
    </row>
    <row r="13713" spans="1:17" x14ac:dyDescent="0.2">
      <c r="A13713">
        <v>35</v>
      </c>
      <c r="B13713" s="1" t="s">
        <v>17</v>
      </c>
      <c r="C13713" s="1" t="s">
        <v>18</v>
      </c>
      <c r="D13713" s="1" t="s">
        <v>19</v>
      </c>
      <c r="E13713" s="1" t="s">
        <v>20</v>
      </c>
      <c r="F13713" s="1" t="s">
        <v>21</v>
      </c>
      <c r="G13713" s="1" t="s">
        <v>22</v>
      </c>
      <c r="H13713" s="2">
        <v>43739</v>
      </c>
      <c r="I13713" s="2">
        <v>43830</v>
      </c>
      <c r="J13713" s="2">
        <v>43810</v>
      </c>
      <c r="K13713" s="1"/>
      <c r="L13713" s="1" t="s">
        <v>6438</v>
      </c>
      <c r="M13713" s="1" t="s">
        <v>11511</v>
      </c>
      <c r="N13713">
        <v>3.92</v>
      </c>
      <c r="O13713">
        <v>3.9273720000000001</v>
      </c>
      <c r="P13713" s="1"/>
      <c r="Q13713" s="1"/>
    </row>
    <row r="13714" spans="1:17" x14ac:dyDescent="0.2">
      <c r="A13714">
        <v>35</v>
      </c>
      <c r="B13714" s="1" t="s">
        <v>17</v>
      </c>
      <c r="C13714" s="1" t="s">
        <v>18</v>
      </c>
      <c r="D13714" s="1" t="s">
        <v>19</v>
      </c>
      <c r="E13714" s="1" t="s">
        <v>20</v>
      </c>
      <c r="F13714" s="1" t="s">
        <v>21</v>
      </c>
      <c r="G13714" s="1" t="s">
        <v>22</v>
      </c>
      <c r="H13714" s="2">
        <v>43739</v>
      </c>
      <c r="I13714" s="2">
        <v>43830</v>
      </c>
      <c r="J13714" s="2">
        <v>43810</v>
      </c>
      <c r="K13714" s="1"/>
      <c r="L13714" s="1" t="s">
        <v>151</v>
      </c>
      <c r="M13714" s="1" t="s">
        <v>11510</v>
      </c>
      <c r="N13714">
        <v>100.11826000000001</v>
      </c>
      <c r="O13714">
        <v>100.118596</v>
      </c>
      <c r="P13714" s="1" t="s">
        <v>15598</v>
      </c>
      <c r="Q13714" s="1" t="s">
        <v>23040</v>
      </c>
    </row>
    <row r="13715" spans="1:17" x14ac:dyDescent="0.2">
      <c r="A13715">
        <v>35</v>
      </c>
      <c r="B13715" s="1" t="s">
        <v>17</v>
      </c>
      <c r="C13715" s="1" t="s">
        <v>18</v>
      </c>
      <c r="D13715" s="1" t="s">
        <v>19</v>
      </c>
      <c r="E13715" s="1" t="s">
        <v>20</v>
      </c>
      <c r="F13715" s="1" t="s">
        <v>21</v>
      </c>
      <c r="G13715" s="1" t="s">
        <v>22</v>
      </c>
      <c r="H13715" s="2">
        <v>43739</v>
      </c>
      <c r="I13715" s="2">
        <v>43830</v>
      </c>
      <c r="J13715" s="2">
        <v>43810</v>
      </c>
      <c r="K13715" s="1"/>
      <c r="L13715" s="1" t="s">
        <v>1316</v>
      </c>
      <c r="M13715" s="1" t="s">
        <v>11511</v>
      </c>
      <c r="N13715">
        <v>43.15</v>
      </c>
      <c r="O13715">
        <v>42.781726999999997</v>
      </c>
      <c r="P13715" s="1" t="s">
        <v>15599</v>
      </c>
      <c r="Q13715" s="1" t="s">
        <v>23041</v>
      </c>
    </row>
    <row r="13716" spans="1:17" x14ac:dyDescent="0.2">
      <c r="A13716">
        <v>35</v>
      </c>
      <c r="B13716" s="1" t="s">
        <v>17</v>
      </c>
      <c r="C13716" s="1" t="s">
        <v>18</v>
      </c>
      <c r="D13716" s="1" t="s">
        <v>19</v>
      </c>
      <c r="E13716" s="1" t="s">
        <v>20</v>
      </c>
      <c r="F13716" s="1" t="s">
        <v>21</v>
      </c>
      <c r="G13716" s="1" t="s">
        <v>22</v>
      </c>
      <c r="H13716" s="2">
        <v>43739</v>
      </c>
      <c r="I13716" s="2">
        <v>43830</v>
      </c>
      <c r="J13716" s="2">
        <v>43810</v>
      </c>
      <c r="K13716" s="1"/>
      <c r="L13716" s="1" t="s">
        <v>6439</v>
      </c>
      <c r="M13716" s="1" t="s">
        <v>11511</v>
      </c>
      <c r="N13716">
        <v>1.1233329999999999</v>
      </c>
      <c r="O13716">
        <v>1.129432</v>
      </c>
      <c r="P13716" s="1" t="s">
        <v>11701</v>
      </c>
      <c r="Q13716" s="1" t="s">
        <v>15439</v>
      </c>
    </row>
    <row r="13717" spans="1:17" x14ac:dyDescent="0.2">
      <c r="A13717">
        <v>35</v>
      </c>
      <c r="B13717" s="1" t="s">
        <v>17</v>
      </c>
      <c r="C13717" s="1" t="s">
        <v>18</v>
      </c>
      <c r="D13717" s="1" t="s">
        <v>19</v>
      </c>
      <c r="E13717" s="1" t="s">
        <v>20</v>
      </c>
      <c r="F13717" s="1" t="s">
        <v>21</v>
      </c>
      <c r="G13717" s="1" t="s">
        <v>22</v>
      </c>
      <c r="H13717" s="2">
        <v>43739</v>
      </c>
      <c r="I13717" s="2">
        <v>43830</v>
      </c>
      <c r="J13717" s="2">
        <v>43810</v>
      </c>
      <c r="K13717" s="1"/>
      <c r="L13717" s="1" t="s">
        <v>2303</v>
      </c>
      <c r="M13717" s="1" t="s">
        <v>11510</v>
      </c>
      <c r="N13717">
        <v>99.6</v>
      </c>
      <c r="O13717">
        <v>99.6</v>
      </c>
      <c r="P13717" s="1"/>
      <c r="Q13717" s="1"/>
    </row>
    <row r="13718" spans="1:17" x14ac:dyDescent="0.2">
      <c r="A13718">
        <v>35</v>
      </c>
      <c r="B13718" s="1" t="s">
        <v>17</v>
      </c>
      <c r="C13718" s="1" t="s">
        <v>18</v>
      </c>
      <c r="D13718" s="1" t="s">
        <v>19</v>
      </c>
      <c r="E13718" s="1" t="s">
        <v>20</v>
      </c>
      <c r="F13718" s="1" t="s">
        <v>21</v>
      </c>
      <c r="G13718" s="1" t="s">
        <v>22</v>
      </c>
      <c r="H13718" s="2">
        <v>43739</v>
      </c>
      <c r="I13718" s="2">
        <v>43830</v>
      </c>
      <c r="J13718" s="2">
        <v>43810</v>
      </c>
      <c r="K13718" s="1"/>
      <c r="L13718" s="1" t="s">
        <v>126</v>
      </c>
      <c r="M13718" s="1" t="s">
        <v>11511</v>
      </c>
      <c r="N13718">
        <v>67.308333000000005</v>
      </c>
      <c r="O13718">
        <v>67.264812000000006</v>
      </c>
      <c r="P13718" s="1" t="s">
        <v>12617</v>
      </c>
      <c r="Q13718" s="1" t="s">
        <v>23042</v>
      </c>
    </row>
    <row r="13719" spans="1:17" x14ac:dyDescent="0.2">
      <c r="A13719">
        <v>35</v>
      </c>
      <c r="B13719" s="1" t="s">
        <v>17</v>
      </c>
      <c r="C13719" s="1" t="s">
        <v>18</v>
      </c>
      <c r="D13719" s="1" t="s">
        <v>19</v>
      </c>
      <c r="E13719" s="1" t="s">
        <v>20</v>
      </c>
      <c r="F13719" s="1" t="s">
        <v>21</v>
      </c>
      <c r="G13719" s="1" t="s">
        <v>22</v>
      </c>
      <c r="H13719" s="2">
        <v>43739</v>
      </c>
      <c r="I13719" s="2">
        <v>43830</v>
      </c>
      <c r="J13719" s="2">
        <v>43810</v>
      </c>
      <c r="K13719" s="1"/>
      <c r="L13719" s="1" t="s">
        <v>6440</v>
      </c>
      <c r="M13719" s="1" t="s">
        <v>11511</v>
      </c>
      <c r="N13719">
        <v>3.1349999999999998</v>
      </c>
      <c r="O13719">
        <v>3.137305</v>
      </c>
      <c r="P13719" s="1"/>
      <c r="Q13719" s="1"/>
    </row>
    <row r="13720" spans="1:17" x14ac:dyDescent="0.2">
      <c r="A13720">
        <v>35</v>
      </c>
      <c r="B13720" s="1" t="s">
        <v>17</v>
      </c>
      <c r="C13720" s="1" t="s">
        <v>18</v>
      </c>
      <c r="D13720" s="1" t="s">
        <v>19</v>
      </c>
      <c r="E13720" s="1" t="s">
        <v>20</v>
      </c>
      <c r="F13720" s="1" t="s">
        <v>21</v>
      </c>
      <c r="G13720" s="1" t="s">
        <v>22</v>
      </c>
      <c r="H13720" s="2">
        <v>43739</v>
      </c>
      <c r="I13720" s="2">
        <v>43830</v>
      </c>
      <c r="J13720" s="2">
        <v>43810</v>
      </c>
      <c r="K13720" s="1"/>
      <c r="L13720" s="1" t="s">
        <v>911</v>
      </c>
      <c r="M13720" s="1" t="s">
        <v>11510</v>
      </c>
      <c r="N13720">
        <v>98.468999999999994</v>
      </c>
      <c r="O13720">
        <v>98.468999999999994</v>
      </c>
      <c r="P13720" s="1"/>
      <c r="Q13720" s="1"/>
    </row>
    <row r="13721" spans="1:17" x14ac:dyDescent="0.2">
      <c r="A13721">
        <v>35</v>
      </c>
      <c r="B13721" s="1" t="s">
        <v>17</v>
      </c>
      <c r="C13721" s="1" t="s">
        <v>18</v>
      </c>
      <c r="D13721" s="1" t="s">
        <v>19</v>
      </c>
      <c r="E13721" s="1" t="s">
        <v>20</v>
      </c>
      <c r="F13721" s="1" t="s">
        <v>21</v>
      </c>
      <c r="G13721" s="1" t="s">
        <v>22</v>
      </c>
      <c r="H13721" s="2">
        <v>43739</v>
      </c>
      <c r="I13721" s="2">
        <v>43830</v>
      </c>
      <c r="J13721" s="2">
        <v>43810</v>
      </c>
      <c r="K13721" s="1"/>
      <c r="L13721" s="1" t="s">
        <v>129</v>
      </c>
      <c r="M13721" s="1" t="s">
        <v>11511</v>
      </c>
      <c r="N13721">
        <v>69.073333000000005</v>
      </c>
      <c r="O13721">
        <v>69.003739999999993</v>
      </c>
      <c r="P13721" s="1" t="s">
        <v>15600</v>
      </c>
      <c r="Q13721" s="1" t="s">
        <v>23043</v>
      </c>
    </row>
    <row r="13722" spans="1:17" x14ac:dyDescent="0.2">
      <c r="A13722">
        <v>35</v>
      </c>
      <c r="B13722" s="1" t="s">
        <v>17</v>
      </c>
      <c r="C13722" s="1" t="s">
        <v>18</v>
      </c>
      <c r="D13722" s="1" t="s">
        <v>19</v>
      </c>
      <c r="E13722" s="1" t="s">
        <v>20</v>
      </c>
      <c r="F13722" s="1" t="s">
        <v>21</v>
      </c>
      <c r="G13722" s="1" t="s">
        <v>22</v>
      </c>
      <c r="H13722" s="2">
        <v>43739</v>
      </c>
      <c r="I13722" s="2">
        <v>43830</v>
      </c>
      <c r="J13722" s="2">
        <v>43810</v>
      </c>
      <c r="K13722" s="1"/>
      <c r="L13722" s="1" t="s">
        <v>6441</v>
      </c>
      <c r="M13722" s="1" t="s">
        <v>11511</v>
      </c>
      <c r="N13722">
        <v>1.155</v>
      </c>
      <c r="O13722">
        <v>1.16645</v>
      </c>
      <c r="P13722" s="1"/>
      <c r="Q13722" s="1"/>
    </row>
    <row r="13723" spans="1:17" x14ac:dyDescent="0.2">
      <c r="A13723">
        <v>35</v>
      </c>
      <c r="B13723" s="1" t="s">
        <v>17</v>
      </c>
      <c r="C13723" s="1" t="s">
        <v>18</v>
      </c>
      <c r="D13723" s="1" t="s">
        <v>19</v>
      </c>
      <c r="E13723" s="1" t="s">
        <v>20</v>
      </c>
      <c r="F13723" s="1" t="s">
        <v>21</v>
      </c>
      <c r="G13723" s="1" t="s">
        <v>22</v>
      </c>
      <c r="H13723" s="2">
        <v>43739</v>
      </c>
      <c r="I13723" s="2">
        <v>43830</v>
      </c>
      <c r="J13723" s="2">
        <v>43810</v>
      </c>
      <c r="K13723" s="1"/>
      <c r="L13723" s="1" t="s">
        <v>913</v>
      </c>
      <c r="M13723" s="1" t="s">
        <v>11510</v>
      </c>
      <c r="N13723">
        <v>100.172737</v>
      </c>
      <c r="O13723">
        <v>100.172831</v>
      </c>
      <c r="P13723" s="1" t="s">
        <v>15601</v>
      </c>
      <c r="Q13723" s="1" t="s">
        <v>23044</v>
      </c>
    </row>
    <row r="13724" spans="1:17" x14ac:dyDescent="0.2">
      <c r="A13724">
        <v>35</v>
      </c>
      <c r="B13724" s="1" t="s">
        <v>17</v>
      </c>
      <c r="C13724" s="1" t="s">
        <v>18</v>
      </c>
      <c r="D13724" s="1" t="s">
        <v>19</v>
      </c>
      <c r="E13724" s="1" t="s">
        <v>20</v>
      </c>
      <c r="F13724" s="1" t="s">
        <v>21</v>
      </c>
      <c r="G13724" s="1" t="s">
        <v>22</v>
      </c>
      <c r="H13724" s="2">
        <v>43739</v>
      </c>
      <c r="I13724" s="2">
        <v>43830</v>
      </c>
      <c r="J13724" s="2">
        <v>43810</v>
      </c>
      <c r="K13724" s="1"/>
      <c r="L13724" s="1" t="s">
        <v>3270</v>
      </c>
      <c r="M13724" s="1" t="s">
        <v>11510</v>
      </c>
      <c r="N13724">
        <v>156.19498899999999</v>
      </c>
      <c r="O13724">
        <v>156.211242</v>
      </c>
      <c r="P13724" s="1"/>
      <c r="Q13724" s="1"/>
    </row>
    <row r="13725" spans="1:17" x14ac:dyDescent="0.2">
      <c r="A13725">
        <v>35</v>
      </c>
      <c r="B13725" s="1" t="s">
        <v>17</v>
      </c>
      <c r="C13725" s="1" t="s">
        <v>18</v>
      </c>
      <c r="D13725" s="1" t="s">
        <v>19</v>
      </c>
      <c r="E13725" s="1" t="s">
        <v>20</v>
      </c>
      <c r="F13725" s="1" t="s">
        <v>21</v>
      </c>
      <c r="G13725" s="1" t="s">
        <v>22</v>
      </c>
      <c r="H13725" s="2">
        <v>43739</v>
      </c>
      <c r="I13725" s="2">
        <v>43830</v>
      </c>
      <c r="J13725" s="2">
        <v>43810</v>
      </c>
      <c r="K13725" s="1"/>
      <c r="L13725" s="1" t="s">
        <v>4220</v>
      </c>
      <c r="M13725" s="1" t="s">
        <v>11511</v>
      </c>
      <c r="N13725">
        <v>0.89333300000000004</v>
      </c>
      <c r="O13725">
        <v>0.97821400000000003</v>
      </c>
      <c r="P13725" s="1" t="s">
        <v>13384</v>
      </c>
      <c r="Q13725" s="1" t="s">
        <v>12118</v>
      </c>
    </row>
    <row r="13726" spans="1:17" x14ac:dyDescent="0.2">
      <c r="A13726">
        <v>35</v>
      </c>
      <c r="B13726" s="1" t="s">
        <v>17</v>
      </c>
      <c r="C13726" s="1" t="s">
        <v>18</v>
      </c>
      <c r="D13726" s="1" t="s">
        <v>19</v>
      </c>
      <c r="E13726" s="1" t="s">
        <v>20</v>
      </c>
      <c r="F13726" s="1" t="s">
        <v>21</v>
      </c>
      <c r="G13726" s="1" t="s">
        <v>22</v>
      </c>
      <c r="H13726" s="2">
        <v>43739</v>
      </c>
      <c r="I13726" s="2">
        <v>43830</v>
      </c>
      <c r="J13726" s="2">
        <v>43810</v>
      </c>
      <c r="K13726" s="1"/>
      <c r="L13726" s="1" t="s">
        <v>1397</v>
      </c>
      <c r="M13726" s="1" t="s">
        <v>11510</v>
      </c>
      <c r="N13726">
        <v>100.130893</v>
      </c>
      <c r="O13726">
        <v>100.127447</v>
      </c>
      <c r="P13726" s="1" t="s">
        <v>15602</v>
      </c>
      <c r="Q13726" s="1" t="s">
        <v>23045</v>
      </c>
    </row>
    <row r="13727" spans="1:17" x14ac:dyDescent="0.2">
      <c r="A13727">
        <v>35</v>
      </c>
      <c r="B13727" s="1" t="s">
        <v>17</v>
      </c>
      <c r="C13727" s="1" t="s">
        <v>18</v>
      </c>
      <c r="D13727" s="1" t="s">
        <v>19</v>
      </c>
      <c r="E13727" s="1" t="s">
        <v>20</v>
      </c>
      <c r="F13727" s="1" t="s">
        <v>21</v>
      </c>
      <c r="G13727" s="1" t="s">
        <v>22</v>
      </c>
      <c r="H13727" s="2">
        <v>43739</v>
      </c>
      <c r="I13727" s="2">
        <v>43830</v>
      </c>
      <c r="J13727" s="2">
        <v>43810</v>
      </c>
      <c r="K13727" s="1"/>
      <c r="L13727" s="1" t="s">
        <v>26</v>
      </c>
      <c r="M13727" s="1" t="s">
        <v>11510</v>
      </c>
      <c r="N13727">
        <v>113.759</v>
      </c>
      <c r="O13727">
        <v>113.75824299999999</v>
      </c>
      <c r="P13727" s="1"/>
      <c r="Q13727" s="1"/>
    </row>
    <row r="13728" spans="1:17" x14ac:dyDescent="0.2">
      <c r="A13728">
        <v>35</v>
      </c>
      <c r="B13728" s="1" t="s">
        <v>17</v>
      </c>
      <c r="C13728" s="1" t="s">
        <v>18</v>
      </c>
      <c r="D13728" s="1" t="s">
        <v>19</v>
      </c>
      <c r="E13728" s="1" t="s">
        <v>20</v>
      </c>
      <c r="F13728" s="1" t="s">
        <v>21</v>
      </c>
      <c r="G13728" s="1" t="s">
        <v>22</v>
      </c>
      <c r="H13728" s="2">
        <v>43739</v>
      </c>
      <c r="I13728" s="2">
        <v>43830</v>
      </c>
      <c r="J13728" s="2">
        <v>43810</v>
      </c>
      <c r="K13728" s="1"/>
      <c r="L13728" s="1" t="s">
        <v>1301</v>
      </c>
      <c r="M13728" s="1" t="s">
        <v>11511</v>
      </c>
      <c r="N13728">
        <v>10.93375</v>
      </c>
      <c r="O13728">
        <v>10.946289999999999</v>
      </c>
      <c r="P13728" s="1" t="s">
        <v>15603</v>
      </c>
      <c r="Q13728" s="1" t="s">
        <v>23046</v>
      </c>
    </row>
    <row r="13729" spans="1:17" x14ac:dyDescent="0.2">
      <c r="A13729">
        <v>35</v>
      </c>
      <c r="B13729" s="1" t="s">
        <v>17</v>
      </c>
      <c r="C13729" s="1" t="s">
        <v>18</v>
      </c>
      <c r="D13729" s="1" t="s">
        <v>19</v>
      </c>
      <c r="E13729" s="1" t="s">
        <v>20</v>
      </c>
      <c r="F13729" s="1" t="s">
        <v>21</v>
      </c>
      <c r="G13729" s="1" t="s">
        <v>22</v>
      </c>
      <c r="H13729" s="2">
        <v>43739</v>
      </c>
      <c r="I13729" s="2">
        <v>43830</v>
      </c>
      <c r="J13729" s="2">
        <v>43810</v>
      </c>
      <c r="K13729" s="1"/>
      <c r="L13729" s="1" t="s">
        <v>1399</v>
      </c>
      <c r="M13729" s="1" t="s">
        <v>11510</v>
      </c>
      <c r="N13729">
        <v>99.07</v>
      </c>
      <c r="O13729">
        <v>99.072096999999999</v>
      </c>
      <c r="P13729" s="1" t="s">
        <v>12313</v>
      </c>
      <c r="Q13729" s="1" t="s">
        <v>17409</v>
      </c>
    </row>
    <row r="13730" spans="1:17" x14ac:dyDescent="0.2">
      <c r="A13730">
        <v>35</v>
      </c>
      <c r="B13730" s="1" t="s">
        <v>17</v>
      </c>
      <c r="C13730" s="1" t="s">
        <v>18</v>
      </c>
      <c r="D13730" s="1" t="s">
        <v>19</v>
      </c>
      <c r="E13730" s="1" t="s">
        <v>20</v>
      </c>
      <c r="F13730" s="1" t="s">
        <v>21</v>
      </c>
      <c r="G13730" s="1" t="s">
        <v>22</v>
      </c>
      <c r="H13730" s="2">
        <v>43739</v>
      </c>
      <c r="I13730" s="2">
        <v>43830</v>
      </c>
      <c r="J13730" s="2">
        <v>43810</v>
      </c>
      <c r="K13730" s="1"/>
      <c r="L13730" s="1" t="s">
        <v>6442</v>
      </c>
      <c r="M13730" s="1" t="s">
        <v>11510</v>
      </c>
      <c r="N13730">
        <v>100.59399999999999</v>
      </c>
      <c r="O13730">
        <v>100.59399999999999</v>
      </c>
      <c r="P13730" s="1"/>
      <c r="Q13730" s="1"/>
    </row>
    <row r="13731" spans="1:17" x14ac:dyDescent="0.2">
      <c r="A13731">
        <v>35</v>
      </c>
      <c r="B13731" s="1" t="s">
        <v>17</v>
      </c>
      <c r="C13731" s="1" t="s">
        <v>18</v>
      </c>
      <c r="D13731" s="1" t="s">
        <v>19</v>
      </c>
      <c r="E13731" s="1" t="s">
        <v>20</v>
      </c>
      <c r="F13731" s="1" t="s">
        <v>21</v>
      </c>
      <c r="G13731" s="1" t="s">
        <v>22</v>
      </c>
      <c r="H13731" s="2">
        <v>43739</v>
      </c>
      <c r="I13731" s="2">
        <v>43830</v>
      </c>
      <c r="J13731" s="2">
        <v>43810</v>
      </c>
      <c r="K13731" s="1"/>
      <c r="L13731" s="1" t="s">
        <v>468</v>
      </c>
      <c r="M13731" s="1" t="s">
        <v>11511</v>
      </c>
      <c r="N13731">
        <v>44.509048</v>
      </c>
      <c r="O13731">
        <v>44.692396000000002</v>
      </c>
      <c r="P13731" s="1" t="s">
        <v>15604</v>
      </c>
      <c r="Q13731" s="1" t="s">
        <v>23047</v>
      </c>
    </row>
    <row r="13732" spans="1:17" x14ac:dyDescent="0.2">
      <c r="A13732">
        <v>35</v>
      </c>
      <c r="B13732" s="1" t="s">
        <v>17</v>
      </c>
      <c r="C13732" s="1" t="s">
        <v>18</v>
      </c>
      <c r="D13732" s="1" t="s">
        <v>19</v>
      </c>
      <c r="E13732" s="1" t="s">
        <v>20</v>
      </c>
      <c r="F13732" s="1" t="s">
        <v>21</v>
      </c>
      <c r="G13732" s="1" t="s">
        <v>22</v>
      </c>
      <c r="H13732" s="2">
        <v>43739</v>
      </c>
      <c r="I13732" s="2">
        <v>43830</v>
      </c>
      <c r="J13732" s="2">
        <v>43810</v>
      </c>
      <c r="K13732" s="1"/>
      <c r="L13732" s="1" t="s">
        <v>2308</v>
      </c>
      <c r="M13732" s="1" t="s">
        <v>11510</v>
      </c>
      <c r="N13732">
        <v>99.926666999999995</v>
      </c>
      <c r="O13732">
        <v>99.944982999999993</v>
      </c>
      <c r="P13732" s="1" t="s">
        <v>15605</v>
      </c>
      <c r="Q13732" s="1" t="s">
        <v>16125</v>
      </c>
    </row>
    <row r="13733" spans="1:17" x14ac:dyDescent="0.2">
      <c r="A13733">
        <v>35</v>
      </c>
      <c r="B13733" s="1" t="s">
        <v>17</v>
      </c>
      <c r="C13733" s="1" t="s">
        <v>18</v>
      </c>
      <c r="D13733" s="1" t="s">
        <v>19</v>
      </c>
      <c r="E13733" s="1" t="s">
        <v>20</v>
      </c>
      <c r="F13733" s="1" t="s">
        <v>21</v>
      </c>
      <c r="G13733" s="1" t="s">
        <v>22</v>
      </c>
      <c r="H13733" s="2">
        <v>43739</v>
      </c>
      <c r="I13733" s="2">
        <v>43830</v>
      </c>
      <c r="J13733" s="2">
        <v>43810</v>
      </c>
      <c r="K13733" s="1"/>
      <c r="L13733" s="1" t="s">
        <v>5272</v>
      </c>
      <c r="M13733" s="1" t="s">
        <v>11510</v>
      </c>
      <c r="N13733">
        <v>91.765236999999999</v>
      </c>
      <c r="O13733">
        <v>91.765236999999999</v>
      </c>
      <c r="P13733" s="1"/>
      <c r="Q13733" s="1"/>
    </row>
    <row r="13734" spans="1:17" x14ac:dyDescent="0.2">
      <c r="A13734">
        <v>35</v>
      </c>
      <c r="B13734" s="1" t="s">
        <v>17</v>
      </c>
      <c r="C13734" s="1" t="s">
        <v>18</v>
      </c>
      <c r="D13734" s="1" t="s">
        <v>19</v>
      </c>
      <c r="E13734" s="1" t="s">
        <v>20</v>
      </c>
      <c r="F13734" s="1" t="s">
        <v>21</v>
      </c>
      <c r="G13734" s="1" t="s">
        <v>22</v>
      </c>
      <c r="H13734" s="2">
        <v>43739</v>
      </c>
      <c r="I13734" s="2">
        <v>43830</v>
      </c>
      <c r="J13734" s="2">
        <v>43810</v>
      </c>
      <c r="K13734" s="1"/>
      <c r="L13734" s="1" t="s">
        <v>470</v>
      </c>
      <c r="M13734" s="1" t="s">
        <v>11511</v>
      </c>
      <c r="N13734">
        <v>66.86</v>
      </c>
      <c r="O13734">
        <v>66.86</v>
      </c>
      <c r="P13734" s="1"/>
      <c r="Q13734" s="1"/>
    </row>
    <row r="13735" spans="1:17" x14ac:dyDescent="0.2">
      <c r="A13735">
        <v>35</v>
      </c>
      <c r="B13735" s="1" t="s">
        <v>17</v>
      </c>
      <c r="C13735" s="1" t="s">
        <v>18</v>
      </c>
      <c r="D13735" s="1" t="s">
        <v>19</v>
      </c>
      <c r="E13735" s="1" t="s">
        <v>20</v>
      </c>
      <c r="F13735" s="1" t="s">
        <v>21</v>
      </c>
      <c r="G13735" s="1" t="s">
        <v>22</v>
      </c>
      <c r="H13735" s="2">
        <v>43739</v>
      </c>
      <c r="I13735" s="2">
        <v>43830</v>
      </c>
      <c r="J13735" s="2">
        <v>43810</v>
      </c>
      <c r="K13735" s="1"/>
      <c r="L13735" s="1" t="s">
        <v>1403</v>
      </c>
      <c r="M13735" s="1" t="s">
        <v>11510</v>
      </c>
      <c r="N13735">
        <v>100.12035</v>
      </c>
      <c r="O13735">
        <v>100.121055</v>
      </c>
      <c r="P13735" s="1" t="s">
        <v>15606</v>
      </c>
      <c r="Q13735" s="1" t="s">
        <v>23048</v>
      </c>
    </row>
    <row r="13736" spans="1:17" x14ac:dyDescent="0.2">
      <c r="A13736">
        <v>35</v>
      </c>
      <c r="B13736" s="1" t="s">
        <v>17</v>
      </c>
      <c r="C13736" s="1" t="s">
        <v>18</v>
      </c>
      <c r="D13736" s="1" t="s">
        <v>19</v>
      </c>
      <c r="E13736" s="1" t="s">
        <v>20</v>
      </c>
      <c r="F13736" s="1" t="s">
        <v>21</v>
      </c>
      <c r="G13736" s="1" t="s">
        <v>22</v>
      </c>
      <c r="H13736" s="2">
        <v>43739</v>
      </c>
      <c r="I13736" s="2">
        <v>43830</v>
      </c>
      <c r="J13736" s="2">
        <v>43810</v>
      </c>
      <c r="K13736" s="1"/>
      <c r="L13736" s="1" t="s">
        <v>6443</v>
      </c>
      <c r="M13736" s="1" t="s">
        <v>11510</v>
      </c>
      <c r="N13736">
        <v>110.039</v>
      </c>
      <c r="O13736">
        <v>110.039</v>
      </c>
      <c r="P13736" s="1"/>
      <c r="Q13736" s="1"/>
    </row>
    <row r="13737" spans="1:17" x14ac:dyDescent="0.2">
      <c r="A13737">
        <v>35</v>
      </c>
      <c r="B13737" s="1" t="s">
        <v>17</v>
      </c>
      <c r="C13737" s="1" t="s">
        <v>18</v>
      </c>
      <c r="D13737" s="1" t="s">
        <v>19</v>
      </c>
      <c r="E13737" s="1" t="s">
        <v>20</v>
      </c>
      <c r="F13737" s="1" t="s">
        <v>21</v>
      </c>
      <c r="G13737" s="1" t="s">
        <v>22</v>
      </c>
      <c r="H13737" s="2">
        <v>43739</v>
      </c>
      <c r="I13737" s="2">
        <v>43830</v>
      </c>
      <c r="J13737" s="2">
        <v>43810</v>
      </c>
      <c r="K13737" s="1"/>
      <c r="L13737" s="1" t="s">
        <v>2932</v>
      </c>
      <c r="M13737" s="1" t="s">
        <v>11511</v>
      </c>
      <c r="N13737">
        <v>86.92</v>
      </c>
      <c r="O13737">
        <v>86.92</v>
      </c>
      <c r="P13737" s="1"/>
      <c r="Q13737" s="1"/>
    </row>
    <row r="13738" spans="1:17" x14ac:dyDescent="0.2">
      <c r="A13738">
        <v>35</v>
      </c>
      <c r="B13738" s="1" t="s">
        <v>17</v>
      </c>
      <c r="C13738" s="1" t="s">
        <v>18</v>
      </c>
      <c r="D13738" s="1" t="s">
        <v>19</v>
      </c>
      <c r="E13738" s="1" t="s">
        <v>20</v>
      </c>
      <c r="F13738" s="1" t="s">
        <v>21</v>
      </c>
      <c r="G13738" s="1" t="s">
        <v>22</v>
      </c>
      <c r="H13738" s="2">
        <v>43739</v>
      </c>
      <c r="I13738" s="2">
        <v>43830</v>
      </c>
      <c r="J13738" s="2">
        <v>43810</v>
      </c>
      <c r="K13738" s="1"/>
      <c r="L13738" s="1" t="s">
        <v>1405</v>
      </c>
      <c r="M13738" s="1" t="s">
        <v>11510</v>
      </c>
      <c r="N13738">
        <v>99.277259999999998</v>
      </c>
      <c r="O13738">
        <v>99.362244000000004</v>
      </c>
      <c r="P13738" s="1" t="s">
        <v>15607</v>
      </c>
      <c r="Q13738" s="1" t="s">
        <v>23049</v>
      </c>
    </row>
    <row r="13739" spans="1:17" x14ac:dyDescent="0.2">
      <c r="A13739">
        <v>35</v>
      </c>
      <c r="B13739" s="1" t="s">
        <v>17</v>
      </c>
      <c r="C13739" s="1" t="s">
        <v>18</v>
      </c>
      <c r="D13739" s="1" t="s">
        <v>19</v>
      </c>
      <c r="E13739" s="1" t="s">
        <v>20</v>
      </c>
      <c r="F13739" s="1" t="s">
        <v>21</v>
      </c>
      <c r="G13739" s="1" t="s">
        <v>22</v>
      </c>
      <c r="H13739" s="2">
        <v>43739</v>
      </c>
      <c r="I13739" s="2">
        <v>43830</v>
      </c>
      <c r="J13739" s="2">
        <v>43810</v>
      </c>
      <c r="K13739" s="1"/>
      <c r="L13739" s="1" t="s">
        <v>2080</v>
      </c>
      <c r="M13739" s="1" t="s">
        <v>11510</v>
      </c>
      <c r="N13739">
        <v>94.692499999999995</v>
      </c>
      <c r="O13739">
        <v>94.692499999999995</v>
      </c>
      <c r="P13739" s="1"/>
      <c r="Q13739" s="1"/>
    </row>
    <row r="13740" spans="1:17" x14ac:dyDescent="0.2">
      <c r="A13740">
        <v>35</v>
      </c>
      <c r="B13740" s="1" t="s">
        <v>17</v>
      </c>
      <c r="C13740" s="1" t="s">
        <v>18</v>
      </c>
      <c r="D13740" s="1" t="s">
        <v>19</v>
      </c>
      <c r="E13740" s="1" t="s">
        <v>20</v>
      </c>
      <c r="F13740" s="1" t="s">
        <v>21</v>
      </c>
      <c r="G13740" s="1" t="s">
        <v>22</v>
      </c>
      <c r="H13740" s="2">
        <v>43739</v>
      </c>
      <c r="I13740" s="2">
        <v>43830</v>
      </c>
      <c r="J13740" s="2">
        <v>43810</v>
      </c>
      <c r="K13740" s="1"/>
      <c r="L13740" s="1" t="s">
        <v>611</v>
      </c>
      <c r="M13740" s="1" t="s">
        <v>11511</v>
      </c>
      <c r="N13740">
        <v>11.02</v>
      </c>
      <c r="O13740">
        <v>11.02</v>
      </c>
      <c r="P13740" s="1"/>
      <c r="Q13740" s="1"/>
    </row>
    <row r="13741" spans="1:17" x14ac:dyDescent="0.2">
      <c r="A13741">
        <v>35</v>
      </c>
      <c r="B13741" s="1" t="s">
        <v>17</v>
      </c>
      <c r="C13741" s="1" t="s">
        <v>18</v>
      </c>
      <c r="D13741" s="1" t="s">
        <v>19</v>
      </c>
      <c r="E13741" s="1" t="s">
        <v>20</v>
      </c>
      <c r="F13741" s="1" t="s">
        <v>21</v>
      </c>
      <c r="G13741" s="1" t="s">
        <v>22</v>
      </c>
      <c r="H13741" s="2">
        <v>43739</v>
      </c>
      <c r="I13741" s="2">
        <v>43830</v>
      </c>
      <c r="J13741" s="2">
        <v>43810</v>
      </c>
      <c r="K13741" s="1"/>
      <c r="L13741" s="1" t="s">
        <v>1948</v>
      </c>
      <c r="M13741" s="1" t="s">
        <v>11510</v>
      </c>
      <c r="N13741">
        <v>25.366523999999998</v>
      </c>
      <c r="O13741">
        <v>25.366513999999999</v>
      </c>
      <c r="P13741" s="1" t="s">
        <v>15608</v>
      </c>
      <c r="Q13741" s="1" t="s">
        <v>23050</v>
      </c>
    </row>
    <row r="13742" spans="1:17" x14ac:dyDescent="0.2">
      <c r="A13742">
        <v>35</v>
      </c>
      <c r="B13742" s="1" t="s">
        <v>17</v>
      </c>
      <c r="C13742" s="1" t="s">
        <v>18</v>
      </c>
      <c r="D13742" s="1" t="s">
        <v>19</v>
      </c>
      <c r="E13742" s="1" t="s">
        <v>20</v>
      </c>
      <c r="F13742" s="1" t="s">
        <v>21</v>
      </c>
      <c r="G13742" s="1" t="s">
        <v>22</v>
      </c>
      <c r="H13742" s="2">
        <v>43739</v>
      </c>
      <c r="I13742" s="2">
        <v>43830</v>
      </c>
      <c r="J13742" s="2">
        <v>43810</v>
      </c>
      <c r="K13742" s="1"/>
      <c r="L13742" s="1" t="s">
        <v>6444</v>
      </c>
      <c r="M13742" s="1" t="s">
        <v>11510</v>
      </c>
      <c r="N13742">
        <v>9.8650179999999992</v>
      </c>
      <c r="O13742">
        <v>9.8605839999999993</v>
      </c>
      <c r="P13742" s="1"/>
      <c r="Q13742" s="1"/>
    </row>
    <row r="13743" spans="1:17" x14ac:dyDescent="0.2">
      <c r="A13743">
        <v>35</v>
      </c>
      <c r="B13743" s="1" t="s">
        <v>17</v>
      </c>
      <c r="C13743" s="1" t="s">
        <v>18</v>
      </c>
      <c r="D13743" s="1" t="s">
        <v>19</v>
      </c>
      <c r="E13743" s="1" t="s">
        <v>20</v>
      </c>
      <c r="F13743" s="1" t="s">
        <v>21</v>
      </c>
      <c r="G13743" s="1" t="s">
        <v>22</v>
      </c>
      <c r="H13743" s="2">
        <v>43739</v>
      </c>
      <c r="I13743" s="2">
        <v>43830</v>
      </c>
      <c r="J13743" s="2">
        <v>43810</v>
      </c>
      <c r="K13743" s="1"/>
      <c r="L13743" s="1" t="s">
        <v>3040</v>
      </c>
      <c r="M13743" s="1" t="s">
        <v>11511</v>
      </c>
      <c r="N13743">
        <v>0.62424999999999997</v>
      </c>
      <c r="O13743">
        <v>0.62700999999999996</v>
      </c>
      <c r="P13743" s="1" t="s">
        <v>12011</v>
      </c>
      <c r="Q13743" s="1" t="s">
        <v>14333</v>
      </c>
    </row>
    <row r="13744" spans="1:17" x14ac:dyDescent="0.2">
      <c r="A13744">
        <v>35</v>
      </c>
      <c r="B13744" s="1" t="s">
        <v>17</v>
      </c>
      <c r="C13744" s="1" t="s">
        <v>18</v>
      </c>
      <c r="D13744" s="1" t="s">
        <v>19</v>
      </c>
      <c r="E13744" s="1" t="s">
        <v>20</v>
      </c>
      <c r="F13744" s="1" t="s">
        <v>21</v>
      </c>
      <c r="G13744" s="1" t="s">
        <v>22</v>
      </c>
      <c r="H13744" s="2">
        <v>43739</v>
      </c>
      <c r="I13744" s="2">
        <v>43830</v>
      </c>
      <c r="J13744" s="2">
        <v>43810</v>
      </c>
      <c r="K13744" s="1"/>
      <c r="L13744" s="1" t="s">
        <v>279</v>
      </c>
      <c r="M13744" s="1" t="s">
        <v>11510</v>
      </c>
      <c r="N13744">
        <v>24.217966000000001</v>
      </c>
      <c r="O13744">
        <v>24.219169999999998</v>
      </c>
      <c r="P13744" s="1" t="s">
        <v>15609</v>
      </c>
      <c r="Q13744" s="1" t="s">
        <v>23051</v>
      </c>
    </row>
    <row r="13745" spans="1:17" x14ac:dyDescent="0.2">
      <c r="A13745">
        <v>35</v>
      </c>
      <c r="B13745" s="1" t="s">
        <v>17</v>
      </c>
      <c r="C13745" s="1" t="s">
        <v>18</v>
      </c>
      <c r="D13745" s="1" t="s">
        <v>19</v>
      </c>
      <c r="E13745" s="1" t="s">
        <v>20</v>
      </c>
      <c r="F13745" s="1" t="s">
        <v>21</v>
      </c>
      <c r="G13745" s="1" t="s">
        <v>22</v>
      </c>
      <c r="H13745" s="2">
        <v>43739</v>
      </c>
      <c r="I13745" s="2">
        <v>43830</v>
      </c>
      <c r="J13745" s="2">
        <v>43810</v>
      </c>
      <c r="K13745" s="1"/>
      <c r="L13745" s="1" t="s">
        <v>132</v>
      </c>
      <c r="M13745" s="1" t="s">
        <v>11511</v>
      </c>
      <c r="N13745">
        <v>5.1859999999999999</v>
      </c>
      <c r="O13745">
        <v>5.1859999999999999</v>
      </c>
      <c r="P13745" s="1"/>
      <c r="Q13745" s="1"/>
    </row>
    <row r="13746" spans="1:17" x14ac:dyDescent="0.2">
      <c r="A13746">
        <v>35</v>
      </c>
      <c r="B13746" s="1" t="s">
        <v>17</v>
      </c>
      <c r="C13746" s="1" t="s">
        <v>18</v>
      </c>
      <c r="D13746" s="1" t="s">
        <v>19</v>
      </c>
      <c r="E13746" s="1" t="s">
        <v>20</v>
      </c>
      <c r="F13746" s="1" t="s">
        <v>21</v>
      </c>
      <c r="G13746" s="1" t="s">
        <v>22</v>
      </c>
      <c r="H13746" s="2">
        <v>43739</v>
      </c>
      <c r="I13746" s="2">
        <v>43830</v>
      </c>
      <c r="J13746" s="2">
        <v>43810</v>
      </c>
      <c r="K13746" s="1"/>
      <c r="L13746" s="1" t="s">
        <v>6445</v>
      </c>
      <c r="M13746" s="1" t="s">
        <v>11511</v>
      </c>
      <c r="N13746">
        <v>1.4E-2</v>
      </c>
      <c r="O13746">
        <v>1.4071E-2</v>
      </c>
      <c r="P13746" s="1"/>
      <c r="Q13746" s="1"/>
    </row>
    <row r="13747" spans="1:17" x14ac:dyDescent="0.2">
      <c r="A13747">
        <v>35</v>
      </c>
      <c r="B13747" s="1" t="s">
        <v>17</v>
      </c>
      <c r="C13747" s="1" t="s">
        <v>18</v>
      </c>
      <c r="D13747" s="1" t="s">
        <v>19</v>
      </c>
      <c r="E13747" s="1" t="s">
        <v>20</v>
      </c>
      <c r="F13747" s="1" t="s">
        <v>21</v>
      </c>
      <c r="G13747" s="1" t="s">
        <v>22</v>
      </c>
      <c r="H13747" s="2">
        <v>43739</v>
      </c>
      <c r="I13747" s="2">
        <v>43830</v>
      </c>
      <c r="J13747" s="2">
        <v>43810</v>
      </c>
      <c r="K13747" s="1"/>
      <c r="L13747" s="1" t="s">
        <v>1951</v>
      </c>
      <c r="M13747" s="1" t="s">
        <v>11510</v>
      </c>
      <c r="N13747">
        <v>23.958455000000001</v>
      </c>
      <c r="O13747">
        <v>23.958644</v>
      </c>
      <c r="P13747" s="1" t="s">
        <v>15610</v>
      </c>
      <c r="Q13747" s="1" t="s">
        <v>23052</v>
      </c>
    </row>
    <row r="13748" spans="1:17" x14ac:dyDescent="0.2">
      <c r="A13748">
        <v>35</v>
      </c>
      <c r="B13748" s="1" t="s">
        <v>17</v>
      </c>
      <c r="C13748" s="1" t="s">
        <v>18</v>
      </c>
      <c r="D13748" s="1" t="s">
        <v>19</v>
      </c>
      <c r="E13748" s="1" t="s">
        <v>20</v>
      </c>
      <c r="F13748" s="1" t="s">
        <v>21</v>
      </c>
      <c r="G13748" s="1" t="s">
        <v>22</v>
      </c>
      <c r="H13748" s="2">
        <v>43739</v>
      </c>
      <c r="I13748" s="2">
        <v>43830</v>
      </c>
      <c r="J13748" s="2">
        <v>43810</v>
      </c>
      <c r="K13748" s="1"/>
      <c r="L13748" s="1" t="s">
        <v>1492</v>
      </c>
      <c r="M13748" s="1" t="s">
        <v>11510</v>
      </c>
      <c r="N13748">
        <v>120.19</v>
      </c>
      <c r="O13748">
        <v>120.19</v>
      </c>
      <c r="P13748" s="1"/>
      <c r="Q13748" s="1"/>
    </row>
    <row r="13749" spans="1:17" x14ac:dyDescent="0.2">
      <c r="A13749">
        <v>35</v>
      </c>
      <c r="B13749" s="1" t="s">
        <v>17</v>
      </c>
      <c r="C13749" s="1" t="s">
        <v>18</v>
      </c>
      <c r="D13749" s="1" t="s">
        <v>19</v>
      </c>
      <c r="E13749" s="1" t="s">
        <v>20</v>
      </c>
      <c r="F13749" s="1" t="s">
        <v>21</v>
      </c>
      <c r="G13749" s="1" t="s">
        <v>22</v>
      </c>
      <c r="H13749" s="2">
        <v>43739</v>
      </c>
      <c r="I13749" s="2">
        <v>43830</v>
      </c>
      <c r="J13749" s="2">
        <v>43810</v>
      </c>
      <c r="K13749" s="1"/>
      <c r="L13749" s="1" t="s">
        <v>6446</v>
      </c>
      <c r="M13749" s="1" t="s">
        <v>11511</v>
      </c>
      <c r="N13749">
        <v>1.6E-2</v>
      </c>
      <c r="O13749">
        <v>1.6736999999999998E-2</v>
      </c>
      <c r="P13749" s="1" t="s">
        <v>15611</v>
      </c>
      <c r="Q13749" s="1" t="s">
        <v>19571</v>
      </c>
    </row>
    <row r="13750" spans="1:17" x14ac:dyDescent="0.2">
      <c r="A13750">
        <v>35</v>
      </c>
      <c r="B13750" s="1" t="s">
        <v>17</v>
      </c>
      <c r="C13750" s="1" t="s">
        <v>18</v>
      </c>
      <c r="D13750" s="1" t="s">
        <v>19</v>
      </c>
      <c r="E13750" s="1" t="s">
        <v>20</v>
      </c>
      <c r="F13750" s="1" t="s">
        <v>21</v>
      </c>
      <c r="G13750" s="1" t="s">
        <v>22</v>
      </c>
      <c r="H13750" s="2">
        <v>43739</v>
      </c>
      <c r="I13750" s="2">
        <v>43830</v>
      </c>
      <c r="J13750" s="2">
        <v>43810</v>
      </c>
      <c r="K13750" s="1"/>
      <c r="L13750" s="1" t="s">
        <v>283</v>
      </c>
      <c r="M13750" s="1" t="s">
        <v>11510</v>
      </c>
      <c r="N13750">
        <v>21.407620000000001</v>
      </c>
      <c r="O13750">
        <v>21.413886999999999</v>
      </c>
      <c r="P13750" s="1" t="s">
        <v>15612</v>
      </c>
      <c r="Q13750" s="1" t="s">
        <v>23053</v>
      </c>
    </row>
    <row r="13751" spans="1:17" x14ac:dyDescent="0.2">
      <c r="A13751">
        <v>35</v>
      </c>
      <c r="B13751" s="1" t="s">
        <v>17</v>
      </c>
      <c r="C13751" s="1" t="s">
        <v>18</v>
      </c>
      <c r="D13751" s="1" t="s">
        <v>19</v>
      </c>
      <c r="E13751" s="1" t="s">
        <v>20</v>
      </c>
      <c r="F13751" s="1" t="s">
        <v>21</v>
      </c>
      <c r="G13751" s="1" t="s">
        <v>22</v>
      </c>
      <c r="H13751" s="2">
        <v>43739</v>
      </c>
      <c r="I13751" s="2">
        <v>43830</v>
      </c>
      <c r="J13751" s="2">
        <v>43810</v>
      </c>
      <c r="K13751" s="1"/>
      <c r="L13751" s="1" t="s">
        <v>519</v>
      </c>
      <c r="M13751" s="1" t="s">
        <v>11510</v>
      </c>
      <c r="N13751">
        <v>100.158</v>
      </c>
      <c r="O13751">
        <v>100.158</v>
      </c>
      <c r="P13751" s="1"/>
      <c r="Q13751" s="1"/>
    </row>
    <row r="13752" spans="1:17" x14ac:dyDescent="0.2">
      <c r="A13752">
        <v>35</v>
      </c>
      <c r="B13752" s="1" t="s">
        <v>17</v>
      </c>
      <c r="C13752" s="1" t="s">
        <v>18</v>
      </c>
      <c r="D13752" s="1" t="s">
        <v>19</v>
      </c>
      <c r="E13752" s="1" t="s">
        <v>20</v>
      </c>
      <c r="F13752" s="1" t="s">
        <v>21</v>
      </c>
      <c r="G13752" s="1" t="s">
        <v>22</v>
      </c>
      <c r="H13752" s="2">
        <v>43739</v>
      </c>
      <c r="I13752" s="2">
        <v>43830</v>
      </c>
      <c r="J13752" s="2">
        <v>43810</v>
      </c>
      <c r="K13752" s="1"/>
      <c r="L13752" s="1" t="s">
        <v>634</v>
      </c>
      <c r="M13752" s="1" t="s">
        <v>11511</v>
      </c>
      <c r="N13752">
        <v>10.555857</v>
      </c>
      <c r="O13752">
        <v>10.630777</v>
      </c>
      <c r="P13752" s="1" t="s">
        <v>15613</v>
      </c>
      <c r="Q13752" s="1" t="s">
        <v>23054</v>
      </c>
    </row>
    <row r="13753" spans="1:17" x14ac:dyDescent="0.2">
      <c r="A13753">
        <v>35</v>
      </c>
      <c r="B13753" s="1" t="s">
        <v>17</v>
      </c>
      <c r="C13753" s="1" t="s">
        <v>18</v>
      </c>
      <c r="D13753" s="1" t="s">
        <v>19</v>
      </c>
      <c r="E13753" s="1" t="s">
        <v>20</v>
      </c>
      <c r="F13753" s="1" t="s">
        <v>21</v>
      </c>
      <c r="G13753" s="1" t="s">
        <v>22</v>
      </c>
      <c r="H13753" s="2">
        <v>43739</v>
      </c>
      <c r="I13753" s="2">
        <v>43830</v>
      </c>
      <c r="J13753" s="2">
        <v>43810</v>
      </c>
      <c r="K13753" s="1"/>
      <c r="L13753" s="1" t="s">
        <v>6447</v>
      </c>
      <c r="M13753" s="1" t="s">
        <v>11510</v>
      </c>
      <c r="N13753">
        <v>0.953878</v>
      </c>
      <c r="O13753">
        <v>0.953878</v>
      </c>
      <c r="P13753" s="1"/>
      <c r="Q13753" s="1"/>
    </row>
    <row r="13754" spans="1:17" x14ac:dyDescent="0.2">
      <c r="A13754">
        <v>35</v>
      </c>
      <c r="B13754" s="1" t="s">
        <v>17</v>
      </c>
      <c r="C13754" s="1" t="s">
        <v>18</v>
      </c>
      <c r="D13754" s="1" t="s">
        <v>19</v>
      </c>
      <c r="E13754" s="1" t="s">
        <v>20</v>
      </c>
      <c r="F13754" s="1" t="s">
        <v>21</v>
      </c>
      <c r="G13754" s="1" t="s">
        <v>22</v>
      </c>
      <c r="H13754" s="2">
        <v>43739</v>
      </c>
      <c r="I13754" s="2">
        <v>43830</v>
      </c>
      <c r="J13754" s="2">
        <v>43810</v>
      </c>
      <c r="K13754" s="1"/>
      <c r="L13754" s="1" t="s">
        <v>32</v>
      </c>
      <c r="M13754" s="1" t="s">
        <v>11511</v>
      </c>
      <c r="N13754">
        <v>9.2992729999999995</v>
      </c>
      <c r="O13754">
        <v>9.3043569999999995</v>
      </c>
      <c r="P13754" s="1" t="s">
        <v>15614</v>
      </c>
      <c r="Q13754" s="1" t="s">
        <v>23055</v>
      </c>
    </row>
    <row r="13755" spans="1:17" x14ac:dyDescent="0.2">
      <c r="A13755">
        <v>35</v>
      </c>
      <c r="B13755" s="1" t="s">
        <v>17</v>
      </c>
      <c r="C13755" s="1" t="s">
        <v>18</v>
      </c>
      <c r="D13755" s="1" t="s">
        <v>19</v>
      </c>
      <c r="E13755" s="1" t="s">
        <v>20</v>
      </c>
      <c r="F13755" s="1" t="s">
        <v>21</v>
      </c>
      <c r="G13755" s="1" t="s">
        <v>22</v>
      </c>
      <c r="H13755" s="2">
        <v>43739</v>
      </c>
      <c r="I13755" s="2">
        <v>43830</v>
      </c>
      <c r="J13755" s="2">
        <v>43810</v>
      </c>
      <c r="K13755" s="1"/>
      <c r="L13755" s="1" t="s">
        <v>3233</v>
      </c>
      <c r="M13755" s="1" t="s">
        <v>11511</v>
      </c>
      <c r="N13755">
        <v>2.9003640000000002</v>
      </c>
      <c r="O13755">
        <v>2.8971749999999998</v>
      </c>
      <c r="P13755" s="1" t="s">
        <v>15615</v>
      </c>
      <c r="Q13755" s="1" t="s">
        <v>21909</v>
      </c>
    </row>
    <row r="13756" spans="1:17" x14ac:dyDescent="0.2">
      <c r="A13756">
        <v>35</v>
      </c>
      <c r="B13756" s="1" t="s">
        <v>17</v>
      </c>
      <c r="C13756" s="1" t="s">
        <v>18</v>
      </c>
      <c r="D13756" s="1" t="s">
        <v>19</v>
      </c>
      <c r="E13756" s="1" t="s">
        <v>20</v>
      </c>
      <c r="F13756" s="1" t="s">
        <v>21</v>
      </c>
      <c r="G13756" s="1" t="s">
        <v>22</v>
      </c>
      <c r="H13756" s="2">
        <v>43739</v>
      </c>
      <c r="I13756" s="2">
        <v>43830</v>
      </c>
      <c r="J13756" s="2">
        <v>43810</v>
      </c>
      <c r="K13756" s="1"/>
      <c r="L13756" s="1" t="s">
        <v>6448</v>
      </c>
      <c r="M13756" s="1" t="s">
        <v>11510</v>
      </c>
      <c r="N13756">
        <v>91.833363000000006</v>
      </c>
      <c r="O13756">
        <v>91.823307</v>
      </c>
      <c r="P13756" s="1"/>
      <c r="Q13756" s="1"/>
    </row>
    <row r="13757" spans="1:17" x14ac:dyDescent="0.2">
      <c r="A13757">
        <v>35</v>
      </c>
      <c r="B13757" s="1" t="s">
        <v>17</v>
      </c>
      <c r="C13757" s="1" t="s">
        <v>18</v>
      </c>
      <c r="D13757" s="1" t="s">
        <v>19</v>
      </c>
      <c r="E13757" s="1" t="s">
        <v>20</v>
      </c>
      <c r="F13757" s="1" t="s">
        <v>21</v>
      </c>
      <c r="G13757" s="1" t="s">
        <v>22</v>
      </c>
      <c r="H13757" s="2">
        <v>43739</v>
      </c>
      <c r="I13757" s="2">
        <v>43830</v>
      </c>
      <c r="J13757" s="2">
        <v>43810</v>
      </c>
      <c r="K13757" s="1"/>
      <c r="L13757" s="1" t="s">
        <v>6449</v>
      </c>
      <c r="M13757" s="1" t="s">
        <v>11511</v>
      </c>
      <c r="N13757">
        <v>562.12</v>
      </c>
      <c r="O13757">
        <v>562.12</v>
      </c>
      <c r="P13757" s="1"/>
      <c r="Q13757" s="1"/>
    </row>
    <row r="13758" spans="1:17" x14ac:dyDescent="0.2">
      <c r="A13758">
        <v>35</v>
      </c>
      <c r="B13758" s="1" t="s">
        <v>17</v>
      </c>
      <c r="C13758" s="1" t="s">
        <v>18</v>
      </c>
      <c r="D13758" s="1" t="s">
        <v>19</v>
      </c>
      <c r="E13758" s="1" t="s">
        <v>20</v>
      </c>
      <c r="F13758" s="1" t="s">
        <v>21</v>
      </c>
      <c r="G13758" s="1" t="s">
        <v>22</v>
      </c>
      <c r="H13758" s="2">
        <v>43739</v>
      </c>
      <c r="I13758" s="2">
        <v>43830</v>
      </c>
      <c r="J13758" s="2">
        <v>43810</v>
      </c>
      <c r="K13758" s="1"/>
      <c r="L13758" s="1" t="s">
        <v>1513</v>
      </c>
      <c r="M13758" s="1" t="s">
        <v>11511</v>
      </c>
      <c r="N13758">
        <v>1.3759999999999999</v>
      </c>
      <c r="O13758">
        <v>1.3766339999999999</v>
      </c>
      <c r="P13758" s="1"/>
      <c r="Q13758" s="1"/>
    </row>
    <row r="13759" spans="1:17" x14ac:dyDescent="0.2">
      <c r="A13759">
        <v>35</v>
      </c>
      <c r="B13759" s="1" t="s">
        <v>17</v>
      </c>
      <c r="C13759" s="1" t="s">
        <v>18</v>
      </c>
      <c r="D13759" s="1" t="s">
        <v>19</v>
      </c>
      <c r="E13759" s="1" t="s">
        <v>20</v>
      </c>
      <c r="F13759" s="1" t="s">
        <v>21</v>
      </c>
      <c r="G13759" s="1" t="s">
        <v>22</v>
      </c>
      <c r="H13759" s="2">
        <v>43739</v>
      </c>
      <c r="I13759" s="2">
        <v>43830</v>
      </c>
      <c r="J13759" s="2">
        <v>43810</v>
      </c>
      <c r="K13759" s="1"/>
      <c r="L13759" s="1" t="s">
        <v>6450</v>
      </c>
      <c r="M13759" s="1" t="s">
        <v>11510</v>
      </c>
      <c r="N13759">
        <v>94.373814999999993</v>
      </c>
      <c r="O13759">
        <v>94.373814999999993</v>
      </c>
      <c r="P13759" s="1"/>
      <c r="Q13759" s="1"/>
    </row>
    <row r="13760" spans="1:17" x14ac:dyDescent="0.2">
      <c r="A13760">
        <v>35</v>
      </c>
      <c r="B13760" s="1" t="s">
        <v>17</v>
      </c>
      <c r="C13760" s="1" t="s">
        <v>18</v>
      </c>
      <c r="D13760" s="1" t="s">
        <v>19</v>
      </c>
      <c r="E13760" s="1" t="s">
        <v>20</v>
      </c>
      <c r="F13760" s="1" t="s">
        <v>21</v>
      </c>
      <c r="G13760" s="1" t="s">
        <v>22</v>
      </c>
      <c r="H13760" s="2">
        <v>43739</v>
      </c>
      <c r="I13760" s="2">
        <v>43830</v>
      </c>
      <c r="J13760" s="2">
        <v>43810</v>
      </c>
      <c r="K13760" s="1"/>
      <c r="L13760" s="1" t="s">
        <v>6451</v>
      </c>
      <c r="M13760" s="1" t="s">
        <v>11511</v>
      </c>
      <c r="N13760">
        <v>9.73</v>
      </c>
      <c r="O13760">
        <v>9.73</v>
      </c>
      <c r="P13760" s="1"/>
      <c r="Q13760" s="1"/>
    </row>
    <row r="13761" spans="1:17" x14ac:dyDescent="0.2">
      <c r="A13761">
        <v>35</v>
      </c>
      <c r="B13761" s="1" t="s">
        <v>17</v>
      </c>
      <c r="C13761" s="1" t="s">
        <v>18</v>
      </c>
      <c r="D13761" s="1" t="s">
        <v>19</v>
      </c>
      <c r="E13761" s="1" t="s">
        <v>20</v>
      </c>
      <c r="F13761" s="1" t="s">
        <v>21</v>
      </c>
      <c r="G13761" s="1" t="s">
        <v>22</v>
      </c>
      <c r="H13761" s="2">
        <v>43739</v>
      </c>
      <c r="I13761" s="2">
        <v>43830</v>
      </c>
      <c r="J13761" s="2">
        <v>43810</v>
      </c>
      <c r="K13761" s="1"/>
      <c r="L13761" s="1" t="s">
        <v>3903</v>
      </c>
      <c r="M13761" s="1" t="s">
        <v>11511</v>
      </c>
      <c r="N13761">
        <v>2.1640000000000001</v>
      </c>
      <c r="O13761">
        <v>2.1643370000000002</v>
      </c>
      <c r="P13761" s="1"/>
      <c r="Q13761" s="1"/>
    </row>
    <row r="13762" spans="1:17" x14ac:dyDescent="0.2">
      <c r="A13762">
        <v>35</v>
      </c>
      <c r="B13762" s="1" t="s">
        <v>17</v>
      </c>
      <c r="C13762" s="1" t="s">
        <v>18</v>
      </c>
      <c r="D13762" s="1" t="s">
        <v>19</v>
      </c>
      <c r="E13762" s="1" t="s">
        <v>20</v>
      </c>
      <c r="F13762" s="1" t="s">
        <v>21</v>
      </c>
      <c r="G13762" s="1" t="s">
        <v>22</v>
      </c>
      <c r="H13762" s="2">
        <v>43739</v>
      </c>
      <c r="I13762" s="2">
        <v>43830</v>
      </c>
      <c r="J13762" s="2">
        <v>43810</v>
      </c>
      <c r="K13762" s="1"/>
      <c r="L13762" s="1" t="s">
        <v>5358</v>
      </c>
      <c r="M13762" s="1" t="s">
        <v>11510</v>
      </c>
      <c r="N13762">
        <v>90.798646000000005</v>
      </c>
      <c r="O13762">
        <v>90.822057000000001</v>
      </c>
      <c r="P13762" s="1"/>
      <c r="Q13762" s="1"/>
    </row>
    <row r="13763" spans="1:17" x14ac:dyDescent="0.2">
      <c r="A13763">
        <v>35</v>
      </c>
      <c r="B13763" s="1" t="s">
        <v>17</v>
      </c>
      <c r="C13763" s="1" t="s">
        <v>18</v>
      </c>
      <c r="D13763" s="1" t="s">
        <v>19</v>
      </c>
      <c r="E13763" s="1" t="s">
        <v>20</v>
      </c>
      <c r="F13763" s="1" t="s">
        <v>21</v>
      </c>
      <c r="G13763" s="1" t="s">
        <v>22</v>
      </c>
      <c r="H13763" s="2">
        <v>43739</v>
      </c>
      <c r="I13763" s="2">
        <v>43830</v>
      </c>
      <c r="J13763" s="2">
        <v>43810</v>
      </c>
      <c r="K13763" s="1"/>
      <c r="L13763" s="1" t="s">
        <v>47</v>
      </c>
      <c r="M13763" s="1" t="s">
        <v>11511</v>
      </c>
      <c r="N13763">
        <v>1.08</v>
      </c>
      <c r="O13763">
        <v>1.08</v>
      </c>
      <c r="P13763" s="1"/>
      <c r="Q13763" s="1"/>
    </row>
    <row r="13764" spans="1:17" x14ac:dyDescent="0.2">
      <c r="A13764">
        <v>35</v>
      </c>
      <c r="B13764" s="1" t="s">
        <v>17</v>
      </c>
      <c r="C13764" s="1" t="s">
        <v>18</v>
      </c>
      <c r="D13764" s="1" t="s">
        <v>19</v>
      </c>
      <c r="E13764" s="1" t="s">
        <v>20</v>
      </c>
      <c r="F13764" s="1" t="s">
        <v>21</v>
      </c>
      <c r="G13764" s="1" t="s">
        <v>22</v>
      </c>
      <c r="H13764" s="2">
        <v>43739</v>
      </c>
      <c r="I13764" s="2">
        <v>43830</v>
      </c>
      <c r="J13764" s="2">
        <v>43810</v>
      </c>
      <c r="K13764" s="1"/>
      <c r="L13764" s="1" t="s">
        <v>2934</v>
      </c>
      <c r="M13764" s="1" t="s">
        <v>11511</v>
      </c>
      <c r="N13764">
        <v>8.5008330000000001</v>
      </c>
      <c r="O13764">
        <v>8.6264040000000008</v>
      </c>
      <c r="P13764" s="1" t="s">
        <v>15616</v>
      </c>
      <c r="Q13764" s="1" t="s">
        <v>23056</v>
      </c>
    </row>
    <row r="13765" spans="1:17" x14ac:dyDescent="0.2">
      <c r="A13765">
        <v>35</v>
      </c>
      <c r="B13765" s="1" t="s">
        <v>17</v>
      </c>
      <c r="C13765" s="1" t="s">
        <v>18</v>
      </c>
      <c r="D13765" s="1" t="s">
        <v>19</v>
      </c>
      <c r="E13765" s="1" t="s">
        <v>20</v>
      </c>
      <c r="F13765" s="1" t="s">
        <v>21</v>
      </c>
      <c r="G13765" s="1" t="s">
        <v>22</v>
      </c>
      <c r="H13765" s="2">
        <v>43739</v>
      </c>
      <c r="I13765" s="2">
        <v>43830</v>
      </c>
      <c r="J13765" s="2">
        <v>43810</v>
      </c>
      <c r="K13765" s="1"/>
      <c r="L13765" s="1" t="s">
        <v>988</v>
      </c>
      <c r="M13765" s="1" t="s">
        <v>11510</v>
      </c>
      <c r="N13765">
        <v>89.656885000000003</v>
      </c>
      <c r="O13765">
        <v>89.654290000000003</v>
      </c>
      <c r="P13765" s="1"/>
      <c r="Q13765" s="1"/>
    </row>
    <row r="13766" spans="1:17" x14ac:dyDescent="0.2">
      <c r="A13766">
        <v>35</v>
      </c>
      <c r="B13766" s="1" t="s">
        <v>17</v>
      </c>
      <c r="C13766" s="1" t="s">
        <v>18</v>
      </c>
      <c r="D13766" s="1" t="s">
        <v>19</v>
      </c>
      <c r="E13766" s="1" t="s">
        <v>20</v>
      </c>
      <c r="F13766" s="1" t="s">
        <v>21</v>
      </c>
      <c r="G13766" s="1" t="s">
        <v>22</v>
      </c>
      <c r="H13766" s="2">
        <v>43739</v>
      </c>
      <c r="I13766" s="2">
        <v>43830</v>
      </c>
      <c r="J13766" s="2">
        <v>43810</v>
      </c>
      <c r="K13766" s="1"/>
      <c r="L13766" s="1" t="s">
        <v>6452</v>
      </c>
      <c r="M13766" s="1" t="s">
        <v>11511</v>
      </c>
      <c r="N13766">
        <v>5.88</v>
      </c>
      <c r="O13766">
        <v>5.8897959999999996</v>
      </c>
      <c r="P13766" s="1"/>
      <c r="Q13766" s="1"/>
    </row>
    <row r="13767" spans="1:17" x14ac:dyDescent="0.2">
      <c r="A13767">
        <v>35</v>
      </c>
      <c r="B13767" s="1" t="s">
        <v>17</v>
      </c>
      <c r="C13767" s="1" t="s">
        <v>18</v>
      </c>
      <c r="D13767" s="1" t="s">
        <v>19</v>
      </c>
      <c r="E13767" s="1" t="s">
        <v>20</v>
      </c>
      <c r="F13767" s="1" t="s">
        <v>21</v>
      </c>
      <c r="G13767" s="1" t="s">
        <v>22</v>
      </c>
      <c r="H13767" s="2">
        <v>43739</v>
      </c>
      <c r="I13767" s="2">
        <v>43830</v>
      </c>
      <c r="J13767" s="2">
        <v>43810</v>
      </c>
      <c r="K13767" s="1"/>
      <c r="L13767" s="1" t="s">
        <v>2111</v>
      </c>
      <c r="M13767" s="1" t="s">
        <v>11511</v>
      </c>
      <c r="N13767">
        <v>0.96799999999999997</v>
      </c>
      <c r="O13767">
        <v>1.0044059999999999</v>
      </c>
      <c r="P13767" s="1"/>
      <c r="Q13767" s="1"/>
    </row>
    <row r="13768" spans="1:17" x14ac:dyDescent="0.2">
      <c r="A13768">
        <v>35</v>
      </c>
      <c r="B13768" s="1" t="s">
        <v>17</v>
      </c>
      <c r="C13768" s="1" t="s">
        <v>18</v>
      </c>
      <c r="D13768" s="1" t="s">
        <v>19</v>
      </c>
      <c r="E13768" s="1" t="s">
        <v>20</v>
      </c>
      <c r="F13768" s="1" t="s">
        <v>21</v>
      </c>
      <c r="G13768" s="1" t="s">
        <v>22</v>
      </c>
      <c r="H13768" s="2">
        <v>43739</v>
      </c>
      <c r="I13768" s="2">
        <v>43830</v>
      </c>
      <c r="J13768" s="2">
        <v>43810</v>
      </c>
      <c r="K13768" s="1"/>
      <c r="L13768" s="1" t="s">
        <v>6453</v>
      </c>
      <c r="M13768" s="1" t="s">
        <v>11510</v>
      </c>
      <c r="N13768">
        <v>80.7</v>
      </c>
      <c r="O13768">
        <v>80.7</v>
      </c>
      <c r="P13768" s="1"/>
      <c r="Q13768" s="1"/>
    </row>
    <row r="13769" spans="1:17" x14ac:dyDescent="0.2">
      <c r="A13769">
        <v>35</v>
      </c>
      <c r="B13769" s="1" t="s">
        <v>17</v>
      </c>
      <c r="C13769" s="1" t="s">
        <v>18</v>
      </c>
      <c r="D13769" s="1" t="s">
        <v>19</v>
      </c>
      <c r="E13769" s="1" t="s">
        <v>20</v>
      </c>
      <c r="F13769" s="1" t="s">
        <v>21</v>
      </c>
      <c r="G13769" s="1" t="s">
        <v>22</v>
      </c>
      <c r="H13769" s="2">
        <v>43739</v>
      </c>
      <c r="I13769" s="2">
        <v>43830</v>
      </c>
      <c r="J13769" s="2">
        <v>43810</v>
      </c>
      <c r="K13769" s="1"/>
      <c r="L13769" s="1" t="s">
        <v>2712</v>
      </c>
      <c r="M13769" s="1" t="s">
        <v>11511</v>
      </c>
      <c r="N13769">
        <v>4.6849999999999996</v>
      </c>
      <c r="O13769">
        <v>4.6961890000000004</v>
      </c>
      <c r="P13769" s="1" t="s">
        <v>15617</v>
      </c>
      <c r="Q13769" s="1" t="s">
        <v>13003</v>
      </c>
    </row>
    <row r="13770" spans="1:17" x14ac:dyDescent="0.2">
      <c r="A13770">
        <v>35</v>
      </c>
      <c r="B13770" s="1" t="s">
        <v>17</v>
      </c>
      <c r="C13770" s="1" t="s">
        <v>18</v>
      </c>
      <c r="D13770" s="1" t="s">
        <v>19</v>
      </c>
      <c r="E13770" s="1" t="s">
        <v>20</v>
      </c>
      <c r="F13770" s="1" t="s">
        <v>21</v>
      </c>
      <c r="G13770" s="1" t="s">
        <v>22</v>
      </c>
      <c r="H13770" s="2">
        <v>43739</v>
      </c>
      <c r="I13770" s="2">
        <v>43830</v>
      </c>
      <c r="J13770" s="2">
        <v>43810</v>
      </c>
      <c r="K13770" s="1"/>
      <c r="L13770" s="1" t="s">
        <v>5992</v>
      </c>
      <c r="M13770" s="1" t="s">
        <v>11511</v>
      </c>
      <c r="N13770">
        <v>0.05</v>
      </c>
      <c r="O13770">
        <v>5.3065000000000001E-2</v>
      </c>
      <c r="P13770" s="1" t="s">
        <v>15124</v>
      </c>
      <c r="Q13770" s="1" t="s">
        <v>17029</v>
      </c>
    </row>
    <row r="13771" spans="1:17" x14ac:dyDescent="0.2">
      <c r="A13771">
        <v>35</v>
      </c>
      <c r="B13771" s="1" t="s">
        <v>17</v>
      </c>
      <c r="C13771" s="1" t="s">
        <v>18</v>
      </c>
      <c r="D13771" s="1" t="s">
        <v>19</v>
      </c>
      <c r="E13771" s="1" t="s">
        <v>20</v>
      </c>
      <c r="F13771" s="1" t="s">
        <v>21</v>
      </c>
      <c r="G13771" s="1" t="s">
        <v>22</v>
      </c>
      <c r="H13771" s="2">
        <v>43739</v>
      </c>
      <c r="I13771" s="2">
        <v>43830</v>
      </c>
      <c r="J13771" s="2">
        <v>43810</v>
      </c>
      <c r="K13771" s="1"/>
      <c r="L13771" s="1" t="s">
        <v>2324</v>
      </c>
      <c r="M13771" s="1" t="s">
        <v>11510</v>
      </c>
      <c r="N13771">
        <v>84.894999999999996</v>
      </c>
      <c r="O13771">
        <v>84.894999999999996</v>
      </c>
      <c r="P13771" s="1"/>
      <c r="Q13771" s="1"/>
    </row>
    <row r="13772" spans="1:17" x14ac:dyDescent="0.2">
      <c r="A13772">
        <v>35</v>
      </c>
      <c r="B13772" s="1" t="s">
        <v>17</v>
      </c>
      <c r="C13772" s="1" t="s">
        <v>18</v>
      </c>
      <c r="D13772" s="1" t="s">
        <v>19</v>
      </c>
      <c r="E13772" s="1" t="s">
        <v>20</v>
      </c>
      <c r="F13772" s="1" t="s">
        <v>21</v>
      </c>
      <c r="G13772" s="1" t="s">
        <v>22</v>
      </c>
      <c r="H13772" s="2">
        <v>43739</v>
      </c>
      <c r="I13772" s="2">
        <v>43830</v>
      </c>
      <c r="J13772" s="2">
        <v>43810</v>
      </c>
      <c r="K13772" s="1"/>
      <c r="L13772" s="1" t="s">
        <v>1440</v>
      </c>
      <c r="M13772" s="1" t="s">
        <v>11511</v>
      </c>
      <c r="N13772">
        <v>6.1520000000000001</v>
      </c>
      <c r="O13772">
        <v>6.1774509999999996</v>
      </c>
      <c r="P13772" s="1" t="s">
        <v>15442</v>
      </c>
      <c r="Q13772" s="1" t="s">
        <v>14556</v>
      </c>
    </row>
    <row r="13773" spans="1:17" x14ac:dyDescent="0.2">
      <c r="A13773">
        <v>35</v>
      </c>
      <c r="B13773" s="1" t="s">
        <v>17</v>
      </c>
      <c r="C13773" s="1" t="s">
        <v>18</v>
      </c>
      <c r="D13773" s="1" t="s">
        <v>19</v>
      </c>
      <c r="E13773" s="1" t="s">
        <v>20</v>
      </c>
      <c r="F13773" s="1" t="s">
        <v>21</v>
      </c>
      <c r="G13773" s="1" t="s">
        <v>22</v>
      </c>
      <c r="H13773" s="2">
        <v>43739</v>
      </c>
      <c r="I13773" s="2">
        <v>43830</v>
      </c>
      <c r="J13773" s="2">
        <v>43810</v>
      </c>
      <c r="K13773" s="1"/>
      <c r="L13773" s="1" t="s">
        <v>1527</v>
      </c>
      <c r="M13773" s="1" t="s">
        <v>11511</v>
      </c>
      <c r="N13773">
        <v>1.38</v>
      </c>
      <c r="O13773">
        <v>1.362412</v>
      </c>
      <c r="P13773" s="1" t="s">
        <v>12376</v>
      </c>
      <c r="Q13773" s="1" t="s">
        <v>17556</v>
      </c>
    </row>
    <row r="13774" spans="1:17" x14ac:dyDescent="0.2">
      <c r="A13774">
        <v>35</v>
      </c>
      <c r="B13774" s="1" t="s">
        <v>17</v>
      </c>
      <c r="C13774" s="1" t="s">
        <v>18</v>
      </c>
      <c r="D13774" s="1" t="s">
        <v>19</v>
      </c>
      <c r="E13774" s="1" t="s">
        <v>20</v>
      </c>
      <c r="F13774" s="1" t="s">
        <v>21</v>
      </c>
      <c r="G13774" s="1" t="s">
        <v>22</v>
      </c>
      <c r="H13774" s="2">
        <v>43739</v>
      </c>
      <c r="I13774" s="2">
        <v>43830</v>
      </c>
      <c r="J13774" s="2">
        <v>43810</v>
      </c>
      <c r="K13774" s="1"/>
      <c r="L13774" s="1" t="s">
        <v>6454</v>
      </c>
      <c r="M13774" s="1" t="s">
        <v>11510</v>
      </c>
      <c r="N13774">
        <v>73.61</v>
      </c>
      <c r="O13774">
        <v>73.61</v>
      </c>
      <c r="P13774" s="1"/>
      <c r="Q13774" s="1"/>
    </row>
    <row r="13775" spans="1:17" x14ac:dyDescent="0.2">
      <c r="A13775">
        <v>35</v>
      </c>
      <c r="B13775" s="1" t="s">
        <v>17</v>
      </c>
      <c r="C13775" s="1" t="s">
        <v>18</v>
      </c>
      <c r="D13775" s="1" t="s">
        <v>19</v>
      </c>
      <c r="E13775" s="1" t="s">
        <v>20</v>
      </c>
      <c r="F13775" s="1" t="s">
        <v>21</v>
      </c>
      <c r="G13775" s="1" t="s">
        <v>22</v>
      </c>
      <c r="H13775" s="2">
        <v>43739</v>
      </c>
      <c r="I13775" s="2">
        <v>43830</v>
      </c>
      <c r="J13775" s="2">
        <v>43810</v>
      </c>
      <c r="K13775" s="1"/>
      <c r="L13775" s="1" t="s">
        <v>5873</v>
      </c>
      <c r="M13775" s="1" t="s">
        <v>11511</v>
      </c>
      <c r="N13775">
        <v>4.375</v>
      </c>
      <c r="O13775">
        <v>4.3912300000000002</v>
      </c>
      <c r="P13775" s="1"/>
      <c r="Q13775" s="1"/>
    </row>
    <row r="13776" spans="1:17" x14ac:dyDescent="0.2">
      <c r="A13776">
        <v>35</v>
      </c>
      <c r="B13776" s="1" t="s">
        <v>17</v>
      </c>
      <c r="C13776" s="1" t="s">
        <v>18</v>
      </c>
      <c r="D13776" s="1" t="s">
        <v>19</v>
      </c>
      <c r="E13776" s="1" t="s">
        <v>20</v>
      </c>
      <c r="F13776" s="1" t="s">
        <v>21</v>
      </c>
      <c r="G13776" s="1" t="s">
        <v>22</v>
      </c>
      <c r="H13776" s="2">
        <v>43739</v>
      </c>
      <c r="I13776" s="2">
        <v>43830</v>
      </c>
      <c r="J13776" s="2">
        <v>43810</v>
      </c>
      <c r="K13776" s="1"/>
      <c r="L13776" s="1" t="s">
        <v>1531</v>
      </c>
      <c r="M13776" s="1" t="s">
        <v>11511</v>
      </c>
      <c r="N13776">
        <v>0.48799999999999999</v>
      </c>
      <c r="O13776">
        <v>0.48804999999999998</v>
      </c>
      <c r="P13776" s="1"/>
      <c r="Q13776" s="1"/>
    </row>
    <row r="13777" spans="1:17" x14ac:dyDescent="0.2">
      <c r="A13777">
        <v>35</v>
      </c>
      <c r="B13777" s="1" t="s">
        <v>17</v>
      </c>
      <c r="C13777" s="1" t="s">
        <v>18</v>
      </c>
      <c r="D13777" s="1" t="s">
        <v>19</v>
      </c>
      <c r="E13777" s="1" t="s">
        <v>20</v>
      </c>
      <c r="F13777" s="1" t="s">
        <v>21</v>
      </c>
      <c r="G13777" s="1" t="s">
        <v>22</v>
      </c>
      <c r="H13777" s="2">
        <v>43739</v>
      </c>
      <c r="I13777" s="2">
        <v>43830</v>
      </c>
      <c r="J13777" s="2">
        <v>43810</v>
      </c>
      <c r="K13777" s="1"/>
      <c r="L13777" s="1" t="s">
        <v>6455</v>
      </c>
      <c r="M13777" s="1" t="s">
        <v>11510</v>
      </c>
      <c r="N13777">
        <v>99.365688000000006</v>
      </c>
      <c r="O13777">
        <v>99.334245999999993</v>
      </c>
      <c r="P13777" s="1"/>
      <c r="Q13777" s="1"/>
    </row>
    <row r="13778" spans="1:17" x14ac:dyDescent="0.2">
      <c r="A13778">
        <v>35</v>
      </c>
      <c r="B13778" s="1" t="s">
        <v>17</v>
      </c>
      <c r="C13778" s="1" t="s">
        <v>18</v>
      </c>
      <c r="D13778" s="1" t="s">
        <v>19</v>
      </c>
      <c r="E13778" s="1" t="s">
        <v>20</v>
      </c>
      <c r="F13778" s="1" t="s">
        <v>21</v>
      </c>
      <c r="G13778" s="1" t="s">
        <v>22</v>
      </c>
      <c r="H13778" s="2">
        <v>43739</v>
      </c>
      <c r="I13778" s="2">
        <v>43830</v>
      </c>
      <c r="J13778" s="2">
        <v>43810</v>
      </c>
      <c r="K13778" s="1"/>
      <c r="L13778" s="1" t="s">
        <v>6456</v>
      </c>
      <c r="M13778" s="1" t="s">
        <v>11511</v>
      </c>
      <c r="N13778">
        <v>4.88</v>
      </c>
      <c r="O13778">
        <v>4.8866389999999997</v>
      </c>
      <c r="P13778" s="1"/>
      <c r="Q13778" s="1"/>
    </row>
    <row r="13779" spans="1:17" x14ac:dyDescent="0.2">
      <c r="A13779">
        <v>35</v>
      </c>
      <c r="B13779" s="1" t="s">
        <v>17</v>
      </c>
      <c r="C13779" s="1" t="s">
        <v>18</v>
      </c>
      <c r="D13779" s="1" t="s">
        <v>19</v>
      </c>
      <c r="E13779" s="1" t="s">
        <v>20</v>
      </c>
      <c r="F13779" s="1" t="s">
        <v>21</v>
      </c>
      <c r="G13779" s="1" t="s">
        <v>22</v>
      </c>
      <c r="H13779" s="2">
        <v>43739</v>
      </c>
      <c r="I13779" s="2">
        <v>43830</v>
      </c>
      <c r="J13779" s="2">
        <v>43810</v>
      </c>
      <c r="K13779" s="1"/>
      <c r="L13779" s="1" t="s">
        <v>6457</v>
      </c>
      <c r="M13779" s="1" t="s">
        <v>11511</v>
      </c>
      <c r="N13779">
        <v>0.34250000000000003</v>
      </c>
      <c r="O13779">
        <v>0.339063</v>
      </c>
      <c r="P13779" s="1"/>
      <c r="Q13779" s="1"/>
    </row>
    <row r="13780" spans="1:17" x14ac:dyDescent="0.2">
      <c r="A13780">
        <v>35</v>
      </c>
      <c r="B13780" s="1" t="s">
        <v>17</v>
      </c>
      <c r="C13780" s="1" t="s">
        <v>18</v>
      </c>
      <c r="D13780" s="1" t="s">
        <v>19</v>
      </c>
      <c r="E13780" s="1" t="s">
        <v>20</v>
      </c>
      <c r="F13780" s="1" t="s">
        <v>21</v>
      </c>
      <c r="G13780" s="1" t="s">
        <v>22</v>
      </c>
      <c r="H13780" s="2">
        <v>43739</v>
      </c>
      <c r="I13780" s="2">
        <v>43830</v>
      </c>
      <c r="J13780" s="2">
        <v>43810</v>
      </c>
      <c r="K13780" s="1"/>
      <c r="L13780" s="1" t="s">
        <v>569</v>
      </c>
      <c r="M13780" s="1" t="s">
        <v>11510</v>
      </c>
      <c r="N13780">
        <v>102.42</v>
      </c>
      <c r="O13780">
        <v>102.43009499999999</v>
      </c>
      <c r="P13780" s="1" t="s">
        <v>15487</v>
      </c>
      <c r="Q13780" s="1" t="s">
        <v>13851</v>
      </c>
    </row>
    <row r="13781" spans="1:17" x14ac:dyDescent="0.2">
      <c r="A13781">
        <v>35</v>
      </c>
      <c r="B13781" s="1" t="s">
        <v>17</v>
      </c>
      <c r="C13781" s="1" t="s">
        <v>18</v>
      </c>
      <c r="D13781" s="1" t="s">
        <v>19</v>
      </c>
      <c r="E13781" s="1" t="s">
        <v>20</v>
      </c>
      <c r="F13781" s="1" t="s">
        <v>21</v>
      </c>
      <c r="G13781" s="1" t="s">
        <v>22</v>
      </c>
      <c r="H13781" s="2">
        <v>43739</v>
      </c>
      <c r="I13781" s="2">
        <v>43830</v>
      </c>
      <c r="J13781" s="2">
        <v>43810</v>
      </c>
      <c r="K13781" s="1"/>
      <c r="L13781" s="1" t="s">
        <v>6458</v>
      </c>
      <c r="M13781" s="1" t="s">
        <v>11511</v>
      </c>
      <c r="N13781">
        <v>0.59</v>
      </c>
      <c r="O13781">
        <v>0.59042399999999995</v>
      </c>
      <c r="P13781" s="1" t="s">
        <v>13563</v>
      </c>
      <c r="Q13781" s="1" t="s">
        <v>12540</v>
      </c>
    </row>
    <row r="13782" spans="1:17" x14ac:dyDescent="0.2">
      <c r="A13782">
        <v>35</v>
      </c>
      <c r="B13782" s="1" t="s">
        <v>17</v>
      </c>
      <c r="C13782" s="1" t="s">
        <v>18</v>
      </c>
      <c r="D13782" s="1" t="s">
        <v>19</v>
      </c>
      <c r="E13782" s="1" t="s">
        <v>20</v>
      </c>
      <c r="F13782" s="1" t="s">
        <v>21</v>
      </c>
      <c r="G13782" s="1" t="s">
        <v>22</v>
      </c>
      <c r="H13782" s="2">
        <v>43739</v>
      </c>
      <c r="I13782" s="2">
        <v>43830</v>
      </c>
      <c r="J13782" s="2">
        <v>43810</v>
      </c>
      <c r="K13782" s="1"/>
      <c r="L13782" s="1" t="s">
        <v>656</v>
      </c>
      <c r="M13782" s="1" t="s">
        <v>11511</v>
      </c>
      <c r="N13782">
        <v>1.6174999999999999</v>
      </c>
      <c r="O13782">
        <v>1.6378189999999999</v>
      </c>
      <c r="P13782" s="1" t="s">
        <v>13719</v>
      </c>
      <c r="Q13782" s="1" t="s">
        <v>18514</v>
      </c>
    </row>
    <row r="13783" spans="1:17" x14ac:dyDescent="0.2">
      <c r="A13783">
        <v>35</v>
      </c>
      <c r="B13783" s="1" t="s">
        <v>17</v>
      </c>
      <c r="C13783" s="1" t="s">
        <v>18</v>
      </c>
      <c r="D13783" s="1" t="s">
        <v>19</v>
      </c>
      <c r="E13783" s="1" t="s">
        <v>20</v>
      </c>
      <c r="F13783" s="1" t="s">
        <v>21</v>
      </c>
      <c r="G13783" s="1" t="s">
        <v>22</v>
      </c>
      <c r="H13783" s="2">
        <v>43739</v>
      </c>
      <c r="I13783" s="2">
        <v>43830</v>
      </c>
      <c r="J13783" s="2">
        <v>43810</v>
      </c>
      <c r="K13783" s="1"/>
      <c r="L13783" s="1" t="s">
        <v>6459</v>
      </c>
      <c r="M13783" s="1" t="s">
        <v>11510</v>
      </c>
      <c r="N13783">
        <v>107</v>
      </c>
      <c r="O13783">
        <v>107</v>
      </c>
      <c r="P13783" s="1"/>
      <c r="Q13783" s="1"/>
    </row>
    <row r="13784" spans="1:17" x14ac:dyDescent="0.2">
      <c r="A13784">
        <v>35</v>
      </c>
      <c r="B13784" s="1" t="s">
        <v>17</v>
      </c>
      <c r="C13784" s="1" t="s">
        <v>18</v>
      </c>
      <c r="D13784" s="1" t="s">
        <v>19</v>
      </c>
      <c r="E13784" s="1" t="s">
        <v>20</v>
      </c>
      <c r="F13784" s="1" t="s">
        <v>21</v>
      </c>
      <c r="G13784" s="1" t="s">
        <v>22</v>
      </c>
      <c r="H13784" s="2">
        <v>43739</v>
      </c>
      <c r="I13784" s="2">
        <v>43830</v>
      </c>
      <c r="J13784" s="2">
        <v>43810</v>
      </c>
      <c r="K13784" s="1"/>
      <c r="L13784" s="1" t="s">
        <v>715</v>
      </c>
      <c r="M13784" s="1" t="s">
        <v>11511</v>
      </c>
      <c r="N13784">
        <v>1.38</v>
      </c>
      <c r="O13784">
        <v>1.385162</v>
      </c>
      <c r="P13784" s="1" t="s">
        <v>13440</v>
      </c>
      <c r="Q13784" s="1" t="s">
        <v>12277</v>
      </c>
    </row>
    <row r="13785" spans="1:17" x14ac:dyDescent="0.2">
      <c r="A13785">
        <v>35</v>
      </c>
      <c r="B13785" s="1" t="s">
        <v>17</v>
      </c>
      <c r="C13785" s="1" t="s">
        <v>18</v>
      </c>
      <c r="D13785" s="1" t="s">
        <v>19</v>
      </c>
      <c r="E13785" s="1" t="s">
        <v>20</v>
      </c>
      <c r="F13785" s="1" t="s">
        <v>21</v>
      </c>
      <c r="G13785" s="1" t="s">
        <v>22</v>
      </c>
      <c r="H13785" s="2">
        <v>43739</v>
      </c>
      <c r="I13785" s="2">
        <v>43830</v>
      </c>
      <c r="J13785" s="2">
        <v>43810</v>
      </c>
      <c r="K13785" s="1"/>
      <c r="L13785" s="1" t="s">
        <v>658</v>
      </c>
      <c r="M13785" s="1" t="s">
        <v>11511</v>
      </c>
      <c r="N13785">
        <v>6.0547500000000003</v>
      </c>
      <c r="O13785">
        <v>6.0567849999999996</v>
      </c>
      <c r="P13785" s="1" t="s">
        <v>15618</v>
      </c>
      <c r="Q13785" s="1" t="s">
        <v>23057</v>
      </c>
    </row>
    <row r="13786" spans="1:17" x14ac:dyDescent="0.2">
      <c r="A13786">
        <v>35</v>
      </c>
      <c r="B13786" s="1" t="s">
        <v>17</v>
      </c>
      <c r="C13786" s="1" t="s">
        <v>18</v>
      </c>
      <c r="D13786" s="1" t="s">
        <v>19</v>
      </c>
      <c r="E13786" s="1" t="s">
        <v>20</v>
      </c>
      <c r="F13786" s="1" t="s">
        <v>21</v>
      </c>
      <c r="G13786" s="1" t="s">
        <v>22</v>
      </c>
      <c r="H13786" s="2">
        <v>43739</v>
      </c>
      <c r="I13786" s="2">
        <v>43830</v>
      </c>
      <c r="J13786" s="2">
        <v>43810</v>
      </c>
      <c r="K13786" s="1"/>
      <c r="L13786" s="1" t="s">
        <v>573</v>
      </c>
      <c r="M13786" s="1" t="s">
        <v>11510</v>
      </c>
      <c r="N13786">
        <v>95.165237000000005</v>
      </c>
      <c r="O13786">
        <v>95.162619000000007</v>
      </c>
      <c r="P13786" s="1"/>
      <c r="Q13786" s="1"/>
    </row>
    <row r="13787" spans="1:17" x14ac:dyDescent="0.2">
      <c r="A13787">
        <v>35</v>
      </c>
      <c r="B13787" s="1" t="s">
        <v>17</v>
      </c>
      <c r="C13787" s="1" t="s">
        <v>18</v>
      </c>
      <c r="D13787" s="1" t="s">
        <v>19</v>
      </c>
      <c r="E13787" s="1" t="s">
        <v>20</v>
      </c>
      <c r="F13787" s="1" t="s">
        <v>21</v>
      </c>
      <c r="G13787" s="1" t="s">
        <v>22</v>
      </c>
      <c r="H13787" s="2">
        <v>43739</v>
      </c>
      <c r="I13787" s="2">
        <v>43830</v>
      </c>
      <c r="J13787" s="2">
        <v>43810</v>
      </c>
      <c r="K13787" s="1"/>
      <c r="L13787" s="1" t="s">
        <v>6159</v>
      </c>
      <c r="M13787" s="1" t="s">
        <v>11511</v>
      </c>
      <c r="N13787">
        <v>0.435</v>
      </c>
      <c r="O13787">
        <v>0.43505700000000003</v>
      </c>
      <c r="P13787" s="1"/>
      <c r="Q13787" s="1"/>
    </row>
    <row r="13788" spans="1:17" x14ac:dyDescent="0.2">
      <c r="A13788">
        <v>35</v>
      </c>
      <c r="B13788" s="1" t="s">
        <v>17</v>
      </c>
      <c r="C13788" s="1" t="s">
        <v>18</v>
      </c>
      <c r="D13788" s="1" t="s">
        <v>19</v>
      </c>
      <c r="E13788" s="1" t="s">
        <v>20</v>
      </c>
      <c r="F13788" s="1" t="s">
        <v>21</v>
      </c>
      <c r="G13788" s="1" t="s">
        <v>22</v>
      </c>
      <c r="H13788" s="2">
        <v>43739</v>
      </c>
      <c r="I13788" s="2">
        <v>43830</v>
      </c>
      <c r="J13788" s="2">
        <v>43810</v>
      </c>
      <c r="K13788" s="1"/>
      <c r="L13788" s="1" t="s">
        <v>4593</v>
      </c>
      <c r="M13788" s="1" t="s">
        <v>11511</v>
      </c>
      <c r="N13788">
        <v>2.2010000000000001</v>
      </c>
      <c r="O13788">
        <v>2.1994600000000002</v>
      </c>
      <c r="P13788" s="1" t="s">
        <v>15111</v>
      </c>
      <c r="Q13788" s="1" t="s">
        <v>13237</v>
      </c>
    </row>
    <row r="13789" spans="1:17" x14ac:dyDescent="0.2">
      <c r="A13789">
        <v>35</v>
      </c>
      <c r="B13789" s="1" t="s">
        <v>17</v>
      </c>
      <c r="C13789" s="1" t="s">
        <v>18</v>
      </c>
      <c r="D13789" s="1" t="s">
        <v>19</v>
      </c>
      <c r="E13789" s="1" t="s">
        <v>20</v>
      </c>
      <c r="F13789" s="1" t="s">
        <v>21</v>
      </c>
      <c r="G13789" s="1" t="s">
        <v>22</v>
      </c>
      <c r="H13789" s="2">
        <v>43739</v>
      </c>
      <c r="I13789" s="2">
        <v>43830</v>
      </c>
      <c r="J13789" s="2">
        <v>43810</v>
      </c>
      <c r="K13789" s="1"/>
      <c r="L13789" s="1" t="s">
        <v>6460</v>
      </c>
      <c r="M13789" s="1" t="s">
        <v>11510</v>
      </c>
      <c r="N13789">
        <v>100.282</v>
      </c>
      <c r="O13789">
        <v>100.282</v>
      </c>
      <c r="P13789" s="1"/>
      <c r="Q13789" s="1"/>
    </row>
    <row r="13790" spans="1:17" x14ac:dyDescent="0.2">
      <c r="A13790">
        <v>35</v>
      </c>
      <c r="B13790" s="1" t="s">
        <v>17</v>
      </c>
      <c r="C13790" s="1" t="s">
        <v>18</v>
      </c>
      <c r="D13790" s="1" t="s">
        <v>19</v>
      </c>
      <c r="E13790" s="1" t="s">
        <v>20</v>
      </c>
      <c r="F13790" s="1" t="s">
        <v>21</v>
      </c>
      <c r="G13790" s="1" t="s">
        <v>22</v>
      </c>
      <c r="H13790" s="2">
        <v>43739</v>
      </c>
      <c r="I13790" s="2">
        <v>43830</v>
      </c>
      <c r="J13790" s="2">
        <v>43810</v>
      </c>
      <c r="K13790" s="1"/>
      <c r="L13790" s="1" t="s">
        <v>6461</v>
      </c>
      <c r="M13790" s="1" t="s">
        <v>11511</v>
      </c>
      <c r="N13790">
        <v>2.9375</v>
      </c>
      <c r="O13790">
        <v>2.95994</v>
      </c>
      <c r="P13790" s="1" t="s">
        <v>12121</v>
      </c>
      <c r="Q13790" s="1" t="s">
        <v>12335</v>
      </c>
    </row>
    <row r="13791" spans="1:17" x14ac:dyDescent="0.2">
      <c r="A13791">
        <v>35</v>
      </c>
      <c r="B13791" s="1" t="s">
        <v>17</v>
      </c>
      <c r="C13791" s="1" t="s">
        <v>18</v>
      </c>
      <c r="D13791" s="1" t="s">
        <v>19</v>
      </c>
      <c r="E13791" s="1" t="s">
        <v>20</v>
      </c>
      <c r="F13791" s="1" t="s">
        <v>21</v>
      </c>
      <c r="G13791" s="1" t="s">
        <v>22</v>
      </c>
      <c r="H13791" s="2">
        <v>43739</v>
      </c>
      <c r="I13791" s="2">
        <v>43830</v>
      </c>
      <c r="J13791" s="2">
        <v>43810</v>
      </c>
      <c r="K13791" s="1"/>
      <c r="L13791" s="1" t="s">
        <v>6462</v>
      </c>
      <c r="M13791" s="1" t="s">
        <v>11511</v>
      </c>
      <c r="N13791">
        <v>0.38</v>
      </c>
      <c r="O13791">
        <v>0.38068999999999997</v>
      </c>
      <c r="P13791" s="1" t="s">
        <v>15619</v>
      </c>
      <c r="Q13791" s="1" t="s">
        <v>13679</v>
      </c>
    </row>
    <row r="13792" spans="1:17" x14ac:dyDescent="0.2">
      <c r="A13792">
        <v>35</v>
      </c>
      <c r="B13792" s="1" t="s">
        <v>17</v>
      </c>
      <c r="C13792" s="1" t="s">
        <v>18</v>
      </c>
      <c r="D13792" s="1" t="s">
        <v>19</v>
      </c>
      <c r="E13792" s="1" t="s">
        <v>20</v>
      </c>
      <c r="F13792" s="1" t="s">
        <v>21</v>
      </c>
      <c r="G13792" s="1" t="s">
        <v>22</v>
      </c>
      <c r="H13792" s="2">
        <v>43739</v>
      </c>
      <c r="I13792" s="2">
        <v>43830</v>
      </c>
      <c r="J13792" s="2">
        <v>43810</v>
      </c>
      <c r="K13792" s="1"/>
      <c r="L13792" s="1" t="s">
        <v>6463</v>
      </c>
      <c r="M13792" s="1" t="s">
        <v>11510</v>
      </c>
      <c r="N13792">
        <v>90.495936999999998</v>
      </c>
      <c r="O13792">
        <v>90.495921999999993</v>
      </c>
      <c r="P13792" s="1"/>
      <c r="Q13792" s="1"/>
    </row>
    <row r="13793" spans="1:17" x14ac:dyDescent="0.2">
      <c r="A13793">
        <v>35</v>
      </c>
      <c r="B13793" s="1" t="s">
        <v>17</v>
      </c>
      <c r="C13793" s="1" t="s">
        <v>18</v>
      </c>
      <c r="D13793" s="1" t="s">
        <v>19</v>
      </c>
      <c r="E13793" s="1" t="s">
        <v>20</v>
      </c>
      <c r="F13793" s="1" t="s">
        <v>21</v>
      </c>
      <c r="G13793" s="1" t="s">
        <v>22</v>
      </c>
      <c r="H13793" s="2">
        <v>43739</v>
      </c>
      <c r="I13793" s="2">
        <v>43830</v>
      </c>
      <c r="J13793" s="2">
        <v>43810</v>
      </c>
      <c r="K13793" s="1"/>
      <c r="L13793" s="1" t="s">
        <v>6464</v>
      </c>
      <c r="M13793" s="1" t="s">
        <v>11511</v>
      </c>
      <c r="N13793">
        <v>3.2116669999999998</v>
      </c>
      <c r="O13793">
        <v>3.2333630000000002</v>
      </c>
      <c r="P13793" s="1" t="s">
        <v>12232</v>
      </c>
      <c r="Q13793" s="1" t="s">
        <v>12287</v>
      </c>
    </row>
    <row r="13794" spans="1:17" x14ac:dyDescent="0.2">
      <c r="A13794">
        <v>35</v>
      </c>
      <c r="B13794" s="1" t="s">
        <v>17</v>
      </c>
      <c r="C13794" s="1" t="s">
        <v>18</v>
      </c>
      <c r="D13794" s="1" t="s">
        <v>19</v>
      </c>
      <c r="E13794" s="1" t="s">
        <v>20</v>
      </c>
      <c r="F13794" s="1" t="s">
        <v>21</v>
      </c>
      <c r="G13794" s="1" t="s">
        <v>22</v>
      </c>
      <c r="H13794" s="2">
        <v>43739</v>
      </c>
      <c r="I13794" s="2">
        <v>43830</v>
      </c>
      <c r="J13794" s="2">
        <v>43810</v>
      </c>
      <c r="K13794" s="1"/>
      <c r="L13794" s="1" t="s">
        <v>670</v>
      </c>
      <c r="M13794" s="1" t="s">
        <v>11511</v>
      </c>
      <c r="N13794">
        <v>4.4493330000000002</v>
      </c>
      <c r="O13794">
        <v>4.4726980000000003</v>
      </c>
      <c r="P13794" s="1" t="s">
        <v>15620</v>
      </c>
      <c r="Q13794" s="1" t="s">
        <v>23058</v>
      </c>
    </row>
    <row r="13795" spans="1:17" x14ac:dyDescent="0.2">
      <c r="A13795">
        <v>35</v>
      </c>
      <c r="B13795" s="1" t="s">
        <v>17</v>
      </c>
      <c r="C13795" s="1" t="s">
        <v>18</v>
      </c>
      <c r="D13795" s="1" t="s">
        <v>19</v>
      </c>
      <c r="E13795" s="1" t="s">
        <v>20</v>
      </c>
      <c r="F13795" s="1" t="s">
        <v>21</v>
      </c>
      <c r="G13795" s="1" t="s">
        <v>22</v>
      </c>
      <c r="H13795" s="2">
        <v>43739</v>
      </c>
      <c r="I13795" s="2">
        <v>43830</v>
      </c>
      <c r="J13795" s="2">
        <v>43810</v>
      </c>
      <c r="K13795" s="1"/>
      <c r="L13795" s="1" t="s">
        <v>6465</v>
      </c>
      <c r="M13795" s="1" t="s">
        <v>11510</v>
      </c>
      <c r="N13795">
        <v>119.961</v>
      </c>
      <c r="O13795">
        <v>119.968909</v>
      </c>
      <c r="P13795" s="1" t="s">
        <v>15621</v>
      </c>
      <c r="Q13795" s="1" t="s">
        <v>23059</v>
      </c>
    </row>
    <row r="13796" spans="1:17" x14ac:dyDescent="0.2">
      <c r="A13796">
        <v>35</v>
      </c>
      <c r="B13796" s="1" t="s">
        <v>17</v>
      </c>
      <c r="C13796" s="1" t="s">
        <v>18</v>
      </c>
      <c r="D13796" s="1" t="s">
        <v>19</v>
      </c>
      <c r="E13796" s="1" t="s">
        <v>20</v>
      </c>
      <c r="F13796" s="1" t="s">
        <v>21</v>
      </c>
      <c r="G13796" s="1" t="s">
        <v>22</v>
      </c>
      <c r="H13796" s="2">
        <v>43739</v>
      </c>
      <c r="I13796" s="2">
        <v>43830</v>
      </c>
      <c r="J13796" s="2">
        <v>43810</v>
      </c>
      <c r="K13796" s="1"/>
      <c r="L13796" s="1" t="s">
        <v>6466</v>
      </c>
      <c r="M13796" s="1" t="s">
        <v>11511</v>
      </c>
      <c r="N13796">
        <v>4.54</v>
      </c>
      <c r="O13796">
        <v>4.5422560000000001</v>
      </c>
      <c r="P13796" s="1"/>
      <c r="Q13796" s="1"/>
    </row>
    <row r="13797" spans="1:17" x14ac:dyDescent="0.2">
      <c r="A13797">
        <v>35</v>
      </c>
      <c r="B13797" s="1" t="s">
        <v>17</v>
      </c>
      <c r="C13797" s="1" t="s">
        <v>18</v>
      </c>
      <c r="D13797" s="1" t="s">
        <v>19</v>
      </c>
      <c r="E13797" s="1" t="s">
        <v>20</v>
      </c>
      <c r="F13797" s="1" t="s">
        <v>21</v>
      </c>
      <c r="G13797" s="1" t="s">
        <v>22</v>
      </c>
      <c r="H13797" s="2">
        <v>43739</v>
      </c>
      <c r="I13797" s="2">
        <v>43830</v>
      </c>
      <c r="J13797" s="2">
        <v>43810</v>
      </c>
      <c r="K13797" s="1"/>
      <c r="L13797" s="1" t="s">
        <v>4596</v>
      </c>
      <c r="M13797" s="1" t="s">
        <v>11511</v>
      </c>
      <c r="N13797">
        <v>2.2360000000000002</v>
      </c>
      <c r="O13797">
        <v>2.2729080000000002</v>
      </c>
      <c r="P13797" s="1"/>
      <c r="Q13797" s="1"/>
    </row>
    <row r="13798" spans="1:17" x14ac:dyDescent="0.2">
      <c r="A13798">
        <v>35</v>
      </c>
      <c r="B13798" s="1" t="s">
        <v>17</v>
      </c>
      <c r="C13798" s="1" t="s">
        <v>18</v>
      </c>
      <c r="D13798" s="1" t="s">
        <v>19</v>
      </c>
      <c r="E13798" s="1" t="s">
        <v>20</v>
      </c>
      <c r="F13798" s="1" t="s">
        <v>21</v>
      </c>
      <c r="G13798" s="1" t="s">
        <v>22</v>
      </c>
      <c r="H13798" s="2">
        <v>43739</v>
      </c>
      <c r="I13798" s="2">
        <v>43830</v>
      </c>
      <c r="J13798" s="2">
        <v>43810</v>
      </c>
      <c r="K13798" s="1"/>
      <c r="L13798" s="1" t="s">
        <v>6467</v>
      </c>
      <c r="M13798" s="1" t="s">
        <v>11510</v>
      </c>
      <c r="N13798">
        <v>120.746275</v>
      </c>
      <c r="O13798">
        <v>120.833308</v>
      </c>
      <c r="P13798" s="1"/>
      <c r="Q13798" s="1"/>
    </row>
    <row r="13799" spans="1:17" x14ac:dyDescent="0.2">
      <c r="A13799">
        <v>35</v>
      </c>
      <c r="B13799" s="1" t="s">
        <v>17</v>
      </c>
      <c r="C13799" s="1" t="s">
        <v>18</v>
      </c>
      <c r="D13799" s="1" t="s">
        <v>19</v>
      </c>
      <c r="E13799" s="1" t="s">
        <v>20</v>
      </c>
      <c r="F13799" s="1" t="s">
        <v>21</v>
      </c>
      <c r="G13799" s="1" t="s">
        <v>22</v>
      </c>
      <c r="H13799" s="2">
        <v>43739</v>
      </c>
      <c r="I13799" s="2">
        <v>43830</v>
      </c>
      <c r="J13799" s="2">
        <v>43810</v>
      </c>
      <c r="K13799" s="1"/>
      <c r="L13799" s="1" t="s">
        <v>4516</v>
      </c>
      <c r="M13799" s="1" t="s">
        <v>11511</v>
      </c>
      <c r="N13799">
        <v>2.7450000000000001</v>
      </c>
      <c r="O13799">
        <v>2.745082</v>
      </c>
      <c r="P13799" s="1"/>
      <c r="Q13799" s="1"/>
    </row>
    <row r="13800" spans="1:17" x14ac:dyDescent="0.2">
      <c r="A13800">
        <v>35</v>
      </c>
      <c r="B13800" s="1" t="s">
        <v>17</v>
      </c>
      <c r="C13800" s="1" t="s">
        <v>18</v>
      </c>
      <c r="D13800" s="1" t="s">
        <v>19</v>
      </c>
      <c r="E13800" s="1" t="s">
        <v>20</v>
      </c>
      <c r="F13800" s="1" t="s">
        <v>21</v>
      </c>
      <c r="G13800" s="1" t="s">
        <v>22</v>
      </c>
      <c r="H13800" s="2">
        <v>43739</v>
      </c>
      <c r="I13800" s="2">
        <v>43830</v>
      </c>
      <c r="J13800" s="2">
        <v>43810</v>
      </c>
      <c r="K13800" s="1"/>
      <c r="L13800" s="1" t="s">
        <v>1536</v>
      </c>
      <c r="M13800" s="1" t="s">
        <v>11511</v>
      </c>
      <c r="N13800">
        <v>1.5680000000000001</v>
      </c>
      <c r="O13800">
        <v>1.5755060000000001</v>
      </c>
      <c r="P13800" s="1"/>
      <c r="Q13800" s="1"/>
    </row>
    <row r="13801" spans="1:17" x14ac:dyDescent="0.2">
      <c r="A13801">
        <v>35</v>
      </c>
      <c r="B13801" s="1" t="s">
        <v>17</v>
      </c>
      <c r="C13801" s="1" t="s">
        <v>18</v>
      </c>
      <c r="D13801" s="1" t="s">
        <v>19</v>
      </c>
      <c r="E13801" s="1" t="s">
        <v>20</v>
      </c>
      <c r="F13801" s="1" t="s">
        <v>21</v>
      </c>
      <c r="G13801" s="1" t="s">
        <v>22</v>
      </c>
      <c r="H13801" s="2">
        <v>43739</v>
      </c>
      <c r="I13801" s="2">
        <v>43830</v>
      </c>
      <c r="J13801" s="2">
        <v>43810</v>
      </c>
      <c r="K13801" s="1"/>
      <c r="L13801" s="1" t="s">
        <v>6468</v>
      </c>
      <c r="M13801" s="1" t="s">
        <v>11510</v>
      </c>
      <c r="N13801">
        <v>108.607</v>
      </c>
      <c r="O13801">
        <v>108.607</v>
      </c>
      <c r="P13801" s="1"/>
      <c r="Q13801" s="1"/>
    </row>
    <row r="13802" spans="1:17" x14ac:dyDescent="0.2">
      <c r="A13802">
        <v>35</v>
      </c>
      <c r="B13802" s="1" t="s">
        <v>17</v>
      </c>
      <c r="C13802" s="1" t="s">
        <v>18</v>
      </c>
      <c r="D13802" s="1" t="s">
        <v>19</v>
      </c>
      <c r="E13802" s="1" t="s">
        <v>20</v>
      </c>
      <c r="F13802" s="1" t="s">
        <v>21</v>
      </c>
      <c r="G13802" s="1" t="s">
        <v>22</v>
      </c>
      <c r="H13802" s="2">
        <v>43739</v>
      </c>
      <c r="I13802" s="2">
        <v>43830</v>
      </c>
      <c r="J13802" s="2">
        <v>43810</v>
      </c>
      <c r="K13802" s="1"/>
      <c r="L13802" s="1" t="s">
        <v>2435</v>
      </c>
      <c r="M13802" s="1" t="s">
        <v>11511</v>
      </c>
      <c r="N13802">
        <v>3.64</v>
      </c>
      <c r="O13802">
        <v>3.64452</v>
      </c>
      <c r="P13802" s="1" t="s">
        <v>12074</v>
      </c>
      <c r="Q13802" s="1" t="s">
        <v>12232</v>
      </c>
    </row>
    <row r="13803" spans="1:17" x14ac:dyDescent="0.2">
      <c r="A13803">
        <v>35</v>
      </c>
      <c r="B13803" s="1" t="s">
        <v>17</v>
      </c>
      <c r="C13803" s="1" t="s">
        <v>18</v>
      </c>
      <c r="D13803" s="1" t="s">
        <v>19</v>
      </c>
      <c r="E13803" s="1" t="s">
        <v>20</v>
      </c>
      <c r="F13803" s="1" t="s">
        <v>21</v>
      </c>
      <c r="G13803" s="1" t="s">
        <v>22</v>
      </c>
      <c r="H13803" s="2">
        <v>43739</v>
      </c>
      <c r="I13803" s="2">
        <v>43830</v>
      </c>
      <c r="J13803" s="2">
        <v>43810</v>
      </c>
      <c r="K13803" s="1"/>
      <c r="L13803" s="1" t="s">
        <v>6469</v>
      </c>
      <c r="M13803" s="1" t="s">
        <v>11511</v>
      </c>
      <c r="N13803">
        <v>0.28299999999999997</v>
      </c>
      <c r="O13803">
        <v>0.28261399999999998</v>
      </c>
      <c r="P13803" s="1"/>
      <c r="Q13803" s="1"/>
    </row>
    <row r="13804" spans="1:17" x14ac:dyDescent="0.2">
      <c r="A13804">
        <v>35</v>
      </c>
      <c r="B13804" s="1" t="s">
        <v>17</v>
      </c>
      <c r="C13804" s="1" t="s">
        <v>18</v>
      </c>
      <c r="D13804" s="1" t="s">
        <v>19</v>
      </c>
      <c r="E13804" s="1" t="s">
        <v>20</v>
      </c>
      <c r="F13804" s="1" t="s">
        <v>21</v>
      </c>
      <c r="G13804" s="1" t="s">
        <v>22</v>
      </c>
      <c r="H13804" s="2">
        <v>43739</v>
      </c>
      <c r="I13804" s="2">
        <v>43830</v>
      </c>
      <c r="J13804" s="2">
        <v>43810</v>
      </c>
      <c r="K13804" s="1"/>
      <c r="L13804" s="1" t="s">
        <v>4027</v>
      </c>
      <c r="M13804" s="1" t="s">
        <v>11510</v>
      </c>
      <c r="N13804">
        <v>115.46</v>
      </c>
      <c r="O13804">
        <v>115.466842</v>
      </c>
      <c r="P13804" s="1"/>
      <c r="Q13804" s="1"/>
    </row>
    <row r="13805" spans="1:17" x14ac:dyDescent="0.2">
      <c r="A13805">
        <v>35</v>
      </c>
      <c r="B13805" s="1" t="s">
        <v>17</v>
      </c>
      <c r="C13805" s="1" t="s">
        <v>18</v>
      </c>
      <c r="D13805" s="1" t="s">
        <v>19</v>
      </c>
      <c r="E13805" s="1" t="s">
        <v>20</v>
      </c>
      <c r="F13805" s="1" t="s">
        <v>21</v>
      </c>
      <c r="G13805" s="1" t="s">
        <v>22</v>
      </c>
      <c r="H13805" s="2">
        <v>43739</v>
      </c>
      <c r="I13805" s="2">
        <v>43830</v>
      </c>
      <c r="J13805" s="2">
        <v>43810</v>
      </c>
      <c r="K13805" s="1"/>
      <c r="L13805" s="1" t="s">
        <v>1462</v>
      </c>
      <c r="M13805" s="1" t="s">
        <v>11511</v>
      </c>
      <c r="N13805">
        <v>2.3382499999999999</v>
      </c>
      <c r="O13805">
        <v>2.3368440000000001</v>
      </c>
      <c r="P13805" s="1" t="s">
        <v>15622</v>
      </c>
      <c r="Q13805" s="1" t="s">
        <v>13777</v>
      </c>
    </row>
    <row r="13806" spans="1:17" x14ac:dyDescent="0.2">
      <c r="A13806">
        <v>35</v>
      </c>
      <c r="B13806" s="1" t="s">
        <v>17</v>
      </c>
      <c r="C13806" s="1" t="s">
        <v>18</v>
      </c>
      <c r="D13806" s="1" t="s">
        <v>19</v>
      </c>
      <c r="E13806" s="1" t="s">
        <v>20</v>
      </c>
      <c r="F13806" s="1" t="s">
        <v>21</v>
      </c>
      <c r="G13806" s="1" t="s">
        <v>22</v>
      </c>
      <c r="H13806" s="2">
        <v>43739</v>
      </c>
      <c r="I13806" s="2">
        <v>43830</v>
      </c>
      <c r="J13806" s="2">
        <v>43810</v>
      </c>
      <c r="K13806" s="1"/>
      <c r="L13806" s="1" t="s">
        <v>4277</v>
      </c>
      <c r="M13806" s="1" t="s">
        <v>11511</v>
      </c>
      <c r="N13806">
        <v>0.36299999999999999</v>
      </c>
      <c r="O13806">
        <v>0.367448</v>
      </c>
      <c r="P13806" s="1"/>
      <c r="Q13806" s="1"/>
    </row>
    <row r="13807" spans="1:17" x14ac:dyDescent="0.2">
      <c r="A13807">
        <v>35</v>
      </c>
      <c r="B13807" s="1" t="s">
        <v>17</v>
      </c>
      <c r="C13807" s="1" t="s">
        <v>18</v>
      </c>
      <c r="D13807" s="1" t="s">
        <v>19</v>
      </c>
      <c r="E13807" s="1" t="s">
        <v>20</v>
      </c>
      <c r="F13807" s="1" t="s">
        <v>21</v>
      </c>
      <c r="G13807" s="1" t="s">
        <v>22</v>
      </c>
      <c r="H13807" s="2">
        <v>43739</v>
      </c>
      <c r="I13807" s="2">
        <v>43830</v>
      </c>
      <c r="J13807" s="2">
        <v>43810</v>
      </c>
      <c r="K13807" s="1"/>
      <c r="L13807" s="1" t="s">
        <v>6470</v>
      </c>
      <c r="M13807" s="1" t="s">
        <v>11510</v>
      </c>
      <c r="N13807">
        <v>9.9057099999999991</v>
      </c>
      <c r="O13807">
        <v>9.9057099999999991</v>
      </c>
      <c r="P13807" s="1"/>
      <c r="Q13807" s="1"/>
    </row>
    <row r="13808" spans="1:17" x14ac:dyDescent="0.2">
      <c r="A13808">
        <v>35</v>
      </c>
      <c r="B13808" s="1" t="s">
        <v>17</v>
      </c>
      <c r="C13808" s="1" t="s">
        <v>18</v>
      </c>
      <c r="D13808" s="1" t="s">
        <v>19</v>
      </c>
      <c r="E13808" s="1" t="s">
        <v>20</v>
      </c>
      <c r="F13808" s="1" t="s">
        <v>21</v>
      </c>
      <c r="G13808" s="1" t="s">
        <v>22</v>
      </c>
      <c r="H13808" s="2">
        <v>43739</v>
      </c>
      <c r="I13808" s="2">
        <v>43830</v>
      </c>
      <c r="J13808" s="2">
        <v>43810</v>
      </c>
      <c r="K13808" s="1"/>
      <c r="L13808" s="1" t="s">
        <v>6471</v>
      </c>
      <c r="M13808" s="1" t="s">
        <v>11511</v>
      </c>
      <c r="N13808">
        <v>4.4954999999999998</v>
      </c>
      <c r="O13808">
        <v>4.4955090000000002</v>
      </c>
      <c r="P13808" s="1"/>
      <c r="Q13808" s="1"/>
    </row>
    <row r="13809" spans="1:17" x14ac:dyDescent="0.2">
      <c r="A13809">
        <v>35</v>
      </c>
      <c r="B13809" s="1" t="s">
        <v>17</v>
      </c>
      <c r="C13809" s="1" t="s">
        <v>18</v>
      </c>
      <c r="D13809" s="1" t="s">
        <v>19</v>
      </c>
      <c r="E13809" s="1" t="s">
        <v>20</v>
      </c>
      <c r="F13809" s="1" t="s">
        <v>21</v>
      </c>
      <c r="G13809" s="1" t="s">
        <v>22</v>
      </c>
      <c r="H13809" s="2">
        <v>43739</v>
      </c>
      <c r="I13809" s="2">
        <v>43830</v>
      </c>
      <c r="J13809" s="2">
        <v>43810</v>
      </c>
      <c r="K13809" s="1"/>
      <c r="L13809" s="1" t="s">
        <v>2943</v>
      </c>
      <c r="M13809" s="1" t="s">
        <v>11511</v>
      </c>
      <c r="N13809">
        <v>7.6996669999999998</v>
      </c>
      <c r="O13809">
        <v>7.7742680000000002</v>
      </c>
      <c r="P13809" s="1" t="s">
        <v>15623</v>
      </c>
      <c r="Q13809" s="1" t="s">
        <v>23060</v>
      </c>
    </row>
    <row r="13810" spans="1:17" x14ac:dyDescent="0.2">
      <c r="A13810">
        <v>35</v>
      </c>
      <c r="B13810" s="1" t="s">
        <v>17</v>
      </c>
      <c r="C13810" s="1" t="s">
        <v>18</v>
      </c>
      <c r="D13810" s="1" t="s">
        <v>19</v>
      </c>
      <c r="E13810" s="1" t="s">
        <v>20</v>
      </c>
      <c r="F13810" s="1" t="s">
        <v>21</v>
      </c>
      <c r="G13810" s="1" t="s">
        <v>22</v>
      </c>
      <c r="H13810" s="2">
        <v>43739</v>
      </c>
      <c r="I13810" s="2">
        <v>43830</v>
      </c>
      <c r="J13810" s="2">
        <v>43810</v>
      </c>
      <c r="K13810" s="1"/>
      <c r="L13810" s="1" t="s">
        <v>25</v>
      </c>
      <c r="M13810" s="1" t="s">
        <v>11510</v>
      </c>
      <c r="N13810">
        <v>100.93</v>
      </c>
      <c r="O13810">
        <v>100.931515</v>
      </c>
      <c r="P13810" s="1"/>
      <c r="Q13810" s="1"/>
    </row>
    <row r="13811" spans="1:17" x14ac:dyDescent="0.2">
      <c r="A13811">
        <v>35</v>
      </c>
      <c r="B13811" s="1" t="s">
        <v>17</v>
      </c>
      <c r="C13811" s="1" t="s">
        <v>18</v>
      </c>
      <c r="D13811" s="1" t="s">
        <v>19</v>
      </c>
      <c r="E13811" s="1" t="s">
        <v>20</v>
      </c>
      <c r="F13811" s="1" t="s">
        <v>21</v>
      </c>
      <c r="G13811" s="1" t="s">
        <v>22</v>
      </c>
      <c r="H13811" s="2">
        <v>43739</v>
      </c>
      <c r="I13811" s="2">
        <v>43830</v>
      </c>
      <c r="J13811" s="2">
        <v>43810</v>
      </c>
      <c r="K13811" s="1"/>
      <c r="L13811" s="1" t="s">
        <v>2716</v>
      </c>
      <c r="M13811" s="1" t="s">
        <v>11510</v>
      </c>
      <c r="N13811">
        <v>101.11</v>
      </c>
      <c r="O13811">
        <v>101.11</v>
      </c>
      <c r="P13811" s="1"/>
      <c r="Q13811" s="1"/>
    </row>
    <row r="13812" spans="1:17" x14ac:dyDescent="0.2">
      <c r="A13812">
        <v>35</v>
      </c>
      <c r="B13812" s="1" t="s">
        <v>17</v>
      </c>
      <c r="C13812" s="1" t="s">
        <v>18</v>
      </c>
      <c r="D13812" s="1" t="s">
        <v>19</v>
      </c>
      <c r="E13812" s="1" t="s">
        <v>20</v>
      </c>
      <c r="F13812" s="1" t="s">
        <v>21</v>
      </c>
      <c r="G13812" s="1" t="s">
        <v>22</v>
      </c>
      <c r="H13812" s="2">
        <v>43739</v>
      </c>
      <c r="I13812" s="2">
        <v>43830</v>
      </c>
      <c r="J13812" s="2">
        <v>43810</v>
      </c>
      <c r="K13812" s="1"/>
      <c r="L13812" s="1" t="s">
        <v>4621</v>
      </c>
      <c r="M13812" s="1" t="s">
        <v>11511</v>
      </c>
      <c r="N13812">
        <v>0.92149999999999999</v>
      </c>
      <c r="O13812">
        <v>0.92355299999999996</v>
      </c>
      <c r="P13812" s="1"/>
      <c r="Q13812" s="1"/>
    </row>
    <row r="13813" spans="1:17" x14ac:dyDescent="0.2">
      <c r="A13813">
        <v>35</v>
      </c>
      <c r="B13813" s="1" t="s">
        <v>17</v>
      </c>
      <c r="C13813" s="1" t="s">
        <v>18</v>
      </c>
      <c r="D13813" s="1" t="s">
        <v>19</v>
      </c>
      <c r="E13813" s="1" t="s">
        <v>20</v>
      </c>
      <c r="F13813" s="1" t="s">
        <v>21</v>
      </c>
      <c r="G13813" s="1" t="s">
        <v>22</v>
      </c>
      <c r="H13813" s="2">
        <v>43739</v>
      </c>
      <c r="I13813" s="2">
        <v>43830</v>
      </c>
      <c r="J13813" s="2">
        <v>43810</v>
      </c>
      <c r="K13813" s="1"/>
      <c r="L13813" s="1" t="s">
        <v>4255</v>
      </c>
      <c r="M13813" s="1" t="s">
        <v>11510</v>
      </c>
      <c r="N13813">
        <v>100.096</v>
      </c>
      <c r="O13813">
        <v>100.096102</v>
      </c>
      <c r="P13813" s="1"/>
      <c r="Q13813" s="1"/>
    </row>
    <row r="13814" spans="1:17" x14ac:dyDescent="0.2">
      <c r="A13814">
        <v>35</v>
      </c>
      <c r="B13814" s="1" t="s">
        <v>17</v>
      </c>
      <c r="C13814" s="1" t="s">
        <v>18</v>
      </c>
      <c r="D13814" s="1" t="s">
        <v>19</v>
      </c>
      <c r="E13814" s="1" t="s">
        <v>20</v>
      </c>
      <c r="F13814" s="1" t="s">
        <v>21</v>
      </c>
      <c r="G13814" s="1" t="s">
        <v>22</v>
      </c>
      <c r="H13814" s="2">
        <v>43739</v>
      </c>
      <c r="I13814" s="2">
        <v>43830</v>
      </c>
      <c r="J13814" s="2">
        <v>43810</v>
      </c>
      <c r="K13814" s="1"/>
      <c r="L13814" s="1" t="s">
        <v>728</v>
      </c>
      <c r="M13814" s="1" t="s">
        <v>11511</v>
      </c>
      <c r="N13814">
        <v>1364.16</v>
      </c>
      <c r="O13814">
        <v>1364.16</v>
      </c>
      <c r="P13814" s="1"/>
      <c r="Q13814" s="1"/>
    </row>
    <row r="13815" spans="1:17" x14ac:dyDescent="0.2">
      <c r="A13815">
        <v>35</v>
      </c>
      <c r="B13815" s="1" t="s">
        <v>17</v>
      </c>
      <c r="C13815" s="1" t="s">
        <v>18</v>
      </c>
      <c r="D13815" s="1" t="s">
        <v>19</v>
      </c>
      <c r="E13815" s="1" t="s">
        <v>20</v>
      </c>
      <c r="F13815" s="1" t="s">
        <v>21</v>
      </c>
      <c r="G13815" s="1" t="s">
        <v>22</v>
      </c>
      <c r="H13815" s="2">
        <v>43739</v>
      </c>
      <c r="I13815" s="2">
        <v>43830</v>
      </c>
      <c r="J13815" s="2">
        <v>43810</v>
      </c>
      <c r="K13815" s="1"/>
      <c r="L13815" s="1" t="s">
        <v>4293</v>
      </c>
      <c r="M13815" s="1" t="s">
        <v>11511</v>
      </c>
      <c r="N13815">
        <v>2.9910000000000001</v>
      </c>
      <c r="O13815">
        <v>2.9913419999999999</v>
      </c>
      <c r="P13815" s="1"/>
      <c r="Q13815" s="1"/>
    </row>
    <row r="13816" spans="1:17" x14ac:dyDescent="0.2">
      <c r="A13816">
        <v>35</v>
      </c>
      <c r="B13816" s="1" t="s">
        <v>17</v>
      </c>
      <c r="C13816" s="1" t="s">
        <v>18</v>
      </c>
      <c r="D13816" s="1" t="s">
        <v>19</v>
      </c>
      <c r="E13816" s="1" t="s">
        <v>20</v>
      </c>
      <c r="F13816" s="1" t="s">
        <v>21</v>
      </c>
      <c r="G13816" s="1" t="s">
        <v>22</v>
      </c>
      <c r="H13816" s="2">
        <v>43739</v>
      </c>
      <c r="I13816" s="2">
        <v>43830</v>
      </c>
      <c r="J13816" s="2">
        <v>43810</v>
      </c>
      <c r="K13816" s="1"/>
      <c r="L13816" s="1" t="s">
        <v>31</v>
      </c>
      <c r="M13816" s="1" t="s">
        <v>11510</v>
      </c>
      <c r="N13816">
        <v>103.7</v>
      </c>
      <c r="O13816">
        <v>103.70306100000001</v>
      </c>
      <c r="P13816" s="1"/>
      <c r="Q13816" s="1"/>
    </row>
    <row r="13817" spans="1:17" x14ac:dyDescent="0.2">
      <c r="A13817">
        <v>35</v>
      </c>
      <c r="B13817" s="1" t="s">
        <v>17</v>
      </c>
      <c r="C13817" s="1" t="s">
        <v>18</v>
      </c>
      <c r="D13817" s="1" t="s">
        <v>19</v>
      </c>
      <c r="E13817" s="1" t="s">
        <v>20</v>
      </c>
      <c r="F13817" s="1" t="s">
        <v>21</v>
      </c>
      <c r="G13817" s="1" t="s">
        <v>22</v>
      </c>
      <c r="H13817" s="2">
        <v>43739</v>
      </c>
      <c r="I13817" s="2">
        <v>43830</v>
      </c>
      <c r="J13817" s="2">
        <v>43810</v>
      </c>
      <c r="K13817" s="1"/>
      <c r="L13817" s="1" t="s">
        <v>6472</v>
      </c>
      <c r="M13817" s="1" t="s">
        <v>11511</v>
      </c>
      <c r="N13817">
        <v>301.60000000000002</v>
      </c>
      <c r="O13817">
        <v>301.60000000000002</v>
      </c>
      <c r="P13817" s="1"/>
      <c r="Q13817" s="1"/>
    </row>
    <row r="13818" spans="1:17" x14ac:dyDescent="0.2">
      <c r="A13818">
        <v>35</v>
      </c>
      <c r="B13818" s="1" t="s">
        <v>17</v>
      </c>
      <c r="C13818" s="1" t="s">
        <v>18</v>
      </c>
      <c r="D13818" s="1" t="s">
        <v>19</v>
      </c>
      <c r="E13818" s="1" t="s">
        <v>20</v>
      </c>
      <c r="F13818" s="1" t="s">
        <v>21</v>
      </c>
      <c r="G13818" s="1" t="s">
        <v>22</v>
      </c>
      <c r="H13818" s="2">
        <v>43739</v>
      </c>
      <c r="I13818" s="2">
        <v>43830</v>
      </c>
      <c r="J13818" s="2">
        <v>43810</v>
      </c>
      <c r="K13818" s="1"/>
      <c r="L13818" s="1" t="s">
        <v>6473</v>
      </c>
      <c r="M13818" s="1" t="s">
        <v>11511</v>
      </c>
      <c r="N13818">
        <v>2.2231999999999998</v>
      </c>
      <c r="O13818">
        <v>2.209368</v>
      </c>
      <c r="P13818" s="1" t="s">
        <v>15624</v>
      </c>
      <c r="Q13818" s="1" t="s">
        <v>23061</v>
      </c>
    </row>
    <row r="13819" spans="1:17" x14ac:dyDescent="0.2">
      <c r="A13819">
        <v>35</v>
      </c>
      <c r="B13819" s="1" t="s">
        <v>17</v>
      </c>
      <c r="C13819" s="1" t="s">
        <v>18</v>
      </c>
      <c r="D13819" s="1" t="s">
        <v>19</v>
      </c>
      <c r="E13819" s="1" t="s">
        <v>20</v>
      </c>
      <c r="F13819" s="1" t="s">
        <v>21</v>
      </c>
      <c r="G13819" s="1" t="s">
        <v>22</v>
      </c>
      <c r="H13819" s="2">
        <v>43739</v>
      </c>
      <c r="I13819" s="2">
        <v>43830</v>
      </c>
      <c r="J13819" s="2">
        <v>43810</v>
      </c>
      <c r="K13819" s="1"/>
      <c r="L13819" s="1" t="s">
        <v>6474</v>
      </c>
      <c r="M13819" s="1" t="s">
        <v>11510</v>
      </c>
      <c r="N13819">
        <v>130.1</v>
      </c>
      <c r="O13819">
        <v>130.059091</v>
      </c>
      <c r="P13819" s="1"/>
      <c r="Q13819" s="1"/>
    </row>
    <row r="13820" spans="1:17" x14ac:dyDescent="0.2">
      <c r="A13820">
        <v>35</v>
      </c>
      <c r="B13820" s="1" t="s">
        <v>17</v>
      </c>
      <c r="C13820" s="1" t="s">
        <v>18</v>
      </c>
      <c r="D13820" s="1" t="s">
        <v>19</v>
      </c>
      <c r="E13820" s="1" t="s">
        <v>20</v>
      </c>
      <c r="F13820" s="1" t="s">
        <v>21</v>
      </c>
      <c r="G13820" s="1" t="s">
        <v>22</v>
      </c>
      <c r="H13820" s="2">
        <v>43739</v>
      </c>
      <c r="I13820" s="2">
        <v>43830</v>
      </c>
      <c r="J13820" s="2">
        <v>43810</v>
      </c>
      <c r="K13820" s="1"/>
      <c r="L13820" s="1" t="s">
        <v>259</v>
      </c>
      <c r="M13820" s="1" t="s">
        <v>11511</v>
      </c>
      <c r="N13820">
        <v>108.2</v>
      </c>
      <c r="O13820">
        <v>108.205601</v>
      </c>
      <c r="P13820" s="1" t="s">
        <v>15625</v>
      </c>
      <c r="Q13820" s="1" t="s">
        <v>23062</v>
      </c>
    </row>
    <row r="13821" spans="1:17" x14ac:dyDescent="0.2">
      <c r="A13821">
        <v>35</v>
      </c>
      <c r="B13821" s="1" t="s">
        <v>17</v>
      </c>
      <c r="C13821" s="1" t="s">
        <v>18</v>
      </c>
      <c r="D13821" s="1" t="s">
        <v>19</v>
      </c>
      <c r="E13821" s="1" t="s">
        <v>20</v>
      </c>
      <c r="F13821" s="1" t="s">
        <v>21</v>
      </c>
      <c r="G13821" s="1" t="s">
        <v>22</v>
      </c>
      <c r="H13821" s="2">
        <v>43739</v>
      </c>
      <c r="I13821" s="2">
        <v>43830</v>
      </c>
      <c r="J13821" s="2">
        <v>43810</v>
      </c>
      <c r="K13821" s="1"/>
      <c r="L13821" s="1" t="s">
        <v>4637</v>
      </c>
      <c r="M13821" s="1" t="s">
        <v>11511</v>
      </c>
      <c r="N13821">
        <v>1.6526670000000001</v>
      </c>
      <c r="O13821">
        <v>1.6737390000000001</v>
      </c>
      <c r="P13821" s="1" t="s">
        <v>11909</v>
      </c>
      <c r="Q13821" s="1" t="s">
        <v>23063</v>
      </c>
    </row>
    <row r="13822" spans="1:17" x14ac:dyDescent="0.2">
      <c r="A13822">
        <v>35</v>
      </c>
      <c r="B13822" s="1" t="s">
        <v>17</v>
      </c>
      <c r="C13822" s="1" t="s">
        <v>18</v>
      </c>
      <c r="D13822" s="1" t="s">
        <v>19</v>
      </c>
      <c r="E13822" s="1" t="s">
        <v>20</v>
      </c>
      <c r="F13822" s="1" t="s">
        <v>21</v>
      </c>
      <c r="G13822" s="1" t="s">
        <v>22</v>
      </c>
      <c r="H13822" s="2">
        <v>43739</v>
      </c>
      <c r="I13822" s="2">
        <v>43830</v>
      </c>
      <c r="J13822" s="2">
        <v>43810</v>
      </c>
      <c r="K13822" s="1"/>
      <c r="L13822" s="1" t="s">
        <v>1433</v>
      </c>
      <c r="M13822" s="1" t="s">
        <v>11510</v>
      </c>
      <c r="N13822">
        <v>100.4325</v>
      </c>
      <c r="O13822">
        <v>100.386301</v>
      </c>
      <c r="P13822" s="1" t="s">
        <v>15626</v>
      </c>
      <c r="Q13822" s="1" t="s">
        <v>17077</v>
      </c>
    </row>
    <row r="13823" spans="1:17" x14ac:dyDescent="0.2">
      <c r="A13823">
        <v>35</v>
      </c>
      <c r="B13823" s="1" t="s">
        <v>17</v>
      </c>
      <c r="C13823" s="1" t="s">
        <v>18</v>
      </c>
      <c r="D13823" s="1" t="s">
        <v>19</v>
      </c>
      <c r="E13823" s="1" t="s">
        <v>20</v>
      </c>
      <c r="F13823" s="1" t="s">
        <v>21</v>
      </c>
      <c r="G13823" s="1" t="s">
        <v>22</v>
      </c>
      <c r="H13823" s="2">
        <v>43739</v>
      </c>
      <c r="I13823" s="2">
        <v>43830</v>
      </c>
      <c r="J13823" s="2">
        <v>43810</v>
      </c>
      <c r="K13823" s="1"/>
      <c r="L13823" s="1" t="s">
        <v>6475</v>
      </c>
      <c r="M13823" s="1" t="s">
        <v>11511</v>
      </c>
      <c r="N13823">
        <v>1.635</v>
      </c>
      <c r="O13823">
        <v>1.6357489999999999</v>
      </c>
      <c r="P13823" s="1"/>
      <c r="Q13823" s="1"/>
    </row>
    <row r="13824" spans="1:17" x14ac:dyDescent="0.2">
      <c r="A13824">
        <v>35</v>
      </c>
      <c r="B13824" s="1" t="s">
        <v>17</v>
      </c>
      <c r="C13824" s="1" t="s">
        <v>18</v>
      </c>
      <c r="D13824" s="1" t="s">
        <v>19</v>
      </c>
      <c r="E13824" s="1" t="s">
        <v>20</v>
      </c>
      <c r="F13824" s="1" t="s">
        <v>21</v>
      </c>
      <c r="G13824" s="1" t="s">
        <v>22</v>
      </c>
      <c r="H13824" s="2">
        <v>43739</v>
      </c>
      <c r="I13824" s="2">
        <v>43830</v>
      </c>
      <c r="J13824" s="2">
        <v>43810</v>
      </c>
      <c r="K13824" s="1"/>
      <c r="L13824" s="1" t="s">
        <v>1578</v>
      </c>
      <c r="M13824" s="1" t="s">
        <v>11511</v>
      </c>
      <c r="N13824">
        <v>2.5710000000000002</v>
      </c>
      <c r="O13824">
        <v>2.5731139999999999</v>
      </c>
      <c r="P13824" s="1" t="s">
        <v>11551</v>
      </c>
      <c r="Q13824" s="1" t="s">
        <v>18329</v>
      </c>
    </row>
    <row r="13825" spans="1:17" x14ac:dyDescent="0.2">
      <c r="A13825">
        <v>35</v>
      </c>
      <c r="B13825" s="1" t="s">
        <v>17</v>
      </c>
      <c r="C13825" s="1" t="s">
        <v>18</v>
      </c>
      <c r="D13825" s="1" t="s">
        <v>19</v>
      </c>
      <c r="E13825" s="1" t="s">
        <v>20</v>
      </c>
      <c r="F13825" s="1" t="s">
        <v>21</v>
      </c>
      <c r="G13825" s="1" t="s">
        <v>22</v>
      </c>
      <c r="H13825" s="2">
        <v>43739</v>
      </c>
      <c r="I13825" s="2">
        <v>43830</v>
      </c>
      <c r="J13825" s="2">
        <v>43810</v>
      </c>
      <c r="K13825" s="1"/>
      <c r="L13825" s="1" t="s">
        <v>1439</v>
      </c>
      <c r="M13825" s="1" t="s">
        <v>11510</v>
      </c>
      <c r="N13825">
        <v>101.5745</v>
      </c>
      <c r="O13825">
        <v>101.57400199999999</v>
      </c>
      <c r="P13825" s="1"/>
      <c r="Q13825" s="1"/>
    </row>
    <row r="13826" spans="1:17" x14ac:dyDescent="0.2">
      <c r="A13826">
        <v>35</v>
      </c>
      <c r="B13826" s="1" t="s">
        <v>17</v>
      </c>
      <c r="C13826" s="1" t="s">
        <v>18</v>
      </c>
      <c r="D13826" s="1" t="s">
        <v>19</v>
      </c>
      <c r="E13826" s="1" t="s">
        <v>20</v>
      </c>
      <c r="F13826" s="1" t="s">
        <v>21</v>
      </c>
      <c r="G13826" s="1" t="s">
        <v>22</v>
      </c>
      <c r="H13826" s="2">
        <v>43739</v>
      </c>
      <c r="I13826" s="2">
        <v>43830</v>
      </c>
      <c r="J13826" s="2">
        <v>43810</v>
      </c>
      <c r="K13826" s="1"/>
      <c r="L13826" s="1" t="s">
        <v>6476</v>
      </c>
      <c r="M13826" s="1" t="s">
        <v>11511</v>
      </c>
      <c r="N13826">
        <v>1.105</v>
      </c>
      <c r="O13826">
        <v>1.106109</v>
      </c>
      <c r="P13826" s="1"/>
      <c r="Q13826" s="1"/>
    </row>
    <row r="13827" spans="1:17" x14ac:dyDescent="0.2">
      <c r="A13827">
        <v>35</v>
      </c>
      <c r="B13827" s="1" t="s">
        <v>17</v>
      </c>
      <c r="C13827" s="1" t="s">
        <v>18</v>
      </c>
      <c r="D13827" s="1" t="s">
        <v>19</v>
      </c>
      <c r="E13827" s="1" t="s">
        <v>20</v>
      </c>
      <c r="F13827" s="1" t="s">
        <v>21</v>
      </c>
      <c r="G13827" s="1" t="s">
        <v>22</v>
      </c>
      <c r="H13827" s="2">
        <v>43739</v>
      </c>
      <c r="I13827" s="2">
        <v>43830</v>
      </c>
      <c r="J13827" s="2">
        <v>43810</v>
      </c>
      <c r="K13827" s="1"/>
      <c r="L13827" s="1" t="s">
        <v>6477</v>
      </c>
      <c r="M13827" s="1" t="s">
        <v>11511</v>
      </c>
      <c r="N13827">
        <v>5.42075</v>
      </c>
      <c r="O13827">
        <v>5.4544180000000004</v>
      </c>
      <c r="P13827" s="1" t="s">
        <v>15627</v>
      </c>
      <c r="Q13827" s="1" t="s">
        <v>23064</v>
      </c>
    </row>
    <row r="13828" spans="1:17" x14ac:dyDescent="0.2">
      <c r="A13828">
        <v>35</v>
      </c>
      <c r="B13828" s="1" t="s">
        <v>17</v>
      </c>
      <c r="C13828" s="1" t="s">
        <v>18</v>
      </c>
      <c r="D13828" s="1" t="s">
        <v>19</v>
      </c>
      <c r="E13828" s="1" t="s">
        <v>20</v>
      </c>
      <c r="F13828" s="1" t="s">
        <v>21</v>
      </c>
      <c r="G13828" s="1" t="s">
        <v>22</v>
      </c>
      <c r="H13828" s="2">
        <v>43739</v>
      </c>
      <c r="I13828" s="2">
        <v>43830</v>
      </c>
      <c r="J13828" s="2">
        <v>43810</v>
      </c>
      <c r="K13828" s="1"/>
      <c r="L13828" s="1" t="s">
        <v>1319</v>
      </c>
      <c r="M13828" s="1" t="s">
        <v>11510</v>
      </c>
      <c r="N13828">
        <v>99.882000000000005</v>
      </c>
      <c r="O13828">
        <v>99.882195999999993</v>
      </c>
      <c r="P13828" s="1" t="s">
        <v>15628</v>
      </c>
      <c r="Q13828" s="1" t="s">
        <v>23065</v>
      </c>
    </row>
    <row r="13829" spans="1:17" x14ac:dyDescent="0.2">
      <c r="A13829">
        <v>35</v>
      </c>
      <c r="B13829" s="1" t="s">
        <v>17</v>
      </c>
      <c r="C13829" s="1" t="s">
        <v>18</v>
      </c>
      <c r="D13829" s="1" t="s">
        <v>19</v>
      </c>
      <c r="E13829" s="1" t="s">
        <v>20</v>
      </c>
      <c r="F13829" s="1" t="s">
        <v>21</v>
      </c>
      <c r="G13829" s="1" t="s">
        <v>22</v>
      </c>
      <c r="H13829" s="2">
        <v>43739</v>
      </c>
      <c r="I13829" s="2">
        <v>43830</v>
      </c>
      <c r="J13829" s="2">
        <v>43810</v>
      </c>
      <c r="K13829" s="1"/>
      <c r="L13829" s="1" t="s">
        <v>1058</v>
      </c>
      <c r="M13829" s="1" t="s">
        <v>11511</v>
      </c>
      <c r="N13829">
        <v>7.55</v>
      </c>
      <c r="O13829">
        <v>7.494497</v>
      </c>
      <c r="P13829" s="1"/>
      <c r="Q13829" s="1"/>
    </row>
    <row r="13830" spans="1:17" x14ac:dyDescent="0.2">
      <c r="A13830">
        <v>35</v>
      </c>
      <c r="B13830" s="1" t="s">
        <v>17</v>
      </c>
      <c r="C13830" s="1" t="s">
        <v>18</v>
      </c>
      <c r="D13830" s="1" t="s">
        <v>19</v>
      </c>
      <c r="E13830" s="1" t="s">
        <v>20</v>
      </c>
      <c r="F13830" s="1" t="s">
        <v>21</v>
      </c>
      <c r="G13830" s="1" t="s">
        <v>22</v>
      </c>
      <c r="H13830" s="2">
        <v>43739</v>
      </c>
      <c r="I13830" s="2">
        <v>43830</v>
      </c>
      <c r="J13830" s="2">
        <v>43810</v>
      </c>
      <c r="K13830" s="1"/>
      <c r="L13830" s="1" t="s">
        <v>6478</v>
      </c>
      <c r="M13830" s="1" t="s">
        <v>11511</v>
      </c>
      <c r="N13830">
        <v>2.3344999999999998</v>
      </c>
      <c r="O13830">
        <v>2.3368769999999999</v>
      </c>
      <c r="P13830" s="1"/>
      <c r="Q13830" s="1"/>
    </row>
    <row r="13831" spans="1:17" x14ac:dyDescent="0.2">
      <c r="A13831">
        <v>35</v>
      </c>
      <c r="B13831" s="1" t="s">
        <v>17</v>
      </c>
      <c r="C13831" s="1" t="s">
        <v>18</v>
      </c>
      <c r="D13831" s="1" t="s">
        <v>19</v>
      </c>
      <c r="E13831" s="1" t="s">
        <v>20</v>
      </c>
      <c r="F13831" s="1" t="s">
        <v>21</v>
      </c>
      <c r="G13831" s="1" t="s">
        <v>22</v>
      </c>
      <c r="H13831" s="2">
        <v>43739</v>
      </c>
      <c r="I13831" s="2">
        <v>43830</v>
      </c>
      <c r="J13831" s="2">
        <v>43810</v>
      </c>
      <c r="K13831" s="1"/>
      <c r="L13831" s="1" t="s">
        <v>1953</v>
      </c>
      <c r="M13831" s="1" t="s">
        <v>11510</v>
      </c>
      <c r="N13831">
        <v>95.85</v>
      </c>
      <c r="O13831">
        <v>95.914286000000004</v>
      </c>
      <c r="P13831" s="1"/>
      <c r="Q13831" s="1"/>
    </row>
    <row r="13832" spans="1:17" x14ac:dyDescent="0.2">
      <c r="A13832">
        <v>35</v>
      </c>
      <c r="B13832" s="1" t="s">
        <v>17</v>
      </c>
      <c r="C13832" s="1" t="s">
        <v>18</v>
      </c>
      <c r="D13832" s="1" t="s">
        <v>19</v>
      </c>
      <c r="E13832" s="1" t="s">
        <v>20</v>
      </c>
      <c r="F13832" s="1" t="s">
        <v>21</v>
      </c>
      <c r="G13832" s="1" t="s">
        <v>22</v>
      </c>
      <c r="H13832" s="2">
        <v>43739</v>
      </c>
      <c r="I13832" s="2">
        <v>43830</v>
      </c>
      <c r="J13832" s="2">
        <v>43810</v>
      </c>
      <c r="K13832" s="1"/>
      <c r="L13832" s="1" t="s">
        <v>1810</v>
      </c>
      <c r="M13832" s="1" t="s">
        <v>11511</v>
      </c>
      <c r="N13832">
        <v>1.35</v>
      </c>
      <c r="O13832">
        <v>1.3272729999999999</v>
      </c>
      <c r="P13832" s="1" t="s">
        <v>13440</v>
      </c>
      <c r="Q13832" s="1" t="s">
        <v>13896</v>
      </c>
    </row>
    <row r="13833" spans="1:17" x14ac:dyDescent="0.2">
      <c r="A13833">
        <v>35</v>
      </c>
      <c r="B13833" s="1" t="s">
        <v>17</v>
      </c>
      <c r="C13833" s="1" t="s">
        <v>18</v>
      </c>
      <c r="D13833" s="1" t="s">
        <v>19</v>
      </c>
      <c r="E13833" s="1" t="s">
        <v>20</v>
      </c>
      <c r="F13833" s="1" t="s">
        <v>21</v>
      </c>
      <c r="G13833" s="1" t="s">
        <v>22</v>
      </c>
      <c r="H13833" s="2">
        <v>43739</v>
      </c>
      <c r="I13833" s="2">
        <v>43830</v>
      </c>
      <c r="J13833" s="2">
        <v>43810</v>
      </c>
      <c r="K13833" s="1"/>
      <c r="L13833" s="1" t="s">
        <v>1580</v>
      </c>
      <c r="M13833" s="1" t="s">
        <v>11511</v>
      </c>
      <c r="N13833">
        <v>0.23899999999999999</v>
      </c>
      <c r="O13833">
        <v>0.240476</v>
      </c>
      <c r="P13833" s="1" t="s">
        <v>14832</v>
      </c>
      <c r="Q13833" s="1" t="s">
        <v>20040</v>
      </c>
    </row>
    <row r="13834" spans="1:17" x14ac:dyDescent="0.2">
      <c r="A13834">
        <v>35</v>
      </c>
      <c r="B13834" s="1" t="s">
        <v>17</v>
      </c>
      <c r="C13834" s="1" t="s">
        <v>18</v>
      </c>
      <c r="D13834" s="1" t="s">
        <v>19</v>
      </c>
      <c r="E13834" s="1" t="s">
        <v>20</v>
      </c>
      <c r="F13834" s="1" t="s">
        <v>21</v>
      </c>
      <c r="G13834" s="1" t="s">
        <v>22</v>
      </c>
      <c r="H13834" s="2">
        <v>43739</v>
      </c>
      <c r="I13834" s="2">
        <v>43830</v>
      </c>
      <c r="J13834" s="2">
        <v>43810</v>
      </c>
      <c r="K13834" s="1"/>
      <c r="L13834" s="1" t="s">
        <v>2937</v>
      </c>
      <c r="M13834" s="1" t="s">
        <v>11510</v>
      </c>
      <c r="N13834">
        <v>100.88549999999999</v>
      </c>
      <c r="O13834">
        <v>100.88549999999999</v>
      </c>
      <c r="P13834" s="1"/>
      <c r="Q13834" s="1"/>
    </row>
    <row r="13835" spans="1:17" x14ac:dyDescent="0.2">
      <c r="A13835">
        <v>35</v>
      </c>
      <c r="B13835" s="1" t="s">
        <v>17</v>
      </c>
      <c r="C13835" s="1" t="s">
        <v>18</v>
      </c>
      <c r="D13835" s="1" t="s">
        <v>19</v>
      </c>
      <c r="E13835" s="1" t="s">
        <v>20</v>
      </c>
      <c r="F13835" s="1" t="s">
        <v>21</v>
      </c>
      <c r="G13835" s="1" t="s">
        <v>22</v>
      </c>
      <c r="H13835" s="2">
        <v>43739</v>
      </c>
      <c r="I13835" s="2">
        <v>43830</v>
      </c>
      <c r="J13835" s="2">
        <v>43810</v>
      </c>
      <c r="K13835" s="1"/>
      <c r="L13835" s="1" t="s">
        <v>739</v>
      </c>
      <c r="M13835" s="1" t="s">
        <v>11511</v>
      </c>
      <c r="N13835">
        <v>1.7166669999999999</v>
      </c>
      <c r="O13835">
        <v>1.7121649999999999</v>
      </c>
      <c r="P13835" s="1" t="s">
        <v>12115</v>
      </c>
      <c r="Q13835" s="1" t="s">
        <v>11909</v>
      </c>
    </row>
    <row r="13836" spans="1:17" x14ac:dyDescent="0.2">
      <c r="A13836">
        <v>35</v>
      </c>
      <c r="B13836" s="1" t="s">
        <v>17</v>
      </c>
      <c r="C13836" s="1" t="s">
        <v>18</v>
      </c>
      <c r="D13836" s="1" t="s">
        <v>19</v>
      </c>
      <c r="E13836" s="1" t="s">
        <v>20</v>
      </c>
      <c r="F13836" s="1" t="s">
        <v>21</v>
      </c>
      <c r="G13836" s="1" t="s">
        <v>22</v>
      </c>
      <c r="H13836" s="2">
        <v>43739</v>
      </c>
      <c r="I13836" s="2">
        <v>43830</v>
      </c>
      <c r="J13836" s="2">
        <v>43810</v>
      </c>
      <c r="K13836" s="1"/>
      <c r="L13836" s="1" t="s">
        <v>6479</v>
      </c>
      <c r="M13836" s="1" t="s">
        <v>11511</v>
      </c>
      <c r="N13836">
        <v>0.218</v>
      </c>
      <c r="O13836">
        <v>0.218165</v>
      </c>
      <c r="P13836" s="1"/>
      <c r="Q13836" s="1"/>
    </row>
    <row r="13837" spans="1:17" x14ac:dyDescent="0.2">
      <c r="A13837">
        <v>35</v>
      </c>
      <c r="B13837" s="1" t="s">
        <v>17</v>
      </c>
      <c r="C13837" s="1" t="s">
        <v>18</v>
      </c>
      <c r="D13837" s="1" t="s">
        <v>19</v>
      </c>
      <c r="E13837" s="1" t="s">
        <v>20</v>
      </c>
      <c r="F13837" s="1" t="s">
        <v>21</v>
      </c>
      <c r="G13837" s="1" t="s">
        <v>22</v>
      </c>
      <c r="H13837" s="2">
        <v>43739</v>
      </c>
      <c r="I13837" s="2">
        <v>43830</v>
      </c>
      <c r="J13837" s="2">
        <v>43810</v>
      </c>
      <c r="K13837" s="1"/>
      <c r="L13837" s="1" t="s">
        <v>6480</v>
      </c>
      <c r="M13837" s="1" t="s">
        <v>11510</v>
      </c>
      <c r="N13837">
        <v>96.974999999999994</v>
      </c>
      <c r="O13837">
        <v>96.997500000000002</v>
      </c>
      <c r="P13837" s="1" t="s">
        <v>15629</v>
      </c>
      <c r="Q13837" s="1" t="s">
        <v>23066</v>
      </c>
    </row>
    <row r="13838" spans="1:17" x14ac:dyDescent="0.2">
      <c r="A13838">
        <v>35</v>
      </c>
      <c r="B13838" s="1" t="s">
        <v>17</v>
      </c>
      <c r="C13838" s="1" t="s">
        <v>18</v>
      </c>
      <c r="D13838" s="1" t="s">
        <v>19</v>
      </c>
      <c r="E13838" s="1" t="s">
        <v>20</v>
      </c>
      <c r="F13838" s="1" t="s">
        <v>21</v>
      </c>
      <c r="G13838" s="1" t="s">
        <v>22</v>
      </c>
      <c r="H13838" s="2">
        <v>43739</v>
      </c>
      <c r="I13838" s="2">
        <v>43830</v>
      </c>
      <c r="J13838" s="2">
        <v>43810</v>
      </c>
      <c r="K13838" s="1"/>
      <c r="L13838" s="1" t="s">
        <v>6481</v>
      </c>
      <c r="M13838" s="1" t="s">
        <v>11511</v>
      </c>
      <c r="N13838">
        <v>1.7849999999999999</v>
      </c>
      <c r="O13838">
        <v>1.7856860000000001</v>
      </c>
      <c r="P13838" s="1"/>
      <c r="Q13838" s="1"/>
    </row>
    <row r="13839" spans="1:17" x14ac:dyDescent="0.2">
      <c r="A13839">
        <v>35</v>
      </c>
      <c r="B13839" s="1" t="s">
        <v>17</v>
      </c>
      <c r="C13839" s="1" t="s">
        <v>18</v>
      </c>
      <c r="D13839" s="1" t="s">
        <v>19</v>
      </c>
      <c r="E13839" s="1" t="s">
        <v>20</v>
      </c>
      <c r="F13839" s="1" t="s">
        <v>21</v>
      </c>
      <c r="G13839" s="1" t="s">
        <v>22</v>
      </c>
      <c r="H13839" s="2">
        <v>43739</v>
      </c>
      <c r="I13839" s="2">
        <v>43830</v>
      </c>
      <c r="J13839" s="2">
        <v>43810</v>
      </c>
      <c r="K13839" s="1"/>
      <c r="L13839" s="1" t="s">
        <v>4302</v>
      </c>
      <c r="M13839" s="1" t="s">
        <v>11511</v>
      </c>
      <c r="N13839">
        <v>0.16142899999999999</v>
      </c>
      <c r="O13839">
        <v>0.16239600000000001</v>
      </c>
      <c r="P13839" s="1" t="s">
        <v>15630</v>
      </c>
      <c r="Q13839" s="1" t="s">
        <v>23067</v>
      </c>
    </row>
    <row r="13840" spans="1:17" x14ac:dyDescent="0.2">
      <c r="A13840">
        <v>35</v>
      </c>
      <c r="B13840" s="1" t="s">
        <v>17</v>
      </c>
      <c r="C13840" s="1" t="s">
        <v>18</v>
      </c>
      <c r="D13840" s="1" t="s">
        <v>19</v>
      </c>
      <c r="E13840" s="1" t="s">
        <v>20</v>
      </c>
      <c r="F13840" s="1" t="s">
        <v>21</v>
      </c>
      <c r="G13840" s="1" t="s">
        <v>22</v>
      </c>
      <c r="H13840" s="2">
        <v>43739</v>
      </c>
      <c r="I13840" s="2">
        <v>43830</v>
      </c>
      <c r="J13840" s="2">
        <v>43810</v>
      </c>
      <c r="K13840" s="1"/>
      <c r="L13840" s="1" t="s">
        <v>2409</v>
      </c>
      <c r="M13840" s="1" t="s">
        <v>11510</v>
      </c>
      <c r="N13840">
        <v>101.069</v>
      </c>
      <c r="O13840">
        <v>101.069754</v>
      </c>
      <c r="P13840" s="1"/>
      <c r="Q13840" s="1"/>
    </row>
    <row r="13841" spans="1:17" x14ac:dyDescent="0.2">
      <c r="A13841">
        <v>35</v>
      </c>
      <c r="B13841" s="1" t="s">
        <v>17</v>
      </c>
      <c r="C13841" s="1" t="s">
        <v>18</v>
      </c>
      <c r="D13841" s="1" t="s">
        <v>19</v>
      </c>
      <c r="E13841" s="1" t="s">
        <v>20</v>
      </c>
      <c r="F13841" s="1" t="s">
        <v>21</v>
      </c>
      <c r="G13841" s="1" t="s">
        <v>22</v>
      </c>
      <c r="H13841" s="2">
        <v>43739</v>
      </c>
      <c r="I13841" s="2">
        <v>43830</v>
      </c>
      <c r="J13841" s="2">
        <v>43810</v>
      </c>
      <c r="K13841" s="1"/>
      <c r="L13841" s="1" t="s">
        <v>6482</v>
      </c>
      <c r="M13841" s="1" t="s">
        <v>11511</v>
      </c>
      <c r="N13841">
        <v>0.35</v>
      </c>
      <c r="O13841">
        <v>0.33655200000000002</v>
      </c>
      <c r="P13841" s="1" t="s">
        <v>11680</v>
      </c>
      <c r="Q13841" s="1" t="s">
        <v>11817</v>
      </c>
    </row>
    <row r="13842" spans="1:17" x14ac:dyDescent="0.2">
      <c r="A13842">
        <v>35</v>
      </c>
      <c r="B13842" s="1" t="s">
        <v>17</v>
      </c>
      <c r="C13842" s="1" t="s">
        <v>18</v>
      </c>
      <c r="D13842" s="1" t="s">
        <v>19</v>
      </c>
      <c r="E13842" s="1" t="s">
        <v>20</v>
      </c>
      <c r="F13842" s="1" t="s">
        <v>21</v>
      </c>
      <c r="G13842" s="1" t="s">
        <v>22</v>
      </c>
      <c r="H13842" s="2">
        <v>43739</v>
      </c>
      <c r="I13842" s="2">
        <v>43830</v>
      </c>
      <c r="J13842" s="2">
        <v>43810</v>
      </c>
      <c r="K13842" s="1"/>
      <c r="L13842" s="1" t="s">
        <v>4664</v>
      </c>
      <c r="M13842" s="1" t="s">
        <v>11511</v>
      </c>
      <c r="N13842">
        <v>1.1337999999999999</v>
      </c>
      <c r="O13842">
        <v>1.153213</v>
      </c>
      <c r="P13842" s="1" t="s">
        <v>12094</v>
      </c>
      <c r="Q13842" s="1" t="s">
        <v>23068</v>
      </c>
    </row>
    <row r="13843" spans="1:17" x14ac:dyDescent="0.2">
      <c r="A13843">
        <v>35</v>
      </c>
      <c r="B13843" s="1" t="s">
        <v>17</v>
      </c>
      <c r="C13843" s="1" t="s">
        <v>18</v>
      </c>
      <c r="D13843" s="1" t="s">
        <v>19</v>
      </c>
      <c r="E13843" s="1" t="s">
        <v>20</v>
      </c>
      <c r="F13843" s="1" t="s">
        <v>21</v>
      </c>
      <c r="G13843" s="1" t="s">
        <v>22</v>
      </c>
      <c r="H13843" s="2">
        <v>43739</v>
      </c>
      <c r="I13843" s="2">
        <v>43830</v>
      </c>
      <c r="J13843" s="2">
        <v>43810</v>
      </c>
      <c r="K13843" s="1"/>
      <c r="L13843" s="1" t="s">
        <v>6483</v>
      </c>
      <c r="M13843" s="1" t="s">
        <v>11510</v>
      </c>
      <c r="N13843">
        <v>9.8888119999999997</v>
      </c>
      <c r="O13843">
        <v>9.8891539999999996</v>
      </c>
      <c r="P13843" s="1"/>
      <c r="Q13843" s="1"/>
    </row>
    <row r="13844" spans="1:17" x14ac:dyDescent="0.2">
      <c r="A13844">
        <v>35</v>
      </c>
      <c r="B13844" s="1" t="s">
        <v>17</v>
      </c>
      <c r="C13844" s="1" t="s">
        <v>18</v>
      </c>
      <c r="D13844" s="1" t="s">
        <v>19</v>
      </c>
      <c r="E13844" s="1" t="s">
        <v>20</v>
      </c>
      <c r="F13844" s="1" t="s">
        <v>21</v>
      </c>
      <c r="G13844" s="1" t="s">
        <v>22</v>
      </c>
      <c r="H13844" s="2">
        <v>43739</v>
      </c>
      <c r="I13844" s="2">
        <v>43830</v>
      </c>
      <c r="J13844" s="2">
        <v>43810</v>
      </c>
      <c r="K13844" s="1"/>
      <c r="L13844" s="1" t="s">
        <v>6484</v>
      </c>
      <c r="M13844" s="1" t="s">
        <v>11511</v>
      </c>
      <c r="N13844">
        <v>0.97499999999999998</v>
      </c>
      <c r="O13844">
        <v>1.003714</v>
      </c>
      <c r="P13844" s="1"/>
      <c r="Q13844" s="1"/>
    </row>
    <row r="13845" spans="1:17" x14ac:dyDescent="0.2">
      <c r="A13845">
        <v>35</v>
      </c>
      <c r="B13845" s="1" t="s">
        <v>17</v>
      </c>
      <c r="C13845" s="1" t="s">
        <v>18</v>
      </c>
      <c r="D13845" s="1" t="s">
        <v>19</v>
      </c>
      <c r="E13845" s="1" t="s">
        <v>20</v>
      </c>
      <c r="F13845" s="1" t="s">
        <v>21</v>
      </c>
      <c r="G13845" s="1" t="s">
        <v>22</v>
      </c>
      <c r="H13845" s="2">
        <v>43739</v>
      </c>
      <c r="I13845" s="2">
        <v>43830</v>
      </c>
      <c r="J13845" s="2">
        <v>43810</v>
      </c>
      <c r="K13845" s="1"/>
      <c r="L13845" s="1" t="s">
        <v>4668</v>
      </c>
      <c r="M13845" s="1" t="s">
        <v>11511</v>
      </c>
      <c r="N13845">
        <v>1.075429</v>
      </c>
      <c r="O13845">
        <v>1.0825229999999999</v>
      </c>
      <c r="P13845" s="1" t="s">
        <v>15631</v>
      </c>
      <c r="Q13845" s="1" t="s">
        <v>14466</v>
      </c>
    </row>
    <row r="13846" spans="1:17" x14ac:dyDescent="0.2">
      <c r="A13846">
        <v>35</v>
      </c>
      <c r="B13846" s="1" t="s">
        <v>17</v>
      </c>
      <c r="C13846" s="1" t="s">
        <v>18</v>
      </c>
      <c r="D13846" s="1" t="s">
        <v>19</v>
      </c>
      <c r="E13846" s="1" t="s">
        <v>20</v>
      </c>
      <c r="F13846" s="1" t="s">
        <v>21</v>
      </c>
      <c r="G13846" s="1" t="s">
        <v>22</v>
      </c>
      <c r="H13846" s="2">
        <v>43739</v>
      </c>
      <c r="I13846" s="2">
        <v>43830</v>
      </c>
      <c r="J13846" s="2">
        <v>43810</v>
      </c>
      <c r="K13846" s="1"/>
      <c r="L13846" s="1" t="s">
        <v>1808</v>
      </c>
      <c r="M13846" s="1" t="s">
        <v>11510</v>
      </c>
      <c r="N13846">
        <v>102.5325</v>
      </c>
      <c r="O13846">
        <v>102.563276</v>
      </c>
      <c r="P13846" s="1"/>
      <c r="Q13846" s="1"/>
    </row>
    <row r="13847" spans="1:17" x14ac:dyDescent="0.2">
      <c r="A13847">
        <v>35</v>
      </c>
      <c r="B13847" s="1" t="s">
        <v>17</v>
      </c>
      <c r="C13847" s="1" t="s">
        <v>18</v>
      </c>
      <c r="D13847" s="1" t="s">
        <v>19</v>
      </c>
      <c r="E13847" s="1" t="s">
        <v>20</v>
      </c>
      <c r="F13847" s="1" t="s">
        <v>21</v>
      </c>
      <c r="G13847" s="1" t="s">
        <v>22</v>
      </c>
      <c r="H13847" s="2">
        <v>43739</v>
      </c>
      <c r="I13847" s="2">
        <v>43830</v>
      </c>
      <c r="J13847" s="2">
        <v>43810</v>
      </c>
      <c r="K13847" s="1"/>
      <c r="L13847" s="1" t="s">
        <v>6485</v>
      </c>
      <c r="M13847" s="1" t="s">
        <v>11511</v>
      </c>
      <c r="N13847">
        <v>3.6366670000000001</v>
      </c>
      <c r="O13847">
        <v>3.637718</v>
      </c>
      <c r="P13847" s="1" t="s">
        <v>12054</v>
      </c>
      <c r="Q13847" s="1" t="s">
        <v>11613</v>
      </c>
    </row>
    <row r="13848" spans="1:17" x14ac:dyDescent="0.2">
      <c r="A13848">
        <v>35</v>
      </c>
      <c r="B13848" s="1" t="s">
        <v>17</v>
      </c>
      <c r="C13848" s="1" t="s">
        <v>18</v>
      </c>
      <c r="D13848" s="1" t="s">
        <v>19</v>
      </c>
      <c r="E13848" s="1" t="s">
        <v>20</v>
      </c>
      <c r="F13848" s="1" t="s">
        <v>21</v>
      </c>
      <c r="G13848" s="1" t="s">
        <v>22</v>
      </c>
      <c r="H13848" s="2">
        <v>43739</v>
      </c>
      <c r="I13848" s="2">
        <v>43830</v>
      </c>
      <c r="J13848" s="2">
        <v>43810</v>
      </c>
      <c r="K13848" s="1"/>
      <c r="L13848" s="1" t="s">
        <v>6486</v>
      </c>
      <c r="M13848" s="1" t="s">
        <v>11511</v>
      </c>
      <c r="N13848">
        <v>0.52100000000000002</v>
      </c>
      <c r="O13848">
        <v>0.52149100000000004</v>
      </c>
      <c r="P13848" s="1"/>
      <c r="Q13848" s="1"/>
    </row>
    <row r="13849" spans="1:17" x14ac:dyDescent="0.2">
      <c r="A13849">
        <v>35</v>
      </c>
      <c r="B13849" s="1" t="s">
        <v>17</v>
      </c>
      <c r="C13849" s="1" t="s">
        <v>18</v>
      </c>
      <c r="D13849" s="1" t="s">
        <v>19</v>
      </c>
      <c r="E13849" s="1" t="s">
        <v>20</v>
      </c>
      <c r="F13849" s="1" t="s">
        <v>21</v>
      </c>
      <c r="G13849" s="1" t="s">
        <v>22</v>
      </c>
      <c r="H13849" s="2">
        <v>43739</v>
      </c>
      <c r="I13849" s="2">
        <v>43830</v>
      </c>
      <c r="J13849" s="2">
        <v>43810</v>
      </c>
      <c r="K13849" s="1"/>
      <c r="L13849" s="1" t="s">
        <v>6487</v>
      </c>
      <c r="M13849" s="1" t="s">
        <v>11510</v>
      </c>
      <c r="N13849">
        <v>102.664</v>
      </c>
      <c r="O13849">
        <v>102.664</v>
      </c>
      <c r="P13849" s="1"/>
      <c r="Q13849" s="1"/>
    </row>
    <row r="13850" spans="1:17" x14ac:dyDescent="0.2">
      <c r="A13850">
        <v>35</v>
      </c>
      <c r="B13850" s="1" t="s">
        <v>17</v>
      </c>
      <c r="C13850" s="1" t="s">
        <v>18</v>
      </c>
      <c r="D13850" s="1" t="s">
        <v>19</v>
      </c>
      <c r="E13850" s="1" t="s">
        <v>20</v>
      </c>
      <c r="F13850" s="1" t="s">
        <v>21</v>
      </c>
      <c r="G13850" s="1" t="s">
        <v>22</v>
      </c>
      <c r="H13850" s="2">
        <v>43739</v>
      </c>
      <c r="I13850" s="2">
        <v>43830</v>
      </c>
      <c r="J13850" s="2">
        <v>43810</v>
      </c>
      <c r="K13850" s="1"/>
      <c r="L13850" s="1" t="s">
        <v>763</v>
      </c>
      <c r="M13850" s="1" t="s">
        <v>11511</v>
      </c>
      <c r="N13850">
        <v>1.33</v>
      </c>
      <c r="O13850">
        <v>1.3291329999999999</v>
      </c>
      <c r="P13850" s="1" t="s">
        <v>12342</v>
      </c>
      <c r="Q13850" s="1" t="s">
        <v>11695</v>
      </c>
    </row>
    <row r="13851" spans="1:17" x14ac:dyDescent="0.2">
      <c r="A13851">
        <v>35</v>
      </c>
      <c r="B13851" s="1" t="s">
        <v>17</v>
      </c>
      <c r="C13851" s="1" t="s">
        <v>18</v>
      </c>
      <c r="D13851" s="1" t="s">
        <v>19</v>
      </c>
      <c r="E13851" s="1" t="s">
        <v>20</v>
      </c>
      <c r="F13851" s="1" t="s">
        <v>21</v>
      </c>
      <c r="G13851" s="1" t="s">
        <v>22</v>
      </c>
      <c r="H13851" s="2">
        <v>43739</v>
      </c>
      <c r="I13851" s="2">
        <v>43830</v>
      </c>
      <c r="J13851" s="2">
        <v>43810</v>
      </c>
      <c r="K13851" s="1"/>
      <c r="L13851" s="1" t="s">
        <v>6488</v>
      </c>
      <c r="M13851" s="1" t="s">
        <v>11511</v>
      </c>
      <c r="N13851">
        <v>0.56699999999999995</v>
      </c>
      <c r="O13851">
        <v>0.57279400000000003</v>
      </c>
      <c r="P13851" s="1" t="s">
        <v>12790</v>
      </c>
      <c r="Q13851" s="1" t="s">
        <v>23069</v>
      </c>
    </row>
    <row r="13852" spans="1:17" x14ac:dyDescent="0.2">
      <c r="A13852">
        <v>35</v>
      </c>
      <c r="B13852" s="1" t="s">
        <v>17</v>
      </c>
      <c r="C13852" s="1" t="s">
        <v>18</v>
      </c>
      <c r="D13852" s="1" t="s">
        <v>19</v>
      </c>
      <c r="E13852" s="1" t="s">
        <v>20</v>
      </c>
      <c r="F13852" s="1" t="s">
        <v>21</v>
      </c>
      <c r="G13852" s="1" t="s">
        <v>22</v>
      </c>
      <c r="H13852" s="2">
        <v>43739</v>
      </c>
      <c r="I13852" s="2">
        <v>43830</v>
      </c>
      <c r="J13852" s="2">
        <v>43810</v>
      </c>
      <c r="K13852" s="1"/>
      <c r="L13852" s="1" t="s">
        <v>2347</v>
      </c>
      <c r="M13852" s="1" t="s">
        <v>11510</v>
      </c>
      <c r="N13852">
        <v>100.9295</v>
      </c>
      <c r="O13852">
        <v>100.929007</v>
      </c>
      <c r="P13852" s="1"/>
      <c r="Q13852" s="1"/>
    </row>
    <row r="13853" spans="1:17" x14ac:dyDescent="0.2">
      <c r="A13853">
        <v>35</v>
      </c>
      <c r="B13853" s="1" t="s">
        <v>17</v>
      </c>
      <c r="C13853" s="1" t="s">
        <v>18</v>
      </c>
      <c r="D13853" s="1" t="s">
        <v>19</v>
      </c>
      <c r="E13853" s="1" t="s">
        <v>20</v>
      </c>
      <c r="F13853" s="1" t="s">
        <v>21</v>
      </c>
      <c r="G13853" s="1" t="s">
        <v>22</v>
      </c>
      <c r="H13853" s="2">
        <v>43739</v>
      </c>
      <c r="I13853" s="2">
        <v>43830</v>
      </c>
      <c r="J13853" s="2">
        <v>43810</v>
      </c>
      <c r="K13853" s="1"/>
      <c r="L13853" s="1" t="s">
        <v>6489</v>
      </c>
      <c r="M13853" s="1" t="s">
        <v>11511</v>
      </c>
      <c r="N13853">
        <v>0.375</v>
      </c>
      <c r="O13853">
        <v>0.41527599999999998</v>
      </c>
      <c r="P13853" s="1"/>
      <c r="Q13853" s="1"/>
    </row>
    <row r="13854" spans="1:17" x14ac:dyDescent="0.2">
      <c r="A13854">
        <v>35</v>
      </c>
      <c r="B13854" s="1" t="s">
        <v>17</v>
      </c>
      <c r="C13854" s="1" t="s">
        <v>18</v>
      </c>
      <c r="D13854" s="1" t="s">
        <v>19</v>
      </c>
      <c r="E13854" s="1" t="s">
        <v>20</v>
      </c>
      <c r="F13854" s="1" t="s">
        <v>21</v>
      </c>
      <c r="G13854" s="1" t="s">
        <v>22</v>
      </c>
      <c r="H13854" s="2">
        <v>43739</v>
      </c>
      <c r="I13854" s="2">
        <v>43830</v>
      </c>
      <c r="J13854" s="2">
        <v>43810</v>
      </c>
      <c r="K13854" s="1"/>
      <c r="L13854" s="1" t="s">
        <v>1592</v>
      </c>
      <c r="M13854" s="1" t="s">
        <v>11511</v>
      </c>
      <c r="N13854">
        <v>1.17</v>
      </c>
      <c r="O13854">
        <v>1.1707689999999999</v>
      </c>
      <c r="P13854" s="1"/>
      <c r="Q13854" s="1"/>
    </row>
    <row r="13855" spans="1:17" x14ac:dyDescent="0.2">
      <c r="A13855">
        <v>35</v>
      </c>
      <c r="B13855" s="1" t="s">
        <v>17</v>
      </c>
      <c r="C13855" s="1" t="s">
        <v>18</v>
      </c>
      <c r="D13855" s="1" t="s">
        <v>19</v>
      </c>
      <c r="E13855" s="1" t="s">
        <v>20</v>
      </c>
      <c r="F13855" s="1" t="s">
        <v>21</v>
      </c>
      <c r="G13855" s="1" t="s">
        <v>22</v>
      </c>
      <c r="H13855" s="2">
        <v>43739</v>
      </c>
      <c r="I13855" s="2">
        <v>43830</v>
      </c>
      <c r="J13855" s="2">
        <v>43810</v>
      </c>
      <c r="K13855" s="1"/>
      <c r="L13855" s="1" t="s">
        <v>5263</v>
      </c>
      <c r="M13855" s="1" t="s">
        <v>11510</v>
      </c>
      <c r="N13855">
        <v>92.494500000000002</v>
      </c>
      <c r="O13855">
        <v>92.554666999999995</v>
      </c>
      <c r="P13855" s="1"/>
      <c r="Q13855" s="1"/>
    </row>
    <row r="13856" spans="1:17" x14ac:dyDescent="0.2">
      <c r="A13856">
        <v>35</v>
      </c>
      <c r="B13856" s="1" t="s">
        <v>17</v>
      </c>
      <c r="C13856" s="1" t="s">
        <v>18</v>
      </c>
      <c r="D13856" s="1" t="s">
        <v>19</v>
      </c>
      <c r="E13856" s="1" t="s">
        <v>20</v>
      </c>
      <c r="F13856" s="1" t="s">
        <v>21</v>
      </c>
      <c r="G13856" s="1" t="s">
        <v>22</v>
      </c>
      <c r="H13856" s="2">
        <v>43739</v>
      </c>
      <c r="I13856" s="2">
        <v>43830</v>
      </c>
      <c r="J13856" s="2">
        <v>43810</v>
      </c>
      <c r="K13856" s="1"/>
      <c r="L13856" s="1" t="s">
        <v>6490</v>
      </c>
      <c r="M13856" s="1" t="s">
        <v>11511</v>
      </c>
      <c r="N13856">
        <v>9.31</v>
      </c>
      <c r="O13856">
        <v>9.2901600000000002</v>
      </c>
      <c r="P13856" s="1"/>
      <c r="Q13856" s="1"/>
    </row>
    <row r="13857" spans="1:17" x14ac:dyDescent="0.2">
      <c r="A13857">
        <v>35</v>
      </c>
      <c r="B13857" s="1" t="s">
        <v>17</v>
      </c>
      <c r="C13857" s="1" t="s">
        <v>18</v>
      </c>
      <c r="D13857" s="1" t="s">
        <v>19</v>
      </c>
      <c r="E13857" s="1" t="s">
        <v>20</v>
      </c>
      <c r="F13857" s="1" t="s">
        <v>21</v>
      </c>
      <c r="G13857" s="1" t="s">
        <v>22</v>
      </c>
      <c r="H13857" s="2">
        <v>43739</v>
      </c>
      <c r="I13857" s="2">
        <v>43830</v>
      </c>
      <c r="J13857" s="2">
        <v>43810</v>
      </c>
      <c r="K13857" s="1"/>
      <c r="L13857" s="1" t="s">
        <v>1594</v>
      </c>
      <c r="M13857" s="1" t="s">
        <v>11511</v>
      </c>
      <c r="N13857">
        <v>0.87250000000000005</v>
      </c>
      <c r="O13857">
        <v>0.87803600000000004</v>
      </c>
      <c r="P13857" s="1"/>
      <c r="Q13857" s="1"/>
    </row>
    <row r="13858" spans="1:17" x14ac:dyDescent="0.2">
      <c r="A13858">
        <v>35</v>
      </c>
      <c r="B13858" s="1" t="s">
        <v>17</v>
      </c>
      <c r="C13858" s="1" t="s">
        <v>18</v>
      </c>
      <c r="D13858" s="1" t="s">
        <v>19</v>
      </c>
      <c r="E13858" s="1" t="s">
        <v>20</v>
      </c>
      <c r="F13858" s="1" t="s">
        <v>21</v>
      </c>
      <c r="G13858" s="1" t="s">
        <v>22</v>
      </c>
      <c r="H13858" s="2">
        <v>43739</v>
      </c>
      <c r="I13858" s="2">
        <v>43830</v>
      </c>
      <c r="J13858" s="2">
        <v>43810</v>
      </c>
      <c r="K13858" s="1"/>
      <c r="L13858" s="1" t="s">
        <v>1456</v>
      </c>
      <c r="M13858" s="1" t="s">
        <v>11510</v>
      </c>
      <c r="N13858">
        <v>108.786</v>
      </c>
      <c r="O13858">
        <v>108.796232</v>
      </c>
      <c r="P13858" s="1" t="s">
        <v>15632</v>
      </c>
      <c r="Q13858" s="1" t="s">
        <v>12732</v>
      </c>
    </row>
    <row r="13859" spans="1:17" x14ac:dyDescent="0.2">
      <c r="A13859">
        <v>35</v>
      </c>
      <c r="B13859" s="1" t="s">
        <v>17</v>
      </c>
      <c r="C13859" s="1" t="s">
        <v>18</v>
      </c>
      <c r="D13859" s="1" t="s">
        <v>19</v>
      </c>
      <c r="E13859" s="1" t="s">
        <v>20</v>
      </c>
      <c r="F13859" s="1" t="s">
        <v>21</v>
      </c>
      <c r="G13859" s="1" t="s">
        <v>22</v>
      </c>
      <c r="H13859" s="2">
        <v>43739</v>
      </c>
      <c r="I13859" s="2">
        <v>43830</v>
      </c>
      <c r="J13859" s="2">
        <v>43810</v>
      </c>
      <c r="K13859" s="1"/>
      <c r="L13859" s="1" t="s">
        <v>6491</v>
      </c>
      <c r="M13859" s="1" t="s">
        <v>11511</v>
      </c>
      <c r="N13859">
        <v>6.4000000000000001E-2</v>
      </c>
      <c r="O13859">
        <v>6.3578999999999997E-2</v>
      </c>
      <c r="P13859" s="1"/>
      <c r="Q13859" s="1"/>
    </row>
    <row r="13860" spans="1:17" x14ac:dyDescent="0.2">
      <c r="A13860">
        <v>35</v>
      </c>
      <c r="B13860" s="1" t="s">
        <v>17</v>
      </c>
      <c r="C13860" s="1" t="s">
        <v>18</v>
      </c>
      <c r="D13860" s="1" t="s">
        <v>19</v>
      </c>
      <c r="E13860" s="1" t="s">
        <v>20</v>
      </c>
      <c r="F13860" s="1" t="s">
        <v>21</v>
      </c>
      <c r="G13860" s="1" t="s">
        <v>22</v>
      </c>
      <c r="H13860" s="2">
        <v>43739</v>
      </c>
      <c r="I13860" s="2">
        <v>43830</v>
      </c>
      <c r="J13860" s="2">
        <v>43810</v>
      </c>
      <c r="K13860" s="1"/>
      <c r="L13860" s="1" t="s">
        <v>6492</v>
      </c>
      <c r="M13860" s="1" t="s">
        <v>11511</v>
      </c>
      <c r="N13860">
        <v>1.4345000000000001</v>
      </c>
      <c r="O13860">
        <v>1.444455</v>
      </c>
      <c r="P13860" s="1"/>
      <c r="Q13860" s="1"/>
    </row>
    <row r="13861" spans="1:17" x14ac:dyDescent="0.2">
      <c r="A13861">
        <v>35</v>
      </c>
      <c r="B13861" s="1" t="s">
        <v>17</v>
      </c>
      <c r="C13861" s="1" t="s">
        <v>18</v>
      </c>
      <c r="D13861" s="1" t="s">
        <v>19</v>
      </c>
      <c r="E13861" s="1" t="s">
        <v>20</v>
      </c>
      <c r="F13861" s="1" t="s">
        <v>21</v>
      </c>
      <c r="G13861" s="1" t="s">
        <v>22</v>
      </c>
      <c r="H13861" s="2">
        <v>43739</v>
      </c>
      <c r="I13861" s="2">
        <v>43830</v>
      </c>
      <c r="J13861" s="2">
        <v>43810</v>
      </c>
      <c r="K13861" s="1"/>
      <c r="L13861" s="1" t="s">
        <v>88</v>
      </c>
      <c r="M13861" s="1" t="s">
        <v>11510</v>
      </c>
      <c r="N13861">
        <v>126.340858</v>
      </c>
      <c r="O13861">
        <v>126.655631</v>
      </c>
      <c r="P13861" s="1" t="s">
        <v>15633</v>
      </c>
      <c r="Q13861" s="1" t="s">
        <v>23070</v>
      </c>
    </row>
    <row r="13862" spans="1:17" x14ac:dyDescent="0.2">
      <c r="A13862">
        <v>35</v>
      </c>
      <c r="B13862" s="1" t="s">
        <v>17</v>
      </c>
      <c r="C13862" s="1" t="s">
        <v>18</v>
      </c>
      <c r="D13862" s="1" t="s">
        <v>19</v>
      </c>
      <c r="E13862" s="1" t="s">
        <v>20</v>
      </c>
      <c r="F13862" s="1" t="s">
        <v>21</v>
      </c>
      <c r="G13862" s="1" t="s">
        <v>22</v>
      </c>
      <c r="H13862" s="2">
        <v>43739</v>
      </c>
      <c r="I13862" s="2">
        <v>43830</v>
      </c>
      <c r="J13862" s="2">
        <v>43810</v>
      </c>
      <c r="K13862" s="1"/>
      <c r="L13862" s="1" t="s">
        <v>6493</v>
      </c>
      <c r="M13862" s="1" t="s">
        <v>11511</v>
      </c>
      <c r="N13862">
        <v>0.61333300000000002</v>
      </c>
      <c r="O13862">
        <v>0.59557099999999996</v>
      </c>
      <c r="P13862" s="1" t="s">
        <v>12231</v>
      </c>
      <c r="Q13862" s="1" t="s">
        <v>11851</v>
      </c>
    </row>
    <row r="13863" spans="1:17" x14ac:dyDescent="0.2">
      <c r="A13863">
        <v>35</v>
      </c>
      <c r="B13863" s="1" t="s">
        <v>17</v>
      </c>
      <c r="C13863" s="1" t="s">
        <v>18</v>
      </c>
      <c r="D13863" s="1" t="s">
        <v>19</v>
      </c>
      <c r="E13863" s="1" t="s">
        <v>20</v>
      </c>
      <c r="F13863" s="1" t="s">
        <v>21</v>
      </c>
      <c r="G13863" s="1" t="s">
        <v>22</v>
      </c>
      <c r="H13863" s="2">
        <v>43739</v>
      </c>
      <c r="I13863" s="2">
        <v>43830</v>
      </c>
      <c r="J13863" s="2">
        <v>43810</v>
      </c>
      <c r="K13863" s="1"/>
      <c r="L13863" s="1" t="s">
        <v>1597</v>
      </c>
      <c r="M13863" s="1" t="s">
        <v>11511</v>
      </c>
      <c r="N13863">
        <v>0.87233300000000003</v>
      </c>
      <c r="O13863">
        <v>0.87107100000000004</v>
      </c>
      <c r="P13863" s="1" t="s">
        <v>15634</v>
      </c>
      <c r="Q13863" s="1" t="s">
        <v>11904</v>
      </c>
    </row>
    <row r="13864" spans="1:17" x14ac:dyDescent="0.2">
      <c r="A13864">
        <v>35</v>
      </c>
      <c r="B13864" s="1" t="s">
        <v>17</v>
      </c>
      <c r="C13864" s="1" t="s">
        <v>18</v>
      </c>
      <c r="D13864" s="1" t="s">
        <v>19</v>
      </c>
      <c r="E13864" s="1" t="s">
        <v>20</v>
      </c>
      <c r="F13864" s="1" t="s">
        <v>21</v>
      </c>
      <c r="G13864" s="1" t="s">
        <v>22</v>
      </c>
      <c r="H13864" s="2">
        <v>43739</v>
      </c>
      <c r="I13864" s="2">
        <v>43830</v>
      </c>
      <c r="J13864" s="2">
        <v>43810</v>
      </c>
      <c r="K13864" s="1"/>
      <c r="L13864" s="1" t="s">
        <v>964</v>
      </c>
      <c r="M13864" s="1" t="s">
        <v>11510</v>
      </c>
      <c r="N13864">
        <v>92.162499999999994</v>
      </c>
      <c r="O13864">
        <v>92.189655000000002</v>
      </c>
      <c r="P13864" s="1"/>
      <c r="Q13864" s="1"/>
    </row>
    <row r="13865" spans="1:17" x14ac:dyDescent="0.2">
      <c r="A13865">
        <v>35</v>
      </c>
      <c r="B13865" s="1" t="s">
        <v>17</v>
      </c>
      <c r="C13865" s="1" t="s">
        <v>18</v>
      </c>
      <c r="D13865" s="1" t="s">
        <v>19</v>
      </c>
      <c r="E13865" s="1" t="s">
        <v>20</v>
      </c>
      <c r="F13865" s="1" t="s">
        <v>21</v>
      </c>
      <c r="G13865" s="1" t="s">
        <v>22</v>
      </c>
      <c r="H13865" s="2">
        <v>43739</v>
      </c>
      <c r="I13865" s="2">
        <v>43830</v>
      </c>
      <c r="J13865" s="2">
        <v>43810</v>
      </c>
      <c r="K13865" s="1"/>
      <c r="L13865" s="1" t="s">
        <v>6494</v>
      </c>
      <c r="M13865" s="1" t="s">
        <v>11511</v>
      </c>
      <c r="N13865">
        <v>0.36333300000000002</v>
      </c>
      <c r="O13865">
        <v>0.36104799999999998</v>
      </c>
      <c r="P13865" s="1" t="s">
        <v>13258</v>
      </c>
      <c r="Q13865" s="1" t="s">
        <v>13259</v>
      </c>
    </row>
    <row r="13866" spans="1:17" x14ac:dyDescent="0.2">
      <c r="A13866">
        <v>35</v>
      </c>
      <c r="B13866" s="1" t="s">
        <v>17</v>
      </c>
      <c r="C13866" s="1" t="s">
        <v>18</v>
      </c>
      <c r="D13866" s="1" t="s">
        <v>19</v>
      </c>
      <c r="E13866" s="1" t="s">
        <v>20</v>
      </c>
      <c r="F13866" s="1" t="s">
        <v>21</v>
      </c>
      <c r="G13866" s="1" t="s">
        <v>22</v>
      </c>
      <c r="H13866" s="2">
        <v>43739</v>
      </c>
      <c r="I13866" s="2">
        <v>43830</v>
      </c>
      <c r="J13866" s="2">
        <v>43810</v>
      </c>
      <c r="K13866" s="1"/>
      <c r="L13866" s="1" t="s">
        <v>1712</v>
      </c>
      <c r="M13866" s="1" t="s">
        <v>11510</v>
      </c>
      <c r="N13866">
        <v>107.863</v>
      </c>
      <c r="O13866">
        <v>107.863</v>
      </c>
      <c r="P13866" s="1"/>
      <c r="Q13866" s="1"/>
    </row>
    <row r="13867" spans="1:17" x14ac:dyDescent="0.2">
      <c r="A13867">
        <v>35</v>
      </c>
      <c r="B13867" s="1" t="s">
        <v>17</v>
      </c>
      <c r="C13867" s="1" t="s">
        <v>18</v>
      </c>
      <c r="D13867" s="1" t="s">
        <v>19</v>
      </c>
      <c r="E13867" s="1" t="s">
        <v>20</v>
      </c>
      <c r="F13867" s="1" t="s">
        <v>21</v>
      </c>
      <c r="G13867" s="1" t="s">
        <v>22</v>
      </c>
      <c r="H13867" s="2">
        <v>43739</v>
      </c>
      <c r="I13867" s="2">
        <v>43830</v>
      </c>
      <c r="J13867" s="2">
        <v>43810</v>
      </c>
      <c r="K13867" s="1"/>
      <c r="L13867" s="1" t="s">
        <v>2952</v>
      </c>
      <c r="M13867" s="1" t="s">
        <v>11510</v>
      </c>
      <c r="N13867">
        <v>94.022000000000006</v>
      </c>
      <c r="O13867">
        <v>94.014302999999998</v>
      </c>
      <c r="P13867" s="1" t="s">
        <v>15635</v>
      </c>
      <c r="Q13867" s="1" t="s">
        <v>23071</v>
      </c>
    </row>
    <row r="13868" spans="1:17" x14ac:dyDescent="0.2">
      <c r="A13868">
        <v>35</v>
      </c>
      <c r="B13868" s="1" t="s">
        <v>17</v>
      </c>
      <c r="C13868" s="1" t="s">
        <v>18</v>
      </c>
      <c r="D13868" s="1" t="s">
        <v>19</v>
      </c>
      <c r="E13868" s="1" t="s">
        <v>20</v>
      </c>
      <c r="F13868" s="1" t="s">
        <v>21</v>
      </c>
      <c r="G13868" s="1" t="s">
        <v>22</v>
      </c>
      <c r="H13868" s="2">
        <v>43739</v>
      </c>
      <c r="I13868" s="2">
        <v>43830</v>
      </c>
      <c r="J13868" s="2">
        <v>43810</v>
      </c>
      <c r="K13868" s="1"/>
      <c r="L13868" s="1" t="s">
        <v>2730</v>
      </c>
      <c r="M13868" s="1" t="s">
        <v>11511</v>
      </c>
      <c r="N13868">
        <v>1.845</v>
      </c>
      <c r="O13868">
        <v>1.8471740000000001</v>
      </c>
      <c r="P13868" s="1"/>
      <c r="Q13868" s="1"/>
    </row>
    <row r="13869" spans="1:17" x14ac:dyDescent="0.2">
      <c r="A13869">
        <v>35</v>
      </c>
      <c r="B13869" s="1" t="s">
        <v>17</v>
      </c>
      <c r="C13869" s="1" t="s">
        <v>18</v>
      </c>
      <c r="D13869" s="1" t="s">
        <v>19</v>
      </c>
      <c r="E13869" s="1" t="s">
        <v>20</v>
      </c>
      <c r="F13869" s="1" t="s">
        <v>21</v>
      </c>
      <c r="G13869" s="1" t="s">
        <v>22</v>
      </c>
      <c r="H13869" s="2">
        <v>43739</v>
      </c>
      <c r="I13869" s="2">
        <v>43830</v>
      </c>
      <c r="J13869" s="2">
        <v>43810</v>
      </c>
      <c r="K13869" s="1"/>
      <c r="L13869" s="1" t="s">
        <v>3638</v>
      </c>
      <c r="M13869" s="1" t="s">
        <v>11510</v>
      </c>
      <c r="N13869">
        <v>101.80800000000001</v>
      </c>
      <c r="O13869">
        <v>101.80800000000001</v>
      </c>
      <c r="P13869" s="1"/>
      <c r="Q13869" s="1"/>
    </row>
    <row r="13870" spans="1:17" x14ac:dyDescent="0.2">
      <c r="A13870">
        <v>35</v>
      </c>
      <c r="B13870" s="1" t="s">
        <v>17</v>
      </c>
      <c r="C13870" s="1" t="s">
        <v>18</v>
      </c>
      <c r="D13870" s="1" t="s">
        <v>19</v>
      </c>
      <c r="E13870" s="1" t="s">
        <v>20</v>
      </c>
      <c r="F13870" s="1" t="s">
        <v>21</v>
      </c>
      <c r="G13870" s="1" t="s">
        <v>22</v>
      </c>
      <c r="H13870" s="2">
        <v>43739</v>
      </c>
      <c r="I13870" s="2">
        <v>43830</v>
      </c>
      <c r="J13870" s="2">
        <v>43810</v>
      </c>
      <c r="K13870" s="1"/>
      <c r="L13870" s="1" t="s">
        <v>1466</v>
      </c>
      <c r="M13870" s="1" t="s">
        <v>11510</v>
      </c>
      <c r="N13870">
        <v>102.1845</v>
      </c>
      <c r="O13870">
        <v>102.17928000000001</v>
      </c>
      <c r="P13870" s="1"/>
      <c r="Q13870" s="1"/>
    </row>
    <row r="13871" spans="1:17" x14ac:dyDescent="0.2">
      <c r="A13871">
        <v>35</v>
      </c>
      <c r="B13871" s="1" t="s">
        <v>17</v>
      </c>
      <c r="C13871" s="1" t="s">
        <v>18</v>
      </c>
      <c r="D13871" s="1" t="s">
        <v>19</v>
      </c>
      <c r="E13871" s="1" t="s">
        <v>20</v>
      </c>
      <c r="F13871" s="1" t="s">
        <v>21</v>
      </c>
      <c r="G13871" s="1" t="s">
        <v>22</v>
      </c>
      <c r="H13871" s="2">
        <v>43739</v>
      </c>
      <c r="I13871" s="2">
        <v>43830</v>
      </c>
      <c r="J13871" s="2">
        <v>43810</v>
      </c>
      <c r="K13871" s="1"/>
      <c r="L13871" s="1" t="s">
        <v>6495</v>
      </c>
      <c r="M13871" s="1" t="s">
        <v>11511</v>
      </c>
      <c r="N13871">
        <v>2.8860000000000001</v>
      </c>
      <c r="O13871">
        <v>2.881535</v>
      </c>
      <c r="P13871" s="1" t="s">
        <v>14543</v>
      </c>
      <c r="Q13871" s="1" t="s">
        <v>12287</v>
      </c>
    </row>
    <row r="13872" spans="1:17" x14ac:dyDescent="0.2">
      <c r="A13872">
        <v>35</v>
      </c>
      <c r="B13872" s="1" t="s">
        <v>17</v>
      </c>
      <c r="C13872" s="1" t="s">
        <v>18</v>
      </c>
      <c r="D13872" s="1" t="s">
        <v>19</v>
      </c>
      <c r="E13872" s="1" t="s">
        <v>20</v>
      </c>
      <c r="F13872" s="1" t="s">
        <v>21</v>
      </c>
      <c r="G13872" s="1" t="s">
        <v>22</v>
      </c>
      <c r="H13872" s="2">
        <v>43739</v>
      </c>
      <c r="I13872" s="2">
        <v>43830</v>
      </c>
      <c r="J13872" s="2">
        <v>43810</v>
      </c>
      <c r="K13872" s="1"/>
      <c r="L13872" s="1" t="s">
        <v>1606</v>
      </c>
      <c r="M13872" s="1" t="s">
        <v>11510</v>
      </c>
      <c r="N13872">
        <v>100.55385</v>
      </c>
      <c r="O13872">
        <v>100.55385</v>
      </c>
      <c r="P13872" s="1"/>
      <c r="Q13872" s="1"/>
    </row>
    <row r="13873" spans="1:17" x14ac:dyDescent="0.2">
      <c r="A13873">
        <v>35</v>
      </c>
      <c r="B13873" s="1" t="s">
        <v>17</v>
      </c>
      <c r="C13873" s="1" t="s">
        <v>18</v>
      </c>
      <c r="D13873" s="1" t="s">
        <v>19</v>
      </c>
      <c r="E13873" s="1" t="s">
        <v>20</v>
      </c>
      <c r="F13873" s="1" t="s">
        <v>21</v>
      </c>
      <c r="G13873" s="1" t="s">
        <v>22</v>
      </c>
      <c r="H13873" s="2">
        <v>43739</v>
      </c>
      <c r="I13873" s="2">
        <v>43830</v>
      </c>
      <c r="J13873" s="2">
        <v>43810</v>
      </c>
      <c r="K13873" s="1"/>
      <c r="L13873" s="1" t="s">
        <v>989</v>
      </c>
      <c r="M13873" s="1" t="s">
        <v>11510</v>
      </c>
      <c r="N13873">
        <v>100.5235</v>
      </c>
      <c r="O13873">
        <v>100.51993299999999</v>
      </c>
      <c r="P13873" s="1"/>
      <c r="Q13873" s="1"/>
    </row>
    <row r="13874" spans="1:17" x14ac:dyDescent="0.2">
      <c r="A13874">
        <v>35</v>
      </c>
      <c r="B13874" s="1" t="s">
        <v>17</v>
      </c>
      <c r="C13874" s="1" t="s">
        <v>18</v>
      </c>
      <c r="D13874" s="1" t="s">
        <v>19</v>
      </c>
      <c r="E13874" s="1" t="s">
        <v>20</v>
      </c>
      <c r="F13874" s="1" t="s">
        <v>21</v>
      </c>
      <c r="G13874" s="1" t="s">
        <v>22</v>
      </c>
      <c r="H13874" s="2">
        <v>43739</v>
      </c>
      <c r="I13874" s="2">
        <v>43830</v>
      </c>
      <c r="J13874" s="2">
        <v>43810</v>
      </c>
      <c r="K13874" s="1"/>
      <c r="L13874" s="1" t="s">
        <v>6496</v>
      </c>
      <c r="M13874" s="1" t="s">
        <v>11511</v>
      </c>
      <c r="N13874">
        <v>0.28499999999999998</v>
      </c>
      <c r="O13874">
        <v>0.32414500000000002</v>
      </c>
      <c r="P13874" s="1"/>
      <c r="Q13874" s="1"/>
    </row>
    <row r="13875" spans="1:17" x14ac:dyDescent="0.2">
      <c r="A13875">
        <v>35</v>
      </c>
      <c r="B13875" s="1" t="s">
        <v>17</v>
      </c>
      <c r="C13875" s="1" t="s">
        <v>18</v>
      </c>
      <c r="D13875" s="1" t="s">
        <v>19</v>
      </c>
      <c r="E13875" s="1" t="s">
        <v>20</v>
      </c>
      <c r="F13875" s="1" t="s">
        <v>21</v>
      </c>
      <c r="G13875" s="1" t="s">
        <v>22</v>
      </c>
      <c r="H13875" s="2">
        <v>43739</v>
      </c>
      <c r="I13875" s="2">
        <v>43830</v>
      </c>
      <c r="J13875" s="2">
        <v>43810</v>
      </c>
      <c r="K13875" s="1"/>
      <c r="L13875" s="1" t="s">
        <v>3631</v>
      </c>
      <c r="M13875" s="1" t="s">
        <v>11510</v>
      </c>
      <c r="N13875">
        <v>109.008</v>
      </c>
      <c r="O13875">
        <v>109.008</v>
      </c>
      <c r="P13875" s="1"/>
      <c r="Q13875" s="1"/>
    </row>
    <row r="13876" spans="1:17" x14ac:dyDescent="0.2">
      <c r="A13876">
        <v>35</v>
      </c>
      <c r="B13876" s="1" t="s">
        <v>17</v>
      </c>
      <c r="C13876" s="1" t="s">
        <v>18</v>
      </c>
      <c r="D13876" s="1" t="s">
        <v>19</v>
      </c>
      <c r="E13876" s="1" t="s">
        <v>20</v>
      </c>
      <c r="F13876" s="1" t="s">
        <v>21</v>
      </c>
      <c r="G13876" s="1" t="s">
        <v>22</v>
      </c>
      <c r="H13876" s="2">
        <v>43739</v>
      </c>
      <c r="I13876" s="2">
        <v>43830</v>
      </c>
      <c r="J13876" s="2">
        <v>43810</v>
      </c>
      <c r="K13876" s="1"/>
      <c r="L13876" s="1" t="s">
        <v>993</v>
      </c>
      <c r="M13876" s="1" t="s">
        <v>11510</v>
      </c>
      <c r="N13876">
        <v>102.761667</v>
      </c>
      <c r="O13876">
        <v>102.76628599999999</v>
      </c>
      <c r="P13876" s="1" t="s">
        <v>15636</v>
      </c>
      <c r="Q13876" s="1" t="s">
        <v>23072</v>
      </c>
    </row>
    <row r="13877" spans="1:17" x14ac:dyDescent="0.2">
      <c r="A13877">
        <v>35</v>
      </c>
      <c r="B13877" s="1" t="s">
        <v>17</v>
      </c>
      <c r="C13877" s="1" t="s">
        <v>18</v>
      </c>
      <c r="D13877" s="1" t="s">
        <v>19</v>
      </c>
      <c r="E13877" s="1" t="s">
        <v>20</v>
      </c>
      <c r="F13877" s="1" t="s">
        <v>21</v>
      </c>
      <c r="G13877" s="1" t="s">
        <v>22</v>
      </c>
      <c r="H13877" s="2">
        <v>43739</v>
      </c>
      <c r="I13877" s="2">
        <v>43830</v>
      </c>
      <c r="J13877" s="2">
        <v>43810</v>
      </c>
      <c r="K13877" s="1"/>
      <c r="L13877" s="1" t="s">
        <v>6497</v>
      </c>
      <c r="M13877" s="1" t="s">
        <v>11511</v>
      </c>
      <c r="N13877">
        <v>2.6850000000000001</v>
      </c>
      <c r="O13877">
        <v>2.6833420000000001</v>
      </c>
      <c r="P13877" s="1"/>
      <c r="Q13877" s="1"/>
    </row>
    <row r="13878" spans="1:17" x14ac:dyDescent="0.2">
      <c r="A13878">
        <v>35</v>
      </c>
      <c r="B13878" s="1" t="s">
        <v>17</v>
      </c>
      <c r="C13878" s="1" t="s">
        <v>18</v>
      </c>
      <c r="D13878" s="1" t="s">
        <v>19</v>
      </c>
      <c r="E13878" s="1" t="s">
        <v>20</v>
      </c>
      <c r="F13878" s="1" t="s">
        <v>21</v>
      </c>
      <c r="G13878" s="1" t="s">
        <v>22</v>
      </c>
      <c r="H13878" s="2">
        <v>43739</v>
      </c>
      <c r="I13878" s="2">
        <v>43830</v>
      </c>
      <c r="J13878" s="2">
        <v>43810</v>
      </c>
      <c r="K13878" s="1"/>
      <c r="L13878" s="1" t="s">
        <v>1056</v>
      </c>
      <c r="M13878" s="1" t="s">
        <v>11510</v>
      </c>
      <c r="N13878">
        <v>133.363507</v>
      </c>
      <c r="O13878">
        <v>133.363507</v>
      </c>
      <c r="P13878" s="1" t="s">
        <v>15637</v>
      </c>
      <c r="Q13878" s="1" t="s">
        <v>23073</v>
      </c>
    </row>
    <row r="13879" spans="1:17" x14ac:dyDescent="0.2">
      <c r="A13879">
        <v>35</v>
      </c>
      <c r="B13879" s="1" t="s">
        <v>17</v>
      </c>
      <c r="C13879" s="1" t="s">
        <v>18</v>
      </c>
      <c r="D13879" s="1" t="s">
        <v>19</v>
      </c>
      <c r="E13879" s="1" t="s">
        <v>20</v>
      </c>
      <c r="F13879" s="1" t="s">
        <v>21</v>
      </c>
      <c r="G13879" s="1" t="s">
        <v>22</v>
      </c>
      <c r="H13879" s="2">
        <v>43739</v>
      </c>
      <c r="I13879" s="2">
        <v>43830</v>
      </c>
      <c r="J13879" s="2">
        <v>43810</v>
      </c>
      <c r="K13879" s="1"/>
      <c r="L13879" s="1" t="s">
        <v>6498</v>
      </c>
      <c r="M13879" s="1" t="s">
        <v>11510</v>
      </c>
      <c r="N13879">
        <v>92.974999999999994</v>
      </c>
      <c r="O13879">
        <v>92.624332999999993</v>
      </c>
      <c r="P13879" s="1"/>
      <c r="Q13879" s="1"/>
    </row>
    <row r="13880" spans="1:17" x14ac:dyDescent="0.2">
      <c r="A13880">
        <v>35</v>
      </c>
      <c r="B13880" s="1" t="s">
        <v>17</v>
      </c>
      <c r="C13880" s="1" t="s">
        <v>18</v>
      </c>
      <c r="D13880" s="1" t="s">
        <v>19</v>
      </c>
      <c r="E13880" s="1" t="s">
        <v>20</v>
      </c>
      <c r="F13880" s="1" t="s">
        <v>21</v>
      </c>
      <c r="G13880" s="1" t="s">
        <v>22</v>
      </c>
      <c r="H13880" s="2">
        <v>43739</v>
      </c>
      <c r="I13880" s="2">
        <v>43830</v>
      </c>
      <c r="J13880" s="2">
        <v>43810</v>
      </c>
      <c r="K13880" s="1"/>
      <c r="L13880" s="1" t="s">
        <v>2742</v>
      </c>
      <c r="M13880" s="1" t="s">
        <v>11511</v>
      </c>
      <c r="N13880">
        <v>2.1280000000000001</v>
      </c>
      <c r="O13880">
        <v>2.1371549999999999</v>
      </c>
      <c r="P13880" s="1" t="s">
        <v>12041</v>
      </c>
      <c r="Q13880" s="1" t="s">
        <v>12367</v>
      </c>
    </row>
    <row r="13881" spans="1:17" x14ac:dyDescent="0.2">
      <c r="A13881">
        <v>35</v>
      </c>
      <c r="B13881" s="1" t="s">
        <v>17</v>
      </c>
      <c r="C13881" s="1" t="s">
        <v>18</v>
      </c>
      <c r="D13881" s="1" t="s">
        <v>19</v>
      </c>
      <c r="E13881" s="1" t="s">
        <v>20</v>
      </c>
      <c r="F13881" s="1" t="s">
        <v>21</v>
      </c>
      <c r="G13881" s="1" t="s">
        <v>22</v>
      </c>
      <c r="H13881" s="2">
        <v>43739</v>
      </c>
      <c r="I13881" s="2">
        <v>43830</v>
      </c>
      <c r="J13881" s="2">
        <v>43810</v>
      </c>
      <c r="K13881" s="1"/>
      <c r="L13881" s="1" t="s">
        <v>649</v>
      </c>
      <c r="M13881" s="1" t="s">
        <v>11510</v>
      </c>
      <c r="N13881">
        <v>100.656655</v>
      </c>
      <c r="O13881">
        <v>100.655158</v>
      </c>
      <c r="P13881" s="1" t="s">
        <v>15638</v>
      </c>
      <c r="Q13881" s="1" t="s">
        <v>21285</v>
      </c>
    </row>
    <row r="13882" spans="1:17" x14ac:dyDescent="0.2">
      <c r="A13882">
        <v>35</v>
      </c>
      <c r="B13882" s="1" t="s">
        <v>17</v>
      </c>
      <c r="C13882" s="1" t="s">
        <v>18</v>
      </c>
      <c r="D13882" s="1" t="s">
        <v>19</v>
      </c>
      <c r="E13882" s="1" t="s">
        <v>20</v>
      </c>
      <c r="F13882" s="1" t="s">
        <v>21</v>
      </c>
      <c r="G13882" s="1" t="s">
        <v>22</v>
      </c>
      <c r="H13882" s="2">
        <v>43739</v>
      </c>
      <c r="I13882" s="2">
        <v>43830</v>
      </c>
      <c r="J13882" s="2">
        <v>43810</v>
      </c>
      <c r="K13882" s="1"/>
      <c r="L13882" s="1" t="s">
        <v>4799</v>
      </c>
      <c r="M13882" s="1" t="s">
        <v>11510</v>
      </c>
      <c r="N13882">
        <v>107.6585</v>
      </c>
      <c r="O13882">
        <v>107.712923</v>
      </c>
      <c r="P13882" s="1"/>
      <c r="Q13882" s="1"/>
    </row>
    <row r="13883" spans="1:17" x14ac:dyDescent="0.2">
      <c r="A13883">
        <v>35</v>
      </c>
      <c r="B13883" s="1" t="s">
        <v>17</v>
      </c>
      <c r="C13883" s="1" t="s">
        <v>18</v>
      </c>
      <c r="D13883" s="1" t="s">
        <v>19</v>
      </c>
      <c r="E13883" s="1" t="s">
        <v>20</v>
      </c>
      <c r="F13883" s="1" t="s">
        <v>21</v>
      </c>
      <c r="G13883" s="1" t="s">
        <v>22</v>
      </c>
      <c r="H13883" s="2">
        <v>43739</v>
      </c>
      <c r="I13883" s="2">
        <v>43830</v>
      </c>
      <c r="J13883" s="2">
        <v>43810</v>
      </c>
      <c r="K13883" s="1"/>
      <c r="L13883" s="1" t="s">
        <v>6499</v>
      </c>
      <c r="M13883" s="1" t="s">
        <v>11511</v>
      </c>
      <c r="N13883">
        <v>12.99</v>
      </c>
      <c r="O13883">
        <v>12.99</v>
      </c>
      <c r="P13883" s="1" t="s">
        <v>15639</v>
      </c>
      <c r="Q13883" s="1" t="s">
        <v>15639</v>
      </c>
    </row>
    <row r="13884" spans="1:17" x14ac:dyDescent="0.2">
      <c r="A13884">
        <v>35</v>
      </c>
      <c r="B13884" s="1" t="s">
        <v>17</v>
      </c>
      <c r="C13884" s="1" t="s">
        <v>18</v>
      </c>
      <c r="D13884" s="1" t="s">
        <v>19</v>
      </c>
      <c r="E13884" s="1" t="s">
        <v>20</v>
      </c>
      <c r="F13884" s="1" t="s">
        <v>21</v>
      </c>
      <c r="G13884" s="1" t="s">
        <v>22</v>
      </c>
      <c r="H13884" s="2">
        <v>43739</v>
      </c>
      <c r="I13884" s="2">
        <v>43830</v>
      </c>
      <c r="J13884" s="2">
        <v>43810</v>
      </c>
      <c r="K13884" s="1"/>
      <c r="L13884" s="1" t="s">
        <v>1368</v>
      </c>
      <c r="M13884" s="1" t="s">
        <v>11510</v>
      </c>
      <c r="N13884">
        <v>122.374667</v>
      </c>
      <c r="O13884">
        <v>122.36188799999999</v>
      </c>
      <c r="P13884" s="1" t="s">
        <v>15640</v>
      </c>
      <c r="Q13884" s="1" t="s">
        <v>23074</v>
      </c>
    </row>
    <row r="13885" spans="1:17" x14ac:dyDescent="0.2">
      <c r="A13885">
        <v>35</v>
      </c>
      <c r="B13885" s="1" t="s">
        <v>17</v>
      </c>
      <c r="C13885" s="1" t="s">
        <v>18</v>
      </c>
      <c r="D13885" s="1" t="s">
        <v>19</v>
      </c>
      <c r="E13885" s="1" t="s">
        <v>20</v>
      </c>
      <c r="F13885" s="1" t="s">
        <v>21</v>
      </c>
      <c r="G13885" s="1" t="s">
        <v>22</v>
      </c>
      <c r="H13885" s="2">
        <v>43739</v>
      </c>
      <c r="I13885" s="2">
        <v>43830</v>
      </c>
      <c r="J13885" s="2">
        <v>43810</v>
      </c>
      <c r="K13885" s="1"/>
      <c r="L13885" s="1" t="s">
        <v>6500</v>
      </c>
      <c r="M13885" s="1" t="s">
        <v>11510</v>
      </c>
      <c r="N13885">
        <v>105.73133300000001</v>
      </c>
      <c r="O13885">
        <v>105.61660000000001</v>
      </c>
      <c r="P13885" s="1" t="s">
        <v>15641</v>
      </c>
      <c r="Q13885" s="1" t="s">
        <v>14796</v>
      </c>
    </row>
    <row r="13886" spans="1:17" x14ac:dyDescent="0.2">
      <c r="A13886">
        <v>35</v>
      </c>
      <c r="B13886" s="1" t="s">
        <v>17</v>
      </c>
      <c r="C13886" s="1" t="s">
        <v>18</v>
      </c>
      <c r="D13886" s="1" t="s">
        <v>19</v>
      </c>
      <c r="E13886" s="1" t="s">
        <v>20</v>
      </c>
      <c r="F13886" s="1" t="s">
        <v>21</v>
      </c>
      <c r="G13886" s="1" t="s">
        <v>22</v>
      </c>
      <c r="H13886" s="2">
        <v>43739</v>
      </c>
      <c r="I13886" s="2">
        <v>43830</v>
      </c>
      <c r="J13886" s="2">
        <v>43810</v>
      </c>
      <c r="K13886" s="1"/>
      <c r="L13886" s="1" t="s">
        <v>3964</v>
      </c>
      <c r="M13886" s="1" t="s">
        <v>11511</v>
      </c>
      <c r="N13886">
        <v>2.9775</v>
      </c>
      <c r="O13886">
        <v>2.9779420000000001</v>
      </c>
      <c r="P13886" s="1" t="s">
        <v>13020</v>
      </c>
      <c r="Q13886" s="1" t="s">
        <v>16690</v>
      </c>
    </row>
    <row r="13887" spans="1:17" x14ac:dyDescent="0.2">
      <c r="A13887">
        <v>35</v>
      </c>
      <c r="B13887" s="1" t="s">
        <v>17</v>
      </c>
      <c r="C13887" s="1" t="s">
        <v>18</v>
      </c>
      <c r="D13887" s="1" t="s">
        <v>19</v>
      </c>
      <c r="E13887" s="1" t="s">
        <v>20</v>
      </c>
      <c r="F13887" s="1" t="s">
        <v>21</v>
      </c>
      <c r="G13887" s="1" t="s">
        <v>22</v>
      </c>
      <c r="H13887" s="2">
        <v>43739</v>
      </c>
      <c r="I13887" s="2">
        <v>43830</v>
      </c>
      <c r="J13887" s="2">
        <v>43810</v>
      </c>
      <c r="K13887" s="1"/>
      <c r="L13887" s="1" t="s">
        <v>141</v>
      </c>
      <c r="M13887" s="1" t="s">
        <v>11510</v>
      </c>
      <c r="N13887">
        <v>103.0064</v>
      </c>
      <c r="O13887">
        <v>103.0064</v>
      </c>
      <c r="P13887" s="1"/>
      <c r="Q13887" s="1"/>
    </row>
    <row r="13888" spans="1:17" x14ac:dyDescent="0.2">
      <c r="A13888">
        <v>35</v>
      </c>
      <c r="B13888" s="1" t="s">
        <v>17</v>
      </c>
      <c r="C13888" s="1" t="s">
        <v>18</v>
      </c>
      <c r="D13888" s="1" t="s">
        <v>19</v>
      </c>
      <c r="E13888" s="1" t="s">
        <v>20</v>
      </c>
      <c r="F13888" s="1" t="s">
        <v>21</v>
      </c>
      <c r="G13888" s="1" t="s">
        <v>22</v>
      </c>
      <c r="H13888" s="2">
        <v>43739</v>
      </c>
      <c r="I13888" s="2">
        <v>43830</v>
      </c>
      <c r="J13888" s="2">
        <v>43810</v>
      </c>
      <c r="K13888" s="1"/>
      <c r="L13888" s="1" t="s">
        <v>115</v>
      </c>
      <c r="M13888" s="1" t="s">
        <v>11510</v>
      </c>
      <c r="N13888">
        <v>100.8</v>
      </c>
      <c r="O13888">
        <v>100.8</v>
      </c>
      <c r="P13888" s="1"/>
      <c r="Q13888" s="1"/>
    </row>
    <row r="13889" spans="1:17" x14ac:dyDescent="0.2">
      <c r="A13889">
        <v>35</v>
      </c>
      <c r="B13889" s="1" t="s">
        <v>17</v>
      </c>
      <c r="C13889" s="1" t="s">
        <v>18</v>
      </c>
      <c r="D13889" s="1" t="s">
        <v>19</v>
      </c>
      <c r="E13889" s="1" t="s">
        <v>20</v>
      </c>
      <c r="F13889" s="1" t="s">
        <v>21</v>
      </c>
      <c r="G13889" s="1" t="s">
        <v>22</v>
      </c>
      <c r="H13889" s="2">
        <v>43739</v>
      </c>
      <c r="I13889" s="2">
        <v>43830</v>
      </c>
      <c r="J13889" s="2">
        <v>43810</v>
      </c>
      <c r="K13889" s="1"/>
      <c r="L13889" s="1" t="s">
        <v>4847</v>
      </c>
      <c r="M13889" s="1" t="s">
        <v>11511</v>
      </c>
      <c r="N13889">
        <v>3.0950000000000002</v>
      </c>
      <c r="O13889">
        <v>3.0911140000000001</v>
      </c>
      <c r="P13889" s="1"/>
      <c r="Q13889" s="1"/>
    </row>
    <row r="13890" spans="1:17" x14ac:dyDescent="0.2">
      <c r="A13890">
        <v>35</v>
      </c>
      <c r="B13890" s="1" t="s">
        <v>17</v>
      </c>
      <c r="C13890" s="1" t="s">
        <v>18</v>
      </c>
      <c r="D13890" s="1" t="s">
        <v>19</v>
      </c>
      <c r="E13890" s="1" t="s">
        <v>20</v>
      </c>
      <c r="F13890" s="1" t="s">
        <v>21</v>
      </c>
      <c r="G13890" s="1" t="s">
        <v>22</v>
      </c>
      <c r="H13890" s="2">
        <v>43739</v>
      </c>
      <c r="I13890" s="2">
        <v>43830</v>
      </c>
      <c r="J13890" s="2">
        <v>43810</v>
      </c>
      <c r="K13890" s="1"/>
      <c r="L13890" s="1" t="s">
        <v>2203</v>
      </c>
      <c r="M13890" s="1" t="s">
        <v>11510</v>
      </c>
      <c r="N13890">
        <v>114.276625</v>
      </c>
      <c r="O13890">
        <v>114.29213799999999</v>
      </c>
      <c r="P13890" s="1" t="s">
        <v>15642</v>
      </c>
      <c r="Q13890" s="1" t="s">
        <v>23075</v>
      </c>
    </row>
    <row r="13891" spans="1:17" x14ac:dyDescent="0.2">
      <c r="A13891">
        <v>35</v>
      </c>
      <c r="B13891" s="1" t="s">
        <v>17</v>
      </c>
      <c r="C13891" s="1" t="s">
        <v>18</v>
      </c>
      <c r="D13891" s="1" t="s">
        <v>19</v>
      </c>
      <c r="E13891" s="1" t="s">
        <v>20</v>
      </c>
      <c r="F13891" s="1" t="s">
        <v>21</v>
      </c>
      <c r="G13891" s="1" t="s">
        <v>22</v>
      </c>
      <c r="H13891" s="2">
        <v>43739</v>
      </c>
      <c r="I13891" s="2">
        <v>43830</v>
      </c>
      <c r="J13891" s="2">
        <v>43810</v>
      </c>
      <c r="K13891" s="1"/>
      <c r="L13891" s="1" t="s">
        <v>1007</v>
      </c>
      <c r="M13891" s="1" t="s">
        <v>11510</v>
      </c>
      <c r="N13891">
        <v>111.996667</v>
      </c>
      <c r="O13891">
        <v>112.087456</v>
      </c>
      <c r="P13891" s="1" t="s">
        <v>15643</v>
      </c>
      <c r="Q13891" s="1" t="s">
        <v>23076</v>
      </c>
    </row>
    <row r="13892" spans="1:17" x14ac:dyDescent="0.2">
      <c r="A13892">
        <v>35</v>
      </c>
      <c r="B13892" s="1" t="s">
        <v>17</v>
      </c>
      <c r="C13892" s="1" t="s">
        <v>18</v>
      </c>
      <c r="D13892" s="1" t="s">
        <v>19</v>
      </c>
      <c r="E13892" s="1" t="s">
        <v>20</v>
      </c>
      <c r="F13892" s="1" t="s">
        <v>21</v>
      </c>
      <c r="G13892" s="1" t="s">
        <v>22</v>
      </c>
      <c r="H13892" s="2">
        <v>43739</v>
      </c>
      <c r="I13892" s="2">
        <v>43830</v>
      </c>
      <c r="J13892" s="2">
        <v>43810</v>
      </c>
      <c r="K13892" s="1"/>
      <c r="L13892" s="1" t="s">
        <v>6316</v>
      </c>
      <c r="M13892" s="1" t="s">
        <v>11511</v>
      </c>
      <c r="N13892">
        <v>9.19</v>
      </c>
      <c r="O13892">
        <v>9.2005219999999994</v>
      </c>
      <c r="P13892" s="1"/>
      <c r="Q13892" s="1"/>
    </row>
    <row r="13893" spans="1:17" x14ac:dyDescent="0.2">
      <c r="A13893">
        <v>35</v>
      </c>
      <c r="B13893" s="1" t="s">
        <v>17</v>
      </c>
      <c r="C13893" s="1" t="s">
        <v>18</v>
      </c>
      <c r="D13893" s="1" t="s">
        <v>19</v>
      </c>
      <c r="E13893" s="1" t="s">
        <v>20</v>
      </c>
      <c r="F13893" s="1" t="s">
        <v>21</v>
      </c>
      <c r="G13893" s="1" t="s">
        <v>22</v>
      </c>
      <c r="H13893" s="2">
        <v>43739</v>
      </c>
      <c r="I13893" s="2">
        <v>43830</v>
      </c>
      <c r="J13893" s="2">
        <v>43810</v>
      </c>
      <c r="K13893" s="1"/>
      <c r="L13893" s="1" t="s">
        <v>501</v>
      </c>
      <c r="M13893" s="1" t="s">
        <v>11510</v>
      </c>
      <c r="N13893">
        <v>114.88773</v>
      </c>
      <c r="O13893">
        <v>114.88773</v>
      </c>
      <c r="P13893" s="1"/>
      <c r="Q13893" s="1"/>
    </row>
    <row r="13894" spans="1:17" x14ac:dyDescent="0.2">
      <c r="A13894">
        <v>35</v>
      </c>
      <c r="B13894" s="1" t="s">
        <v>17</v>
      </c>
      <c r="C13894" s="1" t="s">
        <v>18</v>
      </c>
      <c r="D13894" s="1" t="s">
        <v>19</v>
      </c>
      <c r="E13894" s="1" t="s">
        <v>20</v>
      </c>
      <c r="F13894" s="1" t="s">
        <v>21</v>
      </c>
      <c r="G13894" s="1" t="s">
        <v>22</v>
      </c>
      <c r="H13894" s="2">
        <v>43739</v>
      </c>
      <c r="I13894" s="2">
        <v>43830</v>
      </c>
      <c r="J13894" s="2">
        <v>43810</v>
      </c>
      <c r="K13894" s="1"/>
      <c r="L13894" s="1" t="s">
        <v>6501</v>
      </c>
      <c r="M13894" s="1" t="s">
        <v>11510</v>
      </c>
      <c r="N13894">
        <v>108.601</v>
      </c>
      <c r="O13894">
        <v>108.601</v>
      </c>
      <c r="P13894" s="1" t="s">
        <v>15644</v>
      </c>
      <c r="Q13894" s="1" t="s">
        <v>15644</v>
      </c>
    </row>
    <row r="13895" spans="1:17" x14ac:dyDescent="0.2">
      <c r="A13895">
        <v>35</v>
      </c>
      <c r="B13895" s="1" t="s">
        <v>17</v>
      </c>
      <c r="C13895" s="1" t="s">
        <v>18</v>
      </c>
      <c r="D13895" s="1" t="s">
        <v>19</v>
      </c>
      <c r="E13895" s="1" t="s">
        <v>20</v>
      </c>
      <c r="F13895" s="1" t="s">
        <v>21</v>
      </c>
      <c r="G13895" s="1" t="s">
        <v>22</v>
      </c>
      <c r="H13895" s="2">
        <v>43739</v>
      </c>
      <c r="I13895" s="2">
        <v>43830</v>
      </c>
      <c r="J13895" s="2">
        <v>43810</v>
      </c>
      <c r="K13895" s="1"/>
      <c r="L13895" s="1" t="s">
        <v>6502</v>
      </c>
      <c r="M13895" s="1" t="s">
        <v>11511</v>
      </c>
      <c r="N13895">
        <v>4.12</v>
      </c>
      <c r="O13895">
        <v>4.1229370000000003</v>
      </c>
      <c r="P13895" s="1"/>
      <c r="Q13895" s="1"/>
    </row>
    <row r="13896" spans="1:17" x14ac:dyDescent="0.2">
      <c r="A13896">
        <v>35</v>
      </c>
      <c r="B13896" s="1" t="s">
        <v>17</v>
      </c>
      <c r="C13896" s="1" t="s">
        <v>18</v>
      </c>
      <c r="D13896" s="1" t="s">
        <v>19</v>
      </c>
      <c r="E13896" s="1" t="s">
        <v>20</v>
      </c>
      <c r="F13896" s="1" t="s">
        <v>21</v>
      </c>
      <c r="G13896" s="1" t="s">
        <v>22</v>
      </c>
      <c r="H13896" s="2">
        <v>43739</v>
      </c>
      <c r="I13896" s="2">
        <v>43830</v>
      </c>
      <c r="J13896" s="2">
        <v>43810</v>
      </c>
      <c r="K13896" s="1"/>
      <c r="L13896" s="1" t="s">
        <v>693</v>
      </c>
      <c r="M13896" s="1" t="s">
        <v>11510</v>
      </c>
      <c r="N13896">
        <v>100.571</v>
      </c>
      <c r="O13896">
        <v>100.571</v>
      </c>
      <c r="P13896" s="1"/>
      <c r="Q13896" s="1"/>
    </row>
    <row r="13897" spans="1:17" x14ac:dyDescent="0.2">
      <c r="A13897">
        <v>35</v>
      </c>
      <c r="B13897" s="1" t="s">
        <v>17</v>
      </c>
      <c r="C13897" s="1" t="s">
        <v>18</v>
      </c>
      <c r="D13897" s="1" t="s">
        <v>19</v>
      </c>
      <c r="E13897" s="1" t="s">
        <v>20</v>
      </c>
      <c r="F13897" s="1" t="s">
        <v>21</v>
      </c>
      <c r="G13897" s="1" t="s">
        <v>22</v>
      </c>
      <c r="H13897" s="2">
        <v>43739</v>
      </c>
      <c r="I13897" s="2">
        <v>43830</v>
      </c>
      <c r="J13897" s="2">
        <v>43810</v>
      </c>
      <c r="K13897" s="1"/>
      <c r="L13897" s="1" t="s">
        <v>6503</v>
      </c>
      <c r="M13897" s="1" t="s">
        <v>11510</v>
      </c>
      <c r="N13897">
        <v>111.753</v>
      </c>
      <c r="O13897">
        <v>111.753</v>
      </c>
      <c r="P13897" s="1"/>
      <c r="Q13897" s="1"/>
    </row>
    <row r="13898" spans="1:17" x14ac:dyDescent="0.2">
      <c r="A13898">
        <v>35</v>
      </c>
      <c r="B13898" s="1" t="s">
        <v>17</v>
      </c>
      <c r="C13898" s="1" t="s">
        <v>18</v>
      </c>
      <c r="D13898" s="1" t="s">
        <v>19</v>
      </c>
      <c r="E13898" s="1" t="s">
        <v>20</v>
      </c>
      <c r="F13898" s="1" t="s">
        <v>21</v>
      </c>
      <c r="G13898" s="1" t="s">
        <v>22</v>
      </c>
      <c r="H13898" s="2">
        <v>43739</v>
      </c>
      <c r="I13898" s="2">
        <v>43830</v>
      </c>
      <c r="J13898" s="2">
        <v>43810</v>
      </c>
      <c r="K13898" s="1"/>
      <c r="L13898" s="1" t="s">
        <v>1885</v>
      </c>
      <c r="M13898" s="1" t="s">
        <v>11511</v>
      </c>
      <c r="N13898">
        <v>2.2200000000000002</v>
      </c>
      <c r="O13898">
        <v>2.2200449999999998</v>
      </c>
      <c r="P13898" s="1"/>
      <c r="Q13898" s="1"/>
    </row>
    <row r="13899" spans="1:17" x14ac:dyDescent="0.2">
      <c r="A13899">
        <v>35</v>
      </c>
      <c r="B13899" s="1" t="s">
        <v>17</v>
      </c>
      <c r="C13899" s="1" t="s">
        <v>18</v>
      </c>
      <c r="D13899" s="1" t="s">
        <v>19</v>
      </c>
      <c r="E13899" s="1" t="s">
        <v>20</v>
      </c>
      <c r="F13899" s="1" t="s">
        <v>21</v>
      </c>
      <c r="G13899" s="1" t="s">
        <v>22</v>
      </c>
      <c r="H13899" s="2">
        <v>43739</v>
      </c>
      <c r="I13899" s="2">
        <v>43830</v>
      </c>
      <c r="J13899" s="2">
        <v>43810</v>
      </c>
      <c r="K13899" s="1"/>
      <c r="L13899" s="1" t="s">
        <v>167</v>
      </c>
      <c r="M13899" s="1" t="s">
        <v>11510</v>
      </c>
      <c r="N13899">
        <v>101.95</v>
      </c>
      <c r="O13899">
        <v>101.95</v>
      </c>
      <c r="P13899" s="1"/>
      <c r="Q13899" s="1"/>
    </row>
    <row r="13900" spans="1:17" x14ac:dyDescent="0.2">
      <c r="A13900">
        <v>35</v>
      </c>
      <c r="B13900" s="1" t="s">
        <v>17</v>
      </c>
      <c r="C13900" s="1" t="s">
        <v>18</v>
      </c>
      <c r="D13900" s="1" t="s">
        <v>19</v>
      </c>
      <c r="E13900" s="1" t="s">
        <v>20</v>
      </c>
      <c r="F13900" s="1" t="s">
        <v>21</v>
      </c>
      <c r="G13900" s="1" t="s">
        <v>22</v>
      </c>
      <c r="H13900" s="2">
        <v>43739</v>
      </c>
      <c r="I13900" s="2">
        <v>43830</v>
      </c>
      <c r="J13900" s="2">
        <v>43810</v>
      </c>
      <c r="K13900" s="1"/>
      <c r="L13900" s="1" t="s">
        <v>127</v>
      </c>
      <c r="M13900" s="1" t="s">
        <v>11510</v>
      </c>
      <c r="N13900">
        <v>106.83750000000001</v>
      </c>
      <c r="O13900">
        <v>106.816935</v>
      </c>
      <c r="P13900" s="1"/>
      <c r="Q13900" s="1"/>
    </row>
    <row r="13901" spans="1:17" x14ac:dyDescent="0.2">
      <c r="A13901">
        <v>35</v>
      </c>
      <c r="B13901" s="1" t="s">
        <v>17</v>
      </c>
      <c r="C13901" s="1" t="s">
        <v>18</v>
      </c>
      <c r="D13901" s="1" t="s">
        <v>19</v>
      </c>
      <c r="E13901" s="1" t="s">
        <v>20</v>
      </c>
      <c r="F13901" s="1" t="s">
        <v>21</v>
      </c>
      <c r="G13901" s="1" t="s">
        <v>22</v>
      </c>
      <c r="H13901" s="2">
        <v>43739</v>
      </c>
      <c r="I13901" s="2">
        <v>43830</v>
      </c>
      <c r="J13901" s="2">
        <v>43810</v>
      </c>
      <c r="K13901" s="1"/>
      <c r="L13901" s="1" t="s">
        <v>6504</v>
      </c>
      <c r="M13901" s="1" t="s">
        <v>11511</v>
      </c>
      <c r="N13901">
        <v>1.3866670000000001</v>
      </c>
      <c r="O13901">
        <v>1.3866830000000001</v>
      </c>
      <c r="P13901" s="1" t="s">
        <v>14054</v>
      </c>
      <c r="Q13901" s="1" t="s">
        <v>12342</v>
      </c>
    </row>
    <row r="13902" spans="1:17" x14ac:dyDescent="0.2">
      <c r="A13902">
        <v>35</v>
      </c>
      <c r="B13902" s="1" t="s">
        <v>17</v>
      </c>
      <c r="C13902" s="1" t="s">
        <v>18</v>
      </c>
      <c r="D13902" s="1" t="s">
        <v>19</v>
      </c>
      <c r="E13902" s="1" t="s">
        <v>20</v>
      </c>
      <c r="F13902" s="1" t="s">
        <v>21</v>
      </c>
      <c r="G13902" s="1" t="s">
        <v>22</v>
      </c>
      <c r="H13902" s="2">
        <v>43739</v>
      </c>
      <c r="I13902" s="2">
        <v>43830</v>
      </c>
      <c r="J13902" s="2">
        <v>43810</v>
      </c>
      <c r="K13902" s="1"/>
      <c r="L13902" s="1" t="s">
        <v>171</v>
      </c>
      <c r="M13902" s="1" t="s">
        <v>11510</v>
      </c>
      <c r="N13902">
        <v>104.343895</v>
      </c>
      <c r="O13902">
        <v>104.346397</v>
      </c>
      <c r="P13902" s="1" t="s">
        <v>15645</v>
      </c>
      <c r="Q13902" s="1" t="s">
        <v>21986</v>
      </c>
    </row>
    <row r="13903" spans="1:17" x14ac:dyDescent="0.2">
      <c r="A13903">
        <v>35</v>
      </c>
      <c r="B13903" s="1" t="s">
        <v>17</v>
      </c>
      <c r="C13903" s="1" t="s">
        <v>18</v>
      </c>
      <c r="D13903" s="1" t="s">
        <v>19</v>
      </c>
      <c r="E13903" s="1" t="s">
        <v>20</v>
      </c>
      <c r="F13903" s="1" t="s">
        <v>21</v>
      </c>
      <c r="G13903" s="1" t="s">
        <v>22</v>
      </c>
      <c r="H13903" s="2">
        <v>43739</v>
      </c>
      <c r="I13903" s="2">
        <v>43830</v>
      </c>
      <c r="J13903" s="2">
        <v>43810</v>
      </c>
      <c r="K13903" s="1"/>
      <c r="L13903" s="1" t="s">
        <v>2968</v>
      </c>
      <c r="M13903" s="1" t="s">
        <v>11510</v>
      </c>
      <c r="N13903">
        <v>105.47</v>
      </c>
      <c r="O13903">
        <v>105.382214</v>
      </c>
      <c r="P13903" s="1" t="s">
        <v>15646</v>
      </c>
      <c r="Q13903" s="1" t="s">
        <v>14796</v>
      </c>
    </row>
    <row r="13904" spans="1:17" x14ac:dyDescent="0.2">
      <c r="A13904">
        <v>35</v>
      </c>
      <c r="B13904" s="1" t="s">
        <v>17</v>
      </c>
      <c r="C13904" s="1" t="s">
        <v>18</v>
      </c>
      <c r="D13904" s="1" t="s">
        <v>19</v>
      </c>
      <c r="E13904" s="1" t="s">
        <v>20</v>
      </c>
      <c r="F13904" s="1" t="s">
        <v>21</v>
      </c>
      <c r="G13904" s="1" t="s">
        <v>22</v>
      </c>
      <c r="H13904" s="2">
        <v>43739</v>
      </c>
      <c r="I13904" s="2">
        <v>43830</v>
      </c>
      <c r="J13904" s="2">
        <v>43810</v>
      </c>
      <c r="K13904" s="1"/>
      <c r="L13904" s="1" t="s">
        <v>6505</v>
      </c>
      <c r="M13904" s="1" t="s">
        <v>11511</v>
      </c>
      <c r="N13904">
        <v>0.317</v>
      </c>
      <c r="O13904">
        <v>0.328683</v>
      </c>
      <c r="P13904" s="1" t="s">
        <v>11587</v>
      </c>
      <c r="Q13904" s="1" t="s">
        <v>12714</v>
      </c>
    </row>
    <row r="13905" spans="1:17" x14ac:dyDescent="0.2">
      <c r="A13905">
        <v>35</v>
      </c>
      <c r="B13905" s="1" t="s">
        <v>17</v>
      </c>
      <c r="C13905" s="1" t="s">
        <v>18</v>
      </c>
      <c r="D13905" s="1" t="s">
        <v>19</v>
      </c>
      <c r="E13905" s="1" t="s">
        <v>20</v>
      </c>
      <c r="F13905" s="1" t="s">
        <v>21</v>
      </c>
      <c r="G13905" s="1" t="s">
        <v>22</v>
      </c>
      <c r="H13905" s="2">
        <v>43739</v>
      </c>
      <c r="I13905" s="2">
        <v>43830</v>
      </c>
      <c r="J13905" s="2">
        <v>43810</v>
      </c>
      <c r="K13905" s="1"/>
      <c r="L13905" s="1" t="s">
        <v>695</v>
      </c>
      <c r="M13905" s="1" t="s">
        <v>11510</v>
      </c>
      <c r="N13905">
        <v>100.5568</v>
      </c>
      <c r="O13905">
        <v>100.563165</v>
      </c>
      <c r="P13905" s="1" t="s">
        <v>15647</v>
      </c>
      <c r="Q13905" s="1" t="s">
        <v>23077</v>
      </c>
    </row>
    <row r="13906" spans="1:17" x14ac:dyDescent="0.2">
      <c r="A13906">
        <v>35</v>
      </c>
      <c r="B13906" s="1" t="s">
        <v>17</v>
      </c>
      <c r="C13906" s="1" t="s">
        <v>18</v>
      </c>
      <c r="D13906" s="1" t="s">
        <v>19</v>
      </c>
      <c r="E13906" s="1" t="s">
        <v>20</v>
      </c>
      <c r="F13906" s="1" t="s">
        <v>21</v>
      </c>
      <c r="G13906" s="1" t="s">
        <v>22</v>
      </c>
      <c r="H13906" s="2">
        <v>43739</v>
      </c>
      <c r="I13906" s="2">
        <v>43830</v>
      </c>
      <c r="J13906" s="2">
        <v>43810</v>
      </c>
      <c r="K13906" s="1"/>
      <c r="L13906" s="1" t="s">
        <v>6506</v>
      </c>
      <c r="M13906" s="1" t="s">
        <v>11510</v>
      </c>
      <c r="N13906">
        <v>103.928</v>
      </c>
      <c r="O13906">
        <v>103.897893</v>
      </c>
      <c r="P13906" s="1" t="s">
        <v>15648</v>
      </c>
      <c r="Q13906" s="1" t="s">
        <v>23078</v>
      </c>
    </row>
    <row r="13907" spans="1:17" x14ac:dyDescent="0.2">
      <c r="A13907">
        <v>35</v>
      </c>
      <c r="B13907" s="1" t="s">
        <v>17</v>
      </c>
      <c r="C13907" s="1" t="s">
        <v>18</v>
      </c>
      <c r="D13907" s="1" t="s">
        <v>19</v>
      </c>
      <c r="E13907" s="1" t="s">
        <v>20</v>
      </c>
      <c r="F13907" s="1" t="s">
        <v>21</v>
      </c>
      <c r="G13907" s="1" t="s">
        <v>22</v>
      </c>
      <c r="H13907" s="2">
        <v>43739</v>
      </c>
      <c r="I13907" s="2">
        <v>43830</v>
      </c>
      <c r="J13907" s="2">
        <v>43810</v>
      </c>
      <c r="K13907" s="1"/>
      <c r="L13907" s="1" t="s">
        <v>6507</v>
      </c>
      <c r="M13907" s="1" t="s">
        <v>11511</v>
      </c>
      <c r="N13907">
        <v>9.73</v>
      </c>
      <c r="O13907">
        <v>9.7300409999999999</v>
      </c>
      <c r="P13907" s="1"/>
      <c r="Q13907" s="1"/>
    </row>
    <row r="13908" spans="1:17" x14ac:dyDescent="0.2">
      <c r="A13908">
        <v>35</v>
      </c>
      <c r="B13908" s="1" t="s">
        <v>17</v>
      </c>
      <c r="C13908" s="1" t="s">
        <v>18</v>
      </c>
      <c r="D13908" s="1" t="s">
        <v>19</v>
      </c>
      <c r="E13908" s="1" t="s">
        <v>20</v>
      </c>
      <c r="F13908" s="1" t="s">
        <v>21</v>
      </c>
      <c r="G13908" s="1" t="s">
        <v>22</v>
      </c>
      <c r="H13908" s="2">
        <v>43739</v>
      </c>
      <c r="I13908" s="2">
        <v>43830</v>
      </c>
      <c r="J13908" s="2">
        <v>43810</v>
      </c>
      <c r="K13908" s="1"/>
      <c r="L13908" s="1" t="s">
        <v>885</v>
      </c>
      <c r="M13908" s="1" t="s">
        <v>11510</v>
      </c>
      <c r="N13908">
        <v>103.77</v>
      </c>
      <c r="O13908">
        <v>103.77</v>
      </c>
      <c r="P13908" s="1"/>
      <c r="Q13908" s="1"/>
    </row>
    <row r="13909" spans="1:17" x14ac:dyDescent="0.2">
      <c r="A13909">
        <v>35</v>
      </c>
      <c r="B13909" s="1" t="s">
        <v>17</v>
      </c>
      <c r="C13909" s="1" t="s">
        <v>18</v>
      </c>
      <c r="D13909" s="1" t="s">
        <v>19</v>
      </c>
      <c r="E13909" s="1" t="s">
        <v>20</v>
      </c>
      <c r="F13909" s="1" t="s">
        <v>21</v>
      </c>
      <c r="G13909" s="1" t="s">
        <v>22</v>
      </c>
      <c r="H13909" s="2">
        <v>43739</v>
      </c>
      <c r="I13909" s="2">
        <v>43830</v>
      </c>
      <c r="J13909" s="2">
        <v>43810</v>
      </c>
      <c r="K13909" s="1"/>
      <c r="L13909" s="1" t="s">
        <v>6508</v>
      </c>
      <c r="M13909" s="1" t="s">
        <v>11510</v>
      </c>
      <c r="N13909">
        <v>105.0925</v>
      </c>
      <c r="O13909">
        <v>105.1875</v>
      </c>
      <c r="P13909" s="1"/>
      <c r="Q13909" s="1"/>
    </row>
    <row r="13910" spans="1:17" x14ac:dyDescent="0.2">
      <c r="A13910">
        <v>35</v>
      </c>
      <c r="B13910" s="1" t="s">
        <v>17</v>
      </c>
      <c r="C13910" s="1" t="s">
        <v>18</v>
      </c>
      <c r="D13910" s="1" t="s">
        <v>19</v>
      </c>
      <c r="E13910" s="1" t="s">
        <v>20</v>
      </c>
      <c r="F13910" s="1" t="s">
        <v>21</v>
      </c>
      <c r="G13910" s="1" t="s">
        <v>22</v>
      </c>
      <c r="H13910" s="2">
        <v>43739</v>
      </c>
      <c r="I13910" s="2">
        <v>43830</v>
      </c>
      <c r="J13910" s="2">
        <v>43810</v>
      </c>
      <c r="K13910" s="1"/>
      <c r="L13910" s="1" t="s">
        <v>6509</v>
      </c>
      <c r="M13910" s="1" t="s">
        <v>11511</v>
      </c>
      <c r="N13910">
        <v>1.21</v>
      </c>
      <c r="O13910">
        <v>1.253719</v>
      </c>
      <c r="P13910" s="1"/>
      <c r="Q13910" s="1"/>
    </row>
    <row r="13911" spans="1:17" x14ac:dyDescent="0.2">
      <c r="A13911">
        <v>35</v>
      </c>
      <c r="B13911" s="1" t="s">
        <v>17</v>
      </c>
      <c r="C13911" s="1" t="s">
        <v>18</v>
      </c>
      <c r="D13911" s="1" t="s">
        <v>19</v>
      </c>
      <c r="E13911" s="1" t="s">
        <v>20</v>
      </c>
      <c r="F13911" s="1" t="s">
        <v>21</v>
      </c>
      <c r="G13911" s="1" t="s">
        <v>22</v>
      </c>
      <c r="H13911" s="2">
        <v>43739</v>
      </c>
      <c r="I13911" s="2">
        <v>43830</v>
      </c>
      <c r="J13911" s="2">
        <v>43810</v>
      </c>
      <c r="K13911" s="1"/>
      <c r="L13911" s="1" t="s">
        <v>2566</v>
      </c>
      <c r="M13911" s="1" t="s">
        <v>11510</v>
      </c>
      <c r="N13911">
        <v>100.79125000000001</v>
      </c>
      <c r="O13911">
        <v>100.79125000000001</v>
      </c>
      <c r="P13911" s="1"/>
      <c r="Q13911" s="1"/>
    </row>
    <row r="13912" spans="1:17" x14ac:dyDescent="0.2">
      <c r="A13912">
        <v>35</v>
      </c>
      <c r="B13912" s="1" t="s">
        <v>17</v>
      </c>
      <c r="C13912" s="1" t="s">
        <v>18</v>
      </c>
      <c r="D13912" s="1" t="s">
        <v>19</v>
      </c>
      <c r="E13912" s="1" t="s">
        <v>20</v>
      </c>
      <c r="F13912" s="1" t="s">
        <v>21</v>
      </c>
      <c r="G13912" s="1" t="s">
        <v>22</v>
      </c>
      <c r="H13912" s="2">
        <v>43739</v>
      </c>
      <c r="I13912" s="2">
        <v>43830</v>
      </c>
      <c r="J13912" s="2">
        <v>43810</v>
      </c>
      <c r="K13912" s="1"/>
      <c r="L13912" s="1" t="s">
        <v>2972</v>
      </c>
      <c r="M13912" s="1" t="s">
        <v>11510</v>
      </c>
      <c r="N13912">
        <v>105.35</v>
      </c>
      <c r="O13912">
        <v>105.35</v>
      </c>
      <c r="P13912" s="1"/>
      <c r="Q13912" s="1"/>
    </row>
    <row r="13913" spans="1:17" x14ac:dyDescent="0.2">
      <c r="A13913">
        <v>35</v>
      </c>
      <c r="B13913" s="1" t="s">
        <v>17</v>
      </c>
      <c r="C13913" s="1" t="s">
        <v>18</v>
      </c>
      <c r="D13913" s="1" t="s">
        <v>19</v>
      </c>
      <c r="E13913" s="1" t="s">
        <v>20</v>
      </c>
      <c r="F13913" s="1" t="s">
        <v>21</v>
      </c>
      <c r="G13913" s="1" t="s">
        <v>22</v>
      </c>
      <c r="H13913" s="2">
        <v>43739</v>
      </c>
      <c r="I13913" s="2">
        <v>43830</v>
      </c>
      <c r="J13913" s="2">
        <v>43810</v>
      </c>
      <c r="K13913" s="1"/>
      <c r="L13913" s="1" t="s">
        <v>6510</v>
      </c>
      <c r="M13913" s="1" t="s">
        <v>11511</v>
      </c>
      <c r="N13913">
        <v>1.1000000000000001</v>
      </c>
      <c r="O13913">
        <v>1.1000000000000001</v>
      </c>
      <c r="P13913" s="1"/>
      <c r="Q13913" s="1"/>
    </row>
    <row r="13914" spans="1:17" x14ac:dyDescent="0.2">
      <c r="A13914">
        <v>35</v>
      </c>
      <c r="B13914" s="1" t="s">
        <v>17</v>
      </c>
      <c r="C13914" s="1" t="s">
        <v>18</v>
      </c>
      <c r="D13914" s="1" t="s">
        <v>19</v>
      </c>
      <c r="E13914" s="1" t="s">
        <v>20</v>
      </c>
      <c r="F13914" s="1" t="s">
        <v>21</v>
      </c>
      <c r="G13914" s="1" t="s">
        <v>22</v>
      </c>
      <c r="H13914" s="2">
        <v>43739</v>
      </c>
      <c r="I13914" s="2">
        <v>43830</v>
      </c>
      <c r="J13914" s="2">
        <v>43810</v>
      </c>
      <c r="K13914" s="1"/>
      <c r="L13914" s="1" t="s">
        <v>666</v>
      </c>
      <c r="M13914" s="1" t="s">
        <v>11510</v>
      </c>
      <c r="N13914">
        <v>104.93625</v>
      </c>
      <c r="O13914">
        <v>104.78833</v>
      </c>
      <c r="P13914" s="1" t="s">
        <v>15649</v>
      </c>
      <c r="Q13914" s="1" t="s">
        <v>16721</v>
      </c>
    </row>
    <row r="13915" spans="1:17" x14ac:dyDescent="0.2">
      <c r="A13915">
        <v>35</v>
      </c>
      <c r="B13915" s="1" t="s">
        <v>17</v>
      </c>
      <c r="C13915" s="1" t="s">
        <v>18</v>
      </c>
      <c r="D13915" s="1" t="s">
        <v>19</v>
      </c>
      <c r="E13915" s="1" t="s">
        <v>20</v>
      </c>
      <c r="F13915" s="1" t="s">
        <v>21</v>
      </c>
      <c r="G13915" s="1" t="s">
        <v>22</v>
      </c>
      <c r="H13915" s="2">
        <v>43739</v>
      </c>
      <c r="I13915" s="2">
        <v>43830</v>
      </c>
      <c r="J13915" s="2">
        <v>43810</v>
      </c>
      <c r="K13915" s="1"/>
      <c r="L13915" s="1" t="s">
        <v>1481</v>
      </c>
      <c r="M13915" s="1" t="s">
        <v>11510</v>
      </c>
      <c r="N13915">
        <v>107.316667</v>
      </c>
      <c r="O13915">
        <v>107.316667</v>
      </c>
      <c r="P13915" s="1" t="s">
        <v>13996</v>
      </c>
      <c r="Q13915" s="1" t="s">
        <v>15822</v>
      </c>
    </row>
    <row r="13916" spans="1:17" x14ac:dyDescent="0.2">
      <c r="A13916">
        <v>35</v>
      </c>
      <c r="B13916" s="1" t="s">
        <v>17</v>
      </c>
      <c r="C13916" s="1" t="s">
        <v>18</v>
      </c>
      <c r="D13916" s="1" t="s">
        <v>19</v>
      </c>
      <c r="E13916" s="1" t="s">
        <v>20</v>
      </c>
      <c r="F13916" s="1" t="s">
        <v>21</v>
      </c>
      <c r="G13916" s="1" t="s">
        <v>22</v>
      </c>
      <c r="H13916" s="2">
        <v>43739</v>
      </c>
      <c r="I13916" s="2">
        <v>43830</v>
      </c>
      <c r="J13916" s="2">
        <v>43810</v>
      </c>
      <c r="K13916" s="1"/>
      <c r="L13916" s="1" t="s">
        <v>6511</v>
      </c>
      <c r="M13916" s="1" t="s">
        <v>11511</v>
      </c>
      <c r="N13916">
        <v>6.18</v>
      </c>
      <c r="O13916">
        <v>6.1801459999999997</v>
      </c>
      <c r="P13916" s="1"/>
      <c r="Q13916" s="1"/>
    </row>
    <row r="13917" spans="1:17" x14ac:dyDescent="0.2">
      <c r="A13917">
        <v>35</v>
      </c>
      <c r="B13917" s="1" t="s">
        <v>17</v>
      </c>
      <c r="C13917" s="1" t="s">
        <v>18</v>
      </c>
      <c r="D13917" s="1" t="s">
        <v>19</v>
      </c>
      <c r="E13917" s="1" t="s">
        <v>20</v>
      </c>
      <c r="F13917" s="1" t="s">
        <v>21</v>
      </c>
      <c r="G13917" s="1" t="s">
        <v>22</v>
      </c>
      <c r="H13917" s="2">
        <v>43739</v>
      </c>
      <c r="I13917" s="2">
        <v>43830</v>
      </c>
      <c r="J13917" s="2">
        <v>43810</v>
      </c>
      <c r="K13917" s="1"/>
      <c r="L13917" s="1" t="s">
        <v>177</v>
      </c>
      <c r="M13917" s="1" t="s">
        <v>11510</v>
      </c>
      <c r="N13917">
        <v>102.383573</v>
      </c>
      <c r="O13917">
        <v>102.39693</v>
      </c>
      <c r="P13917" s="1" t="s">
        <v>15650</v>
      </c>
      <c r="Q13917" s="1" t="s">
        <v>23079</v>
      </c>
    </row>
    <row r="13918" spans="1:17" x14ac:dyDescent="0.2">
      <c r="A13918">
        <v>35</v>
      </c>
      <c r="B13918" s="1" t="s">
        <v>17</v>
      </c>
      <c r="C13918" s="1" t="s">
        <v>18</v>
      </c>
      <c r="D13918" s="1" t="s">
        <v>19</v>
      </c>
      <c r="E13918" s="1" t="s">
        <v>20</v>
      </c>
      <c r="F13918" s="1" t="s">
        <v>21</v>
      </c>
      <c r="G13918" s="1" t="s">
        <v>22</v>
      </c>
      <c r="H13918" s="2">
        <v>43739</v>
      </c>
      <c r="I13918" s="2">
        <v>43830</v>
      </c>
      <c r="J13918" s="2">
        <v>43810</v>
      </c>
      <c r="K13918" s="1"/>
      <c r="L13918" s="1" t="s">
        <v>6512</v>
      </c>
      <c r="M13918" s="1" t="s">
        <v>11510</v>
      </c>
      <c r="N13918">
        <v>94.083521000000005</v>
      </c>
      <c r="O13918">
        <v>94.069457</v>
      </c>
      <c r="P13918" s="1"/>
      <c r="Q13918" s="1"/>
    </row>
    <row r="13919" spans="1:17" x14ac:dyDescent="0.2">
      <c r="A13919">
        <v>35</v>
      </c>
      <c r="B13919" s="1" t="s">
        <v>17</v>
      </c>
      <c r="C13919" s="1" t="s">
        <v>18</v>
      </c>
      <c r="D13919" s="1" t="s">
        <v>19</v>
      </c>
      <c r="E13919" s="1" t="s">
        <v>20</v>
      </c>
      <c r="F13919" s="1" t="s">
        <v>21</v>
      </c>
      <c r="G13919" s="1" t="s">
        <v>22</v>
      </c>
      <c r="H13919" s="2">
        <v>43739</v>
      </c>
      <c r="I13919" s="2">
        <v>43830</v>
      </c>
      <c r="J13919" s="2">
        <v>43810</v>
      </c>
      <c r="K13919" s="1"/>
      <c r="L13919" s="1" t="s">
        <v>6513</v>
      </c>
      <c r="M13919" s="1" t="s">
        <v>11511</v>
      </c>
      <c r="N13919">
        <v>0.51500000000000001</v>
      </c>
      <c r="O13919">
        <v>0.51504899999999998</v>
      </c>
      <c r="P13919" s="1"/>
      <c r="Q13919" s="1"/>
    </row>
    <row r="13920" spans="1:17" x14ac:dyDescent="0.2">
      <c r="A13920">
        <v>35</v>
      </c>
      <c r="B13920" s="1" t="s">
        <v>17</v>
      </c>
      <c r="C13920" s="1" t="s">
        <v>18</v>
      </c>
      <c r="D13920" s="1" t="s">
        <v>19</v>
      </c>
      <c r="E13920" s="1" t="s">
        <v>20</v>
      </c>
      <c r="F13920" s="1" t="s">
        <v>21</v>
      </c>
      <c r="G13920" s="1" t="s">
        <v>22</v>
      </c>
      <c r="H13920" s="2">
        <v>43739</v>
      </c>
      <c r="I13920" s="2">
        <v>43830</v>
      </c>
      <c r="J13920" s="2">
        <v>43810</v>
      </c>
      <c r="K13920" s="1"/>
      <c r="L13920" s="1" t="s">
        <v>179</v>
      </c>
      <c r="M13920" s="1" t="s">
        <v>11510</v>
      </c>
      <c r="N13920">
        <v>100.854</v>
      </c>
      <c r="O13920">
        <v>100.854</v>
      </c>
      <c r="P13920" s="1"/>
      <c r="Q13920" s="1"/>
    </row>
    <row r="13921" spans="1:17" x14ac:dyDescent="0.2">
      <c r="A13921">
        <v>35</v>
      </c>
      <c r="B13921" s="1" t="s">
        <v>17</v>
      </c>
      <c r="C13921" s="1" t="s">
        <v>18</v>
      </c>
      <c r="D13921" s="1" t="s">
        <v>19</v>
      </c>
      <c r="E13921" s="1" t="s">
        <v>20</v>
      </c>
      <c r="F13921" s="1" t="s">
        <v>21</v>
      </c>
      <c r="G13921" s="1" t="s">
        <v>22</v>
      </c>
      <c r="H13921" s="2">
        <v>43739</v>
      </c>
      <c r="I13921" s="2">
        <v>43830</v>
      </c>
      <c r="J13921" s="2">
        <v>43810</v>
      </c>
      <c r="K13921" s="1"/>
      <c r="L13921" s="1" t="s">
        <v>2493</v>
      </c>
      <c r="M13921" s="1" t="s">
        <v>11510</v>
      </c>
      <c r="N13921">
        <v>101.63</v>
      </c>
      <c r="O13921">
        <v>101.54</v>
      </c>
      <c r="P13921" s="1"/>
      <c r="Q13921" s="1"/>
    </row>
    <row r="13922" spans="1:17" x14ac:dyDescent="0.2">
      <c r="A13922">
        <v>35</v>
      </c>
      <c r="B13922" s="1" t="s">
        <v>17</v>
      </c>
      <c r="C13922" s="1" t="s">
        <v>18</v>
      </c>
      <c r="D13922" s="1" t="s">
        <v>19</v>
      </c>
      <c r="E13922" s="1" t="s">
        <v>20</v>
      </c>
      <c r="F13922" s="1" t="s">
        <v>21</v>
      </c>
      <c r="G13922" s="1" t="s">
        <v>22</v>
      </c>
      <c r="H13922" s="2">
        <v>43739</v>
      </c>
      <c r="I13922" s="2">
        <v>43830</v>
      </c>
      <c r="J13922" s="2">
        <v>43810</v>
      </c>
      <c r="K13922" s="1"/>
      <c r="L13922" s="1" t="s">
        <v>5436</v>
      </c>
      <c r="M13922" s="1" t="s">
        <v>11511</v>
      </c>
      <c r="N13922">
        <v>0.33</v>
      </c>
      <c r="O13922">
        <v>0.33</v>
      </c>
      <c r="P13922" s="1"/>
      <c r="Q13922" s="1"/>
    </row>
    <row r="13923" spans="1:17" x14ac:dyDescent="0.2">
      <c r="A13923">
        <v>35</v>
      </c>
      <c r="B13923" s="1" t="s">
        <v>17</v>
      </c>
      <c r="C13923" s="1" t="s">
        <v>18</v>
      </c>
      <c r="D13923" s="1" t="s">
        <v>19</v>
      </c>
      <c r="E13923" s="1" t="s">
        <v>20</v>
      </c>
      <c r="F13923" s="1" t="s">
        <v>21</v>
      </c>
      <c r="G13923" s="1" t="s">
        <v>22</v>
      </c>
      <c r="H13923" s="2">
        <v>43739</v>
      </c>
      <c r="I13923" s="2">
        <v>43830</v>
      </c>
      <c r="J13923" s="2">
        <v>43810</v>
      </c>
      <c r="K13923" s="1"/>
      <c r="L13923" s="1" t="s">
        <v>1063</v>
      </c>
      <c r="M13923" s="1" t="s">
        <v>11510</v>
      </c>
      <c r="N13923">
        <v>106.203</v>
      </c>
      <c r="O13923">
        <v>106.203</v>
      </c>
      <c r="P13923" s="1"/>
      <c r="Q13923" s="1"/>
    </row>
    <row r="13924" spans="1:17" x14ac:dyDescent="0.2">
      <c r="A13924">
        <v>35</v>
      </c>
      <c r="B13924" s="1" t="s">
        <v>17</v>
      </c>
      <c r="C13924" s="1" t="s">
        <v>18</v>
      </c>
      <c r="D13924" s="1" t="s">
        <v>19</v>
      </c>
      <c r="E13924" s="1" t="s">
        <v>20</v>
      </c>
      <c r="F13924" s="1" t="s">
        <v>21</v>
      </c>
      <c r="G13924" s="1" t="s">
        <v>22</v>
      </c>
      <c r="H13924" s="2">
        <v>43739</v>
      </c>
      <c r="I13924" s="2">
        <v>43830</v>
      </c>
      <c r="J13924" s="2">
        <v>43810</v>
      </c>
      <c r="K13924" s="1"/>
      <c r="L13924" s="1" t="s">
        <v>593</v>
      </c>
      <c r="M13924" s="1" t="s">
        <v>11510</v>
      </c>
      <c r="N13924">
        <v>100.101</v>
      </c>
      <c r="O13924">
        <v>100.10153800000001</v>
      </c>
      <c r="P13924" s="1"/>
      <c r="Q13924" s="1"/>
    </row>
    <row r="13925" spans="1:17" x14ac:dyDescent="0.2">
      <c r="A13925">
        <v>35</v>
      </c>
      <c r="B13925" s="1" t="s">
        <v>17</v>
      </c>
      <c r="C13925" s="1" t="s">
        <v>18</v>
      </c>
      <c r="D13925" s="1" t="s">
        <v>19</v>
      </c>
      <c r="E13925" s="1" t="s">
        <v>20</v>
      </c>
      <c r="F13925" s="1" t="s">
        <v>21</v>
      </c>
      <c r="G13925" s="1" t="s">
        <v>22</v>
      </c>
      <c r="H13925" s="2">
        <v>43739</v>
      </c>
      <c r="I13925" s="2">
        <v>43830</v>
      </c>
      <c r="J13925" s="2">
        <v>43810</v>
      </c>
      <c r="K13925" s="1"/>
      <c r="L13925" s="1" t="s">
        <v>4314</v>
      </c>
      <c r="M13925" s="1" t="s">
        <v>11511</v>
      </c>
      <c r="N13925">
        <v>0.72499999999999998</v>
      </c>
      <c r="O13925">
        <v>0.72114400000000001</v>
      </c>
      <c r="P13925" s="1" t="s">
        <v>13575</v>
      </c>
      <c r="Q13925" s="1" t="s">
        <v>12118</v>
      </c>
    </row>
    <row r="13926" spans="1:17" x14ac:dyDescent="0.2">
      <c r="A13926">
        <v>35</v>
      </c>
      <c r="B13926" s="1" t="s">
        <v>17</v>
      </c>
      <c r="C13926" s="1" t="s">
        <v>18</v>
      </c>
      <c r="D13926" s="1" t="s">
        <v>19</v>
      </c>
      <c r="E13926" s="1" t="s">
        <v>20</v>
      </c>
      <c r="F13926" s="1" t="s">
        <v>21</v>
      </c>
      <c r="G13926" s="1" t="s">
        <v>22</v>
      </c>
      <c r="H13926" s="2">
        <v>43739</v>
      </c>
      <c r="I13926" s="2">
        <v>43830</v>
      </c>
      <c r="J13926" s="2">
        <v>43810</v>
      </c>
      <c r="K13926" s="1"/>
      <c r="L13926" s="1" t="s">
        <v>181</v>
      </c>
      <c r="M13926" s="1" t="s">
        <v>11510</v>
      </c>
      <c r="N13926">
        <v>100.248</v>
      </c>
      <c r="O13926">
        <v>100.248</v>
      </c>
      <c r="P13926" s="1"/>
      <c r="Q13926" s="1"/>
    </row>
    <row r="13927" spans="1:17" x14ac:dyDescent="0.2">
      <c r="A13927">
        <v>35</v>
      </c>
      <c r="B13927" s="1" t="s">
        <v>17</v>
      </c>
      <c r="C13927" s="1" t="s">
        <v>18</v>
      </c>
      <c r="D13927" s="1" t="s">
        <v>19</v>
      </c>
      <c r="E13927" s="1" t="s">
        <v>20</v>
      </c>
      <c r="F13927" s="1" t="s">
        <v>21</v>
      </c>
      <c r="G13927" s="1" t="s">
        <v>22</v>
      </c>
      <c r="H13927" s="2">
        <v>43739</v>
      </c>
      <c r="I13927" s="2">
        <v>43830</v>
      </c>
      <c r="J13927" s="2">
        <v>43810</v>
      </c>
      <c r="K13927" s="1"/>
      <c r="L13927" s="1" t="s">
        <v>3355</v>
      </c>
      <c r="M13927" s="1" t="s">
        <v>11510</v>
      </c>
      <c r="N13927">
        <v>99.105333000000002</v>
      </c>
      <c r="O13927">
        <v>99.076279</v>
      </c>
      <c r="P13927" s="1" t="s">
        <v>15651</v>
      </c>
      <c r="Q13927" s="1" t="s">
        <v>23080</v>
      </c>
    </row>
    <row r="13928" spans="1:17" x14ac:dyDescent="0.2">
      <c r="A13928">
        <v>35</v>
      </c>
      <c r="B13928" s="1" t="s">
        <v>17</v>
      </c>
      <c r="C13928" s="1" t="s">
        <v>18</v>
      </c>
      <c r="D13928" s="1" t="s">
        <v>19</v>
      </c>
      <c r="E13928" s="1" t="s">
        <v>20</v>
      </c>
      <c r="F13928" s="1" t="s">
        <v>21</v>
      </c>
      <c r="G13928" s="1" t="s">
        <v>22</v>
      </c>
      <c r="H13928" s="2">
        <v>43739</v>
      </c>
      <c r="I13928" s="2">
        <v>43830</v>
      </c>
      <c r="J13928" s="2">
        <v>43810</v>
      </c>
      <c r="K13928" s="1"/>
      <c r="L13928" s="1" t="s">
        <v>6514</v>
      </c>
      <c r="M13928" s="1" t="s">
        <v>11511</v>
      </c>
      <c r="N13928">
        <v>5.3499999999999999E-2</v>
      </c>
      <c r="O13928">
        <v>5.3587999999999997E-2</v>
      </c>
      <c r="P13928" s="1"/>
      <c r="Q13928" s="1"/>
    </row>
    <row r="13929" spans="1:17" x14ac:dyDescent="0.2">
      <c r="A13929">
        <v>35</v>
      </c>
      <c r="B13929" s="1" t="s">
        <v>17</v>
      </c>
      <c r="C13929" s="1" t="s">
        <v>18</v>
      </c>
      <c r="D13929" s="1" t="s">
        <v>19</v>
      </c>
      <c r="E13929" s="1" t="s">
        <v>20</v>
      </c>
      <c r="F13929" s="1" t="s">
        <v>21</v>
      </c>
      <c r="G13929" s="1" t="s">
        <v>22</v>
      </c>
      <c r="H13929" s="2">
        <v>43739</v>
      </c>
      <c r="I13929" s="2">
        <v>43830</v>
      </c>
      <c r="J13929" s="2">
        <v>43810</v>
      </c>
      <c r="K13929" s="1"/>
      <c r="L13929" s="1" t="s">
        <v>2215</v>
      </c>
      <c r="M13929" s="1" t="s">
        <v>11510</v>
      </c>
      <c r="N13929">
        <v>109.964</v>
      </c>
      <c r="O13929">
        <v>109.964</v>
      </c>
      <c r="P13929" s="1"/>
      <c r="Q13929" s="1"/>
    </row>
    <row r="13930" spans="1:17" x14ac:dyDescent="0.2">
      <c r="A13930">
        <v>35</v>
      </c>
      <c r="B13930" s="1" t="s">
        <v>17</v>
      </c>
      <c r="C13930" s="1" t="s">
        <v>18</v>
      </c>
      <c r="D13930" s="1" t="s">
        <v>19</v>
      </c>
      <c r="E13930" s="1" t="s">
        <v>20</v>
      </c>
      <c r="F13930" s="1" t="s">
        <v>21</v>
      </c>
      <c r="G13930" s="1" t="s">
        <v>22</v>
      </c>
      <c r="H13930" s="2">
        <v>43739</v>
      </c>
      <c r="I13930" s="2">
        <v>43830</v>
      </c>
      <c r="J13930" s="2">
        <v>43810</v>
      </c>
      <c r="K13930" s="1"/>
      <c r="L13930" s="1" t="s">
        <v>6515</v>
      </c>
      <c r="M13930" s="1" t="s">
        <v>11510</v>
      </c>
      <c r="N13930">
        <v>99.34</v>
      </c>
      <c r="O13930">
        <v>99.337333000000001</v>
      </c>
      <c r="P13930" s="1"/>
      <c r="Q13930" s="1"/>
    </row>
    <row r="13931" spans="1:17" x14ac:dyDescent="0.2">
      <c r="A13931">
        <v>35</v>
      </c>
      <c r="B13931" s="1" t="s">
        <v>17</v>
      </c>
      <c r="C13931" s="1" t="s">
        <v>18</v>
      </c>
      <c r="D13931" s="1" t="s">
        <v>19</v>
      </c>
      <c r="E13931" s="1" t="s">
        <v>20</v>
      </c>
      <c r="F13931" s="1" t="s">
        <v>21</v>
      </c>
      <c r="G13931" s="1" t="s">
        <v>22</v>
      </c>
      <c r="H13931" s="2">
        <v>43739</v>
      </c>
      <c r="I13931" s="2">
        <v>43830</v>
      </c>
      <c r="J13931" s="2">
        <v>43810</v>
      </c>
      <c r="K13931" s="1"/>
      <c r="L13931" s="1" t="s">
        <v>6516</v>
      </c>
      <c r="M13931" s="1" t="s">
        <v>11511</v>
      </c>
      <c r="N13931">
        <v>0.14499999999999999</v>
      </c>
      <c r="O13931">
        <v>0.153448</v>
      </c>
      <c r="P13931" s="1"/>
      <c r="Q13931" s="1"/>
    </row>
    <row r="13932" spans="1:17" x14ac:dyDescent="0.2">
      <c r="A13932">
        <v>35</v>
      </c>
      <c r="B13932" s="1" t="s">
        <v>17</v>
      </c>
      <c r="C13932" s="1" t="s">
        <v>18</v>
      </c>
      <c r="D13932" s="1" t="s">
        <v>19</v>
      </c>
      <c r="E13932" s="1" t="s">
        <v>20</v>
      </c>
      <c r="F13932" s="1" t="s">
        <v>21</v>
      </c>
      <c r="G13932" s="1" t="s">
        <v>22</v>
      </c>
      <c r="H13932" s="2">
        <v>43739</v>
      </c>
      <c r="I13932" s="2">
        <v>43830</v>
      </c>
      <c r="J13932" s="2">
        <v>43810</v>
      </c>
      <c r="K13932" s="1"/>
      <c r="L13932" s="1" t="s">
        <v>1879</v>
      </c>
      <c r="M13932" s="1" t="s">
        <v>11510</v>
      </c>
      <c r="N13932">
        <v>100.29339</v>
      </c>
      <c r="O13932">
        <v>100.293007</v>
      </c>
      <c r="P13932" s="1" t="s">
        <v>15652</v>
      </c>
      <c r="Q13932" s="1" t="s">
        <v>23081</v>
      </c>
    </row>
    <row r="13933" spans="1:17" x14ac:dyDescent="0.2">
      <c r="A13933">
        <v>35</v>
      </c>
      <c r="B13933" s="1" t="s">
        <v>17</v>
      </c>
      <c r="C13933" s="1" t="s">
        <v>18</v>
      </c>
      <c r="D13933" s="1" t="s">
        <v>19</v>
      </c>
      <c r="E13933" s="1" t="s">
        <v>20</v>
      </c>
      <c r="F13933" s="1" t="s">
        <v>21</v>
      </c>
      <c r="G13933" s="1" t="s">
        <v>22</v>
      </c>
      <c r="H13933" s="2">
        <v>43739</v>
      </c>
      <c r="I13933" s="2">
        <v>43830</v>
      </c>
      <c r="J13933" s="2">
        <v>43810</v>
      </c>
      <c r="K13933" s="1"/>
      <c r="L13933" s="1" t="s">
        <v>4333</v>
      </c>
      <c r="M13933" s="1" t="s">
        <v>11510</v>
      </c>
      <c r="N13933">
        <v>101.199</v>
      </c>
      <c r="O13933">
        <v>101.2025</v>
      </c>
      <c r="P13933" s="1" t="s">
        <v>14254</v>
      </c>
      <c r="Q13933" s="1" t="s">
        <v>23082</v>
      </c>
    </row>
    <row r="13934" spans="1:17" x14ac:dyDescent="0.2">
      <c r="A13934">
        <v>35</v>
      </c>
      <c r="B13934" s="1" t="s">
        <v>17</v>
      </c>
      <c r="C13934" s="1" t="s">
        <v>18</v>
      </c>
      <c r="D13934" s="1" t="s">
        <v>19</v>
      </c>
      <c r="E13934" s="1" t="s">
        <v>20</v>
      </c>
      <c r="F13934" s="1" t="s">
        <v>21</v>
      </c>
      <c r="G13934" s="1" t="s">
        <v>22</v>
      </c>
      <c r="H13934" s="2">
        <v>43739</v>
      </c>
      <c r="I13934" s="2">
        <v>43830</v>
      </c>
      <c r="J13934" s="2">
        <v>43810</v>
      </c>
      <c r="K13934" s="1"/>
      <c r="L13934" s="1" t="s">
        <v>6517</v>
      </c>
      <c r="M13934" s="1" t="s">
        <v>11511</v>
      </c>
      <c r="N13934">
        <v>1.7949999999999999</v>
      </c>
      <c r="O13934">
        <v>1.7990250000000001</v>
      </c>
      <c r="P13934" s="1"/>
      <c r="Q13934" s="1"/>
    </row>
    <row r="13935" spans="1:17" x14ac:dyDescent="0.2">
      <c r="A13935">
        <v>35</v>
      </c>
      <c r="B13935" s="1" t="s">
        <v>17</v>
      </c>
      <c r="C13935" s="1" t="s">
        <v>18</v>
      </c>
      <c r="D13935" s="1" t="s">
        <v>19</v>
      </c>
      <c r="E13935" s="1" t="s">
        <v>20</v>
      </c>
      <c r="F13935" s="1" t="s">
        <v>21</v>
      </c>
      <c r="G13935" s="1" t="s">
        <v>22</v>
      </c>
      <c r="H13935" s="2">
        <v>43739</v>
      </c>
      <c r="I13935" s="2">
        <v>43830</v>
      </c>
      <c r="J13935" s="2">
        <v>43810</v>
      </c>
      <c r="K13935" s="1"/>
      <c r="L13935" s="1" t="s">
        <v>674</v>
      </c>
      <c r="M13935" s="1" t="s">
        <v>11510</v>
      </c>
      <c r="N13935">
        <v>100.85791999999999</v>
      </c>
      <c r="O13935">
        <v>100.85791999999999</v>
      </c>
      <c r="P13935" s="1"/>
      <c r="Q13935" s="1"/>
    </row>
    <row r="13936" spans="1:17" x14ac:dyDescent="0.2">
      <c r="A13936">
        <v>35</v>
      </c>
      <c r="B13936" s="1" t="s">
        <v>17</v>
      </c>
      <c r="C13936" s="1" t="s">
        <v>18</v>
      </c>
      <c r="D13936" s="1" t="s">
        <v>19</v>
      </c>
      <c r="E13936" s="1" t="s">
        <v>20</v>
      </c>
      <c r="F13936" s="1" t="s">
        <v>21</v>
      </c>
      <c r="G13936" s="1" t="s">
        <v>22</v>
      </c>
      <c r="H13936" s="2">
        <v>43739</v>
      </c>
      <c r="I13936" s="2">
        <v>43830</v>
      </c>
      <c r="J13936" s="2">
        <v>43810</v>
      </c>
      <c r="K13936" s="1"/>
      <c r="L13936" s="1" t="s">
        <v>2708</v>
      </c>
      <c r="M13936" s="1" t="s">
        <v>11510</v>
      </c>
      <c r="N13936">
        <v>100.86666700000001</v>
      </c>
      <c r="O13936">
        <v>100.845349</v>
      </c>
      <c r="P13936" s="1" t="s">
        <v>13959</v>
      </c>
      <c r="Q13936" s="1" t="s">
        <v>16384</v>
      </c>
    </row>
    <row r="13937" spans="1:17" x14ac:dyDescent="0.2">
      <c r="A13937">
        <v>35</v>
      </c>
      <c r="B13937" s="1" t="s">
        <v>17</v>
      </c>
      <c r="C13937" s="1" t="s">
        <v>18</v>
      </c>
      <c r="D13937" s="1" t="s">
        <v>19</v>
      </c>
      <c r="E13937" s="1" t="s">
        <v>20</v>
      </c>
      <c r="F13937" s="1" t="s">
        <v>21</v>
      </c>
      <c r="G13937" s="1" t="s">
        <v>22</v>
      </c>
      <c r="H13937" s="2">
        <v>43739</v>
      </c>
      <c r="I13937" s="2">
        <v>43830</v>
      </c>
      <c r="J13937" s="2">
        <v>43810</v>
      </c>
      <c r="K13937" s="1"/>
      <c r="L13937" s="1" t="s">
        <v>4324</v>
      </c>
      <c r="M13937" s="1" t="s">
        <v>11511</v>
      </c>
      <c r="N13937">
        <v>0.23</v>
      </c>
      <c r="O13937">
        <v>0.23</v>
      </c>
      <c r="P13937" s="1"/>
      <c r="Q13937" s="1"/>
    </row>
    <row r="13938" spans="1:17" x14ac:dyDescent="0.2">
      <c r="A13938">
        <v>35</v>
      </c>
      <c r="B13938" s="1" t="s">
        <v>17</v>
      </c>
      <c r="C13938" s="1" t="s">
        <v>18</v>
      </c>
      <c r="D13938" s="1" t="s">
        <v>19</v>
      </c>
      <c r="E13938" s="1" t="s">
        <v>20</v>
      </c>
      <c r="F13938" s="1" t="s">
        <v>21</v>
      </c>
      <c r="G13938" s="1" t="s">
        <v>22</v>
      </c>
      <c r="H13938" s="2">
        <v>43739</v>
      </c>
      <c r="I13938" s="2">
        <v>43830</v>
      </c>
      <c r="J13938" s="2">
        <v>43810</v>
      </c>
      <c r="K13938" s="1"/>
      <c r="L13938" s="1" t="s">
        <v>197</v>
      </c>
      <c r="M13938" s="1" t="s">
        <v>11510</v>
      </c>
      <c r="N13938">
        <v>107.68986</v>
      </c>
      <c r="O13938">
        <v>107.560963</v>
      </c>
      <c r="P13938" s="1" t="s">
        <v>15653</v>
      </c>
      <c r="Q13938" s="1" t="s">
        <v>23083</v>
      </c>
    </row>
    <row r="13939" spans="1:17" x14ac:dyDescent="0.2">
      <c r="A13939">
        <v>35</v>
      </c>
      <c r="B13939" s="1" t="s">
        <v>17</v>
      </c>
      <c r="C13939" s="1" t="s">
        <v>18</v>
      </c>
      <c r="D13939" s="1" t="s">
        <v>19</v>
      </c>
      <c r="E13939" s="1" t="s">
        <v>20</v>
      </c>
      <c r="F13939" s="1" t="s">
        <v>21</v>
      </c>
      <c r="G13939" s="1" t="s">
        <v>22</v>
      </c>
      <c r="H13939" s="2">
        <v>43739</v>
      </c>
      <c r="I13939" s="2">
        <v>43830</v>
      </c>
      <c r="J13939" s="2">
        <v>43810</v>
      </c>
      <c r="K13939" s="1"/>
      <c r="L13939" s="1" t="s">
        <v>2710</v>
      </c>
      <c r="M13939" s="1" t="s">
        <v>11510</v>
      </c>
      <c r="N13939">
        <v>100.843333</v>
      </c>
      <c r="O13939">
        <v>100.77715999999999</v>
      </c>
      <c r="P13939" s="1" t="s">
        <v>14415</v>
      </c>
      <c r="Q13939" s="1" t="s">
        <v>23084</v>
      </c>
    </row>
    <row r="13940" spans="1:17" x14ac:dyDescent="0.2">
      <c r="A13940">
        <v>35</v>
      </c>
      <c r="B13940" s="1" t="s">
        <v>17</v>
      </c>
      <c r="C13940" s="1" t="s">
        <v>18</v>
      </c>
      <c r="D13940" s="1" t="s">
        <v>19</v>
      </c>
      <c r="E13940" s="1" t="s">
        <v>20</v>
      </c>
      <c r="F13940" s="1" t="s">
        <v>21</v>
      </c>
      <c r="G13940" s="1" t="s">
        <v>22</v>
      </c>
      <c r="H13940" s="2">
        <v>43739</v>
      </c>
      <c r="I13940" s="2">
        <v>43830</v>
      </c>
      <c r="J13940" s="2">
        <v>43810</v>
      </c>
      <c r="K13940" s="1"/>
      <c r="L13940" s="1" t="s">
        <v>1551</v>
      </c>
      <c r="M13940" s="1" t="s">
        <v>11511</v>
      </c>
      <c r="N13940">
        <v>12.69</v>
      </c>
      <c r="O13940">
        <v>12.69</v>
      </c>
      <c r="P13940" s="1"/>
      <c r="Q13940" s="1"/>
    </row>
    <row r="13941" spans="1:17" x14ac:dyDescent="0.2">
      <c r="A13941">
        <v>35</v>
      </c>
      <c r="B13941" s="1" t="s">
        <v>17</v>
      </c>
      <c r="C13941" s="1" t="s">
        <v>18</v>
      </c>
      <c r="D13941" s="1" t="s">
        <v>19</v>
      </c>
      <c r="E13941" s="1" t="s">
        <v>20</v>
      </c>
      <c r="F13941" s="1" t="s">
        <v>21</v>
      </c>
      <c r="G13941" s="1" t="s">
        <v>22</v>
      </c>
      <c r="H13941" s="2">
        <v>43739</v>
      </c>
      <c r="I13941" s="2">
        <v>43830</v>
      </c>
      <c r="J13941" s="2">
        <v>43810</v>
      </c>
      <c r="K13941" s="1"/>
      <c r="L13941" s="1" t="s">
        <v>201</v>
      </c>
      <c r="M13941" s="1" t="s">
        <v>11510</v>
      </c>
      <c r="N13941">
        <v>104.38079999999999</v>
      </c>
      <c r="O13941">
        <v>104.383996</v>
      </c>
      <c r="P13941" s="1" t="s">
        <v>15654</v>
      </c>
      <c r="Q13941" s="1" t="s">
        <v>23085</v>
      </c>
    </row>
    <row r="13942" spans="1:17" x14ac:dyDescent="0.2">
      <c r="A13942">
        <v>35</v>
      </c>
      <c r="B13942" s="1" t="s">
        <v>17</v>
      </c>
      <c r="C13942" s="1" t="s">
        <v>18</v>
      </c>
      <c r="D13942" s="1" t="s">
        <v>19</v>
      </c>
      <c r="E13942" s="1" t="s">
        <v>20</v>
      </c>
      <c r="F13942" s="1" t="s">
        <v>21</v>
      </c>
      <c r="G13942" s="1" t="s">
        <v>22</v>
      </c>
      <c r="H13942" s="2">
        <v>43739</v>
      </c>
      <c r="I13942" s="2">
        <v>43830</v>
      </c>
      <c r="J13942" s="2">
        <v>43810</v>
      </c>
      <c r="K13942" s="1"/>
      <c r="L13942" s="1" t="s">
        <v>1689</v>
      </c>
      <c r="M13942" s="1" t="s">
        <v>11510</v>
      </c>
      <c r="N13942">
        <v>100.16</v>
      </c>
      <c r="O13942">
        <v>100.16</v>
      </c>
      <c r="P13942" s="1"/>
      <c r="Q13942" s="1"/>
    </row>
    <row r="13943" spans="1:17" x14ac:dyDescent="0.2">
      <c r="A13943">
        <v>35</v>
      </c>
      <c r="B13943" s="1" t="s">
        <v>17</v>
      </c>
      <c r="C13943" s="1" t="s">
        <v>18</v>
      </c>
      <c r="D13943" s="1" t="s">
        <v>19</v>
      </c>
      <c r="E13943" s="1" t="s">
        <v>20</v>
      </c>
      <c r="F13943" s="1" t="s">
        <v>21</v>
      </c>
      <c r="G13943" s="1" t="s">
        <v>22</v>
      </c>
      <c r="H13943" s="2">
        <v>43739</v>
      </c>
      <c r="I13943" s="2">
        <v>43830</v>
      </c>
      <c r="J13943" s="2">
        <v>43810</v>
      </c>
      <c r="K13943" s="1"/>
      <c r="L13943" s="1" t="s">
        <v>6518</v>
      </c>
      <c r="M13943" s="1" t="s">
        <v>11511</v>
      </c>
      <c r="N13943">
        <v>9.7100000000000009</v>
      </c>
      <c r="O13943">
        <v>9.7100000000000009</v>
      </c>
      <c r="P13943" s="1"/>
      <c r="Q13943" s="1"/>
    </row>
    <row r="13944" spans="1:17" x14ac:dyDescent="0.2">
      <c r="A13944">
        <v>35</v>
      </c>
      <c r="B13944" s="1" t="s">
        <v>17</v>
      </c>
      <c r="C13944" s="1" t="s">
        <v>18</v>
      </c>
      <c r="D13944" s="1" t="s">
        <v>19</v>
      </c>
      <c r="E13944" s="1" t="s">
        <v>20</v>
      </c>
      <c r="F13944" s="1" t="s">
        <v>21</v>
      </c>
      <c r="G13944" s="1" t="s">
        <v>22</v>
      </c>
      <c r="H13944" s="2">
        <v>43739</v>
      </c>
      <c r="I13944" s="2">
        <v>43830</v>
      </c>
      <c r="J13944" s="2">
        <v>43810</v>
      </c>
      <c r="K13944" s="1"/>
      <c r="L13944" s="1" t="s">
        <v>1882</v>
      </c>
      <c r="M13944" s="1" t="s">
        <v>11510</v>
      </c>
      <c r="N13944">
        <v>100.37649999999999</v>
      </c>
      <c r="O13944">
        <v>100.37602699999999</v>
      </c>
      <c r="P13944" s="1" t="s">
        <v>15655</v>
      </c>
      <c r="Q13944" s="1" t="s">
        <v>23086</v>
      </c>
    </row>
    <row r="13945" spans="1:17" x14ac:dyDescent="0.2">
      <c r="A13945">
        <v>35</v>
      </c>
      <c r="B13945" s="1" t="s">
        <v>17</v>
      </c>
      <c r="C13945" s="1" t="s">
        <v>18</v>
      </c>
      <c r="D13945" s="1" t="s">
        <v>19</v>
      </c>
      <c r="E13945" s="1" t="s">
        <v>20</v>
      </c>
      <c r="F13945" s="1" t="s">
        <v>21</v>
      </c>
      <c r="G13945" s="1" t="s">
        <v>22</v>
      </c>
      <c r="H13945" s="2">
        <v>43739</v>
      </c>
      <c r="I13945" s="2">
        <v>43830</v>
      </c>
      <c r="J13945" s="2">
        <v>43810</v>
      </c>
      <c r="K13945" s="1"/>
      <c r="L13945" s="1" t="s">
        <v>4327</v>
      </c>
      <c r="M13945" s="1" t="s">
        <v>11511</v>
      </c>
      <c r="N13945">
        <v>3.17</v>
      </c>
      <c r="O13945">
        <v>3.1707450000000001</v>
      </c>
      <c r="P13945" s="1" t="s">
        <v>15656</v>
      </c>
      <c r="Q13945" s="1" t="s">
        <v>16124</v>
      </c>
    </row>
    <row r="13946" spans="1:17" x14ac:dyDescent="0.2">
      <c r="A13946">
        <v>35</v>
      </c>
      <c r="B13946" s="1" t="s">
        <v>17</v>
      </c>
      <c r="C13946" s="1" t="s">
        <v>18</v>
      </c>
      <c r="D13946" s="1" t="s">
        <v>19</v>
      </c>
      <c r="E13946" s="1" t="s">
        <v>20</v>
      </c>
      <c r="F13946" s="1" t="s">
        <v>21</v>
      </c>
      <c r="G13946" s="1" t="s">
        <v>22</v>
      </c>
      <c r="H13946" s="2">
        <v>43739</v>
      </c>
      <c r="I13946" s="2">
        <v>43830</v>
      </c>
      <c r="J13946" s="2">
        <v>43810</v>
      </c>
      <c r="K13946" s="1"/>
      <c r="L13946" s="1" t="s">
        <v>209</v>
      </c>
      <c r="M13946" s="1" t="s">
        <v>11510</v>
      </c>
      <c r="N13946">
        <v>100.315</v>
      </c>
      <c r="O13946">
        <v>100.315</v>
      </c>
      <c r="P13946" s="1"/>
      <c r="Q13946" s="1"/>
    </row>
    <row r="13947" spans="1:17" x14ac:dyDescent="0.2">
      <c r="A13947">
        <v>35</v>
      </c>
      <c r="B13947" s="1" t="s">
        <v>17</v>
      </c>
      <c r="C13947" s="1" t="s">
        <v>18</v>
      </c>
      <c r="D13947" s="1" t="s">
        <v>19</v>
      </c>
      <c r="E13947" s="1" t="s">
        <v>20</v>
      </c>
      <c r="F13947" s="1" t="s">
        <v>21</v>
      </c>
      <c r="G13947" s="1" t="s">
        <v>22</v>
      </c>
      <c r="H13947" s="2">
        <v>43739</v>
      </c>
      <c r="I13947" s="2">
        <v>43830</v>
      </c>
      <c r="J13947" s="2">
        <v>43810</v>
      </c>
      <c r="K13947" s="1"/>
      <c r="L13947" s="1" t="s">
        <v>3975</v>
      </c>
      <c r="M13947" s="1" t="s">
        <v>11511</v>
      </c>
      <c r="N13947">
        <v>1.66</v>
      </c>
      <c r="O13947">
        <v>1.6648149999999999</v>
      </c>
      <c r="P13947" s="1"/>
      <c r="Q13947" s="1"/>
    </row>
    <row r="13948" spans="1:17" x14ac:dyDescent="0.2">
      <c r="A13948">
        <v>35</v>
      </c>
      <c r="B13948" s="1" t="s">
        <v>17</v>
      </c>
      <c r="C13948" s="1" t="s">
        <v>18</v>
      </c>
      <c r="D13948" s="1" t="s">
        <v>19</v>
      </c>
      <c r="E13948" s="1" t="s">
        <v>20</v>
      </c>
      <c r="F13948" s="1" t="s">
        <v>21</v>
      </c>
      <c r="G13948" s="1" t="s">
        <v>22</v>
      </c>
      <c r="H13948" s="2">
        <v>43739</v>
      </c>
      <c r="I13948" s="2">
        <v>43830</v>
      </c>
      <c r="J13948" s="2">
        <v>43810</v>
      </c>
      <c r="K13948" s="1"/>
      <c r="L13948" s="1" t="s">
        <v>211</v>
      </c>
      <c r="M13948" s="1" t="s">
        <v>11510</v>
      </c>
      <c r="N13948">
        <v>97.296000000000006</v>
      </c>
      <c r="O13948">
        <v>97.296000000000006</v>
      </c>
      <c r="P13948" s="1"/>
      <c r="Q13948" s="1"/>
    </row>
    <row r="13949" spans="1:17" x14ac:dyDescent="0.2">
      <c r="A13949">
        <v>35</v>
      </c>
      <c r="B13949" s="1" t="s">
        <v>17</v>
      </c>
      <c r="C13949" s="1" t="s">
        <v>18</v>
      </c>
      <c r="D13949" s="1" t="s">
        <v>19</v>
      </c>
      <c r="E13949" s="1" t="s">
        <v>20</v>
      </c>
      <c r="F13949" s="1" t="s">
        <v>21</v>
      </c>
      <c r="G13949" s="1" t="s">
        <v>22</v>
      </c>
      <c r="H13949" s="2">
        <v>43739</v>
      </c>
      <c r="I13949" s="2">
        <v>43830</v>
      </c>
      <c r="J13949" s="2">
        <v>43810</v>
      </c>
      <c r="K13949" s="1"/>
      <c r="L13949" s="1" t="s">
        <v>1555</v>
      </c>
      <c r="M13949" s="1" t="s">
        <v>11511</v>
      </c>
      <c r="N13949">
        <v>1.2228570000000001</v>
      </c>
      <c r="O13949">
        <v>1.2279279999999999</v>
      </c>
      <c r="P13949" s="1" t="s">
        <v>13896</v>
      </c>
      <c r="Q13949" s="1" t="s">
        <v>11543</v>
      </c>
    </row>
    <row r="13950" spans="1:17" x14ac:dyDescent="0.2">
      <c r="A13950">
        <v>35</v>
      </c>
      <c r="B13950" s="1" t="s">
        <v>17</v>
      </c>
      <c r="C13950" s="1" t="s">
        <v>18</v>
      </c>
      <c r="D13950" s="1" t="s">
        <v>19</v>
      </c>
      <c r="E13950" s="1" t="s">
        <v>20</v>
      </c>
      <c r="F13950" s="1" t="s">
        <v>21</v>
      </c>
      <c r="G13950" s="1" t="s">
        <v>22</v>
      </c>
      <c r="H13950" s="2">
        <v>43739</v>
      </c>
      <c r="I13950" s="2">
        <v>43830</v>
      </c>
      <c r="J13950" s="2">
        <v>43810</v>
      </c>
      <c r="K13950" s="1"/>
      <c r="L13950" s="1" t="s">
        <v>1888</v>
      </c>
      <c r="M13950" s="1" t="s">
        <v>11510</v>
      </c>
      <c r="N13950">
        <v>99.1</v>
      </c>
      <c r="O13950">
        <v>99.1</v>
      </c>
      <c r="P13950" s="1"/>
      <c r="Q13950" s="1"/>
    </row>
    <row r="13951" spans="1:17" x14ac:dyDescent="0.2">
      <c r="A13951">
        <v>35</v>
      </c>
      <c r="B13951" s="1" t="s">
        <v>17</v>
      </c>
      <c r="C13951" s="1" t="s">
        <v>18</v>
      </c>
      <c r="D13951" s="1" t="s">
        <v>19</v>
      </c>
      <c r="E13951" s="1" t="s">
        <v>20</v>
      </c>
      <c r="F13951" s="1" t="s">
        <v>21</v>
      </c>
      <c r="G13951" s="1" t="s">
        <v>22</v>
      </c>
      <c r="H13951" s="2">
        <v>43739</v>
      </c>
      <c r="I13951" s="2">
        <v>43830</v>
      </c>
      <c r="J13951" s="2">
        <v>43810</v>
      </c>
      <c r="K13951" s="1"/>
      <c r="L13951" s="1" t="s">
        <v>6519</v>
      </c>
      <c r="M13951" s="1" t="s">
        <v>11511</v>
      </c>
      <c r="N13951">
        <v>9.4049999999999994</v>
      </c>
      <c r="O13951">
        <v>9.4050030000000007</v>
      </c>
      <c r="P13951" s="1"/>
      <c r="Q13951" s="1"/>
    </row>
    <row r="13952" spans="1:17" x14ac:dyDescent="0.2">
      <c r="A13952">
        <v>35</v>
      </c>
      <c r="B13952" s="1" t="s">
        <v>17</v>
      </c>
      <c r="C13952" s="1" t="s">
        <v>18</v>
      </c>
      <c r="D13952" s="1" t="s">
        <v>19</v>
      </c>
      <c r="E13952" s="1" t="s">
        <v>20</v>
      </c>
      <c r="F13952" s="1" t="s">
        <v>21</v>
      </c>
      <c r="G13952" s="1" t="s">
        <v>22</v>
      </c>
      <c r="H13952" s="2">
        <v>43739</v>
      </c>
      <c r="I13952" s="2">
        <v>43830</v>
      </c>
      <c r="J13952" s="2">
        <v>43810</v>
      </c>
      <c r="K13952" s="1"/>
      <c r="L13952" s="1" t="s">
        <v>215</v>
      </c>
      <c r="M13952" s="1" t="s">
        <v>11510</v>
      </c>
      <c r="N13952">
        <v>107.89512999999999</v>
      </c>
      <c r="O13952">
        <v>107.89512999999999</v>
      </c>
      <c r="P13952" s="1"/>
      <c r="Q13952" s="1"/>
    </row>
    <row r="13953" spans="1:17" x14ac:dyDescent="0.2">
      <c r="A13953">
        <v>35</v>
      </c>
      <c r="B13953" s="1" t="s">
        <v>17</v>
      </c>
      <c r="C13953" s="1" t="s">
        <v>18</v>
      </c>
      <c r="D13953" s="1" t="s">
        <v>19</v>
      </c>
      <c r="E13953" s="1" t="s">
        <v>20</v>
      </c>
      <c r="F13953" s="1" t="s">
        <v>21</v>
      </c>
      <c r="G13953" s="1" t="s">
        <v>22</v>
      </c>
      <c r="H13953" s="2">
        <v>43739</v>
      </c>
      <c r="I13953" s="2">
        <v>43830</v>
      </c>
      <c r="J13953" s="2">
        <v>43810</v>
      </c>
      <c r="K13953" s="1"/>
      <c r="L13953" s="1" t="s">
        <v>4225</v>
      </c>
      <c r="M13953" s="1" t="s">
        <v>11511</v>
      </c>
      <c r="N13953">
        <v>63</v>
      </c>
      <c r="O13953">
        <v>63</v>
      </c>
      <c r="P13953" s="1"/>
      <c r="Q13953" s="1"/>
    </row>
    <row r="13954" spans="1:17" x14ac:dyDescent="0.2">
      <c r="A13954">
        <v>35</v>
      </c>
      <c r="B13954" s="1" t="s">
        <v>17</v>
      </c>
      <c r="C13954" s="1" t="s">
        <v>18</v>
      </c>
      <c r="D13954" s="1" t="s">
        <v>19</v>
      </c>
      <c r="E13954" s="1" t="s">
        <v>20</v>
      </c>
      <c r="F13954" s="1" t="s">
        <v>21</v>
      </c>
      <c r="G13954" s="1" t="s">
        <v>22</v>
      </c>
      <c r="H13954" s="2">
        <v>43739</v>
      </c>
      <c r="I13954" s="2">
        <v>43830</v>
      </c>
      <c r="J13954" s="2">
        <v>43810</v>
      </c>
      <c r="K13954" s="1"/>
      <c r="L13954" s="1" t="s">
        <v>217</v>
      </c>
      <c r="M13954" s="1" t="s">
        <v>11510</v>
      </c>
      <c r="N13954">
        <v>109.96248</v>
      </c>
      <c r="O13954">
        <v>109.96248</v>
      </c>
      <c r="P13954" s="1"/>
      <c r="Q13954" s="1"/>
    </row>
    <row r="13955" spans="1:17" x14ac:dyDescent="0.2">
      <c r="A13955">
        <v>35</v>
      </c>
      <c r="B13955" s="1" t="s">
        <v>17</v>
      </c>
      <c r="C13955" s="1" t="s">
        <v>18</v>
      </c>
      <c r="D13955" s="1" t="s">
        <v>19</v>
      </c>
      <c r="E13955" s="1" t="s">
        <v>20</v>
      </c>
      <c r="F13955" s="1" t="s">
        <v>21</v>
      </c>
      <c r="G13955" s="1" t="s">
        <v>22</v>
      </c>
      <c r="H13955" s="2">
        <v>43739</v>
      </c>
      <c r="I13955" s="2">
        <v>43830</v>
      </c>
      <c r="J13955" s="2">
        <v>43810</v>
      </c>
      <c r="K13955" s="1"/>
      <c r="L13955" s="1" t="s">
        <v>3318</v>
      </c>
      <c r="M13955" s="1" t="s">
        <v>11510</v>
      </c>
      <c r="N13955">
        <v>141.93350000000001</v>
      </c>
      <c r="O13955">
        <v>141.93350000000001</v>
      </c>
      <c r="P13955" s="1"/>
      <c r="Q13955" s="1"/>
    </row>
    <row r="13956" spans="1:17" x14ac:dyDescent="0.2">
      <c r="A13956">
        <v>35</v>
      </c>
      <c r="B13956" s="1" t="s">
        <v>17</v>
      </c>
      <c r="C13956" s="1" t="s">
        <v>18</v>
      </c>
      <c r="D13956" s="1" t="s">
        <v>19</v>
      </c>
      <c r="E13956" s="1" t="s">
        <v>20</v>
      </c>
      <c r="F13956" s="1" t="s">
        <v>21</v>
      </c>
      <c r="G13956" s="1" t="s">
        <v>22</v>
      </c>
      <c r="H13956" s="2">
        <v>43739</v>
      </c>
      <c r="I13956" s="2">
        <v>43830</v>
      </c>
      <c r="J13956" s="2">
        <v>43810</v>
      </c>
      <c r="K13956" s="1"/>
      <c r="L13956" s="1" t="s">
        <v>221</v>
      </c>
      <c r="M13956" s="1" t="s">
        <v>11510</v>
      </c>
      <c r="N13956">
        <v>103.96</v>
      </c>
      <c r="O13956">
        <v>103.96</v>
      </c>
      <c r="P13956" s="1"/>
      <c r="Q13956" s="1"/>
    </row>
    <row r="13957" spans="1:17" x14ac:dyDescent="0.2">
      <c r="A13957">
        <v>35</v>
      </c>
      <c r="B13957" s="1" t="s">
        <v>17</v>
      </c>
      <c r="C13957" s="1" t="s">
        <v>18</v>
      </c>
      <c r="D13957" s="1" t="s">
        <v>19</v>
      </c>
      <c r="E13957" s="1" t="s">
        <v>20</v>
      </c>
      <c r="F13957" s="1" t="s">
        <v>21</v>
      </c>
      <c r="G13957" s="1" t="s">
        <v>22</v>
      </c>
      <c r="H13957" s="2">
        <v>43739</v>
      </c>
      <c r="I13957" s="2">
        <v>43830</v>
      </c>
      <c r="J13957" s="2">
        <v>43810</v>
      </c>
      <c r="K13957" s="1"/>
      <c r="L13957" s="1" t="s">
        <v>1904</v>
      </c>
      <c r="M13957" s="1" t="s">
        <v>11511</v>
      </c>
      <c r="N13957">
        <v>1.3049999999999999</v>
      </c>
      <c r="O13957">
        <v>1.3050189999999999</v>
      </c>
      <c r="P13957" s="1"/>
      <c r="Q13957" s="1"/>
    </row>
    <row r="13958" spans="1:17" x14ac:dyDescent="0.2">
      <c r="A13958">
        <v>35</v>
      </c>
      <c r="B13958" s="1" t="s">
        <v>17</v>
      </c>
      <c r="C13958" s="1" t="s">
        <v>18</v>
      </c>
      <c r="D13958" s="1" t="s">
        <v>19</v>
      </c>
      <c r="E13958" s="1" t="s">
        <v>20</v>
      </c>
      <c r="F13958" s="1" t="s">
        <v>21</v>
      </c>
      <c r="G13958" s="1" t="s">
        <v>22</v>
      </c>
      <c r="H13958" s="2">
        <v>43739</v>
      </c>
      <c r="I13958" s="2">
        <v>43830</v>
      </c>
      <c r="J13958" s="2">
        <v>43810</v>
      </c>
      <c r="K13958" s="1"/>
      <c r="L13958" s="1" t="s">
        <v>223</v>
      </c>
      <c r="M13958" s="1" t="s">
        <v>11510</v>
      </c>
      <c r="N13958">
        <v>116.298</v>
      </c>
      <c r="O13958">
        <v>116.295967</v>
      </c>
      <c r="P13958" s="1" t="s">
        <v>15657</v>
      </c>
      <c r="Q13958" s="1" t="s">
        <v>23087</v>
      </c>
    </row>
    <row r="13959" spans="1:17" x14ac:dyDescent="0.2">
      <c r="A13959">
        <v>35</v>
      </c>
      <c r="B13959" s="1" t="s">
        <v>17</v>
      </c>
      <c r="C13959" s="1" t="s">
        <v>18</v>
      </c>
      <c r="D13959" s="1" t="s">
        <v>19</v>
      </c>
      <c r="E13959" s="1" t="s">
        <v>20</v>
      </c>
      <c r="F13959" s="1" t="s">
        <v>21</v>
      </c>
      <c r="G13959" s="1" t="s">
        <v>22</v>
      </c>
      <c r="H13959" s="2">
        <v>43739</v>
      </c>
      <c r="I13959" s="2">
        <v>43830</v>
      </c>
      <c r="J13959" s="2">
        <v>43810</v>
      </c>
      <c r="K13959" s="1"/>
      <c r="L13959" s="1" t="s">
        <v>6520</v>
      </c>
      <c r="M13959" s="1" t="s">
        <v>11511</v>
      </c>
      <c r="N13959">
        <v>0.4</v>
      </c>
      <c r="O13959">
        <v>0.41081699999999999</v>
      </c>
      <c r="P13959" s="1" t="s">
        <v>11787</v>
      </c>
      <c r="Q13959" s="1" t="s">
        <v>12542</v>
      </c>
    </row>
    <row r="13960" spans="1:17" x14ac:dyDescent="0.2">
      <c r="A13960">
        <v>35</v>
      </c>
      <c r="B13960" s="1" t="s">
        <v>17</v>
      </c>
      <c r="C13960" s="1" t="s">
        <v>18</v>
      </c>
      <c r="D13960" s="1" t="s">
        <v>19</v>
      </c>
      <c r="E13960" s="1" t="s">
        <v>20</v>
      </c>
      <c r="F13960" s="1" t="s">
        <v>21</v>
      </c>
      <c r="G13960" s="1" t="s">
        <v>22</v>
      </c>
      <c r="H13960" s="2">
        <v>43739</v>
      </c>
      <c r="I13960" s="2">
        <v>43830</v>
      </c>
      <c r="J13960" s="2">
        <v>43810</v>
      </c>
      <c r="K13960" s="1"/>
      <c r="L13960" s="1" t="s">
        <v>689</v>
      </c>
      <c r="M13960" s="1" t="s">
        <v>11510</v>
      </c>
      <c r="N13960">
        <v>100.06950000000001</v>
      </c>
      <c r="O13960">
        <v>100.07889900000001</v>
      </c>
      <c r="P13960" s="1" t="s">
        <v>15658</v>
      </c>
      <c r="Q13960" s="1" t="s">
        <v>23088</v>
      </c>
    </row>
    <row r="13961" spans="1:17" x14ac:dyDescent="0.2">
      <c r="A13961">
        <v>35</v>
      </c>
      <c r="B13961" s="1" t="s">
        <v>17</v>
      </c>
      <c r="C13961" s="1" t="s">
        <v>18</v>
      </c>
      <c r="D13961" s="1" t="s">
        <v>19</v>
      </c>
      <c r="E13961" s="1" t="s">
        <v>20</v>
      </c>
      <c r="F13961" s="1" t="s">
        <v>21</v>
      </c>
      <c r="G13961" s="1" t="s">
        <v>22</v>
      </c>
      <c r="H13961" s="2">
        <v>43739</v>
      </c>
      <c r="I13961" s="2">
        <v>43830</v>
      </c>
      <c r="J13961" s="2">
        <v>43810</v>
      </c>
      <c r="K13961" s="1"/>
      <c r="L13961" s="1" t="s">
        <v>6521</v>
      </c>
      <c r="M13961" s="1" t="s">
        <v>11511</v>
      </c>
      <c r="N13961">
        <v>0.2</v>
      </c>
      <c r="O13961">
        <v>0.20449999999999999</v>
      </c>
      <c r="P13961" s="1"/>
      <c r="Q13961" s="1"/>
    </row>
    <row r="13962" spans="1:17" x14ac:dyDescent="0.2">
      <c r="A13962">
        <v>35</v>
      </c>
      <c r="B13962" s="1" t="s">
        <v>17</v>
      </c>
      <c r="C13962" s="1" t="s">
        <v>18</v>
      </c>
      <c r="D13962" s="1" t="s">
        <v>19</v>
      </c>
      <c r="E13962" s="1" t="s">
        <v>20</v>
      </c>
      <c r="F13962" s="1" t="s">
        <v>21</v>
      </c>
      <c r="G13962" s="1" t="s">
        <v>22</v>
      </c>
      <c r="H13962" s="2">
        <v>43739</v>
      </c>
      <c r="I13962" s="2">
        <v>43830</v>
      </c>
      <c r="J13962" s="2">
        <v>43810</v>
      </c>
      <c r="K13962" s="1"/>
      <c r="L13962" s="1" t="s">
        <v>547</v>
      </c>
      <c r="M13962" s="1" t="s">
        <v>11510</v>
      </c>
      <c r="N13962">
        <v>100.4383</v>
      </c>
      <c r="O13962">
        <v>100.431747</v>
      </c>
      <c r="P13962" s="1" t="s">
        <v>15659</v>
      </c>
      <c r="Q13962" s="1" t="s">
        <v>23089</v>
      </c>
    </row>
    <row r="13963" spans="1:17" x14ac:dyDescent="0.2">
      <c r="A13963">
        <v>35</v>
      </c>
      <c r="B13963" s="1" t="s">
        <v>17</v>
      </c>
      <c r="C13963" s="1" t="s">
        <v>18</v>
      </c>
      <c r="D13963" s="1" t="s">
        <v>19</v>
      </c>
      <c r="E13963" s="1" t="s">
        <v>20</v>
      </c>
      <c r="F13963" s="1" t="s">
        <v>21</v>
      </c>
      <c r="G13963" s="1" t="s">
        <v>22</v>
      </c>
      <c r="H13963" s="2">
        <v>43739</v>
      </c>
      <c r="I13963" s="2">
        <v>43830</v>
      </c>
      <c r="J13963" s="2">
        <v>43810</v>
      </c>
      <c r="K13963" s="1"/>
      <c r="L13963" s="1" t="s">
        <v>6522</v>
      </c>
      <c r="M13963" s="1" t="s">
        <v>11511</v>
      </c>
      <c r="N13963">
        <v>0.29499999999999998</v>
      </c>
      <c r="O13963">
        <v>0.29674200000000001</v>
      </c>
      <c r="P13963" s="1"/>
      <c r="Q13963" s="1"/>
    </row>
    <row r="13964" spans="1:17" x14ac:dyDescent="0.2">
      <c r="A13964">
        <v>35</v>
      </c>
      <c r="B13964" s="1" t="s">
        <v>17</v>
      </c>
      <c r="C13964" s="1" t="s">
        <v>18</v>
      </c>
      <c r="D13964" s="1" t="s">
        <v>19</v>
      </c>
      <c r="E13964" s="1" t="s">
        <v>20</v>
      </c>
      <c r="F13964" s="1" t="s">
        <v>21</v>
      </c>
      <c r="G13964" s="1" t="s">
        <v>22</v>
      </c>
      <c r="H13964" s="2">
        <v>43739</v>
      </c>
      <c r="I13964" s="2">
        <v>43830</v>
      </c>
      <c r="J13964" s="2">
        <v>43810</v>
      </c>
      <c r="K13964" s="1"/>
      <c r="L13964" s="1" t="s">
        <v>1401</v>
      </c>
      <c r="M13964" s="1" t="s">
        <v>11510</v>
      </c>
      <c r="N13964">
        <v>100.18692</v>
      </c>
      <c r="O13964">
        <v>100.187198</v>
      </c>
      <c r="P13964" s="1"/>
      <c r="Q13964" s="1"/>
    </row>
    <row r="13965" spans="1:17" x14ac:dyDescent="0.2">
      <c r="A13965">
        <v>35</v>
      </c>
      <c r="B13965" s="1" t="s">
        <v>17</v>
      </c>
      <c r="C13965" s="1" t="s">
        <v>18</v>
      </c>
      <c r="D13965" s="1" t="s">
        <v>19</v>
      </c>
      <c r="E13965" s="1" t="s">
        <v>20</v>
      </c>
      <c r="F13965" s="1" t="s">
        <v>21</v>
      </c>
      <c r="G13965" s="1" t="s">
        <v>22</v>
      </c>
      <c r="H13965" s="2">
        <v>43739</v>
      </c>
      <c r="I13965" s="2">
        <v>43830</v>
      </c>
      <c r="J13965" s="2">
        <v>43810</v>
      </c>
      <c r="K13965" s="1"/>
      <c r="L13965" s="1" t="s">
        <v>6523</v>
      </c>
      <c r="M13965" s="1" t="s">
        <v>11511</v>
      </c>
      <c r="N13965">
        <v>6.4999999999999997E-3</v>
      </c>
      <c r="O13965">
        <v>6.0429999999999998E-3</v>
      </c>
      <c r="P13965" s="1"/>
      <c r="Q13965" s="1"/>
    </row>
    <row r="13966" spans="1:17" x14ac:dyDescent="0.2">
      <c r="A13966">
        <v>35</v>
      </c>
      <c r="B13966" s="1" t="s">
        <v>17</v>
      </c>
      <c r="C13966" s="1" t="s">
        <v>18</v>
      </c>
      <c r="D13966" s="1" t="s">
        <v>19</v>
      </c>
      <c r="E13966" s="1" t="s">
        <v>20</v>
      </c>
      <c r="F13966" s="1" t="s">
        <v>21</v>
      </c>
      <c r="G13966" s="1" t="s">
        <v>22</v>
      </c>
      <c r="H13966" s="2">
        <v>43739</v>
      </c>
      <c r="I13966" s="2">
        <v>43830</v>
      </c>
      <c r="J13966" s="2">
        <v>43810</v>
      </c>
      <c r="K13966" s="1"/>
      <c r="L13966" s="1" t="s">
        <v>574</v>
      </c>
      <c r="M13966" s="1" t="s">
        <v>11510</v>
      </c>
      <c r="N13966">
        <v>105.46835</v>
      </c>
      <c r="O13966">
        <v>105.42547</v>
      </c>
      <c r="P13966" s="1" t="s">
        <v>15660</v>
      </c>
      <c r="Q13966" s="1" t="s">
        <v>23090</v>
      </c>
    </row>
    <row r="13967" spans="1:17" x14ac:dyDescent="0.2">
      <c r="A13967">
        <v>35</v>
      </c>
      <c r="B13967" s="1" t="s">
        <v>17</v>
      </c>
      <c r="C13967" s="1" t="s">
        <v>18</v>
      </c>
      <c r="D13967" s="1" t="s">
        <v>19</v>
      </c>
      <c r="E13967" s="1" t="s">
        <v>20</v>
      </c>
      <c r="F13967" s="1" t="s">
        <v>21</v>
      </c>
      <c r="G13967" s="1" t="s">
        <v>22</v>
      </c>
      <c r="H13967" s="2">
        <v>43739</v>
      </c>
      <c r="I13967" s="2">
        <v>43830</v>
      </c>
      <c r="J13967" s="2">
        <v>43810</v>
      </c>
      <c r="K13967" s="1"/>
      <c r="L13967" s="1" t="s">
        <v>5298</v>
      </c>
      <c r="M13967" s="1" t="s">
        <v>11511</v>
      </c>
      <c r="N13967">
        <v>1.6366670000000001</v>
      </c>
      <c r="O13967">
        <v>1.6821079999999999</v>
      </c>
      <c r="P13967" s="1" t="s">
        <v>14602</v>
      </c>
      <c r="Q13967" s="1" t="s">
        <v>12359</v>
      </c>
    </row>
    <row r="13968" spans="1:17" x14ac:dyDescent="0.2">
      <c r="A13968">
        <v>35</v>
      </c>
      <c r="B13968" s="1" t="s">
        <v>17</v>
      </c>
      <c r="C13968" s="1" t="s">
        <v>18</v>
      </c>
      <c r="D13968" s="1" t="s">
        <v>19</v>
      </c>
      <c r="E13968" s="1" t="s">
        <v>20</v>
      </c>
      <c r="F13968" s="1" t="s">
        <v>21</v>
      </c>
      <c r="G13968" s="1" t="s">
        <v>22</v>
      </c>
      <c r="H13968" s="2">
        <v>43739</v>
      </c>
      <c r="I13968" s="2">
        <v>43830</v>
      </c>
      <c r="J13968" s="2">
        <v>43810</v>
      </c>
      <c r="K13968" s="1"/>
      <c r="L13968" s="1" t="s">
        <v>708</v>
      </c>
      <c r="M13968" s="1" t="s">
        <v>11510</v>
      </c>
      <c r="N13968">
        <v>105.66849999999999</v>
      </c>
      <c r="O13968">
        <v>105.672791</v>
      </c>
      <c r="P13968" s="1"/>
      <c r="Q13968" s="1"/>
    </row>
    <row r="13969" spans="1:17" x14ac:dyDescent="0.2">
      <c r="A13969">
        <v>35</v>
      </c>
      <c r="B13969" s="1" t="s">
        <v>17</v>
      </c>
      <c r="C13969" s="1" t="s">
        <v>18</v>
      </c>
      <c r="D13969" s="1" t="s">
        <v>19</v>
      </c>
      <c r="E13969" s="1" t="s">
        <v>20</v>
      </c>
      <c r="F13969" s="1" t="s">
        <v>21</v>
      </c>
      <c r="G13969" s="1" t="s">
        <v>22</v>
      </c>
      <c r="H13969" s="2">
        <v>43739</v>
      </c>
      <c r="I13969" s="2">
        <v>43830</v>
      </c>
      <c r="J13969" s="2">
        <v>43810</v>
      </c>
      <c r="K13969" s="1"/>
      <c r="L13969" s="1" t="s">
        <v>6524</v>
      </c>
      <c r="M13969" s="1" t="s">
        <v>11511</v>
      </c>
      <c r="N13969">
        <v>0.94</v>
      </c>
      <c r="O13969">
        <v>0.93325000000000002</v>
      </c>
      <c r="P13969" s="1" t="s">
        <v>13595</v>
      </c>
      <c r="Q13969" s="1" t="s">
        <v>13575</v>
      </c>
    </row>
    <row r="13970" spans="1:17" x14ac:dyDescent="0.2">
      <c r="A13970">
        <v>35</v>
      </c>
      <c r="B13970" s="1" t="s">
        <v>17</v>
      </c>
      <c r="C13970" s="1" t="s">
        <v>18</v>
      </c>
      <c r="D13970" s="1" t="s">
        <v>19</v>
      </c>
      <c r="E13970" s="1" t="s">
        <v>20</v>
      </c>
      <c r="F13970" s="1" t="s">
        <v>21</v>
      </c>
      <c r="G13970" s="1" t="s">
        <v>22</v>
      </c>
      <c r="H13970" s="2">
        <v>43739</v>
      </c>
      <c r="I13970" s="2">
        <v>43830</v>
      </c>
      <c r="J13970" s="2">
        <v>43810</v>
      </c>
      <c r="K13970" s="1"/>
      <c r="L13970" s="1" t="s">
        <v>6525</v>
      </c>
      <c r="M13970" s="1" t="s">
        <v>11510</v>
      </c>
      <c r="N13970">
        <v>107.7385</v>
      </c>
      <c r="O13970">
        <v>107.736667</v>
      </c>
      <c r="P13970" s="1"/>
      <c r="Q13970" s="1"/>
    </row>
    <row r="13971" spans="1:17" x14ac:dyDescent="0.2">
      <c r="A13971">
        <v>35</v>
      </c>
      <c r="B13971" s="1" t="s">
        <v>17</v>
      </c>
      <c r="C13971" s="1" t="s">
        <v>18</v>
      </c>
      <c r="D13971" s="1" t="s">
        <v>19</v>
      </c>
      <c r="E13971" s="1" t="s">
        <v>20</v>
      </c>
      <c r="F13971" s="1" t="s">
        <v>21</v>
      </c>
      <c r="G13971" s="1" t="s">
        <v>22</v>
      </c>
      <c r="H13971" s="2">
        <v>43739</v>
      </c>
      <c r="I13971" s="2">
        <v>43830</v>
      </c>
      <c r="J13971" s="2">
        <v>43810</v>
      </c>
      <c r="K13971" s="1"/>
      <c r="L13971" s="1" t="s">
        <v>6526</v>
      </c>
      <c r="M13971" s="1" t="s">
        <v>11511</v>
      </c>
      <c r="N13971">
        <v>0.89333300000000004</v>
      </c>
      <c r="O13971">
        <v>0.89350499999999999</v>
      </c>
      <c r="P13971" s="1" t="s">
        <v>13825</v>
      </c>
      <c r="Q13971" s="1" t="s">
        <v>12516</v>
      </c>
    </row>
    <row r="13972" spans="1:17" x14ac:dyDescent="0.2">
      <c r="A13972">
        <v>35</v>
      </c>
      <c r="B13972" s="1" t="s">
        <v>17</v>
      </c>
      <c r="C13972" s="1" t="s">
        <v>18</v>
      </c>
      <c r="D13972" s="1" t="s">
        <v>19</v>
      </c>
      <c r="E13972" s="1" t="s">
        <v>20</v>
      </c>
      <c r="F13972" s="1" t="s">
        <v>21</v>
      </c>
      <c r="G13972" s="1" t="s">
        <v>22</v>
      </c>
      <c r="H13972" s="2">
        <v>43739</v>
      </c>
      <c r="I13972" s="2">
        <v>43830</v>
      </c>
      <c r="J13972" s="2">
        <v>43810</v>
      </c>
      <c r="K13972" s="1"/>
      <c r="L13972" s="1" t="s">
        <v>576</v>
      </c>
      <c r="M13972" s="1" t="s">
        <v>11511</v>
      </c>
      <c r="N13972">
        <v>6.4788329999999998</v>
      </c>
      <c r="O13972">
        <v>6.5419260000000001</v>
      </c>
      <c r="P13972" s="1" t="s">
        <v>15661</v>
      </c>
      <c r="Q13972" s="1" t="s">
        <v>18615</v>
      </c>
    </row>
    <row r="13973" spans="1:17" x14ac:dyDescent="0.2">
      <c r="A13973">
        <v>35</v>
      </c>
      <c r="B13973" s="1" t="s">
        <v>17</v>
      </c>
      <c r="C13973" s="1" t="s">
        <v>18</v>
      </c>
      <c r="D13973" s="1" t="s">
        <v>19</v>
      </c>
      <c r="E13973" s="1" t="s">
        <v>20</v>
      </c>
      <c r="F13973" s="1" t="s">
        <v>21</v>
      </c>
      <c r="G13973" s="1" t="s">
        <v>22</v>
      </c>
      <c r="H13973" s="2">
        <v>43739</v>
      </c>
      <c r="I13973" s="2">
        <v>43830</v>
      </c>
      <c r="J13973" s="2">
        <v>43810</v>
      </c>
      <c r="K13973" s="1"/>
      <c r="L13973" s="1" t="s">
        <v>1583</v>
      </c>
      <c r="M13973" s="1" t="s">
        <v>11511</v>
      </c>
      <c r="N13973">
        <v>0.38400000000000001</v>
      </c>
      <c r="O13973">
        <v>0.40986400000000001</v>
      </c>
      <c r="P13973" s="1" t="s">
        <v>11533</v>
      </c>
      <c r="Q13973" s="1" t="s">
        <v>12243</v>
      </c>
    </row>
    <row r="13974" spans="1:17" x14ac:dyDescent="0.2">
      <c r="A13974">
        <v>35</v>
      </c>
      <c r="B13974" s="1" t="s">
        <v>17</v>
      </c>
      <c r="C13974" s="1" t="s">
        <v>18</v>
      </c>
      <c r="D13974" s="1" t="s">
        <v>19</v>
      </c>
      <c r="E13974" s="1" t="s">
        <v>20</v>
      </c>
      <c r="F13974" s="1" t="s">
        <v>21</v>
      </c>
      <c r="G13974" s="1" t="s">
        <v>22</v>
      </c>
      <c r="H13974" s="2">
        <v>43739</v>
      </c>
      <c r="I13974" s="2">
        <v>43830</v>
      </c>
      <c r="J13974" s="2">
        <v>43810</v>
      </c>
      <c r="K13974" s="1"/>
      <c r="L13974" s="1" t="s">
        <v>27</v>
      </c>
      <c r="M13974" s="1" t="s">
        <v>11511</v>
      </c>
      <c r="N13974">
        <v>73.563333</v>
      </c>
      <c r="O13974">
        <v>73.190202999999997</v>
      </c>
      <c r="P13974" s="1" t="s">
        <v>15662</v>
      </c>
      <c r="Q13974" s="1" t="s">
        <v>23091</v>
      </c>
    </row>
    <row r="13975" spans="1:17" x14ac:dyDescent="0.2">
      <c r="A13975">
        <v>35</v>
      </c>
      <c r="B13975" s="1" t="s">
        <v>17</v>
      </c>
      <c r="C13975" s="1" t="s">
        <v>18</v>
      </c>
      <c r="D13975" s="1" t="s">
        <v>19</v>
      </c>
      <c r="E13975" s="1" t="s">
        <v>20</v>
      </c>
      <c r="F13975" s="1" t="s">
        <v>21</v>
      </c>
      <c r="G13975" s="1" t="s">
        <v>22</v>
      </c>
      <c r="H13975" s="2">
        <v>43739</v>
      </c>
      <c r="I13975" s="2">
        <v>43830</v>
      </c>
      <c r="J13975" s="2">
        <v>43810</v>
      </c>
      <c r="K13975" s="1"/>
      <c r="L13975" s="1" t="s">
        <v>6527</v>
      </c>
      <c r="M13975" s="1" t="s">
        <v>11511</v>
      </c>
      <c r="N13975">
        <v>0.53333299999999995</v>
      </c>
      <c r="O13975">
        <v>0.52200000000000002</v>
      </c>
      <c r="P13975" s="1" t="s">
        <v>12118</v>
      </c>
      <c r="Q13975" s="1" t="s">
        <v>12077</v>
      </c>
    </row>
    <row r="13976" spans="1:17" x14ac:dyDescent="0.2">
      <c r="A13976">
        <v>35</v>
      </c>
      <c r="B13976" s="1" t="s">
        <v>17</v>
      </c>
      <c r="C13976" s="1" t="s">
        <v>18</v>
      </c>
      <c r="D13976" s="1" t="s">
        <v>19</v>
      </c>
      <c r="E13976" s="1" t="s">
        <v>20</v>
      </c>
      <c r="F13976" s="1" t="s">
        <v>21</v>
      </c>
      <c r="G13976" s="1" t="s">
        <v>22</v>
      </c>
      <c r="H13976" s="2">
        <v>43739</v>
      </c>
      <c r="I13976" s="2">
        <v>43830</v>
      </c>
      <c r="J13976" s="2">
        <v>43810</v>
      </c>
      <c r="K13976" s="1"/>
      <c r="L13976" s="1" t="s">
        <v>1909</v>
      </c>
      <c r="M13976" s="1" t="s">
        <v>11511</v>
      </c>
      <c r="N13976">
        <v>51.45</v>
      </c>
      <c r="O13976">
        <v>51.45</v>
      </c>
      <c r="P13976" s="1"/>
      <c r="Q13976" s="1"/>
    </row>
    <row r="13977" spans="1:17" x14ac:dyDescent="0.2">
      <c r="A13977">
        <v>35</v>
      </c>
      <c r="B13977" s="1" t="s">
        <v>17</v>
      </c>
      <c r="C13977" s="1" t="s">
        <v>18</v>
      </c>
      <c r="D13977" s="1" t="s">
        <v>19</v>
      </c>
      <c r="E13977" s="1" t="s">
        <v>20</v>
      </c>
      <c r="F13977" s="1" t="s">
        <v>21</v>
      </c>
      <c r="G13977" s="1" t="s">
        <v>22</v>
      </c>
      <c r="H13977" s="2">
        <v>43739</v>
      </c>
      <c r="I13977" s="2">
        <v>43830</v>
      </c>
      <c r="J13977" s="2">
        <v>43810</v>
      </c>
      <c r="K13977" s="1"/>
      <c r="L13977" s="1" t="s">
        <v>204</v>
      </c>
      <c r="M13977" s="1" t="s">
        <v>11511</v>
      </c>
      <c r="N13977">
        <v>10.3</v>
      </c>
      <c r="O13977">
        <v>10.3</v>
      </c>
      <c r="P13977" s="1"/>
      <c r="Q13977" s="1"/>
    </row>
    <row r="13978" spans="1:17" x14ac:dyDescent="0.2">
      <c r="A13978">
        <v>35</v>
      </c>
      <c r="B13978" s="1" t="s">
        <v>17</v>
      </c>
      <c r="C13978" s="1" t="s">
        <v>18</v>
      </c>
      <c r="D13978" s="1" t="s">
        <v>19</v>
      </c>
      <c r="E13978" s="1" t="s">
        <v>20</v>
      </c>
      <c r="F13978" s="1" t="s">
        <v>21</v>
      </c>
      <c r="G13978" s="1" t="s">
        <v>22</v>
      </c>
      <c r="H13978" s="2">
        <v>43739</v>
      </c>
      <c r="I13978" s="2">
        <v>43830</v>
      </c>
      <c r="J13978" s="2">
        <v>43810</v>
      </c>
      <c r="K13978" s="1"/>
      <c r="L13978" s="1" t="s">
        <v>994</v>
      </c>
      <c r="M13978" s="1" t="s">
        <v>11511</v>
      </c>
      <c r="N13978">
        <v>116.745</v>
      </c>
      <c r="O13978">
        <v>116.609666</v>
      </c>
      <c r="P13978" s="1" t="s">
        <v>15341</v>
      </c>
      <c r="Q13978" s="1" t="s">
        <v>12419</v>
      </c>
    </row>
    <row r="13979" spans="1:17" x14ac:dyDescent="0.2">
      <c r="A13979">
        <v>35</v>
      </c>
      <c r="B13979" s="1" t="s">
        <v>17</v>
      </c>
      <c r="C13979" s="1" t="s">
        <v>18</v>
      </c>
      <c r="D13979" s="1" t="s">
        <v>19</v>
      </c>
      <c r="E13979" s="1" t="s">
        <v>20</v>
      </c>
      <c r="F13979" s="1" t="s">
        <v>21</v>
      </c>
      <c r="G13979" s="1" t="s">
        <v>22</v>
      </c>
      <c r="H13979" s="2">
        <v>43739</v>
      </c>
      <c r="I13979" s="2">
        <v>43830</v>
      </c>
      <c r="J13979" s="2">
        <v>43810</v>
      </c>
      <c r="K13979" s="1"/>
      <c r="L13979" s="1" t="s">
        <v>4629</v>
      </c>
      <c r="M13979" s="1" t="s">
        <v>11511</v>
      </c>
      <c r="N13979">
        <v>6.9466669999999997</v>
      </c>
      <c r="O13979">
        <v>6.9468509999999997</v>
      </c>
      <c r="P13979" s="1" t="s">
        <v>15464</v>
      </c>
      <c r="Q13979" s="1" t="s">
        <v>23092</v>
      </c>
    </row>
    <row r="13980" spans="1:17" x14ac:dyDescent="0.2">
      <c r="A13980">
        <v>35</v>
      </c>
      <c r="B13980" s="1" t="s">
        <v>17</v>
      </c>
      <c r="C13980" s="1" t="s">
        <v>18</v>
      </c>
      <c r="D13980" s="1" t="s">
        <v>19</v>
      </c>
      <c r="E13980" s="1" t="s">
        <v>20</v>
      </c>
      <c r="F13980" s="1" t="s">
        <v>21</v>
      </c>
      <c r="G13980" s="1" t="s">
        <v>22</v>
      </c>
      <c r="H13980" s="2">
        <v>43739</v>
      </c>
      <c r="I13980" s="2">
        <v>43830</v>
      </c>
      <c r="J13980" s="2">
        <v>43810</v>
      </c>
      <c r="K13980" s="1"/>
      <c r="L13980" s="1" t="s">
        <v>33</v>
      </c>
      <c r="M13980" s="1" t="s">
        <v>11511</v>
      </c>
      <c r="N13980">
        <v>59.58</v>
      </c>
      <c r="O13980">
        <v>59.58</v>
      </c>
      <c r="P13980" s="1"/>
      <c r="Q13980" s="1"/>
    </row>
    <row r="13981" spans="1:17" x14ac:dyDescent="0.2">
      <c r="A13981">
        <v>35</v>
      </c>
      <c r="B13981" s="1" t="s">
        <v>17</v>
      </c>
      <c r="C13981" s="1" t="s">
        <v>18</v>
      </c>
      <c r="D13981" s="1" t="s">
        <v>19</v>
      </c>
      <c r="E13981" s="1" t="s">
        <v>20</v>
      </c>
      <c r="F13981" s="1" t="s">
        <v>21</v>
      </c>
      <c r="G13981" s="1" t="s">
        <v>22</v>
      </c>
      <c r="H13981" s="2">
        <v>43739</v>
      </c>
      <c r="I13981" s="2">
        <v>43830</v>
      </c>
      <c r="J13981" s="2">
        <v>43810</v>
      </c>
      <c r="K13981" s="1"/>
      <c r="L13981" s="1" t="s">
        <v>6528</v>
      </c>
      <c r="M13981" s="1" t="s">
        <v>11511</v>
      </c>
      <c r="N13981">
        <v>0.103667</v>
      </c>
      <c r="O13981">
        <v>0.114616</v>
      </c>
      <c r="P13981" s="1" t="s">
        <v>12592</v>
      </c>
      <c r="Q13981" s="1" t="s">
        <v>23093</v>
      </c>
    </row>
    <row r="13982" spans="1:17" x14ac:dyDescent="0.2">
      <c r="A13982">
        <v>35</v>
      </c>
      <c r="B13982" s="1" t="s">
        <v>17</v>
      </c>
      <c r="C13982" s="1" t="s">
        <v>18</v>
      </c>
      <c r="D13982" s="1" t="s">
        <v>19</v>
      </c>
      <c r="E13982" s="1" t="s">
        <v>20</v>
      </c>
      <c r="F13982" s="1" t="s">
        <v>21</v>
      </c>
      <c r="G13982" s="1" t="s">
        <v>22</v>
      </c>
      <c r="H13982" s="2">
        <v>43739</v>
      </c>
      <c r="I13982" s="2">
        <v>43830</v>
      </c>
      <c r="J13982" s="2">
        <v>43810</v>
      </c>
      <c r="K13982" s="1"/>
      <c r="L13982" s="1" t="s">
        <v>36</v>
      </c>
      <c r="M13982" s="1" t="s">
        <v>11511</v>
      </c>
      <c r="N13982">
        <v>34.229999999999997</v>
      </c>
      <c r="O13982">
        <v>34.254430999999997</v>
      </c>
      <c r="P13982" s="1" t="s">
        <v>15663</v>
      </c>
      <c r="Q13982" s="1" t="s">
        <v>23094</v>
      </c>
    </row>
    <row r="13983" spans="1:17" x14ac:dyDescent="0.2">
      <c r="A13983">
        <v>35</v>
      </c>
      <c r="B13983" s="1" t="s">
        <v>17</v>
      </c>
      <c r="C13983" s="1" t="s">
        <v>18</v>
      </c>
      <c r="D13983" s="1" t="s">
        <v>19</v>
      </c>
      <c r="E13983" s="1" t="s">
        <v>20</v>
      </c>
      <c r="F13983" s="1" t="s">
        <v>21</v>
      </c>
      <c r="G13983" s="1" t="s">
        <v>22</v>
      </c>
      <c r="H13983" s="2">
        <v>43739</v>
      </c>
      <c r="I13983" s="2">
        <v>43830</v>
      </c>
      <c r="J13983" s="2">
        <v>43810</v>
      </c>
      <c r="K13983" s="1"/>
      <c r="L13983" s="1" t="s">
        <v>6529</v>
      </c>
      <c r="M13983" s="1" t="s">
        <v>11511</v>
      </c>
      <c r="N13983">
        <v>105.36499999999999</v>
      </c>
      <c r="O13983">
        <v>105.588729</v>
      </c>
      <c r="P13983" s="1"/>
      <c r="Q13983" s="1"/>
    </row>
    <row r="13984" spans="1:17" x14ac:dyDescent="0.2">
      <c r="A13984">
        <v>35</v>
      </c>
      <c r="B13984" s="1" t="s">
        <v>17</v>
      </c>
      <c r="C13984" s="1" t="s">
        <v>18</v>
      </c>
      <c r="D13984" s="1" t="s">
        <v>19</v>
      </c>
      <c r="E13984" s="1" t="s">
        <v>20</v>
      </c>
      <c r="F13984" s="1" t="s">
        <v>21</v>
      </c>
      <c r="G13984" s="1" t="s">
        <v>22</v>
      </c>
      <c r="H13984" s="2">
        <v>43739</v>
      </c>
      <c r="I13984" s="2">
        <v>43830</v>
      </c>
      <c r="J13984" s="2">
        <v>43810</v>
      </c>
      <c r="K13984" s="1"/>
      <c r="L13984" s="1" t="s">
        <v>610</v>
      </c>
      <c r="M13984" s="1" t="s">
        <v>11511</v>
      </c>
      <c r="N13984">
        <v>14.872923</v>
      </c>
      <c r="O13984">
        <v>14.891781</v>
      </c>
      <c r="P13984" s="1" t="s">
        <v>15664</v>
      </c>
      <c r="Q13984" s="1" t="s">
        <v>23095</v>
      </c>
    </row>
    <row r="13985" spans="1:17" x14ac:dyDescent="0.2">
      <c r="A13985">
        <v>35</v>
      </c>
      <c r="B13985" s="1" t="s">
        <v>17</v>
      </c>
      <c r="C13985" s="1" t="s">
        <v>18</v>
      </c>
      <c r="D13985" s="1" t="s">
        <v>19</v>
      </c>
      <c r="E13985" s="1" t="s">
        <v>20</v>
      </c>
      <c r="F13985" s="1" t="s">
        <v>21</v>
      </c>
      <c r="G13985" s="1" t="s">
        <v>22</v>
      </c>
      <c r="H13985" s="2">
        <v>43739</v>
      </c>
      <c r="I13985" s="2">
        <v>43830</v>
      </c>
      <c r="J13985" s="2">
        <v>43810</v>
      </c>
      <c r="K13985" s="1"/>
      <c r="L13985" s="1" t="s">
        <v>6530</v>
      </c>
      <c r="M13985" s="1" t="s">
        <v>11511</v>
      </c>
      <c r="N13985">
        <v>91.19</v>
      </c>
      <c r="O13985">
        <v>91.19</v>
      </c>
      <c r="P13985" s="1"/>
      <c r="Q13985" s="1"/>
    </row>
    <row r="13986" spans="1:17" x14ac:dyDescent="0.2">
      <c r="A13986">
        <v>35</v>
      </c>
      <c r="B13986" s="1" t="s">
        <v>17</v>
      </c>
      <c r="C13986" s="1" t="s">
        <v>18</v>
      </c>
      <c r="D13986" s="1" t="s">
        <v>19</v>
      </c>
      <c r="E13986" s="1" t="s">
        <v>20</v>
      </c>
      <c r="F13986" s="1" t="s">
        <v>21</v>
      </c>
      <c r="G13986" s="1" t="s">
        <v>22</v>
      </c>
      <c r="H13986" s="2">
        <v>43739</v>
      </c>
      <c r="I13986" s="2">
        <v>43830</v>
      </c>
      <c r="J13986" s="2">
        <v>43810</v>
      </c>
      <c r="K13986" s="1"/>
      <c r="L13986" s="1" t="s">
        <v>2735</v>
      </c>
      <c r="M13986" s="1" t="s">
        <v>11511</v>
      </c>
      <c r="N13986">
        <v>27.15</v>
      </c>
      <c r="O13986">
        <v>27.15</v>
      </c>
      <c r="P13986" s="1"/>
      <c r="Q13986" s="1"/>
    </row>
    <row r="13987" spans="1:17" x14ac:dyDescent="0.2">
      <c r="A13987">
        <v>35</v>
      </c>
      <c r="B13987" s="1" t="s">
        <v>17</v>
      </c>
      <c r="C13987" s="1" t="s">
        <v>18</v>
      </c>
      <c r="D13987" s="1" t="s">
        <v>19</v>
      </c>
      <c r="E13987" s="1" t="s">
        <v>20</v>
      </c>
      <c r="F13987" s="1" t="s">
        <v>21</v>
      </c>
      <c r="G13987" s="1" t="s">
        <v>22</v>
      </c>
      <c r="H13987" s="2">
        <v>43739</v>
      </c>
      <c r="I13987" s="2">
        <v>43830</v>
      </c>
      <c r="J13987" s="2">
        <v>43810</v>
      </c>
      <c r="K13987" s="1"/>
      <c r="L13987" s="1" t="s">
        <v>6531</v>
      </c>
      <c r="M13987" s="1" t="s">
        <v>11511</v>
      </c>
      <c r="N13987">
        <v>0.82499999999999996</v>
      </c>
      <c r="O13987">
        <v>0.82469700000000001</v>
      </c>
      <c r="P13987" s="1"/>
      <c r="Q13987" s="1"/>
    </row>
    <row r="13988" spans="1:17" x14ac:dyDescent="0.2">
      <c r="A13988">
        <v>35</v>
      </c>
      <c r="B13988" s="1" t="s">
        <v>17</v>
      </c>
      <c r="C13988" s="1" t="s">
        <v>18</v>
      </c>
      <c r="D13988" s="1" t="s">
        <v>19</v>
      </c>
      <c r="E13988" s="1" t="s">
        <v>20</v>
      </c>
      <c r="F13988" s="1" t="s">
        <v>21</v>
      </c>
      <c r="G13988" s="1" t="s">
        <v>22</v>
      </c>
      <c r="H13988" s="2">
        <v>43739</v>
      </c>
      <c r="I13988" s="2">
        <v>43830</v>
      </c>
      <c r="J13988" s="2">
        <v>43810</v>
      </c>
      <c r="K13988" s="1"/>
      <c r="L13988" s="1" t="s">
        <v>1001</v>
      </c>
      <c r="M13988" s="1" t="s">
        <v>11511</v>
      </c>
      <c r="N13988">
        <v>21.22</v>
      </c>
      <c r="O13988">
        <v>21.22</v>
      </c>
      <c r="P13988" s="1"/>
      <c r="Q13988" s="1"/>
    </row>
    <row r="13989" spans="1:17" x14ac:dyDescent="0.2">
      <c r="A13989">
        <v>35</v>
      </c>
      <c r="B13989" s="1" t="s">
        <v>17</v>
      </c>
      <c r="C13989" s="1" t="s">
        <v>18</v>
      </c>
      <c r="D13989" s="1" t="s">
        <v>19</v>
      </c>
      <c r="E13989" s="1" t="s">
        <v>20</v>
      </c>
      <c r="F13989" s="1" t="s">
        <v>21</v>
      </c>
      <c r="G13989" s="1" t="s">
        <v>22</v>
      </c>
      <c r="H13989" s="2">
        <v>43739</v>
      </c>
      <c r="I13989" s="2">
        <v>43830</v>
      </c>
      <c r="J13989" s="2">
        <v>43810</v>
      </c>
      <c r="K13989" s="1"/>
      <c r="L13989" s="1" t="s">
        <v>1646</v>
      </c>
      <c r="M13989" s="1" t="s">
        <v>11511</v>
      </c>
      <c r="N13989">
        <v>1.925</v>
      </c>
      <c r="O13989">
        <v>1.9311689999999999</v>
      </c>
      <c r="P13989" s="1" t="s">
        <v>12367</v>
      </c>
      <c r="Q13989" s="1" t="s">
        <v>12799</v>
      </c>
    </row>
    <row r="13990" spans="1:17" x14ac:dyDescent="0.2">
      <c r="A13990">
        <v>35</v>
      </c>
      <c r="B13990" s="1" t="s">
        <v>17</v>
      </c>
      <c r="C13990" s="1" t="s">
        <v>18</v>
      </c>
      <c r="D13990" s="1" t="s">
        <v>19</v>
      </c>
      <c r="E13990" s="1" t="s">
        <v>20</v>
      </c>
      <c r="F13990" s="1" t="s">
        <v>21</v>
      </c>
      <c r="G13990" s="1" t="s">
        <v>22</v>
      </c>
      <c r="H13990" s="2">
        <v>43739</v>
      </c>
      <c r="I13990" s="2">
        <v>43830</v>
      </c>
      <c r="J13990" s="2">
        <v>43810</v>
      </c>
      <c r="K13990" s="1"/>
      <c r="L13990" s="1" t="s">
        <v>1603</v>
      </c>
      <c r="M13990" s="1" t="s">
        <v>11511</v>
      </c>
      <c r="N13990">
        <v>69.95</v>
      </c>
      <c r="O13990">
        <v>69.95</v>
      </c>
      <c r="P13990" s="1"/>
      <c r="Q13990" s="1"/>
    </row>
    <row r="13991" spans="1:17" x14ac:dyDescent="0.2">
      <c r="A13991">
        <v>35</v>
      </c>
      <c r="B13991" s="1" t="s">
        <v>17</v>
      </c>
      <c r="C13991" s="1" t="s">
        <v>18</v>
      </c>
      <c r="D13991" s="1" t="s">
        <v>19</v>
      </c>
      <c r="E13991" s="1" t="s">
        <v>20</v>
      </c>
      <c r="F13991" s="1" t="s">
        <v>21</v>
      </c>
      <c r="G13991" s="1" t="s">
        <v>22</v>
      </c>
      <c r="H13991" s="2">
        <v>43739</v>
      </c>
      <c r="I13991" s="2">
        <v>43830</v>
      </c>
      <c r="J13991" s="2">
        <v>43810</v>
      </c>
      <c r="K13991" s="1"/>
      <c r="L13991" s="1" t="s">
        <v>6532</v>
      </c>
      <c r="M13991" s="1" t="s">
        <v>11511</v>
      </c>
      <c r="N13991">
        <v>0.65333300000000005</v>
      </c>
      <c r="O13991">
        <v>0.65346899999999997</v>
      </c>
      <c r="P13991" s="1" t="s">
        <v>11585</v>
      </c>
      <c r="Q13991" s="1" t="s">
        <v>12097</v>
      </c>
    </row>
    <row r="13992" spans="1:17" x14ac:dyDescent="0.2">
      <c r="A13992">
        <v>35</v>
      </c>
      <c r="B13992" s="1" t="s">
        <v>17</v>
      </c>
      <c r="C13992" s="1" t="s">
        <v>18</v>
      </c>
      <c r="D13992" s="1" t="s">
        <v>19</v>
      </c>
      <c r="E13992" s="1" t="s">
        <v>20</v>
      </c>
      <c r="F13992" s="1" t="s">
        <v>21</v>
      </c>
      <c r="G13992" s="1" t="s">
        <v>22</v>
      </c>
      <c r="H13992" s="2">
        <v>43739</v>
      </c>
      <c r="I13992" s="2">
        <v>43830</v>
      </c>
      <c r="J13992" s="2">
        <v>43810</v>
      </c>
      <c r="K13992" s="1"/>
      <c r="L13992" s="1" t="s">
        <v>1003</v>
      </c>
      <c r="M13992" s="1" t="s">
        <v>11511</v>
      </c>
      <c r="N13992">
        <v>49.685000000000002</v>
      </c>
      <c r="O13992">
        <v>49.685000000000002</v>
      </c>
      <c r="P13992" s="1"/>
      <c r="Q13992" s="1"/>
    </row>
    <row r="13993" spans="1:17" x14ac:dyDescent="0.2">
      <c r="A13993">
        <v>35</v>
      </c>
      <c r="B13993" s="1" t="s">
        <v>17</v>
      </c>
      <c r="C13993" s="1" t="s">
        <v>18</v>
      </c>
      <c r="D13993" s="1" t="s">
        <v>19</v>
      </c>
      <c r="E13993" s="1" t="s">
        <v>20</v>
      </c>
      <c r="F13993" s="1" t="s">
        <v>21</v>
      </c>
      <c r="G13993" s="1" t="s">
        <v>22</v>
      </c>
      <c r="H13993" s="2">
        <v>43739</v>
      </c>
      <c r="I13993" s="2">
        <v>43830</v>
      </c>
      <c r="J13993" s="2">
        <v>43810</v>
      </c>
      <c r="K13993" s="1"/>
      <c r="L13993" s="1" t="s">
        <v>6533</v>
      </c>
      <c r="M13993" s="1" t="s">
        <v>11511</v>
      </c>
      <c r="N13993">
        <v>1.57</v>
      </c>
      <c r="O13993">
        <v>1.5715920000000001</v>
      </c>
      <c r="P13993" s="1"/>
      <c r="Q13993" s="1"/>
    </row>
    <row r="13994" spans="1:17" x14ac:dyDescent="0.2">
      <c r="A13994">
        <v>35</v>
      </c>
      <c r="B13994" s="1" t="s">
        <v>17</v>
      </c>
      <c r="C13994" s="1" t="s">
        <v>18</v>
      </c>
      <c r="D13994" s="1" t="s">
        <v>19</v>
      </c>
      <c r="E13994" s="1" t="s">
        <v>20</v>
      </c>
      <c r="F13994" s="1" t="s">
        <v>21</v>
      </c>
      <c r="G13994" s="1" t="s">
        <v>22</v>
      </c>
      <c r="H13994" s="2">
        <v>43739</v>
      </c>
      <c r="I13994" s="2">
        <v>43830</v>
      </c>
      <c r="J13994" s="2">
        <v>43810</v>
      </c>
      <c r="K13994" s="1"/>
      <c r="L13994" s="1" t="s">
        <v>1607</v>
      </c>
      <c r="M13994" s="1" t="s">
        <v>11511</v>
      </c>
      <c r="N13994">
        <v>40.479999999999997</v>
      </c>
      <c r="O13994">
        <v>40.479999999999997</v>
      </c>
      <c r="P13994" s="1"/>
      <c r="Q13994" s="1"/>
    </row>
    <row r="13995" spans="1:17" x14ac:dyDescent="0.2">
      <c r="A13995">
        <v>35</v>
      </c>
      <c r="B13995" s="1" t="s">
        <v>17</v>
      </c>
      <c r="C13995" s="1" t="s">
        <v>18</v>
      </c>
      <c r="D13995" s="1" t="s">
        <v>19</v>
      </c>
      <c r="E13995" s="1" t="s">
        <v>20</v>
      </c>
      <c r="F13995" s="1" t="s">
        <v>21</v>
      </c>
      <c r="G13995" s="1" t="s">
        <v>22</v>
      </c>
      <c r="H13995" s="2">
        <v>43739</v>
      </c>
      <c r="I13995" s="2">
        <v>43830</v>
      </c>
      <c r="J13995" s="2">
        <v>43810</v>
      </c>
      <c r="K13995" s="1"/>
      <c r="L13995" s="1" t="s">
        <v>839</v>
      </c>
      <c r="M13995" s="1" t="s">
        <v>11511</v>
      </c>
      <c r="N13995">
        <v>1.835</v>
      </c>
      <c r="O13995">
        <v>1.786821</v>
      </c>
      <c r="P13995" s="1"/>
      <c r="Q13995" s="1"/>
    </row>
    <row r="13996" spans="1:17" x14ac:dyDescent="0.2">
      <c r="A13996">
        <v>35</v>
      </c>
      <c r="B13996" s="1" t="s">
        <v>17</v>
      </c>
      <c r="C13996" s="1" t="s">
        <v>18</v>
      </c>
      <c r="D13996" s="1" t="s">
        <v>19</v>
      </c>
      <c r="E13996" s="1" t="s">
        <v>20</v>
      </c>
      <c r="F13996" s="1" t="s">
        <v>21</v>
      </c>
      <c r="G13996" s="1" t="s">
        <v>22</v>
      </c>
      <c r="H13996" s="2">
        <v>43739</v>
      </c>
      <c r="I13996" s="2">
        <v>43830</v>
      </c>
      <c r="J13996" s="2">
        <v>43810</v>
      </c>
      <c r="K13996" s="1"/>
      <c r="L13996" s="1" t="s">
        <v>613</v>
      </c>
      <c r="M13996" s="1" t="s">
        <v>11511</v>
      </c>
      <c r="N13996">
        <v>31.3</v>
      </c>
      <c r="O13996">
        <v>31.3</v>
      </c>
      <c r="P13996" s="1"/>
      <c r="Q13996" s="1"/>
    </row>
    <row r="13997" spans="1:17" x14ac:dyDescent="0.2">
      <c r="A13997">
        <v>35</v>
      </c>
      <c r="B13997" s="1" t="s">
        <v>17</v>
      </c>
      <c r="C13997" s="1" t="s">
        <v>18</v>
      </c>
      <c r="D13997" s="1" t="s">
        <v>19</v>
      </c>
      <c r="E13997" s="1" t="s">
        <v>20</v>
      </c>
      <c r="F13997" s="1" t="s">
        <v>21</v>
      </c>
      <c r="G13997" s="1" t="s">
        <v>22</v>
      </c>
      <c r="H13997" s="2">
        <v>43739</v>
      </c>
      <c r="I13997" s="2">
        <v>43830</v>
      </c>
      <c r="J13997" s="2">
        <v>43810</v>
      </c>
      <c r="K13997" s="1"/>
      <c r="L13997" s="1" t="s">
        <v>6534</v>
      </c>
      <c r="M13997" s="1" t="s">
        <v>11511</v>
      </c>
      <c r="N13997">
        <v>7.5366669999999996</v>
      </c>
      <c r="O13997">
        <v>7.5348269999999999</v>
      </c>
      <c r="P13997" s="1" t="s">
        <v>15665</v>
      </c>
      <c r="Q13997" s="1" t="s">
        <v>11631</v>
      </c>
    </row>
    <row r="13998" spans="1:17" x14ac:dyDescent="0.2">
      <c r="A13998">
        <v>35</v>
      </c>
      <c r="B13998" s="1" t="s">
        <v>17</v>
      </c>
      <c r="C13998" s="1" t="s">
        <v>18</v>
      </c>
      <c r="D13998" s="1" t="s">
        <v>19</v>
      </c>
      <c r="E13998" s="1" t="s">
        <v>20</v>
      </c>
      <c r="F13998" s="1" t="s">
        <v>21</v>
      </c>
      <c r="G13998" s="1" t="s">
        <v>22</v>
      </c>
      <c r="H13998" s="2">
        <v>43739</v>
      </c>
      <c r="I13998" s="2">
        <v>43830</v>
      </c>
      <c r="J13998" s="2">
        <v>43810</v>
      </c>
      <c r="K13998" s="1"/>
      <c r="L13998" s="1" t="s">
        <v>1617</v>
      </c>
      <c r="M13998" s="1" t="s">
        <v>11510</v>
      </c>
      <c r="N13998">
        <v>99.26</v>
      </c>
      <c r="O13998">
        <v>99.26</v>
      </c>
      <c r="P13998" s="1" t="s">
        <v>13439</v>
      </c>
      <c r="Q13998" s="1" t="s">
        <v>13439</v>
      </c>
    </row>
    <row r="13999" spans="1:17" x14ac:dyDescent="0.2">
      <c r="A13999">
        <v>35</v>
      </c>
      <c r="B13999" s="1" t="s">
        <v>17</v>
      </c>
      <c r="C13999" s="1" t="s">
        <v>18</v>
      </c>
      <c r="D13999" s="1" t="s">
        <v>19</v>
      </c>
      <c r="E13999" s="1" t="s">
        <v>20</v>
      </c>
      <c r="F13999" s="1" t="s">
        <v>21</v>
      </c>
      <c r="G13999" s="1" t="s">
        <v>22</v>
      </c>
      <c r="H13999" s="2">
        <v>43739</v>
      </c>
      <c r="I13999" s="2">
        <v>43830</v>
      </c>
      <c r="J13999" s="2">
        <v>43810</v>
      </c>
      <c r="K13999" s="1"/>
      <c r="L13999" s="1" t="s">
        <v>6535</v>
      </c>
      <c r="M13999" s="1" t="s">
        <v>11511</v>
      </c>
      <c r="N13999">
        <v>3.1549999999999998</v>
      </c>
      <c r="O13999">
        <v>3.1556419999999998</v>
      </c>
      <c r="P13999" s="1"/>
      <c r="Q13999" s="1"/>
    </row>
    <row r="14000" spans="1:17" x14ac:dyDescent="0.2">
      <c r="A14000">
        <v>35</v>
      </c>
      <c r="B14000" s="1" t="s">
        <v>17</v>
      </c>
      <c r="C14000" s="1" t="s">
        <v>18</v>
      </c>
      <c r="D14000" s="1" t="s">
        <v>19</v>
      </c>
      <c r="E14000" s="1" t="s">
        <v>20</v>
      </c>
      <c r="F14000" s="1" t="s">
        <v>21</v>
      </c>
      <c r="G14000" s="1" t="s">
        <v>22</v>
      </c>
      <c r="H14000" s="2">
        <v>43739</v>
      </c>
      <c r="I14000" s="2">
        <v>43830</v>
      </c>
      <c r="J14000" s="2">
        <v>43810</v>
      </c>
      <c r="K14000" s="1"/>
      <c r="L14000" s="1" t="s">
        <v>1100</v>
      </c>
      <c r="M14000" s="1" t="s">
        <v>11510</v>
      </c>
      <c r="N14000">
        <v>117.15</v>
      </c>
      <c r="O14000">
        <v>116.683333</v>
      </c>
      <c r="P14000" s="1"/>
      <c r="Q14000" s="1"/>
    </row>
    <row r="14001" spans="1:17" x14ac:dyDescent="0.2">
      <c r="A14001">
        <v>35</v>
      </c>
      <c r="B14001" s="1" t="s">
        <v>17</v>
      </c>
      <c r="C14001" s="1" t="s">
        <v>18</v>
      </c>
      <c r="D14001" s="1" t="s">
        <v>19</v>
      </c>
      <c r="E14001" s="1" t="s">
        <v>20</v>
      </c>
      <c r="F14001" s="1" t="s">
        <v>21</v>
      </c>
      <c r="G14001" s="1" t="s">
        <v>22</v>
      </c>
      <c r="H14001" s="2">
        <v>43739</v>
      </c>
      <c r="I14001" s="2">
        <v>43830</v>
      </c>
      <c r="J14001" s="2">
        <v>43810</v>
      </c>
      <c r="K14001" s="1"/>
      <c r="L14001" s="1" t="s">
        <v>6536</v>
      </c>
      <c r="M14001" s="1" t="s">
        <v>11511</v>
      </c>
      <c r="N14001">
        <v>0.1825</v>
      </c>
      <c r="O14001">
        <v>0.17708499999999999</v>
      </c>
      <c r="P14001" s="1" t="s">
        <v>11878</v>
      </c>
      <c r="Q14001" s="1" t="s">
        <v>13202</v>
      </c>
    </row>
    <row r="14002" spans="1:17" x14ac:dyDescent="0.2">
      <c r="A14002">
        <v>35</v>
      </c>
      <c r="B14002" s="1" t="s">
        <v>17</v>
      </c>
      <c r="C14002" s="1" t="s">
        <v>18</v>
      </c>
      <c r="D14002" s="1" t="s">
        <v>19</v>
      </c>
      <c r="E14002" s="1" t="s">
        <v>20</v>
      </c>
      <c r="F14002" s="1" t="s">
        <v>21</v>
      </c>
      <c r="G14002" s="1" t="s">
        <v>22</v>
      </c>
      <c r="H14002" s="2">
        <v>43739</v>
      </c>
      <c r="I14002" s="2">
        <v>43830</v>
      </c>
      <c r="J14002" s="2">
        <v>43810</v>
      </c>
      <c r="K14002" s="1"/>
      <c r="L14002" s="1" t="s">
        <v>2726</v>
      </c>
      <c r="M14002" s="1" t="s">
        <v>11510</v>
      </c>
      <c r="N14002">
        <v>99.13</v>
      </c>
      <c r="O14002">
        <v>99.13</v>
      </c>
      <c r="P14002" s="1"/>
      <c r="Q14002" s="1"/>
    </row>
    <row r="14003" spans="1:17" x14ac:dyDescent="0.2">
      <c r="A14003">
        <v>35</v>
      </c>
      <c r="B14003" s="1" t="s">
        <v>17</v>
      </c>
      <c r="C14003" s="1" t="s">
        <v>18</v>
      </c>
      <c r="D14003" s="1" t="s">
        <v>19</v>
      </c>
      <c r="E14003" s="1" t="s">
        <v>20</v>
      </c>
      <c r="F14003" s="1" t="s">
        <v>21</v>
      </c>
      <c r="G14003" s="1" t="s">
        <v>22</v>
      </c>
      <c r="H14003" s="2">
        <v>43739</v>
      </c>
      <c r="I14003" s="2">
        <v>43830</v>
      </c>
      <c r="J14003" s="2">
        <v>43810</v>
      </c>
      <c r="K14003" s="1"/>
      <c r="L14003" s="1" t="s">
        <v>1179</v>
      </c>
      <c r="M14003" s="1" t="s">
        <v>11511</v>
      </c>
      <c r="N14003">
        <v>0.77500000000000002</v>
      </c>
      <c r="O14003">
        <v>0.779358</v>
      </c>
      <c r="P14003" s="1"/>
      <c r="Q14003" s="1"/>
    </row>
    <row r="14004" spans="1:17" x14ac:dyDescent="0.2">
      <c r="A14004">
        <v>35</v>
      </c>
      <c r="B14004" s="1" t="s">
        <v>17</v>
      </c>
      <c r="C14004" s="1" t="s">
        <v>18</v>
      </c>
      <c r="D14004" s="1" t="s">
        <v>19</v>
      </c>
      <c r="E14004" s="1" t="s">
        <v>20</v>
      </c>
      <c r="F14004" s="1" t="s">
        <v>21</v>
      </c>
      <c r="G14004" s="1" t="s">
        <v>22</v>
      </c>
      <c r="H14004" s="2">
        <v>43739</v>
      </c>
      <c r="I14004" s="2">
        <v>43830</v>
      </c>
      <c r="J14004" s="2">
        <v>43810</v>
      </c>
      <c r="K14004" s="1"/>
      <c r="L14004" s="1" t="s">
        <v>1930</v>
      </c>
      <c r="M14004" s="1" t="s">
        <v>11510</v>
      </c>
      <c r="N14004">
        <v>107.2715</v>
      </c>
      <c r="O14004">
        <v>107.2715</v>
      </c>
      <c r="P14004" s="1"/>
      <c r="Q14004" s="1"/>
    </row>
    <row r="14005" spans="1:17" x14ac:dyDescent="0.2">
      <c r="A14005">
        <v>35</v>
      </c>
      <c r="B14005" s="1" t="s">
        <v>17</v>
      </c>
      <c r="C14005" s="1" t="s">
        <v>18</v>
      </c>
      <c r="D14005" s="1" t="s">
        <v>19</v>
      </c>
      <c r="E14005" s="1" t="s">
        <v>20</v>
      </c>
      <c r="F14005" s="1" t="s">
        <v>21</v>
      </c>
      <c r="G14005" s="1" t="s">
        <v>22</v>
      </c>
      <c r="H14005" s="2">
        <v>43739</v>
      </c>
      <c r="I14005" s="2">
        <v>43830</v>
      </c>
      <c r="J14005" s="2">
        <v>43810</v>
      </c>
      <c r="K14005" s="1"/>
      <c r="L14005" s="1" t="s">
        <v>6537</v>
      </c>
      <c r="M14005" s="1" t="s">
        <v>11511</v>
      </c>
      <c r="N14005">
        <v>7.94</v>
      </c>
      <c r="O14005">
        <v>7.8982840000000003</v>
      </c>
      <c r="P14005" s="1" t="s">
        <v>15666</v>
      </c>
      <c r="Q14005" s="1" t="s">
        <v>20463</v>
      </c>
    </row>
    <row r="14006" spans="1:17" x14ac:dyDescent="0.2">
      <c r="A14006">
        <v>35</v>
      </c>
      <c r="B14006" s="1" t="s">
        <v>17</v>
      </c>
      <c r="C14006" s="1" t="s">
        <v>18</v>
      </c>
      <c r="D14006" s="1" t="s">
        <v>19</v>
      </c>
      <c r="E14006" s="1" t="s">
        <v>20</v>
      </c>
      <c r="F14006" s="1" t="s">
        <v>21</v>
      </c>
      <c r="G14006" s="1" t="s">
        <v>22</v>
      </c>
      <c r="H14006" s="2">
        <v>43739</v>
      </c>
      <c r="I14006" s="2">
        <v>43830</v>
      </c>
      <c r="J14006" s="2">
        <v>43810</v>
      </c>
      <c r="K14006" s="1"/>
      <c r="L14006" s="1" t="s">
        <v>1935</v>
      </c>
      <c r="M14006" s="1" t="s">
        <v>11510</v>
      </c>
      <c r="N14006">
        <v>109.3545</v>
      </c>
      <c r="O14006">
        <v>109.3545</v>
      </c>
      <c r="P14006" s="1"/>
      <c r="Q14006" s="1"/>
    </row>
    <row r="14007" spans="1:17" x14ac:dyDescent="0.2">
      <c r="A14007">
        <v>35</v>
      </c>
      <c r="B14007" s="1" t="s">
        <v>17</v>
      </c>
      <c r="C14007" s="1" t="s">
        <v>18</v>
      </c>
      <c r="D14007" s="1" t="s">
        <v>19</v>
      </c>
      <c r="E14007" s="1" t="s">
        <v>20</v>
      </c>
      <c r="F14007" s="1" t="s">
        <v>21</v>
      </c>
      <c r="G14007" s="1" t="s">
        <v>22</v>
      </c>
      <c r="H14007" s="2">
        <v>43739</v>
      </c>
      <c r="I14007" s="2">
        <v>43830</v>
      </c>
      <c r="J14007" s="2">
        <v>43810</v>
      </c>
      <c r="K14007" s="1"/>
      <c r="L14007" s="1" t="s">
        <v>4356</v>
      </c>
      <c r="M14007" s="1" t="s">
        <v>11511</v>
      </c>
      <c r="N14007">
        <v>6.98</v>
      </c>
      <c r="O14007">
        <v>6.9987700000000004</v>
      </c>
      <c r="P14007" s="1" t="s">
        <v>13596</v>
      </c>
      <c r="Q14007" s="1" t="s">
        <v>16472</v>
      </c>
    </row>
    <row r="14008" spans="1:17" x14ac:dyDescent="0.2">
      <c r="A14008">
        <v>35</v>
      </c>
      <c r="B14008" s="1" t="s">
        <v>17</v>
      </c>
      <c r="C14008" s="1" t="s">
        <v>18</v>
      </c>
      <c r="D14008" s="1" t="s">
        <v>19</v>
      </c>
      <c r="E14008" s="1" t="s">
        <v>20</v>
      </c>
      <c r="F14008" s="1" t="s">
        <v>21</v>
      </c>
      <c r="G14008" s="1" t="s">
        <v>22</v>
      </c>
      <c r="H14008" s="2">
        <v>43739</v>
      </c>
      <c r="I14008" s="2">
        <v>43830</v>
      </c>
      <c r="J14008" s="2">
        <v>43810</v>
      </c>
      <c r="K14008" s="1"/>
      <c r="L14008" s="1" t="s">
        <v>142</v>
      </c>
      <c r="M14008" s="1" t="s">
        <v>11510</v>
      </c>
      <c r="N14008">
        <v>107.23935</v>
      </c>
      <c r="O14008">
        <v>107.234055</v>
      </c>
      <c r="P14008" s="1"/>
      <c r="Q14008" s="1"/>
    </row>
    <row r="14009" spans="1:17" x14ac:dyDescent="0.2">
      <c r="A14009">
        <v>35</v>
      </c>
      <c r="B14009" s="1" t="s">
        <v>17</v>
      </c>
      <c r="C14009" s="1" t="s">
        <v>18</v>
      </c>
      <c r="D14009" s="1" t="s">
        <v>19</v>
      </c>
      <c r="E14009" s="1" t="s">
        <v>20</v>
      </c>
      <c r="F14009" s="1" t="s">
        <v>21</v>
      </c>
      <c r="G14009" s="1" t="s">
        <v>22</v>
      </c>
      <c r="H14009" s="2">
        <v>43739</v>
      </c>
      <c r="I14009" s="2">
        <v>43830</v>
      </c>
      <c r="J14009" s="2">
        <v>43810</v>
      </c>
      <c r="K14009" s="1"/>
      <c r="L14009" s="1" t="s">
        <v>6538</v>
      </c>
      <c r="M14009" s="1" t="s">
        <v>11511</v>
      </c>
      <c r="N14009">
        <v>4.95</v>
      </c>
      <c r="O14009">
        <v>4.9507269999999997</v>
      </c>
      <c r="P14009" s="1"/>
      <c r="Q14009" s="1"/>
    </row>
    <row r="14010" spans="1:17" x14ac:dyDescent="0.2">
      <c r="A14010">
        <v>35</v>
      </c>
      <c r="B14010" s="1" t="s">
        <v>17</v>
      </c>
      <c r="C14010" s="1" t="s">
        <v>18</v>
      </c>
      <c r="D14010" s="1" t="s">
        <v>19</v>
      </c>
      <c r="E14010" s="1" t="s">
        <v>20</v>
      </c>
      <c r="F14010" s="1" t="s">
        <v>21</v>
      </c>
      <c r="G14010" s="1" t="s">
        <v>22</v>
      </c>
      <c r="H14010" s="2">
        <v>43739</v>
      </c>
      <c r="I14010" s="2">
        <v>43830</v>
      </c>
      <c r="J14010" s="2">
        <v>43810</v>
      </c>
      <c r="K14010" s="1"/>
      <c r="L14010" s="1" t="s">
        <v>6539</v>
      </c>
      <c r="M14010" s="1" t="s">
        <v>11510</v>
      </c>
      <c r="N14010">
        <v>100.66</v>
      </c>
      <c r="O14010">
        <v>100.66</v>
      </c>
      <c r="P14010" s="1"/>
      <c r="Q14010" s="1"/>
    </row>
    <row r="14011" spans="1:17" x14ac:dyDescent="0.2">
      <c r="A14011">
        <v>35</v>
      </c>
      <c r="B14011" s="1" t="s">
        <v>17</v>
      </c>
      <c r="C14011" s="1" t="s">
        <v>18</v>
      </c>
      <c r="D14011" s="1" t="s">
        <v>19</v>
      </c>
      <c r="E14011" s="1" t="s">
        <v>20</v>
      </c>
      <c r="F14011" s="1" t="s">
        <v>21</v>
      </c>
      <c r="G14011" s="1" t="s">
        <v>22</v>
      </c>
      <c r="H14011" s="2">
        <v>43739</v>
      </c>
      <c r="I14011" s="2">
        <v>43830</v>
      </c>
      <c r="J14011" s="2">
        <v>43810</v>
      </c>
      <c r="K14011" s="1"/>
      <c r="L14011" s="1" t="s">
        <v>859</v>
      </c>
      <c r="M14011" s="1" t="s">
        <v>11511</v>
      </c>
      <c r="N14011">
        <v>4.34</v>
      </c>
      <c r="O14011">
        <v>4.0940370000000001</v>
      </c>
      <c r="P14011" s="1" t="s">
        <v>14039</v>
      </c>
      <c r="Q14011" s="1" t="s">
        <v>11668</v>
      </c>
    </row>
    <row r="14012" spans="1:17" x14ac:dyDescent="0.2">
      <c r="A14012">
        <v>35</v>
      </c>
      <c r="B14012" s="1" t="s">
        <v>17</v>
      </c>
      <c r="C14012" s="1" t="s">
        <v>18</v>
      </c>
      <c r="D14012" s="1" t="s">
        <v>19</v>
      </c>
      <c r="E14012" s="1" t="s">
        <v>20</v>
      </c>
      <c r="F14012" s="1" t="s">
        <v>21</v>
      </c>
      <c r="G14012" s="1" t="s">
        <v>22</v>
      </c>
      <c r="H14012" s="2">
        <v>43739</v>
      </c>
      <c r="I14012" s="2">
        <v>43830</v>
      </c>
      <c r="J14012" s="2">
        <v>43810</v>
      </c>
      <c r="K14012" s="1"/>
      <c r="L14012" s="1" t="s">
        <v>2733</v>
      </c>
      <c r="M14012" s="1" t="s">
        <v>11510</v>
      </c>
      <c r="N14012">
        <v>100.17</v>
      </c>
      <c r="O14012">
        <v>100.17</v>
      </c>
      <c r="P14012" s="1"/>
      <c r="Q14012" s="1"/>
    </row>
    <row r="14013" spans="1:17" x14ac:dyDescent="0.2">
      <c r="A14013">
        <v>35</v>
      </c>
      <c r="B14013" s="1" t="s">
        <v>17</v>
      </c>
      <c r="C14013" s="1" t="s">
        <v>18</v>
      </c>
      <c r="D14013" s="1" t="s">
        <v>19</v>
      </c>
      <c r="E14013" s="1" t="s">
        <v>20</v>
      </c>
      <c r="F14013" s="1" t="s">
        <v>21</v>
      </c>
      <c r="G14013" s="1" t="s">
        <v>22</v>
      </c>
      <c r="H14013" s="2">
        <v>43739</v>
      </c>
      <c r="I14013" s="2">
        <v>43830</v>
      </c>
      <c r="J14013" s="2">
        <v>43810</v>
      </c>
      <c r="K14013" s="1"/>
      <c r="L14013" s="1" t="s">
        <v>6540</v>
      </c>
      <c r="M14013" s="1" t="s">
        <v>11511</v>
      </c>
      <c r="N14013">
        <v>3.13</v>
      </c>
      <c r="O14013">
        <v>3.1311499999999999</v>
      </c>
      <c r="P14013" s="1"/>
      <c r="Q14013" s="1"/>
    </row>
    <row r="14014" spans="1:17" x14ac:dyDescent="0.2">
      <c r="A14014">
        <v>35</v>
      </c>
      <c r="B14014" s="1" t="s">
        <v>17</v>
      </c>
      <c r="C14014" s="1" t="s">
        <v>18</v>
      </c>
      <c r="D14014" s="1" t="s">
        <v>19</v>
      </c>
      <c r="E14014" s="1" t="s">
        <v>20</v>
      </c>
      <c r="F14014" s="1" t="s">
        <v>21</v>
      </c>
      <c r="G14014" s="1" t="s">
        <v>22</v>
      </c>
      <c r="H14014" s="2">
        <v>43739</v>
      </c>
      <c r="I14014" s="2">
        <v>43830</v>
      </c>
      <c r="J14014" s="2">
        <v>43810</v>
      </c>
      <c r="K14014" s="1"/>
      <c r="L14014" s="1" t="s">
        <v>4329</v>
      </c>
      <c r="M14014" s="1" t="s">
        <v>11510</v>
      </c>
      <c r="N14014">
        <v>101.41</v>
      </c>
      <c r="O14014">
        <v>101.41</v>
      </c>
      <c r="P14014" s="1"/>
      <c r="Q14014" s="1"/>
    </row>
    <row r="14015" spans="1:17" x14ac:dyDescent="0.2">
      <c r="A14015">
        <v>35</v>
      </c>
      <c r="B14015" s="1" t="s">
        <v>17</v>
      </c>
      <c r="C14015" s="1" t="s">
        <v>18</v>
      </c>
      <c r="D14015" s="1" t="s">
        <v>19</v>
      </c>
      <c r="E14015" s="1" t="s">
        <v>20</v>
      </c>
      <c r="F14015" s="1" t="s">
        <v>21</v>
      </c>
      <c r="G14015" s="1" t="s">
        <v>22</v>
      </c>
      <c r="H14015" s="2">
        <v>43739</v>
      </c>
      <c r="I14015" s="2">
        <v>43830</v>
      </c>
      <c r="J14015" s="2">
        <v>43810</v>
      </c>
      <c r="K14015" s="1"/>
      <c r="L14015" s="1" t="s">
        <v>6541</v>
      </c>
      <c r="M14015" s="1" t="s">
        <v>11511</v>
      </c>
      <c r="N14015">
        <v>0.68</v>
      </c>
      <c r="O14015">
        <v>0.67288400000000004</v>
      </c>
      <c r="P14015" s="1" t="s">
        <v>11675</v>
      </c>
      <c r="Q14015" s="1" t="s">
        <v>12039</v>
      </c>
    </row>
    <row r="14016" spans="1:17" x14ac:dyDescent="0.2">
      <c r="A14016">
        <v>35</v>
      </c>
      <c r="B14016" s="1" t="s">
        <v>17</v>
      </c>
      <c r="C14016" s="1" t="s">
        <v>18</v>
      </c>
      <c r="D14016" s="1" t="s">
        <v>19</v>
      </c>
      <c r="E14016" s="1" t="s">
        <v>20</v>
      </c>
      <c r="F14016" s="1" t="s">
        <v>21</v>
      </c>
      <c r="G14016" s="1" t="s">
        <v>22</v>
      </c>
      <c r="H14016" s="2">
        <v>43739</v>
      </c>
      <c r="I14016" s="2">
        <v>43830</v>
      </c>
      <c r="J14016" s="2">
        <v>43810</v>
      </c>
      <c r="K14016" s="1"/>
      <c r="L14016" s="1" t="s">
        <v>1623</v>
      </c>
      <c r="M14016" s="1" t="s">
        <v>11510</v>
      </c>
      <c r="N14016">
        <v>102.51</v>
      </c>
      <c r="O14016">
        <v>102.51</v>
      </c>
      <c r="P14016" s="1"/>
      <c r="Q14016" s="1"/>
    </row>
    <row r="14017" spans="1:17" x14ac:dyDescent="0.2">
      <c r="A14017">
        <v>35</v>
      </c>
      <c r="B14017" s="1" t="s">
        <v>17</v>
      </c>
      <c r="C14017" s="1" t="s">
        <v>18</v>
      </c>
      <c r="D14017" s="1" t="s">
        <v>19</v>
      </c>
      <c r="E14017" s="1" t="s">
        <v>20</v>
      </c>
      <c r="F14017" s="1" t="s">
        <v>21</v>
      </c>
      <c r="G14017" s="1" t="s">
        <v>22</v>
      </c>
      <c r="H14017" s="2">
        <v>43739</v>
      </c>
      <c r="I14017" s="2">
        <v>43830</v>
      </c>
      <c r="J14017" s="2">
        <v>43810</v>
      </c>
      <c r="K14017" s="1"/>
      <c r="L14017" s="1" t="s">
        <v>4358</v>
      </c>
      <c r="M14017" s="1" t="s">
        <v>11511</v>
      </c>
      <c r="N14017">
        <v>2.2450000000000001</v>
      </c>
      <c r="O14017">
        <v>2.2463470000000001</v>
      </c>
      <c r="P14017" s="1"/>
      <c r="Q14017" s="1"/>
    </row>
    <row r="14018" spans="1:17" x14ac:dyDescent="0.2">
      <c r="A14018">
        <v>35</v>
      </c>
      <c r="B14018" s="1" t="s">
        <v>17</v>
      </c>
      <c r="C14018" s="1" t="s">
        <v>18</v>
      </c>
      <c r="D14018" s="1" t="s">
        <v>19</v>
      </c>
      <c r="E14018" s="1" t="s">
        <v>20</v>
      </c>
      <c r="F14018" s="1" t="s">
        <v>21</v>
      </c>
      <c r="G14018" s="1" t="s">
        <v>22</v>
      </c>
      <c r="H14018" s="2">
        <v>43739</v>
      </c>
      <c r="I14018" s="2">
        <v>43830</v>
      </c>
      <c r="J14018" s="2">
        <v>43810</v>
      </c>
      <c r="K14018" s="1"/>
      <c r="L14018" s="1" t="s">
        <v>2736</v>
      </c>
      <c r="M14018" s="1" t="s">
        <v>11510</v>
      </c>
      <c r="N14018">
        <v>102.57</v>
      </c>
      <c r="O14018">
        <v>102.57</v>
      </c>
      <c r="P14018" s="1"/>
      <c r="Q14018" s="1"/>
    </row>
    <row r="14019" spans="1:17" x14ac:dyDescent="0.2">
      <c r="A14019">
        <v>35</v>
      </c>
      <c r="B14019" s="1" t="s">
        <v>17</v>
      </c>
      <c r="C14019" s="1" t="s">
        <v>18</v>
      </c>
      <c r="D14019" s="1" t="s">
        <v>19</v>
      </c>
      <c r="E14019" s="1" t="s">
        <v>20</v>
      </c>
      <c r="F14019" s="1" t="s">
        <v>21</v>
      </c>
      <c r="G14019" s="1" t="s">
        <v>22</v>
      </c>
      <c r="H14019" s="2">
        <v>43739</v>
      </c>
      <c r="I14019" s="2">
        <v>43830</v>
      </c>
      <c r="J14019" s="2">
        <v>43810</v>
      </c>
      <c r="K14019" s="1"/>
      <c r="L14019" s="1" t="s">
        <v>4359</v>
      </c>
      <c r="M14019" s="1" t="s">
        <v>11511</v>
      </c>
      <c r="N14019">
        <v>1.345</v>
      </c>
      <c r="O14019">
        <v>1.343218</v>
      </c>
      <c r="P14019" s="1"/>
      <c r="Q14019" s="1"/>
    </row>
    <row r="14020" spans="1:17" x14ac:dyDescent="0.2">
      <c r="A14020">
        <v>35</v>
      </c>
      <c r="B14020" s="1" t="s">
        <v>17</v>
      </c>
      <c r="C14020" s="1" t="s">
        <v>18</v>
      </c>
      <c r="D14020" s="1" t="s">
        <v>19</v>
      </c>
      <c r="E14020" s="1" t="s">
        <v>20</v>
      </c>
      <c r="F14020" s="1" t="s">
        <v>21</v>
      </c>
      <c r="G14020" s="1" t="s">
        <v>22</v>
      </c>
      <c r="H14020" s="2">
        <v>43739</v>
      </c>
      <c r="I14020" s="2">
        <v>43830</v>
      </c>
      <c r="J14020" s="2">
        <v>43810</v>
      </c>
      <c r="K14020" s="1"/>
      <c r="L14020" s="1" t="s">
        <v>6542</v>
      </c>
      <c r="M14020" s="1" t="s">
        <v>11510</v>
      </c>
      <c r="N14020">
        <v>103.53</v>
      </c>
      <c r="O14020">
        <v>103.53</v>
      </c>
      <c r="P14020" s="1"/>
      <c r="Q14020" s="1"/>
    </row>
    <row r="14021" spans="1:17" x14ac:dyDescent="0.2">
      <c r="A14021">
        <v>35</v>
      </c>
      <c r="B14021" s="1" t="s">
        <v>17</v>
      </c>
      <c r="C14021" s="1" t="s">
        <v>18</v>
      </c>
      <c r="D14021" s="1" t="s">
        <v>19</v>
      </c>
      <c r="E14021" s="1" t="s">
        <v>20</v>
      </c>
      <c r="F14021" s="1" t="s">
        <v>21</v>
      </c>
      <c r="G14021" s="1" t="s">
        <v>22</v>
      </c>
      <c r="H14021" s="2">
        <v>43739</v>
      </c>
      <c r="I14021" s="2">
        <v>43830</v>
      </c>
      <c r="J14021" s="2">
        <v>43810</v>
      </c>
      <c r="K14021" s="1"/>
      <c r="L14021" s="1" t="s">
        <v>1669</v>
      </c>
      <c r="M14021" s="1" t="s">
        <v>11511</v>
      </c>
      <c r="N14021">
        <v>2.0827270000000002</v>
      </c>
      <c r="O14021">
        <v>2.0903800000000001</v>
      </c>
      <c r="P14021" s="1" t="s">
        <v>13889</v>
      </c>
      <c r="Q14021" s="1" t="s">
        <v>11910</v>
      </c>
    </row>
    <row r="14022" spans="1:17" x14ac:dyDescent="0.2">
      <c r="A14022">
        <v>35</v>
      </c>
      <c r="B14022" s="1" t="s">
        <v>17</v>
      </c>
      <c r="C14022" s="1" t="s">
        <v>18</v>
      </c>
      <c r="D14022" s="1" t="s">
        <v>19</v>
      </c>
      <c r="E14022" s="1" t="s">
        <v>20</v>
      </c>
      <c r="F14022" s="1" t="s">
        <v>21</v>
      </c>
      <c r="G14022" s="1" t="s">
        <v>22</v>
      </c>
      <c r="H14022" s="2">
        <v>43739</v>
      </c>
      <c r="I14022" s="2">
        <v>43830</v>
      </c>
      <c r="J14022" s="2">
        <v>43810</v>
      </c>
      <c r="K14022" s="1"/>
      <c r="L14022" s="1" t="s">
        <v>4332</v>
      </c>
      <c r="M14022" s="1" t="s">
        <v>11510</v>
      </c>
      <c r="N14022">
        <v>101.43</v>
      </c>
      <c r="O14022">
        <v>101.43</v>
      </c>
      <c r="P14022" s="1"/>
      <c r="Q14022" s="1"/>
    </row>
    <row r="14023" spans="1:17" x14ac:dyDescent="0.2">
      <c r="A14023">
        <v>35</v>
      </c>
      <c r="B14023" s="1" t="s">
        <v>17</v>
      </c>
      <c r="C14023" s="1" t="s">
        <v>18</v>
      </c>
      <c r="D14023" s="1" t="s">
        <v>19</v>
      </c>
      <c r="E14023" s="1" t="s">
        <v>20</v>
      </c>
      <c r="F14023" s="1" t="s">
        <v>21</v>
      </c>
      <c r="G14023" s="1" t="s">
        <v>22</v>
      </c>
      <c r="H14023" s="2">
        <v>43739</v>
      </c>
      <c r="I14023" s="2">
        <v>43830</v>
      </c>
      <c r="J14023" s="2">
        <v>43810</v>
      </c>
      <c r="K14023" s="1"/>
      <c r="L14023" s="1" t="s">
        <v>6543</v>
      </c>
      <c r="M14023" s="1" t="s">
        <v>11511</v>
      </c>
      <c r="N14023">
        <v>0.6875</v>
      </c>
      <c r="O14023">
        <v>0.67805199999999999</v>
      </c>
      <c r="P14023" s="1" t="s">
        <v>12837</v>
      </c>
      <c r="Q14023" s="1" t="s">
        <v>11533</v>
      </c>
    </row>
    <row r="14024" spans="1:17" x14ac:dyDescent="0.2">
      <c r="A14024">
        <v>35</v>
      </c>
      <c r="B14024" s="1" t="s">
        <v>17</v>
      </c>
      <c r="C14024" s="1" t="s">
        <v>18</v>
      </c>
      <c r="D14024" s="1" t="s">
        <v>19</v>
      </c>
      <c r="E14024" s="1" t="s">
        <v>20</v>
      </c>
      <c r="F14024" s="1" t="s">
        <v>21</v>
      </c>
      <c r="G14024" s="1" t="s">
        <v>22</v>
      </c>
      <c r="H14024" s="2">
        <v>43739</v>
      </c>
      <c r="I14024" s="2">
        <v>43830</v>
      </c>
      <c r="J14024" s="2">
        <v>43810</v>
      </c>
      <c r="K14024" s="1"/>
      <c r="L14024" s="1" t="s">
        <v>1624</v>
      </c>
      <c r="M14024" s="1" t="s">
        <v>11510</v>
      </c>
      <c r="N14024">
        <v>102.255</v>
      </c>
      <c r="O14024">
        <v>102.67303</v>
      </c>
      <c r="P14024" s="1" t="s">
        <v>13852</v>
      </c>
      <c r="Q14024" s="1" t="s">
        <v>17813</v>
      </c>
    </row>
    <row r="14025" spans="1:17" x14ac:dyDescent="0.2">
      <c r="A14025">
        <v>35</v>
      </c>
      <c r="B14025" s="1" t="s">
        <v>17</v>
      </c>
      <c r="C14025" s="1" t="s">
        <v>18</v>
      </c>
      <c r="D14025" s="1" t="s">
        <v>19</v>
      </c>
      <c r="E14025" s="1" t="s">
        <v>20</v>
      </c>
      <c r="F14025" s="1" t="s">
        <v>21</v>
      </c>
      <c r="G14025" s="1" t="s">
        <v>22</v>
      </c>
      <c r="H14025" s="2">
        <v>43739</v>
      </c>
      <c r="I14025" s="2">
        <v>43830</v>
      </c>
      <c r="J14025" s="2">
        <v>43810</v>
      </c>
      <c r="K14025" s="1"/>
      <c r="L14025" s="1" t="s">
        <v>6544</v>
      </c>
      <c r="M14025" s="1" t="s">
        <v>11511</v>
      </c>
      <c r="N14025">
        <v>0.36</v>
      </c>
      <c r="O14025">
        <v>0.377778</v>
      </c>
      <c r="P14025" s="1"/>
      <c r="Q14025" s="1"/>
    </row>
    <row r="14026" spans="1:17" x14ac:dyDescent="0.2">
      <c r="A14026">
        <v>35</v>
      </c>
      <c r="B14026" s="1" t="s">
        <v>17</v>
      </c>
      <c r="C14026" s="1" t="s">
        <v>18</v>
      </c>
      <c r="D14026" s="1" t="s">
        <v>19</v>
      </c>
      <c r="E14026" s="1" t="s">
        <v>20</v>
      </c>
      <c r="F14026" s="1" t="s">
        <v>21</v>
      </c>
      <c r="G14026" s="1" t="s">
        <v>22</v>
      </c>
      <c r="H14026" s="2">
        <v>43739</v>
      </c>
      <c r="I14026" s="2">
        <v>43830</v>
      </c>
      <c r="J14026" s="2">
        <v>43810</v>
      </c>
      <c r="K14026" s="1"/>
      <c r="L14026" s="1" t="s">
        <v>6545</v>
      </c>
      <c r="M14026" s="1" t="s">
        <v>11510</v>
      </c>
      <c r="N14026">
        <v>103.26</v>
      </c>
      <c r="O14026">
        <v>103.26</v>
      </c>
      <c r="P14026" s="1"/>
      <c r="Q14026" s="1"/>
    </row>
    <row r="14027" spans="1:17" x14ac:dyDescent="0.2">
      <c r="A14027">
        <v>35</v>
      </c>
      <c r="B14027" s="1" t="s">
        <v>17</v>
      </c>
      <c r="C14027" s="1" t="s">
        <v>18</v>
      </c>
      <c r="D14027" s="1" t="s">
        <v>19</v>
      </c>
      <c r="E14027" s="1" t="s">
        <v>20</v>
      </c>
      <c r="F14027" s="1" t="s">
        <v>21</v>
      </c>
      <c r="G14027" s="1" t="s">
        <v>22</v>
      </c>
      <c r="H14027" s="2">
        <v>43739</v>
      </c>
      <c r="I14027" s="2">
        <v>43830</v>
      </c>
      <c r="J14027" s="2">
        <v>43810</v>
      </c>
      <c r="K14027" s="1"/>
      <c r="L14027" s="1" t="s">
        <v>3716</v>
      </c>
      <c r="M14027" s="1" t="s">
        <v>11511</v>
      </c>
      <c r="N14027">
        <v>0.158</v>
      </c>
      <c r="O14027">
        <v>0.16318299999999999</v>
      </c>
      <c r="P14027" s="1" t="s">
        <v>11878</v>
      </c>
      <c r="Q14027" s="1" t="s">
        <v>12561</v>
      </c>
    </row>
    <row r="14028" spans="1:17" x14ac:dyDescent="0.2">
      <c r="A14028">
        <v>35</v>
      </c>
      <c r="B14028" s="1" t="s">
        <v>17</v>
      </c>
      <c r="C14028" s="1" t="s">
        <v>18</v>
      </c>
      <c r="D14028" s="1" t="s">
        <v>19</v>
      </c>
      <c r="E14028" s="1" t="s">
        <v>20</v>
      </c>
      <c r="F14028" s="1" t="s">
        <v>21</v>
      </c>
      <c r="G14028" s="1" t="s">
        <v>22</v>
      </c>
      <c r="H14028" s="2">
        <v>43739</v>
      </c>
      <c r="I14028" s="2">
        <v>43830</v>
      </c>
      <c r="J14028" s="2">
        <v>43810</v>
      </c>
      <c r="K14028" s="1"/>
      <c r="L14028" s="1" t="s">
        <v>6546</v>
      </c>
      <c r="M14028" s="1" t="s">
        <v>11510</v>
      </c>
      <c r="N14028">
        <v>100.916667</v>
      </c>
      <c r="O14028">
        <v>101.14625100000001</v>
      </c>
      <c r="P14028" s="1" t="s">
        <v>11512</v>
      </c>
      <c r="Q14028" s="1" t="s">
        <v>15433</v>
      </c>
    </row>
    <row r="14029" spans="1:17" x14ac:dyDescent="0.2">
      <c r="A14029">
        <v>35</v>
      </c>
      <c r="B14029" s="1" t="s">
        <v>17</v>
      </c>
      <c r="C14029" s="1" t="s">
        <v>18</v>
      </c>
      <c r="D14029" s="1" t="s">
        <v>19</v>
      </c>
      <c r="E14029" s="1" t="s">
        <v>20</v>
      </c>
      <c r="F14029" s="1" t="s">
        <v>21</v>
      </c>
      <c r="G14029" s="1" t="s">
        <v>22</v>
      </c>
      <c r="H14029" s="2">
        <v>43739</v>
      </c>
      <c r="I14029" s="2">
        <v>43830</v>
      </c>
      <c r="J14029" s="2">
        <v>43810</v>
      </c>
      <c r="K14029" s="1"/>
      <c r="L14029" s="1" t="s">
        <v>6547</v>
      </c>
      <c r="M14029" s="1" t="s">
        <v>11511</v>
      </c>
      <c r="N14029">
        <v>0.14666699999999999</v>
      </c>
      <c r="O14029">
        <v>0.15343899999999999</v>
      </c>
      <c r="P14029" s="1" t="s">
        <v>12246</v>
      </c>
      <c r="Q14029" s="1" t="s">
        <v>12659</v>
      </c>
    </row>
    <row r="14030" spans="1:17" x14ac:dyDescent="0.2">
      <c r="A14030">
        <v>35</v>
      </c>
      <c r="B14030" s="1" t="s">
        <v>17</v>
      </c>
      <c r="C14030" s="1" t="s">
        <v>18</v>
      </c>
      <c r="D14030" s="1" t="s">
        <v>19</v>
      </c>
      <c r="E14030" s="1" t="s">
        <v>20</v>
      </c>
      <c r="F14030" s="1" t="s">
        <v>21</v>
      </c>
      <c r="G14030" s="1" t="s">
        <v>22</v>
      </c>
      <c r="H14030" s="2">
        <v>43739</v>
      </c>
      <c r="I14030" s="2">
        <v>43830</v>
      </c>
      <c r="J14030" s="2">
        <v>43810</v>
      </c>
      <c r="K14030" s="1"/>
      <c r="L14030" s="1" t="s">
        <v>6548</v>
      </c>
      <c r="M14030" s="1" t="s">
        <v>11510</v>
      </c>
      <c r="N14030">
        <v>100.69</v>
      </c>
      <c r="O14030">
        <v>100.69</v>
      </c>
      <c r="P14030" s="1"/>
      <c r="Q14030" s="1"/>
    </row>
    <row r="14031" spans="1:17" x14ac:dyDescent="0.2">
      <c r="A14031">
        <v>35</v>
      </c>
      <c r="B14031" s="1" t="s">
        <v>17</v>
      </c>
      <c r="C14031" s="1" t="s">
        <v>18</v>
      </c>
      <c r="D14031" s="1" t="s">
        <v>19</v>
      </c>
      <c r="E14031" s="1" t="s">
        <v>20</v>
      </c>
      <c r="F14031" s="1" t="s">
        <v>21</v>
      </c>
      <c r="G14031" s="1" t="s">
        <v>22</v>
      </c>
      <c r="H14031" s="2">
        <v>43739</v>
      </c>
      <c r="I14031" s="2">
        <v>43830</v>
      </c>
      <c r="J14031" s="2">
        <v>43810</v>
      </c>
      <c r="K14031" s="1"/>
      <c r="L14031" s="1" t="s">
        <v>6549</v>
      </c>
      <c r="M14031" s="1" t="s">
        <v>11511</v>
      </c>
      <c r="N14031">
        <v>2.165</v>
      </c>
      <c r="O14031">
        <v>2.1650119999999999</v>
      </c>
      <c r="P14031" s="1"/>
      <c r="Q14031" s="1"/>
    </row>
    <row r="14032" spans="1:17" x14ac:dyDescent="0.2">
      <c r="A14032">
        <v>35</v>
      </c>
      <c r="B14032" s="1" t="s">
        <v>17</v>
      </c>
      <c r="C14032" s="1" t="s">
        <v>18</v>
      </c>
      <c r="D14032" s="1" t="s">
        <v>19</v>
      </c>
      <c r="E14032" s="1" t="s">
        <v>20</v>
      </c>
      <c r="F14032" s="1" t="s">
        <v>21</v>
      </c>
      <c r="G14032" s="1" t="s">
        <v>22</v>
      </c>
      <c r="H14032" s="2">
        <v>43739</v>
      </c>
      <c r="I14032" s="2">
        <v>43830</v>
      </c>
      <c r="J14032" s="2">
        <v>43810</v>
      </c>
      <c r="K14032" s="1"/>
      <c r="L14032" s="1" t="s">
        <v>709</v>
      </c>
      <c r="M14032" s="1" t="s">
        <v>11510</v>
      </c>
      <c r="N14032">
        <v>101.08</v>
      </c>
      <c r="O14032">
        <v>101.08</v>
      </c>
      <c r="P14032" s="1" t="s">
        <v>13819</v>
      </c>
      <c r="Q14032" s="1" t="s">
        <v>13819</v>
      </c>
    </row>
    <row r="14033" spans="1:17" x14ac:dyDescent="0.2">
      <c r="A14033">
        <v>35</v>
      </c>
      <c r="B14033" s="1" t="s">
        <v>17</v>
      </c>
      <c r="C14033" s="1" t="s">
        <v>18</v>
      </c>
      <c r="D14033" s="1" t="s">
        <v>19</v>
      </c>
      <c r="E14033" s="1" t="s">
        <v>20</v>
      </c>
      <c r="F14033" s="1" t="s">
        <v>21</v>
      </c>
      <c r="G14033" s="1" t="s">
        <v>22</v>
      </c>
      <c r="H14033" s="2">
        <v>43739</v>
      </c>
      <c r="I14033" s="2">
        <v>43830</v>
      </c>
      <c r="J14033" s="2">
        <v>43810</v>
      </c>
      <c r="K14033" s="1"/>
      <c r="L14033" s="1" t="s">
        <v>1688</v>
      </c>
      <c r="M14033" s="1" t="s">
        <v>11511</v>
      </c>
      <c r="N14033">
        <v>0.66</v>
      </c>
      <c r="O14033">
        <v>0.65368400000000004</v>
      </c>
      <c r="P14033" s="1" t="s">
        <v>15667</v>
      </c>
      <c r="Q14033" s="1" t="s">
        <v>12038</v>
      </c>
    </row>
    <row r="14034" spans="1:17" x14ac:dyDescent="0.2">
      <c r="A14034">
        <v>35</v>
      </c>
      <c r="B14034" s="1" t="s">
        <v>17</v>
      </c>
      <c r="C14034" s="1" t="s">
        <v>18</v>
      </c>
      <c r="D14034" s="1" t="s">
        <v>19</v>
      </c>
      <c r="E14034" s="1" t="s">
        <v>20</v>
      </c>
      <c r="F14034" s="1" t="s">
        <v>21</v>
      </c>
      <c r="G14034" s="1" t="s">
        <v>22</v>
      </c>
      <c r="H14034" s="2">
        <v>43739</v>
      </c>
      <c r="I14034" s="2">
        <v>43830</v>
      </c>
      <c r="J14034" s="2">
        <v>43810</v>
      </c>
      <c r="K14034" s="1"/>
      <c r="L14034" s="1" t="s">
        <v>712</v>
      </c>
      <c r="M14034" s="1" t="s">
        <v>11510</v>
      </c>
      <c r="N14034">
        <v>113.08</v>
      </c>
      <c r="O14034">
        <v>113.08</v>
      </c>
      <c r="P14034" s="1"/>
      <c r="Q14034" s="1"/>
    </row>
    <row r="14035" spans="1:17" x14ac:dyDescent="0.2">
      <c r="A14035">
        <v>35</v>
      </c>
      <c r="B14035" s="1" t="s">
        <v>17</v>
      </c>
      <c r="C14035" s="1" t="s">
        <v>18</v>
      </c>
      <c r="D14035" s="1" t="s">
        <v>19</v>
      </c>
      <c r="E14035" s="1" t="s">
        <v>20</v>
      </c>
      <c r="F14035" s="1" t="s">
        <v>21</v>
      </c>
      <c r="G14035" s="1" t="s">
        <v>22</v>
      </c>
      <c r="H14035" s="2">
        <v>43739</v>
      </c>
      <c r="I14035" s="2">
        <v>43830</v>
      </c>
      <c r="J14035" s="2">
        <v>43810</v>
      </c>
      <c r="K14035" s="1"/>
      <c r="L14035" s="1" t="s">
        <v>4376</v>
      </c>
      <c r="M14035" s="1" t="s">
        <v>11511</v>
      </c>
      <c r="N14035">
        <v>11.89</v>
      </c>
      <c r="O14035">
        <v>11.826072</v>
      </c>
      <c r="P14035" s="1"/>
      <c r="Q14035" s="1"/>
    </row>
    <row r="14036" spans="1:17" x14ac:dyDescent="0.2">
      <c r="A14036">
        <v>35</v>
      </c>
      <c r="B14036" s="1" t="s">
        <v>17</v>
      </c>
      <c r="C14036" s="1" t="s">
        <v>18</v>
      </c>
      <c r="D14036" s="1" t="s">
        <v>19</v>
      </c>
      <c r="E14036" s="1" t="s">
        <v>20</v>
      </c>
      <c r="F14036" s="1" t="s">
        <v>21</v>
      </c>
      <c r="G14036" s="1" t="s">
        <v>22</v>
      </c>
      <c r="H14036" s="2">
        <v>43739</v>
      </c>
      <c r="I14036" s="2">
        <v>43830</v>
      </c>
      <c r="J14036" s="2">
        <v>43810</v>
      </c>
      <c r="K14036" s="1"/>
      <c r="L14036" s="1" t="s">
        <v>1629</v>
      </c>
      <c r="M14036" s="1" t="s">
        <v>11510</v>
      </c>
      <c r="N14036">
        <v>107.32</v>
      </c>
      <c r="O14036">
        <v>107.32</v>
      </c>
      <c r="P14036" s="1"/>
      <c r="Q14036" s="1"/>
    </row>
    <row r="14037" spans="1:17" x14ac:dyDescent="0.2">
      <c r="A14037">
        <v>35</v>
      </c>
      <c r="B14037" s="1" t="s">
        <v>17</v>
      </c>
      <c r="C14037" s="1" t="s">
        <v>18</v>
      </c>
      <c r="D14037" s="1" t="s">
        <v>19</v>
      </c>
      <c r="E14037" s="1" t="s">
        <v>20</v>
      </c>
      <c r="F14037" s="1" t="s">
        <v>21</v>
      </c>
      <c r="G14037" s="1" t="s">
        <v>22</v>
      </c>
      <c r="H14037" s="2">
        <v>43739</v>
      </c>
      <c r="I14037" s="2">
        <v>43830</v>
      </c>
      <c r="J14037" s="2">
        <v>43810</v>
      </c>
      <c r="K14037" s="1"/>
      <c r="L14037" s="1" t="s">
        <v>3423</v>
      </c>
      <c r="M14037" s="1" t="s">
        <v>11511</v>
      </c>
      <c r="N14037">
        <v>0.55000000000000004</v>
      </c>
      <c r="O14037">
        <v>0.55890899999999999</v>
      </c>
      <c r="P14037" s="1"/>
      <c r="Q14037" s="1"/>
    </row>
    <row r="14038" spans="1:17" x14ac:dyDescent="0.2">
      <c r="A14038">
        <v>35</v>
      </c>
      <c r="B14038" s="1" t="s">
        <v>17</v>
      </c>
      <c r="C14038" s="1" t="s">
        <v>18</v>
      </c>
      <c r="D14038" s="1" t="s">
        <v>19</v>
      </c>
      <c r="E14038" s="1" t="s">
        <v>20</v>
      </c>
      <c r="F14038" s="1" t="s">
        <v>21</v>
      </c>
      <c r="G14038" s="1" t="s">
        <v>22</v>
      </c>
      <c r="H14038" s="2">
        <v>43739</v>
      </c>
      <c r="I14038" s="2">
        <v>43830</v>
      </c>
      <c r="J14038" s="2">
        <v>43810</v>
      </c>
      <c r="K14038" s="1"/>
      <c r="L14038" s="1" t="s">
        <v>2746</v>
      </c>
      <c r="M14038" s="1" t="s">
        <v>11510</v>
      </c>
      <c r="N14038">
        <v>107.21</v>
      </c>
      <c r="O14038">
        <v>107.21</v>
      </c>
      <c r="P14038" s="1"/>
      <c r="Q14038" s="1"/>
    </row>
    <row r="14039" spans="1:17" x14ac:dyDescent="0.2">
      <c r="A14039">
        <v>35</v>
      </c>
      <c r="B14039" s="1" t="s">
        <v>17</v>
      </c>
      <c r="C14039" s="1" t="s">
        <v>18</v>
      </c>
      <c r="D14039" s="1" t="s">
        <v>19</v>
      </c>
      <c r="E14039" s="1" t="s">
        <v>20</v>
      </c>
      <c r="F14039" s="1" t="s">
        <v>21</v>
      </c>
      <c r="G14039" s="1" t="s">
        <v>22</v>
      </c>
      <c r="H14039" s="2">
        <v>43739</v>
      </c>
      <c r="I14039" s="2">
        <v>43830</v>
      </c>
      <c r="J14039" s="2">
        <v>43810</v>
      </c>
      <c r="K14039" s="1"/>
      <c r="L14039" s="1" t="s">
        <v>6550</v>
      </c>
      <c r="M14039" s="1" t="s">
        <v>11511</v>
      </c>
      <c r="N14039">
        <v>0.48499999999999999</v>
      </c>
      <c r="O14039">
        <v>0.48505199999999998</v>
      </c>
      <c r="P14039" s="1"/>
      <c r="Q14039" s="1"/>
    </row>
    <row r="14040" spans="1:17" x14ac:dyDescent="0.2">
      <c r="A14040">
        <v>35</v>
      </c>
      <c r="B14040" s="1" t="s">
        <v>17</v>
      </c>
      <c r="C14040" s="1" t="s">
        <v>18</v>
      </c>
      <c r="D14040" s="1" t="s">
        <v>19</v>
      </c>
      <c r="E14040" s="1" t="s">
        <v>20</v>
      </c>
      <c r="F14040" s="1" t="s">
        <v>21</v>
      </c>
      <c r="G14040" s="1" t="s">
        <v>22</v>
      </c>
      <c r="H14040" s="2">
        <v>43739</v>
      </c>
      <c r="I14040" s="2">
        <v>43830</v>
      </c>
      <c r="J14040" s="2">
        <v>43810</v>
      </c>
      <c r="K14040" s="1"/>
      <c r="L14040" s="1" t="s">
        <v>1631</v>
      </c>
      <c r="M14040" s="1" t="s">
        <v>11510</v>
      </c>
      <c r="N14040">
        <v>111.14</v>
      </c>
      <c r="O14040">
        <v>111.14</v>
      </c>
      <c r="P14040" s="1" t="s">
        <v>13467</v>
      </c>
      <c r="Q14040" s="1" t="s">
        <v>13467</v>
      </c>
    </row>
    <row r="14041" spans="1:17" x14ac:dyDescent="0.2">
      <c r="A14041">
        <v>35</v>
      </c>
      <c r="B14041" s="1" t="s">
        <v>17</v>
      </c>
      <c r="C14041" s="1" t="s">
        <v>18</v>
      </c>
      <c r="D14041" s="1" t="s">
        <v>19</v>
      </c>
      <c r="E14041" s="1" t="s">
        <v>20</v>
      </c>
      <c r="F14041" s="1" t="s">
        <v>21</v>
      </c>
      <c r="G14041" s="1" t="s">
        <v>22</v>
      </c>
      <c r="H14041" s="2">
        <v>43739</v>
      </c>
      <c r="I14041" s="2">
        <v>43830</v>
      </c>
      <c r="J14041" s="2">
        <v>43810</v>
      </c>
      <c r="K14041" s="1"/>
      <c r="L14041" s="1" t="s">
        <v>6551</v>
      </c>
      <c r="M14041" s="1" t="s">
        <v>11511</v>
      </c>
      <c r="N14041">
        <v>1.53</v>
      </c>
      <c r="O14041">
        <v>1.53</v>
      </c>
      <c r="P14041" s="1"/>
      <c r="Q14041" s="1"/>
    </row>
    <row r="14042" spans="1:17" x14ac:dyDescent="0.2">
      <c r="A14042">
        <v>35</v>
      </c>
      <c r="B14042" s="1" t="s">
        <v>17</v>
      </c>
      <c r="C14042" s="1" t="s">
        <v>18</v>
      </c>
      <c r="D14042" s="1" t="s">
        <v>19</v>
      </c>
      <c r="E14042" s="1" t="s">
        <v>20</v>
      </c>
      <c r="F14042" s="1" t="s">
        <v>21</v>
      </c>
      <c r="G14042" s="1" t="s">
        <v>22</v>
      </c>
      <c r="H14042" s="2">
        <v>43739</v>
      </c>
      <c r="I14042" s="2">
        <v>43830</v>
      </c>
      <c r="J14042" s="2">
        <v>43810</v>
      </c>
      <c r="K14042" s="1"/>
      <c r="L14042" s="1" t="s">
        <v>295</v>
      </c>
      <c r="M14042" s="1" t="s">
        <v>11510</v>
      </c>
      <c r="N14042">
        <v>100</v>
      </c>
      <c r="O14042">
        <v>100</v>
      </c>
      <c r="P14042" s="1"/>
      <c r="Q14042" s="1"/>
    </row>
    <row r="14043" spans="1:17" x14ac:dyDescent="0.2">
      <c r="A14043">
        <v>35</v>
      </c>
      <c r="B14043" s="1" t="s">
        <v>17</v>
      </c>
      <c r="C14043" s="1" t="s">
        <v>18</v>
      </c>
      <c r="D14043" s="1" t="s">
        <v>19</v>
      </c>
      <c r="E14043" s="1" t="s">
        <v>20</v>
      </c>
      <c r="F14043" s="1" t="s">
        <v>21</v>
      </c>
      <c r="G14043" s="1" t="s">
        <v>22</v>
      </c>
      <c r="H14043" s="2">
        <v>43739</v>
      </c>
      <c r="I14043" s="2">
        <v>43830</v>
      </c>
      <c r="J14043" s="2">
        <v>43810</v>
      </c>
      <c r="K14043" s="1"/>
      <c r="L14043" s="1" t="s">
        <v>2798</v>
      </c>
      <c r="M14043" s="1" t="s">
        <v>11511</v>
      </c>
      <c r="N14043">
        <v>0.17</v>
      </c>
      <c r="O14043">
        <v>0.17058799999999999</v>
      </c>
      <c r="P14043" s="1"/>
      <c r="Q14043" s="1"/>
    </row>
    <row r="14044" spans="1:17" x14ac:dyDescent="0.2">
      <c r="A14044">
        <v>35</v>
      </c>
      <c r="B14044" s="1" t="s">
        <v>17</v>
      </c>
      <c r="C14044" s="1" t="s">
        <v>18</v>
      </c>
      <c r="D14044" s="1" t="s">
        <v>19</v>
      </c>
      <c r="E14044" s="1" t="s">
        <v>20</v>
      </c>
      <c r="F14044" s="1" t="s">
        <v>21</v>
      </c>
      <c r="G14044" s="1" t="s">
        <v>22</v>
      </c>
      <c r="H14044" s="2">
        <v>43739</v>
      </c>
      <c r="I14044" s="2">
        <v>43830</v>
      </c>
      <c r="J14044" s="2">
        <v>43810</v>
      </c>
      <c r="K14044" s="1"/>
      <c r="L14044" s="1" t="s">
        <v>700</v>
      </c>
      <c r="M14044" s="1" t="s">
        <v>11510</v>
      </c>
      <c r="N14044">
        <v>103.1431</v>
      </c>
      <c r="O14044">
        <v>103.108103</v>
      </c>
      <c r="P14044" s="1"/>
      <c r="Q14044" s="1"/>
    </row>
    <row r="14045" spans="1:17" x14ac:dyDescent="0.2">
      <c r="A14045">
        <v>35</v>
      </c>
      <c r="B14045" s="1" t="s">
        <v>17</v>
      </c>
      <c r="C14045" s="1" t="s">
        <v>18</v>
      </c>
      <c r="D14045" s="1" t="s">
        <v>19</v>
      </c>
      <c r="E14045" s="1" t="s">
        <v>20</v>
      </c>
      <c r="F14045" s="1" t="s">
        <v>21</v>
      </c>
      <c r="G14045" s="1" t="s">
        <v>22</v>
      </c>
      <c r="H14045" s="2">
        <v>43739</v>
      </c>
      <c r="I14045" s="2">
        <v>43830</v>
      </c>
      <c r="J14045" s="2">
        <v>43810</v>
      </c>
      <c r="K14045" s="1"/>
      <c r="L14045" s="1" t="s">
        <v>6552</v>
      </c>
      <c r="M14045" s="1" t="s">
        <v>11511</v>
      </c>
      <c r="N14045">
        <v>26.995000000000001</v>
      </c>
      <c r="O14045">
        <v>26.995038000000001</v>
      </c>
      <c r="P14045" s="1" t="s">
        <v>15668</v>
      </c>
      <c r="Q14045" s="1" t="s">
        <v>12105</v>
      </c>
    </row>
    <row r="14046" spans="1:17" x14ac:dyDescent="0.2">
      <c r="A14046">
        <v>35</v>
      </c>
      <c r="B14046" s="1" t="s">
        <v>17</v>
      </c>
      <c r="C14046" s="1" t="s">
        <v>18</v>
      </c>
      <c r="D14046" s="1" t="s">
        <v>19</v>
      </c>
      <c r="E14046" s="1" t="s">
        <v>20</v>
      </c>
      <c r="F14046" s="1" t="s">
        <v>21</v>
      </c>
      <c r="G14046" s="1" t="s">
        <v>22</v>
      </c>
      <c r="H14046" s="2">
        <v>43739</v>
      </c>
      <c r="I14046" s="2">
        <v>43830</v>
      </c>
      <c r="J14046" s="2">
        <v>43810</v>
      </c>
      <c r="K14046" s="1"/>
      <c r="L14046" s="1" t="s">
        <v>6553</v>
      </c>
      <c r="M14046" s="1" t="s">
        <v>11510</v>
      </c>
      <c r="N14046">
        <v>100.67400000000001</v>
      </c>
      <c r="O14046">
        <v>100.67400000000001</v>
      </c>
      <c r="P14046" s="1"/>
      <c r="Q14046" s="1"/>
    </row>
    <row r="14047" spans="1:17" x14ac:dyDescent="0.2">
      <c r="A14047">
        <v>35</v>
      </c>
      <c r="B14047" s="1" t="s">
        <v>17</v>
      </c>
      <c r="C14047" s="1" t="s">
        <v>18</v>
      </c>
      <c r="D14047" s="1" t="s">
        <v>19</v>
      </c>
      <c r="E14047" s="1" t="s">
        <v>20</v>
      </c>
      <c r="F14047" s="1" t="s">
        <v>21</v>
      </c>
      <c r="G14047" s="1" t="s">
        <v>22</v>
      </c>
      <c r="H14047" s="2">
        <v>43739</v>
      </c>
      <c r="I14047" s="2">
        <v>43830</v>
      </c>
      <c r="J14047" s="2">
        <v>43810</v>
      </c>
      <c r="K14047" s="1"/>
      <c r="L14047" s="1" t="s">
        <v>6554</v>
      </c>
      <c r="M14047" s="1" t="s">
        <v>11511</v>
      </c>
      <c r="N14047">
        <v>17.100714</v>
      </c>
      <c r="O14047">
        <v>17.052689000000001</v>
      </c>
      <c r="P14047" s="1" t="s">
        <v>15669</v>
      </c>
      <c r="Q14047" s="1" t="s">
        <v>23096</v>
      </c>
    </row>
    <row r="14048" spans="1:17" x14ac:dyDescent="0.2">
      <c r="A14048">
        <v>35</v>
      </c>
      <c r="B14048" s="1" t="s">
        <v>17</v>
      </c>
      <c r="C14048" s="1" t="s">
        <v>18</v>
      </c>
      <c r="D14048" s="1" t="s">
        <v>19</v>
      </c>
      <c r="E14048" s="1" t="s">
        <v>20</v>
      </c>
      <c r="F14048" s="1" t="s">
        <v>21</v>
      </c>
      <c r="G14048" s="1" t="s">
        <v>22</v>
      </c>
      <c r="H14048" s="2">
        <v>43739</v>
      </c>
      <c r="I14048" s="2">
        <v>43830</v>
      </c>
      <c r="J14048" s="2">
        <v>43810</v>
      </c>
      <c r="K14048" s="1"/>
      <c r="L14048" s="1" t="s">
        <v>5336</v>
      </c>
      <c r="M14048" s="1" t="s">
        <v>11510</v>
      </c>
      <c r="N14048">
        <v>107.938</v>
      </c>
      <c r="O14048">
        <v>107.903333</v>
      </c>
      <c r="P14048" s="1"/>
      <c r="Q14048" s="1"/>
    </row>
    <row r="14049" spans="1:17" x14ac:dyDescent="0.2">
      <c r="A14049">
        <v>35</v>
      </c>
      <c r="B14049" s="1" t="s">
        <v>17</v>
      </c>
      <c r="C14049" s="1" t="s">
        <v>18</v>
      </c>
      <c r="D14049" s="1" t="s">
        <v>19</v>
      </c>
      <c r="E14049" s="1" t="s">
        <v>20</v>
      </c>
      <c r="F14049" s="1" t="s">
        <v>21</v>
      </c>
      <c r="G14049" s="1" t="s">
        <v>22</v>
      </c>
      <c r="H14049" s="2">
        <v>43739</v>
      </c>
      <c r="I14049" s="2">
        <v>43830</v>
      </c>
      <c r="J14049" s="2">
        <v>43810</v>
      </c>
      <c r="K14049" s="1"/>
      <c r="L14049" s="1" t="s">
        <v>1704</v>
      </c>
      <c r="M14049" s="1" t="s">
        <v>11511</v>
      </c>
      <c r="N14049">
        <v>16.588000000000001</v>
      </c>
      <c r="O14049">
        <v>16.582087000000001</v>
      </c>
      <c r="P14049" s="1" t="s">
        <v>15670</v>
      </c>
      <c r="Q14049" s="1" t="s">
        <v>18819</v>
      </c>
    </row>
    <row r="14050" spans="1:17" x14ac:dyDescent="0.2">
      <c r="A14050">
        <v>35</v>
      </c>
      <c r="B14050" s="1" t="s">
        <v>17</v>
      </c>
      <c r="C14050" s="1" t="s">
        <v>18</v>
      </c>
      <c r="D14050" s="1" t="s">
        <v>19</v>
      </c>
      <c r="E14050" s="1" t="s">
        <v>20</v>
      </c>
      <c r="F14050" s="1" t="s">
        <v>21</v>
      </c>
      <c r="G14050" s="1" t="s">
        <v>22</v>
      </c>
      <c r="H14050" s="2">
        <v>43739</v>
      </c>
      <c r="I14050" s="2">
        <v>43830</v>
      </c>
      <c r="J14050" s="2">
        <v>43810</v>
      </c>
      <c r="K14050" s="1"/>
      <c r="L14050" s="1" t="s">
        <v>6555</v>
      </c>
      <c r="M14050" s="1" t="s">
        <v>11510</v>
      </c>
      <c r="N14050">
        <v>104.8875</v>
      </c>
      <c r="O14050">
        <v>104.8875</v>
      </c>
      <c r="P14050" s="1"/>
      <c r="Q14050" s="1"/>
    </row>
    <row r="14051" spans="1:17" x14ac:dyDescent="0.2">
      <c r="A14051">
        <v>35</v>
      </c>
      <c r="B14051" s="1" t="s">
        <v>17</v>
      </c>
      <c r="C14051" s="1" t="s">
        <v>18</v>
      </c>
      <c r="D14051" s="1" t="s">
        <v>19</v>
      </c>
      <c r="E14051" s="1" t="s">
        <v>20</v>
      </c>
      <c r="F14051" s="1" t="s">
        <v>21</v>
      </c>
      <c r="G14051" s="1" t="s">
        <v>22</v>
      </c>
      <c r="H14051" s="2">
        <v>43739</v>
      </c>
      <c r="I14051" s="2">
        <v>43830</v>
      </c>
      <c r="J14051" s="2">
        <v>43810</v>
      </c>
      <c r="K14051" s="1"/>
      <c r="L14051" s="1" t="s">
        <v>6556</v>
      </c>
      <c r="M14051" s="1" t="s">
        <v>11511</v>
      </c>
      <c r="N14051">
        <v>17.246666999999999</v>
      </c>
      <c r="O14051">
        <v>17.243226</v>
      </c>
      <c r="P14051" s="1" t="s">
        <v>15671</v>
      </c>
      <c r="Q14051" s="1" t="s">
        <v>23097</v>
      </c>
    </row>
    <row r="14052" spans="1:17" x14ac:dyDescent="0.2">
      <c r="A14052">
        <v>35</v>
      </c>
      <c r="B14052" s="1" t="s">
        <v>17</v>
      </c>
      <c r="C14052" s="1" t="s">
        <v>18</v>
      </c>
      <c r="D14052" s="1" t="s">
        <v>19</v>
      </c>
      <c r="E14052" s="1" t="s">
        <v>20</v>
      </c>
      <c r="F14052" s="1" t="s">
        <v>21</v>
      </c>
      <c r="G14052" s="1" t="s">
        <v>22</v>
      </c>
      <c r="H14052" s="2">
        <v>43739</v>
      </c>
      <c r="I14052" s="2">
        <v>43830</v>
      </c>
      <c r="J14052" s="2">
        <v>43810</v>
      </c>
      <c r="K14052" s="1"/>
      <c r="L14052" s="1" t="s">
        <v>4993</v>
      </c>
      <c r="M14052" s="1" t="s">
        <v>11510</v>
      </c>
      <c r="N14052">
        <v>102.15</v>
      </c>
      <c r="O14052">
        <v>102.11666700000001</v>
      </c>
      <c r="P14052" s="1"/>
      <c r="Q14052" s="1"/>
    </row>
    <row r="14053" spans="1:17" x14ac:dyDescent="0.2">
      <c r="A14053">
        <v>35</v>
      </c>
      <c r="B14053" s="1" t="s">
        <v>17</v>
      </c>
      <c r="C14053" s="1" t="s">
        <v>18</v>
      </c>
      <c r="D14053" s="1" t="s">
        <v>19</v>
      </c>
      <c r="E14053" s="1" t="s">
        <v>20</v>
      </c>
      <c r="F14053" s="1" t="s">
        <v>21</v>
      </c>
      <c r="G14053" s="1" t="s">
        <v>22</v>
      </c>
      <c r="H14053" s="2">
        <v>43739</v>
      </c>
      <c r="I14053" s="2">
        <v>43830</v>
      </c>
      <c r="J14053" s="2">
        <v>43810</v>
      </c>
      <c r="K14053" s="1"/>
      <c r="L14053" s="1" t="s">
        <v>6557</v>
      </c>
      <c r="M14053" s="1" t="s">
        <v>11511</v>
      </c>
      <c r="N14053">
        <v>6.03</v>
      </c>
      <c r="O14053">
        <v>6.03</v>
      </c>
      <c r="P14053" s="1"/>
      <c r="Q14053" s="1"/>
    </row>
    <row r="14054" spans="1:17" x14ac:dyDescent="0.2">
      <c r="A14054">
        <v>35</v>
      </c>
      <c r="B14054" s="1" t="s">
        <v>17</v>
      </c>
      <c r="C14054" s="1" t="s">
        <v>18</v>
      </c>
      <c r="D14054" s="1" t="s">
        <v>19</v>
      </c>
      <c r="E14054" s="1" t="s">
        <v>20</v>
      </c>
      <c r="F14054" s="1" t="s">
        <v>21</v>
      </c>
      <c r="G14054" s="1" t="s">
        <v>22</v>
      </c>
      <c r="H14054" s="2">
        <v>43739</v>
      </c>
      <c r="I14054" s="2">
        <v>43830</v>
      </c>
      <c r="J14054" s="2">
        <v>43810</v>
      </c>
      <c r="K14054" s="1"/>
      <c r="L14054" s="1" t="s">
        <v>720</v>
      </c>
      <c r="M14054" s="1" t="s">
        <v>11510</v>
      </c>
      <c r="N14054">
        <v>100.2205</v>
      </c>
      <c r="O14054">
        <v>100.2205</v>
      </c>
      <c r="P14054" s="1"/>
      <c r="Q14054" s="1"/>
    </row>
    <row r="14055" spans="1:17" x14ac:dyDescent="0.2">
      <c r="A14055">
        <v>35</v>
      </c>
      <c r="B14055" s="1" t="s">
        <v>17</v>
      </c>
      <c r="C14055" s="1" t="s">
        <v>18</v>
      </c>
      <c r="D14055" s="1" t="s">
        <v>19</v>
      </c>
      <c r="E14055" s="1" t="s">
        <v>20</v>
      </c>
      <c r="F14055" s="1" t="s">
        <v>21</v>
      </c>
      <c r="G14055" s="1" t="s">
        <v>22</v>
      </c>
      <c r="H14055" s="2">
        <v>43739</v>
      </c>
      <c r="I14055" s="2">
        <v>43830</v>
      </c>
      <c r="J14055" s="2">
        <v>43810</v>
      </c>
      <c r="K14055" s="1"/>
      <c r="L14055" s="1" t="s">
        <v>2808</v>
      </c>
      <c r="M14055" s="1" t="s">
        <v>11511</v>
      </c>
      <c r="N14055">
        <v>1.63</v>
      </c>
      <c r="O14055">
        <v>1.6371910000000001</v>
      </c>
      <c r="P14055" s="1"/>
      <c r="Q14055" s="1"/>
    </row>
    <row r="14056" spans="1:17" x14ac:dyDescent="0.2">
      <c r="A14056">
        <v>35</v>
      </c>
      <c r="B14056" s="1" t="s">
        <v>17</v>
      </c>
      <c r="C14056" s="1" t="s">
        <v>18</v>
      </c>
      <c r="D14056" s="1" t="s">
        <v>19</v>
      </c>
      <c r="E14056" s="1" t="s">
        <v>20</v>
      </c>
      <c r="F14056" s="1" t="s">
        <v>21</v>
      </c>
      <c r="G14056" s="1" t="s">
        <v>22</v>
      </c>
      <c r="H14056" s="2">
        <v>43739</v>
      </c>
      <c r="I14056" s="2">
        <v>43830</v>
      </c>
      <c r="J14056" s="2">
        <v>43810</v>
      </c>
      <c r="K14056" s="1"/>
      <c r="L14056" s="1" t="s">
        <v>725</v>
      </c>
      <c r="M14056" s="1" t="s">
        <v>11510</v>
      </c>
      <c r="N14056">
        <v>100.79</v>
      </c>
      <c r="O14056">
        <v>100.79</v>
      </c>
      <c r="P14056" s="1"/>
      <c r="Q14056" s="1"/>
    </row>
    <row r="14057" spans="1:17" x14ac:dyDescent="0.2">
      <c r="A14057">
        <v>35</v>
      </c>
      <c r="B14057" s="1" t="s">
        <v>17</v>
      </c>
      <c r="C14057" s="1" t="s">
        <v>18</v>
      </c>
      <c r="D14057" s="1" t="s">
        <v>19</v>
      </c>
      <c r="E14057" s="1" t="s">
        <v>20</v>
      </c>
      <c r="F14057" s="1" t="s">
        <v>21</v>
      </c>
      <c r="G14057" s="1" t="s">
        <v>22</v>
      </c>
      <c r="H14057" s="2">
        <v>43739</v>
      </c>
      <c r="I14057" s="2">
        <v>43830</v>
      </c>
      <c r="J14057" s="2">
        <v>43810</v>
      </c>
      <c r="K14057" s="1"/>
      <c r="L14057" s="1" t="s">
        <v>6558</v>
      </c>
      <c r="M14057" s="1" t="s">
        <v>11511</v>
      </c>
      <c r="N14057">
        <v>0.49</v>
      </c>
      <c r="O14057">
        <v>0.49</v>
      </c>
      <c r="P14057" s="1"/>
      <c r="Q14057" s="1"/>
    </row>
    <row r="14058" spans="1:17" x14ac:dyDescent="0.2">
      <c r="A14058">
        <v>35</v>
      </c>
      <c r="B14058" s="1" t="s">
        <v>17</v>
      </c>
      <c r="C14058" s="1" t="s">
        <v>18</v>
      </c>
      <c r="D14058" s="1" t="s">
        <v>19</v>
      </c>
      <c r="E14058" s="1" t="s">
        <v>20</v>
      </c>
      <c r="F14058" s="1" t="s">
        <v>21</v>
      </c>
      <c r="G14058" s="1" t="s">
        <v>22</v>
      </c>
      <c r="H14058" s="2">
        <v>43739</v>
      </c>
      <c r="I14058" s="2">
        <v>43830</v>
      </c>
      <c r="J14058" s="2">
        <v>43810</v>
      </c>
      <c r="K14058" s="1"/>
      <c r="L14058" s="1" t="s">
        <v>6559</v>
      </c>
      <c r="M14058" s="1" t="s">
        <v>11510</v>
      </c>
      <c r="N14058">
        <v>102.83666700000001</v>
      </c>
      <c r="O14058">
        <v>102.768919</v>
      </c>
      <c r="P14058" s="1" t="s">
        <v>15672</v>
      </c>
      <c r="Q14058" s="1" t="s">
        <v>15103</v>
      </c>
    </row>
    <row r="14059" spans="1:17" x14ac:dyDescent="0.2">
      <c r="A14059">
        <v>35</v>
      </c>
      <c r="B14059" s="1" t="s">
        <v>17</v>
      </c>
      <c r="C14059" s="1" t="s">
        <v>18</v>
      </c>
      <c r="D14059" s="1" t="s">
        <v>19</v>
      </c>
      <c r="E14059" s="1" t="s">
        <v>20</v>
      </c>
      <c r="F14059" s="1" t="s">
        <v>21</v>
      </c>
      <c r="G14059" s="1" t="s">
        <v>22</v>
      </c>
      <c r="H14059" s="2">
        <v>43739</v>
      </c>
      <c r="I14059" s="2">
        <v>43830</v>
      </c>
      <c r="J14059" s="2">
        <v>43810</v>
      </c>
      <c r="K14059" s="1"/>
      <c r="L14059" s="1" t="s">
        <v>352</v>
      </c>
      <c r="M14059" s="1" t="s">
        <v>11511</v>
      </c>
      <c r="N14059">
        <v>3.1549999999999998</v>
      </c>
      <c r="O14059">
        <v>3.153721</v>
      </c>
      <c r="P14059" s="1"/>
      <c r="Q14059" s="1"/>
    </row>
    <row r="14060" spans="1:17" x14ac:dyDescent="0.2">
      <c r="A14060">
        <v>35</v>
      </c>
      <c r="B14060" s="1" t="s">
        <v>17</v>
      </c>
      <c r="C14060" s="1" t="s">
        <v>18</v>
      </c>
      <c r="D14060" s="1" t="s">
        <v>19</v>
      </c>
      <c r="E14060" s="1" t="s">
        <v>20</v>
      </c>
      <c r="F14060" s="1" t="s">
        <v>21</v>
      </c>
      <c r="G14060" s="1" t="s">
        <v>22</v>
      </c>
      <c r="H14060" s="2">
        <v>43739</v>
      </c>
      <c r="I14060" s="2">
        <v>43830</v>
      </c>
      <c r="J14060" s="2">
        <v>43810</v>
      </c>
      <c r="K14060" s="1"/>
      <c r="L14060" s="1" t="s">
        <v>6560</v>
      </c>
      <c r="M14060" s="1" t="s">
        <v>11510</v>
      </c>
      <c r="N14060">
        <v>101.58</v>
      </c>
      <c r="O14060">
        <v>101.58</v>
      </c>
      <c r="P14060" s="1"/>
      <c r="Q14060" s="1"/>
    </row>
    <row r="14061" spans="1:17" x14ac:dyDescent="0.2">
      <c r="A14061">
        <v>35</v>
      </c>
      <c r="B14061" s="1" t="s">
        <v>17</v>
      </c>
      <c r="C14061" s="1" t="s">
        <v>18</v>
      </c>
      <c r="D14061" s="1" t="s">
        <v>19</v>
      </c>
      <c r="E14061" s="1" t="s">
        <v>20</v>
      </c>
      <c r="F14061" s="1" t="s">
        <v>21</v>
      </c>
      <c r="G14061" s="1" t="s">
        <v>22</v>
      </c>
      <c r="H14061" s="2">
        <v>43739</v>
      </c>
      <c r="I14061" s="2">
        <v>43830</v>
      </c>
      <c r="J14061" s="2">
        <v>43810</v>
      </c>
      <c r="K14061" s="1"/>
      <c r="L14061" s="1" t="s">
        <v>6561</v>
      </c>
      <c r="M14061" s="1" t="s">
        <v>11511</v>
      </c>
      <c r="N14061">
        <v>1.0549999999999999</v>
      </c>
      <c r="O14061">
        <v>1.055024</v>
      </c>
      <c r="P14061" s="1"/>
      <c r="Q14061" s="1"/>
    </row>
    <row r="14062" spans="1:17" x14ac:dyDescent="0.2">
      <c r="A14062">
        <v>35</v>
      </c>
      <c r="B14062" s="1" t="s">
        <v>17</v>
      </c>
      <c r="C14062" s="1" t="s">
        <v>18</v>
      </c>
      <c r="D14062" s="1" t="s">
        <v>19</v>
      </c>
      <c r="E14062" s="1" t="s">
        <v>20</v>
      </c>
      <c r="F14062" s="1" t="s">
        <v>21</v>
      </c>
      <c r="G14062" s="1" t="s">
        <v>22</v>
      </c>
      <c r="H14062" s="2">
        <v>43739</v>
      </c>
      <c r="I14062" s="2">
        <v>43830</v>
      </c>
      <c r="J14062" s="2">
        <v>43810</v>
      </c>
      <c r="K14062" s="1"/>
      <c r="L14062" s="1" t="s">
        <v>1635</v>
      </c>
      <c r="M14062" s="1" t="s">
        <v>11510</v>
      </c>
      <c r="N14062">
        <v>101.87</v>
      </c>
      <c r="O14062">
        <v>101.87</v>
      </c>
      <c r="P14062" s="1"/>
      <c r="Q14062" s="1"/>
    </row>
    <row r="14063" spans="1:17" x14ac:dyDescent="0.2">
      <c r="A14063">
        <v>35</v>
      </c>
      <c r="B14063" s="1" t="s">
        <v>17</v>
      </c>
      <c r="C14063" s="1" t="s">
        <v>18</v>
      </c>
      <c r="D14063" s="1" t="s">
        <v>19</v>
      </c>
      <c r="E14063" s="1" t="s">
        <v>20</v>
      </c>
      <c r="F14063" s="1" t="s">
        <v>21</v>
      </c>
      <c r="G14063" s="1" t="s">
        <v>22</v>
      </c>
      <c r="H14063" s="2">
        <v>43739</v>
      </c>
      <c r="I14063" s="2">
        <v>43830</v>
      </c>
      <c r="J14063" s="2">
        <v>43810</v>
      </c>
      <c r="K14063" s="1"/>
      <c r="L14063" s="1" t="s">
        <v>1715</v>
      </c>
      <c r="M14063" s="1" t="s">
        <v>11511</v>
      </c>
      <c r="N14063">
        <v>9.8566669999999998</v>
      </c>
      <c r="O14063">
        <v>9.8849699999999991</v>
      </c>
      <c r="P14063" s="1" t="s">
        <v>15673</v>
      </c>
      <c r="Q14063" s="1" t="s">
        <v>15957</v>
      </c>
    </row>
    <row r="14064" spans="1:17" x14ac:dyDescent="0.2">
      <c r="A14064">
        <v>35</v>
      </c>
      <c r="B14064" s="1" t="s">
        <v>17</v>
      </c>
      <c r="C14064" s="1" t="s">
        <v>18</v>
      </c>
      <c r="D14064" s="1" t="s">
        <v>19</v>
      </c>
      <c r="E14064" s="1" t="s">
        <v>20</v>
      </c>
      <c r="F14064" s="1" t="s">
        <v>21</v>
      </c>
      <c r="G14064" s="1" t="s">
        <v>22</v>
      </c>
      <c r="H14064" s="2">
        <v>43739</v>
      </c>
      <c r="I14064" s="2">
        <v>43830</v>
      </c>
      <c r="J14064" s="2">
        <v>43810</v>
      </c>
      <c r="K14064" s="1"/>
      <c r="L14064" s="1" t="s">
        <v>5736</v>
      </c>
      <c r="M14064" s="1" t="s">
        <v>11510</v>
      </c>
      <c r="N14064">
        <v>102.678</v>
      </c>
      <c r="O14064">
        <v>102.681375</v>
      </c>
      <c r="P14064" s="1" t="s">
        <v>14840</v>
      </c>
      <c r="Q14064" s="1" t="s">
        <v>23098</v>
      </c>
    </row>
    <row r="14065" spans="1:17" x14ac:dyDescent="0.2">
      <c r="A14065">
        <v>35</v>
      </c>
      <c r="B14065" s="1" t="s">
        <v>17</v>
      </c>
      <c r="C14065" s="1" t="s">
        <v>18</v>
      </c>
      <c r="D14065" s="1" t="s">
        <v>19</v>
      </c>
      <c r="E14065" s="1" t="s">
        <v>20</v>
      </c>
      <c r="F14065" s="1" t="s">
        <v>21</v>
      </c>
      <c r="G14065" s="1" t="s">
        <v>22</v>
      </c>
      <c r="H14065" s="2">
        <v>43739</v>
      </c>
      <c r="I14065" s="2">
        <v>43830</v>
      </c>
      <c r="J14065" s="2">
        <v>43810</v>
      </c>
      <c r="K14065" s="1"/>
      <c r="L14065" s="1" t="s">
        <v>4724</v>
      </c>
      <c r="M14065" s="1" t="s">
        <v>11511</v>
      </c>
      <c r="N14065">
        <v>0.155333</v>
      </c>
      <c r="O14065">
        <v>0.14577699999999999</v>
      </c>
      <c r="P14065" s="1" t="s">
        <v>11633</v>
      </c>
      <c r="Q14065" s="1" t="s">
        <v>13991</v>
      </c>
    </row>
    <row r="14066" spans="1:17" x14ac:dyDescent="0.2">
      <c r="A14066">
        <v>35</v>
      </c>
      <c r="B14066" s="1" t="s">
        <v>17</v>
      </c>
      <c r="C14066" s="1" t="s">
        <v>18</v>
      </c>
      <c r="D14066" s="1" t="s">
        <v>19</v>
      </c>
      <c r="E14066" s="1" t="s">
        <v>20</v>
      </c>
      <c r="F14066" s="1" t="s">
        <v>21</v>
      </c>
      <c r="G14066" s="1" t="s">
        <v>22</v>
      </c>
      <c r="H14066" s="2">
        <v>43739</v>
      </c>
      <c r="I14066" s="2">
        <v>43830</v>
      </c>
      <c r="J14066" s="2">
        <v>43810</v>
      </c>
      <c r="K14066" s="1"/>
      <c r="L14066" s="1" t="s">
        <v>313</v>
      </c>
      <c r="M14066" s="1" t="s">
        <v>11510</v>
      </c>
      <c r="N14066">
        <v>105.38</v>
      </c>
      <c r="O14066">
        <v>105.37878000000001</v>
      </c>
      <c r="P14066" s="1"/>
      <c r="Q14066" s="1"/>
    </row>
    <row r="14067" spans="1:17" x14ac:dyDescent="0.2">
      <c r="A14067">
        <v>35</v>
      </c>
      <c r="B14067" s="1" t="s">
        <v>17</v>
      </c>
      <c r="C14067" s="1" t="s">
        <v>18</v>
      </c>
      <c r="D14067" s="1" t="s">
        <v>19</v>
      </c>
      <c r="E14067" s="1" t="s">
        <v>20</v>
      </c>
      <c r="F14067" s="1" t="s">
        <v>21</v>
      </c>
      <c r="G14067" s="1" t="s">
        <v>22</v>
      </c>
      <c r="H14067" s="2">
        <v>43739</v>
      </c>
      <c r="I14067" s="2">
        <v>43830</v>
      </c>
      <c r="J14067" s="2">
        <v>43810</v>
      </c>
      <c r="K14067" s="1"/>
      <c r="L14067" s="1" t="s">
        <v>6562</v>
      </c>
      <c r="M14067" s="1" t="s">
        <v>11511</v>
      </c>
      <c r="N14067">
        <v>1.8149999999999999</v>
      </c>
      <c r="O14067">
        <v>1.812009</v>
      </c>
      <c r="P14067" s="1"/>
      <c r="Q14067" s="1"/>
    </row>
    <row r="14068" spans="1:17" x14ac:dyDescent="0.2">
      <c r="A14068">
        <v>35</v>
      </c>
      <c r="B14068" s="1" t="s">
        <v>17</v>
      </c>
      <c r="C14068" s="1" t="s">
        <v>18</v>
      </c>
      <c r="D14068" s="1" t="s">
        <v>19</v>
      </c>
      <c r="E14068" s="1" t="s">
        <v>20</v>
      </c>
      <c r="F14068" s="1" t="s">
        <v>21</v>
      </c>
      <c r="G14068" s="1" t="s">
        <v>22</v>
      </c>
      <c r="H14068" s="2">
        <v>43739</v>
      </c>
      <c r="I14068" s="2">
        <v>43830</v>
      </c>
      <c r="J14068" s="2">
        <v>43810</v>
      </c>
      <c r="K14068" s="1"/>
      <c r="L14068" s="1" t="s">
        <v>315</v>
      </c>
      <c r="M14068" s="1" t="s">
        <v>11510</v>
      </c>
      <c r="N14068">
        <v>100.608</v>
      </c>
      <c r="O14068">
        <v>100.687381</v>
      </c>
      <c r="P14068" s="1" t="s">
        <v>15674</v>
      </c>
      <c r="Q14068" s="1" t="s">
        <v>20885</v>
      </c>
    </row>
    <row r="14069" spans="1:17" x14ac:dyDescent="0.2">
      <c r="A14069">
        <v>35</v>
      </c>
      <c r="B14069" s="1" t="s">
        <v>17</v>
      </c>
      <c r="C14069" s="1" t="s">
        <v>18</v>
      </c>
      <c r="D14069" s="1" t="s">
        <v>19</v>
      </c>
      <c r="E14069" s="1" t="s">
        <v>20</v>
      </c>
      <c r="F14069" s="1" t="s">
        <v>21</v>
      </c>
      <c r="G14069" s="1" t="s">
        <v>22</v>
      </c>
      <c r="H14069" s="2">
        <v>43739</v>
      </c>
      <c r="I14069" s="2">
        <v>43830</v>
      </c>
      <c r="J14069" s="2">
        <v>43810</v>
      </c>
      <c r="K14069" s="1"/>
      <c r="L14069" s="1" t="s">
        <v>6563</v>
      </c>
      <c r="M14069" s="1" t="s">
        <v>11511</v>
      </c>
      <c r="N14069">
        <v>4.38</v>
      </c>
      <c r="O14069">
        <v>4.3800910000000002</v>
      </c>
      <c r="P14069" s="1"/>
      <c r="Q14069" s="1"/>
    </row>
    <row r="14070" spans="1:17" x14ac:dyDescent="0.2">
      <c r="A14070">
        <v>35</v>
      </c>
      <c r="B14070" s="1" t="s">
        <v>17</v>
      </c>
      <c r="C14070" s="1" t="s">
        <v>18</v>
      </c>
      <c r="D14070" s="1" t="s">
        <v>19</v>
      </c>
      <c r="E14070" s="1" t="s">
        <v>20</v>
      </c>
      <c r="F14070" s="1" t="s">
        <v>21</v>
      </c>
      <c r="G14070" s="1" t="s">
        <v>22</v>
      </c>
      <c r="H14070" s="2">
        <v>43739</v>
      </c>
      <c r="I14070" s="2">
        <v>43830</v>
      </c>
      <c r="J14070" s="2">
        <v>43810</v>
      </c>
      <c r="K14070" s="1"/>
      <c r="L14070" s="1" t="s">
        <v>3441</v>
      </c>
      <c r="M14070" s="1" t="s">
        <v>11510</v>
      </c>
      <c r="N14070">
        <v>103.634333</v>
      </c>
      <c r="O14070">
        <v>103.650414</v>
      </c>
      <c r="P14070" s="1" t="s">
        <v>13081</v>
      </c>
      <c r="Q14070" s="1" t="s">
        <v>16383</v>
      </c>
    </row>
    <row r="14071" spans="1:17" x14ac:dyDescent="0.2">
      <c r="A14071">
        <v>35</v>
      </c>
      <c r="B14071" s="1" t="s">
        <v>17</v>
      </c>
      <c r="C14071" s="1" t="s">
        <v>18</v>
      </c>
      <c r="D14071" s="1" t="s">
        <v>19</v>
      </c>
      <c r="E14071" s="1" t="s">
        <v>20</v>
      </c>
      <c r="F14071" s="1" t="s">
        <v>21</v>
      </c>
      <c r="G14071" s="1" t="s">
        <v>22</v>
      </c>
      <c r="H14071" s="2">
        <v>43739</v>
      </c>
      <c r="I14071" s="2">
        <v>43830</v>
      </c>
      <c r="J14071" s="2">
        <v>43810</v>
      </c>
      <c r="K14071" s="1"/>
      <c r="L14071" s="1" t="s">
        <v>6564</v>
      </c>
      <c r="M14071" s="1" t="s">
        <v>11511</v>
      </c>
      <c r="N14071">
        <v>12.984999999999999</v>
      </c>
      <c r="O14071">
        <v>12.985094</v>
      </c>
      <c r="P14071" s="1"/>
      <c r="Q14071" s="1"/>
    </row>
    <row r="14072" spans="1:17" x14ac:dyDescent="0.2">
      <c r="A14072">
        <v>35</v>
      </c>
      <c r="B14072" s="1" t="s">
        <v>17</v>
      </c>
      <c r="C14072" s="1" t="s">
        <v>18</v>
      </c>
      <c r="D14072" s="1" t="s">
        <v>19</v>
      </c>
      <c r="E14072" s="1" t="s">
        <v>20</v>
      </c>
      <c r="F14072" s="1" t="s">
        <v>21</v>
      </c>
      <c r="G14072" s="1" t="s">
        <v>22</v>
      </c>
      <c r="H14072" s="2">
        <v>43739</v>
      </c>
      <c r="I14072" s="2">
        <v>43830</v>
      </c>
      <c r="J14072" s="2">
        <v>43810</v>
      </c>
      <c r="K14072" s="1"/>
      <c r="L14072" s="1" t="s">
        <v>2637</v>
      </c>
      <c r="M14072" s="1" t="s">
        <v>11510</v>
      </c>
      <c r="N14072">
        <v>114.77</v>
      </c>
      <c r="O14072">
        <v>114.888462</v>
      </c>
      <c r="P14072" s="1"/>
      <c r="Q14072" s="1"/>
    </row>
    <row r="14073" spans="1:17" x14ac:dyDescent="0.2">
      <c r="A14073">
        <v>35</v>
      </c>
      <c r="B14073" s="1" t="s">
        <v>17</v>
      </c>
      <c r="C14073" s="1" t="s">
        <v>18</v>
      </c>
      <c r="D14073" s="1" t="s">
        <v>19</v>
      </c>
      <c r="E14073" s="1" t="s">
        <v>20</v>
      </c>
      <c r="F14073" s="1" t="s">
        <v>21</v>
      </c>
      <c r="G14073" s="1" t="s">
        <v>22</v>
      </c>
      <c r="H14073" s="2">
        <v>43739</v>
      </c>
      <c r="I14073" s="2">
        <v>43830</v>
      </c>
      <c r="J14073" s="2">
        <v>43810</v>
      </c>
      <c r="K14073" s="1"/>
      <c r="L14073" s="1" t="s">
        <v>3013</v>
      </c>
      <c r="M14073" s="1" t="s">
        <v>11511</v>
      </c>
      <c r="N14073">
        <v>2.3233329999999999</v>
      </c>
      <c r="O14073">
        <v>2.3436870000000001</v>
      </c>
      <c r="P14073" s="1" t="s">
        <v>11612</v>
      </c>
      <c r="Q14073" s="1" t="s">
        <v>13710</v>
      </c>
    </row>
    <row r="14074" spans="1:17" x14ac:dyDescent="0.2">
      <c r="A14074">
        <v>35</v>
      </c>
      <c r="B14074" s="1" t="s">
        <v>17</v>
      </c>
      <c r="C14074" s="1" t="s">
        <v>18</v>
      </c>
      <c r="D14074" s="1" t="s">
        <v>19</v>
      </c>
      <c r="E14074" s="1" t="s">
        <v>20</v>
      </c>
      <c r="F14074" s="1" t="s">
        <v>21</v>
      </c>
      <c r="G14074" s="1" t="s">
        <v>22</v>
      </c>
      <c r="H14074" s="2">
        <v>43739</v>
      </c>
      <c r="I14074" s="2">
        <v>43830</v>
      </c>
      <c r="J14074" s="2">
        <v>43810</v>
      </c>
      <c r="K14074" s="1"/>
      <c r="L14074" s="1" t="s">
        <v>6565</v>
      </c>
      <c r="M14074" s="1" t="s">
        <v>11510</v>
      </c>
      <c r="N14074">
        <v>100.0916</v>
      </c>
      <c r="O14074">
        <v>100.0916</v>
      </c>
      <c r="P14074" s="1"/>
      <c r="Q14074" s="1"/>
    </row>
    <row r="14075" spans="1:17" x14ac:dyDescent="0.2">
      <c r="A14075">
        <v>35</v>
      </c>
      <c r="B14075" s="1" t="s">
        <v>17</v>
      </c>
      <c r="C14075" s="1" t="s">
        <v>18</v>
      </c>
      <c r="D14075" s="1" t="s">
        <v>19</v>
      </c>
      <c r="E14075" s="1" t="s">
        <v>20</v>
      </c>
      <c r="F14075" s="1" t="s">
        <v>21</v>
      </c>
      <c r="G14075" s="1" t="s">
        <v>22</v>
      </c>
      <c r="H14075" s="2">
        <v>43739</v>
      </c>
      <c r="I14075" s="2">
        <v>43830</v>
      </c>
      <c r="J14075" s="2">
        <v>43810</v>
      </c>
      <c r="K14075" s="1"/>
      <c r="L14075" s="1" t="s">
        <v>1727</v>
      </c>
      <c r="M14075" s="1" t="s">
        <v>11511</v>
      </c>
      <c r="N14075">
        <v>0.985294</v>
      </c>
      <c r="O14075">
        <v>0.99337399999999998</v>
      </c>
      <c r="P14075" s="1" t="s">
        <v>15439</v>
      </c>
      <c r="Q14075" s="1" t="s">
        <v>13405</v>
      </c>
    </row>
    <row r="14076" spans="1:17" x14ac:dyDescent="0.2">
      <c r="A14076">
        <v>35</v>
      </c>
      <c r="B14076" s="1" t="s">
        <v>17</v>
      </c>
      <c r="C14076" s="1" t="s">
        <v>18</v>
      </c>
      <c r="D14076" s="1" t="s">
        <v>19</v>
      </c>
      <c r="E14076" s="1" t="s">
        <v>20</v>
      </c>
      <c r="F14076" s="1" t="s">
        <v>21</v>
      </c>
      <c r="G14076" s="1" t="s">
        <v>22</v>
      </c>
      <c r="H14076" s="2">
        <v>43739</v>
      </c>
      <c r="I14076" s="2">
        <v>43830</v>
      </c>
      <c r="J14076" s="2">
        <v>43810</v>
      </c>
      <c r="K14076" s="1"/>
      <c r="L14076" s="1" t="s">
        <v>319</v>
      </c>
      <c r="M14076" s="1" t="s">
        <v>11510</v>
      </c>
      <c r="N14076">
        <v>102.25</v>
      </c>
      <c r="O14076">
        <v>102.253704</v>
      </c>
      <c r="P14076" s="1"/>
      <c r="Q14076" s="1"/>
    </row>
    <row r="14077" spans="1:17" x14ac:dyDescent="0.2">
      <c r="A14077">
        <v>35</v>
      </c>
      <c r="B14077" s="1" t="s">
        <v>17</v>
      </c>
      <c r="C14077" s="1" t="s">
        <v>18</v>
      </c>
      <c r="D14077" s="1" t="s">
        <v>19</v>
      </c>
      <c r="E14077" s="1" t="s">
        <v>20</v>
      </c>
      <c r="F14077" s="1" t="s">
        <v>21</v>
      </c>
      <c r="G14077" s="1" t="s">
        <v>22</v>
      </c>
      <c r="H14077" s="2">
        <v>43739</v>
      </c>
      <c r="I14077" s="2">
        <v>43830</v>
      </c>
      <c r="J14077" s="2">
        <v>43810</v>
      </c>
      <c r="K14077" s="1"/>
      <c r="L14077" s="1" t="s">
        <v>6566</v>
      </c>
      <c r="M14077" s="1" t="s">
        <v>11511</v>
      </c>
      <c r="N14077">
        <v>0.30499999999999999</v>
      </c>
      <c r="O14077">
        <v>0.32344299999999998</v>
      </c>
      <c r="P14077" s="1"/>
      <c r="Q14077" s="1"/>
    </row>
    <row r="14078" spans="1:17" x14ac:dyDescent="0.2">
      <c r="A14078">
        <v>35</v>
      </c>
      <c r="B14078" s="1" t="s">
        <v>17</v>
      </c>
      <c r="C14078" s="1" t="s">
        <v>18</v>
      </c>
      <c r="D14078" s="1" t="s">
        <v>19</v>
      </c>
      <c r="E14078" s="1" t="s">
        <v>20</v>
      </c>
      <c r="F14078" s="1" t="s">
        <v>21</v>
      </c>
      <c r="G14078" s="1" t="s">
        <v>22</v>
      </c>
      <c r="H14078" s="2">
        <v>43739</v>
      </c>
      <c r="I14078" s="2">
        <v>43830</v>
      </c>
      <c r="J14078" s="2">
        <v>43810</v>
      </c>
      <c r="K14078" s="1"/>
      <c r="L14078" s="1" t="s">
        <v>6567</v>
      </c>
      <c r="M14078" s="1" t="s">
        <v>11510</v>
      </c>
      <c r="N14078">
        <v>99.4</v>
      </c>
      <c r="O14078">
        <v>99.4</v>
      </c>
      <c r="P14078" s="1"/>
      <c r="Q14078" s="1"/>
    </row>
    <row r="14079" spans="1:17" x14ac:dyDescent="0.2">
      <c r="A14079">
        <v>35</v>
      </c>
      <c r="B14079" s="1" t="s">
        <v>17</v>
      </c>
      <c r="C14079" s="1" t="s">
        <v>18</v>
      </c>
      <c r="D14079" s="1" t="s">
        <v>19</v>
      </c>
      <c r="E14079" s="1" t="s">
        <v>20</v>
      </c>
      <c r="F14079" s="1" t="s">
        <v>21</v>
      </c>
      <c r="G14079" s="1" t="s">
        <v>22</v>
      </c>
      <c r="H14079" s="2">
        <v>43739</v>
      </c>
      <c r="I14079" s="2">
        <v>43830</v>
      </c>
      <c r="J14079" s="2">
        <v>43810</v>
      </c>
      <c r="K14079" s="1"/>
      <c r="L14079" s="1" t="s">
        <v>6568</v>
      </c>
      <c r="M14079" s="1" t="s">
        <v>11511</v>
      </c>
      <c r="N14079">
        <v>0.16</v>
      </c>
      <c r="O14079">
        <v>0.16562499999999999</v>
      </c>
      <c r="P14079" s="1"/>
      <c r="Q14079" s="1"/>
    </row>
    <row r="14080" spans="1:17" x14ac:dyDescent="0.2">
      <c r="A14080">
        <v>35</v>
      </c>
      <c r="B14080" s="1" t="s">
        <v>17</v>
      </c>
      <c r="C14080" s="1" t="s">
        <v>18</v>
      </c>
      <c r="D14080" s="1" t="s">
        <v>19</v>
      </c>
      <c r="E14080" s="1" t="s">
        <v>20</v>
      </c>
      <c r="F14080" s="1" t="s">
        <v>21</v>
      </c>
      <c r="G14080" s="1" t="s">
        <v>22</v>
      </c>
      <c r="H14080" s="2">
        <v>43739</v>
      </c>
      <c r="I14080" s="2">
        <v>43830</v>
      </c>
      <c r="J14080" s="2">
        <v>43810</v>
      </c>
      <c r="K14080" s="1"/>
      <c r="L14080" s="1" t="s">
        <v>644</v>
      </c>
      <c r="M14080" s="1" t="s">
        <v>11510</v>
      </c>
      <c r="N14080">
        <v>104.85</v>
      </c>
      <c r="O14080">
        <v>104.85353499999999</v>
      </c>
      <c r="P14080" s="1"/>
      <c r="Q14080" s="1"/>
    </row>
    <row r="14081" spans="1:17" x14ac:dyDescent="0.2">
      <c r="A14081">
        <v>35</v>
      </c>
      <c r="B14081" s="1" t="s">
        <v>17</v>
      </c>
      <c r="C14081" s="1" t="s">
        <v>18</v>
      </c>
      <c r="D14081" s="1" t="s">
        <v>19</v>
      </c>
      <c r="E14081" s="1" t="s">
        <v>20</v>
      </c>
      <c r="F14081" s="1" t="s">
        <v>21</v>
      </c>
      <c r="G14081" s="1" t="s">
        <v>22</v>
      </c>
      <c r="H14081" s="2">
        <v>43739</v>
      </c>
      <c r="I14081" s="2">
        <v>43830</v>
      </c>
      <c r="J14081" s="2">
        <v>43810</v>
      </c>
      <c r="K14081" s="1"/>
      <c r="L14081" s="1" t="s">
        <v>6569</v>
      </c>
      <c r="M14081" s="1" t="s">
        <v>11511</v>
      </c>
      <c r="N14081">
        <v>3.3233329999999999</v>
      </c>
      <c r="O14081">
        <v>3.3035139999999998</v>
      </c>
      <c r="P14081" s="1" t="s">
        <v>15675</v>
      </c>
      <c r="Q14081" s="1" t="s">
        <v>12373</v>
      </c>
    </row>
    <row r="14082" spans="1:17" x14ac:dyDescent="0.2">
      <c r="A14082">
        <v>35</v>
      </c>
      <c r="B14082" s="1" t="s">
        <v>17</v>
      </c>
      <c r="C14082" s="1" t="s">
        <v>18</v>
      </c>
      <c r="D14082" s="1" t="s">
        <v>19</v>
      </c>
      <c r="E14082" s="1" t="s">
        <v>20</v>
      </c>
      <c r="F14082" s="1" t="s">
        <v>21</v>
      </c>
      <c r="G14082" s="1" t="s">
        <v>22</v>
      </c>
      <c r="H14082" s="2">
        <v>43739</v>
      </c>
      <c r="I14082" s="2">
        <v>43830</v>
      </c>
      <c r="J14082" s="2">
        <v>43810</v>
      </c>
      <c r="K14082" s="1"/>
      <c r="L14082" s="1" t="s">
        <v>325</v>
      </c>
      <c r="M14082" s="1" t="s">
        <v>11510</v>
      </c>
      <c r="N14082">
        <v>100.078667</v>
      </c>
      <c r="O14082">
        <v>100.073244</v>
      </c>
      <c r="P14082" s="1" t="s">
        <v>15676</v>
      </c>
      <c r="Q14082" s="1" t="s">
        <v>13328</v>
      </c>
    </row>
    <row r="14083" spans="1:17" x14ac:dyDescent="0.2">
      <c r="A14083">
        <v>35</v>
      </c>
      <c r="B14083" s="1" t="s">
        <v>17</v>
      </c>
      <c r="C14083" s="1" t="s">
        <v>18</v>
      </c>
      <c r="D14083" s="1" t="s">
        <v>19</v>
      </c>
      <c r="E14083" s="1" t="s">
        <v>20</v>
      </c>
      <c r="F14083" s="1" t="s">
        <v>21</v>
      </c>
      <c r="G14083" s="1" t="s">
        <v>22</v>
      </c>
      <c r="H14083" s="2">
        <v>43739</v>
      </c>
      <c r="I14083" s="2">
        <v>43830</v>
      </c>
      <c r="J14083" s="2">
        <v>43810</v>
      </c>
      <c r="K14083" s="1"/>
      <c r="L14083" s="1" t="s">
        <v>2829</v>
      </c>
      <c r="M14083" s="1" t="s">
        <v>11511</v>
      </c>
      <c r="N14083">
        <v>2.8033329999999999</v>
      </c>
      <c r="O14083">
        <v>2.8209040000000001</v>
      </c>
      <c r="P14083" s="1" t="s">
        <v>12900</v>
      </c>
      <c r="Q14083" s="1" t="s">
        <v>12506</v>
      </c>
    </row>
    <row r="14084" spans="1:17" x14ac:dyDescent="0.2">
      <c r="A14084">
        <v>35</v>
      </c>
      <c r="B14084" s="1" t="s">
        <v>17</v>
      </c>
      <c r="C14084" s="1" t="s">
        <v>18</v>
      </c>
      <c r="D14084" s="1" t="s">
        <v>19</v>
      </c>
      <c r="E14084" s="1" t="s">
        <v>20</v>
      </c>
      <c r="F14084" s="1" t="s">
        <v>21</v>
      </c>
      <c r="G14084" s="1" t="s">
        <v>22</v>
      </c>
      <c r="H14084" s="2">
        <v>43739</v>
      </c>
      <c r="I14084" s="2">
        <v>43830</v>
      </c>
      <c r="J14084" s="2">
        <v>43810</v>
      </c>
      <c r="K14084" s="1"/>
      <c r="L14084" s="1" t="s">
        <v>6570</v>
      </c>
      <c r="M14084" s="1" t="s">
        <v>11510</v>
      </c>
      <c r="N14084">
        <v>100.5</v>
      </c>
      <c r="O14084">
        <v>100.5</v>
      </c>
      <c r="P14084" s="1"/>
      <c r="Q14084" s="1"/>
    </row>
    <row r="14085" spans="1:17" x14ac:dyDescent="0.2">
      <c r="A14085">
        <v>35</v>
      </c>
      <c r="B14085" s="1" t="s">
        <v>17</v>
      </c>
      <c r="C14085" s="1" t="s">
        <v>18</v>
      </c>
      <c r="D14085" s="1" t="s">
        <v>19</v>
      </c>
      <c r="E14085" s="1" t="s">
        <v>20</v>
      </c>
      <c r="F14085" s="1" t="s">
        <v>21</v>
      </c>
      <c r="G14085" s="1" t="s">
        <v>22</v>
      </c>
      <c r="H14085" s="2">
        <v>43739</v>
      </c>
      <c r="I14085" s="2">
        <v>43830</v>
      </c>
      <c r="J14085" s="2">
        <v>43810</v>
      </c>
      <c r="K14085" s="1"/>
      <c r="L14085" s="1" t="s">
        <v>6571</v>
      </c>
      <c r="M14085" s="1" t="s">
        <v>11511</v>
      </c>
      <c r="N14085">
        <v>1.2833330000000001</v>
      </c>
      <c r="O14085">
        <v>1.284565</v>
      </c>
      <c r="P14085" s="1" t="s">
        <v>12278</v>
      </c>
      <c r="Q14085" s="1" t="s">
        <v>11650</v>
      </c>
    </row>
    <row r="14086" spans="1:17" x14ac:dyDescent="0.2">
      <c r="A14086">
        <v>35</v>
      </c>
      <c r="B14086" s="1" t="s">
        <v>17</v>
      </c>
      <c r="C14086" s="1" t="s">
        <v>18</v>
      </c>
      <c r="D14086" s="1" t="s">
        <v>19</v>
      </c>
      <c r="E14086" s="1" t="s">
        <v>20</v>
      </c>
      <c r="F14086" s="1" t="s">
        <v>21</v>
      </c>
      <c r="G14086" s="1" t="s">
        <v>22</v>
      </c>
      <c r="H14086" s="2">
        <v>43739</v>
      </c>
      <c r="I14086" s="2">
        <v>43830</v>
      </c>
      <c r="J14086" s="2">
        <v>43810</v>
      </c>
      <c r="K14086" s="1"/>
      <c r="L14086" s="1" t="s">
        <v>6572</v>
      </c>
      <c r="M14086" s="1" t="s">
        <v>11510</v>
      </c>
      <c r="N14086">
        <v>109.2084</v>
      </c>
      <c r="O14086">
        <v>109.2084</v>
      </c>
      <c r="P14086" s="1"/>
      <c r="Q14086" s="1"/>
    </row>
    <row r="14087" spans="1:17" x14ac:dyDescent="0.2">
      <c r="A14087">
        <v>35</v>
      </c>
      <c r="B14087" s="1" t="s">
        <v>17</v>
      </c>
      <c r="C14087" s="1" t="s">
        <v>18</v>
      </c>
      <c r="D14087" s="1" t="s">
        <v>19</v>
      </c>
      <c r="E14087" s="1" t="s">
        <v>20</v>
      </c>
      <c r="F14087" s="1" t="s">
        <v>21</v>
      </c>
      <c r="G14087" s="1" t="s">
        <v>22</v>
      </c>
      <c r="H14087" s="2">
        <v>43739</v>
      </c>
      <c r="I14087" s="2">
        <v>43830</v>
      </c>
      <c r="J14087" s="2">
        <v>43810</v>
      </c>
      <c r="K14087" s="1"/>
      <c r="L14087" s="1" t="s">
        <v>4409</v>
      </c>
      <c r="M14087" s="1" t="s">
        <v>11511</v>
      </c>
      <c r="N14087">
        <v>0.79</v>
      </c>
      <c r="O14087">
        <v>0.78841300000000003</v>
      </c>
      <c r="P14087" s="1"/>
      <c r="Q14087" s="1"/>
    </row>
    <row r="14088" spans="1:17" x14ac:dyDescent="0.2">
      <c r="A14088">
        <v>35</v>
      </c>
      <c r="B14088" s="1" t="s">
        <v>17</v>
      </c>
      <c r="C14088" s="1" t="s">
        <v>18</v>
      </c>
      <c r="D14088" s="1" t="s">
        <v>19</v>
      </c>
      <c r="E14088" s="1" t="s">
        <v>20</v>
      </c>
      <c r="F14088" s="1" t="s">
        <v>21</v>
      </c>
      <c r="G14088" s="1" t="s">
        <v>22</v>
      </c>
      <c r="H14088" s="2">
        <v>43739</v>
      </c>
      <c r="I14088" s="2">
        <v>43830</v>
      </c>
      <c r="J14088" s="2">
        <v>43810</v>
      </c>
      <c r="K14088" s="1"/>
      <c r="L14088" s="1" t="s">
        <v>3452</v>
      </c>
      <c r="M14088" s="1" t="s">
        <v>11510</v>
      </c>
      <c r="N14088">
        <v>98.88</v>
      </c>
      <c r="O14088">
        <v>98.88</v>
      </c>
      <c r="P14088" s="1"/>
      <c r="Q14088" s="1"/>
    </row>
    <row r="14089" spans="1:17" x14ac:dyDescent="0.2">
      <c r="A14089">
        <v>35</v>
      </c>
      <c r="B14089" s="1" t="s">
        <v>17</v>
      </c>
      <c r="C14089" s="1" t="s">
        <v>18</v>
      </c>
      <c r="D14089" s="1" t="s">
        <v>19</v>
      </c>
      <c r="E14089" s="1" t="s">
        <v>20</v>
      </c>
      <c r="F14089" s="1" t="s">
        <v>21</v>
      </c>
      <c r="G14089" s="1" t="s">
        <v>22</v>
      </c>
      <c r="H14089" s="2">
        <v>43739</v>
      </c>
      <c r="I14089" s="2">
        <v>43830</v>
      </c>
      <c r="J14089" s="2">
        <v>43810</v>
      </c>
      <c r="K14089" s="1"/>
      <c r="L14089" s="1" t="s">
        <v>6573</v>
      </c>
      <c r="M14089" s="1" t="s">
        <v>11511</v>
      </c>
      <c r="N14089">
        <v>0.63</v>
      </c>
      <c r="O14089">
        <v>0.634934</v>
      </c>
      <c r="P14089" s="1"/>
      <c r="Q14089" s="1"/>
    </row>
    <row r="14090" spans="1:17" x14ac:dyDescent="0.2">
      <c r="A14090">
        <v>35</v>
      </c>
      <c r="B14090" s="1" t="s">
        <v>17</v>
      </c>
      <c r="C14090" s="1" t="s">
        <v>18</v>
      </c>
      <c r="D14090" s="1" t="s">
        <v>19</v>
      </c>
      <c r="E14090" s="1" t="s">
        <v>20</v>
      </c>
      <c r="F14090" s="1" t="s">
        <v>21</v>
      </c>
      <c r="G14090" s="1" t="s">
        <v>22</v>
      </c>
      <c r="H14090" s="2">
        <v>43739</v>
      </c>
      <c r="I14090" s="2">
        <v>43830</v>
      </c>
      <c r="J14090" s="2">
        <v>43810</v>
      </c>
      <c r="K14090" s="1"/>
      <c r="L14090" s="1" t="s">
        <v>3664</v>
      </c>
      <c r="M14090" s="1" t="s">
        <v>11510</v>
      </c>
      <c r="N14090">
        <v>114.81</v>
      </c>
      <c r="O14090">
        <v>114.81</v>
      </c>
      <c r="P14090" s="1"/>
      <c r="Q14090" s="1"/>
    </row>
    <row r="14091" spans="1:17" x14ac:dyDescent="0.2">
      <c r="A14091">
        <v>35</v>
      </c>
      <c r="B14091" s="1" t="s">
        <v>17</v>
      </c>
      <c r="C14091" s="1" t="s">
        <v>18</v>
      </c>
      <c r="D14091" s="1" t="s">
        <v>19</v>
      </c>
      <c r="E14091" s="1" t="s">
        <v>20</v>
      </c>
      <c r="F14091" s="1" t="s">
        <v>21</v>
      </c>
      <c r="G14091" s="1" t="s">
        <v>22</v>
      </c>
      <c r="H14091" s="2">
        <v>43739</v>
      </c>
      <c r="I14091" s="2">
        <v>43830</v>
      </c>
      <c r="J14091" s="2">
        <v>43810</v>
      </c>
      <c r="K14091" s="1"/>
      <c r="L14091" s="1" t="s">
        <v>6574</v>
      </c>
      <c r="M14091" s="1" t="s">
        <v>11511</v>
      </c>
      <c r="N14091">
        <v>0.56999999999999995</v>
      </c>
      <c r="O14091">
        <v>0.56999999999999995</v>
      </c>
      <c r="P14091" s="1"/>
      <c r="Q14091" s="1"/>
    </row>
    <row r="14092" spans="1:17" x14ac:dyDescent="0.2">
      <c r="A14092">
        <v>35</v>
      </c>
      <c r="B14092" s="1" t="s">
        <v>17</v>
      </c>
      <c r="C14092" s="1" t="s">
        <v>18</v>
      </c>
      <c r="D14092" s="1" t="s">
        <v>19</v>
      </c>
      <c r="E14092" s="1" t="s">
        <v>20</v>
      </c>
      <c r="F14092" s="1" t="s">
        <v>21</v>
      </c>
      <c r="G14092" s="1" t="s">
        <v>22</v>
      </c>
      <c r="H14092" s="2">
        <v>43739</v>
      </c>
      <c r="I14092" s="2">
        <v>43830</v>
      </c>
      <c r="J14092" s="2">
        <v>43810</v>
      </c>
      <c r="K14092" s="1"/>
      <c r="L14092" s="1" t="s">
        <v>2641</v>
      </c>
      <c r="M14092" s="1" t="s">
        <v>11510</v>
      </c>
      <c r="N14092">
        <v>108.86</v>
      </c>
      <c r="O14092">
        <v>108.86</v>
      </c>
      <c r="P14092" s="1"/>
      <c r="Q14092" s="1"/>
    </row>
    <row r="14093" spans="1:17" x14ac:dyDescent="0.2">
      <c r="A14093">
        <v>35</v>
      </c>
      <c r="B14093" s="1" t="s">
        <v>17</v>
      </c>
      <c r="C14093" s="1" t="s">
        <v>18</v>
      </c>
      <c r="D14093" s="1" t="s">
        <v>19</v>
      </c>
      <c r="E14093" s="1" t="s">
        <v>20</v>
      </c>
      <c r="F14093" s="1" t="s">
        <v>21</v>
      </c>
      <c r="G14093" s="1" t="s">
        <v>22</v>
      </c>
      <c r="H14093" s="2">
        <v>43739</v>
      </c>
      <c r="I14093" s="2">
        <v>43830</v>
      </c>
      <c r="J14093" s="2">
        <v>43810</v>
      </c>
      <c r="K14093" s="1"/>
      <c r="L14093" s="1" t="s">
        <v>3463</v>
      </c>
      <c r="M14093" s="1" t="s">
        <v>11511</v>
      </c>
      <c r="N14093">
        <v>0.318</v>
      </c>
      <c r="O14093">
        <v>0.317417</v>
      </c>
      <c r="P14093" s="1" t="s">
        <v>11620</v>
      </c>
      <c r="Q14093" s="1" t="s">
        <v>11964</v>
      </c>
    </row>
    <row r="14094" spans="1:17" x14ac:dyDescent="0.2">
      <c r="A14094">
        <v>35</v>
      </c>
      <c r="B14094" s="1" t="s">
        <v>17</v>
      </c>
      <c r="C14094" s="1" t="s">
        <v>18</v>
      </c>
      <c r="D14094" s="1" t="s">
        <v>19</v>
      </c>
      <c r="E14094" s="1" t="s">
        <v>20</v>
      </c>
      <c r="F14094" s="1" t="s">
        <v>21</v>
      </c>
      <c r="G14094" s="1" t="s">
        <v>22</v>
      </c>
      <c r="H14094" s="2">
        <v>43739</v>
      </c>
      <c r="I14094" s="2">
        <v>43830</v>
      </c>
      <c r="J14094" s="2">
        <v>43810</v>
      </c>
      <c r="K14094" s="1"/>
      <c r="L14094" s="1" t="s">
        <v>1149</v>
      </c>
      <c r="M14094" s="1" t="s">
        <v>11510</v>
      </c>
      <c r="N14094">
        <v>109.01</v>
      </c>
      <c r="O14094">
        <v>109.01</v>
      </c>
      <c r="P14094" s="1" t="s">
        <v>15405</v>
      </c>
      <c r="Q14094" s="1" t="s">
        <v>15405</v>
      </c>
    </row>
    <row r="14095" spans="1:17" x14ac:dyDescent="0.2">
      <c r="A14095">
        <v>35</v>
      </c>
      <c r="B14095" s="1" t="s">
        <v>17</v>
      </c>
      <c r="C14095" s="1" t="s">
        <v>18</v>
      </c>
      <c r="D14095" s="1" t="s">
        <v>19</v>
      </c>
      <c r="E14095" s="1" t="s">
        <v>20</v>
      </c>
      <c r="F14095" s="1" t="s">
        <v>21</v>
      </c>
      <c r="G14095" s="1" t="s">
        <v>22</v>
      </c>
      <c r="H14095" s="2">
        <v>43739</v>
      </c>
      <c r="I14095" s="2">
        <v>43830</v>
      </c>
      <c r="J14095" s="2">
        <v>43810</v>
      </c>
      <c r="K14095" s="1"/>
      <c r="L14095" s="1" t="s">
        <v>6575</v>
      </c>
      <c r="M14095" s="1" t="s">
        <v>11511</v>
      </c>
      <c r="N14095">
        <v>0.125</v>
      </c>
      <c r="O14095">
        <v>0.125888</v>
      </c>
      <c r="P14095" s="1"/>
      <c r="Q14095" s="1"/>
    </row>
    <row r="14096" spans="1:17" x14ac:dyDescent="0.2">
      <c r="A14096">
        <v>35</v>
      </c>
      <c r="B14096" s="1" t="s">
        <v>17</v>
      </c>
      <c r="C14096" s="1" t="s">
        <v>18</v>
      </c>
      <c r="D14096" s="1" t="s">
        <v>19</v>
      </c>
      <c r="E14096" s="1" t="s">
        <v>20</v>
      </c>
      <c r="F14096" s="1" t="s">
        <v>21</v>
      </c>
      <c r="G14096" s="1" t="s">
        <v>22</v>
      </c>
      <c r="H14096" s="2">
        <v>43739</v>
      </c>
      <c r="I14096" s="2">
        <v>43830</v>
      </c>
      <c r="J14096" s="2">
        <v>43810</v>
      </c>
      <c r="K14096" s="1"/>
      <c r="L14096" s="1" t="s">
        <v>1991</v>
      </c>
      <c r="M14096" s="1" t="s">
        <v>11510</v>
      </c>
      <c r="N14096">
        <v>107.83</v>
      </c>
      <c r="O14096">
        <v>107.83</v>
      </c>
      <c r="P14096" s="1"/>
      <c r="Q14096" s="1"/>
    </row>
    <row r="14097" spans="1:17" x14ac:dyDescent="0.2">
      <c r="A14097">
        <v>35</v>
      </c>
      <c r="B14097" s="1" t="s">
        <v>17</v>
      </c>
      <c r="C14097" s="1" t="s">
        <v>18</v>
      </c>
      <c r="D14097" s="1" t="s">
        <v>19</v>
      </c>
      <c r="E14097" s="1" t="s">
        <v>20</v>
      </c>
      <c r="F14097" s="1" t="s">
        <v>21</v>
      </c>
      <c r="G14097" s="1" t="s">
        <v>22</v>
      </c>
      <c r="H14097" s="2">
        <v>43739</v>
      </c>
      <c r="I14097" s="2">
        <v>43830</v>
      </c>
      <c r="J14097" s="2">
        <v>43810</v>
      </c>
      <c r="K14097" s="1"/>
      <c r="L14097" s="1" t="s">
        <v>1741</v>
      </c>
      <c r="M14097" s="1" t="s">
        <v>11511</v>
      </c>
      <c r="N14097">
        <v>13.616667</v>
      </c>
      <c r="O14097">
        <v>13.635222000000001</v>
      </c>
      <c r="P14097" s="1" t="s">
        <v>15677</v>
      </c>
      <c r="Q14097" s="1" t="s">
        <v>20136</v>
      </c>
    </row>
    <row r="14098" spans="1:17" x14ac:dyDescent="0.2">
      <c r="A14098">
        <v>35</v>
      </c>
      <c r="B14098" s="1" t="s">
        <v>17</v>
      </c>
      <c r="C14098" s="1" t="s">
        <v>18</v>
      </c>
      <c r="D14098" s="1" t="s">
        <v>19</v>
      </c>
      <c r="E14098" s="1" t="s">
        <v>20</v>
      </c>
      <c r="F14098" s="1" t="s">
        <v>21</v>
      </c>
      <c r="G14098" s="1" t="s">
        <v>22</v>
      </c>
      <c r="H14098" s="2">
        <v>43739</v>
      </c>
      <c r="I14098" s="2">
        <v>43830</v>
      </c>
      <c r="J14098" s="2">
        <v>43810</v>
      </c>
      <c r="K14098" s="1"/>
      <c r="L14098" s="1" t="s">
        <v>6576</v>
      </c>
      <c r="M14098" s="1" t="s">
        <v>11510</v>
      </c>
      <c r="N14098">
        <v>103.44</v>
      </c>
      <c r="O14098">
        <v>103.44</v>
      </c>
      <c r="P14098" s="1"/>
      <c r="Q14098" s="1"/>
    </row>
    <row r="14099" spans="1:17" x14ac:dyDescent="0.2">
      <c r="A14099">
        <v>35</v>
      </c>
      <c r="B14099" s="1" t="s">
        <v>17</v>
      </c>
      <c r="C14099" s="1" t="s">
        <v>18</v>
      </c>
      <c r="D14099" s="1" t="s">
        <v>19</v>
      </c>
      <c r="E14099" s="1" t="s">
        <v>20</v>
      </c>
      <c r="F14099" s="1" t="s">
        <v>21</v>
      </c>
      <c r="G14099" s="1" t="s">
        <v>22</v>
      </c>
      <c r="H14099" s="2">
        <v>43739</v>
      </c>
      <c r="I14099" s="2">
        <v>43830</v>
      </c>
      <c r="J14099" s="2">
        <v>43810</v>
      </c>
      <c r="K14099" s="1"/>
      <c r="L14099" s="1" t="s">
        <v>1748</v>
      </c>
      <c r="M14099" s="1" t="s">
        <v>11511</v>
      </c>
      <c r="N14099">
        <v>1.8833329999999999</v>
      </c>
      <c r="O14099">
        <v>1.872557</v>
      </c>
      <c r="P14099" s="1" t="s">
        <v>13710</v>
      </c>
      <c r="Q14099" s="1" t="s">
        <v>12799</v>
      </c>
    </row>
    <row r="14100" spans="1:17" x14ac:dyDescent="0.2">
      <c r="A14100">
        <v>35</v>
      </c>
      <c r="B14100" s="1" t="s">
        <v>17</v>
      </c>
      <c r="C14100" s="1" t="s">
        <v>18</v>
      </c>
      <c r="D14100" s="1" t="s">
        <v>19</v>
      </c>
      <c r="E14100" s="1" t="s">
        <v>20</v>
      </c>
      <c r="F14100" s="1" t="s">
        <v>21</v>
      </c>
      <c r="G14100" s="1" t="s">
        <v>22</v>
      </c>
      <c r="H14100" s="2">
        <v>43739</v>
      </c>
      <c r="I14100" s="2">
        <v>43830</v>
      </c>
      <c r="J14100" s="2">
        <v>43810</v>
      </c>
      <c r="K14100" s="1"/>
      <c r="L14100" s="1" t="s">
        <v>4360</v>
      </c>
      <c r="M14100" s="1" t="s">
        <v>11510</v>
      </c>
      <c r="N14100">
        <v>103.57</v>
      </c>
      <c r="O14100">
        <v>103.57</v>
      </c>
      <c r="P14100" s="1"/>
      <c r="Q14100" s="1"/>
    </row>
    <row r="14101" spans="1:17" x14ac:dyDescent="0.2">
      <c r="A14101">
        <v>35</v>
      </c>
      <c r="B14101" s="1" t="s">
        <v>17</v>
      </c>
      <c r="C14101" s="1" t="s">
        <v>18</v>
      </c>
      <c r="D14101" s="1" t="s">
        <v>19</v>
      </c>
      <c r="E14101" s="1" t="s">
        <v>20</v>
      </c>
      <c r="F14101" s="1" t="s">
        <v>21</v>
      </c>
      <c r="G14101" s="1" t="s">
        <v>22</v>
      </c>
      <c r="H14101" s="2">
        <v>43739</v>
      </c>
      <c r="I14101" s="2">
        <v>43830</v>
      </c>
      <c r="J14101" s="2">
        <v>43810</v>
      </c>
      <c r="K14101" s="1"/>
      <c r="L14101" s="1" t="s">
        <v>2838</v>
      </c>
      <c r="M14101" s="1" t="s">
        <v>11511</v>
      </c>
      <c r="N14101">
        <v>8.9</v>
      </c>
      <c r="O14101">
        <v>8.9486139999999992</v>
      </c>
      <c r="P14101" s="1"/>
      <c r="Q14101" s="1"/>
    </row>
    <row r="14102" spans="1:17" x14ac:dyDescent="0.2">
      <c r="A14102">
        <v>35</v>
      </c>
      <c r="B14102" s="1" t="s">
        <v>17</v>
      </c>
      <c r="C14102" s="1" t="s">
        <v>18</v>
      </c>
      <c r="D14102" s="1" t="s">
        <v>19</v>
      </c>
      <c r="E14102" s="1" t="s">
        <v>20</v>
      </c>
      <c r="F14102" s="1" t="s">
        <v>21</v>
      </c>
      <c r="G14102" s="1" t="s">
        <v>22</v>
      </c>
      <c r="H14102" s="2">
        <v>43739</v>
      </c>
      <c r="I14102" s="2">
        <v>43830</v>
      </c>
      <c r="J14102" s="2">
        <v>43810</v>
      </c>
      <c r="K14102" s="1"/>
      <c r="L14102" s="1" t="s">
        <v>3462</v>
      </c>
      <c r="M14102" s="1" t="s">
        <v>11510</v>
      </c>
      <c r="N14102">
        <v>29.576667</v>
      </c>
      <c r="O14102">
        <v>29.569355000000002</v>
      </c>
      <c r="P14102" s="1" t="s">
        <v>15678</v>
      </c>
      <c r="Q14102" s="1" t="s">
        <v>18049</v>
      </c>
    </row>
    <row r="14103" spans="1:17" x14ac:dyDescent="0.2">
      <c r="A14103">
        <v>35</v>
      </c>
      <c r="B14103" s="1" t="s">
        <v>17</v>
      </c>
      <c r="C14103" s="1" t="s">
        <v>18</v>
      </c>
      <c r="D14103" s="1" t="s">
        <v>19</v>
      </c>
      <c r="E14103" s="1" t="s">
        <v>20</v>
      </c>
      <c r="F14103" s="1" t="s">
        <v>21</v>
      </c>
      <c r="G14103" s="1" t="s">
        <v>22</v>
      </c>
      <c r="H14103" s="2">
        <v>43739</v>
      </c>
      <c r="I14103" s="2">
        <v>43830</v>
      </c>
      <c r="J14103" s="2">
        <v>43810</v>
      </c>
      <c r="K14103" s="1"/>
      <c r="L14103" s="1" t="s">
        <v>6577</v>
      </c>
      <c r="M14103" s="1" t="s">
        <v>11511</v>
      </c>
      <c r="N14103">
        <v>0.48</v>
      </c>
      <c r="O14103">
        <v>0.48079499999999997</v>
      </c>
      <c r="P14103" s="1" t="s">
        <v>12174</v>
      </c>
      <c r="Q14103" s="1" t="s">
        <v>11557</v>
      </c>
    </row>
    <row r="14104" spans="1:17" x14ac:dyDescent="0.2">
      <c r="A14104">
        <v>35</v>
      </c>
      <c r="B14104" s="1" t="s">
        <v>17</v>
      </c>
      <c r="C14104" s="1" t="s">
        <v>18</v>
      </c>
      <c r="D14104" s="1" t="s">
        <v>19</v>
      </c>
      <c r="E14104" s="1" t="s">
        <v>20</v>
      </c>
      <c r="F14104" s="1" t="s">
        <v>21</v>
      </c>
      <c r="G14104" s="1" t="s">
        <v>22</v>
      </c>
      <c r="H14104" s="2">
        <v>43739</v>
      </c>
      <c r="I14104" s="2">
        <v>43830</v>
      </c>
      <c r="J14104" s="2">
        <v>43810</v>
      </c>
      <c r="K14104" s="1"/>
      <c r="L14104" s="1" t="s">
        <v>1667</v>
      </c>
      <c r="M14104" s="1" t="s">
        <v>11510</v>
      </c>
      <c r="N14104">
        <v>26.53</v>
      </c>
      <c r="O14104">
        <v>26.53</v>
      </c>
      <c r="P14104" s="1"/>
      <c r="Q14104" s="1"/>
    </row>
    <row r="14105" spans="1:17" x14ac:dyDescent="0.2">
      <c r="A14105">
        <v>35</v>
      </c>
      <c r="B14105" s="1" t="s">
        <v>17</v>
      </c>
      <c r="C14105" s="1" t="s">
        <v>18</v>
      </c>
      <c r="D14105" s="1" t="s">
        <v>19</v>
      </c>
      <c r="E14105" s="1" t="s">
        <v>20</v>
      </c>
      <c r="F14105" s="1" t="s">
        <v>21</v>
      </c>
      <c r="G14105" s="1" t="s">
        <v>22</v>
      </c>
      <c r="H14105" s="2">
        <v>43739</v>
      </c>
      <c r="I14105" s="2">
        <v>43830</v>
      </c>
      <c r="J14105" s="2">
        <v>43822</v>
      </c>
      <c r="K14105" s="1"/>
      <c r="L14105" s="1" t="s">
        <v>6578</v>
      </c>
      <c r="M14105" s="1" t="s">
        <v>11510</v>
      </c>
      <c r="N14105">
        <v>100.04225</v>
      </c>
      <c r="O14105">
        <v>100.04253199999999</v>
      </c>
      <c r="P14105" s="1" t="s">
        <v>15679</v>
      </c>
      <c r="Q14105" s="1" t="s">
        <v>23099</v>
      </c>
    </row>
    <row r="14106" spans="1:17" x14ac:dyDescent="0.2">
      <c r="A14106">
        <v>35</v>
      </c>
      <c r="B14106" s="1" t="s">
        <v>17</v>
      </c>
      <c r="C14106" s="1" t="s">
        <v>18</v>
      </c>
      <c r="D14106" s="1" t="s">
        <v>19</v>
      </c>
      <c r="E14106" s="1" t="s">
        <v>20</v>
      </c>
      <c r="F14106" s="1" t="s">
        <v>21</v>
      </c>
      <c r="G14106" s="1" t="s">
        <v>22</v>
      </c>
      <c r="H14106" s="2">
        <v>43739</v>
      </c>
      <c r="I14106" s="2">
        <v>43830</v>
      </c>
      <c r="J14106" s="2">
        <v>43822</v>
      </c>
      <c r="K14106" s="1"/>
      <c r="L14106" s="1" t="s">
        <v>1456</v>
      </c>
      <c r="M14106" s="1" t="s">
        <v>11510</v>
      </c>
      <c r="N14106">
        <v>109.575</v>
      </c>
      <c r="O14106">
        <v>109.731122</v>
      </c>
      <c r="P14106" s="1" t="s">
        <v>15680</v>
      </c>
      <c r="Q14106" s="1" t="s">
        <v>23100</v>
      </c>
    </row>
    <row r="14107" spans="1:17" x14ac:dyDescent="0.2">
      <c r="A14107">
        <v>35</v>
      </c>
      <c r="B14107" s="1" t="s">
        <v>17</v>
      </c>
      <c r="C14107" s="1" t="s">
        <v>18</v>
      </c>
      <c r="D14107" s="1" t="s">
        <v>19</v>
      </c>
      <c r="E14107" s="1" t="s">
        <v>20</v>
      </c>
      <c r="F14107" s="1" t="s">
        <v>21</v>
      </c>
      <c r="G14107" s="1" t="s">
        <v>22</v>
      </c>
      <c r="H14107" s="2">
        <v>43739</v>
      </c>
      <c r="I14107" s="2">
        <v>43830</v>
      </c>
      <c r="J14107" s="2">
        <v>43822</v>
      </c>
      <c r="K14107" s="1"/>
      <c r="L14107" s="1" t="s">
        <v>6579</v>
      </c>
      <c r="M14107" s="1" t="s">
        <v>11510</v>
      </c>
      <c r="N14107">
        <v>102.52800000000001</v>
      </c>
      <c r="O14107">
        <v>102.52800000000001</v>
      </c>
      <c r="P14107" s="1"/>
      <c r="Q14107" s="1"/>
    </row>
    <row r="14108" spans="1:17" x14ac:dyDescent="0.2">
      <c r="A14108">
        <v>35</v>
      </c>
      <c r="B14108" s="1" t="s">
        <v>17</v>
      </c>
      <c r="C14108" s="1" t="s">
        <v>18</v>
      </c>
      <c r="D14108" s="1" t="s">
        <v>19</v>
      </c>
      <c r="E14108" s="1" t="s">
        <v>20</v>
      </c>
      <c r="F14108" s="1" t="s">
        <v>21</v>
      </c>
      <c r="G14108" s="1" t="s">
        <v>22</v>
      </c>
      <c r="H14108" s="2">
        <v>43739</v>
      </c>
      <c r="I14108" s="2">
        <v>43830</v>
      </c>
      <c r="J14108" s="2">
        <v>43822</v>
      </c>
      <c r="K14108" s="1"/>
      <c r="L14108" s="1" t="s">
        <v>1459</v>
      </c>
      <c r="M14108" s="1" t="s">
        <v>11510</v>
      </c>
      <c r="N14108">
        <v>100.693</v>
      </c>
      <c r="O14108">
        <v>100.699698</v>
      </c>
      <c r="P14108" s="1" t="s">
        <v>15681</v>
      </c>
      <c r="Q14108" s="1" t="s">
        <v>14546</v>
      </c>
    </row>
    <row r="14109" spans="1:17" x14ac:dyDescent="0.2">
      <c r="A14109">
        <v>35</v>
      </c>
      <c r="B14109" s="1" t="s">
        <v>17</v>
      </c>
      <c r="C14109" s="1" t="s">
        <v>18</v>
      </c>
      <c r="D14109" s="1" t="s">
        <v>19</v>
      </c>
      <c r="E14109" s="1" t="s">
        <v>20</v>
      </c>
      <c r="F14109" s="1" t="s">
        <v>21</v>
      </c>
      <c r="G14109" s="1" t="s">
        <v>22</v>
      </c>
      <c r="H14109" s="2">
        <v>43739</v>
      </c>
      <c r="I14109" s="2">
        <v>43830</v>
      </c>
      <c r="J14109" s="2">
        <v>43822</v>
      </c>
      <c r="K14109" s="1"/>
      <c r="L14109" s="1" t="s">
        <v>88</v>
      </c>
      <c r="M14109" s="1" t="s">
        <v>11510</v>
      </c>
      <c r="N14109">
        <v>129.23787799999999</v>
      </c>
      <c r="O14109">
        <v>129.319571</v>
      </c>
      <c r="P14109" s="1"/>
      <c r="Q14109" s="1"/>
    </row>
    <row r="14110" spans="1:17" x14ac:dyDescent="0.2">
      <c r="A14110">
        <v>35</v>
      </c>
      <c r="B14110" s="1" t="s">
        <v>17</v>
      </c>
      <c r="C14110" s="1" t="s">
        <v>18</v>
      </c>
      <c r="D14110" s="1" t="s">
        <v>19</v>
      </c>
      <c r="E14110" s="1" t="s">
        <v>20</v>
      </c>
      <c r="F14110" s="1" t="s">
        <v>21</v>
      </c>
      <c r="G14110" s="1" t="s">
        <v>22</v>
      </c>
      <c r="H14110" s="2">
        <v>43739</v>
      </c>
      <c r="I14110" s="2">
        <v>43830</v>
      </c>
      <c r="J14110" s="2">
        <v>43822</v>
      </c>
      <c r="K14110" s="1"/>
      <c r="L14110" s="1" t="s">
        <v>6580</v>
      </c>
      <c r="M14110" s="1" t="s">
        <v>11510</v>
      </c>
      <c r="N14110">
        <v>101.06950000000001</v>
      </c>
      <c r="O14110">
        <v>101.06667899999999</v>
      </c>
      <c r="P14110" s="1"/>
      <c r="Q14110" s="1"/>
    </row>
    <row r="14111" spans="1:17" x14ac:dyDescent="0.2">
      <c r="A14111">
        <v>35</v>
      </c>
      <c r="B14111" s="1" t="s">
        <v>17</v>
      </c>
      <c r="C14111" s="1" t="s">
        <v>18</v>
      </c>
      <c r="D14111" s="1" t="s">
        <v>19</v>
      </c>
      <c r="E14111" s="1" t="s">
        <v>20</v>
      </c>
      <c r="F14111" s="1" t="s">
        <v>21</v>
      </c>
      <c r="G14111" s="1" t="s">
        <v>22</v>
      </c>
      <c r="H14111" s="2">
        <v>43739</v>
      </c>
      <c r="I14111" s="2">
        <v>43830</v>
      </c>
      <c r="J14111" s="2">
        <v>43822</v>
      </c>
      <c r="K14111" s="1"/>
      <c r="L14111" s="1" t="s">
        <v>2355</v>
      </c>
      <c r="M14111" s="1" t="s">
        <v>11510</v>
      </c>
      <c r="N14111">
        <v>101.1725</v>
      </c>
      <c r="O14111">
        <v>101.129524</v>
      </c>
      <c r="P14111" s="1"/>
      <c r="Q14111" s="1"/>
    </row>
    <row r="14112" spans="1:17" x14ac:dyDescent="0.2">
      <c r="A14112">
        <v>35</v>
      </c>
      <c r="B14112" s="1" t="s">
        <v>17</v>
      </c>
      <c r="C14112" s="1" t="s">
        <v>18</v>
      </c>
      <c r="D14112" s="1" t="s">
        <v>19</v>
      </c>
      <c r="E14112" s="1" t="s">
        <v>20</v>
      </c>
      <c r="F14112" s="1" t="s">
        <v>21</v>
      </c>
      <c r="G14112" s="1" t="s">
        <v>22</v>
      </c>
      <c r="H14112" s="2">
        <v>43739</v>
      </c>
      <c r="I14112" s="2">
        <v>43830</v>
      </c>
      <c r="J14112" s="2">
        <v>43822</v>
      </c>
      <c r="K14112" s="1"/>
      <c r="L14112" s="1" t="s">
        <v>2364</v>
      </c>
      <c r="M14112" s="1" t="s">
        <v>11510</v>
      </c>
      <c r="N14112">
        <v>101.8505</v>
      </c>
      <c r="O14112">
        <v>101.851174</v>
      </c>
      <c r="P14112" s="1"/>
      <c r="Q14112" s="1"/>
    </row>
    <row r="14113" spans="1:17" x14ac:dyDescent="0.2">
      <c r="A14113">
        <v>35</v>
      </c>
      <c r="B14113" s="1" t="s">
        <v>17</v>
      </c>
      <c r="C14113" s="1" t="s">
        <v>18</v>
      </c>
      <c r="D14113" s="1" t="s">
        <v>19</v>
      </c>
      <c r="E14113" s="1" t="s">
        <v>20</v>
      </c>
      <c r="F14113" s="1" t="s">
        <v>21</v>
      </c>
      <c r="G14113" s="1" t="s">
        <v>22</v>
      </c>
      <c r="H14113" s="2">
        <v>43739</v>
      </c>
      <c r="I14113" s="2">
        <v>43830</v>
      </c>
      <c r="J14113" s="2">
        <v>43822</v>
      </c>
      <c r="K14113" s="1"/>
      <c r="L14113" s="1" t="s">
        <v>579</v>
      </c>
      <c r="M14113" s="1" t="s">
        <v>11510</v>
      </c>
      <c r="N14113">
        <v>107.81399999999999</v>
      </c>
      <c r="O14113">
        <v>107.646</v>
      </c>
      <c r="P14113" s="1"/>
      <c r="Q14113" s="1"/>
    </row>
    <row r="14114" spans="1:17" x14ac:dyDescent="0.2">
      <c r="A14114">
        <v>35</v>
      </c>
      <c r="B14114" s="1" t="s">
        <v>17</v>
      </c>
      <c r="C14114" s="1" t="s">
        <v>18</v>
      </c>
      <c r="D14114" s="1" t="s">
        <v>19</v>
      </c>
      <c r="E14114" s="1" t="s">
        <v>20</v>
      </c>
      <c r="F14114" s="1" t="s">
        <v>21</v>
      </c>
      <c r="G14114" s="1" t="s">
        <v>22</v>
      </c>
      <c r="H14114" s="2">
        <v>43739</v>
      </c>
      <c r="I14114" s="2">
        <v>43830</v>
      </c>
      <c r="J14114" s="2">
        <v>43822</v>
      </c>
      <c r="K14114" s="1"/>
      <c r="L14114" s="1" t="s">
        <v>1007</v>
      </c>
      <c r="M14114" s="1" t="s">
        <v>11510</v>
      </c>
      <c r="N14114">
        <v>113.125</v>
      </c>
      <c r="O14114">
        <v>113.192857</v>
      </c>
      <c r="P14114" s="1"/>
      <c r="Q14114" s="1"/>
    </row>
    <row r="14115" spans="1:17" x14ac:dyDescent="0.2">
      <c r="A14115">
        <v>35</v>
      </c>
      <c r="B14115" s="1" t="s">
        <v>17</v>
      </c>
      <c r="C14115" s="1" t="s">
        <v>18</v>
      </c>
      <c r="D14115" s="1" t="s">
        <v>19</v>
      </c>
      <c r="E14115" s="1" t="s">
        <v>20</v>
      </c>
      <c r="F14115" s="1" t="s">
        <v>21</v>
      </c>
      <c r="G14115" s="1" t="s">
        <v>22</v>
      </c>
      <c r="H14115" s="2">
        <v>43739</v>
      </c>
      <c r="I14115" s="2">
        <v>43830</v>
      </c>
      <c r="J14115" s="2">
        <v>43822</v>
      </c>
      <c r="K14115" s="1"/>
      <c r="L14115" s="1" t="s">
        <v>6581</v>
      </c>
      <c r="M14115" s="1" t="s">
        <v>11510</v>
      </c>
      <c r="N14115">
        <v>101.6795</v>
      </c>
      <c r="O14115">
        <v>101.6795</v>
      </c>
      <c r="P14115" s="1"/>
      <c r="Q14115" s="1"/>
    </row>
    <row r="14116" spans="1:17" x14ac:dyDescent="0.2">
      <c r="A14116">
        <v>35</v>
      </c>
      <c r="B14116" s="1" t="s">
        <v>17</v>
      </c>
      <c r="C14116" s="1" t="s">
        <v>18</v>
      </c>
      <c r="D14116" s="1" t="s">
        <v>19</v>
      </c>
      <c r="E14116" s="1" t="s">
        <v>20</v>
      </c>
      <c r="F14116" s="1" t="s">
        <v>21</v>
      </c>
      <c r="G14116" s="1" t="s">
        <v>22</v>
      </c>
      <c r="H14116" s="2">
        <v>43739</v>
      </c>
      <c r="I14116" s="2">
        <v>43830</v>
      </c>
      <c r="J14116" s="2">
        <v>43822</v>
      </c>
      <c r="K14116" s="1"/>
      <c r="L14116" s="1" t="s">
        <v>2976</v>
      </c>
      <c r="M14116" s="1" t="s">
        <v>11510</v>
      </c>
      <c r="N14116">
        <v>99.206500000000005</v>
      </c>
      <c r="O14116">
        <v>99.204544999999996</v>
      </c>
      <c r="P14116" s="1"/>
      <c r="Q14116" s="1"/>
    </row>
    <row r="14117" spans="1:17" x14ac:dyDescent="0.2">
      <c r="A14117">
        <v>35</v>
      </c>
      <c r="B14117" s="1" t="s">
        <v>17</v>
      </c>
      <c r="C14117" s="1" t="s">
        <v>18</v>
      </c>
      <c r="D14117" s="1" t="s">
        <v>19</v>
      </c>
      <c r="E14117" s="1" t="s">
        <v>20</v>
      </c>
      <c r="F14117" s="1" t="s">
        <v>21</v>
      </c>
      <c r="G14117" s="1" t="s">
        <v>22</v>
      </c>
      <c r="H14117" s="2">
        <v>43739</v>
      </c>
      <c r="I14117" s="2">
        <v>43830</v>
      </c>
      <c r="J14117" s="2">
        <v>43822</v>
      </c>
      <c r="K14117" s="1"/>
      <c r="L14117" s="1" t="s">
        <v>3360</v>
      </c>
      <c r="M14117" s="1" t="s">
        <v>11510</v>
      </c>
      <c r="N14117">
        <v>99.875</v>
      </c>
      <c r="O14117">
        <v>99.875</v>
      </c>
      <c r="P14117" s="1"/>
      <c r="Q14117" s="1"/>
    </row>
    <row r="14118" spans="1:17" x14ac:dyDescent="0.2">
      <c r="A14118">
        <v>35</v>
      </c>
      <c r="B14118" s="1" t="s">
        <v>17</v>
      </c>
      <c r="C14118" s="1" t="s">
        <v>18</v>
      </c>
      <c r="D14118" s="1" t="s">
        <v>19</v>
      </c>
      <c r="E14118" s="1" t="s">
        <v>20</v>
      </c>
      <c r="F14118" s="1" t="s">
        <v>21</v>
      </c>
      <c r="G14118" s="1" t="s">
        <v>22</v>
      </c>
      <c r="H14118" s="2">
        <v>43739</v>
      </c>
      <c r="I14118" s="2">
        <v>43830</v>
      </c>
      <c r="J14118" s="2">
        <v>43822</v>
      </c>
      <c r="K14118" s="1"/>
      <c r="L14118" s="1" t="s">
        <v>32</v>
      </c>
      <c r="M14118" s="1" t="s">
        <v>11511</v>
      </c>
      <c r="N14118">
        <v>9.4890000000000008</v>
      </c>
      <c r="O14118">
        <v>9.4890000000000008</v>
      </c>
      <c r="P14118" s="1"/>
      <c r="Q14118" s="1"/>
    </row>
    <row r="14119" spans="1:17" x14ac:dyDescent="0.2">
      <c r="A14119">
        <v>35</v>
      </c>
      <c r="B14119" s="1" t="s">
        <v>17</v>
      </c>
      <c r="C14119" s="1" t="s">
        <v>18</v>
      </c>
      <c r="D14119" s="1" t="s">
        <v>19</v>
      </c>
      <c r="E14119" s="1" t="s">
        <v>20</v>
      </c>
      <c r="F14119" s="1" t="s">
        <v>21</v>
      </c>
      <c r="G14119" s="1" t="s">
        <v>22</v>
      </c>
      <c r="H14119" s="2">
        <v>43739</v>
      </c>
      <c r="I14119" s="2">
        <v>43830</v>
      </c>
      <c r="J14119" s="2">
        <v>43822</v>
      </c>
      <c r="K14119" s="1"/>
      <c r="L14119" s="1" t="s">
        <v>6582</v>
      </c>
      <c r="M14119" s="1" t="s">
        <v>11511</v>
      </c>
      <c r="N14119">
        <v>29.52</v>
      </c>
      <c r="O14119">
        <v>29.52</v>
      </c>
      <c r="P14119" s="1"/>
      <c r="Q14119" s="1"/>
    </row>
    <row r="14120" spans="1:17" x14ac:dyDescent="0.2">
      <c r="A14120">
        <v>35</v>
      </c>
      <c r="B14120" s="1" t="s">
        <v>17</v>
      </c>
      <c r="C14120" s="1" t="s">
        <v>18</v>
      </c>
      <c r="D14120" s="1" t="s">
        <v>19</v>
      </c>
      <c r="E14120" s="1" t="s">
        <v>20</v>
      </c>
      <c r="F14120" s="1" t="s">
        <v>21</v>
      </c>
      <c r="G14120" s="1" t="s">
        <v>22</v>
      </c>
      <c r="H14120" s="2">
        <v>43739</v>
      </c>
      <c r="I14120" s="2">
        <v>43830</v>
      </c>
      <c r="J14120" s="2">
        <v>43822</v>
      </c>
      <c r="K14120" s="1"/>
      <c r="L14120" s="1" t="s">
        <v>4231</v>
      </c>
      <c r="M14120" s="1" t="s">
        <v>11511</v>
      </c>
      <c r="N14120">
        <v>0.69</v>
      </c>
      <c r="O14120">
        <v>0.69</v>
      </c>
      <c r="P14120" s="1"/>
      <c r="Q14120" s="1"/>
    </row>
    <row r="14121" spans="1:17" x14ac:dyDescent="0.2">
      <c r="A14121">
        <v>35</v>
      </c>
      <c r="B14121" s="1" t="s">
        <v>17</v>
      </c>
      <c r="C14121" s="1" t="s">
        <v>18</v>
      </c>
      <c r="D14121" s="1" t="s">
        <v>19</v>
      </c>
      <c r="E14121" s="1" t="s">
        <v>20</v>
      </c>
      <c r="F14121" s="1" t="s">
        <v>21</v>
      </c>
      <c r="G14121" s="1" t="s">
        <v>22</v>
      </c>
      <c r="H14121" s="2">
        <v>43739</v>
      </c>
      <c r="I14121" s="2">
        <v>43830</v>
      </c>
      <c r="J14121" s="2">
        <v>43822</v>
      </c>
      <c r="K14121" s="1"/>
      <c r="L14121" s="1" t="s">
        <v>6583</v>
      </c>
      <c r="M14121" s="1" t="s">
        <v>11511</v>
      </c>
      <c r="N14121">
        <v>5.1533329999999999</v>
      </c>
      <c r="O14121">
        <v>5.1564420000000002</v>
      </c>
      <c r="P14121" s="1" t="s">
        <v>13383</v>
      </c>
      <c r="Q14121" s="1" t="s">
        <v>12846</v>
      </c>
    </row>
    <row r="14122" spans="1:17" x14ac:dyDescent="0.2">
      <c r="A14122">
        <v>35</v>
      </c>
      <c r="B14122" s="1" t="s">
        <v>17</v>
      </c>
      <c r="C14122" s="1" t="s">
        <v>18</v>
      </c>
      <c r="D14122" s="1" t="s">
        <v>19</v>
      </c>
      <c r="E14122" s="1" t="s">
        <v>20</v>
      </c>
      <c r="F14122" s="1" t="s">
        <v>21</v>
      </c>
      <c r="G14122" s="1" t="s">
        <v>22</v>
      </c>
      <c r="H14122" s="2">
        <v>43739</v>
      </c>
      <c r="I14122" s="2">
        <v>43830</v>
      </c>
      <c r="J14122" s="2">
        <v>43822</v>
      </c>
      <c r="K14122" s="1"/>
      <c r="L14122" s="1" t="s">
        <v>1431</v>
      </c>
      <c r="M14122" s="1" t="s">
        <v>11511</v>
      </c>
      <c r="N14122">
        <v>3.395</v>
      </c>
      <c r="O14122">
        <v>3.3958910000000002</v>
      </c>
      <c r="P14122" s="1"/>
      <c r="Q14122" s="1"/>
    </row>
    <row r="14123" spans="1:17" x14ac:dyDescent="0.2">
      <c r="A14123">
        <v>35</v>
      </c>
      <c r="B14123" s="1" t="s">
        <v>17</v>
      </c>
      <c r="C14123" s="1" t="s">
        <v>18</v>
      </c>
      <c r="D14123" s="1" t="s">
        <v>19</v>
      </c>
      <c r="E14123" s="1" t="s">
        <v>20</v>
      </c>
      <c r="F14123" s="1" t="s">
        <v>21</v>
      </c>
      <c r="G14123" s="1" t="s">
        <v>22</v>
      </c>
      <c r="H14123" s="2">
        <v>43739</v>
      </c>
      <c r="I14123" s="2">
        <v>43830</v>
      </c>
      <c r="J14123" s="2">
        <v>43822</v>
      </c>
      <c r="K14123" s="1"/>
      <c r="L14123" s="1" t="s">
        <v>1434</v>
      </c>
      <c r="M14123" s="1" t="s">
        <v>11511</v>
      </c>
      <c r="N14123">
        <v>3.6828569999999998</v>
      </c>
      <c r="O14123">
        <v>3.6841159999999999</v>
      </c>
      <c r="P14123" s="1" t="s">
        <v>13231</v>
      </c>
      <c r="Q14123" s="1" t="s">
        <v>12232</v>
      </c>
    </row>
    <row r="14124" spans="1:17" x14ac:dyDescent="0.2">
      <c r="A14124">
        <v>35</v>
      </c>
      <c r="B14124" s="1" t="s">
        <v>17</v>
      </c>
      <c r="C14124" s="1" t="s">
        <v>18</v>
      </c>
      <c r="D14124" s="1" t="s">
        <v>19</v>
      </c>
      <c r="E14124" s="1" t="s">
        <v>20</v>
      </c>
      <c r="F14124" s="1" t="s">
        <v>21</v>
      </c>
      <c r="G14124" s="1" t="s">
        <v>22</v>
      </c>
      <c r="H14124" s="2">
        <v>43739</v>
      </c>
      <c r="I14124" s="2">
        <v>43830</v>
      </c>
      <c r="J14124" s="2">
        <v>43822</v>
      </c>
      <c r="K14124" s="1"/>
      <c r="L14124" s="1" t="s">
        <v>6584</v>
      </c>
      <c r="M14124" s="1" t="s">
        <v>11511</v>
      </c>
      <c r="N14124">
        <v>1.0249999999999999</v>
      </c>
      <c r="O14124">
        <v>1.033871</v>
      </c>
      <c r="P14124" s="1"/>
      <c r="Q14124" s="1"/>
    </row>
    <row r="14125" spans="1:17" x14ac:dyDescent="0.2">
      <c r="A14125">
        <v>35</v>
      </c>
      <c r="B14125" s="1" t="s">
        <v>17</v>
      </c>
      <c r="C14125" s="1" t="s">
        <v>18</v>
      </c>
      <c r="D14125" s="1" t="s">
        <v>19</v>
      </c>
      <c r="E14125" s="1" t="s">
        <v>20</v>
      </c>
      <c r="F14125" s="1" t="s">
        <v>21</v>
      </c>
      <c r="G14125" s="1" t="s">
        <v>22</v>
      </c>
      <c r="H14125" s="2">
        <v>43739</v>
      </c>
      <c r="I14125" s="2">
        <v>43830</v>
      </c>
      <c r="J14125" s="2">
        <v>43822</v>
      </c>
      <c r="K14125" s="1"/>
      <c r="L14125" s="1" t="s">
        <v>6585</v>
      </c>
      <c r="M14125" s="1" t="s">
        <v>11511</v>
      </c>
      <c r="N14125">
        <v>2.690833</v>
      </c>
      <c r="O14125">
        <v>2.6940940000000002</v>
      </c>
      <c r="P14125" s="1" t="s">
        <v>14250</v>
      </c>
      <c r="Q14125" s="1" t="s">
        <v>13845</v>
      </c>
    </row>
    <row r="14126" spans="1:17" x14ac:dyDescent="0.2">
      <c r="A14126">
        <v>35</v>
      </c>
      <c r="B14126" s="1" t="s">
        <v>17</v>
      </c>
      <c r="C14126" s="1" t="s">
        <v>18</v>
      </c>
      <c r="D14126" s="1" t="s">
        <v>19</v>
      </c>
      <c r="E14126" s="1" t="s">
        <v>20</v>
      </c>
      <c r="F14126" s="1" t="s">
        <v>21</v>
      </c>
      <c r="G14126" s="1" t="s">
        <v>22</v>
      </c>
      <c r="H14126" s="2">
        <v>43739</v>
      </c>
      <c r="I14126" s="2">
        <v>43830</v>
      </c>
      <c r="J14126" s="2">
        <v>43822</v>
      </c>
      <c r="K14126" s="1"/>
      <c r="L14126" s="1" t="s">
        <v>6586</v>
      </c>
      <c r="M14126" s="1" t="s">
        <v>11511</v>
      </c>
      <c r="N14126">
        <v>1.84</v>
      </c>
      <c r="O14126">
        <v>1.847769</v>
      </c>
      <c r="P14126" s="1" t="s">
        <v>13648</v>
      </c>
      <c r="Q14126" s="1" t="s">
        <v>14602</v>
      </c>
    </row>
    <row r="14127" spans="1:17" x14ac:dyDescent="0.2">
      <c r="A14127">
        <v>35</v>
      </c>
      <c r="B14127" s="1" t="s">
        <v>17</v>
      </c>
      <c r="C14127" s="1" t="s">
        <v>18</v>
      </c>
      <c r="D14127" s="1" t="s">
        <v>19</v>
      </c>
      <c r="E14127" s="1" t="s">
        <v>20</v>
      </c>
      <c r="F14127" s="1" t="s">
        <v>21</v>
      </c>
      <c r="G14127" s="1" t="s">
        <v>22</v>
      </c>
      <c r="H14127" s="2">
        <v>43739</v>
      </c>
      <c r="I14127" s="2">
        <v>43830</v>
      </c>
      <c r="J14127" s="2">
        <v>43822</v>
      </c>
      <c r="K14127" s="1"/>
      <c r="L14127" s="1" t="s">
        <v>1457</v>
      </c>
      <c r="M14127" s="1" t="s">
        <v>11511</v>
      </c>
      <c r="N14127">
        <v>28.513332999999999</v>
      </c>
      <c r="O14127">
        <v>28.512401000000001</v>
      </c>
      <c r="P14127" s="1" t="s">
        <v>15682</v>
      </c>
      <c r="Q14127" s="1" t="s">
        <v>23101</v>
      </c>
    </row>
    <row r="14128" spans="1:17" x14ac:dyDescent="0.2">
      <c r="A14128">
        <v>35</v>
      </c>
      <c r="B14128" s="1" t="s">
        <v>17</v>
      </c>
      <c r="C14128" s="1" t="s">
        <v>18</v>
      </c>
      <c r="D14128" s="1" t="s">
        <v>19</v>
      </c>
      <c r="E14128" s="1" t="s">
        <v>20</v>
      </c>
      <c r="F14128" s="1" t="s">
        <v>21</v>
      </c>
      <c r="G14128" s="1" t="s">
        <v>22</v>
      </c>
      <c r="H14128" s="2">
        <v>43739</v>
      </c>
      <c r="I14128" s="2">
        <v>43830</v>
      </c>
      <c r="J14128" s="2">
        <v>43822</v>
      </c>
      <c r="K14128" s="1"/>
      <c r="L14128" s="1" t="s">
        <v>2108</v>
      </c>
      <c r="M14128" s="1" t="s">
        <v>11511</v>
      </c>
      <c r="N14128">
        <v>0.25750000000000001</v>
      </c>
      <c r="O14128">
        <v>0.247114</v>
      </c>
      <c r="P14128" s="1"/>
      <c r="Q14128" s="1"/>
    </row>
    <row r="14129" spans="1:17" x14ac:dyDescent="0.2">
      <c r="A14129">
        <v>35</v>
      </c>
      <c r="B14129" s="1" t="s">
        <v>17</v>
      </c>
      <c r="C14129" s="1" t="s">
        <v>18</v>
      </c>
      <c r="D14129" s="1" t="s">
        <v>19</v>
      </c>
      <c r="E14129" s="1" t="s">
        <v>20</v>
      </c>
      <c r="F14129" s="1" t="s">
        <v>21</v>
      </c>
      <c r="G14129" s="1" t="s">
        <v>22</v>
      </c>
      <c r="H14129" s="2">
        <v>43739</v>
      </c>
      <c r="I14129" s="2">
        <v>43830</v>
      </c>
      <c r="J14129" s="2">
        <v>43822</v>
      </c>
      <c r="K14129" s="1"/>
      <c r="L14129" s="1" t="s">
        <v>1462</v>
      </c>
      <c r="M14129" s="1" t="s">
        <v>11511</v>
      </c>
      <c r="N14129">
        <v>0.60275000000000001</v>
      </c>
      <c r="O14129">
        <v>0.61929900000000004</v>
      </c>
      <c r="P14129" s="1" t="s">
        <v>15683</v>
      </c>
      <c r="Q14129" s="1" t="s">
        <v>20804</v>
      </c>
    </row>
    <row r="14130" spans="1:17" x14ac:dyDescent="0.2">
      <c r="A14130">
        <v>35</v>
      </c>
      <c r="B14130" s="1" t="s">
        <v>17</v>
      </c>
      <c r="C14130" s="1" t="s">
        <v>18</v>
      </c>
      <c r="D14130" s="1" t="s">
        <v>19</v>
      </c>
      <c r="E14130" s="1" t="s">
        <v>20</v>
      </c>
      <c r="F14130" s="1" t="s">
        <v>21</v>
      </c>
      <c r="G14130" s="1" t="s">
        <v>22</v>
      </c>
      <c r="H14130" s="2">
        <v>43739</v>
      </c>
      <c r="I14130" s="2">
        <v>43830</v>
      </c>
      <c r="J14130" s="2">
        <v>43822</v>
      </c>
      <c r="K14130" s="1"/>
      <c r="L14130" s="1" t="s">
        <v>718</v>
      </c>
      <c r="M14130" s="1" t="s">
        <v>11511</v>
      </c>
      <c r="N14130">
        <v>1.236167</v>
      </c>
      <c r="O14130">
        <v>1.231028</v>
      </c>
      <c r="P14130" s="1" t="s">
        <v>15684</v>
      </c>
      <c r="Q14130" s="1" t="s">
        <v>23102</v>
      </c>
    </row>
    <row r="14131" spans="1:17" x14ac:dyDescent="0.2">
      <c r="A14131">
        <v>35</v>
      </c>
      <c r="B14131" s="1" t="s">
        <v>17</v>
      </c>
      <c r="C14131" s="1" t="s">
        <v>18</v>
      </c>
      <c r="D14131" s="1" t="s">
        <v>19</v>
      </c>
      <c r="E14131" s="1" t="s">
        <v>20</v>
      </c>
      <c r="F14131" s="1" t="s">
        <v>21</v>
      </c>
      <c r="G14131" s="1" t="s">
        <v>22</v>
      </c>
      <c r="H14131" s="2">
        <v>43739</v>
      </c>
      <c r="I14131" s="2">
        <v>43830</v>
      </c>
      <c r="J14131" s="2">
        <v>43822</v>
      </c>
      <c r="K14131" s="1"/>
      <c r="L14131" s="1" t="s">
        <v>6587</v>
      </c>
      <c r="M14131" s="1" t="s">
        <v>11511</v>
      </c>
      <c r="N14131">
        <v>987.16</v>
      </c>
      <c r="O14131">
        <v>987.16</v>
      </c>
      <c r="P14131" s="1"/>
      <c r="Q14131" s="1"/>
    </row>
    <row r="14132" spans="1:17" x14ac:dyDescent="0.2">
      <c r="A14132">
        <v>35</v>
      </c>
      <c r="B14132" s="1" t="s">
        <v>17</v>
      </c>
      <c r="C14132" s="1" t="s">
        <v>18</v>
      </c>
      <c r="D14132" s="1" t="s">
        <v>19</v>
      </c>
      <c r="E14132" s="1" t="s">
        <v>20</v>
      </c>
      <c r="F14132" s="1" t="s">
        <v>21</v>
      </c>
      <c r="G14132" s="1" t="s">
        <v>22</v>
      </c>
      <c r="H14132" s="2">
        <v>43739</v>
      </c>
      <c r="I14132" s="2">
        <v>43830</v>
      </c>
      <c r="J14132" s="2">
        <v>43822</v>
      </c>
      <c r="K14132" s="1"/>
      <c r="L14132" s="1" t="s">
        <v>259</v>
      </c>
      <c r="M14132" s="1" t="s">
        <v>11511</v>
      </c>
      <c r="N14132">
        <v>110.345455</v>
      </c>
      <c r="O14132">
        <v>110.373679</v>
      </c>
      <c r="P14132" s="1" t="s">
        <v>15685</v>
      </c>
      <c r="Q14132" s="1" t="s">
        <v>11562</v>
      </c>
    </row>
    <row r="14133" spans="1:17" x14ac:dyDescent="0.2">
      <c r="A14133">
        <v>35</v>
      </c>
      <c r="B14133" s="1" t="s">
        <v>17</v>
      </c>
      <c r="C14133" s="1" t="s">
        <v>18</v>
      </c>
      <c r="D14133" s="1" t="s">
        <v>19</v>
      </c>
      <c r="E14133" s="1" t="s">
        <v>20</v>
      </c>
      <c r="F14133" s="1" t="s">
        <v>21</v>
      </c>
      <c r="G14133" s="1" t="s">
        <v>22</v>
      </c>
      <c r="H14133" s="2">
        <v>43739</v>
      </c>
      <c r="I14133" s="2">
        <v>43830</v>
      </c>
      <c r="J14133" s="2">
        <v>43822</v>
      </c>
      <c r="K14133" s="1"/>
      <c r="L14133" s="1" t="s">
        <v>3909</v>
      </c>
      <c r="M14133" s="1" t="s">
        <v>11511</v>
      </c>
      <c r="N14133">
        <v>17.899999999999999</v>
      </c>
      <c r="O14133">
        <v>17.893336000000001</v>
      </c>
      <c r="P14133" s="1"/>
      <c r="Q14133" s="1"/>
    </row>
    <row r="14134" spans="1:17" x14ac:dyDescent="0.2">
      <c r="A14134">
        <v>35</v>
      </c>
      <c r="B14134" s="1" t="s">
        <v>17</v>
      </c>
      <c r="C14134" s="1" t="s">
        <v>18</v>
      </c>
      <c r="D14134" s="1" t="s">
        <v>19</v>
      </c>
      <c r="E14134" s="1" t="s">
        <v>20</v>
      </c>
      <c r="F14134" s="1" t="s">
        <v>21</v>
      </c>
      <c r="G14134" s="1" t="s">
        <v>22</v>
      </c>
      <c r="H14134" s="2">
        <v>43739</v>
      </c>
      <c r="I14134" s="2">
        <v>43830</v>
      </c>
      <c r="J14134" s="2">
        <v>43822</v>
      </c>
      <c r="K14134" s="1"/>
      <c r="L14134" s="1" t="s">
        <v>6588</v>
      </c>
      <c r="M14134" s="1" t="s">
        <v>11511</v>
      </c>
      <c r="N14134">
        <v>0.49</v>
      </c>
      <c r="O14134">
        <v>0.49</v>
      </c>
      <c r="P14134" s="1"/>
      <c r="Q14134" s="1"/>
    </row>
    <row r="14135" spans="1:17" x14ac:dyDescent="0.2">
      <c r="A14135">
        <v>35</v>
      </c>
      <c r="B14135" s="1" t="s">
        <v>17</v>
      </c>
      <c r="C14135" s="1" t="s">
        <v>18</v>
      </c>
      <c r="D14135" s="1" t="s">
        <v>19</v>
      </c>
      <c r="E14135" s="1" t="s">
        <v>20</v>
      </c>
      <c r="F14135" s="1" t="s">
        <v>21</v>
      </c>
      <c r="G14135" s="1" t="s">
        <v>22</v>
      </c>
      <c r="H14135" s="2">
        <v>43739</v>
      </c>
      <c r="I14135" s="2">
        <v>43830</v>
      </c>
      <c r="J14135" s="2">
        <v>43822</v>
      </c>
      <c r="K14135" s="1"/>
      <c r="L14135" s="1" t="s">
        <v>6589</v>
      </c>
      <c r="M14135" s="1" t="s">
        <v>11511</v>
      </c>
      <c r="N14135">
        <v>0.105</v>
      </c>
      <c r="O14135">
        <v>0.11666700000000001</v>
      </c>
      <c r="P14135" s="1"/>
      <c r="Q14135" s="1"/>
    </row>
    <row r="14136" spans="1:17" x14ac:dyDescent="0.2">
      <c r="A14136">
        <v>35</v>
      </c>
      <c r="B14136" s="1" t="s">
        <v>17</v>
      </c>
      <c r="C14136" s="1" t="s">
        <v>18</v>
      </c>
      <c r="D14136" s="1" t="s">
        <v>19</v>
      </c>
      <c r="E14136" s="1" t="s">
        <v>20</v>
      </c>
      <c r="F14136" s="1" t="s">
        <v>21</v>
      </c>
      <c r="G14136" s="1" t="s">
        <v>22</v>
      </c>
      <c r="H14136" s="2">
        <v>43739</v>
      </c>
      <c r="I14136" s="2">
        <v>43830</v>
      </c>
      <c r="J14136" s="2">
        <v>43822</v>
      </c>
      <c r="K14136" s="1"/>
      <c r="L14136" s="1" t="s">
        <v>6590</v>
      </c>
      <c r="M14136" s="1" t="s">
        <v>11511</v>
      </c>
      <c r="N14136">
        <v>0.6</v>
      </c>
      <c r="O14136">
        <v>0.6</v>
      </c>
      <c r="P14136" s="1"/>
      <c r="Q14136" s="1"/>
    </row>
    <row r="14137" spans="1:17" x14ac:dyDescent="0.2">
      <c r="A14137">
        <v>35</v>
      </c>
      <c r="B14137" s="1" t="s">
        <v>17</v>
      </c>
      <c r="C14137" s="1" t="s">
        <v>18</v>
      </c>
      <c r="D14137" s="1" t="s">
        <v>19</v>
      </c>
      <c r="E14137" s="1" t="s">
        <v>20</v>
      </c>
      <c r="F14137" s="1" t="s">
        <v>21</v>
      </c>
      <c r="G14137" s="1" t="s">
        <v>22</v>
      </c>
      <c r="H14137" s="2">
        <v>43739</v>
      </c>
      <c r="I14137" s="2">
        <v>43830</v>
      </c>
      <c r="J14137" s="2">
        <v>43822</v>
      </c>
      <c r="K14137" s="1"/>
      <c r="L14137" s="1" t="s">
        <v>6591</v>
      </c>
      <c r="M14137" s="1" t="s">
        <v>11511</v>
      </c>
      <c r="N14137">
        <v>6.0250000000000004</v>
      </c>
      <c r="O14137">
        <v>6.0255020000000004</v>
      </c>
      <c r="P14137" s="1"/>
      <c r="Q14137" s="1"/>
    </row>
    <row r="14138" spans="1:17" x14ac:dyDescent="0.2">
      <c r="A14138">
        <v>35</v>
      </c>
      <c r="B14138" s="1" t="s">
        <v>17</v>
      </c>
      <c r="C14138" s="1" t="s">
        <v>18</v>
      </c>
      <c r="D14138" s="1" t="s">
        <v>19</v>
      </c>
      <c r="E14138" s="1" t="s">
        <v>20</v>
      </c>
      <c r="F14138" s="1" t="s">
        <v>21</v>
      </c>
      <c r="G14138" s="1" t="s">
        <v>22</v>
      </c>
      <c r="H14138" s="2">
        <v>43739</v>
      </c>
      <c r="I14138" s="2">
        <v>43830</v>
      </c>
      <c r="J14138" s="2">
        <v>43822</v>
      </c>
      <c r="K14138" s="1"/>
      <c r="L14138" s="1" t="s">
        <v>6592</v>
      </c>
      <c r="M14138" s="1" t="s">
        <v>11511</v>
      </c>
      <c r="N14138">
        <v>11.34</v>
      </c>
      <c r="O14138">
        <v>11.340035</v>
      </c>
      <c r="P14138" s="1"/>
      <c r="Q14138" s="1"/>
    </row>
    <row r="14139" spans="1:17" x14ac:dyDescent="0.2">
      <c r="A14139">
        <v>35</v>
      </c>
      <c r="B14139" s="1" t="s">
        <v>17</v>
      </c>
      <c r="C14139" s="1" t="s">
        <v>18</v>
      </c>
      <c r="D14139" s="1" t="s">
        <v>19</v>
      </c>
      <c r="E14139" s="1" t="s">
        <v>20</v>
      </c>
      <c r="F14139" s="1" t="s">
        <v>21</v>
      </c>
      <c r="G14139" s="1" t="s">
        <v>22</v>
      </c>
      <c r="H14139" s="2">
        <v>43739</v>
      </c>
      <c r="I14139" s="2">
        <v>43830</v>
      </c>
      <c r="J14139" s="2">
        <v>43822</v>
      </c>
      <c r="K14139" s="1"/>
      <c r="L14139" s="1" t="s">
        <v>6593</v>
      </c>
      <c r="M14139" s="1" t="s">
        <v>11511</v>
      </c>
      <c r="N14139">
        <v>1.44</v>
      </c>
      <c r="O14139">
        <v>1.4383410000000001</v>
      </c>
      <c r="P14139" s="1" t="s">
        <v>11703</v>
      </c>
      <c r="Q14139" s="1" t="s">
        <v>13347</v>
      </c>
    </row>
    <row r="14140" spans="1:17" x14ac:dyDescent="0.2">
      <c r="A14140">
        <v>35</v>
      </c>
      <c r="B14140" s="1" t="s">
        <v>17</v>
      </c>
      <c r="C14140" s="1" t="s">
        <v>18</v>
      </c>
      <c r="D14140" s="1" t="s">
        <v>19</v>
      </c>
      <c r="E14140" s="1" t="s">
        <v>20</v>
      </c>
      <c r="F14140" s="1" t="s">
        <v>21</v>
      </c>
      <c r="G14140" s="1" t="s">
        <v>22</v>
      </c>
      <c r="H14140" s="2">
        <v>43739</v>
      </c>
      <c r="I14140" s="2">
        <v>43830</v>
      </c>
      <c r="J14140" s="2">
        <v>43822</v>
      </c>
      <c r="K14140" s="1"/>
      <c r="L14140" s="1" t="s">
        <v>6594</v>
      </c>
      <c r="M14140" s="1" t="s">
        <v>11511</v>
      </c>
      <c r="N14140">
        <v>0.47499999999999998</v>
      </c>
      <c r="O14140">
        <v>0.475053</v>
      </c>
      <c r="P14140" s="1"/>
      <c r="Q14140" s="1"/>
    </row>
    <row r="14141" spans="1:17" x14ac:dyDescent="0.2">
      <c r="A14141">
        <v>35</v>
      </c>
      <c r="B14141" s="1" t="s">
        <v>17</v>
      </c>
      <c r="C14141" s="1" t="s">
        <v>18</v>
      </c>
      <c r="D14141" s="1" t="s">
        <v>19</v>
      </c>
      <c r="E14141" s="1" t="s">
        <v>20</v>
      </c>
      <c r="F14141" s="1" t="s">
        <v>21</v>
      </c>
      <c r="G14141" s="1" t="s">
        <v>22</v>
      </c>
      <c r="H14141" s="2">
        <v>43739</v>
      </c>
      <c r="I14141" s="2">
        <v>43830</v>
      </c>
      <c r="J14141" s="2">
        <v>43822</v>
      </c>
      <c r="K14141" s="1"/>
      <c r="L14141" s="1" t="s">
        <v>763</v>
      </c>
      <c r="M14141" s="1" t="s">
        <v>11511</v>
      </c>
      <c r="N14141">
        <v>1.378333</v>
      </c>
      <c r="O14141">
        <v>1.3823669999999999</v>
      </c>
      <c r="P14141" s="1" t="s">
        <v>11545</v>
      </c>
      <c r="Q14141" s="1" t="s">
        <v>12072</v>
      </c>
    </row>
    <row r="14142" spans="1:17" x14ac:dyDescent="0.2">
      <c r="A14142">
        <v>35</v>
      </c>
      <c r="B14142" s="1" t="s">
        <v>17</v>
      </c>
      <c r="C14142" s="1" t="s">
        <v>18</v>
      </c>
      <c r="D14142" s="1" t="s">
        <v>19</v>
      </c>
      <c r="E14142" s="1" t="s">
        <v>20</v>
      </c>
      <c r="F14142" s="1" t="s">
        <v>21</v>
      </c>
      <c r="G14142" s="1" t="s">
        <v>22</v>
      </c>
      <c r="H14142" s="2">
        <v>43739</v>
      </c>
      <c r="I14142" s="2">
        <v>43830</v>
      </c>
      <c r="J14142" s="2">
        <v>43822</v>
      </c>
      <c r="K14142" s="1"/>
      <c r="L14142" s="1" t="s">
        <v>6595</v>
      </c>
      <c r="M14142" s="1" t="s">
        <v>11511</v>
      </c>
      <c r="N14142">
        <v>0.56000000000000005</v>
      </c>
      <c r="O14142">
        <v>0.56017899999999998</v>
      </c>
      <c r="P14142" s="1"/>
      <c r="Q14142" s="1"/>
    </row>
    <row r="14143" spans="1:17" x14ac:dyDescent="0.2">
      <c r="A14143">
        <v>35</v>
      </c>
      <c r="B14143" s="1" t="s">
        <v>17</v>
      </c>
      <c r="C14143" s="1" t="s">
        <v>18</v>
      </c>
      <c r="D14143" s="1" t="s">
        <v>19</v>
      </c>
      <c r="E14143" s="1" t="s">
        <v>20</v>
      </c>
      <c r="F14143" s="1" t="s">
        <v>21</v>
      </c>
      <c r="G14143" s="1" t="s">
        <v>22</v>
      </c>
      <c r="H14143" s="2">
        <v>43739</v>
      </c>
      <c r="I14143" s="2">
        <v>43830</v>
      </c>
      <c r="J14143" s="2">
        <v>43822</v>
      </c>
      <c r="K14143" s="1"/>
      <c r="L14143" s="1" t="s">
        <v>6596</v>
      </c>
      <c r="M14143" s="1" t="s">
        <v>11511</v>
      </c>
      <c r="N14143">
        <v>0.315</v>
      </c>
      <c r="O14143">
        <v>0.315079</v>
      </c>
      <c r="P14143" s="1"/>
      <c r="Q14143" s="1"/>
    </row>
    <row r="14144" spans="1:17" x14ac:dyDescent="0.2">
      <c r="A14144">
        <v>35</v>
      </c>
      <c r="B14144" s="1" t="s">
        <v>17</v>
      </c>
      <c r="C14144" s="1" t="s">
        <v>18</v>
      </c>
      <c r="D14144" s="1" t="s">
        <v>19</v>
      </c>
      <c r="E14144" s="1" t="s">
        <v>20</v>
      </c>
      <c r="F14144" s="1" t="s">
        <v>21</v>
      </c>
      <c r="G14144" s="1" t="s">
        <v>22</v>
      </c>
      <c r="H14144" s="2">
        <v>43739</v>
      </c>
      <c r="I14144" s="2">
        <v>43830</v>
      </c>
      <c r="J14144" s="2">
        <v>43822</v>
      </c>
      <c r="K14144" s="1"/>
      <c r="L14144" s="1" t="s">
        <v>6597</v>
      </c>
      <c r="M14144" s="1" t="s">
        <v>11511</v>
      </c>
      <c r="N14144">
        <v>9.7899999999999991</v>
      </c>
      <c r="O14144">
        <v>9.7899999999999991</v>
      </c>
      <c r="P14144" s="1"/>
      <c r="Q14144" s="1"/>
    </row>
    <row r="14145" spans="1:17" x14ac:dyDescent="0.2">
      <c r="A14145">
        <v>35</v>
      </c>
      <c r="B14145" s="1" t="s">
        <v>17</v>
      </c>
      <c r="C14145" s="1" t="s">
        <v>18</v>
      </c>
      <c r="D14145" s="1" t="s">
        <v>19</v>
      </c>
      <c r="E14145" s="1" t="s">
        <v>20</v>
      </c>
      <c r="F14145" s="1" t="s">
        <v>21</v>
      </c>
      <c r="G14145" s="1" t="s">
        <v>22</v>
      </c>
      <c r="H14145" s="2">
        <v>43739</v>
      </c>
      <c r="I14145" s="2">
        <v>43830</v>
      </c>
      <c r="J14145" s="2">
        <v>43822</v>
      </c>
      <c r="K14145" s="1"/>
      <c r="L14145" s="1" t="s">
        <v>6598</v>
      </c>
      <c r="M14145" s="1" t="s">
        <v>11511</v>
      </c>
      <c r="N14145">
        <v>1.07</v>
      </c>
      <c r="O14145">
        <v>1.0703739999999999</v>
      </c>
      <c r="P14145" s="1"/>
      <c r="Q14145" s="1"/>
    </row>
    <row r="14146" spans="1:17" x14ac:dyDescent="0.2">
      <c r="A14146">
        <v>35</v>
      </c>
      <c r="B14146" s="1" t="s">
        <v>17</v>
      </c>
      <c r="C14146" s="1" t="s">
        <v>18</v>
      </c>
      <c r="D14146" s="1" t="s">
        <v>19</v>
      </c>
      <c r="E14146" s="1" t="s">
        <v>20</v>
      </c>
      <c r="F14146" s="1" t="s">
        <v>21</v>
      </c>
      <c r="G14146" s="1" t="s">
        <v>22</v>
      </c>
      <c r="H14146" s="2">
        <v>43739</v>
      </c>
      <c r="I14146" s="2">
        <v>43830</v>
      </c>
      <c r="J14146" s="2">
        <v>43822</v>
      </c>
      <c r="K14146" s="1"/>
      <c r="L14146" s="1" t="s">
        <v>6599</v>
      </c>
      <c r="M14146" s="1" t="s">
        <v>11511</v>
      </c>
      <c r="N14146">
        <v>1.2528570000000001</v>
      </c>
      <c r="O14146">
        <v>1.2461359999999999</v>
      </c>
      <c r="P14146" s="1" t="s">
        <v>11545</v>
      </c>
      <c r="Q14146" s="1" t="s">
        <v>11839</v>
      </c>
    </row>
    <row r="14147" spans="1:17" x14ac:dyDescent="0.2">
      <c r="A14147">
        <v>35</v>
      </c>
      <c r="B14147" s="1" t="s">
        <v>17</v>
      </c>
      <c r="C14147" s="1" t="s">
        <v>18</v>
      </c>
      <c r="D14147" s="1" t="s">
        <v>19</v>
      </c>
      <c r="E14147" s="1" t="s">
        <v>20</v>
      </c>
      <c r="F14147" s="1" t="s">
        <v>21</v>
      </c>
      <c r="G14147" s="1" t="s">
        <v>22</v>
      </c>
      <c r="H14147" s="2">
        <v>43739</v>
      </c>
      <c r="I14147" s="2">
        <v>43830</v>
      </c>
      <c r="J14147" s="2">
        <v>43822</v>
      </c>
      <c r="K14147" s="1"/>
      <c r="L14147" s="1" t="s">
        <v>6600</v>
      </c>
      <c r="M14147" s="1" t="s">
        <v>11511</v>
      </c>
      <c r="N14147">
        <v>4.8133330000000001</v>
      </c>
      <c r="O14147">
        <v>4.7391439999999996</v>
      </c>
      <c r="P14147" s="1" t="s">
        <v>12694</v>
      </c>
      <c r="Q14147" s="1" t="s">
        <v>15869</v>
      </c>
    </row>
    <row r="14148" spans="1:17" x14ac:dyDescent="0.2">
      <c r="A14148">
        <v>35</v>
      </c>
      <c r="B14148" s="1" t="s">
        <v>17</v>
      </c>
      <c r="C14148" s="1" t="s">
        <v>18</v>
      </c>
      <c r="D14148" s="1" t="s">
        <v>19</v>
      </c>
      <c r="E14148" s="1" t="s">
        <v>20</v>
      </c>
      <c r="F14148" s="1" t="s">
        <v>21</v>
      </c>
      <c r="G14148" s="1" t="s">
        <v>22</v>
      </c>
      <c r="H14148" s="2">
        <v>43739</v>
      </c>
      <c r="I14148" s="2">
        <v>43830</v>
      </c>
      <c r="J14148" s="2">
        <v>43822</v>
      </c>
      <c r="K14148" s="1"/>
      <c r="L14148" s="1" t="s">
        <v>1512</v>
      </c>
      <c r="M14148" s="1" t="s">
        <v>11511</v>
      </c>
      <c r="N14148">
        <v>0.68833299999999997</v>
      </c>
      <c r="O14148">
        <v>0.689855</v>
      </c>
      <c r="P14148" s="1" t="s">
        <v>12231</v>
      </c>
      <c r="Q14148" s="1" t="s">
        <v>11915</v>
      </c>
    </row>
    <row r="14149" spans="1:17" x14ac:dyDescent="0.2">
      <c r="A14149">
        <v>35</v>
      </c>
      <c r="B14149" s="1" t="s">
        <v>17</v>
      </c>
      <c r="C14149" s="1" t="s">
        <v>18</v>
      </c>
      <c r="D14149" s="1" t="s">
        <v>19</v>
      </c>
      <c r="E14149" s="1" t="s">
        <v>20</v>
      </c>
      <c r="F14149" s="1" t="s">
        <v>21</v>
      </c>
      <c r="G14149" s="1" t="s">
        <v>22</v>
      </c>
      <c r="H14149" s="2">
        <v>43739</v>
      </c>
      <c r="I14149" s="2">
        <v>43830</v>
      </c>
      <c r="J14149" s="2">
        <v>43822</v>
      </c>
      <c r="K14149" s="1"/>
      <c r="L14149" s="1" t="s">
        <v>6601</v>
      </c>
      <c r="M14149" s="1" t="s">
        <v>11511</v>
      </c>
      <c r="N14149">
        <v>0.28000000000000003</v>
      </c>
      <c r="O14149">
        <v>0.28000000000000003</v>
      </c>
      <c r="P14149" s="1"/>
      <c r="Q14149" s="1"/>
    </row>
    <row r="14150" spans="1:17" x14ac:dyDescent="0.2">
      <c r="A14150">
        <v>35</v>
      </c>
      <c r="B14150" s="1" t="s">
        <v>17</v>
      </c>
      <c r="C14150" s="1" t="s">
        <v>18</v>
      </c>
      <c r="D14150" s="1" t="s">
        <v>19</v>
      </c>
      <c r="E14150" s="1" t="s">
        <v>20</v>
      </c>
      <c r="F14150" s="1" t="s">
        <v>21</v>
      </c>
      <c r="G14150" s="1" t="s">
        <v>22</v>
      </c>
      <c r="H14150" s="2">
        <v>43739</v>
      </c>
      <c r="I14150" s="2">
        <v>43830</v>
      </c>
      <c r="J14150" s="2">
        <v>43822</v>
      </c>
      <c r="K14150" s="1"/>
      <c r="L14150" s="1" t="s">
        <v>6602</v>
      </c>
      <c r="M14150" s="1" t="s">
        <v>11511</v>
      </c>
      <c r="N14150">
        <v>2.6549999999999998</v>
      </c>
      <c r="O14150">
        <v>2.6529400000000001</v>
      </c>
      <c r="P14150" s="1"/>
      <c r="Q14150" s="1"/>
    </row>
    <row r="14151" spans="1:17" x14ac:dyDescent="0.2">
      <c r="A14151">
        <v>35</v>
      </c>
      <c r="B14151" s="1" t="s">
        <v>17</v>
      </c>
      <c r="C14151" s="1" t="s">
        <v>18</v>
      </c>
      <c r="D14151" s="1" t="s">
        <v>19</v>
      </c>
      <c r="E14151" s="1" t="s">
        <v>20</v>
      </c>
      <c r="F14151" s="1" t="s">
        <v>21</v>
      </c>
      <c r="G14151" s="1" t="s">
        <v>22</v>
      </c>
      <c r="H14151" s="2">
        <v>43739</v>
      </c>
      <c r="I14151" s="2">
        <v>43830</v>
      </c>
      <c r="J14151" s="2">
        <v>43822</v>
      </c>
      <c r="K14151" s="1"/>
      <c r="L14151" s="1" t="s">
        <v>6603</v>
      </c>
      <c r="M14151" s="1" t="s">
        <v>11511</v>
      </c>
      <c r="N14151">
        <v>1.2549999999999999</v>
      </c>
      <c r="O14151">
        <v>1.255976</v>
      </c>
      <c r="P14151" s="1"/>
      <c r="Q14151" s="1"/>
    </row>
    <row r="14152" spans="1:17" x14ac:dyDescent="0.2">
      <c r="A14152">
        <v>35</v>
      </c>
      <c r="B14152" s="1" t="s">
        <v>17</v>
      </c>
      <c r="C14152" s="1" t="s">
        <v>18</v>
      </c>
      <c r="D14152" s="1" t="s">
        <v>19</v>
      </c>
      <c r="E14152" s="1" t="s">
        <v>20</v>
      </c>
      <c r="F14152" s="1" t="s">
        <v>21</v>
      </c>
      <c r="G14152" s="1" t="s">
        <v>22</v>
      </c>
      <c r="H14152" s="2">
        <v>43739</v>
      </c>
      <c r="I14152" s="2">
        <v>43830</v>
      </c>
      <c r="J14152" s="2">
        <v>43822</v>
      </c>
      <c r="K14152" s="1"/>
      <c r="L14152" s="1" t="s">
        <v>6604</v>
      </c>
      <c r="M14152" s="1" t="s">
        <v>11511</v>
      </c>
      <c r="N14152">
        <v>1.1000000000000001</v>
      </c>
      <c r="O14152">
        <v>1.1000000000000001</v>
      </c>
      <c r="P14152" s="1"/>
      <c r="Q14152" s="1"/>
    </row>
    <row r="14153" spans="1:17" x14ac:dyDescent="0.2">
      <c r="A14153">
        <v>35</v>
      </c>
      <c r="B14153" s="1" t="s">
        <v>17</v>
      </c>
      <c r="C14153" s="1" t="s">
        <v>18</v>
      </c>
      <c r="D14153" s="1" t="s">
        <v>19</v>
      </c>
      <c r="E14153" s="1" t="s">
        <v>20</v>
      </c>
      <c r="F14153" s="1" t="s">
        <v>21</v>
      </c>
      <c r="G14153" s="1" t="s">
        <v>22</v>
      </c>
      <c r="H14153" s="2">
        <v>43739</v>
      </c>
      <c r="I14153" s="2">
        <v>43830</v>
      </c>
      <c r="J14153" s="2">
        <v>43822</v>
      </c>
      <c r="K14153" s="1"/>
      <c r="L14153" s="1" t="s">
        <v>2741</v>
      </c>
      <c r="M14153" s="1" t="s">
        <v>11511</v>
      </c>
      <c r="N14153">
        <v>0.3</v>
      </c>
      <c r="O14153">
        <v>0.3</v>
      </c>
      <c r="P14153" s="1"/>
      <c r="Q14153" s="1"/>
    </row>
    <row r="14154" spans="1:17" x14ac:dyDescent="0.2">
      <c r="A14154">
        <v>35</v>
      </c>
      <c r="B14154" s="1" t="s">
        <v>17</v>
      </c>
      <c r="C14154" s="1" t="s">
        <v>18</v>
      </c>
      <c r="D14154" s="1" t="s">
        <v>19</v>
      </c>
      <c r="E14154" s="1" t="s">
        <v>20</v>
      </c>
      <c r="F14154" s="1" t="s">
        <v>21</v>
      </c>
      <c r="G14154" s="1" t="s">
        <v>22</v>
      </c>
      <c r="H14154" s="2">
        <v>43739</v>
      </c>
      <c r="I14154" s="2">
        <v>43830</v>
      </c>
      <c r="J14154" s="2">
        <v>43822</v>
      </c>
      <c r="K14154" s="1"/>
      <c r="L14154" s="1" t="s">
        <v>779</v>
      </c>
      <c r="M14154" s="1" t="s">
        <v>11511</v>
      </c>
      <c r="N14154">
        <v>0.32</v>
      </c>
      <c r="O14154">
        <v>0.32360800000000001</v>
      </c>
      <c r="P14154" s="1"/>
      <c r="Q14154" s="1"/>
    </row>
    <row r="14155" spans="1:17" x14ac:dyDescent="0.2">
      <c r="A14155">
        <v>35</v>
      </c>
      <c r="B14155" s="1" t="s">
        <v>17</v>
      </c>
      <c r="C14155" s="1" t="s">
        <v>18</v>
      </c>
      <c r="D14155" s="1" t="s">
        <v>19</v>
      </c>
      <c r="E14155" s="1" t="s">
        <v>20</v>
      </c>
      <c r="F14155" s="1" t="s">
        <v>21</v>
      </c>
      <c r="G14155" s="1" t="s">
        <v>22</v>
      </c>
      <c r="H14155" s="2">
        <v>43739</v>
      </c>
      <c r="I14155" s="2">
        <v>43830</v>
      </c>
      <c r="J14155" s="2">
        <v>43822</v>
      </c>
      <c r="K14155" s="1"/>
      <c r="L14155" s="1" t="s">
        <v>6605</v>
      </c>
      <c r="M14155" s="1" t="s">
        <v>11511</v>
      </c>
      <c r="N14155">
        <v>0.246</v>
      </c>
      <c r="O14155">
        <v>0.24545900000000001</v>
      </c>
      <c r="P14155" s="1" t="s">
        <v>12510</v>
      </c>
      <c r="Q14155" s="1" t="s">
        <v>12744</v>
      </c>
    </row>
    <row r="14156" spans="1:17" x14ac:dyDescent="0.2">
      <c r="A14156">
        <v>35</v>
      </c>
      <c r="B14156" s="1" t="s">
        <v>17</v>
      </c>
      <c r="C14156" s="1" t="s">
        <v>18</v>
      </c>
      <c r="D14156" s="1" t="s">
        <v>19</v>
      </c>
      <c r="E14156" s="1" t="s">
        <v>20</v>
      </c>
      <c r="F14156" s="1" t="s">
        <v>21</v>
      </c>
      <c r="G14156" s="1" t="s">
        <v>22</v>
      </c>
      <c r="H14156" s="2">
        <v>43739</v>
      </c>
      <c r="I14156" s="2">
        <v>43830</v>
      </c>
      <c r="J14156" s="2">
        <v>43822</v>
      </c>
      <c r="K14156" s="1"/>
      <c r="L14156" s="1" t="s">
        <v>1101</v>
      </c>
      <c r="M14156" s="1" t="s">
        <v>11511</v>
      </c>
      <c r="N14156">
        <v>4.18</v>
      </c>
      <c r="O14156">
        <v>4.18</v>
      </c>
      <c r="P14156" s="1" t="s">
        <v>12722</v>
      </c>
      <c r="Q14156" s="1" t="s">
        <v>12722</v>
      </c>
    </row>
    <row r="14157" spans="1:17" x14ac:dyDescent="0.2">
      <c r="A14157">
        <v>35</v>
      </c>
      <c r="B14157" s="1" t="s">
        <v>17</v>
      </c>
      <c r="C14157" s="1" t="s">
        <v>18</v>
      </c>
      <c r="D14157" s="1" t="s">
        <v>19</v>
      </c>
      <c r="E14157" s="1" t="s">
        <v>20</v>
      </c>
      <c r="F14157" s="1" t="s">
        <v>21</v>
      </c>
      <c r="G14157" s="1" t="s">
        <v>22</v>
      </c>
      <c r="H14157" s="2">
        <v>43739</v>
      </c>
      <c r="I14157" s="2">
        <v>43830</v>
      </c>
      <c r="J14157" s="2">
        <v>43822</v>
      </c>
      <c r="K14157" s="1"/>
      <c r="L14157" s="1" t="s">
        <v>6606</v>
      </c>
      <c r="M14157" s="1" t="s">
        <v>11511</v>
      </c>
      <c r="N14157">
        <v>0.91500000000000004</v>
      </c>
      <c r="O14157">
        <v>0.91721299999999995</v>
      </c>
      <c r="P14157" s="1" t="s">
        <v>12344</v>
      </c>
      <c r="Q14157" s="1" t="s">
        <v>13592</v>
      </c>
    </row>
    <row r="14158" spans="1:17" x14ac:dyDescent="0.2">
      <c r="A14158">
        <v>35</v>
      </c>
      <c r="B14158" s="1" t="s">
        <v>17</v>
      </c>
      <c r="C14158" s="1" t="s">
        <v>18</v>
      </c>
      <c r="D14158" s="1" t="s">
        <v>19</v>
      </c>
      <c r="E14158" s="1" t="s">
        <v>20</v>
      </c>
      <c r="F14158" s="1" t="s">
        <v>21</v>
      </c>
      <c r="G14158" s="1" t="s">
        <v>22</v>
      </c>
      <c r="H14158" s="2">
        <v>43739</v>
      </c>
      <c r="I14158" s="2">
        <v>43830</v>
      </c>
      <c r="J14158" s="2">
        <v>43822</v>
      </c>
      <c r="K14158" s="1"/>
      <c r="L14158" s="1" t="s">
        <v>6607</v>
      </c>
      <c r="M14158" s="1" t="s">
        <v>11511</v>
      </c>
      <c r="N14158">
        <v>9.02</v>
      </c>
      <c r="O14158">
        <v>9.02</v>
      </c>
      <c r="P14158" s="1"/>
      <c r="Q14158" s="1"/>
    </row>
    <row r="14159" spans="1:17" x14ac:dyDescent="0.2">
      <c r="A14159">
        <v>35</v>
      </c>
      <c r="B14159" s="1" t="s">
        <v>17</v>
      </c>
      <c r="C14159" s="1" t="s">
        <v>18</v>
      </c>
      <c r="D14159" s="1" t="s">
        <v>19</v>
      </c>
      <c r="E14159" s="1" t="s">
        <v>20</v>
      </c>
      <c r="F14159" s="1" t="s">
        <v>21</v>
      </c>
      <c r="G14159" s="1" t="s">
        <v>22</v>
      </c>
      <c r="H14159" s="2">
        <v>43739</v>
      </c>
      <c r="I14159" s="2">
        <v>43830</v>
      </c>
      <c r="J14159" s="2">
        <v>43822</v>
      </c>
      <c r="K14159" s="1"/>
      <c r="L14159" s="1" t="s">
        <v>1532</v>
      </c>
      <c r="M14159" s="1" t="s">
        <v>11511</v>
      </c>
      <c r="N14159">
        <v>5.71</v>
      </c>
      <c r="O14159">
        <v>5.7050090000000004</v>
      </c>
      <c r="P14159" s="1"/>
      <c r="Q14159" s="1"/>
    </row>
    <row r="14160" spans="1:17" x14ac:dyDescent="0.2">
      <c r="A14160">
        <v>35</v>
      </c>
      <c r="B14160" s="1" t="s">
        <v>17</v>
      </c>
      <c r="C14160" s="1" t="s">
        <v>18</v>
      </c>
      <c r="D14160" s="1" t="s">
        <v>19</v>
      </c>
      <c r="E14160" s="1" t="s">
        <v>20</v>
      </c>
      <c r="F14160" s="1" t="s">
        <v>21</v>
      </c>
      <c r="G14160" s="1" t="s">
        <v>22</v>
      </c>
      <c r="H14160" s="2">
        <v>43739</v>
      </c>
      <c r="I14160" s="2">
        <v>43830</v>
      </c>
      <c r="J14160" s="2">
        <v>43822</v>
      </c>
      <c r="K14160" s="1"/>
      <c r="L14160" s="1" t="s">
        <v>6513</v>
      </c>
      <c r="M14160" s="1" t="s">
        <v>11511</v>
      </c>
      <c r="N14160">
        <v>0.42</v>
      </c>
      <c r="O14160">
        <v>0.42047600000000002</v>
      </c>
      <c r="P14160" s="1" t="s">
        <v>12752</v>
      </c>
      <c r="Q14160" s="1" t="s">
        <v>11711</v>
      </c>
    </row>
    <row r="14161" spans="1:17" x14ac:dyDescent="0.2">
      <c r="A14161">
        <v>35</v>
      </c>
      <c r="B14161" s="1" t="s">
        <v>17</v>
      </c>
      <c r="C14161" s="1" t="s">
        <v>18</v>
      </c>
      <c r="D14161" s="1" t="s">
        <v>19</v>
      </c>
      <c r="E14161" s="1" t="s">
        <v>20</v>
      </c>
      <c r="F14161" s="1" t="s">
        <v>21</v>
      </c>
      <c r="G14161" s="1" t="s">
        <v>22</v>
      </c>
      <c r="H14161" s="2">
        <v>43739</v>
      </c>
      <c r="I14161" s="2">
        <v>43830</v>
      </c>
      <c r="J14161" s="2">
        <v>43822</v>
      </c>
      <c r="K14161" s="1"/>
      <c r="L14161" s="1" t="s">
        <v>6608</v>
      </c>
      <c r="M14161" s="1" t="s">
        <v>11511</v>
      </c>
      <c r="N14161">
        <v>0.45500000000000002</v>
      </c>
      <c r="O14161">
        <v>0.45505499999999999</v>
      </c>
      <c r="P14161" s="1"/>
      <c r="Q14161" s="1"/>
    </row>
    <row r="14162" spans="1:17" x14ac:dyDescent="0.2">
      <c r="A14162">
        <v>35</v>
      </c>
      <c r="B14162" s="1" t="s">
        <v>17</v>
      </c>
      <c r="C14162" s="1" t="s">
        <v>18</v>
      </c>
      <c r="D14162" s="1" t="s">
        <v>19</v>
      </c>
      <c r="E14162" s="1" t="s">
        <v>20</v>
      </c>
      <c r="F14162" s="1" t="s">
        <v>21</v>
      </c>
      <c r="G14162" s="1" t="s">
        <v>22</v>
      </c>
      <c r="H14162" s="2">
        <v>43739</v>
      </c>
      <c r="I14162" s="2">
        <v>43830</v>
      </c>
      <c r="J14162" s="2">
        <v>43822</v>
      </c>
      <c r="K14162" s="1"/>
      <c r="L14162" s="1" t="s">
        <v>6609</v>
      </c>
      <c r="M14162" s="1" t="s">
        <v>11511</v>
      </c>
      <c r="N14162">
        <v>2.0550000000000002</v>
      </c>
      <c r="O14162">
        <v>2.060975</v>
      </c>
      <c r="P14162" s="1" t="s">
        <v>13195</v>
      </c>
      <c r="Q14162" s="1" t="s">
        <v>13710</v>
      </c>
    </row>
    <row r="14163" spans="1:17" x14ac:dyDescent="0.2">
      <c r="A14163">
        <v>35</v>
      </c>
      <c r="B14163" s="1" t="s">
        <v>17</v>
      </c>
      <c r="C14163" s="1" t="s">
        <v>18</v>
      </c>
      <c r="D14163" s="1" t="s">
        <v>19</v>
      </c>
      <c r="E14163" s="1" t="s">
        <v>20</v>
      </c>
      <c r="F14163" s="1" t="s">
        <v>21</v>
      </c>
      <c r="G14163" s="1" t="s">
        <v>22</v>
      </c>
      <c r="H14163" s="2">
        <v>43739</v>
      </c>
      <c r="I14163" s="2">
        <v>43830</v>
      </c>
      <c r="J14163" s="2">
        <v>43822</v>
      </c>
      <c r="K14163" s="1"/>
      <c r="L14163" s="1" t="s">
        <v>4592</v>
      </c>
      <c r="M14163" s="1" t="s">
        <v>11511</v>
      </c>
      <c r="N14163">
        <v>2.2999999999999998</v>
      </c>
      <c r="O14163">
        <v>2.3001119999999999</v>
      </c>
      <c r="P14163" s="1" t="s">
        <v>12709</v>
      </c>
      <c r="Q14163" s="1" t="s">
        <v>13718</v>
      </c>
    </row>
    <row r="14164" spans="1:17" x14ac:dyDescent="0.2">
      <c r="A14164">
        <v>35</v>
      </c>
      <c r="B14164" s="1" t="s">
        <v>17</v>
      </c>
      <c r="C14164" s="1" t="s">
        <v>18</v>
      </c>
      <c r="D14164" s="1" t="s">
        <v>19</v>
      </c>
      <c r="E14164" s="1" t="s">
        <v>20</v>
      </c>
      <c r="F14164" s="1" t="s">
        <v>21</v>
      </c>
      <c r="G14164" s="1" t="s">
        <v>22</v>
      </c>
      <c r="H14164" s="2">
        <v>43739</v>
      </c>
      <c r="I14164" s="2">
        <v>43830</v>
      </c>
      <c r="J14164" s="2">
        <v>43822</v>
      </c>
      <c r="K14164" s="1"/>
      <c r="L14164" s="1" t="s">
        <v>4314</v>
      </c>
      <c r="M14164" s="1" t="s">
        <v>11511</v>
      </c>
      <c r="N14164">
        <v>0.37</v>
      </c>
      <c r="O14164">
        <v>0.35973699999999997</v>
      </c>
      <c r="P14164" s="1"/>
      <c r="Q14164" s="1"/>
    </row>
    <row r="14165" spans="1:17" x14ac:dyDescent="0.2">
      <c r="A14165">
        <v>35</v>
      </c>
      <c r="B14165" s="1" t="s">
        <v>17</v>
      </c>
      <c r="C14165" s="1" t="s">
        <v>18</v>
      </c>
      <c r="D14165" s="1" t="s">
        <v>19</v>
      </c>
      <c r="E14165" s="1" t="s">
        <v>20</v>
      </c>
      <c r="F14165" s="1" t="s">
        <v>21</v>
      </c>
      <c r="G14165" s="1" t="s">
        <v>22</v>
      </c>
      <c r="H14165" s="2">
        <v>43739</v>
      </c>
      <c r="I14165" s="2">
        <v>43830</v>
      </c>
      <c r="J14165" s="2">
        <v>43822</v>
      </c>
      <c r="K14165" s="1"/>
      <c r="L14165" s="1" t="s">
        <v>1541</v>
      </c>
      <c r="M14165" s="1" t="s">
        <v>11511</v>
      </c>
      <c r="N14165">
        <v>0.255</v>
      </c>
      <c r="O14165">
        <v>0.25509799999999999</v>
      </c>
      <c r="P14165" s="1"/>
      <c r="Q14165" s="1"/>
    </row>
    <row r="14166" spans="1:17" x14ac:dyDescent="0.2">
      <c r="A14166">
        <v>35</v>
      </c>
      <c r="B14166" s="1" t="s">
        <v>17</v>
      </c>
      <c r="C14166" s="1" t="s">
        <v>18</v>
      </c>
      <c r="D14166" s="1" t="s">
        <v>19</v>
      </c>
      <c r="E14166" s="1" t="s">
        <v>20</v>
      </c>
      <c r="F14166" s="1" t="s">
        <v>21</v>
      </c>
      <c r="G14166" s="1" t="s">
        <v>22</v>
      </c>
      <c r="H14166" s="2">
        <v>43739</v>
      </c>
      <c r="I14166" s="2">
        <v>43830</v>
      </c>
      <c r="J14166" s="2">
        <v>43822</v>
      </c>
      <c r="K14166" s="1"/>
      <c r="L14166" s="1" t="s">
        <v>4324</v>
      </c>
      <c r="M14166" s="1" t="s">
        <v>11511</v>
      </c>
      <c r="N14166">
        <v>0.31</v>
      </c>
      <c r="O14166">
        <v>0.31</v>
      </c>
      <c r="P14166" s="1"/>
      <c r="Q14166" s="1"/>
    </row>
    <row r="14167" spans="1:17" x14ac:dyDescent="0.2">
      <c r="A14167">
        <v>35</v>
      </c>
      <c r="B14167" s="1" t="s">
        <v>17</v>
      </c>
      <c r="C14167" s="1" t="s">
        <v>18</v>
      </c>
      <c r="D14167" s="1" t="s">
        <v>19</v>
      </c>
      <c r="E14167" s="1" t="s">
        <v>20</v>
      </c>
      <c r="F14167" s="1" t="s">
        <v>21</v>
      </c>
      <c r="G14167" s="1" t="s">
        <v>22</v>
      </c>
      <c r="H14167" s="2">
        <v>43739</v>
      </c>
      <c r="I14167" s="2">
        <v>43830</v>
      </c>
      <c r="J14167" s="2">
        <v>43822</v>
      </c>
      <c r="K14167" s="1"/>
      <c r="L14167" s="1" t="s">
        <v>3364</v>
      </c>
      <c r="M14167" s="1" t="s">
        <v>11511</v>
      </c>
      <c r="N14167">
        <v>1.675</v>
      </c>
      <c r="O14167">
        <v>1.6751339999999999</v>
      </c>
      <c r="P14167" s="1"/>
      <c r="Q14167" s="1"/>
    </row>
    <row r="14168" spans="1:17" x14ac:dyDescent="0.2">
      <c r="A14168">
        <v>35</v>
      </c>
      <c r="B14168" s="1" t="s">
        <v>17</v>
      </c>
      <c r="C14168" s="1" t="s">
        <v>18</v>
      </c>
      <c r="D14168" s="1" t="s">
        <v>19</v>
      </c>
      <c r="E14168" s="1" t="s">
        <v>20</v>
      </c>
      <c r="F14168" s="1" t="s">
        <v>21</v>
      </c>
      <c r="G14168" s="1" t="s">
        <v>22</v>
      </c>
      <c r="H14168" s="2">
        <v>43739</v>
      </c>
      <c r="I14168" s="2">
        <v>43830</v>
      </c>
      <c r="J14168" s="2">
        <v>43822</v>
      </c>
      <c r="K14168" s="1"/>
      <c r="L14168" s="1" t="s">
        <v>2762</v>
      </c>
      <c r="M14168" s="1" t="s">
        <v>11511</v>
      </c>
      <c r="N14168">
        <v>6.5350000000000001</v>
      </c>
      <c r="O14168">
        <v>6.5586679999999999</v>
      </c>
      <c r="P14168" s="1"/>
      <c r="Q14168" s="1"/>
    </row>
    <row r="14169" spans="1:17" x14ac:dyDescent="0.2">
      <c r="A14169">
        <v>35</v>
      </c>
      <c r="B14169" s="1" t="s">
        <v>17</v>
      </c>
      <c r="C14169" s="1" t="s">
        <v>18</v>
      </c>
      <c r="D14169" s="1" t="s">
        <v>19</v>
      </c>
      <c r="E14169" s="1" t="s">
        <v>20</v>
      </c>
      <c r="F14169" s="1" t="s">
        <v>21</v>
      </c>
      <c r="G14169" s="1" t="s">
        <v>22</v>
      </c>
      <c r="H14169" s="2">
        <v>43739</v>
      </c>
      <c r="I14169" s="2">
        <v>43830</v>
      </c>
      <c r="J14169" s="2">
        <v>43822</v>
      </c>
      <c r="K14169" s="1"/>
      <c r="L14169" s="1" t="s">
        <v>6610</v>
      </c>
      <c r="M14169" s="1" t="s">
        <v>11511</v>
      </c>
      <c r="N14169">
        <v>0.66</v>
      </c>
      <c r="O14169">
        <v>0.66</v>
      </c>
      <c r="P14169" s="1"/>
      <c r="Q14169" s="1"/>
    </row>
    <row r="14170" spans="1:17" x14ac:dyDescent="0.2">
      <c r="A14170">
        <v>35</v>
      </c>
      <c r="B14170" s="1" t="s">
        <v>17</v>
      </c>
      <c r="C14170" s="1" t="s">
        <v>18</v>
      </c>
      <c r="D14170" s="1" t="s">
        <v>19</v>
      </c>
      <c r="E14170" s="1" t="s">
        <v>20</v>
      </c>
      <c r="F14170" s="1" t="s">
        <v>21</v>
      </c>
      <c r="G14170" s="1" t="s">
        <v>22</v>
      </c>
      <c r="H14170" s="2">
        <v>43739</v>
      </c>
      <c r="I14170" s="2">
        <v>43830</v>
      </c>
      <c r="J14170" s="2">
        <v>43822</v>
      </c>
      <c r="K14170" s="1"/>
      <c r="L14170" s="1" t="s">
        <v>1551</v>
      </c>
      <c r="M14170" s="1" t="s">
        <v>11511</v>
      </c>
      <c r="N14170">
        <v>12.285</v>
      </c>
      <c r="O14170">
        <v>12.304179</v>
      </c>
      <c r="P14170" s="1"/>
      <c r="Q14170" s="1"/>
    </row>
    <row r="14171" spans="1:17" x14ac:dyDescent="0.2">
      <c r="A14171">
        <v>35</v>
      </c>
      <c r="B14171" s="1" t="s">
        <v>17</v>
      </c>
      <c r="C14171" s="1" t="s">
        <v>18</v>
      </c>
      <c r="D14171" s="1" t="s">
        <v>19</v>
      </c>
      <c r="E14171" s="1" t="s">
        <v>20</v>
      </c>
      <c r="F14171" s="1" t="s">
        <v>21</v>
      </c>
      <c r="G14171" s="1" t="s">
        <v>22</v>
      </c>
      <c r="H14171" s="2">
        <v>43739</v>
      </c>
      <c r="I14171" s="2">
        <v>43830</v>
      </c>
      <c r="J14171" s="2">
        <v>43822</v>
      </c>
      <c r="K14171" s="1"/>
      <c r="L14171" s="1" t="s">
        <v>5446</v>
      </c>
      <c r="M14171" s="1" t="s">
        <v>11511</v>
      </c>
      <c r="N14171">
        <v>1.825</v>
      </c>
      <c r="O14171">
        <v>1.8234760000000001</v>
      </c>
      <c r="P14171" s="1"/>
      <c r="Q14171" s="1"/>
    </row>
    <row r="14172" spans="1:17" x14ac:dyDescent="0.2">
      <c r="A14172">
        <v>35</v>
      </c>
      <c r="B14172" s="1" t="s">
        <v>17</v>
      </c>
      <c r="C14172" s="1" t="s">
        <v>18</v>
      </c>
      <c r="D14172" s="1" t="s">
        <v>19</v>
      </c>
      <c r="E14172" s="1" t="s">
        <v>20</v>
      </c>
      <c r="F14172" s="1" t="s">
        <v>21</v>
      </c>
      <c r="G14172" s="1" t="s">
        <v>22</v>
      </c>
      <c r="H14172" s="2">
        <v>43739</v>
      </c>
      <c r="I14172" s="2">
        <v>43830</v>
      </c>
      <c r="J14172" s="2">
        <v>43822</v>
      </c>
      <c r="K14172" s="1"/>
      <c r="L14172" s="1" t="s">
        <v>6611</v>
      </c>
      <c r="M14172" s="1" t="s">
        <v>11511</v>
      </c>
      <c r="N14172">
        <v>3.0350000000000001</v>
      </c>
      <c r="O14172">
        <v>3.0348549999999999</v>
      </c>
      <c r="P14172" s="1" t="s">
        <v>14096</v>
      </c>
      <c r="Q14172" s="1" t="s">
        <v>12233</v>
      </c>
    </row>
    <row r="14173" spans="1:17" x14ac:dyDescent="0.2">
      <c r="A14173">
        <v>35</v>
      </c>
      <c r="B14173" s="1" t="s">
        <v>17</v>
      </c>
      <c r="C14173" s="1" t="s">
        <v>18</v>
      </c>
      <c r="D14173" s="1" t="s">
        <v>19</v>
      </c>
      <c r="E14173" s="1" t="s">
        <v>20</v>
      </c>
      <c r="F14173" s="1" t="s">
        <v>21</v>
      </c>
      <c r="G14173" s="1" t="s">
        <v>22</v>
      </c>
      <c r="H14173" s="2">
        <v>43739</v>
      </c>
      <c r="I14173" s="2">
        <v>43830</v>
      </c>
      <c r="J14173" s="2">
        <v>43822</v>
      </c>
      <c r="K14173" s="1"/>
      <c r="L14173" s="1" t="s">
        <v>4341</v>
      </c>
      <c r="M14173" s="1" t="s">
        <v>11511</v>
      </c>
      <c r="N14173">
        <v>0.88</v>
      </c>
      <c r="O14173">
        <v>0.88011399999999995</v>
      </c>
      <c r="P14173" s="1"/>
      <c r="Q14173" s="1"/>
    </row>
    <row r="14174" spans="1:17" x14ac:dyDescent="0.2">
      <c r="A14174">
        <v>35</v>
      </c>
      <c r="B14174" s="1" t="s">
        <v>17</v>
      </c>
      <c r="C14174" s="1" t="s">
        <v>18</v>
      </c>
      <c r="D14174" s="1" t="s">
        <v>19</v>
      </c>
      <c r="E14174" s="1" t="s">
        <v>20</v>
      </c>
      <c r="F14174" s="1" t="s">
        <v>21</v>
      </c>
      <c r="G14174" s="1" t="s">
        <v>22</v>
      </c>
      <c r="H14174" s="2">
        <v>43739</v>
      </c>
      <c r="I14174" s="2">
        <v>43830</v>
      </c>
      <c r="J14174" s="2">
        <v>43822</v>
      </c>
      <c r="K14174" s="1"/>
      <c r="L14174" s="1" t="s">
        <v>6612</v>
      </c>
      <c r="M14174" s="1" t="s">
        <v>11511</v>
      </c>
      <c r="N14174">
        <v>1.3625</v>
      </c>
      <c r="O14174">
        <v>1.3608389999999999</v>
      </c>
      <c r="P14174" s="1" t="s">
        <v>12336</v>
      </c>
      <c r="Q14174" s="1" t="s">
        <v>12277</v>
      </c>
    </row>
    <row r="14175" spans="1:17" x14ac:dyDescent="0.2">
      <c r="A14175">
        <v>35</v>
      </c>
      <c r="B14175" s="1" t="s">
        <v>17</v>
      </c>
      <c r="C14175" s="1" t="s">
        <v>18</v>
      </c>
      <c r="D14175" s="1" t="s">
        <v>19</v>
      </c>
      <c r="E14175" s="1" t="s">
        <v>20</v>
      </c>
      <c r="F14175" s="1" t="s">
        <v>21</v>
      </c>
      <c r="G14175" s="1" t="s">
        <v>22</v>
      </c>
      <c r="H14175" s="2">
        <v>43739</v>
      </c>
      <c r="I14175" s="2">
        <v>43830</v>
      </c>
      <c r="J14175" s="2">
        <v>43822</v>
      </c>
      <c r="K14175" s="1"/>
      <c r="L14175" s="1" t="s">
        <v>2766</v>
      </c>
      <c r="M14175" s="1" t="s">
        <v>11511</v>
      </c>
      <c r="N14175">
        <v>2.2650000000000001</v>
      </c>
      <c r="O14175">
        <v>2.264011</v>
      </c>
      <c r="P14175" s="1"/>
      <c r="Q14175" s="1"/>
    </row>
    <row r="14176" spans="1:17" x14ac:dyDescent="0.2">
      <c r="A14176">
        <v>35</v>
      </c>
      <c r="B14176" s="1" t="s">
        <v>17</v>
      </c>
      <c r="C14176" s="1" t="s">
        <v>18</v>
      </c>
      <c r="D14176" s="1" t="s">
        <v>19</v>
      </c>
      <c r="E14176" s="1" t="s">
        <v>20</v>
      </c>
      <c r="F14176" s="1" t="s">
        <v>21</v>
      </c>
      <c r="G14176" s="1" t="s">
        <v>22</v>
      </c>
      <c r="H14176" s="2">
        <v>43739</v>
      </c>
      <c r="I14176" s="2">
        <v>43830</v>
      </c>
      <c r="J14176" s="2">
        <v>43822</v>
      </c>
      <c r="K14176" s="1"/>
      <c r="L14176" s="1" t="s">
        <v>1577</v>
      </c>
      <c r="M14176" s="1" t="s">
        <v>11511</v>
      </c>
      <c r="N14176">
        <v>0.71</v>
      </c>
      <c r="O14176">
        <v>0.64903500000000003</v>
      </c>
      <c r="P14176" s="1"/>
      <c r="Q14176" s="1"/>
    </row>
    <row r="14177" spans="1:17" x14ac:dyDescent="0.2">
      <c r="A14177">
        <v>35</v>
      </c>
      <c r="B14177" s="1" t="s">
        <v>17</v>
      </c>
      <c r="C14177" s="1" t="s">
        <v>18</v>
      </c>
      <c r="D14177" s="1" t="s">
        <v>19</v>
      </c>
      <c r="E14177" s="1" t="s">
        <v>20</v>
      </c>
      <c r="F14177" s="1" t="s">
        <v>21</v>
      </c>
      <c r="G14177" s="1" t="s">
        <v>22</v>
      </c>
      <c r="H14177" s="2">
        <v>43739</v>
      </c>
      <c r="I14177" s="2">
        <v>43830</v>
      </c>
      <c r="J14177" s="2">
        <v>43822</v>
      </c>
      <c r="K14177" s="1"/>
      <c r="L14177" s="1" t="s">
        <v>2771</v>
      </c>
      <c r="M14177" s="1" t="s">
        <v>11511</v>
      </c>
      <c r="N14177">
        <v>0.57333299999999998</v>
      </c>
      <c r="O14177">
        <v>0.57420300000000002</v>
      </c>
      <c r="P14177" s="1" t="s">
        <v>12279</v>
      </c>
      <c r="Q14177" s="1" t="s">
        <v>12540</v>
      </c>
    </row>
    <row r="14178" spans="1:17" x14ac:dyDescent="0.2">
      <c r="A14178">
        <v>35</v>
      </c>
      <c r="B14178" s="1" t="s">
        <v>17</v>
      </c>
      <c r="C14178" s="1" t="s">
        <v>18</v>
      </c>
      <c r="D14178" s="1" t="s">
        <v>19</v>
      </c>
      <c r="E14178" s="1" t="s">
        <v>20</v>
      </c>
      <c r="F14178" s="1" t="s">
        <v>21</v>
      </c>
      <c r="G14178" s="1" t="s">
        <v>22</v>
      </c>
      <c r="H14178" s="2">
        <v>43739</v>
      </c>
      <c r="I14178" s="2">
        <v>43830</v>
      </c>
      <c r="J14178" s="2">
        <v>43822</v>
      </c>
      <c r="K14178" s="1"/>
      <c r="L14178" s="1" t="s">
        <v>6613</v>
      </c>
      <c r="M14178" s="1" t="s">
        <v>11511</v>
      </c>
      <c r="N14178">
        <v>2.33</v>
      </c>
      <c r="O14178">
        <v>2.3322440000000002</v>
      </c>
      <c r="P14178" s="1"/>
      <c r="Q14178" s="1"/>
    </row>
    <row r="14179" spans="1:17" x14ac:dyDescent="0.2">
      <c r="A14179">
        <v>35</v>
      </c>
      <c r="B14179" s="1" t="s">
        <v>17</v>
      </c>
      <c r="C14179" s="1" t="s">
        <v>18</v>
      </c>
      <c r="D14179" s="1" t="s">
        <v>19</v>
      </c>
      <c r="E14179" s="1" t="s">
        <v>20</v>
      </c>
      <c r="F14179" s="1" t="s">
        <v>21</v>
      </c>
      <c r="G14179" s="1" t="s">
        <v>22</v>
      </c>
      <c r="H14179" s="2">
        <v>43739</v>
      </c>
      <c r="I14179" s="2">
        <v>43830</v>
      </c>
      <c r="J14179" s="2">
        <v>43822</v>
      </c>
      <c r="K14179" s="1"/>
      <c r="L14179" s="1" t="s">
        <v>6614</v>
      </c>
      <c r="M14179" s="1" t="s">
        <v>11511</v>
      </c>
      <c r="N14179">
        <v>8.8999999999999996E-2</v>
      </c>
      <c r="O14179">
        <v>8.8999999999999996E-2</v>
      </c>
      <c r="P14179" s="1"/>
      <c r="Q14179" s="1"/>
    </row>
    <row r="14180" spans="1:17" x14ac:dyDescent="0.2">
      <c r="A14180">
        <v>35</v>
      </c>
      <c r="B14180" s="1" t="s">
        <v>17</v>
      </c>
      <c r="C14180" s="1" t="s">
        <v>18</v>
      </c>
      <c r="D14180" s="1" t="s">
        <v>19</v>
      </c>
      <c r="E14180" s="1" t="s">
        <v>20</v>
      </c>
      <c r="F14180" s="1" t="s">
        <v>21</v>
      </c>
      <c r="G14180" s="1" t="s">
        <v>22</v>
      </c>
      <c r="H14180" s="2">
        <v>43739</v>
      </c>
      <c r="I14180" s="2">
        <v>43830</v>
      </c>
      <c r="J14180" s="2">
        <v>43822</v>
      </c>
      <c r="K14180" s="1"/>
      <c r="L14180" s="1" t="s">
        <v>210</v>
      </c>
      <c r="M14180" s="1" t="s">
        <v>11511</v>
      </c>
      <c r="N14180">
        <v>2.09</v>
      </c>
      <c r="O14180">
        <v>2.0909179999999998</v>
      </c>
      <c r="P14180" s="1" t="s">
        <v>12378</v>
      </c>
      <c r="Q14180" s="1" t="s">
        <v>14102</v>
      </c>
    </row>
    <row r="14181" spans="1:17" x14ac:dyDescent="0.2">
      <c r="A14181">
        <v>35</v>
      </c>
      <c r="B14181" s="1" t="s">
        <v>17</v>
      </c>
      <c r="C14181" s="1" t="s">
        <v>18</v>
      </c>
      <c r="D14181" s="1" t="s">
        <v>19</v>
      </c>
      <c r="E14181" s="1" t="s">
        <v>20</v>
      </c>
      <c r="F14181" s="1" t="s">
        <v>21</v>
      </c>
      <c r="G14181" s="1" t="s">
        <v>22</v>
      </c>
      <c r="H14181" s="2">
        <v>43739</v>
      </c>
      <c r="I14181" s="2">
        <v>43830</v>
      </c>
      <c r="J14181" s="2">
        <v>43822</v>
      </c>
      <c r="K14181" s="1"/>
      <c r="L14181" s="1" t="s">
        <v>1168</v>
      </c>
      <c r="M14181" s="1" t="s">
        <v>11511</v>
      </c>
      <c r="N14181">
        <v>2.253333</v>
      </c>
      <c r="O14181">
        <v>2.2675529999999999</v>
      </c>
      <c r="P14181" s="1" t="s">
        <v>11645</v>
      </c>
      <c r="Q14181" s="1" t="s">
        <v>12041</v>
      </c>
    </row>
    <row r="14182" spans="1:17" x14ac:dyDescent="0.2">
      <c r="A14182">
        <v>35</v>
      </c>
      <c r="B14182" s="1" t="s">
        <v>17</v>
      </c>
      <c r="C14182" s="1" t="s">
        <v>18</v>
      </c>
      <c r="D14182" s="1" t="s">
        <v>19</v>
      </c>
      <c r="E14182" s="1" t="s">
        <v>20</v>
      </c>
      <c r="F14182" s="1" t="s">
        <v>21</v>
      </c>
      <c r="G14182" s="1" t="s">
        <v>22</v>
      </c>
      <c r="H14182" s="2">
        <v>43739</v>
      </c>
      <c r="I14182" s="2">
        <v>43830</v>
      </c>
      <c r="J14182" s="2">
        <v>43822</v>
      </c>
      <c r="K14182" s="1"/>
      <c r="L14182" s="1" t="s">
        <v>6615</v>
      </c>
      <c r="M14182" s="1" t="s">
        <v>11511</v>
      </c>
      <c r="N14182">
        <v>1.523333</v>
      </c>
      <c r="O14182">
        <v>1.523139</v>
      </c>
      <c r="P14182" s="1" t="s">
        <v>12628</v>
      </c>
      <c r="Q14182" s="1" t="s">
        <v>13997</v>
      </c>
    </row>
    <row r="14183" spans="1:17" x14ac:dyDescent="0.2">
      <c r="A14183">
        <v>35</v>
      </c>
      <c r="B14183" s="1" t="s">
        <v>17</v>
      </c>
      <c r="C14183" s="1" t="s">
        <v>18</v>
      </c>
      <c r="D14183" s="1" t="s">
        <v>19</v>
      </c>
      <c r="E14183" s="1" t="s">
        <v>20</v>
      </c>
      <c r="F14183" s="1" t="s">
        <v>21</v>
      </c>
      <c r="G14183" s="1" t="s">
        <v>22</v>
      </c>
      <c r="H14183" s="2">
        <v>43739</v>
      </c>
      <c r="I14183" s="2">
        <v>43830</v>
      </c>
      <c r="J14183" s="2">
        <v>43822</v>
      </c>
      <c r="K14183" s="1"/>
      <c r="L14183" s="1" t="s">
        <v>6616</v>
      </c>
      <c r="M14183" s="1" t="s">
        <v>11511</v>
      </c>
      <c r="N14183">
        <v>5.19</v>
      </c>
      <c r="O14183">
        <v>5.19</v>
      </c>
      <c r="P14183" s="1" t="s">
        <v>12195</v>
      </c>
      <c r="Q14183" s="1" t="s">
        <v>12195</v>
      </c>
    </row>
    <row r="14184" spans="1:17" x14ac:dyDescent="0.2">
      <c r="A14184">
        <v>35</v>
      </c>
      <c r="B14184" s="1" t="s">
        <v>17</v>
      </c>
      <c r="C14184" s="1" t="s">
        <v>18</v>
      </c>
      <c r="D14184" s="1" t="s">
        <v>19</v>
      </c>
      <c r="E14184" s="1" t="s">
        <v>20</v>
      </c>
      <c r="F14184" s="1" t="s">
        <v>21</v>
      </c>
      <c r="G14184" s="1" t="s">
        <v>22</v>
      </c>
      <c r="H14184" s="2">
        <v>43739</v>
      </c>
      <c r="I14184" s="2">
        <v>43830</v>
      </c>
      <c r="J14184" s="2">
        <v>43822</v>
      </c>
      <c r="K14184" s="1"/>
      <c r="L14184" s="1" t="s">
        <v>1175</v>
      </c>
      <c r="M14184" s="1" t="s">
        <v>11511</v>
      </c>
      <c r="N14184">
        <v>0.88666699999999998</v>
      </c>
      <c r="O14184">
        <v>0.887521</v>
      </c>
      <c r="P14184" s="1" t="s">
        <v>12962</v>
      </c>
      <c r="Q14184" s="1" t="s">
        <v>12536</v>
      </c>
    </row>
    <row r="14185" spans="1:17" x14ac:dyDescent="0.2">
      <c r="A14185">
        <v>35</v>
      </c>
      <c r="B14185" s="1" t="s">
        <v>17</v>
      </c>
      <c r="C14185" s="1" t="s">
        <v>18</v>
      </c>
      <c r="D14185" s="1" t="s">
        <v>19</v>
      </c>
      <c r="E14185" s="1" t="s">
        <v>20</v>
      </c>
      <c r="F14185" s="1" t="s">
        <v>21</v>
      </c>
      <c r="G14185" s="1" t="s">
        <v>22</v>
      </c>
      <c r="H14185" s="2">
        <v>43739</v>
      </c>
      <c r="I14185" s="2">
        <v>43830</v>
      </c>
      <c r="J14185" s="2">
        <v>43822</v>
      </c>
      <c r="K14185" s="1"/>
      <c r="L14185" s="1" t="s">
        <v>6617</v>
      </c>
      <c r="M14185" s="1" t="s">
        <v>11511</v>
      </c>
      <c r="N14185">
        <v>2.57</v>
      </c>
      <c r="O14185">
        <v>2.570973</v>
      </c>
      <c r="P14185" s="1"/>
      <c r="Q14185" s="1"/>
    </row>
    <row r="14186" spans="1:17" x14ac:dyDescent="0.2">
      <c r="A14186">
        <v>35</v>
      </c>
      <c r="B14186" s="1" t="s">
        <v>17</v>
      </c>
      <c r="C14186" s="1" t="s">
        <v>18</v>
      </c>
      <c r="D14186" s="1" t="s">
        <v>19</v>
      </c>
      <c r="E14186" s="1" t="s">
        <v>20</v>
      </c>
      <c r="F14186" s="1" t="s">
        <v>21</v>
      </c>
      <c r="G14186" s="1" t="s">
        <v>22</v>
      </c>
      <c r="H14186" s="2">
        <v>43739</v>
      </c>
      <c r="I14186" s="2">
        <v>43830</v>
      </c>
      <c r="J14186" s="2">
        <v>43822</v>
      </c>
      <c r="K14186" s="1"/>
      <c r="L14186" s="1" t="s">
        <v>6618</v>
      </c>
      <c r="M14186" s="1" t="s">
        <v>11511</v>
      </c>
      <c r="N14186">
        <v>1.63</v>
      </c>
      <c r="O14186">
        <v>1.6140890000000001</v>
      </c>
      <c r="P14186" s="1"/>
      <c r="Q14186" s="1"/>
    </row>
    <row r="14187" spans="1:17" x14ac:dyDescent="0.2">
      <c r="A14187">
        <v>35</v>
      </c>
      <c r="B14187" s="1" t="s">
        <v>17</v>
      </c>
      <c r="C14187" s="1" t="s">
        <v>18</v>
      </c>
      <c r="D14187" s="1" t="s">
        <v>19</v>
      </c>
      <c r="E14187" s="1" t="s">
        <v>20</v>
      </c>
      <c r="F14187" s="1" t="s">
        <v>21</v>
      </c>
      <c r="G14187" s="1" t="s">
        <v>22</v>
      </c>
      <c r="H14187" s="2">
        <v>43739</v>
      </c>
      <c r="I14187" s="2">
        <v>43830</v>
      </c>
      <c r="J14187" s="2">
        <v>43822</v>
      </c>
      <c r="K14187" s="1"/>
      <c r="L14187" s="1" t="s">
        <v>5766</v>
      </c>
      <c r="M14187" s="1" t="s">
        <v>11511</v>
      </c>
      <c r="N14187">
        <v>0.52</v>
      </c>
      <c r="O14187">
        <v>0.52282399999999996</v>
      </c>
      <c r="P14187" s="1" t="s">
        <v>12118</v>
      </c>
      <c r="Q14187" s="1" t="s">
        <v>12077</v>
      </c>
    </row>
    <row r="14188" spans="1:17" x14ac:dyDescent="0.2">
      <c r="A14188">
        <v>35</v>
      </c>
      <c r="B14188" s="1" t="s">
        <v>17</v>
      </c>
      <c r="C14188" s="1" t="s">
        <v>18</v>
      </c>
      <c r="D14188" s="1" t="s">
        <v>19</v>
      </c>
      <c r="E14188" s="1" t="s">
        <v>20</v>
      </c>
      <c r="F14188" s="1" t="s">
        <v>21</v>
      </c>
      <c r="G14188" s="1" t="s">
        <v>22</v>
      </c>
      <c r="H14188" s="2">
        <v>43739</v>
      </c>
      <c r="I14188" s="2">
        <v>43830</v>
      </c>
      <c r="J14188" s="2">
        <v>43822</v>
      </c>
      <c r="K14188" s="1"/>
      <c r="L14188" s="1" t="s">
        <v>1651</v>
      </c>
      <c r="M14188" s="1" t="s">
        <v>11511</v>
      </c>
      <c r="N14188">
        <v>0.47599999999999998</v>
      </c>
      <c r="O14188">
        <v>0.48782999999999999</v>
      </c>
      <c r="P14188" s="1" t="s">
        <v>11955</v>
      </c>
      <c r="Q14188" s="1" t="s">
        <v>11587</v>
      </c>
    </row>
    <row r="14189" spans="1:17" x14ac:dyDescent="0.2">
      <c r="A14189">
        <v>35</v>
      </c>
      <c r="B14189" s="1" t="s">
        <v>17</v>
      </c>
      <c r="C14189" s="1" t="s">
        <v>18</v>
      </c>
      <c r="D14189" s="1" t="s">
        <v>19</v>
      </c>
      <c r="E14189" s="1" t="s">
        <v>20</v>
      </c>
      <c r="F14189" s="1" t="s">
        <v>21</v>
      </c>
      <c r="G14189" s="1" t="s">
        <v>22</v>
      </c>
      <c r="H14189" s="2">
        <v>43739</v>
      </c>
      <c r="I14189" s="2">
        <v>43830</v>
      </c>
      <c r="J14189" s="2">
        <v>43822</v>
      </c>
      <c r="K14189" s="1"/>
      <c r="L14189" s="1" t="s">
        <v>6619</v>
      </c>
      <c r="M14189" s="1" t="s">
        <v>11511</v>
      </c>
      <c r="N14189">
        <v>1.095</v>
      </c>
      <c r="O14189">
        <v>1.095205</v>
      </c>
      <c r="P14189" s="1"/>
      <c r="Q14189" s="1"/>
    </row>
    <row r="14190" spans="1:17" x14ac:dyDescent="0.2">
      <c r="A14190">
        <v>35</v>
      </c>
      <c r="B14190" s="1" t="s">
        <v>17</v>
      </c>
      <c r="C14190" s="1" t="s">
        <v>18</v>
      </c>
      <c r="D14190" s="1" t="s">
        <v>19</v>
      </c>
      <c r="E14190" s="1" t="s">
        <v>20</v>
      </c>
      <c r="F14190" s="1" t="s">
        <v>21</v>
      </c>
      <c r="G14190" s="1" t="s">
        <v>22</v>
      </c>
      <c r="H14190" s="2">
        <v>43739</v>
      </c>
      <c r="I14190" s="2">
        <v>43830</v>
      </c>
      <c r="J14190" s="2">
        <v>43822</v>
      </c>
      <c r="K14190" s="1"/>
      <c r="L14190" s="1" t="s">
        <v>246</v>
      </c>
      <c r="M14190" s="1" t="s">
        <v>11511</v>
      </c>
      <c r="N14190">
        <v>2.4900000000000002</v>
      </c>
      <c r="O14190">
        <v>2.4900000000000002</v>
      </c>
      <c r="P14190" s="1"/>
      <c r="Q14190" s="1"/>
    </row>
    <row r="14191" spans="1:17" x14ac:dyDescent="0.2">
      <c r="A14191">
        <v>35</v>
      </c>
      <c r="B14191" s="1" t="s">
        <v>17</v>
      </c>
      <c r="C14191" s="1" t="s">
        <v>18</v>
      </c>
      <c r="D14191" s="1" t="s">
        <v>19</v>
      </c>
      <c r="E14191" s="1" t="s">
        <v>20</v>
      </c>
      <c r="F14191" s="1" t="s">
        <v>21</v>
      </c>
      <c r="G14191" s="1" t="s">
        <v>22</v>
      </c>
      <c r="H14191" s="2">
        <v>43739</v>
      </c>
      <c r="I14191" s="2">
        <v>43830</v>
      </c>
      <c r="J14191" s="2">
        <v>43822</v>
      </c>
      <c r="K14191" s="1"/>
      <c r="L14191" s="1" t="s">
        <v>574</v>
      </c>
      <c r="M14191" s="1" t="s">
        <v>11510</v>
      </c>
      <c r="N14191">
        <v>105.031767</v>
      </c>
      <c r="O14191">
        <v>105.027854</v>
      </c>
      <c r="P14191" s="1" t="s">
        <v>15686</v>
      </c>
      <c r="Q14191" s="1" t="s">
        <v>13628</v>
      </c>
    </row>
    <row r="14192" spans="1:17" x14ac:dyDescent="0.2">
      <c r="A14192">
        <v>35</v>
      </c>
      <c r="B14192" s="1" t="s">
        <v>17</v>
      </c>
      <c r="C14192" s="1" t="s">
        <v>18</v>
      </c>
      <c r="D14192" s="1" t="s">
        <v>19</v>
      </c>
      <c r="E14192" s="1" t="s">
        <v>20</v>
      </c>
      <c r="F14192" s="1" t="s">
        <v>21</v>
      </c>
      <c r="G14192" s="1" t="s">
        <v>22</v>
      </c>
      <c r="H14192" s="2">
        <v>43739</v>
      </c>
      <c r="I14192" s="2">
        <v>43830</v>
      </c>
      <c r="J14192" s="2">
        <v>43822</v>
      </c>
      <c r="K14192" s="1"/>
      <c r="L14192" s="1" t="s">
        <v>1952</v>
      </c>
      <c r="M14192" s="1" t="s">
        <v>11511</v>
      </c>
      <c r="N14192">
        <v>3.4950000000000001</v>
      </c>
      <c r="O14192">
        <v>3.4985360000000001</v>
      </c>
      <c r="P14192" s="1"/>
      <c r="Q14192" s="1"/>
    </row>
    <row r="14193" spans="1:17" x14ac:dyDescent="0.2">
      <c r="A14193">
        <v>35</v>
      </c>
      <c r="B14193" s="1" t="s">
        <v>17</v>
      </c>
      <c r="C14193" s="1" t="s">
        <v>18</v>
      </c>
      <c r="D14193" s="1" t="s">
        <v>19</v>
      </c>
      <c r="E14193" s="1" t="s">
        <v>20</v>
      </c>
      <c r="F14193" s="1" t="s">
        <v>21</v>
      </c>
      <c r="G14193" s="1" t="s">
        <v>22</v>
      </c>
      <c r="H14193" s="2">
        <v>43739</v>
      </c>
      <c r="I14193" s="2">
        <v>43830</v>
      </c>
      <c r="J14193" s="2">
        <v>43822</v>
      </c>
      <c r="K14193" s="1"/>
      <c r="L14193" s="1" t="s">
        <v>576</v>
      </c>
      <c r="M14193" s="1" t="s">
        <v>11511</v>
      </c>
      <c r="N14193">
        <v>6.9829999999999997</v>
      </c>
      <c r="O14193">
        <v>7.0086680000000001</v>
      </c>
      <c r="P14193" s="1" t="s">
        <v>15687</v>
      </c>
      <c r="Q14193" s="1" t="s">
        <v>23103</v>
      </c>
    </row>
    <row r="14194" spans="1:17" x14ac:dyDescent="0.2">
      <c r="A14194">
        <v>35</v>
      </c>
      <c r="B14194" s="1" t="s">
        <v>17</v>
      </c>
      <c r="C14194" s="1" t="s">
        <v>18</v>
      </c>
      <c r="D14194" s="1" t="s">
        <v>19</v>
      </c>
      <c r="E14194" s="1" t="s">
        <v>20</v>
      </c>
      <c r="F14194" s="1" t="s">
        <v>21</v>
      </c>
      <c r="G14194" s="1" t="s">
        <v>22</v>
      </c>
      <c r="H14194" s="2">
        <v>43739</v>
      </c>
      <c r="I14194" s="2">
        <v>43830</v>
      </c>
      <c r="J14194" s="2">
        <v>43822</v>
      </c>
      <c r="K14194" s="1"/>
      <c r="L14194" s="1" t="s">
        <v>6620</v>
      </c>
      <c r="M14194" s="1" t="s">
        <v>11511</v>
      </c>
      <c r="N14194">
        <v>0.24</v>
      </c>
      <c r="O14194">
        <v>0.24</v>
      </c>
      <c r="P14194" s="1"/>
      <c r="Q14194" s="1"/>
    </row>
    <row r="14195" spans="1:17" x14ac:dyDescent="0.2">
      <c r="A14195">
        <v>35</v>
      </c>
      <c r="B14195" s="1" t="s">
        <v>17</v>
      </c>
      <c r="C14195" s="1" t="s">
        <v>18</v>
      </c>
      <c r="D14195" s="1" t="s">
        <v>19</v>
      </c>
      <c r="E14195" s="1" t="s">
        <v>20</v>
      </c>
      <c r="F14195" s="1" t="s">
        <v>21</v>
      </c>
      <c r="G14195" s="1" t="s">
        <v>22</v>
      </c>
      <c r="H14195" s="2">
        <v>43739</v>
      </c>
      <c r="I14195" s="2">
        <v>43830</v>
      </c>
      <c r="J14195" s="2">
        <v>43822</v>
      </c>
      <c r="K14195" s="1"/>
      <c r="L14195" s="1" t="s">
        <v>605</v>
      </c>
      <c r="M14195" s="1" t="s">
        <v>11511</v>
      </c>
      <c r="N14195">
        <v>107.6</v>
      </c>
      <c r="O14195">
        <v>107.6</v>
      </c>
      <c r="P14195" s="1"/>
      <c r="Q14195" s="1"/>
    </row>
    <row r="14196" spans="1:17" x14ac:dyDescent="0.2">
      <c r="A14196">
        <v>35</v>
      </c>
      <c r="B14196" s="1" t="s">
        <v>17</v>
      </c>
      <c r="C14196" s="1" t="s">
        <v>18</v>
      </c>
      <c r="D14196" s="1" t="s">
        <v>19</v>
      </c>
      <c r="E14196" s="1" t="s">
        <v>20</v>
      </c>
      <c r="F14196" s="1" t="s">
        <v>21</v>
      </c>
      <c r="G14196" s="1" t="s">
        <v>22</v>
      </c>
      <c r="H14196" s="2">
        <v>43739</v>
      </c>
      <c r="I14196" s="2">
        <v>43830</v>
      </c>
      <c r="J14196" s="2">
        <v>43822</v>
      </c>
      <c r="K14196" s="1"/>
      <c r="L14196" s="1" t="s">
        <v>4359</v>
      </c>
      <c r="M14196" s="1" t="s">
        <v>11511</v>
      </c>
      <c r="N14196">
        <v>1.8049999999999999</v>
      </c>
      <c r="O14196">
        <v>1.8023800000000001</v>
      </c>
      <c r="P14196" s="1"/>
      <c r="Q14196" s="1"/>
    </row>
    <row r="14197" spans="1:17" x14ac:dyDescent="0.2">
      <c r="A14197">
        <v>35</v>
      </c>
      <c r="B14197" s="1" t="s">
        <v>17</v>
      </c>
      <c r="C14197" s="1" t="s">
        <v>18</v>
      </c>
      <c r="D14197" s="1" t="s">
        <v>19</v>
      </c>
      <c r="E14197" s="1" t="s">
        <v>20</v>
      </c>
      <c r="F14197" s="1" t="s">
        <v>21</v>
      </c>
      <c r="G14197" s="1" t="s">
        <v>22</v>
      </c>
      <c r="H14197" s="2">
        <v>43739</v>
      </c>
      <c r="I14197" s="2">
        <v>43830</v>
      </c>
      <c r="J14197" s="2">
        <v>43822</v>
      </c>
      <c r="K14197" s="1"/>
      <c r="L14197" s="1" t="s">
        <v>30</v>
      </c>
      <c r="M14197" s="1" t="s">
        <v>11511</v>
      </c>
      <c r="N14197">
        <v>10.025</v>
      </c>
      <c r="O14197">
        <v>10.025</v>
      </c>
      <c r="P14197" s="1"/>
      <c r="Q14197" s="1"/>
    </row>
    <row r="14198" spans="1:17" x14ac:dyDescent="0.2">
      <c r="A14198">
        <v>35</v>
      </c>
      <c r="B14198" s="1" t="s">
        <v>17</v>
      </c>
      <c r="C14198" s="1" t="s">
        <v>18</v>
      </c>
      <c r="D14198" s="1" t="s">
        <v>19</v>
      </c>
      <c r="E14198" s="1" t="s">
        <v>20</v>
      </c>
      <c r="F14198" s="1" t="s">
        <v>21</v>
      </c>
      <c r="G14198" s="1" t="s">
        <v>22</v>
      </c>
      <c r="H14198" s="2">
        <v>43739</v>
      </c>
      <c r="I14198" s="2">
        <v>43830</v>
      </c>
      <c r="J14198" s="2">
        <v>43822</v>
      </c>
      <c r="K14198" s="1"/>
      <c r="L14198" s="1" t="s">
        <v>6621</v>
      </c>
      <c r="M14198" s="1" t="s">
        <v>11511</v>
      </c>
      <c r="N14198">
        <v>4.6050000000000004</v>
      </c>
      <c r="O14198">
        <v>4.6102169999999996</v>
      </c>
      <c r="P14198" s="1"/>
      <c r="Q14198" s="1"/>
    </row>
    <row r="14199" spans="1:17" x14ac:dyDescent="0.2">
      <c r="A14199">
        <v>35</v>
      </c>
      <c r="B14199" s="1" t="s">
        <v>17</v>
      </c>
      <c r="C14199" s="1" t="s">
        <v>18</v>
      </c>
      <c r="D14199" s="1" t="s">
        <v>19</v>
      </c>
      <c r="E14199" s="1" t="s">
        <v>20</v>
      </c>
      <c r="F14199" s="1" t="s">
        <v>21</v>
      </c>
      <c r="G14199" s="1" t="s">
        <v>22</v>
      </c>
      <c r="H14199" s="2">
        <v>43739</v>
      </c>
      <c r="I14199" s="2">
        <v>43830</v>
      </c>
      <c r="J14199" s="2">
        <v>43822</v>
      </c>
      <c r="K14199" s="1"/>
      <c r="L14199" s="1" t="s">
        <v>1909</v>
      </c>
      <c r="M14199" s="1" t="s">
        <v>11511</v>
      </c>
      <c r="N14199">
        <v>51.875</v>
      </c>
      <c r="O14199">
        <v>52.167732000000001</v>
      </c>
      <c r="P14199" s="1" t="s">
        <v>15688</v>
      </c>
      <c r="Q14199" s="1" t="s">
        <v>23104</v>
      </c>
    </row>
    <row r="14200" spans="1:17" x14ac:dyDescent="0.2">
      <c r="A14200">
        <v>35</v>
      </c>
      <c r="B14200" s="1" t="s">
        <v>17</v>
      </c>
      <c r="C14200" s="1" t="s">
        <v>18</v>
      </c>
      <c r="D14200" s="1" t="s">
        <v>19</v>
      </c>
      <c r="E14200" s="1" t="s">
        <v>20</v>
      </c>
      <c r="F14200" s="1" t="s">
        <v>21</v>
      </c>
      <c r="G14200" s="1" t="s">
        <v>22</v>
      </c>
      <c r="H14200" s="2">
        <v>43739</v>
      </c>
      <c r="I14200" s="2">
        <v>43830</v>
      </c>
      <c r="J14200" s="2">
        <v>43822</v>
      </c>
      <c r="K14200" s="1"/>
      <c r="L14200" s="1" t="s">
        <v>4361</v>
      </c>
      <c r="M14200" s="1" t="s">
        <v>11511</v>
      </c>
      <c r="N14200">
        <v>4.7</v>
      </c>
      <c r="O14200">
        <v>4.7532860000000001</v>
      </c>
      <c r="P14200" s="1" t="s">
        <v>13533</v>
      </c>
      <c r="Q14200" s="1" t="s">
        <v>12026</v>
      </c>
    </row>
    <row r="14201" spans="1:17" x14ac:dyDescent="0.2">
      <c r="A14201">
        <v>35</v>
      </c>
      <c r="B14201" s="1" t="s">
        <v>17</v>
      </c>
      <c r="C14201" s="1" t="s">
        <v>18</v>
      </c>
      <c r="D14201" s="1" t="s">
        <v>19</v>
      </c>
      <c r="E14201" s="1" t="s">
        <v>20</v>
      </c>
      <c r="F14201" s="1" t="s">
        <v>21</v>
      </c>
      <c r="G14201" s="1" t="s">
        <v>22</v>
      </c>
      <c r="H14201" s="2">
        <v>43739</v>
      </c>
      <c r="I14201" s="2">
        <v>43830</v>
      </c>
      <c r="J14201" s="2">
        <v>43822</v>
      </c>
      <c r="K14201" s="1"/>
      <c r="L14201" s="1" t="s">
        <v>36</v>
      </c>
      <c r="M14201" s="1" t="s">
        <v>11511</v>
      </c>
      <c r="N14201">
        <v>34.299999999999997</v>
      </c>
      <c r="O14201">
        <v>34.305387000000003</v>
      </c>
      <c r="P14201" s="1" t="s">
        <v>15689</v>
      </c>
      <c r="Q14201" s="1" t="s">
        <v>23105</v>
      </c>
    </row>
    <row r="14202" spans="1:17" x14ac:dyDescent="0.2">
      <c r="A14202">
        <v>35</v>
      </c>
      <c r="B14202" s="1" t="s">
        <v>17</v>
      </c>
      <c r="C14202" s="1" t="s">
        <v>18</v>
      </c>
      <c r="D14202" s="1" t="s">
        <v>19</v>
      </c>
      <c r="E14202" s="1" t="s">
        <v>20</v>
      </c>
      <c r="F14202" s="1" t="s">
        <v>21</v>
      </c>
      <c r="G14202" s="1" t="s">
        <v>22</v>
      </c>
      <c r="H14202" s="2">
        <v>43739</v>
      </c>
      <c r="I14202" s="2">
        <v>43830</v>
      </c>
      <c r="J14202" s="2">
        <v>43822</v>
      </c>
      <c r="K14202" s="1"/>
      <c r="L14202" s="1" t="s">
        <v>1970</v>
      </c>
      <c r="M14202" s="1" t="s">
        <v>11511</v>
      </c>
      <c r="N14202">
        <v>0.193333</v>
      </c>
      <c r="O14202">
        <v>0.19100200000000001</v>
      </c>
      <c r="P14202" s="1" t="s">
        <v>12714</v>
      </c>
      <c r="Q14202" s="1" t="s">
        <v>14247</v>
      </c>
    </row>
    <row r="14203" spans="1:17" x14ac:dyDescent="0.2">
      <c r="A14203">
        <v>35</v>
      </c>
      <c r="B14203" s="1" t="s">
        <v>17</v>
      </c>
      <c r="C14203" s="1" t="s">
        <v>18</v>
      </c>
      <c r="D14203" s="1" t="s">
        <v>19</v>
      </c>
      <c r="E14203" s="1" t="s">
        <v>20</v>
      </c>
      <c r="F14203" s="1" t="s">
        <v>21</v>
      </c>
      <c r="G14203" s="1" t="s">
        <v>22</v>
      </c>
      <c r="H14203" s="2">
        <v>43739</v>
      </c>
      <c r="I14203" s="2">
        <v>43830</v>
      </c>
      <c r="J14203" s="2">
        <v>43822</v>
      </c>
      <c r="K14203" s="1"/>
      <c r="L14203" s="1" t="s">
        <v>610</v>
      </c>
      <c r="M14203" s="1" t="s">
        <v>11511</v>
      </c>
      <c r="N14203">
        <v>14.702353</v>
      </c>
      <c r="O14203">
        <v>14.755062000000001</v>
      </c>
      <c r="P14203" s="1" t="s">
        <v>15690</v>
      </c>
      <c r="Q14203" s="1" t="s">
        <v>23106</v>
      </c>
    </row>
    <row r="14204" spans="1:17" x14ac:dyDescent="0.2">
      <c r="A14204">
        <v>35</v>
      </c>
      <c r="B14204" s="1" t="s">
        <v>17</v>
      </c>
      <c r="C14204" s="1" t="s">
        <v>18</v>
      </c>
      <c r="D14204" s="1" t="s">
        <v>19</v>
      </c>
      <c r="E14204" s="1" t="s">
        <v>20</v>
      </c>
      <c r="F14204" s="1" t="s">
        <v>21</v>
      </c>
      <c r="G14204" s="1" t="s">
        <v>22</v>
      </c>
      <c r="H14204" s="2">
        <v>43739</v>
      </c>
      <c r="I14204" s="2">
        <v>43830</v>
      </c>
      <c r="J14204" s="2">
        <v>43822</v>
      </c>
      <c r="K14204" s="1"/>
      <c r="L14204" s="1" t="s">
        <v>1669</v>
      </c>
      <c r="M14204" s="1" t="s">
        <v>11511</v>
      </c>
      <c r="N14204">
        <v>2.1150000000000002</v>
      </c>
      <c r="O14204">
        <v>2.1151059999999999</v>
      </c>
      <c r="P14204" s="1"/>
      <c r="Q14204" s="1"/>
    </row>
    <row r="14205" spans="1:17" x14ac:dyDescent="0.2">
      <c r="A14205">
        <v>35</v>
      </c>
      <c r="B14205" s="1" t="s">
        <v>17</v>
      </c>
      <c r="C14205" s="1" t="s">
        <v>18</v>
      </c>
      <c r="D14205" s="1" t="s">
        <v>19</v>
      </c>
      <c r="E14205" s="1" t="s">
        <v>20</v>
      </c>
      <c r="F14205" s="1" t="s">
        <v>21</v>
      </c>
      <c r="G14205" s="1" t="s">
        <v>22</v>
      </c>
      <c r="H14205" s="2">
        <v>43739</v>
      </c>
      <c r="I14205" s="2">
        <v>43830</v>
      </c>
      <c r="J14205" s="2">
        <v>43822</v>
      </c>
      <c r="K14205" s="1"/>
      <c r="L14205" s="1" t="s">
        <v>1001</v>
      </c>
      <c r="M14205" s="1" t="s">
        <v>11511</v>
      </c>
      <c r="N14205">
        <v>23.04</v>
      </c>
      <c r="O14205">
        <v>23.04</v>
      </c>
      <c r="P14205" s="1" t="s">
        <v>15691</v>
      </c>
      <c r="Q14205" s="1" t="s">
        <v>15691</v>
      </c>
    </row>
    <row r="14206" spans="1:17" x14ac:dyDescent="0.2">
      <c r="A14206">
        <v>35</v>
      </c>
      <c r="B14206" s="1" t="s">
        <v>17</v>
      </c>
      <c r="C14206" s="1" t="s">
        <v>18</v>
      </c>
      <c r="D14206" s="1" t="s">
        <v>19</v>
      </c>
      <c r="E14206" s="1" t="s">
        <v>20</v>
      </c>
      <c r="F14206" s="1" t="s">
        <v>21</v>
      </c>
      <c r="G14206" s="1" t="s">
        <v>22</v>
      </c>
      <c r="H14206" s="2">
        <v>43739</v>
      </c>
      <c r="I14206" s="2">
        <v>43830</v>
      </c>
      <c r="J14206" s="2">
        <v>43822</v>
      </c>
      <c r="K14206" s="1"/>
      <c r="L14206" s="1" t="s">
        <v>6622</v>
      </c>
      <c r="M14206" s="1" t="s">
        <v>11511</v>
      </c>
      <c r="N14206">
        <v>0.17</v>
      </c>
      <c r="O14206">
        <v>0.17</v>
      </c>
      <c r="P14206" s="1"/>
      <c r="Q14206" s="1"/>
    </row>
    <row r="14207" spans="1:17" x14ac:dyDescent="0.2">
      <c r="A14207">
        <v>35</v>
      </c>
      <c r="B14207" s="1" t="s">
        <v>17</v>
      </c>
      <c r="C14207" s="1" t="s">
        <v>18</v>
      </c>
      <c r="D14207" s="1" t="s">
        <v>19</v>
      </c>
      <c r="E14207" s="1" t="s">
        <v>20</v>
      </c>
      <c r="F14207" s="1" t="s">
        <v>21</v>
      </c>
      <c r="G14207" s="1" t="s">
        <v>22</v>
      </c>
      <c r="H14207" s="2">
        <v>43739</v>
      </c>
      <c r="I14207" s="2">
        <v>43830</v>
      </c>
      <c r="J14207" s="2">
        <v>43822</v>
      </c>
      <c r="K14207" s="1"/>
      <c r="L14207" s="1" t="s">
        <v>1003</v>
      </c>
      <c r="M14207" s="1" t="s">
        <v>11511</v>
      </c>
      <c r="N14207">
        <v>49.798000000000002</v>
      </c>
      <c r="O14207">
        <v>49.987316</v>
      </c>
      <c r="P14207" s="1" t="s">
        <v>15692</v>
      </c>
      <c r="Q14207" s="1" t="s">
        <v>23107</v>
      </c>
    </row>
    <row r="14208" spans="1:17" x14ac:dyDescent="0.2">
      <c r="A14208">
        <v>35</v>
      </c>
      <c r="B14208" s="1" t="s">
        <v>17</v>
      </c>
      <c r="C14208" s="1" t="s">
        <v>18</v>
      </c>
      <c r="D14208" s="1" t="s">
        <v>19</v>
      </c>
      <c r="E14208" s="1" t="s">
        <v>20</v>
      </c>
      <c r="F14208" s="1" t="s">
        <v>21</v>
      </c>
      <c r="G14208" s="1" t="s">
        <v>22</v>
      </c>
      <c r="H14208" s="2">
        <v>43739</v>
      </c>
      <c r="I14208" s="2">
        <v>43830</v>
      </c>
      <c r="J14208" s="2">
        <v>43822</v>
      </c>
      <c r="K14208" s="1"/>
      <c r="L14208" s="1" t="s">
        <v>6623</v>
      </c>
      <c r="M14208" s="1" t="s">
        <v>11511</v>
      </c>
      <c r="N14208">
        <v>1.8166999999999999E-2</v>
      </c>
      <c r="O14208">
        <v>1.8540999999999998E-2</v>
      </c>
      <c r="P14208" s="1" t="s">
        <v>15693</v>
      </c>
      <c r="Q14208" s="1" t="s">
        <v>22069</v>
      </c>
    </row>
    <row r="14209" spans="1:17" x14ac:dyDescent="0.2">
      <c r="A14209">
        <v>35</v>
      </c>
      <c r="B14209" s="1" t="s">
        <v>17</v>
      </c>
      <c r="C14209" s="1" t="s">
        <v>18</v>
      </c>
      <c r="D14209" s="1" t="s">
        <v>19</v>
      </c>
      <c r="E14209" s="1" t="s">
        <v>20</v>
      </c>
      <c r="F14209" s="1" t="s">
        <v>21</v>
      </c>
      <c r="G14209" s="1" t="s">
        <v>22</v>
      </c>
      <c r="H14209" s="2">
        <v>43739</v>
      </c>
      <c r="I14209" s="2">
        <v>43830</v>
      </c>
      <c r="J14209" s="2">
        <v>43822</v>
      </c>
      <c r="K14209" s="1"/>
      <c r="L14209" s="1" t="s">
        <v>1610</v>
      </c>
      <c r="M14209" s="1" t="s">
        <v>11511</v>
      </c>
      <c r="N14209">
        <v>64.572000000000003</v>
      </c>
      <c r="O14209">
        <v>64.225136000000006</v>
      </c>
      <c r="P14209" s="1" t="s">
        <v>15455</v>
      </c>
      <c r="Q14209" s="1" t="s">
        <v>23108</v>
      </c>
    </row>
    <row r="14210" spans="1:17" x14ac:dyDescent="0.2">
      <c r="A14210">
        <v>35</v>
      </c>
      <c r="B14210" s="1" t="s">
        <v>17</v>
      </c>
      <c r="C14210" s="1" t="s">
        <v>18</v>
      </c>
      <c r="D14210" s="1" t="s">
        <v>19</v>
      </c>
      <c r="E14210" s="1" t="s">
        <v>20</v>
      </c>
      <c r="F14210" s="1" t="s">
        <v>21</v>
      </c>
      <c r="G14210" s="1" t="s">
        <v>22</v>
      </c>
      <c r="H14210" s="2">
        <v>43739</v>
      </c>
      <c r="I14210" s="2">
        <v>43830</v>
      </c>
      <c r="J14210" s="2">
        <v>43822</v>
      </c>
      <c r="K14210" s="1"/>
      <c r="L14210" s="1" t="s">
        <v>1671</v>
      </c>
      <c r="M14210" s="1" t="s">
        <v>11511</v>
      </c>
      <c r="N14210">
        <v>2.8975</v>
      </c>
      <c r="O14210">
        <v>2.897627</v>
      </c>
      <c r="P14210" s="1" t="s">
        <v>15694</v>
      </c>
      <c r="Q14210" s="1" t="s">
        <v>12900</v>
      </c>
    </row>
    <row r="14211" spans="1:17" x14ac:dyDescent="0.2">
      <c r="A14211">
        <v>35</v>
      </c>
      <c r="B14211" s="1" t="s">
        <v>17</v>
      </c>
      <c r="C14211" s="1" t="s">
        <v>18</v>
      </c>
      <c r="D14211" s="1" t="s">
        <v>19</v>
      </c>
      <c r="E14211" s="1" t="s">
        <v>20</v>
      </c>
      <c r="F14211" s="1" t="s">
        <v>21</v>
      </c>
      <c r="G14211" s="1" t="s">
        <v>22</v>
      </c>
      <c r="H14211" s="2">
        <v>43739</v>
      </c>
      <c r="I14211" s="2">
        <v>43830</v>
      </c>
      <c r="J14211" s="2">
        <v>43822</v>
      </c>
      <c r="K14211" s="1"/>
      <c r="L14211" s="1" t="s">
        <v>615</v>
      </c>
      <c r="M14211" s="1" t="s">
        <v>11511</v>
      </c>
      <c r="N14211">
        <v>41.57</v>
      </c>
      <c r="O14211">
        <v>41.57</v>
      </c>
      <c r="P14211" s="1"/>
      <c r="Q14211" s="1"/>
    </row>
    <row r="14212" spans="1:17" x14ac:dyDescent="0.2">
      <c r="A14212">
        <v>35</v>
      </c>
      <c r="B14212" s="1" t="s">
        <v>17</v>
      </c>
      <c r="C14212" s="1" t="s">
        <v>18</v>
      </c>
      <c r="D14212" s="1" t="s">
        <v>19</v>
      </c>
      <c r="E14212" s="1" t="s">
        <v>20</v>
      </c>
      <c r="F14212" s="1" t="s">
        <v>21</v>
      </c>
      <c r="G14212" s="1" t="s">
        <v>22</v>
      </c>
      <c r="H14212" s="2">
        <v>43739</v>
      </c>
      <c r="I14212" s="2">
        <v>43830</v>
      </c>
      <c r="J14212" s="2">
        <v>43822</v>
      </c>
      <c r="K14212" s="1"/>
      <c r="L14212" s="1" t="s">
        <v>2612</v>
      </c>
      <c r="M14212" s="1" t="s">
        <v>11511</v>
      </c>
      <c r="N14212">
        <v>1.165</v>
      </c>
      <c r="O14212">
        <v>1.1651929999999999</v>
      </c>
      <c r="P14212" s="1"/>
      <c r="Q14212" s="1"/>
    </row>
    <row r="14213" spans="1:17" x14ac:dyDescent="0.2">
      <c r="A14213">
        <v>35</v>
      </c>
      <c r="B14213" s="1" t="s">
        <v>17</v>
      </c>
      <c r="C14213" s="1" t="s">
        <v>18</v>
      </c>
      <c r="D14213" s="1" t="s">
        <v>19</v>
      </c>
      <c r="E14213" s="1" t="s">
        <v>20</v>
      </c>
      <c r="F14213" s="1" t="s">
        <v>21</v>
      </c>
      <c r="G14213" s="1" t="s">
        <v>22</v>
      </c>
      <c r="H14213" s="2">
        <v>43739</v>
      </c>
      <c r="I14213" s="2">
        <v>43830</v>
      </c>
      <c r="J14213" s="2">
        <v>43822</v>
      </c>
      <c r="K14213" s="1"/>
      <c r="L14213" s="1" t="s">
        <v>1614</v>
      </c>
      <c r="M14213" s="1" t="s">
        <v>11511</v>
      </c>
      <c r="N14213">
        <v>114.4</v>
      </c>
      <c r="O14213">
        <v>114.4</v>
      </c>
      <c r="P14213" s="1"/>
      <c r="Q14213" s="1"/>
    </row>
    <row r="14214" spans="1:17" x14ac:dyDescent="0.2">
      <c r="A14214">
        <v>35</v>
      </c>
      <c r="B14214" s="1" t="s">
        <v>17</v>
      </c>
      <c r="C14214" s="1" t="s">
        <v>18</v>
      </c>
      <c r="D14214" s="1" t="s">
        <v>19</v>
      </c>
      <c r="E14214" s="1" t="s">
        <v>20</v>
      </c>
      <c r="F14214" s="1" t="s">
        <v>21</v>
      </c>
      <c r="G14214" s="1" t="s">
        <v>22</v>
      </c>
      <c r="H14214" s="2">
        <v>43739</v>
      </c>
      <c r="I14214" s="2">
        <v>43830</v>
      </c>
      <c r="J14214" s="2">
        <v>43822</v>
      </c>
      <c r="K14214" s="1"/>
      <c r="L14214" s="1" t="s">
        <v>3402</v>
      </c>
      <c r="M14214" s="1" t="s">
        <v>11511</v>
      </c>
      <c r="N14214">
        <v>4.1050000000000004</v>
      </c>
      <c r="O14214">
        <v>4.0953949999999999</v>
      </c>
      <c r="P14214" s="1"/>
      <c r="Q14214" s="1"/>
    </row>
    <row r="14215" spans="1:17" x14ac:dyDescent="0.2">
      <c r="A14215">
        <v>35</v>
      </c>
      <c r="B14215" s="1" t="s">
        <v>17</v>
      </c>
      <c r="C14215" s="1" t="s">
        <v>18</v>
      </c>
      <c r="D14215" s="1" t="s">
        <v>19</v>
      </c>
      <c r="E14215" s="1" t="s">
        <v>20</v>
      </c>
      <c r="F14215" s="1" t="s">
        <v>21</v>
      </c>
      <c r="G14215" s="1" t="s">
        <v>22</v>
      </c>
      <c r="H14215" s="2">
        <v>43739</v>
      </c>
      <c r="I14215" s="2">
        <v>43830</v>
      </c>
      <c r="J14215" s="2">
        <v>43822</v>
      </c>
      <c r="K14215" s="1"/>
      <c r="L14215" s="1" t="s">
        <v>616</v>
      </c>
      <c r="M14215" s="1" t="s">
        <v>11511</v>
      </c>
      <c r="N14215">
        <v>22.03</v>
      </c>
      <c r="O14215">
        <v>22.013362000000001</v>
      </c>
      <c r="P14215" s="1" t="s">
        <v>15695</v>
      </c>
      <c r="Q14215" s="1" t="s">
        <v>23109</v>
      </c>
    </row>
    <row r="14216" spans="1:17" x14ac:dyDescent="0.2">
      <c r="A14216">
        <v>35</v>
      </c>
      <c r="B14216" s="1" t="s">
        <v>17</v>
      </c>
      <c r="C14216" s="1" t="s">
        <v>18</v>
      </c>
      <c r="D14216" s="1" t="s">
        <v>19</v>
      </c>
      <c r="E14216" s="1" t="s">
        <v>20</v>
      </c>
      <c r="F14216" s="1" t="s">
        <v>21</v>
      </c>
      <c r="G14216" s="1" t="s">
        <v>22</v>
      </c>
      <c r="H14216" s="2">
        <v>43739</v>
      </c>
      <c r="I14216" s="2">
        <v>43830</v>
      </c>
      <c r="J14216" s="2">
        <v>43822</v>
      </c>
      <c r="K14216" s="1"/>
      <c r="L14216" s="1" t="s">
        <v>6624</v>
      </c>
      <c r="M14216" s="1" t="s">
        <v>11511</v>
      </c>
      <c r="N14216">
        <v>6.17</v>
      </c>
      <c r="O14216">
        <v>6.1820409999999999</v>
      </c>
      <c r="P14216" s="1"/>
      <c r="Q14216" s="1"/>
    </row>
    <row r="14217" spans="1:17" x14ac:dyDescent="0.2">
      <c r="A14217">
        <v>35</v>
      </c>
      <c r="B14217" s="1" t="s">
        <v>17</v>
      </c>
      <c r="C14217" s="1" t="s">
        <v>18</v>
      </c>
      <c r="D14217" s="1" t="s">
        <v>19</v>
      </c>
      <c r="E14217" s="1" t="s">
        <v>20</v>
      </c>
      <c r="F14217" s="1" t="s">
        <v>21</v>
      </c>
      <c r="G14217" s="1" t="s">
        <v>22</v>
      </c>
      <c r="H14217" s="2">
        <v>43739</v>
      </c>
      <c r="I14217" s="2">
        <v>43830</v>
      </c>
      <c r="J14217" s="2">
        <v>43822</v>
      </c>
      <c r="K14217" s="1"/>
      <c r="L14217" s="1" t="s">
        <v>618</v>
      </c>
      <c r="M14217" s="1" t="s">
        <v>11511</v>
      </c>
      <c r="N14217">
        <v>20.295556000000001</v>
      </c>
      <c r="O14217">
        <v>20.399660999999998</v>
      </c>
      <c r="P14217" s="1" t="s">
        <v>15696</v>
      </c>
      <c r="Q14217" s="1" t="s">
        <v>23110</v>
      </c>
    </row>
    <row r="14218" spans="1:17" x14ac:dyDescent="0.2">
      <c r="A14218">
        <v>35</v>
      </c>
      <c r="B14218" s="1" t="s">
        <v>17</v>
      </c>
      <c r="C14218" s="1" t="s">
        <v>18</v>
      </c>
      <c r="D14218" s="1" t="s">
        <v>19</v>
      </c>
      <c r="E14218" s="1" t="s">
        <v>20</v>
      </c>
      <c r="F14218" s="1" t="s">
        <v>21</v>
      </c>
      <c r="G14218" s="1" t="s">
        <v>22</v>
      </c>
      <c r="H14218" s="2">
        <v>43739</v>
      </c>
      <c r="I14218" s="2">
        <v>43830</v>
      </c>
      <c r="J14218" s="2">
        <v>43822</v>
      </c>
      <c r="K14218" s="1"/>
      <c r="L14218" s="1" t="s">
        <v>6625</v>
      </c>
      <c r="M14218" s="1" t="s">
        <v>11511</v>
      </c>
      <c r="N14218">
        <v>2.6757140000000001</v>
      </c>
      <c r="O14218">
        <v>2.6819440000000001</v>
      </c>
      <c r="P14218" s="1" t="s">
        <v>13687</v>
      </c>
      <c r="Q14218" s="1" t="s">
        <v>12801</v>
      </c>
    </row>
    <row r="14219" spans="1:17" x14ac:dyDescent="0.2">
      <c r="A14219">
        <v>35</v>
      </c>
      <c r="B14219" s="1" t="s">
        <v>17</v>
      </c>
      <c r="C14219" s="1" t="s">
        <v>18</v>
      </c>
      <c r="D14219" s="1" t="s">
        <v>19</v>
      </c>
      <c r="E14219" s="1" t="s">
        <v>20</v>
      </c>
      <c r="F14219" s="1" t="s">
        <v>21</v>
      </c>
      <c r="G14219" s="1" t="s">
        <v>22</v>
      </c>
      <c r="H14219" s="2">
        <v>43739</v>
      </c>
      <c r="I14219" s="2">
        <v>43830</v>
      </c>
      <c r="J14219" s="2">
        <v>43822</v>
      </c>
      <c r="K14219" s="1"/>
      <c r="L14219" s="1" t="s">
        <v>620</v>
      </c>
      <c r="M14219" s="1" t="s">
        <v>11511</v>
      </c>
      <c r="N14219">
        <v>104.6</v>
      </c>
      <c r="O14219">
        <v>104.6</v>
      </c>
      <c r="P14219" s="1"/>
      <c r="Q14219" s="1"/>
    </row>
    <row r="14220" spans="1:17" x14ac:dyDescent="0.2">
      <c r="A14220">
        <v>35</v>
      </c>
      <c r="B14220" s="1" t="s">
        <v>17</v>
      </c>
      <c r="C14220" s="1" t="s">
        <v>18</v>
      </c>
      <c r="D14220" s="1" t="s">
        <v>19</v>
      </c>
      <c r="E14220" s="1" t="s">
        <v>20</v>
      </c>
      <c r="F14220" s="1" t="s">
        <v>21</v>
      </c>
      <c r="G14220" s="1" t="s">
        <v>22</v>
      </c>
      <c r="H14220" s="2">
        <v>43739</v>
      </c>
      <c r="I14220" s="2">
        <v>43830</v>
      </c>
      <c r="J14220" s="2">
        <v>43822</v>
      </c>
      <c r="K14220" s="1"/>
      <c r="L14220" s="1" t="s">
        <v>1693</v>
      </c>
      <c r="M14220" s="1" t="s">
        <v>11511</v>
      </c>
      <c r="N14220">
        <v>2.0499999999999998</v>
      </c>
      <c r="O14220">
        <v>2.0583749999999998</v>
      </c>
      <c r="P14220" s="1" t="s">
        <v>13195</v>
      </c>
      <c r="Q14220" s="1" t="s">
        <v>11567</v>
      </c>
    </row>
    <row r="14221" spans="1:17" x14ac:dyDescent="0.2">
      <c r="A14221">
        <v>35</v>
      </c>
      <c r="B14221" s="1" t="s">
        <v>17</v>
      </c>
      <c r="C14221" s="1" t="s">
        <v>18</v>
      </c>
      <c r="D14221" s="1" t="s">
        <v>19</v>
      </c>
      <c r="E14221" s="1" t="s">
        <v>20</v>
      </c>
      <c r="F14221" s="1" t="s">
        <v>21</v>
      </c>
      <c r="G14221" s="1" t="s">
        <v>22</v>
      </c>
      <c r="H14221" s="2">
        <v>43739</v>
      </c>
      <c r="I14221" s="2">
        <v>43830</v>
      </c>
      <c r="J14221" s="2">
        <v>43822</v>
      </c>
      <c r="K14221" s="1"/>
      <c r="L14221" s="1" t="s">
        <v>1016</v>
      </c>
      <c r="M14221" s="1" t="s">
        <v>11511</v>
      </c>
      <c r="N14221">
        <v>29.71</v>
      </c>
      <c r="O14221">
        <v>29.71</v>
      </c>
      <c r="P14221" s="1"/>
      <c r="Q14221" s="1"/>
    </row>
    <row r="14222" spans="1:17" x14ac:dyDescent="0.2">
      <c r="A14222">
        <v>35</v>
      </c>
      <c r="B14222" s="1" t="s">
        <v>17</v>
      </c>
      <c r="C14222" s="1" t="s">
        <v>18</v>
      </c>
      <c r="D14222" s="1" t="s">
        <v>19</v>
      </c>
      <c r="E14222" s="1" t="s">
        <v>20</v>
      </c>
      <c r="F14222" s="1" t="s">
        <v>21</v>
      </c>
      <c r="G14222" s="1" t="s">
        <v>22</v>
      </c>
      <c r="H14222" s="2">
        <v>43739</v>
      </c>
      <c r="I14222" s="2">
        <v>43830</v>
      </c>
      <c r="J14222" s="2">
        <v>43822</v>
      </c>
      <c r="K14222" s="1"/>
      <c r="L14222" s="1" t="s">
        <v>6626</v>
      </c>
      <c r="M14222" s="1" t="s">
        <v>11511</v>
      </c>
      <c r="N14222">
        <v>1.95</v>
      </c>
      <c r="O14222">
        <v>1.9467289999999999</v>
      </c>
      <c r="P14222" s="1"/>
      <c r="Q14222" s="1"/>
    </row>
    <row r="14223" spans="1:17" x14ac:dyDescent="0.2">
      <c r="A14223">
        <v>35</v>
      </c>
      <c r="B14223" s="1" t="s">
        <v>17</v>
      </c>
      <c r="C14223" s="1" t="s">
        <v>18</v>
      </c>
      <c r="D14223" s="1" t="s">
        <v>19</v>
      </c>
      <c r="E14223" s="1" t="s">
        <v>20</v>
      </c>
      <c r="F14223" s="1" t="s">
        <v>21</v>
      </c>
      <c r="G14223" s="1" t="s">
        <v>22</v>
      </c>
      <c r="H14223" s="2">
        <v>43739</v>
      </c>
      <c r="I14223" s="2">
        <v>43830</v>
      </c>
      <c r="J14223" s="2">
        <v>43822</v>
      </c>
      <c r="K14223" s="1"/>
      <c r="L14223" s="1" t="s">
        <v>1019</v>
      </c>
      <c r="M14223" s="1" t="s">
        <v>11511</v>
      </c>
      <c r="N14223">
        <v>127.2</v>
      </c>
      <c r="O14223">
        <v>126.66947399999999</v>
      </c>
      <c r="P14223" s="1" t="s">
        <v>15697</v>
      </c>
      <c r="Q14223" s="1" t="s">
        <v>23111</v>
      </c>
    </row>
    <row r="14224" spans="1:17" x14ac:dyDescent="0.2">
      <c r="A14224">
        <v>35</v>
      </c>
      <c r="B14224" s="1" t="s">
        <v>17</v>
      </c>
      <c r="C14224" s="1" t="s">
        <v>18</v>
      </c>
      <c r="D14224" s="1" t="s">
        <v>19</v>
      </c>
      <c r="E14224" s="1" t="s">
        <v>20</v>
      </c>
      <c r="F14224" s="1" t="s">
        <v>21</v>
      </c>
      <c r="G14224" s="1" t="s">
        <v>22</v>
      </c>
      <c r="H14224" s="2">
        <v>43739</v>
      </c>
      <c r="I14224" s="2">
        <v>43830</v>
      </c>
      <c r="J14224" s="2">
        <v>43822</v>
      </c>
      <c r="K14224" s="1"/>
      <c r="L14224" s="1" t="s">
        <v>6627</v>
      </c>
      <c r="M14224" s="1" t="s">
        <v>11511</v>
      </c>
      <c r="N14224">
        <v>0.63</v>
      </c>
      <c r="O14224">
        <v>0.65724099999999996</v>
      </c>
      <c r="P14224" s="1"/>
      <c r="Q14224" s="1"/>
    </row>
    <row r="14225" spans="1:17" x14ac:dyDescent="0.2">
      <c r="A14225">
        <v>35</v>
      </c>
      <c r="B14225" s="1" t="s">
        <v>17</v>
      </c>
      <c r="C14225" s="1" t="s">
        <v>18</v>
      </c>
      <c r="D14225" s="1" t="s">
        <v>19</v>
      </c>
      <c r="E14225" s="1" t="s">
        <v>20</v>
      </c>
      <c r="F14225" s="1" t="s">
        <v>21</v>
      </c>
      <c r="G14225" s="1" t="s">
        <v>22</v>
      </c>
      <c r="H14225" s="2">
        <v>43739</v>
      </c>
      <c r="I14225" s="2">
        <v>43830</v>
      </c>
      <c r="J14225" s="2">
        <v>43822</v>
      </c>
      <c r="K14225" s="1"/>
      <c r="L14225" s="1" t="s">
        <v>1024</v>
      </c>
      <c r="M14225" s="1" t="s">
        <v>11511</v>
      </c>
      <c r="N14225">
        <v>27.01</v>
      </c>
      <c r="O14225">
        <v>27.01</v>
      </c>
      <c r="P14225" s="1"/>
      <c r="Q14225" s="1"/>
    </row>
    <row r="14226" spans="1:17" x14ac:dyDescent="0.2">
      <c r="A14226">
        <v>35</v>
      </c>
      <c r="B14226" s="1" t="s">
        <v>17</v>
      </c>
      <c r="C14226" s="1" t="s">
        <v>18</v>
      </c>
      <c r="D14226" s="1" t="s">
        <v>19</v>
      </c>
      <c r="E14226" s="1" t="s">
        <v>20</v>
      </c>
      <c r="F14226" s="1" t="s">
        <v>21</v>
      </c>
      <c r="G14226" s="1" t="s">
        <v>22</v>
      </c>
      <c r="H14226" s="2">
        <v>43739</v>
      </c>
      <c r="I14226" s="2">
        <v>43830</v>
      </c>
      <c r="J14226" s="2">
        <v>43822</v>
      </c>
      <c r="K14226" s="1"/>
      <c r="L14226" s="1" t="s">
        <v>332</v>
      </c>
      <c r="M14226" s="1" t="s">
        <v>11511</v>
      </c>
      <c r="N14226">
        <v>5.3033330000000003</v>
      </c>
      <c r="O14226">
        <v>5.3064309999999999</v>
      </c>
      <c r="P14226" s="1" t="s">
        <v>13383</v>
      </c>
      <c r="Q14226" s="1" t="s">
        <v>13921</v>
      </c>
    </row>
    <row r="14227" spans="1:17" x14ac:dyDescent="0.2">
      <c r="A14227">
        <v>35</v>
      </c>
      <c r="B14227" s="1" t="s">
        <v>17</v>
      </c>
      <c r="C14227" s="1" t="s">
        <v>18</v>
      </c>
      <c r="D14227" s="1" t="s">
        <v>19</v>
      </c>
      <c r="E14227" s="1" t="s">
        <v>20</v>
      </c>
      <c r="F14227" s="1" t="s">
        <v>21</v>
      </c>
      <c r="G14227" s="1" t="s">
        <v>22</v>
      </c>
      <c r="H14227" s="2">
        <v>43739</v>
      </c>
      <c r="I14227" s="2">
        <v>43830</v>
      </c>
      <c r="J14227" s="2">
        <v>43822</v>
      </c>
      <c r="K14227" s="1"/>
      <c r="L14227" s="1" t="s">
        <v>257</v>
      </c>
      <c r="M14227" s="1" t="s">
        <v>11511</v>
      </c>
      <c r="N14227">
        <v>120.92666699999999</v>
      </c>
      <c r="O14227">
        <v>121.17919000000001</v>
      </c>
      <c r="P14227" s="1" t="s">
        <v>15698</v>
      </c>
      <c r="Q14227" s="1" t="s">
        <v>23112</v>
      </c>
    </row>
    <row r="14228" spans="1:17" x14ac:dyDescent="0.2">
      <c r="A14228">
        <v>35</v>
      </c>
      <c r="B14228" s="1" t="s">
        <v>17</v>
      </c>
      <c r="C14228" s="1" t="s">
        <v>18</v>
      </c>
      <c r="D14228" s="1" t="s">
        <v>19</v>
      </c>
      <c r="E14228" s="1" t="s">
        <v>20</v>
      </c>
      <c r="F14228" s="1" t="s">
        <v>21</v>
      </c>
      <c r="G14228" s="1" t="s">
        <v>22</v>
      </c>
      <c r="H14228" s="2">
        <v>43739</v>
      </c>
      <c r="I14228" s="2">
        <v>43830</v>
      </c>
      <c r="J14228" s="2">
        <v>43822</v>
      </c>
      <c r="K14228" s="1"/>
      <c r="L14228" s="1" t="s">
        <v>6628</v>
      </c>
      <c r="M14228" s="1" t="s">
        <v>11511</v>
      </c>
      <c r="N14228">
        <v>0.43</v>
      </c>
      <c r="O14228">
        <v>0.44883699999999999</v>
      </c>
      <c r="P14228" s="1"/>
      <c r="Q14228" s="1"/>
    </row>
    <row r="14229" spans="1:17" x14ac:dyDescent="0.2">
      <c r="A14229">
        <v>35</v>
      </c>
      <c r="B14229" s="1" t="s">
        <v>17</v>
      </c>
      <c r="C14229" s="1" t="s">
        <v>18</v>
      </c>
      <c r="D14229" s="1" t="s">
        <v>19</v>
      </c>
      <c r="E14229" s="1" t="s">
        <v>20</v>
      </c>
      <c r="F14229" s="1" t="s">
        <v>21</v>
      </c>
      <c r="G14229" s="1" t="s">
        <v>22</v>
      </c>
      <c r="H14229" s="2">
        <v>43739</v>
      </c>
      <c r="I14229" s="2">
        <v>43830</v>
      </c>
      <c r="J14229" s="2">
        <v>43822</v>
      </c>
      <c r="K14229" s="1"/>
      <c r="L14229" s="1" t="s">
        <v>57</v>
      </c>
      <c r="M14229" s="1" t="s">
        <v>11511</v>
      </c>
      <c r="N14229">
        <v>117.533333</v>
      </c>
      <c r="O14229">
        <v>117.815685</v>
      </c>
      <c r="P14229" s="1" t="s">
        <v>15699</v>
      </c>
      <c r="Q14229" s="1" t="s">
        <v>23113</v>
      </c>
    </row>
    <row r="14230" spans="1:17" x14ac:dyDescent="0.2">
      <c r="A14230">
        <v>35</v>
      </c>
      <c r="B14230" s="1" t="s">
        <v>17</v>
      </c>
      <c r="C14230" s="1" t="s">
        <v>18</v>
      </c>
      <c r="D14230" s="1" t="s">
        <v>19</v>
      </c>
      <c r="E14230" s="1" t="s">
        <v>20</v>
      </c>
      <c r="F14230" s="1" t="s">
        <v>21</v>
      </c>
      <c r="G14230" s="1" t="s">
        <v>22</v>
      </c>
      <c r="H14230" s="2">
        <v>43739</v>
      </c>
      <c r="I14230" s="2">
        <v>43830</v>
      </c>
      <c r="J14230" s="2">
        <v>43822</v>
      </c>
      <c r="K14230" s="1"/>
      <c r="L14230" s="1" t="s">
        <v>5391</v>
      </c>
      <c r="M14230" s="1" t="s">
        <v>11511</v>
      </c>
      <c r="N14230">
        <v>27.385000000000002</v>
      </c>
      <c r="O14230">
        <v>27.358160000000002</v>
      </c>
      <c r="P14230" s="1"/>
      <c r="Q14230" s="1"/>
    </row>
    <row r="14231" spans="1:17" x14ac:dyDescent="0.2">
      <c r="A14231">
        <v>35</v>
      </c>
      <c r="B14231" s="1" t="s">
        <v>17</v>
      </c>
      <c r="C14231" s="1" t="s">
        <v>18</v>
      </c>
      <c r="D14231" s="1" t="s">
        <v>19</v>
      </c>
      <c r="E14231" s="1" t="s">
        <v>20</v>
      </c>
      <c r="F14231" s="1" t="s">
        <v>21</v>
      </c>
      <c r="G14231" s="1" t="s">
        <v>22</v>
      </c>
      <c r="H14231" s="2">
        <v>43739</v>
      </c>
      <c r="I14231" s="2">
        <v>43830</v>
      </c>
      <c r="J14231" s="2">
        <v>43822</v>
      </c>
      <c r="K14231" s="1"/>
      <c r="L14231" s="1" t="s">
        <v>1626</v>
      </c>
      <c r="M14231" s="1" t="s">
        <v>11511</v>
      </c>
      <c r="N14231">
        <v>16.27</v>
      </c>
      <c r="O14231">
        <v>16.27</v>
      </c>
      <c r="P14231" s="1"/>
      <c r="Q14231" s="1"/>
    </row>
    <row r="14232" spans="1:17" x14ac:dyDescent="0.2">
      <c r="A14232">
        <v>35</v>
      </c>
      <c r="B14232" s="1" t="s">
        <v>17</v>
      </c>
      <c r="C14232" s="1" t="s">
        <v>18</v>
      </c>
      <c r="D14232" s="1" t="s">
        <v>19</v>
      </c>
      <c r="E14232" s="1" t="s">
        <v>20</v>
      </c>
      <c r="F14232" s="1" t="s">
        <v>21</v>
      </c>
      <c r="G14232" s="1" t="s">
        <v>22</v>
      </c>
      <c r="H14232" s="2">
        <v>43739</v>
      </c>
      <c r="I14232" s="2">
        <v>43830</v>
      </c>
      <c r="J14232" s="2">
        <v>43822</v>
      </c>
      <c r="K14232" s="1"/>
      <c r="L14232" s="1" t="s">
        <v>1704</v>
      </c>
      <c r="M14232" s="1" t="s">
        <v>11511</v>
      </c>
      <c r="N14232">
        <v>18.274999999999999</v>
      </c>
      <c r="O14232">
        <v>18.275289999999998</v>
      </c>
      <c r="P14232" s="1"/>
      <c r="Q14232" s="1"/>
    </row>
    <row r="14233" spans="1:17" x14ac:dyDescent="0.2">
      <c r="A14233">
        <v>35</v>
      </c>
      <c r="B14233" s="1" t="s">
        <v>17</v>
      </c>
      <c r="C14233" s="1" t="s">
        <v>18</v>
      </c>
      <c r="D14233" s="1" t="s">
        <v>19</v>
      </c>
      <c r="E14233" s="1" t="s">
        <v>20</v>
      </c>
      <c r="F14233" s="1" t="s">
        <v>21</v>
      </c>
      <c r="G14233" s="1" t="s">
        <v>22</v>
      </c>
      <c r="H14233" s="2">
        <v>43739</v>
      </c>
      <c r="I14233" s="2">
        <v>43830</v>
      </c>
      <c r="J14233" s="2">
        <v>43822</v>
      </c>
      <c r="K14233" s="1"/>
      <c r="L14233" s="1" t="s">
        <v>60</v>
      </c>
      <c r="M14233" s="1" t="s">
        <v>11511</v>
      </c>
      <c r="N14233">
        <v>105.675</v>
      </c>
      <c r="O14233">
        <v>105.55674399999999</v>
      </c>
      <c r="P14233" s="1" t="s">
        <v>15641</v>
      </c>
      <c r="Q14233" s="1" t="s">
        <v>19968</v>
      </c>
    </row>
    <row r="14234" spans="1:17" x14ac:dyDescent="0.2">
      <c r="A14234">
        <v>35</v>
      </c>
      <c r="B14234" s="1" t="s">
        <v>17</v>
      </c>
      <c r="C14234" s="1" t="s">
        <v>18</v>
      </c>
      <c r="D14234" s="1" t="s">
        <v>19</v>
      </c>
      <c r="E14234" s="1" t="s">
        <v>20</v>
      </c>
      <c r="F14234" s="1" t="s">
        <v>21</v>
      </c>
      <c r="G14234" s="1" t="s">
        <v>22</v>
      </c>
      <c r="H14234" s="2">
        <v>43739</v>
      </c>
      <c r="I14234" s="2">
        <v>43830</v>
      </c>
      <c r="J14234" s="2">
        <v>43822</v>
      </c>
      <c r="K14234" s="1"/>
      <c r="L14234" s="1" t="s">
        <v>6629</v>
      </c>
      <c r="M14234" s="1" t="s">
        <v>11511</v>
      </c>
      <c r="N14234">
        <v>0.22</v>
      </c>
      <c r="O14234">
        <v>0.234848</v>
      </c>
      <c r="P14234" s="1" t="s">
        <v>13361</v>
      </c>
      <c r="Q14234" s="1" t="s">
        <v>14190</v>
      </c>
    </row>
    <row r="14235" spans="1:17" x14ac:dyDescent="0.2">
      <c r="A14235">
        <v>35</v>
      </c>
      <c r="B14235" s="1" t="s">
        <v>17</v>
      </c>
      <c r="C14235" s="1" t="s">
        <v>18</v>
      </c>
      <c r="D14235" s="1" t="s">
        <v>19</v>
      </c>
      <c r="E14235" s="1" t="s">
        <v>20</v>
      </c>
      <c r="F14235" s="1" t="s">
        <v>21</v>
      </c>
      <c r="G14235" s="1" t="s">
        <v>22</v>
      </c>
      <c r="H14235" s="2">
        <v>43739</v>
      </c>
      <c r="I14235" s="2">
        <v>43830</v>
      </c>
      <c r="J14235" s="2">
        <v>43822</v>
      </c>
      <c r="K14235" s="1"/>
      <c r="L14235" s="1" t="s">
        <v>992</v>
      </c>
      <c r="M14235" s="1" t="s">
        <v>11511</v>
      </c>
      <c r="N14235">
        <v>12.11</v>
      </c>
      <c r="O14235">
        <v>12.11</v>
      </c>
      <c r="P14235" s="1"/>
      <c r="Q14235" s="1"/>
    </row>
    <row r="14236" spans="1:17" x14ac:dyDescent="0.2">
      <c r="A14236">
        <v>35</v>
      </c>
      <c r="B14236" s="1" t="s">
        <v>17</v>
      </c>
      <c r="C14236" s="1" t="s">
        <v>18</v>
      </c>
      <c r="D14236" s="1" t="s">
        <v>19</v>
      </c>
      <c r="E14236" s="1" t="s">
        <v>20</v>
      </c>
      <c r="F14236" s="1" t="s">
        <v>21</v>
      </c>
      <c r="G14236" s="1" t="s">
        <v>22</v>
      </c>
      <c r="H14236" s="2">
        <v>43739</v>
      </c>
      <c r="I14236" s="2">
        <v>43830</v>
      </c>
      <c r="J14236" s="2">
        <v>43822</v>
      </c>
      <c r="K14236" s="1"/>
      <c r="L14236" s="1" t="s">
        <v>2808</v>
      </c>
      <c r="M14236" s="1" t="s">
        <v>11511</v>
      </c>
      <c r="N14236">
        <v>1.45</v>
      </c>
      <c r="O14236">
        <v>1.4579249999999999</v>
      </c>
      <c r="P14236" s="1" t="s">
        <v>11603</v>
      </c>
      <c r="Q14236" s="1" t="s">
        <v>13347</v>
      </c>
    </row>
    <row r="14237" spans="1:17" x14ac:dyDescent="0.2">
      <c r="A14237">
        <v>35</v>
      </c>
      <c r="B14237" s="1" t="s">
        <v>17</v>
      </c>
      <c r="C14237" s="1" t="s">
        <v>18</v>
      </c>
      <c r="D14237" s="1" t="s">
        <v>19</v>
      </c>
      <c r="E14237" s="1" t="s">
        <v>20</v>
      </c>
      <c r="F14237" s="1" t="s">
        <v>21</v>
      </c>
      <c r="G14237" s="1" t="s">
        <v>22</v>
      </c>
      <c r="H14237" s="2">
        <v>43739</v>
      </c>
      <c r="I14237" s="2">
        <v>43830</v>
      </c>
      <c r="J14237" s="2">
        <v>43822</v>
      </c>
      <c r="K14237" s="1"/>
      <c r="L14237" s="1" t="s">
        <v>629</v>
      </c>
      <c r="M14237" s="1" t="s">
        <v>11511</v>
      </c>
      <c r="N14237">
        <v>174.82</v>
      </c>
      <c r="O14237">
        <v>174.82</v>
      </c>
      <c r="P14237" s="1"/>
      <c r="Q14237" s="1"/>
    </row>
    <row r="14238" spans="1:17" x14ac:dyDescent="0.2">
      <c r="A14238">
        <v>35</v>
      </c>
      <c r="B14238" s="1" t="s">
        <v>17</v>
      </c>
      <c r="C14238" s="1" t="s">
        <v>18</v>
      </c>
      <c r="D14238" s="1" t="s">
        <v>19</v>
      </c>
      <c r="E14238" s="1" t="s">
        <v>20</v>
      </c>
      <c r="F14238" s="1" t="s">
        <v>21</v>
      </c>
      <c r="G14238" s="1" t="s">
        <v>22</v>
      </c>
      <c r="H14238" s="2">
        <v>43739</v>
      </c>
      <c r="I14238" s="2">
        <v>43830</v>
      </c>
      <c r="J14238" s="2">
        <v>43822</v>
      </c>
      <c r="K14238" s="1"/>
      <c r="L14238" s="1" t="s">
        <v>4396</v>
      </c>
      <c r="M14238" s="1" t="s">
        <v>11511</v>
      </c>
      <c r="N14238">
        <v>2.2400000000000002</v>
      </c>
      <c r="O14238">
        <v>2.2392750000000001</v>
      </c>
      <c r="P14238" s="1"/>
      <c r="Q14238" s="1"/>
    </row>
    <row r="14239" spans="1:17" x14ac:dyDescent="0.2">
      <c r="A14239">
        <v>35</v>
      </c>
      <c r="B14239" s="1" t="s">
        <v>17</v>
      </c>
      <c r="C14239" s="1" t="s">
        <v>18</v>
      </c>
      <c r="D14239" s="1" t="s">
        <v>19</v>
      </c>
      <c r="E14239" s="1" t="s">
        <v>20</v>
      </c>
      <c r="F14239" s="1" t="s">
        <v>21</v>
      </c>
      <c r="G14239" s="1" t="s">
        <v>22</v>
      </c>
      <c r="H14239" s="2">
        <v>43739</v>
      </c>
      <c r="I14239" s="2">
        <v>43830</v>
      </c>
      <c r="J14239" s="2">
        <v>43822</v>
      </c>
      <c r="K14239" s="1"/>
      <c r="L14239" s="1" t="s">
        <v>63</v>
      </c>
      <c r="M14239" s="1" t="s">
        <v>11511</v>
      </c>
      <c r="N14239">
        <v>16.350000000000001</v>
      </c>
      <c r="O14239">
        <v>16.350000000000001</v>
      </c>
      <c r="P14239" s="1"/>
      <c r="Q14239" s="1"/>
    </row>
    <row r="14240" spans="1:17" x14ac:dyDescent="0.2">
      <c r="A14240">
        <v>35</v>
      </c>
      <c r="B14240" s="1" t="s">
        <v>17</v>
      </c>
      <c r="C14240" s="1" t="s">
        <v>18</v>
      </c>
      <c r="D14240" s="1" t="s">
        <v>19</v>
      </c>
      <c r="E14240" s="1" t="s">
        <v>20</v>
      </c>
      <c r="F14240" s="1" t="s">
        <v>21</v>
      </c>
      <c r="G14240" s="1" t="s">
        <v>22</v>
      </c>
      <c r="H14240" s="2">
        <v>43739</v>
      </c>
      <c r="I14240" s="2">
        <v>43830</v>
      </c>
      <c r="J14240" s="2">
        <v>43822</v>
      </c>
      <c r="K14240" s="1"/>
      <c r="L14240" s="1" t="s">
        <v>6630</v>
      </c>
      <c r="M14240" s="1" t="s">
        <v>11511</v>
      </c>
      <c r="N14240">
        <v>3.13</v>
      </c>
      <c r="O14240">
        <v>3.1315650000000002</v>
      </c>
      <c r="P14240" s="1"/>
      <c r="Q14240" s="1"/>
    </row>
    <row r="14241" spans="1:17" x14ac:dyDescent="0.2">
      <c r="A14241">
        <v>35</v>
      </c>
      <c r="B14241" s="1" t="s">
        <v>17</v>
      </c>
      <c r="C14241" s="1" t="s">
        <v>18</v>
      </c>
      <c r="D14241" s="1" t="s">
        <v>19</v>
      </c>
      <c r="E14241" s="1" t="s">
        <v>20</v>
      </c>
      <c r="F14241" s="1" t="s">
        <v>21</v>
      </c>
      <c r="G14241" s="1" t="s">
        <v>22</v>
      </c>
      <c r="H14241" s="2">
        <v>43739</v>
      </c>
      <c r="I14241" s="2">
        <v>43830</v>
      </c>
      <c r="J14241" s="2">
        <v>43822</v>
      </c>
      <c r="K14241" s="1"/>
      <c r="L14241" s="1" t="s">
        <v>66</v>
      </c>
      <c r="M14241" s="1" t="s">
        <v>11511</v>
      </c>
      <c r="N14241">
        <v>220.3</v>
      </c>
      <c r="O14241">
        <v>220.301243</v>
      </c>
      <c r="P14241" s="1" t="s">
        <v>15700</v>
      </c>
      <c r="Q14241" s="1" t="s">
        <v>14501</v>
      </c>
    </row>
    <row r="14242" spans="1:17" x14ac:dyDescent="0.2">
      <c r="A14242">
        <v>35</v>
      </c>
      <c r="B14242" s="1" t="s">
        <v>17</v>
      </c>
      <c r="C14242" s="1" t="s">
        <v>18</v>
      </c>
      <c r="D14242" s="1" t="s">
        <v>19</v>
      </c>
      <c r="E14242" s="1" t="s">
        <v>20</v>
      </c>
      <c r="F14242" s="1" t="s">
        <v>21</v>
      </c>
      <c r="G14242" s="1" t="s">
        <v>22</v>
      </c>
      <c r="H14242" s="2">
        <v>43739</v>
      </c>
      <c r="I14242" s="2">
        <v>43830</v>
      </c>
      <c r="J14242" s="2">
        <v>43822</v>
      </c>
      <c r="K14242" s="1"/>
      <c r="L14242" s="1" t="s">
        <v>6631</v>
      </c>
      <c r="M14242" s="1" t="s">
        <v>11511</v>
      </c>
      <c r="N14242">
        <v>4.3266669999999996</v>
      </c>
      <c r="O14242">
        <v>4.3239970000000003</v>
      </c>
      <c r="P14242" s="1" t="s">
        <v>11642</v>
      </c>
      <c r="Q14242" s="1" t="s">
        <v>12108</v>
      </c>
    </row>
    <row r="14243" spans="1:17" x14ac:dyDescent="0.2">
      <c r="A14243">
        <v>35</v>
      </c>
      <c r="B14243" s="1" t="s">
        <v>17</v>
      </c>
      <c r="C14243" s="1" t="s">
        <v>18</v>
      </c>
      <c r="D14243" s="1" t="s">
        <v>19</v>
      </c>
      <c r="E14243" s="1" t="s">
        <v>20</v>
      </c>
      <c r="F14243" s="1" t="s">
        <v>21</v>
      </c>
      <c r="G14243" s="1" t="s">
        <v>22</v>
      </c>
      <c r="H14243" s="2">
        <v>43739</v>
      </c>
      <c r="I14243" s="2">
        <v>43830</v>
      </c>
      <c r="J14243" s="2">
        <v>43822</v>
      </c>
      <c r="K14243" s="1"/>
      <c r="L14243" s="1" t="s">
        <v>633</v>
      </c>
      <c r="M14243" s="1" t="s">
        <v>11511</v>
      </c>
      <c r="N14243">
        <v>265.85384599999998</v>
      </c>
      <c r="O14243">
        <v>266.86288500000001</v>
      </c>
      <c r="P14243" s="1" t="s">
        <v>15701</v>
      </c>
      <c r="Q14243" s="1" t="s">
        <v>22029</v>
      </c>
    </row>
    <row r="14244" spans="1:17" x14ac:dyDescent="0.2">
      <c r="A14244">
        <v>35</v>
      </c>
      <c r="B14244" s="1" t="s">
        <v>17</v>
      </c>
      <c r="C14244" s="1" t="s">
        <v>18</v>
      </c>
      <c r="D14244" s="1" t="s">
        <v>19</v>
      </c>
      <c r="E14244" s="1" t="s">
        <v>20</v>
      </c>
      <c r="F14244" s="1" t="s">
        <v>21</v>
      </c>
      <c r="G14244" s="1" t="s">
        <v>22</v>
      </c>
      <c r="H14244" s="2">
        <v>43739</v>
      </c>
      <c r="I14244" s="2">
        <v>43830</v>
      </c>
      <c r="J14244" s="2">
        <v>43822</v>
      </c>
      <c r="K14244" s="1"/>
      <c r="L14244" s="1" t="s">
        <v>6632</v>
      </c>
      <c r="M14244" s="1" t="s">
        <v>11511</v>
      </c>
      <c r="N14244">
        <v>1.7450000000000001</v>
      </c>
      <c r="O14244">
        <v>1.7499769999999999</v>
      </c>
      <c r="P14244" s="1"/>
      <c r="Q14244" s="1"/>
    </row>
    <row r="14245" spans="1:17" x14ac:dyDescent="0.2">
      <c r="A14245">
        <v>35</v>
      </c>
      <c r="B14245" s="1" t="s">
        <v>17</v>
      </c>
      <c r="C14245" s="1" t="s">
        <v>18</v>
      </c>
      <c r="D14245" s="1" t="s">
        <v>19</v>
      </c>
      <c r="E14245" s="1" t="s">
        <v>20</v>
      </c>
      <c r="F14245" s="1" t="s">
        <v>21</v>
      </c>
      <c r="G14245" s="1" t="s">
        <v>22</v>
      </c>
      <c r="H14245" s="2">
        <v>43739</v>
      </c>
      <c r="I14245" s="2">
        <v>43830</v>
      </c>
      <c r="J14245" s="2">
        <v>43822</v>
      </c>
      <c r="K14245" s="1"/>
      <c r="L14245" s="1" t="s">
        <v>1618</v>
      </c>
      <c r="M14245" s="1" t="s">
        <v>11510</v>
      </c>
      <c r="N14245">
        <v>98.89</v>
      </c>
      <c r="O14245">
        <v>98.89</v>
      </c>
      <c r="P14245" s="1"/>
      <c r="Q14245" s="1"/>
    </row>
    <row r="14246" spans="1:17" x14ac:dyDescent="0.2">
      <c r="A14246">
        <v>35</v>
      </c>
      <c r="B14246" s="1" t="s">
        <v>17</v>
      </c>
      <c r="C14246" s="1" t="s">
        <v>18</v>
      </c>
      <c r="D14246" s="1" t="s">
        <v>19</v>
      </c>
      <c r="E14246" s="1" t="s">
        <v>20</v>
      </c>
      <c r="F14246" s="1" t="s">
        <v>21</v>
      </c>
      <c r="G14246" s="1" t="s">
        <v>22</v>
      </c>
      <c r="H14246" s="2">
        <v>43739</v>
      </c>
      <c r="I14246" s="2">
        <v>43830</v>
      </c>
      <c r="J14246" s="2">
        <v>43822</v>
      </c>
      <c r="K14246" s="1"/>
      <c r="L14246" s="1" t="s">
        <v>6633</v>
      </c>
      <c r="M14246" s="1" t="s">
        <v>11511</v>
      </c>
      <c r="N14246">
        <v>3.2</v>
      </c>
      <c r="O14246">
        <v>3.1902509999999999</v>
      </c>
      <c r="P14246" s="1"/>
      <c r="Q14246" s="1"/>
    </row>
    <row r="14247" spans="1:17" x14ac:dyDescent="0.2">
      <c r="A14247">
        <v>35</v>
      </c>
      <c r="B14247" s="1" t="s">
        <v>17</v>
      </c>
      <c r="C14247" s="1" t="s">
        <v>18</v>
      </c>
      <c r="D14247" s="1" t="s">
        <v>19</v>
      </c>
      <c r="E14247" s="1" t="s">
        <v>20</v>
      </c>
      <c r="F14247" s="1" t="s">
        <v>21</v>
      </c>
      <c r="G14247" s="1" t="s">
        <v>22</v>
      </c>
      <c r="H14247" s="2">
        <v>43739</v>
      </c>
      <c r="I14247" s="2">
        <v>43830</v>
      </c>
      <c r="J14247" s="2">
        <v>43822</v>
      </c>
      <c r="K14247" s="1"/>
      <c r="L14247" s="1" t="s">
        <v>2726</v>
      </c>
      <c r="M14247" s="1" t="s">
        <v>11510</v>
      </c>
      <c r="N14247">
        <v>98.74</v>
      </c>
      <c r="O14247">
        <v>98.74</v>
      </c>
      <c r="P14247" s="1"/>
      <c r="Q14247" s="1"/>
    </row>
    <row r="14248" spans="1:17" x14ac:dyDescent="0.2">
      <c r="A14248">
        <v>35</v>
      </c>
      <c r="B14248" s="1" t="s">
        <v>17</v>
      </c>
      <c r="C14248" s="1" t="s">
        <v>18</v>
      </c>
      <c r="D14248" s="1" t="s">
        <v>19</v>
      </c>
      <c r="E14248" s="1" t="s">
        <v>20</v>
      </c>
      <c r="F14248" s="1" t="s">
        <v>21</v>
      </c>
      <c r="G14248" s="1" t="s">
        <v>22</v>
      </c>
      <c r="H14248" s="2">
        <v>43739</v>
      </c>
      <c r="I14248" s="2">
        <v>43830</v>
      </c>
      <c r="J14248" s="2">
        <v>43822</v>
      </c>
      <c r="K14248" s="1"/>
      <c r="L14248" s="1" t="s">
        <v>6634</v>
      </c>
      <c r="M14248" s="1" t="s">
        <v>11511</v>
      </c>
      <c r="N14248">
        <v>4.96</v>
      </c>
      <c r="O14248">
        <v>4.9244680000000001</v>
      </c>
      <c r="P14248" s="1"/>
      <c r="Q14248" s="1"/>
    </row>
    <row r="14249" spans="1:17" x14ac:dyDescent="0.2">
      <c r="A14249">
        <v>35</v>
      </c>
      <c r="B14249" s="1" t="s">
        <v>17</v>
      </c>
      <c r="C14249" s="1" t="s">
        <v>18</v>
      </c>
      <c r="D14249" s="1" t="s">
        <v>19</v>
      </c>
      <c r="E14249" s="1" t="s">
        <v>20</v>
      </c>
      <c r="F14249" s="1" t="s">
        <v>21</v>
      </c>
      <c r="G14249" s="1" t="s">
        <v>22</v>
      </c>
      <c r="H14249" s="2">
        <v>43739</v>
      </c>
      <c r="I14249" s="2">
        <v>43830</v>
      </c>
      <c r="J14249" s="2">
        <v>43822</v>
      </c>
      <c r="K14249" s="1"/>
      <c r="L14249" s="1" t="s">
        <v>1102</v>
      </c>
      <c r="M14249" s="1" t="s">
        <v>11510</v>
      </c>
      <c r="N14249">
        <v>98.64</v>
      </c>
      <c r="O14249">
        <v>98.64</v>
      </c>
      <c r="P14249" s="1" t="s">
        <v>15702</v>
      </c>
      <c r="Q14249" s="1" t="s">
        <v>15702</v>
      </c>
    </row>
    <row r="14250" spans="1:17" x14ac:dyDescent="0.2">
      <c r="A14250">
        <v>35</v>
      </c>
      <c r="B14250" s="1" t="s">
        <v>17</v>
      </c>
      <c r="C14250" s="1" t="s">
        <v>18</v>
      </c>
      <c r="D14250" s="1" t="s">
        <v>19</v>
      </c>
      <c r="E14250" s="1" t="s">
        <v>20</v>
      </c>
      <c r="F14250" s="1" t="s">
        <v>21</v>
      </c>
      <c r="G14250" s="1" t="s">
        <v>22</v>
      </c>
      <c r="H14250" s="2">
        <v>43739</v>
      </c>
      <c r="I14250" s="2">
        <v>43830</v>
      </c>
      <c r="J14250" s="2">
        <v>43822</v>
      </c>
      <c r="K14250" s="1"/>
      <c r="L14250" s="1" t="s">
        <v>6635</v>
      </c>
      <c r="M14250" s="1" t="s">
        <v>11511</v>
      </c>
      <c r="N14250">
        <v>0.36444399999999999</v>
      </c>
      <c r="O14250">
        <v>0.37004799999999999</v>
      </c>
      <c r="P14250" s="1" t="s">
        <v>11970</v>
      </c>
      <c r="Q14250" s="1" t="s">
        <v>11633</v>
      </c>
    </row>
    <row r="14251" spans="1:17" x14ac:dyDescent="0.2">
      <c r="A14251">
        <v>35</v>
      </c>
      <c r="B14251" s="1" t="s">
        <v>17</v>
      </c>
      <c r="C14251" s="1" t="s">
        <v>18</v>
      </c>
      <c r="D14251" s="1" t="s">
        <v>19</v>
      </c>
      <c r="E14251" s="1" t="s">
        <v>20</v>
      </c>
      <c r="F14251" s="1" t="s">
        <v>21</v>
      </c>
      <c r="G14251" s="1" t="s">
        <v>22</v>
      </c>
      <c r="H14251" s="2">
        <v>43739</v>
      </c>
      <c r="I14251" s="2">
        <v>43830</v>
      </c>
      <c r="J14251" s="2">
        <v>43822</v>
      </c>
      <c r="K14251" s="1"/>
      <c r="L14251" s="1" t="s">
        <v>6636</v>
      </c>
      <c r="M14251" s="1" t="s">
        <v>11510</v>
      </c>
      <c r="N14251">
        <v>101.08</v>
      </c>
      <c r="O14251">
        <v>101.08</v>
      </c>
      <c r="P14251" s="1"/>
      <c r="Q14251" s="1"/>
    </row>
    <row r="14252" spans="1:17" x14ac:dyDescent="0.2">
      <c r="A14252">
        <v>35</v>
      </c>
      <c r="B14252" s="1" t="s">
        <v>17</v>
      </c>
      <c r="C14252" s="1" t="s">
        <v>18</v>
      </c>
      <c r="D14252" s="1" t="s">
        <v>19</v>
      </c>
      <c r="E14252" s="1" t="s">
        <v>20</v>
      </c>
      <c r="F14252" s="1" t="s">
        <v>21</v>
      </c>
      <c r="G14252" s="1" t="s">
        <v>22</v>
      </c>
      <c r="H14252" s="2">
        <v>43739</v>
      </c>
      <c r="I14252" s="2">
        <v>43830</v>
      </c>
      <c r="J14252" s="2">
        <v>43822</v>
      </c>
      <c r="K14252" s="1"/>
      <c r="L14252" s="1" t="s">
        <v>6637</v>
      </c>
      <c r="M14252" s="1" t="s">
        <v>11511</v>
      </c>
      <c r="N14252">
        <v>0.56499999999999995</v>
      </c>
      <c r="O14252">
        <v>0.56874800000000003</v>
      </c>
      <c r="P14252" s="1" t="s">
        <v>12039</v>
      </c>
      <c r="Q14252" s="1" t="s">
        <v>12077</v>
      </c>
    </row>
    <row r="14253" spans="1:17" x14ac:dyDescent="0.2">
      <c r="A14253">
        <v>35</v>
      </c>
      <c r="B14253" s="1" t="s">
        <v>17</v>
      </c>
      <c r="C14253" s="1" t="s">
        <v>18</v>
      </c>
      <c r="D14253" s="1" t="s">
        <v>19</v>
      </c>
      <c r="E14253" s="1" t="s">
        <v>20</v>
      </c>
      <c r="F14253" s="1" t="s">
        <v>21</v>
      </c>
      <c r="G14253" s="1" t="s">
        <v>22</v>
      </c>
      <c r="H14253" s="2">
        <v>43739</v>
      </c>
      <c r="I14253" s="2">
        <v>43830</v>
      </c>
      <c r="J14253" s="2">
        <v>43822</v>
      </c>
      <c r="K14253" s="1"/>
      <c r="L14253" s="1" t="s">
        <v>2736</v>
      </c>
      <c r="M14253" s="1" t="s">
        <v>11510</v>
      </c>
      <c r="N14253">
        <v>101.66</v>
      </c>
      <c r="O14253">
        <v>101.66</v>
      </c>
      <c r="P14253" s="1"/>
      <c r="Q14253" s="1"/>
    </row>
    <row r="14254" spans="1:17" x14ac:dyDescent="0.2">
      <c r="A14254">
        <v>35</v>
      </c>
      <c r="B14254" s="1" t="s">
        <v>17</v>
      </c>
      <c r="C14254" s="1" t="s">
        <v>18</v>
      </c>
      <c r="D14254" s="1" t="s">
        <v>19</v>
      </c>
      <c r="E14254" s="1" t="s">
        <v>20</v>
      </c>
      <c r="F14254" s="1" t="s">
        <v>21</v>
      </c>
      <c r="G14254" s="1" t="s">
        <v>22</v>
      </c>
      <c r="H14254" s="2">
        <v>43739</v>
      </c>
      <c r="I14254" s="2">
        <v>43830</v>
      </c>
      <c r="J14254" s="2">
        <v>43822</v>
      </c>
      <c r="K14254" s="1"/>
      <c r="L14254" s="1" t="s">
        <v>6638</v>
      </c>
      <c r="M14254" s="1" t="s">
        <v>11511</v>
      </c>
      <c r="N14254">
        <v>8.7512500000000006</v>
      </c>
      <c r="O14254">
        <v>8.7629420000000007</v>
      </c>
      <c r="P14254" s="1" t="s">
        <v>13433</v>
      </c>
      <c r="Q14254" s="1" t="s">
        <v>18280</v>
      </c>
    </row>
    <row r="14255" spans="1:17" x14ac:dyDescent="0.2">
      <c r="A14255">
        <v>35</v>
      </c>
      <c r="B14255" s="1" t="s">
        <v>17</v>
      </c>
      <c r="C14255" s="1" t="s">
        <v>18</v>
      </c>
      <c r="D14255" s="1" t="s">
        <v>19</v>
      </c>
      <c r="E14255" s="1" t="s">
        <v>20</v>
      </c>
      <c r="F14255" s="1" t="s">
        <v>21</v>
      </c>
      <c r="G14255" s="1" t="s">
        <v>22</v>
      </c>
      <c r="H14255" s="2">
        <v>43739</v>
      </c>
      <c r="I14255" s="2">
        <v>43830</v>
      </c>
      <c r="J14255" s="2">
        <v>43822</v>
      </c>
      <c r="K14255" s="1"/>
      <c r="L14255" s="1" t="s">
        <v>1625</v>
      </c>
      <c r="M14255" s="1" t="s">
        <v>11510</v>
      </c>
      <c r="N14255">
        <v>102.11450000000001</v>
      </c>
      <c r="O14255">
        <v>102.11499999999999</v>
      </c>
      <c r="P14255" s="1"/>
      <c r="Q14255" s="1"/>
    </row>
    <row r="14256" spans="1:17" x14ac:dyDescent="0.2">
      <c r="A14256">
        <v>35</v>
      </c>
      <c r="B14256" s="1" t="s">
        <v>17</v>
      </c>
      <c r="C14256" s="1" t="s">
        <v>18</v>
      </c>
      <c r="D14256" s="1" t="s">
        <v>19</v>
      </c>
      <c r="E14256" s="1" t="s">
        <v>20</v>
      </c>
      <c r="F14256" s="1" t="s">
        <v>21</v>
      </c>
      <c r="G14256" s="1" t="s">
        <v>22</v>
      </c>
      <c r="H14256" s="2">
        <v>43739</v>
      </c>
      <c r="I14256" s="2">
        <v>43830</v>
      </c>
      <c r="J14256" s="2">
        <v>43822</v>
      </c>
      <c r="K14256" s="1"/>
      <c r="L14256" s="1" t="s">
        <v>6639</v>
      </c>
      <c r="M14256" s="1" t="s">
        <v>11511</v>
      </c>
      <c r="N14256">
        <v>0.39</v>
      </c>
      <c r="O14256">
        <v>0.39621200000000001</v>
      </c>
      <c r="P14256" s="1"/>
      <c r="Q14256" s="1"/>
    </row>
    <row r="14257" spans="1:17" x14ac:dyDescent="0.2">
      <c r="A14257">
        <v>35</v>
      </c>
      <c r="B14257" s="1" t="s">
        <v>17</v>
      </c>
      <c r="C14257" s="1" t="s">
        <v>18</v>
      </c>
      <c r="D14257" s="1" t="s">
        <v>19</v>
      </c>
      <c r="E14257" s="1" t="s">
        <v>20</v>
      </c>
      <c r="F14257" s="1" t="s">
        <v>21</v>
      </c>
      <c r="G14257" s="1" t="s">
        <v>22</v>
      </c>
      <c r="H14257" s="2">
        <v>43739</v>
      </c>
      <c r="I14257" s="2">
        <v>43830</v>
      </c>
      <c r="J14257" s="2">
        <v>43822</v>
      </c>
      <c r="K14257" s="1"/>
      <c r="L14257" s="1" t="s">
        <v>2739</v>
      </c>
      <c r="M14257" s="1" t="s">
        <v>11510</v>
      </c>
      <c r="N14257">
        <v>102.01300000000001</v>
      </c>
      <c r="O14257">
        <v>102.014983</v>
      </c>
      <c r="P14257" s="1"/>
      <c r="Q14257" s="1"/>
    </row>
    <row r="14258" spans="1:17" x14ac:dyDescent="0.2">
      <c r="A14258">
        <v>35</v>
      </c>
      <c r="B14258" s="1" t="s">
        <v>17</v>
      </c>
      <c r="C14258" s="1" t="s">
        <v>18</v>
      </c>
      <c r="D14258" s="1" t="s">
        <v>19</v>
      </c>
      <c r="E14258" s="1" t="s">
        <v>20</v>
      </c>
      <c r="F14258" s="1" t="s">
        <v>21</v>
      </c>
      <c r="G14258" s="1" t="s">
        <v>22</v>
      </c>
      <c r="H14258" s="2">
        <v>43739</v>
      </c>
      <c r="I14258" s="2">
        <v>43830</v>
      </c>
      <c r="J14258" s="2">
        <v>43822</v>
      </c>
      <c r="K14258" s="1"/>
      <c r="L14258" s="1" t="s">
        <v>1727</v>
      </c>
      <c r="M14258" s="1" t="s">
        <v>11511</v>
      </c>
      <c r="N14258">
        <v>1.28</v>
      </c>
      <c r="O14258">
        <v>1.2790140000000001</v>
      </c>
      <c r="P14258" s="1" t="s">
        <v>11695</v>
      </c>
      <c r="Q14258" s="1" t="s">
        <v>11701</v>
      </c>
    </row>
    <row r="14259" spans="1:17" x14ac:dyDescent="0.2">
      <c r="A14259">
        <v>35</v>
      </c>
      <c r="B14259" s="1" t="s">
        <v>17</v>
      </c>
      <c r="C14259" s="1" t="s">
        <v>18</v>
      </c>
      <c r="D14259" s="1" t="s">
        <v>19</v>
      </c>
      <c r="E14259" s="1" t="s">
        <v>20</v>
      </c>
      <c r="F14259" s="1" t="s">
        <v>21</v>
      </c>
      <c r="G14259" s="1" t="s">
        <v>22</v>
      </c>
      <c r="H14259" s="2">
        <v>43739</v>
      </c>
      <c r="I14259" s="2">
        <v>43830</v>
      </c>
      <c r="J14259" s="2">
        <v>43822</v>
      </c>
      <c r="K14259" s="1"/>
      <c r="L14259" s="1" t="s">
        <v>6268</v>
      </c>
      <c r="M14259" s="1" t="s">
        <v>11510</v>
      </c>
      <c r="N14259">
        <v>101.2835</v>
      </c>
      <c r="O14259">
        <v>101.28494999999999</v>
      </c>
      <c r="P14259" s="1"/>
      <c r="Q14259" s="1"/>
    </row>
    <row r="14260" spans="1:17" x14ac:dyDescent="0.2">
      <c r="A14260">
        <v>35</v>
      </c>
      <c r="B14260" s="1" t="s">
        <v>17</v>
      </c>
      <c r="C14260" s="1" t="s">
        <v>18</v>
      </c>
      <c r="D14260" s="1" t="s">
        <v>19</v>
      </c>
      <c r="E14260" s="1" t="s">
        <v>20</v>
      </c>
      <c r="F14260" s="1" t="s">
        <v>21</v>
      </c>
      <c r="G14260" s="1" t="s">
        <v>22</v>
      </c>
      <c r="H14260" s="2">
        <v>43739</v>
      </c>
      <c r="I14260" s="2">
        <v>43830</v>
      </c>
      <c r="J14260" s="2">
        <v>43822</v>
      </c>
      <c r="K14260" s="1"/>
      <c r="L14260" s="1" t="s">
        <v>6640</v>
      </c>
      <c r="M14260" s="1" t="s">
        <v>11511</v>
      </c>
      <c r="N14260">
        <v>0.215</v>
      </c>
      <c r="O14260">
        <v>0.21676899999999999</v>
      </c>
      <c r="P14260" s="1"/>
      <c r="Q14260" s="1"/>
    </row>
    <row r="14261" spans="1:17" x14ac:dyDescent="0.2">
      <c r="A14261">
        <v>35</v>
      </c>
      <c r="B14261" s="1" t="s">
        <v>17</v>
      </c>
      <c r="C14261" s="1" t="s">
        <v>18</v>
      </c>
      <c r="D14261" s="1" t="s">
        <v>19</v>
      </c>
      <c r="E14261" s="1" t="s">
        <v>20</v>
      </c>
      <c r="F14261" s="1" t="s">
        <v>21</v>
      </c>
      <c r="G14261" s="1" t="s">
        <v>22</v>
      </c>
      <c r="H14261" s="2">
        <v>43739</v>
      </c>
      <c r="I14261" s="2">
        <v>43830</v>
      </c>
      <c r="J14261" s="2">
        <v>43822</v>
      </c>
      <c r="K14261" s="1"/>
      <c r="L14261" s="1" t="s">
        <v>6045</v>
      </c>
      <c r="M14261" s="1" t="s">
        <v>11510</v>
      </c>
      <c r="N14261">
        <v>105.268</v>
      </c>
      <c r="O14261">
        <v>105.268</v>
      </c>
      <c r="P14261" s="1"/>
      <c r="Q14261" s="1"/>
    </row>
    <row r="14262" spans="1:17" x14ac:dyDescent="0.2">
      <c r="A14262">
        <v>35</v>
      </c>
      <c r="B14262" s="1" t="s">
        <v>17</v>
      </c>
      <c r="C14262" s="1" t="s">
        <v>18</v>
      </c>
      <c r="D14262" s="1" t="s">
        <v>19</v>
      </c>
      <c r="E14262" s="1" t="s">
        <v>20</v>
      </c>
      <c r="F14262" s="1" t="s">
        <v>21</v>
      </c>
      <c r="G14262" s="1" t="s">
        <v>22</v>
      </c>
      <c r="H14262" s="2">
        <v>43739</v>
      </c>
      <c r="I14262" s="2">
        <v>43830</v>
      </c>
      <c r="J14262" s="2">
        <v>43822</v>
      </c>
      <c r="K14262" s="1"/>
      <c r="L14262" s="1" t="s">
        <v>6641</v>
      </c>
      <c r="M14262" s="1" t="s">
        <v>11511</v>
      </c>
      <c r="N14262">
        <v>214.495</v>
      </c>
      <c r="O14262">
        <v>214.502005</v>
      </c>
      <c r="P14262" s="1"/>
      <c r="Q14262" s="1"/>
    </row>
    <row r="14263" spans="1:17" x14ac:dyDescent="0.2">
      <c r="A14263">
        <v>35</v>
      </c>
      <c r="B14263" s="1" t="s">
        <v>17</v>
      </c>
      <c r="C14263" s="1" t="s">
        <v>18</v>
      </c>
      <c r="D14263" s="1" t="s">
        <v>19</v>
      </c>
      <c r="E14263" s="1" t="s">
        <v>20</v>
      </c>
      <c r="F14263" s="1" t="s">
        <v>21</v>
      </c>
      <c r="G14263" s="1" t="s">
        <v>22</v>
      </c>
      <c r="H14263" s="2">
        <v>43739</v>
      </c>
      <c r="I14263" s="2">
        <v>43830</v>
      </c>
      <c r="J14263" s="2">
        <v>43822</v>
      </c>
      <c r="K14263" s="1"/>
      <c r="L14263" s="1" t="s">
        <v>6642</v>
      </c>
      <c r="M14263" s="1" t="s">
        <v>11510</v>
      </c>
      <c r="N14263">
        <v>105.911</v>
      </c>
      <c r="O14263">
        <v>105.914571</v>
      </c>
      <c r="P14263" s="1"/>
      <c r="Q14263" s="1"/>
    </row>
    <row r="14264" spans="1:17" x14ac:dyDescent="0.2">
      <c r="A14264">
        <v>35</v>
      </c>
      <c r="B14264" s="1" t="s">
        <v>17</v>
      </c>
      <c r="C14264" s="1" t="s">
        <v>18</v>
      </c>
      <c r="D14264" s="1" t="s">
        <v>19</v>
      </c>
      <c r="E14264" s="1" t="s">
        <v>20</v>
      </c>
      <c r="F14264" s="1" t="s">
        <v>21</v>
      </c>
      <c r="G14264" s="1" t="s">
        <v>22</v>
      </c>
      <c r="H14264" s="2">
        <v>43739</v>
      </c>
      <c r="I14264" s="2">
        <v>43830</v>
      </c>
      <c r="J14264" s="2">
        <v>43822</v>
      </c>
      <c r="K14264" s="1"/>
      <c r="L14264" s="1" t="s">
        <v>1736</v>
      </c>
      <c r="M14264" s="1" t="s">
        <v>11511</v>
      </c>
      <c r="N14264">
        <v>6.05</v>
      </c>
      <c r="O14264">
        <v>6.0650339999999998</v>
      </c>
      <c r="P14264" s="1" t="s">
        <v>13370</v>
      </c>
      <c r="Q14264" s="1" t="s">
        <v>13272</v>
      </c>
    </row>
    <row r="14265" spans="1:17" x14ac:dyDescent="0.2">
      <c r="A14265">
        <v>35</v>
      </c>
      <c r="B14265" s="1" t="s">
        <v>17</v>
      </c>
      <c r="C14265" s="1" t="s">
        <v>18</v>
      </c>
      <c r="D14265" s="1" t="s">
        <v>19</v>
      </c>
      <c r="E14265" s="1" t="s">
        <v>20</v>
      </c>
      <c r="F14265" s="1" t="s">
        <v>21</v>
      </c>
      <c r="G14265" s="1" t="s">
        <v>22</v>
      </c>
      <c r="H14265" s="2">
        <v>43739</v>
      </c>
      <c r="I14265" s="2">
        <v>43830</v>
      </c>
      <c r="J14265" s="2">
        <v>43822</v>
      </c>
      <c r="K14265" s="1"/>
      <c r="L14265" s="1" t="s">
        <v>6643</v>
      </c>
      <c r="M14265" s="1" t="s">
        <v>11510</v>
      </c>
      <c r="N14265">
        <v>102.6155</v>
      </c>
      <c r="O14265">
        <v>102.62639799999999</v>
      </c>
      <c r="P14265" s="1"/>
      <c r="Q14265" s="1"/>
    </row>
    <row r="14266" spans="1:17" x14ac:dyDescent="0.2">
      <c r="A14266">
        <v>35</v>
      </c>
      <c r="B14266" s="1" t="s">
        <v>17</v>
      </c>
      <c r="C14266" s="1" t="s">
        <v>18</v>
      </c>
      <c r="D14266" s="1" t="s">
        <v>19</v>
      </c>
      <c r="E14266" s="1" t="s">
        <v>20</v>
      </c>
      <c r="F14266" s="1" t="s">
        <v>21</v>
      </c>
      <c r="G14266" s="1" t="s">
        <v>22</v>
      </c>
      <c r="H14266" s="2">
        <v>43739</v>
      </c>
      <c r="I14266" s="2">
        <v>43830</v>
      </c>
      <c r="J14266" s="2">
        <v>43822</v>
      </c>
      <c r="K14266" s="1"/>
      <c r="L14266" s="1" t="s">
        <v>2829</v>
      </c>
      <c r="M14266" s="1" t="s">
        <v>11511</v>
      </c>
      <c r="N14266">
        <v>1.825</v>
      </c>
      <c r="O14266">
        <v>1.8263389999999999</v>
      </c>
      <c r="P14266" s="1"/>
      <c r="Q14266" s="1"/>
    </row>
    <row r="14267" spans="1:17" x14ac:dyDescent="0.2">
      <c r="A14267">
        <v>35</v>
      </c>
      <c r="B14267" s="1" t="s">
        <v>17</v>
      </c>
      <c r="C14267" s="1" t="s">
        <v>18</v>
      </c>
      <c r="D14267" s="1" t="s">
        <v>19</v>
      </c>
      <c r="E14267" s="1" t="s">
        <v>20</v>
      </c>
      <c r="F14267" s="1" t="s">
        <v>21</v>
      </c>
      <c r="G14267" s="1" t="s">
        <v>22</v>
      </c>
      <c r="H14267" s="2">
        <v>43739</v>
      </c>
      <c r="I14267" s="2">
        <v>43830</v>
      </c>
      <c r="J14267" s="2">
        <v>43822</v>
      </c>
      <c r="K14267" s="1"/>
      <c r="L14267" s="1" t="s">
        <v>6215</v>
      </c>
      <c r="M14267" s="1" t="s">
        <v>11510</v>
      </c>
      <c r="N14267">
        <v>105.19799999999999</v>
      </c>
      <c r="O14267">
        <v>105.20651599999999</v>
      </c>
      <c r="P14267" s="1"/>
      <c r="Q14267" s="1"/>
    </row>
    <row r="14268" spans="1:17" x14ac:dyDescent="0.2">
      <c r="A14268">
        <v>35</v>
      </c>
      <c r="B14268" s="1" t="s">
        <v>17</v>
      </c>
      <c r="C14268" s="1" t="s">
        <v>18</v>
      </c>
      <c r="D14268" s="1" t="s">
        <v>19</v>
      </c>
      <c r="E14268" s="1" t="s">
        <v>20</v>
      </c>
      <c r="F14268" s="1" t="s">
        <v>21</v>
      </c>
      <c r="G14268" s="1" t="s">
        <v>22</v>
      </c>
      <c r="H14268" s="2">
        <v>43739</v>
      </c>
      <c r="I14268" s="2">
        <v>43830</v>
      </c>
      <c r="J14268" s="2">
        <v>43822</v>
      </c>
      <c r="K14268" s="1"/>
      <c r="L14268" s="1" t="s">
        <v>6644</v>
      </c>
      <c r="M14268" s="1" t="s">
        <v>11511</v>
      </c>
      <c r="N14268">
        <v>119.57</v>
      </c>
      <c r="O14268">
        <v>119.57</v>
      </c>
      <c r="P14268" s="1"/>
      <c r="Q14268" s="1"/>
    </row>
    <row r="14269" spans="1:17" x14ac:dyDescent="0.2">
      <c r="A14269">
        <v>35</v>
      </c>
      <c r="B14269" s="1" t="s">
        <v>17</v>
      </c>
      <c r="C14269" s="1" t="s">
        <v>18</v>
      </c>
      <c r="D14269" s="1" t="s">
        <v>19</v>
      </c>
      <c r="E14269" s="1" t="s">
        <v>20</v>
      </c>
      <c r="F14269" s="1" t="s">
        <v>21</v>
      </c>
      <c r="G14269" s="1" t="s">
        <v>22</v>
      </c>
      <c r="H14269" s="2">
        <v>43739</v>
      </c>
      <c r="I14269" s="2">
        <v>43830</v>
      </c>
      <c r="J14269" s="2">
        <v>43822</v>
      </c>
      <c r="K14269" s="1"/>
      <c r="L14269" s="1" t="s">
        <v>3833</v>
      </c>
      <c r="M14269" s="1" t="s">
        <v>11510</v>
      </c>
      <c r="N14269">
        <v>103.916</v>
      </c>
      <c r="O14269">
        <v>103.936769</v>
      </c>
      <c r="P14269" s="1"/>
      <c r="Q14269" s="1"/>
    </row>
    <row r="14270" spans="1:17" x14ac:dyDescent="0.2">
      <c r="A14270">
        <v>35</v>
      </c>
      <c r="B14270" s="1" t="s">
        <v>17</v>
      </c>
      <c r="C14270" s="1" t="s">
        <v>18</v>
      </c>
      <c r="D14270" s="1" t="s">
        <v>19</v>
      </c>
      <c r="E14270" s="1" t="s">
        <v>20</v>
      </c>
      <c r="F14270" s="1" t="s">
        <v>21</v>
      </c>
      <c r="G14270" s="1" t="s">
        <v>22</v>
      </c>
      <c r="H14270" s="2">
        <v>43739</v>
      </c>
      <c r="I14270" s="2">
        <v>43830</v>
      </c>
      <c r="J14270" s="2">
        <v>43822</v>
      </c>
      <c r="K14270" s="1"/>
      <c r="L14270" s="1" t="s">
        <v>6573</v>
      </c>
      <c r="M14270" s="1" t="s">
        <v>11511</v>
      </c>
      <c r="N14270">
        <v>0.79</v>
      </c>
      <c r="O14270">
        <v>0.79</v>
      </c>
      <c r="P14270" s="1"/>
      <c r="Q14270" s="1"/>
    </row>
    <row r="14271" spans="1:17" x14ac:dyDescent="0.2">
      <c r="A14271">
        <v>35</v>
      </c>
      <c r="B14271" s="1" t="s">
        <v>17</v>
      </c>
      <c r="C14271" s="1" t="s">
        <v>18</v>
      </c>
      <c r="D14271" s="1" t="s">
        <v>19</v>
      </c>
      <c r="E14271" s="1" t="s">
        <v>20</v>
      </c>
      <c r="F14271" s="1" t="s">
        <v>21</v>
      </c>
      <c r="G14271" s="1" t="s">
        <v>22</v>
      </c>
      <c r="H14271" s="2">
        <v>43739</v>
      </c>
      <c r="I14271" s="2">
        <v>43830</v>
      </c>
      <c r="J14271" s="2">
        <v>43822</v>
      </c>
      <c r="K14271" s="1"/>
      <c r="L14271" s="1" t="s">
        <v>6645</v>
      </c>
      <c r="M14271" s="1" t="s">
        <v>11510</v>
      </c>
      <c r="N14271">
        <v>100.4025</v>
      </c>
      <c r="O14271">
        <v>100.420444</v>
      </c>
      <c r="P14271" s="1"/>
      <c r="Q14271" s="1"/>
    </row>
    <row r="14272" spans="1:17" x14ac:dyDescent="0.2">
      <c r="A14272">
        <v>35</v>
      </c>
      <c r="B14272" s="1" t="s">
        <v>17</v>
      </c>
      <c r="C14272" s="1" t="s">
        <v>18</v>
      </c>
      <c r="D14272" s="1" t="s">
        <v>19</v>
      </c>
      <c r="E14272" s="1" t="s">
        <v>20</v>
      </c>
      <c r="F14272" s="1" t="s">
        <v>21</v>
      </c>
      <c r="G14272" s="1" t="s">
        <v>22</v>
      </c>
      <c r="H14272" s="2">
        <v>43739</v>
      </c>
      <c r="I14272" s="2">
        <v>43830</v>
      </c>
      <c r="J14272" s="2">
        <v>43822</v>
      </c>
      <c r="K14272" s="1"/>
      <c r="L14272" s="1" t="s">
        <v>3463</v>
      </c>
      <c r="M14272" s="1" t="s">
        <v>11511</v>
      </c>
      <c r="N14272">
        <v>0.42</v>
      </c>
      <c r="O14272">
        <v>0.42083199999999998</v>
      </c>
      <c r="P14272" s="1" t="s">
        <v>11587</v>
      </c>
      <c r="Q14272" s="1" t="s">
        <v>13258</v>
      </c>
    </row>
    <row r="14273" spans="1:17" x14ac:dyDescent="0.2">
      <c r="A14273">
        <v>35</v>
      </c>
      <c r="B14273" s="1" t="s">
        <v>17</v>
      </c>
      <c r="C14273" s="1" t="s">
        <v>18</v>
      </c>
      <c r="D14273" s="1" t="s">
        <v>19</v>
      </c>
      <c r="E14273" s="1" t="s">
        <v>20</v>
      </c>
      <c r="F14273" s="1" t="s">
        <v>21</v>
      </c>
      <c r="G14273" s="1" t="s">
        <v>22</v>
      </c>
      <c r="H14273" s="2">
        <v>43739</v>
      </c>
      <c r="I14273" s="2">
        <v>43830</v>
      </c>
      <c r="J14273" s="2">
        <v>43822</v>
      </c>
      <c r="K14273" s="1"/>
      <c r="L14273" s="1" t="s">
        <v>6270</v>
      </c>
      <c r="M14273" s="1" t="s">
        <v>11510</v>
      </c>
      <c r="N14273">
        <v>103.795</v>
      </c>
      <c r="O14273">
        <v>103.84198000000001</v>
      </c>
      <c r="P14273" s="1"/>
      <c r="Q14273" s="1"/>
    </row>
    <row r="14274" spans="1:17" x14ac:dyDescent="0.2">
      <c r="A14274">
        <v>35</v>
      </c>
      <c r="B14274" s="1" t="s">
        <v>17</v>
      </c>
      <c r="C14274" s="1" t="s">
        <v>18</v>
      </c>
      <c r="D14274" s="1" t="s">
        <v>19</v>
      </c>
      <c r="E14274" s="1" t="s">
        <v>20</v>
      </c>
      <c r="F14274" s="1" t="s">
        <v>21</v>
      </c>
      <c r="G14274" s="1" t="s">
        <v>22</v>
      </c>
      <c r="H14274" s="2">
        <v>43739</v>
      </c>
      <c r="I14274" s="2">
        <v>43830</v>
      </c>
      <c r="J14274" s="2">
        <v>43822</v>
      </c>
      <c r="K14274" s="1"/>
      <c r="L14274" s="1" t="s">
        <v>1743</v>
      </c>
      <c r="M14274" s="1" t="s">
        <v>11511</v>
      </c>
      <c r="N14274">
        <v>15.004</v>
      </c>
      <c r="O14274">
        <v>15.037015</v>
      </c>
      <c r="P14274" s="1" t="s">
        <v>15703</v>
      </c>
      <c r="Q14274" s="1" t="s">
        <v>23114</v>
      </c>
    </row>
    <row r="14275" spans="1:17" x14ac:dyDescent="0.2">
      <c r="A14275">
        <v>35</v>
      </c>
      <c r="B14275" s="1" t="s">
        <v>17</v>
      </c>
      <c r="C14275" s="1" t="s">
        <v>18</v>
      </c>
      <c r="D14275" s="1" t="s">
        <v>19</v>
      </c>
      <c r="E14275" s="1" t="s">
        <v>20</v>
      </c>
      <c r="F14275" s="1" t="s">
        <v>21</v>
      </c>
      <c r="G14275" s="1" t="s">
        <v>22</v>
      </c>
      <c r="H14275" s="2">
        <v>43739</v>
      </c>
      <c r="I14275" s="2">
        <v>43830</v>
      </c>
      <c r="J14275" s="2">
        <v>43822</v>
      </c>
      <c r="K14275" s="1"/>
      <c r="L14275" s="1" t="s">
        <v>1106</v>
      </c>
      <c r="M14275" s="1" t="s">
        <v>11510</v>
      </c>
      <c r="N14275">
        <v>103.70950000000001</v>
      </c>
      <c r="O14275">
        <v>103.75384099999999</v>
      </c>
      <c r="P14275" s="1"/>
      <c r="Q14275" s="1"/>
    </row>
    <row r="14276" spans="1:17" x14ac:dyDescent="0.2">
      <c r="A14276">
        <v>35</v>
      </c>
      <c r="B14276" s="1" t="s">
        <v>17</v>
      </c>
      <c r="C14276" s="1" t="s">
        <v>18</v>
      </c>
      <c r="D14276" s="1" t="s">
        <v>19</v>
      </c>
      <c r="E14276" s="1" t="s">
        <v>20</v>
      </c>
      <c r="F14276" s="1" t="s">
        <v>21</v>
      </c>
      <c r="G14276" s="1" t="s">
        <v>22</v>
      </c>
      <c r="H14276" s="2">
        <v>43739</v>
      </c>
      <c r="I14276" s="2">
        <v>43830</v>
      </c>
      <c r="J14276" s="2">
        <v>43822</v>
      </c>
      <c r="K14276" s="1"/>
      <c r="L14276" s="1" t="s">
        <v>6646</v>
      </c>
      <c r="M14276" s="1" t="s">
        <v>11511</v>
      </c>
      <c r="N14276">
        <v>38.722000000000001</v>
      </c>
      <c r="O14276">
        <v>38.722000000000001</v>
      </c>
      <c r="P14276" s="1" t="s">
        <v>14815</v>
      </c>
      <c r="Q14276" s="1" t="s">
        <v>23115</v>
      </c>
    </row>
    <row r="14277" spans="1:17" x14ac:dyDescent="0.2">
      <c r="A14277">
        <v>35</v>
      </c>
      <c r="B14277" s="1" t="s">
        <v>17</v>
      </c>
      <c r="C14277" s="1" t="s">
        <v>18</v>
      </c>
      <c r="D14277" s="1" t="s">
        <v>19</v>
      </c>
      <c r="E14277" s="1" t="s">
        <v>20</v>
      </c>
      <c r="F14277" s="1" t="s">
        <v>21</v>
      </c>
      <c r="G14277" s="1" t="s">
        <v>22</v>
      </c>
      <c r="H14277" s="2">
        <v>43739</v>
      </c>
      <c r="I14277" s="2">
        <v>43830</v>
      </c>
      <c r="J14277" s="2">
        <v>43822</v>
      </c>
      <c r="K14277" s="1"/>
      <c r="L14277" s="1" t="s">
        <v>1627</v>
      </c>
      <c r="M14277" s="1" t="s">
        <v>11510</v>
      </c>
      <c r="N14277">
        <v>98.62</v>
      </c>
      <c r="O14277">
        <v>98.62</v>
      </c>
      <c r="P14277" s="1" t="s">
        <v>15704</v>
      </c>
      <c r="Q14277" s="1" t="s">
        <v>15704</v>
      </c>
    </row>
    <row r="14278" spans="1:17" x14ac:dyDescent="0.2">
      <c r="A14278">
        <v>35</v>
      </c>
      <c r="B14278" s="1" t="s">
        <v>17</v>
      </c>
      <c r="C14278" s="1" t="s">
        <v>18</v>
      </c>
      <c r="D14278" s="1" t="s">
        <v>19</v>
      </c>
      <c r="E14278" s="1" t="s">
        <v>20</v>
      </c>
      <c r="F14278" s="1" t="s">
        <v>21</v>
      </c>
      <c r="G14278" s="1" t="s">
        <v>22</v>
      </c>
      <c r="H14278" s="2">
        <v>43739</v>
      </c>
      <c r="I14278" s="2">
        <v>43830</v>
      </c>
      <c r="J14278" s="2">
        <v>43822</v>
      </c>
      <c r="K14278" s="1"/>
      <c r="L14278" s="1" t="s">
        <v>3480</v>
      </c>
      <c r="M14278" s="1" t="s">
        <v>11511</v>
      </c>
      <c r="N14278">
        <v>4.25875</v>
      </c>
      <c r="O14278">
        <v>4.2587529999999996</v>
      </c>
      <c r="P14278" s="1" t="s">
        <v>12048</v>
      </c>
      <c r="Q14278" s="1" t="s">
        <v>13953</v>
      </c>
    </row>
    <row r="14279" spans="1:17" x14ac:dyDescent="0.2">
      <c r="A14279">
        <v>35</v>
      </c>
      <c r="B14279" s="1" t="s">
        <v>17</v>
      </c>
      <c r="C14279" s="1" t="s">
        <v>18</v>
      </c>
      <c r="D14279" s="1" t="s">
        <v>19</v>
      </c>
      <c r="E14279" s="1" t="s">
        <v>20</v>
      </c>
      <c r="F14279" s="1" t="s">
        <v>21</v>
      </c>
      <c r="G14279" s="1" t="s">
        <v>22</v>
      </c>
      <c r="H14279" s="2">
        <v>43739</v>
      </c>
      <c r="I14279" s="2">
        <v>43830</v>
      </c>
      <c r="J14279" s="2">
        <v>43822</v>
      </c>
      <c r="K14279" s="1"/>
      <c r="L14279" s="1" t="s">
        <v>1110</v>
      </c>
      <c r="M14279" s="1" t="s">
        <v>11510</v>
      </c>
      <c r="N14279">
        <v>103.76</v>
      </c>
      <c r="O14279">
        <v>103.76</v>
      </c>
      <c r="P14279" s="1" t="s">
        <v>15705</v>
      </c>
      <c r="Q14279" s="1" t="s">
        <v>15705</v>
      </c>
    </row>
    <row r="14280" spans="1:17" x14ac:dyDescent="0.2">
      <c r="A14280">
        <v>35</v>
      </c>
      <c r="B14280" s="1" t="s">
        <v>17</v>
      </c>
      <c r="C14280" s="1" t="s">
        <v>18</v>
      </c>
      <c r="D14280" s="1" t="s">
        <v>19</v>
      </c>
      <c r="E14280" s="1" t="s">
        <v>20</v>
      </c>
      <c r="F14280" s="1" t="s">
        <v>21</v>
      </c>
      <c r="G14280" s="1" t="s">
        <v>22</v>
      </c>
      <c r="H14280" s="2">
        <v>43739</v>
      </c>
      <c r="I14280" s="2">
        <v>43830</v>
      </c>
      <c r="J14280" s="2">
        <v>43822</v>
      </c>
      <c r="K14280" s="1"/>
      <c r="L14280" s="1" t="s">
        <v>1755</v>
      </c>
      <c r="M14280" s="1" t="s">
        <v>11511</v>
      </c>
      <c r="N14280">
        <v>0.65500000000000003</v>
      </c>
      <c r="O14280">
        <v>0.65595400000000004</v>
      </c>
      <c r="P14280" s="1"/>
      <c r="Q14280" s="1"/>
    </row>
    <row r="14281" spans="1:17" x14ac:dyDescent="0.2">
      <c r="A14281">
        <v>35</v>
      </c>
      <c r="B14281" s="1" t="s">
        <v>17</v>
      </c>
      <c r="C14281" s="1" t="s">
        <v>18</v>
      </c>
      <c r="D14281" s="1" t="s">
        <v>19</v>
      </c>
      <c r="E14281" s="1" t="s">
        <v>20</v>
      </c>
      <c r="F14281" s="1" t="s">
        <v>21</v>
      </c>
      <c r="G14281" s="1" t="s">
        <v>22</v>
      </c>
      <c r="H14281" s="2">
        <v>43739</v>
      </c>
      <c r="I14281" s="2">
        <v>43830</v>
      </c>
      <c r="J14281" s="2">
        <v>43822</v>
      </c>
      <c r="K14281" s="1"/>
      <c r="L14281" s="1" t="s">
        <v>6647</v>
      </c>
      <c r="M14281" s="1" t="s">
        <v>11510</v>
      </c>
      <c r="N14281">
        <v>98.62</v>
      </c>
      <c r="O14281">
        <v>98.62</v>
      </c>
      <c r="P14281" s="1"/>
      <c r="Q14281" s="1"/>
    </row>
    <row r="14282" spans="1:17" x14ac:dyDescent="0.2">
      <c r="A14282">
        <v>35</v>
      </c>
      <c r="B14282" s="1" t="s">
        <v>17</v>
      </c>
      <c r="C14282" s="1" t="s">
        <v>18</v>
      </c>
      <c r="D14282" s="1" t="s">
        <v>19</v>
      </c>
      <c r="E14282" s="1" t="s">
        <v>20</v>
      </c>
      <c r="F14282" s="1" t="s">
        <v>21</v>
      </c>
      <c r="G14282" s="1" t="s">
        <v>22</v>
      </c>
      <c r="H14282" s="2">
        <v>43739</v>
      </c>
      <c r="I14282" s="2">
        <v>43830</v>
      </c>
      <c r="J14282" s="2">
        <v>43822</v>
      </c>
      <c r="K14282" s="1"/>
      <c r="L14282" s="1" t="s">
        <v>6648</v>
      </c>
      <c r="M14282" s="1" t="s">
        <v>11511</v>
      </c>
      <c r="N14282">
        <v>1.726667</v>
      </c>
      <c r="O14282">
        <v>1.72668</v>
      </c>
      <c r="P14282" s="1" t="s">
        <v>11813</v>
      </c>
      <c r="Q14282" s="1" t="s">
        <v>12115</v>
      </c>
    </row>
    <row r="14283" spans="1:17" x14ac:dyDescent="0.2">
      <c r="A14283">
        <v>35</v>
      </c>
      <c r="B14283" s="1" t="s">
        <v>17</v>
      </c>
      <c r="C14283" s="1" t="s">
        <v>18</v>
      </c>
      <c r="D14283" s="1" t="s">
        <v>19</v>
      </c>
      <c r="E14283" s="1" t="s">
        <v>20</v>
      </c>
      <c r="F14283" s="1" t="s">
        <v>21</v>
      </c>
      <c r="G14283" s="1" t="s">
        <v>22</v>
      </c>
      <c r="H14283" s="2">
        <v>43739</v>
      </c>
      <c r="I14283" s="2">
        <v>43830</v>
      </c>
      <c r="J14283" s="2">
        <v>43822</v>
      </c>
      <c r="K14283" s="1"/>
      <c r="L14283" s="1" t="s">
        <v>707</v>
      </c>
      <c r="M14283" s="1" t="s">
        <v>11510</v>
      </c>
      <c r="N14283">
        <v>108.53</v>
      </c>
      <c r="O14283">
        <v>108.53</v>
      </c>
      <c r="P14283" s="1"/>
      <c r="Q14283" s="1"/>
    </row>
    <row r="14284" spans="1:17" x14ac:dyDescent="0.2">
      <c r="A14284">
        <v>35</v>
      </c>
      <c r="B14284" s="1" t="s">
        <v>17</v>
      </c>
      <c r="C14284" s="1" t="s">
        <v>18</v>
      </c>
      <c r="D14284" s="1" t="s">
        <v>19</v>
      </c>
      <c r="E14284" s="1" t="s">
        <v>20</v>
      </c>
      <c r="F14284" s="1" t="s">
        <v>21</v>
      </c>
      <c r="G14284" s="1" t="s">
        <v>22</v>
      </c>
      <c r="H14284" s="2">
        <v>43739</v>
      </c>
      <c r="I14284" s="2">
        <v>43830</v>
      </c>
      <c r="J14284" s="2">
        <v>43822</v>
      </c>
      <c r="K14284" s="1"/>
      <c r="L14284" s="1" t="s">
        <v>6649</v>
      </c>
      <c r="M14284" s="1" t="s">
        <v>11511</v>
      </c>
      <c r="N14284">
        <v>0.95</v>
      </c>
      <c r="O14284">
        <v>0.95010499999999998</v>
      </c>
      <c r="P14284" s="1"/>
      <c r="Q14284" s="1"/>
    </row>
    <row r="14285" spans="1:17" x14ac:dyDescent="0.2">
      <c r="A14285">
        <v>35</v>
      </c>
      <c r="B14285" s="1" t="s">
        <v>17</v>
      </c>
      <c r="C14285" s="1" t="s">
        <v>18</v>
      </c>
      <c r="D14285" s="1" t="s">
        <v>19</v>
      </c>
      <c r="E14285" s="1" t="s">
        <v>20</v>
      </c>
      <c r="F14285" s="1" t="s">
        <v>21</v>
      </c>
      <c r="G14285" s="1" t="s">
        <v>22</v>
      </c>
      <c r="H14285" s="2">
        <v>43739</v>
      </c>
      <c r="I14285" s="2">
        <v>43830</v>
      </c>
      <c r="J14285" s="2">
        <v>43822</v>
      </c>
      <c r="K14285" s="1"/>
      <c r="L14285" s="1" t="s">
        <v>709</v>
      </c>
      <c r="M14285" s="1" t="s">
        <v>11510</v>
      </c>
      <c r="N14285">
        <v>100.96</v>
      </c>
      <c r="O14285">
        <v>100.96</v>
      </c>
      <c r="P14285" s="1" t="s">
        <v>15706</v>
      </c>
      <c r="Q14285" s="1" t="s">
        <v>15706</v>
      </c>
    </row>
    <row r="14286" spans="1:17" x14ac:dyDescent="0.2">
      <c r="A14286">
        <v>35</v>
      </c>
      <c r="B14286" s="1" t="s">
        <v>17</v>
      </c>
      <c r="C14286" s="1" t="s">
        <v>18</v>
      </c>
      <c r="D14286" s="1" t="s">
        <v>19</v>
      </c>
      <c r="E14286" s="1" t="s">
        <v>20</v>
      </c>
      <c r="F14286" s="1" t="s">
        <v>21</v>
      </c>
      <c r="G14286" s="1" t="s">
        <v>22</v>
      </c>
      <c r="H14286" s="2">
        <v>43739</v>
      </c>
      <c r="I14286" s="2">
        <v>43830</v>
      </c>
      <c r="J14286" s="2">
        <v>43822</v>
      </c>
      <c r="K14286" s="1"/>
      <c r="L14286" s="1" t="s">
        <v>3488</v>
      </c>
      <c r="M14286" s="1" t="s">
        <v>11511</v>
      </c>
      <c r="N14286">
        <v>2.73</v>
      </c>
      <c r="O14286">
        <v>2.682525</v>
      </c>
      <c r="P14286" s="1" t="s">
        <v>14096</v>
      </c>
      <c r="Q14286" s="1" t="s">
        <v>12500</v>
      </c>
    </row>
    <row r="14287" spans="1:17" x14ac:dyDescent="0.2">
      <c r="A14287">
        <v>35</v>
      </c>
      <c r="B14287" s="1" t="s">
        <v>17</v>
      </c>
      <c r="C14287" s="1" t="s">
        <v>18</v>
      </c>
      <c r="D14287" s="1" t="s">
        <v>19</v>
      </c>
      <c r="E14287" s="1" t="s">
        <v>20</v>
      </c>
      <c r="F14287" s="1" t="s">
        <v>21</v>
      </c>
      <c r="G14287" s="1" t="s">
        <v>22</v>
      </c>
      <c r="H14287" s="2">
        <v>43739</v>
      </c>
      <c r="I14287" s="2">
        <v>43830</v>
      </c>
      <c r="J14287" s="2">
        <v>43822</v>
      </c>
      <c r="K14287" s="1"/>
      <c r="L14287" s="1" t="s">
        <v>1629</v>
      </c>
      <c r="M14287" s="1" t="s">
        <v>11510</v>
      </c>
      <c r="N14287">
        <v>107.17</v>
      </c>
      <c r="O14287">
        <v>107.17</v>
      </c>
      <c r="P14287" s="1"/>
      <c r="Q14287" s="1"/>
    </row>
    <row r="14288" spans="1:17" x14ac:dyDescent="0.2">
      <c r="A14288">
        <v>35</v>
      </c>
      <c r="B14288" s="1" t="s">
        <v>17</v>
      </c>
      <c r="C14288" s="1" t="s">
        <v>18</v>
      </c>
      <c r="D14288" s="1" t="s">
        <v>19</v>
      </c>
      <c r="E14288" s="1" t="s">
        <v>20</v>
      </c>
      <c r="F14288" s="1" t="s">
        <v>21</v>
      </c>
      <c r="G14288" s="1" t="s">
        <v>22</v>
      </c>
      <c r="H14288" s="2">
        <v>43739</v>
      </c>
      <c r="I14288" s="2">
        <v>43830</v>
      </c>
      <c r="J14288" s="2">
        <v>43822</v>
      </c>
      <c r="K14288" s="1"/>
      <c r="L14288" s="1" t="s">
        <v>6650</v>
      </c>
      <c r="M14288" s="1" t="s">
        <v>11511</v>
      </c>
      <c r="N14288">
        <v>0.77</v>
      </c>
      <c r="O14288">
        <v>0.77116899999999999</v>
      </c>
      <c r="P14288" s="1"/>
      <c r="Q14288" s="1"/>
    </row>
    <row r="14289" spans="1:17" x14ac:dyDescent="0.2">
      <c r="A14289">
        <v>35</v>
      </c>
      <c r="B14289" s="1" t="s">
        <v>17</v>
      </c>
      <c r="C14289" s="1" t="s">
        <v>18</v>
      </c>
      <c r="D14289" s="1" t="s">
        <v>19</v>
      </c>
      <c r="E14289" s="1" t="s">
        <v>20</v>
      </c>
      <c r="F14289" s="1" t="s">
        <v>21</v>
      </c>
      <c r="G14289" s="1" t="s">
        <v>22</v>
      </c>
      <c r="H14289" s="2">
        <v>43739</v>
      </c>
      <c r="I14289" s="2">
        <v>43830</v>
      </c>
      <c r="J14289" s="2">
        <v>43822</v>
      </c>
      <c r="K14289" s="1"/>
      <c r="L14289" s="1" t="s">
        <v>2746</v>
      </c>
      <c r="M14289" s="1" t="s">
        <v>11510</v>
      </c>
      <c r="N14289">
        <v>107.04</v>
      </c>
      <c r="O14289">
        <v>107.04</v>
      </c>
      <c r="P14289" s="1" t="s">
        <v>15707</v>
      </c>
      <c r="Q14289" s="1" t="s">
        <v>15707</v>
      </c>
    </row>
    <row r="14290" spans="1:17" x14ac:dyDescent="0.2">
      <c r="A14290">
        <v>35</v>
      </c>
      <c r="B14290" s="1" t="s">
        <v>17</v>
      </c>
      <c r="C14290" s="1" t="s">
        <v>18</v>
      </c>
      <c r="D14290" s="1" t="s">
        <v>19</v>
      </c>
      <c r="E14290" s="1" t="s">
        <v>20</v>
      </c>
      <c r="F14290" s="1" t="s">
        <v>21</v>
      </c>
      <c r="G14290" s="1" t="s">
        <v>22</v>
      </c>
      <c r="H14290" s="2">
        <v>43739</v>
      </c>
      <c r="I14290" s="2">
        <v>43830</v>
      </c>
      <c r="J14290" s="2">
        <v>43822</v>
      </c>
      <c r="K14290" s="1"/>
      <c r="L14290" s="1" t="s">
        <v>6651</v>
      </c>
      <c r="M14290" s="1" t="s">
        <v>11511</v>
      </c>
      <c r="N14290">
        <v>0.3</v>
      </c>
      <c r="O14290">
        <v>0.30033300000000002</v>
      </c>
      <c r="P14290" s="1"/>
      <c r="Q14290" s="1"/>
    </row>
    <row r="14291" spans="1:17" x14ac:dyDescent="0.2">
      <c r="A14291">
        <v>35</v>
      </c>
      <c r="B14291" s="1" t="s">
        <v>17</v>
      </c>
      <c r="C14291" s="1" t="s">
        <v>18</v>
      </c>
      <c r="D14291" s="1" t="s">
        <v>19</v>
      </c>
      <c r="E14291" s="1" t="s">
        <v>20</v>
      </c>
      <c r="F14291" s="1" t="s">
        <v>21</v>
      </c>
      <c r="G14291" s="1" t="s">
        <v>22</v>
      </c>
      <c r="H14291" s="2">
        <v>43739</v>
      </c>
      <c r="I14291" s="2">
        <v>43830</v>
      </c>
      <c r="J14291" s="2">
        <v>43822</v>
      </c>
      <c r="K14291" s="1"/>
      <c r="L14291" s="1" t="s">
        <v>1631</v>
      </c>
      <c r="M14291" s="1" t="s">
        <v>11510</v>
      </c>
      <c r="N14291">
        <v>110.99</v>
      </c>
      <c r="O14291">
        <v>110.99</v>
      </c>
      <c r="P14291" s="1" t="s">
        <v>11513</v>
      </c>
      <c r="Q14291" s="1" t="s">
        <v>11513</v>
      </c>
    </row>
    <row r="14292" spans="1:17" x14ac:dyDescent="0.2">
      <c r="A14292">
        <v>35</v>
      </c>
      <c r="B14292" s="1" t="s">
        <v>17</v>
      </c>
      <c r="C14292" s="1" t="s">
        <v>18</v>
      </c>
      <c r="D14292" s="1" t="s">
        <v>19</v>
      </c>
      <c r="E14292" s="1" t="s">
        <v>20</v>
      </c>
      <c r="F14292" s="1" t="s">
        <v>21</v>
      </c>
      <c r="G14292" s="1" t="s">
        <v>22</v>
      </c>
      <c r="H14292" s="2">
        <v>43739</v>
      </c>
      <c r="I14292" s="2">
        <v>43830</v>
      </c>
      <c r="J14292" s="2">
        <v>43822</v>
      </c>
      <c r="K14292" s="1"/>
      <c r="L14292" s="1" t="s">
        <v>2847</v>
      </c>
      <c r="M14292" s="1" t="s">
        <v>11511</v>
      </c>
      <c r="N14292">
        <v>0.94333299999999998</v>
      </c>
      <c r="O14292">
        <v>0.95197900000000002</v>
      </c>
      <c r="P14292" s="1" t="s">
        <v>12463</v>
      </c>
      <c r="Q14292" s="1" t="s">
        <v>11622</v>
      </c>
    </row>
    <row r="14293" spans="1:17" x14ac:dyDescent="0.2">
      <c r="A14293">
        <v>35</v>
      </c>
      <c r="B14293" s="1" t="s">
        <v>17</v>
      </c>
      <c r="C14293" s="1" t="s">
        <v>18</v>
      </c>
      <c r="D14293" s="1" t="s">
        <v>19</v>
      </c>
      <c r="E14293" s="1" t="s">
        <v>20</v>
      </c>
      <c r="F14293" s="1" t="s">
        <v>21</v>
      </c>
      <c r="G14293" s="1" t="s">
        <v>22</v>
      </c>
      <c r="H14293" s="2">
        <v>43739</v>
      </c>
      <c r="I14293" s="2">
        <v>43830</v>
      </c>
      <c r="J14293" s="2">
        <v>43822</v>
      </c>
      <c r="K14293" s="1"/>
      <c r="L14293" s="1" t="s">
        <v>2751</v>
      </c>
      <c r="M14293" s="1" t="s">
        <v>11510</v>
      </c>
      <c r="N14293">
        <v>102.512</v>
      </c>
      <c r="O14293">
        <v>102.63012500000001</v>
      </c>
      <c r="P14293" s="1"/>
      <c r="Q14293" s="1"/>
    </row>
    <row r="14294" spans="1:17" x14ac:dyDescent="0.2">
      <c r="A14294">
        <v>35</v>
      </c>
      <c r="B14294" s="1" t="s">
        <v>17</v>
      </c>
      <c r="C14294" s="1" t="s">
        <v>18</v>
      </c>
      <c r="D14294" s="1" t="s">
        <v>19</v>
      </c>
      <c r="E14294" s="1" t="s">
        <v>20</v>
      </c>
      <c r="F14294" s="1" t="s">
        <v>21</v>
      </c>
      <c r="G14294" s="1" t="s">
        <v>22</v>
      </c>
      <c r="H14294" s="2">
        <v>43739</v>
      </c>
      <c r="I14294" s="2">
        <v>43830</v>
      </c>
      <c r="J14294" s="2">
        <v>43822</v>
      </c>
      <c r="K14294" s="1"/>
      <c r="L14294" s="1" t="s">
        <v>6652</v>
      </c>
      <c r="M14294" s="1" t="s">
        <v>11511</v>
      </c>
      <c r="N14294">
        <v>4.84</v>
      </c>
      <c r="O14294">
        <v>4.8200320000000003</v>
      </c>
      <c r="P14294" s="1"/>
      <c r="Q14294" s="1"/>
    </row>
    <row r="14295" spans="1:17" x14ac:dyDescent="0.2">
      <c r="A14295">
        <v>35</v>
      </c>
      <c r="B14295" s="1" t="s">
        <v>17</v>
      </c>
      <c r="C14295" s="1" t="s">
        <v>18</v>
      </c>
      <c r="D14295" s="1" t="s">
        <v>19</v>
      </c>
      <c r="E14295" s="1" t="s">
        <v>20</v>
      </c>
      <c r="F14295" s="1" t="s">
        <v>21</v>
      </c>
      <c r="G14295" s="1" t="s">
        <v>22</v>
      </c>
      <c r="H14295" s="2">
        <v>43739</v>
      </c>
      <c r="I14295" s="2">
        <v>43830</v>
      </c>
      <c r="J14295" s="2">
        <v>43822</v>
      </c>
      <c r="K14295" s="1"/>
      <c r="L14295" s="1" t="s">
        <v>1134</v>
      </c>
      <c r="M14295" s="1" t="s">
        <v>11510</v>
      </c>
      <c r="N14295">
        <v>100.869</v>
      </c>
      <c r="O14295">
        <v>100.869535</v>
      </c>
      <c r="P14295" s="1"/>
      <c r="Q14295" s="1"/>
    </row>
    <row r="14296" spans="1:17" x14ac:dyDescent="0.2">
      <c r="A14296">
        <v>35</v>
      </c>
      <c r="B14296" s="1" t="s">
        <v>17</v>
      </c>
      <c r="C14296" s="1" t="s">
        <v>18</v>
      </c>
      <c r="D14296" s="1" t="s">
        <v>19</v>
      </c>
      <c r="E14296" s="1" t="s">
        <v>20</v>
      </c>
      <c r="F14296" s="1" t="s">
        <v>21</v>
      </c>
      <c r="G14296" s="1" t="s">
        <v>22</v>
      </c>
      <c r="H14296" s="2">
        <v>43739</v>
      </c>
      <c r="I14296" s="2">
        <v>43830</v>
      </c>
      <c r="J14296" s="2">
        <v>43822</v>
      </c>
      <c r="K14296" s="1"/>
      <c r="L14296" s="1" t="s">
        <v>6653</v>
      </c>
      <c r="M14296" s="1" t="s">
        <v>11511</v>
      </c>
      <c r="N14296">
        <v>63.893999999999998</v>
      </c>
      <c r="O14296">
        <v>63.896239000000001</v>
      </c>
      <c r="P14296" s="1" t="s">
        <v>15708</v>
      </c>
      <c r="Q14296" s="1" t="s">
        <v>23116</v>
      </c>
    </row>
    <row r="14297" spans="1:17" x14ac:dyDescent="0.2">
      <c r="A14297">
        <v>35</v>
      </c>
      <c r="B14297" s="1" t="s">
        <v>17</v>
      </c>
      <c r="C14297" s="1" t="s">
        <v>18</v>
      </c>
      <c r="D14297" s="1" t="s">
        <v>19</v>
      </c>
      <c r="E14297" s="1" t="s">
        <v>20</v>
      </c>
      <c r="F14297" s="1" t="s">
        <v>21</v>
      </c>
      <c r="G14297" s="1" t="s">
        <v>22</v>
      </c>
      <c r="H14297" s="2">
        <v>43739</v>
      </c>
      <c r="I14297" s="2">
        <v>43830</v>
      </c>
      <c r="J14297" s="2">
        <v>43822</v>
      </c>
      <c r="K14297" s="1"/>
      <c r="L14297" s="1" t="s">
        <v>305</v>
      </c>
      <c r="M14297" s="1" t="s">
        <v>11510</v>
      </c>
      <c r="N14297">
        <v>103.1</v>
      </c>
      <c r="O14297">
        <v>103.1</v>
      </c>
      <c r="P14297" s="1"/>
      <c r="Q14297" s="1"/>
    </row>
    <row r="14298" spans="1:17" x14ac:dyDescent="0.2">
      <c r="A14298">
        <v>35</v>
      </c>
      <c r="B14298" s="1" t="s">
        <v>17</v>
      </c>
      <c r="C14298" s="1" t="s">
        <v>18</v>
      </c>
      <c r="D14298" s="1" t="s">
        <v>19</v>
      </c>
      <c r="E14298" s="1" t="s">
        <v>20</v>
      </c>
      <c r="F14298" s="1" t="s">
        <v>21</v>
      </c>
      <c r="G14298" s="1" t="s">
        <v>22</v>
      </c>
      <c r="H14298" s="2">
        <v>43739</v>
      </c>
      <c r="I14298" s="2">
        <v>43830</v>
      </c>
      <c r="J14298" s="2">
        <v>43822</v>
      </c>
      <c r="K14298" s="1"/>
      <c r="L14298" s="1" t="s">
        <v>6654</v>
      </c>
      <c r="M14298" s="1" t="s">
        <v>11511</v>
      </c>
      <c r="N14298">
        <v>5.74</v>
      </c>
      <c r="O14298">
        <v>5.7520449999999999</v>
      </c>
      <c r="P14298" s="1"/>
      <c r="Q14298" s="1"/>
    </row>
    <row r="14299" spans="1:17" x14ac:dyDescent="0.2">
      <c r="A14299">
        <v>35</v>
      </c>
      <c r="B14299" s="1" t="s">
        <v>17</v>
      </c>
      <c r="C14299" s="1" t="s">
        <v>18</v>
      </c>
      <c r="D14299" s="1" t="s">
        <v>19</v>
      </c>
      <c r="E14299" s="1" t="s">
        <v>20</v>
      </c>
      <c r="F14299" s="1" t="s">
        <v>21</v>
      </c>
      <c r="G14299" s="1" t="s">
        <v>22</v>
      </c>
      <c r="H14299" s="2">
        <v>43739</v>
      </c>
      <c r="I14299" s="2">
        <v>43830</v>
      </c>
      <c r="J14299" s="2">
        <v>43822</v>
      </c>
      <c r="K14299" s="1"/>
      <c r="L14299" s="1" t="s">
        <v>5736</v>
      </c>
      <c r="M14299" s="1" t="s">
        <v>11510</v>
      </c>
      <c r="N14299">
        <v>102.7235</v>
      </c>
      <c r="O14299">
        <v>102.826871</v>
      </c>
      <c r="P14299" s="1"/>
      <c r="Q14299" s="1"/>
    </row>
    <row r="14300" spans="1:17" x14ac:dyDescent="0.2">
      <c r="A14300">
        <v>35</v>
      </c>
      <c r="B14300" s="1" t="s">
        <v>17</v>
      </c>
      <c r="C14300" s="1" t="s">
        <v>18</v>
      </c>
      <c r="D14300" s="1" t="s">
        <v>19</v>
      </c>
      <c r="E14300" s="1" t="s">
        <v>20</v>
      </c>
      <c r="F14300" s="1" t="s">
        <v>21</v>
      </c>
      <c r="G14300" s="1" t="s">
        <v>22</v>
      </c>
      <c r="H14300" s="2">
        <v>43739</v>
      </c>
      <c r="I14300" s="2">
        <v>43830</v>
      </c>
      <c r="J14300" s="2">
        <v>43822</v>
      </c>
      <c r="K14300" s="1"/>
      <c r="L14300" s="1" t="s">
        <v>4193</v>
      </c>
      <c r="M14300" s="1" t="s">
        <v>11511</v>
      </c>
      <c r="N14300">
        <v>2.6120000000000001</v>
      </c>
      <c r="O14300">
        <v>2.614258</v>
      </c>
      <c r="P14300" s="1" t="s">
        <v>12713</v>
      </c>
      <c r="Q14300" s="1" t="s">
        <v>14980</v>
      </c>
    </row>
    <row r="14301" spans="1:17" x14ac:dyDescent="0.2">
      <c r="A14301">
        <v>35</v>
      </c>
      <c r="B14301" s="1" t="s">
        <v>17</v>
      </c>
      <c r="C14301" s="1" t="s">
        <v>18</v>
      </c>
      <c r="D14301" s="1" t="s">
        <v>19</v>
      </c>
      <c r="E14301" s="1" t="s">
        <v>20</v>
      </c>
      <c r="F14301" s="1" t="s">
        <v>21</v>
      </c>
      <c r="G14301" s="1" t="s">
        <v>22</v>
      </c>
      <c r="H14301" s="2">
        <v>43739</v>
      </c>
      <c r="I14301" s="2">
        <v>43830</v>
      </c>
      <c r="J14301" s="2">
        <v>43822</v>
      </c>
      <c r="K14301" s="1"/>
      <c r="L14301" s="1" t="s">
        <v>2636</v>
      </c>
      <c r="M14301" s="1" t="s">
        <v>11510</v>
      </c>
      <c r="N14301">
        <v>99.04</v>
      </c>
      <c r="O14301">
        <v>99.04</v>
      </c>
      <c r="P14301" s="1"/>
      <c r="Q14301" s="1"/>
    </row>
    <row r="14302" spans="1:17" x14ac:dyDescent="0.2">
      <c r="A14302">
        <v>35</v>
      </c>
      <c r="B14302" s="1" t="s">
        <v>17</v>
      </c>
      <c r="C14302" s="1" t="s">
        <v>18</v>
      </c>
      <c r="D14302" s="1" t="s">
        <v>19</v>
      </c>
      <c r="E14302" s="1" t="s">
        <v>20</v>
      </c>
      <c r="F14302" s="1" t="s">
        <v>21</v>
      </c>
      <c r="G14302" s="1" t="s">
        <v>22</v>
      </c>
      <c r="H14302" s="2">
        <v>43739</v>
      </c>
      <c r="I14302" s="2">
        <v>43830</v>
      </c>
      <c r="J14302" s="2">
        <v>43822</v>
      </c>
      <c r="K14302" s="1"/>
      <c r="L14302" s="1" t="s">
        <v>6655</v>
      </c>
      <c r="M14302" s="1" t="s">
        <v>11511</v>
      </c>
      <c r="N14302">
        <v>2.0299999999999998</v>
      </c>
      <c r="O14302">
        <v>2.006173</v>
      </c>
      <c r="P14302" s="1"/>
      <c r="Q14302" s="1"/>
    </row>
    <row r="14303" spans="1:17" x14ac:dyDescent="0.2">
      <c r="A14303">
        <v>35</v>
      </c>
      <c r="B14303" s="1" t="s">
        <v>17</v>
      </c>
      <c r="C14303" s="1" t="s">
        <v>18</v>
      </c>
      <c r="D14303" s="1" t="s">
        <v>19</v>
      </c>
      <c r="E14303" s="1" t="s">
        <v>20</v>
      </c>
      <c r="F14303" s="1" t="s">
        <v>21</v>
      </c>
      <c r="G14303" s="1" t="s">
        <v>22</v>
      </c>
      <c r="H14303" s="2">
        <v>43739</v>
      </c>
      <c r="I14303" s="2">
        <v>43830</v>
      </c>
      <c r="J14303" s="2">
        <v>43822</v>
      </c>
      <c r="K14303" s="1"/>
      <c r="L14303" s="1" t="s">
        <v>1139</v>
      </c>
      <c r="M14303" s="1" t="s">
        <v>11510</v>
      </c>
      <c r="N14303">
        <v>107.883</v>
      </c>
      <c r="O14303">
        <v>107.887263</v>
      </c>
      <c r="P14303" s="1"/>
      <c r="Q14303" s="1"/>
    </row>
    <row r="14304" spans="1:17" x14ac:dyDescent="0.2">
      <c r="A14304">
        <v>35</v>
      </c>
      <c r="B14304" s="1" t="s">
        <v>17</v>
      </c>
      <c r="C14304" s="1" t="s">
        <v>18</v>
      </c>
      <c r="D14304" s="1" t="s">
        <v>19</v>
      </c>
      <c r="E14304" s="1" t="s">
        <v>20</v>
      </c>
      <c r="F14304" s="1" t="s">
        <v>21</v>
      </c>
      <c r="G14304" s="1" t="s">
        <v>22</v>
      </c>
      <c r="H14304" s="2">
        <v>43739</v>
      </c>
      <c r="I14304" s="2">
        <v>43830</v>
      </c>
      <c r="J14304" s="2">
        <v>43822</v>
      </c>
      <c r="K14304" s="1"/>
      <c r="L14304" s="1" t="s">
        <v>1372</v>
      </c>
      <c r="M14304" s="1" t="s">
        <v>11511</v>
      </c>
      <c r="N14304">
        <v>0.45</v>
      </c>
      <c r="O14304">
        <v>0.44991900000000001</v>
      </c>
      <c r="P14304" s="1"/>
      <c r="Q14304" s="1"/>
    </row>
    <row r="14305" spans="1:17" x14ac:dyDescent="0.2">
      <c r="A14305">
        <v>35</v>
      </c>
      <c r="B14305" s="1" t="s">
        <v>17</v>
      </c>
      <c r="C14305" s="1" t="s">
        <v>18</v>
      </c>
      <c r="D14305" s="1" t="s">
        <v>19</v>
      </c>
      <c r="E14305" s="1" t="s">
        <v>20</v>
      </c>
      <c r="F14305" s="1" t="s">
        <v>21</v>
      </c>
      <c r="G14305" s="1" t="s">
        <v>22</v>
      </c>
      <c r="H14305" s="2">
        <v>43739</v>
      </c>
      <c r="I14305" s="2">
        <v>43830</v>
      </c>
      <c r="J14305" s="2">
        <v>43822</v>
      </c>
      <c r="K14305" s="1"/>
      <c r="L14305" s="1" t="s">
        <v>4441</v>
      </c>
      <c r="M14305" s="1" t="s">
        <v>11510</v>
      </c>
      <c r="N14305">
        <v>101.36750000000001</v>
      </c>
      <c r="O14305">
        <v>101.408073</v>
      </c>
      <c r="P14305" s="1"/>
      <c r="Q14305" s="1"/>
    </row>
    <row r="14306" spans="1:17" x14ac:dyDescent="0.2">
      <c r="A14306">
        <v>35</v>
      </c>
      <c r="B14306" s="1" t="s">
        <v>17</v>
      </c>
      <c r="C14306" s="1" t="s">
        <v>18</v>
      </c>
      <c r="D14306" s="1" t="s">
        <v>19</v>
      </c>
      <c r="E14306" s="1" t="s">
        <v>20</v>
      </c>
      <c r="F14306" s="1" t="s">
        <v>21</v>
      </c>
      <c r="G14306" s="1" t="s">
        <v>22</v>
      </c>
      <c r="H14306" s="2">
        <v>43739</v>
      </c>
      <c r="I14306" s="2">
        <v>43830</v>
      </c>
      <c r="J14306" s="2">
        <v>43822</v>
      </c>
      <c r="K14306" s="1"/>
      <c r="L14306" s="1" t="s">
        <v>2874</v>
      </c>
      <c r="M14306" s="1" t="s">
        <v>11511</v>
      </c>
      <c r="N14306">
        <v>4.88</v>
      </c>
      <c r="O14306">
        <v>4.8901640000000004</v>
      </c>
      <c r="P14306" s="1"/>
      <c r="Q14306" s="1"/>
    </row>
    <row r="14307" spans="1:17" x14ac:dyDescent="0.2">
      <c r="A14307">
        <v>35</v>
      </c>
      <c r="B14307" s="1" t="s">
        <v>17</v>
      </c>
      <c r="C14307" s="1" t="s">
        <v>18</v>
      </c>
      <c r="D14307" s="1" t="s">
        <v>19</v>
      </c>
      <c r="E14307" s="1" t="s">
        <v>20</v>
      </c>
      <c r="F14307" s="1" t="s">
        <v>21</v>
      </c>
      <c r="G14307" s="1" t="s">
        <v>22</v>
      </c>
      <c r="H14307" s="2">
        <v>43739</v>
      </c>
      <c r="I14307" s="2">
        <v>43830</v>
      </c>
      <c r="J14307" s="2">
        <v>43822</v>
      </c>
      <c r="K14307" s="1"/>
      <c r="L14307" s="1" t="s">
        <v>3441</v>
      </c>
      <c r="M14307" s="1" t="s">
        <v>11510</v>
      </c>
      <c r="N14307">
        <v>102.77500000000001</v>
      </c>
      <c r="O14307">
        <v>102.8075</v>
      </c>
      <c r="P14307" s="1"/>
      <c r="Q14307" s="1"/>
    </row>
    <row r="14308" spans="1:17" x14ac:dyDescent="0.2">
      <c r="A14308">
        <v>35</v>
      </c>
      <c r="B14308" s="1" t="s">
        <v>17</v>
      </c>
      <c r="C14308" s="1" t="s">
        <v>18</v>
      </c>
      <c r="D14308" s="1" t="s">
        <v>19</v>
      </c>
      <c r="E14308" s="1" t="s">
        <v>20</v>
      </c>
      <c r="F14308" s="1" t="s">
        <v>21</v>
      </c>
      <c r="G14308" s="1" t="s">
        <v>22</v>
      </c>
      <c r="H14308" s="2">
        <v>43739</v>
      </c>
      <c r="I14308" s="2">
        <v>43830</v>
      </c>
      <c r="J14308" s="2">
        <v>43822</v>
      </c>
      <c r="K14308" s="1"/>
      <c r="L14308" s="1" t="s">
        <v>6656</v>
      </c>
      <c r="M14308" s="1" t="s">
        <v>11511</v>
      </c>
      <c r="N14308">
        <v>1.345</v>
      </c>
      <c r="O14308">
        <v>1.3466830000000001</v>
      </c>
      <c r="P14308" s="1"/>
      <c r="Q14308" s="1"/>
    </row>
    <row r="14309" spans="1:17" x14ac:dyDescent="0.2">
      <c r="A14309">
        <v>35</v>
      </c>
      <c r="B14309" s="1" t="s">
        <v>17</v>
      </c>
      <c r="C14309" s="1" t="s">
        <v>18</v>
      </c>
      <c r="D14309" s="1" t="s">
        <v>19</v>
      </c>
      <c r="E14309" s="1" t="s">
        <v>20</v>
      </c>
      <c r="F14309" s="1" t="s">
        <v>21</v>
      </c>
      <c r="G14309" s="1" t="s">
        <v>22</v>
      </c>
      <c r="H14309" s="2">
        <v>43739</v>
      </c>
      <c r="I14309" s="2">
        <v>43830</v>
      </c>
      <c r="J14309" s="2">
        <v>43822</v>
      </c>
      <c r="K14309" s="1"/>
      <c r="L14309" s="1" t="s">
        <v>319</v>
      </c>
      <c r="M14309" s="1" t="s">
        <v>11510</v>
      </c>
      <c r="N14309">
        <v>101.898667</v>
      </c>
      <c r="O14309">
        <v>101.98402299999999</v>
      </c>
      <c r="P14309" s="1" t="s">
        <v>15709</v>
      </c>
      <c r="Q14309" s="1" t="s">
        <v>23117</v>
      </c>
    </row>
    <row r="14310" spans="1:17" x14ac:dyDescent="0.2">
      <c r="A14310">
        <v>35</v>
      </c>
      <c r="B14310" s="1" t="s">
        <v>17</v>
      </c>
      <c r="C14310" s="1" t="s">
        <v>18</v>
      </c>
      <c r="D14310" s="1" t="s">
        <v>19</v>
      </c>
      <c r="E14310" s="1" t="s">
        <v>20</v>
      </c>
      <c r="F14310" s="1" t="s">
        <v>21</v>
      </c>
      <c r="G14310" s="1" t="s">
        <v>22</v>
      </c>
      <c r="H14310" s="2">
        <v>43739</v>
      </c>
      <c r="I14310" s="2">
        <v>43830</v>
      </c>
      <c r="J14310" s="2">
        <v>43822</v>
      </c>
      <c r="K14310" s="1"/>
      <c r="L14310" s="1" t="s">
        <v>6657</v>
      </c>
      <c r="M14310" s="1" t="s">
        <v>11511</v>
      </c>
      <c r="N14310">
        <v>2.0633330000000001</v>
      </c>
      <c r="O14310">
        <v>2.0701930000000002</v>
      </c>
      <c r="P14310" s="1" t="s">
        <v>11696</v>
      </c>
      <c r="Q14310" s="1" t="s">
        <v>13669</v>
      </c>
    </row>
    <row r="14311" spans="1:17" x14ac:dyDescent="0.2">
      <c r="A14311">
        <v>35</v>
      </c>
      <c r="B14311" s="1" t="s">
        <v>17</v>
      </c>
      <c r="C14311" s="1" t="s">
        <v>18</v>
      </c>
      <c r="D14311" s="1" t="s">
        <v>19</v>
      </c>
      <c r="E14311" s="1" t="s">
        <v>20</v>
      </c>
      <c r="F14311" s="1" t="s">
        <v>21</v>
      </c>
      <c r="G14311" s="1" t="s">
        <v>22</v>
      </c>
      <c r="H14311" s="2">
        <v>43739</v>
      </c>
      <c r="I14311" s="2">
        <v>43830</v>
      </c>
      <c r="J14311" s="2">
        <v>43822</v>
      </c>
      <c r="K14311" s="1"/>
      <c r="L14311" s="1" t="s">
        <v>6658</v>
      </c>
      <c r="M14311" s="1" t="s">
        <v>11510</v>
      </c>
      <c r="N14311">
        <v>100.2945</v>
      </c>
      <c r="O14311">
        <v>100.2944</v>
      </c>
      <c r="P14311" s="1"/>
      <c r="Q14311" s="1"/>
    </row>
    <row r="14312" spans="1:17" x14ac:dyDescent="0.2">
      <c r="A14312">
        <v>35</v>
      </c>
      <c r="B14312" s="1" t="s">
        <v>17</v>
      </c>
      <c r="C14312" s="1" t="s">
        <v>18</v>
      </c>
      <c r="D14312" s="1" t="s">
        <v>19</v>
      </c>
      <c r="E14312" s="1" t="s">
        <v>20</v>
      </c>
      <c r="F14312" s="1" t="s">
        <v>21</v>
      </c>
      <c r="G14312" s="1" t="s">
        <v>22</v>
      </c>
      <c r="H14312" s="2">
        <v>43739</v>
      </c>
      <c r="I14312" s="2">
        <v>43830</v>
      </c>
      <c r="J14312" s="2">
        <v>43822</v>
      </c>
      <c r="K14312" s="1"/>
      <c r="L14312" s="1" t="s">
        <v>6659</v>
      </c>
      <c r="M14312" s="1" t="s">
        <v>11511</v>
      </c>
      <c r="N14312">
        <v>1.81</v>
      </c>
      <c r="O14312">
        <v>1.815124</v>
      </c>
      <c r="P14312" s="1" t="s">
        <v>12209</v>
      </c>
      <c r="Q14312" s="1" t="s">
        <v>12799</v>
      </c>
    </row>
    <row r="14313" spans="1:17" x14ac:dyDescent="0.2">
      <c r="A14313">
        <v>35</v>
      </c>
      <c r="B14313" s="1" t="s">
        <v>17</v>
      </c>
      <c r="C14313" s="1" t="s">
        <v>18</v>
      </c>
      <c r="D14313" s="1" t="s">
        <v>19</v>
      </c>
      <c r="E14313" s="1" t="s">
        <v>20</v>
      </c>
      <c r="F14313" s="1" t="s">
        <v>21</v>
      </c>
      <c r="G14313" s="1" t="s">
        <v>22</v>
      </c>
      <c r="H14313" s="2">
        <v>43739</v>
      </c>
      <c r="I14313" s="2">
        <v>43830</v>
      </c>
      <c r="J14313" s="2">
        <v>43822</v>
      </c>
      <c r="K14313" s="1"/>
      <c r="L14313" s="1" t="s">
        <v>5540</v>
      </c>
      <c r="M14313" s="1" t="s">
        <v>11510</v>
      </c>
      <c r="N14313">
        <v>99.983000000000004</v>
      </c>
      <c r="O14313">
        <v>99.983000000000004</v>
      </c>
      <c r="P14313" s="1"/>
      <c r="Q14313" s="1"/>
    </row>
    <row r="14314" spans="1:17" x14ac:dyDescent="0.2">
      <c r="A14314">
        <v>35</v>
      </c>
      <c r="B14314" s="1" t="s">
        <v>17</v>
      </c>
      <c r="C14314" s="1" t="s">
        <v>18</v>
      </c>
      <c r="D14314" s="1" t="s">
        <v>19</v>
      </c>
      <c r="E14314" s="1" t="s">
        <v>20</v>
      </c>
      <c r="F14314" s="1" t="s">
        <v>21</v>
      </c>
      <c r="G14314" s="1" t="s">
        <v>22</v>
      </c>
      <c r="H14314" s="2">
        <v>43739</v>
      </c>
      <c r="I14314" s="2">
        <v>43830</v>
      </c>
      <c r="J14314" s="2">
        <v>43822</v>
      </c>
      <c r="K14314" s="1"/>
      <c r="L14314" s="1" t="s">
        <v>2881</v>
      </c>
      <c r="M14314" s="1" t="s">
        <v>11511</v>
      </c>
      <c r="N14314">
        <v>1.9379999999999999</v>
      </c>
      <c r="O14314">
        <v>1.9383539999999999</v>
      </c>
      <c r="P14314" s="1" t="s">
        <v>12089</v>
      </c>
      <c r="Q14314" s="1" t="s">
        <v>12339</v>
      </c>
    </row>
    <row r="14315" spans="1:17" x14ac:dyDescent="0.2">
      <c r="A14315">
        <v>35</v>
      </c>
      <c r="B14315" s="1" t="s">
        <v>17</v>
      </c>
      <c r="C14315" s="1" t="s">
        <v>18</v>
      </c>
      <c r="D14315" s="1" t="s">
        <v>19</v>
      </c>
      <c r="E14315" s="1" t="s">
        <v>20</v>
      </c>
      <c r="F14315" s="1" t="s">
        <v>21</v>
      </c>
      <c r="G14315" s="1" t="s">
        <v>22</v>
      </c>
      <c r="H14315" s="2">
        <v>43739</v>
      </c>
      <c r="I14315" s="2">
        <v>43830</v>
      </c>
      <c r="J14315" s="2">
        <v>43822</v>
      </c>
      <c r="K14315" s="1"/>
      <c r="L14315" s="1" t="s">
        <v>755</v>
      </c>
      <c r="M14315" s="1" t="s">
        <v>11510</v>
      </c>
      <c r="N14315">
        <v>29.66</v>
      </c>
      <c r="O14315">
        <v>29.66</v>
      </c>
      <c r="P14315" s="1" t="s">
        <v>15468</v>
      </c>
      <c r="Q14315" s="1" t="s">
        <v>23118</v>
      </c>
    </row>
    <row r="14316" spans="1:17" x14ac:dyDescent="0.2">
      <c r="A14316">
        <v>35</v>
      </c>
      <c r="B14316" s="1" t="s">
        <v>17</v>
      </c>
      <c r="C14316" s="1" t="s">
        <v>18</v>
      </c>
      <c r="D14316" s="1" t="s">
        <v>19</v>
      </c>
      <c r="E14316" s="1" t="s">
        <v>20</v>
      </c>
      <c r="F14316" s="1" t="s">
        <v>21</v>
      </c>
      <c r="G14316" s="1" t="s">
        <v>22</v>
      </c>
      <c r="H14316" s="2">
        <v>43739</v>
      </c>
      <c r="I14316" s="2">
        <v>43830</v>
      </c>
      <c r="J14316" s="2">
        <v>43822</v>
      </c>
      <c r="K14316" s="1"/>
      <c r="L14316" s="1" t="s">
        <v>6660</v>
      </c>
      <c r="M14316" s="1" t="s">
        <v>11511</v>
      </c>
      <c r="N14316">
        <v>0.22500000000000001</v>
      </c>
      <c r="O14316">
        <v>0.22777800000000001</v>
      </c>
      <c r="P14316" s="1"/>
      <c r="Q14316" s="1"/>
    </row>
    <row r="14317" spans="1:17" x14ac:dyDescent="0.2">
      <c r="A14317">
        <v>35</v>
      </c>
      <c r="B14317" s="1" t="s">
        <v>17</v>
      </c>
      <c r="C14317" s="1" t="s">
        <v>18</v>
      </c>
      <c r="D14317" s="1" t="s">
        <v>19</v>
      </c>
      <c r="E14317" s="1" t="s">
        <v>20</v>
      </c>
      <c r="F14317" s="1" t="s">
        <v>21</v>
      </c>
      <c r="G14317" s="1" t="s">
        <v>22</v>
      </c>
      <c r="H14317" s="2">
        <v>43739</v>
      </c>
      <c r="I14317" s="2">
        <v>43830</v>
      </c>
      <c r="J14317" s="2">
        <v>43822</v>
      </c>
      <c r="K14317" s="1"/>
      <c r="L14317" s="1" t="s">
        <v>1668</v>
      </c>
      <c r="M14317" s="1" t="s">
        <v>11510</v>
      </c>
      <c r="N14317">
        <v>69.77</v>
      </c>
      <c r="O14317">
        <v>69.77</v>
      </c>
      <c r="P14317" s="1"/>
      <c r="Q14317" s="1"/>
    </row>
    <row r="14318" spans="1:17" x14ac:dyDescent="0.2">
      <c r="A14318">
        <v>35</v>
      </c>
      <c r="B14318" s="1" t="s">
        <v>17</v>
      </c>
      <c r="C14318" s="1" t="s">
        <v>18</v>
      </c>
      <c r="D14318" s="1" t="s">
        <v>19</v>
      </c>
      <c r="E14318" s="1" t="s">
        <v>20</v>
      </c>
      <c r="F14318" s="1" t="s">
        <v>21</v>
      </c>
      <c r="G14318" s="1" t="s">
        <v>22</v>
      </c>
      <c r="H14318" s="2">
        <v>43739</v>
      </c>
      <c r="I14318" s="2">
        <v>43830</v>
      </c>
      <c r="J14318" s="2">
        <v>43822</v>
      </c>
      <c r="K14318" s="1"/>
      <c r="L14318" s="1" t="s">
        <v>6661</v>
      </c>
      <c r="M14318" s="1" t="s">
        <v>11511</v>
      </c>
      <c r="N14318">
        <v>1.41</v>
      </c>
      <c r="O14318">
        <v>1.41</v>
      </c>
      <c r="P14318" s="1"/>
      <c r="Q14318" s="1"/>
    </row>
    <row r="14319" spans="1:17" x14ac:dyDescent="0.2">
      <c r="A14319">
        <v>35</v>
      </c>
      <c r="B14319" s="1" t="s">
        <v>17</v>
      </c>
      <c r="C14319" s="1" t="s">
        <v>18</v>
      </c>
      <c r="D14319" s="1" t="s">
        <v>19</v>
      </c>
      <c r="E14319" s="1" t="s">
        <v>20</v>
      </c>
      <c r="F14319" s="1" t="s">
        <v>21</v>
      </c>
      <c r="G14319" s="1" t="s">
        <v>22</v>
      </c>
      <c r="H14319" s="2">
        <v>43739</v>
      </c>
      <c r="I14319" s="2">
        <v>43830</v>
      </c>
      <c r="J14319" s="2">
        <v>43822</v>
      </c>
      <c r="K14319" s="1"/>
      <c r="L14319" s="1" t="s">
        <v>757</v>
      </c>
      <c r="M14319" s="1" t="s">
        <v>11510</v>
      </c>
      <c r="N14319">
        <v>26.81</v>
      </c>
      <c r="O14319">
        <v>26.81</v>
      </c>
      <c r="P14319" s="1" t="s">
        <v>15710</v>
      </c>
      <c r="Q14319" s="1" t="s">
        <v>15710</v>
      </c>
    </row>
    <row r="14320" spans="1:17" x14ac:dyDescent="0.2">
      <c r="A14320">
        <v>35</v>
      </c>
      <c r="B14320" s="1" t="s">
        <v>17</v>
      </c>
      <c r="C14320" s="1" t="s">
        <v>18</v>
      </c>
      <c r="D14320" s="1" t="s">
        <v>19</v>
      </c>
      <c r="E14320" s="1" t="s">
        <v>20</v>
      </c>
      <c r="F14320" s="1" t="s">
        <v>21</v>
      </c>
      <c r="G14320" s="1" t="s">
        <v>22</v>
      </c>
      <c r="H14320" s="2">
        <v>43739</v>
      </c>
      <c r="I14320" s="2">
        <v>43830</v>
      </c>
      <c r="J14320" s="2">
        <v>43822</v>
      </c>
      <c r="K14320" s="1"/>
      <c r="L14320" s="1" t="s">
        <v>6662</v>
      </c>
      <c r="M14320" s="1" t="s">
        <v>11511</v>
      </c>
      <c r="N14320">
        <v>5.0846150000000003</v>
      </c>
      <c r="O14320">
        <v>5.0854609999999996</v>
      </c>
      <c r="P14320" s="1" t="s">
        <v>13051</v>
      </c>
      <c r="Q14320" s="1" t="s">
        <v>15617</v>
      </c>
    </row>
    <row r="14321" spans="1:17" x14ac:dyDescent="0.2">
      <c r="A14321">
        <v>35</v>
      </c>
      <c r="B14321" s="1" t="s">
        <v>17</v>
      </c>
      <c r="C14321" s="1" t="s">
        <v>18</v>
      </c>
      <c r="D14321" s="1" t="s">
        <v>19</v>
      </c>
      <c r="E14321" s="1" t="s">
        <v>20</v>
      </c>
      <c r="F14321" s="1" t="s">
        <v>21</v>
      </c>
      <c r="G14321" s="1" t="s">
        <v>22</v>
      </c>
      <c r="H14321" s="2">
        <v>43739</v>
      </c>
      <c r="I14321" s="2">
        <v>43830</v>
      </c>
      <c r="J14321" s="2">
        <v>43822</v>
      </c>
      <c r="K14321" s="1"/>
      <c r="L14321" s="1" t="s">
        <v>335</v>
      </c>
      <c r="M14321" s="1" t="s">
        <v>11510</v>
      </c>
      <c r="N14321">
        <v>34.303333000000002</v>
      </c>
      <c r="O14321">
        <v>34.237647000000003</v>
      </c>
      <c r="P14321" s="1" t="s">
        <v>15711</v>
      </c>
      <c r="Q14321" s="1" t="s">
        <v>23119</v>
      </c>
    </row>
    <row r="14322" spans="1:17" x14ac:dyDescent="0.2">
      <c r="A14322">
        <v>35</v>
      </c>
      <c r="B14322" s="1" t="s">
        <v>17</v>
      </c>
      <c r="C14322" s="1" t="s">
        <v>18</v>
      </c>
      <c r="D14322" s="1" t="s">
        <v>19</v>
      </c>
      <c r="E14322" s="1" t="s">
        <v>20</v>
      </c>
      <c r="F14322" s="1" t="s">
        <v>21</v>
      </c>
      <c r="G14322" s="1" t="s">
        <v>22</v>
      </c>
      <c r="H14322" s="2">
        <v>43739</v>
      </c>
      <c r="I14322" s="2">
        <v>43830</v>
      </c>
      <c r="J14322" s="2">
        <v>43822</v>
      </c>
      <c r="K14322" s="1"/>
      <c r="L14322" s="1" t="s">
        <v>2883</v>
      </c>
      <c r="M14322" s="1" t="s">
        <v>11511</v>
      </c>
      <c r="N14322">
        <v>2.9866670000000002</v>
      </c>
      <c r="O14322">
        <v>3.1910989999999999</v>
      </c>
      <c r="P14322" s="1" t="s">
        <v>13657</v>
      </c>
      <c r="Q14322" s="1" t="s">
        <v>12702</v>
      </c>
    </row>
    <row r="14323" spans="1:17" x14ac:dyDescent="0.2">
      <c r="A14323">
        <v>35</v>
      </c>
      <c r="B14323" s="1" t="s">
        <v>17</v>
      </c>
      <c r="C14323" s="1" t="s">
        <v>18</v>
      </c>
      <c r="D14323" s="1" t="s">
        <v>19</v>
      </c>
      <c r="E14323" s="1" t="s">
        <v>20</v>
      </c>
      <c r="F14323" s="1" t="s">
        <v>21</v>
      </c>
      <c r="G14323" s="1" t="s">
        <v>22</v>
      </c>
      <c r="H14323" s="2">
        <v>43739</v>
      </c>
      <c r="I14323" s="2">
        <v>43830</v>
      </c>
      <c r="J14323" s="2">
        <v>43822</v>
      </c>
      <c r="K14323" s="1"/>
      <c r="L14323" s="1" t="s">
        <v>1153</v>
      </c>
      <c r="M14323" s="1" t="s">
        <v>11510</v>
      </c>
      <c r="N14323">
        <v>100.03</v>
      </c>
      <c r="O14323">
        <v>100.03</v>
      </c>
      <c r="P14323" s="1"/>
      <c r="Q14323" s="1"/>
    </row>
    <row r="14324" spans="1:17" x14ac:dyDescent="0.2">
      <c r="A14324">
        <v>35</v>
      </c>
      <c r="B14324" s="1" t="s">
        <v>17</v>
      </c>
      <c r="C14324" s="1" t="s">
        <v>18</v>
      </c>
      <c r="D14324" s="1" t="s">
        <v>19</v>
      </c>
      <c r="E14324" s="1" t="s">
        <v>20</v>
      </c>
      <c r="F14324" s="1" t="s">
        <v>21</v>
      </c>
      <c r="G14324" s="1" t="s">
        <v>22</v>
      </c>
      <c r="H14324" s="2">
        <v>43739</v>
      </c>
      <c r="I14324" s="2">
        <v>43830</v>
      </c>
      <c r="J14324" s="2">
        <v>43822</v>
      </c>
      <c r="K14324" s="1"/>
      <c r="L14324" s="1" t="s">
        <v>1400</v>
      </c>
      <c r="M14324" s="1" t="s">
        <v>11511</v>
      </c>
      <c r="N14324">
        <v>7.43</v>
      </c>
      <c r="O14324">
        <v>7.412687</v>
      </c>
      <c r="P14324" s="1" t="s">
        <v>12355</v>
      </c>
      <c r="Q14324" s="1" t="s">
        <v>14596</v>
      </c>
    </row>
    <row r="14325" spans="1:17" x14ac:dyDescent="0.2">
      <c r="A14325">
        <v>35</v>
      </c>
      <c r="B14325" s="1" t="s">
        <v>17</v>
      </c>
      <c r="C14325" s="1" t="s">
        <v>18</v>
      </c>
      <c r="D14325" s="1" t="s">
        <v>19</v>
      </c>
      <c r="E14325" s="1" t="s">
        <v>20</v>
      </c>
      <c r="F14325" s="1" t="s">
        <v>21</v>
      </c>
      <c r="G14325" s="1" t="s">
        <v>22</v>
      </c>
      <c r="H14325" s="2">
        <v>43739</v>
      </c>
      <c r="I14325" s="2">
        <v>43830</v>
      </c>
      <c r="J14325" s="2">
        <v>43822</v>
      </c>
      <c r="K14325" s="1"/>
      <c r="L14325" s="1" t="s">
        <v>6663</v>
      </c>
      <c r="M14325" s="1" t="s">
        <v>11510</v>
      </c>
      <c r="N14325">
        <v>89.74</v>
      </c>
      <c r="O14325">
        <v>89.74</v>
      </c>
      <c r="P14325" s="1"/>
      <c r="Q14325" s="1"/>
    </row>
    <row r="14326" spans="1:17" x14ac:dyDescent="0.2">
      <c r="A14326">
        <v>35</v>
      </c>
      <c r="B14326" s="1" t="s">
        <v>17</v>
      </c>
      <c r="C14326" s="1" t="s">
        <v>18</v>
      </c>
      <c r="D14326" s="1" t="s">
        <v>19</v>
      </c>
      <c r="E14326" s="1" t="s">
        <v>20</v>
      </c>
      <c r="F14326" s="1" t="s">
        <v>21</v>
      </c>
      <c r="G14326" s="1" t="s">
        <v>22</v>
      </c>
      <c r="H14326" s="2">
        <v>43739</v>
      </c>
      <c r="I14326" s="2">
        <v>43830</v>
      </c>
      <c r="J14326" s="2">
        <v>43822</v>
      </c>
      <c r="K14326" s="1"/>
      <c r="L14326" s="1" t="s">
        <v>3874</v>
      </c>
      <c r="M14326" s="1" t="s">
        <v>11511</v>
      </c>
      <c r="N14326">
        <v>1.37</v>
      </c>
      <c r="O14326">
        <v>1.3746719999999999</v>
      </c>
      <c r="P14326" s="1"/>
      <c r="Q14326" s="1"/>
    </row>
    <row r="14327" spans="1:17" x14ac:dyDescent="0.2">
      <c r="A14327">
        <v>35</v>
      </c>
      <c r="B14327" s="1" t="s">
        <v>17</v>
      </c>
      <c r="C14327" s="1" t="s">
        <v>18</v>
      </c>
      <c r="D14327" s="1" t="s">
        <v>19</v>
      </c>
      <c r="E14327" s="1" t="s">
        <v>20</v>
      </c>
      <c r="F14327" s="1" t="s">
        <v>21</v>
      </c>
      <c r="G14327" s="1" t="s">
        <v>22</v>
      </c>
      <c r="H14327" s="2">
        <v>43739</v>
      </c>
      <c r="I14327" s="2">
        <v>43830</v>
      </c>
      <c r="J14327" s="2">
        <v>43822</v>
      </c>
      <c r="K14327" s="1"/>
      <c r="L14327" s="1" t="s">
        <v>5897</v>
      </c>
      <c r="M14327" s="1" t="s">
        <v>11510</v>
      </c>
      <c r="N14327">
        <v>92.08</v>
      </c>
      <c r="O14327">
        <v>92.08</v>
      </c>
      <c r="P14327" s="1"/>
      <c r="Q14327" s="1"/>
    </row>
    <row r="14328" spans="1:17" x14ac:dyDescent="0.2">
      <c r="A14328">
        <v>35</v>
      </c>
      <c r="B14328" s="1" t="s">
        <v>17</v>
      </c>
      <c r="C14328" s="1" t="s">
        <v>18</v>
      </c>
      <c r="D14328" s="1" t="s">
        <v>19</v>
      </c>
      <c r="E14328" s="1" t="s">
        <v>20</v>
      </c>
      <c r="F14328" s="1" t="s">
        <v>21</v>
      </c>
      <c r="G14328" s="1" t="s">
        <v>22</v>
      </c>
      <c r="H14328" s="2">
        <v>43739</v>
      </c>
      <c r="I14328" s="2">
        <v>43830</v>
      </c>
      <c r="J14328" s="2">
        <v>43822</v>
      </c>
      <c r="K14328" s="1"/>
      <c r="L14328" s="1" t="s">
        <v>2884</v>
      </c>
      <c r="M14328" s="1" t="s">
        <v>11511</v>
      </c>
      <c r="N14328">
        <v>2.8433329999999999</v>
      </c>
      <c r="O14328">
        <v>2.8440449999999999</v>
      </c>
      <c r="P14328" s="1" t="s">
        <v>13520</v>
      </c>
      <c r="Q14328" s="1" t="s">
        <v>17564</v>
      </c>
    </row>
    <row r="14329" spans="1:17" x14ac:dyDescent="0.2">
      <c r="A14329">
        <v>35</v>
      </c>
      <c r="B14329" s="1" t="s">
        <v>17</v>
      </c>
      <c r="C14329" s="1" t="s">
        <v>18</v>
      </c>
      <c r="D14329" s="1" t="s">
        <v>19</v>
      </c>
      <c r="E14329" s="1" t="s">
        <v>20</v>
      </c>
      <c r="F14329" s="1" t="s">
        <v>21</v>
      </c>
      <c r="G14329" s="1" t="s">
        <v>22</v>
      </c>
      <c r="H14329" s="2">
        <v>43739</v>
      </c>
      <c r="I14329" s="2">
        <v>43830</v>
      </c>
      <c r="J14329" s="2">
        <v>43822</v>
      </c>
      <c r="K14329" s="1"/>
      <c r="L14329" s="1" t="s">
        <v>6664</v>
      </c>
      <c r="M14329" s="1" t="s">
        <v>11510</v>
      </c>
      <c r="N14329">
        <v>97.61</v>
      </c>
      <c r="O14329">
        <v>97.61</v>
      </c>
      <c r="P14329" s="1"/>
      <c r="Q14329" s="1"/>
    </row>
    <row r="14330" spans="1:17" x14ac:dyDescent="0.2">
      <c r="A14330">
        <v>35</v>
      </c>
      <c r="B14330" s="1" t="s">
        <v>17</v>
      </c>
      <c r="C14330" s="1" t="s">
        <v>18</v>
      </c>
      <c r="D14330" s="1" t="s">
        <v>19</v>
      </c>
      <c r="E14330" s="1" t="s">
        <v>20</v>
      </c>
      <c r="F14330" s="1" t="s">
        <v>21</v>
      </c>
      <c r="G14330" s="1" t="s">
        <v>22</v>
      </c>
      <c r="H14330" s="2">
        <v>43739</v>
      </c>
      <c r="I14330" s="2">
        <v>43830</v>
      </c>
      <c r="J14330" s="2">
        <v>43822</v>
      </c>
      <c r="K14330" s="1"/>
      <c r="L14330" s="1" t="s">
        <v>1402</v>
      </c>
      <c r="M14330" s="1" t="s">
        <v>11511</v>
      </c>
      <c r="N14330">
        <v>1.1599999999999999</v>
      </c>
      <c r="O14330">
        <v>1.1613789999999999</v>
      </c>
      <c r="P14330" s="1"/>
      <c r="Q14330" s="1"/>
    </row>
    <row r="14331" spans="1:17" x14ac:dyDescent="0.2">
      <c r="A14331">
        <v>35</v>
      </c>
      <c r="B14331" s="1" t="s">
        <v>17</v>
      </c>
      <c r="C14331" s="1" t="s">
        <v>18</v>
      </c>
      <c r="D14331" s="1" t="s">
        <v>19</v>
      </c>
      <c r="E14331" s="1" t="s">
        <v>20</v>
      </c>
      <c r="F14331" s="1" t="s">
        <v>21</v>
      </c>
      <c r="G14331" s="1" t="s">
        <v>22</v>
      </c>
      <c r="H14331" s="2">
        <v>43739</v>
      </c>
      <c r="I14331" s="2">
        <v>43830</v>
      </c>
      <c r="J14331" s="2">
        <v>43822</v>
      </c>
      <c r="K14331" s="1"/>
      <c r="L14331" s="1" t="s">
        <v>6665</v>
      </c>
      <c r="M14331" s="1" t="s">
        <v>11510</v>
      </c>
      <c r="N14331">
        <v>100.3</v>
      </c>
      <c r="O14331">
        <v>100.3</v>
      </c>
      <c r="P14331" s="1"/>
      <c r="Q14331" s="1"/>
    </row>
    <row r="14332" spans="1:17" x14ac:dyDescent="0.2">
      <c r="A14332">
        <v>35</v>
      </c>
      <c r="B14332" s="1" t="s">
        <v>17</v>
      </c>
      <c r="C14332" s="1" t="s">
        <v>18</v>
      </c>
      <c r="D14332" s="1" t="s">
        <v>19</v>
      </c>
      <c r="E14332" s="1" t="s">
        <v>20</v>
      </c>
      <c r="F14332" s="1" t="s">
        <v>21</v>
      </c>
      <c r="G14332" s="1" t="s">
        <v>22</v>
      </c>
      <c r="H14332" s="2">
        <v>43739</v>
      </c>
      <c r="I14332" s="2">
        <v>43830</v>
      </c>
      <c r="J14332" s="2">
        <v>43822</v>
      </c>
      <c r="K14332" s="1"/>
      <c r="L14332" s="1" t="s">
        <v>6666</v>
      </c>
      <c r="M14332" s="1" t="s">
        <v>11511</v>
      </c>
      <c r="N14332">
        <v>9.9320000000000004</v>
      </c>
      <c r="O14332">
        <v>10.19852</v>
      </c>
      <c r="P14332" s="1" t="s">
        <v>13700</v>
      </c>
      <c r="Q14332" s="1" t="s">
        <v>23120</v>
      </c>
    </row>
    <row r="14333" spans="1:17" x14ac:dyDescent="0.2">
      <c r="A14333">
        <v>35</v>
      </c>
      <c r="B14333" s="1" t="s">
        <v>17</v>
      </c>
      <c r="C14333" s="1" t="s">
        <v>18</v>
      </c>
      <c r="D14333" s="1" t="s">
        <v>19</v>
      </c>
      <c r="E14333" s="1" t="s">
        <v>20</v>
      </c>
      <c r="F14333" s="1" t="s">
        <v>21</v>
      </c>
      <c r="G14333" s="1" t="s">
        <v>22</v>
      </c>
      <c r="H14333" s="2">
        <v>43739</v>
      </c>
      <c r="I14333" s="2">
        <v>43830</v>
      </c>
      <c r="J14333" s="2">
        <v>43822</v>
      </c>
      <c r="K14333" s="1"/>
      <c r="L14333" s="1" t="s">
        <v>6667</v>
      </c>
      <c r="M14333" s="1" t="s">
        <v>11510</v>
      </c>
      <c r="N14333">
        <v>100.11</v>
      </c>
      <c r="O14333">
        <v>100.11</v>
      </c>
      <c r="P14333" s="1"/>
      <c r="Q14333" s="1"/>
    </row>
    <row r="14334" spans="1:17" x14ac:dyDescent="0.2">
      <c r="A14334">
        <v>35</v>
      </c>
      <c r="B14334" s="1" t="s">
        <v>17</v>
      </c>
      <c r="C14334" s="1" t="s">
        <v>18</v>
      </c>
      <c r="D14334" s="1" t="s">
        <v>19</v>
      </c>
      <c r="E14334" s="1" t="s">
        <v>20</v>
      </c>
      <c r="F14334" s="1" t="s">
        <v>21</v>
      </c>
      <c r="G14334" s="1" t="s">
        <v>22</v>
      </c>
      <c r="H14334" s="2">
        <v>43739</v>
      </c>
      <c r="I14334" s="2">
        <v>43830</v>
      </c>
      <c r="J14334" s="2">
        <v>43822</v>
      </c>
      <c r="K14334" s="1"/>
      <c r="L14334" s="1" t="s">
        <v>4208</v>
      </c>
      <c r="M14334" s="1" t="s">
        <v>11511</v>
      </c>
      <c r="N14334">
        <v>12.46</v>
      </c>
      <c r="O14334">
        <v>13.343048</v>
      </c>
      <c r="P14334" s="1"/>
      <c r="Q14334" s="1"/>
    </row>
    <row r="14335" spans="1:17" x14ac:dyDescent="0.2">
      <c r="A14335">
        <v>35</v>
      </c>
      <c r="B14335" s="1" t="s">
        <v>17</v>
      </c>
      <c r="C14335" s="1" t="s">
        <v>18</v>
      </c>
      <c r="D14335" s="1" t="s">
        <v>19</v>
      </c>
      <c r="E14335" s="1" t="s">
        <v>20</v>
      </c>
      <c r="F14335" s="1" t="s">
        <v>21</v>
      </c>
      <c r="G14335" s="1" t="s">
        <v>22</v>
      </c>
      <c r="H14335" s="2">
        <v>43739</v>
      </c>
      <c r="I14335" s="2">
        <v>43830</v>
      </c>
      <c r="J14335" s="2">
        <v>43822</v>
      </c>
      <c r="K14335" s="1"/>
      <c r="L14335" s="1" t="s">
        <v>1699</v>
      </c>
      <c r="M14335" s="1" t="s">
        <v>11510</v>
      </c>
      <c r="N14335">
        <v>43.07</v>
      </c>
      <c r="O14335">
        <v>43.07</v>
      </c>
      <c r="P14335" s="1"/>
      <c r="Q14335" s="1"/>
    </row>
    <row r="14336" spans="1:17" x14ac:dyDescent="0.2">
      <c r="A14336">
        <v>35</v>
      </c>
      <c r="B14336" s="1" t="s">
        <v>17</v>
      </c>
      <c r="C14336" s="1" t="s">
        <v>18</v>
      </c>
      <c r="D14336" s="1" t="s">
        <v>19</v>
      </c>
      <c r="E14336" s="1" t="s">
        <v>20</v>
      </c>
      <c r="F14336" s="1" t="s">
        <v>21</v>
      </c>
      <c r="G14336" s="1" t="s">
        <v>22</v>
      </c>
      <c r="H14336" s="2">
        <v>43739</v>
      </c>
      <c r="I14336" s="2">
        <v>43830</v>
      </c>
      <c r="J14336" s="2">
        <v>43822</v>
      </c>
      <c r="K14336" s="1"/>
      <c r="L14336" s="1" t="s">
        <v>6668</v>
      </c>
      <c r="M14336" s="1" t="s">
        <v>11511</v>
      </c>
      <c r="N14336">
        <v>0.185</v>
      </c>
      <c r="O14336">
        <v>0.184419</v>
      </c>
      <c r="P14336" s="1"/>
      <c r="Q14336" s="1"/>
    </row>
    <row r="14337" spans="1:17" x14ac:dyDescent="0.2">
      <c r="A14337">
        <v>35</v>
      </c>
      <c r="B14337" s="1" t="s">
        <v>17</v>
      </c>
      <c r="C14337" s="1" t="s">
        <v>18</v>
      </c>
      <c r="D14337" s="1" t="s">
        <v>19</v>
      </c>
      <c r="E14337" s="1" t="s">
        <v>20</v>
      </c>
      <c r="F14337" s="1" t="s">
        <v>21</v>
      </c>
      <c r="G14337" s="1" t="s">
        <v>22</v>
      </c>
      <c r="H14337" s="2">
        <v>43739</v>
      </c>
      <c r="I14337" s="2">
        <v>43830</v>
      </c>
      <c r="J14337" s="2">
        <v>43822</v>
      </c>
      <c r="K14337" s="1"/>
      <c r="L14337" s="1" t="s">
        <v>6669</v>
      </c>
      <c r="M14337" s="1" t="s">
        <v>11510</v>
      </c>
      <c r="N14337">
        <v>99.53</v>
      </c>
      <c r="O14337">
        <v>99.53</v>
      </c>
      <c r="P14337" s="1"/>
      <c r="Q14337" s="1"/>
    </row>
    <row r="14338" spans="1:17" x14ac:dyDescent="0.2">
      <c r="A14338">
        <v>35</v>
      </c>
      <c r="B14338" s="1" t="s">
        <v>17</v>
      </c>
      <c r="C14338" s="1" t="s">
        <v>18</v>
      </c>
      <c r="D14338" s="1" t="s">
        <v>19</v>
      </c>
      <c r="E14338" s="1" t="s">
        <v>20</v>
      </c>
      <c r="F14338" s="1" t="s">
        <v>21</v>
      </c>
      <c r="G14338" s="1" t="s">
        <v>22</v>
      </c>
      <c r="H14338" s="2">
        <v>43739</v>
      </c>
      <c r="I14338" s="2">
        <v>43830</v>
      </c>
      <c r="J14338" s="2">
        <v>43822</v>
      </c>
      <c r="K14338" s="1"/>
      <c r="L14338" s="1" t="s">
        <v>6408</v>
      </c>
      <c r="M14338" s="1" t="s">
        <v>11511</v>
      </c>
      <c r="N14338">
        <v>0.40500000000000003</v>
      </c>
      <c r="O14338">
        <v>0.40506199999999998</v>
      </c>
      <c r="P14338" s="1" t="s">
        <v>13258</v>
      </c>
      <c r="Q14338" s="1" t="s">
        <v>11711</v>
      </c>
    </row>
    <row r="14339" spans="1:17" x14ac:dyDescent="0.2">
      <c r="A14339">
        <v>35</v>
      </c>
      <c r="B14339" s="1" t="s">
        <v>17</v>
      </c>
      <c r="C14339" s="1" t="s">
        <v>18</v>
      </c>
      <c r="D14339" s="1" t="s">
        <v>19</v>
      </c>
      <c r="E14339" s="1" t="s">
        <v>20</v>
      </c>
      <c r="F14339" s="1" t="s">
        <v>21</v>
      </c>
      <c r="G14339" s="1" t="s">
        <v>22</v>
      </c>
      <c r="H14339" s="2">
        <v>43739</v>
      </c>
      <c r="I14339" s="2">
        <v>43830</v>
      </c>
      <c r="J14339" s="2">
        <v>43822</v>
      </c>
      <c r="K14339" s="1"/>
      <c r="L14339" s="1" t="s">
        <v>6670</v>
      </c>
      <c r="M14339" s="1" t="s">
        <v>11510</v>
      </c>
      <c r="N14339">
        <v>111.30500000000001</v>
      </c>
      <c r="O14339">
        <v>111.30500000000001</v>
      </c>
      <c r="P14339" s="1"/>
      <c r="Q14339" s="1"/>
    </row>
    <row r="14340" spans="1:17" x14ac:dyDescent="0.2">
      <c r="A14340">
        <v>35</v>
      </c>
      <c r="B14340" s="1" t="s">
        <v>17</v>
      </c>
      <c r="C14340" s="1" t="s">
        <v>18</v>
      </c>
      <c r="D14340" s="1" t="s">
        <v>19</v>
      </c>
      <c r="E14340" s="1" t="s">
        <v>20</v>
      </c>
      <c r="F14340" s="1" t="s">
        <v>21</v>
      </c>
      <c r="G14340" s="1" t="s">
        <v>22</v>
      </c>
      <c r="H14340" s="2">
        <v>43739</v>
      </c>
      <c r="I14340" s="2">
        <v>43830</v>
      </c>
      <c r="J14340" s="2">
        <v>43822</v>
      </c>
      <c r="K14340" s="1"/>
      <c r="L14340" s="1" t="s">
        <v>6671</v>
      </c>
      <c r="M14340" s="1" t="s">
        <v>11511</v>
      </c>
      <c r="N14340">
        <v>4.7050000000000001</v>
      </c>
      <c r="O14340">
        <v>4.7050049999999999</v>
      </c>
      <c r="P14340" s="1"/>
      <c r="Q14340" s="1"/>
    </row>
    <row r="14341" spans="1:17" x14ac:dyDescent="0.2">
      <c r="A14341">
        <v>35</v>
      </c>
      <c r="B14341" s="1" t="s">
        <v>17</v>
      </c>
      <c r="C14341" s="1" t="s">
        <v>18</v>
      </c>
      <c r="D14341" s="1" t="s">
        <v>19</v>
      </c>
      <c r="E14341" s="1" t="s">
        <v>20</v>
      </c>
      <c r="F14341" s="1" t="s">
        <v>21</v>
      </c>
      <c r="G14341" s="1" t="s">
        <v>22</v>
      </c>
      <c r="H14341" s="2">
        <v>43739</v>
      </c>
      <c r="I14341" s="2">
        <v>43830</v>
      </c>
      <c r="J14341" s="2">
        <v>43822</v>
      </c>
      <c r="K14341" s="1"/>
      <c r="L14341" s="1" t="s">
        <v>6672</v>
      </c>
      <c r="M14341" s="1" t="s">
        <v>11511</v>
      </c>
      <c r="N14341">
        <v>30.135000000000002</v>
      </c>
      <c r="O14341">
        <v>30.135000999999999</v>
      </c>
      <c r="P14341" s="1"/>
      <c r="Q14341" s="1"/>
    </row>
    <row r="14342" spans="1:17" x14ac:dyDescent="0.2">
      <c r="A14342">
        <v>35</v>
      </c>
      <c r="B14342" s="1" t="s">
        <v>17</v>
      </c>
      <c r="C14342" s="1" t="s">
        <v>18</v>
      </c>
      <c r="D14342" s="1" t="s">
        <v>19</v>
      </c>
      <c r="E14342" s="1" t="s">
        <v>20</v>
      </c>
      <c r="F14342" s="1" t="s">
        <v>21</v>
      </c>
      <c r="G14342" s="1" t="s">
        <v>22</v>
      </c>
      <c r="H14342" s="2">
        <v>43739</v>
      </c>
      <c r="I14342" s="2">
        <v>43830</v>
      </c>
      <c r="J14342" s="2">
        <v>43822</v>
      </c>
      <c r="K14342" s="1"/>
      <c r="L14342" s="1" t="s">
        <v>1441</v>
      </c>
      <c r="M14342" s="1" t="s">
        <v>11511</v>
      </c>
      <c r="N14342">
        <v>2.04</v>
      </c>
      <c r="O14342">
        <v>1.9831000000000001</v>
      </c>
      <c r="P14342" s="1"/>
      <c r="Q14342" s="1"/>
    </row>
    <row r="14343" spans="1:17" x14ac:dyDescent="0.2">
      <c r="A14343">
        <v>35</v>
      </c>
      <c r="B14343" s="1" t="s">
        <v>17</v>
      </c>
      <c r="C14343" s="1" t="s">
        <v>18</v>
      </c>
      <c r="D14343" s="1" t="s">
        <v>19</v>
      </c>
      <c r="E14343" s="1" t="s">
        <v>20</v>
      </c>
      <c r="F14343" s="1" t="s">
        <v>21</v>
      </c>
      <c r="G14343" s="1" t="s">
        <v>22</v>
      </c>
      <c r="H14343" s="2">
        <v>43739</v>
      </c>
      <c r="I14343" s="2">
        <v>43830</v>
      </c>
      <c r="J14343" s="2">
        <v>43822</v>
      </c>
      <c r="K14343" s="1"/>
      <c r="L14343" s="1" t="s">
        <v>273</v>
      </c>
      <c r="M14343" s="1" t="s">
        <v>11510</v>
      </c>
      <c r="N14343">
        <v>100.925</v>
      </c>
      <c r="O14343">
        <v>100.935821</v>
      </c>
      <c r="P14343" s="1"/>
      <c r="Q14343" s="1"/>
    </row>
    <row r="14344" spans="1:17" x14ac:dyDescent="0.2">
      <c r="A14344">
        <v>35</v>
      </c>
      <c r="B14344" s="1" t="s">
        <v>17</v>
      </c>
      <c r="C14344" s="1" t="s">
        <v>18</v>
      </c>
      <c r="D14344" s="1" t="s">
        <v>19</v>
      </c>
      <c r="E14344" s="1" t="s">
        <v>20</v>
      </c>
      <c r="F14344" s="1" t="s">
        <v>21</v>
      </c>
      <c r="G14344" s="1" t="s">
        <v>22</v>
      </c>
      <c r="H14344" s="2">
        <v>43739</v>
      </c>
      <c r="I14344" s="2">
        <v>43830</v>
      </c>
      <c r="J14344" s="2">
        <v>43822</v>
      </c>
      <c r="K14344" s="1"/>
      <c r="L14344" s="1" t="s">
        <v>6673</v>
      </c>
      <c r="M14344" s="1" t="s">
        <v>11511</v>
      </c>
      <c r="N14344">
        <v>0.48699999999999999</v>
      </c>
      <c r="O14344">
        <v>0.53075600000000001</v>
      </c>
      <c r="P14344" s="1" t="s">
        <v>12039</v>
      </c>
      <c r="Q14344" s="1" t="s">
        <v>12172</v>
      </c>
    </row>
    <row r="14345" spans="1:17" x14ac:dyDescent="0.2">
      <c r="A14345">
        <v>35</v>
      </c>
      <c r="B14345" s="1" t="s">
        <v>17</v>
      </c>
      <c r="C14345" s="1" t="s">
        <v>18</v>
      </c>
      <c r="D14345" s="1" t="s">
        <v>19</v>
      </c>
      <c r="E14345" s="1" t="s">
        <v>20</v>
      </c>
      <c r="F14345" s="1" t="s">
        <v>21</v>
      </c>
      <c r="G14345" s="1" t="s">
        <v>22</v>
      </c>
      <c r="H14345" s="2">
        <v>43739</v>
      </c>
      <c r="I14345" s="2">
        <v>43830</v>
      </c>
      <c r="J14345" s="2">
        <v>43822</v>
      </c>
      <c r="K14345" s="1"/>
      <c r="L14345" s="1" t="s">
        <v>1723</v>
      </c>
      <c r="M14345" s="1" t="s">
        <v>11511</v>
      </c>
      <c r="N14345">
        <v>0.84606999999999999</v>
      </c>
      <c r="O14345">
        <v>0.84570699999999999</v>
      </c>
      <c r="P14345" s="1" t="s">
        <v>15712</v>
      </c>
      <c r="Q14345" s="1" t="s">
        <v>23121</v>
      </c>
    </row>
    <row r="14346" spans="1:17" x14ac:dyDescent="0.2">
      <c r="A14346">
        <v>35</v>
      </c>
      <c r="B14346" s="1" t="s">
        <v>17</v>
      </c>
      <c r="C14346" s="1" t="s">
        <v>18</v>
      </c>
      <c r="D14346" s="1" t="s">
        <v>19</v>
      </c>
      <c r="E14346" s="1" t="s">
        <v>20</v>
      </c>
      <c r="F14346" s="1" t="s">
        <v>21</v>
      </c>
      <c r="G14346" s="1" t="s">
        <v>22</v>
      </c>
      <c r="H14346" s="2">
        <v>43739</v>
      </c>
      <c r="I14346" s="2">
        <v>43830</v>
      </c>
      <c r="J14346" s="2">
        <v>43822</v>
      </c>
      <c r="K14346" s="1"/>
      <c r="L14346" s="1" t="s">
        <v>6674</v>
      </c>
      <c r="M14346" s="1" t="s">
        <v>11511</v>
      </c>
      <c r="N14346">
        <v>0.6925</v>
      </c>
      <c r="O14346">
        <v>0.68856200000000001</v>
      </c>
      <c r="P14346" s="1" t="s">
        <v>12837</v>
      </c>
      <c r="Q14346" s="1" t="s">
        <v>11849</v>
      </c>
    </row>
    <row r="14347" spans="1:17" x14ac:dyDescent="0.2">
      <c r="A14347">
        <v>35</v>
      </c>
      <c r="B14347" s="1" t="s">
        <v>17</v>
      </c>
      <c r="C14347" s="1" t="s">
        <v>18</v>
      </c>
      <c r="D14347" s="1" t="s">
        <v>19</v>
      </c>
      <c r="E14347" s="1" t="s">
        <v>20</v>
      </c>
      <c r="F14347" s="1" t="s">
        <v>21</v>
      </c>
      <c r="G14347" s="1" t="s">
        <v>22</v>
      </c>
      <c r="H14347" s="2">
        <v>43739</v>
      </c>
      <c r="I14347" s="2">
        <v>43830</v>
      </c>
      <c r="J14347" s="2">
        <v>43822</v>
      </c>
      <c r="K14347" s="1"/>
      <c r="L14347" s="1" t="s">
        <v>6675</v>
      </c>
      <c r="M14347" s="1" t="s">
        <v>11511</v>
      </c>
      <c r="N14347">
        <v>1.3829999999999999E-3</v>
      </c>
      <c r="O14347">
        <v>1.449E-3</v>
      </c>
      <c r="P14347" s="1" t="s">
        <v>15713</v>
      </c>
      <c r="Q14347" s="1" t="s">
        <v>23122</v>
      </c>
    </row>
    <row r="14348" spans="1:17" x14ac:dyDescent="0.2">
      <c r="A14348">
        <v>35</v>
      </c>
      <c r="B14348" s="1" t="s">
        <v>17</v>
      </c>
      <c r="C14348" s="1" t="s">
        <v>18</v>
      </c>
      <c r="D14348" s="1" t="s">
        <v>19</v>
      </c>
      <c r="E14348" s="1" t="s">
        <v>20</v>
      </c>
      <c r="F14348" s="1" t="s">
        <v>21</v>
      </c>
      <c r="G14348" s="1" t="s">
        <v>22</v>
      </c>
      <c r="H14348" s="2">
        <v>43739</v>
      </c>
      <c r="I14348" s="2">
        <v>43830</v>
      </c>
      <c r="J14348" s="2">
        <v>43822</v>
      </c>
      <c r="K14348" s="1"/>
      <c r="L14348" s="1" t="s">
        <v>6676</v>
      </c>
      <c r="M14348" s="1" t="s">
        <v>11511</v>
      </c>
      <c r="N14348">
        <v>11.6325</v>
      </c>
      <c r="O14348">
        <v>11.635005</v>
      </c>
      <c r="P14348" s="1" t="s">
        <v>15714</v>
      </c>
      <c r="Q14348" s="1" t="s">
        <v>14788</v>
      </c>
    </row>
    <row r="14349" spans="1:17" x14ac:dyDescent="0.2">
      <c r="A14349">
        <v>35</v>
      </c>
      <c r="B14349" s="1" t="s">
        <v>17</v>
      </c>
      <c r="C14349" s="1" t="s">
        <v>18</v>
      </c>
      <c r="D14349" s="1" t="s">
        <v>19</v>
      </c>
      <c r="E14349" s="1" t="s">
        <v>20</v>
      </c>
      <c r="F14349" s="1" t="s">
        <v>21</v>
      </c>
      <c r="G14349" s="1" t="s">
        <v>22</v>
      </c>
      <c r="H14349" s="2">
        <v>43739</v>
      </c>
      <c r="I14349" s="2">
        <v>43830</v>
      </c>
      <c r="J14349" s="2">
        <v>43822</v>
      </c>
      <c r="K14349" s="1"/>
      <c r="L14349" s="1" t="s">
        <v>792</v>
      </c>
      <c r="M14349" s="1" t="s">
        <v>11511</v>
      </c>
      <c r="N14349">
        <v>1.110654</v>
      </c>
      <c r="O14349">
        <v>1.1105780000000001</v>
      </c>
      <c r="P14349" s="1"/>
      <c r="Q14349" s="1"/>
    </row>
    <row r="14350" spans="1:17" x14ac:dyDescent="0.2">
      <c r="A14350">
        <v>35</v>
      </c>
      <c r="B14350" s="1" t="s">
        <v>17</v>
      </c>
      <c r="C14350" s="1" t="s">
        <v>18</v>
      </c>
      <c r="D14350" s="1" t="s">
        <v>19</v>
      </c>
      <c r="E14350" s="1" t="s">
        <v>20</v>
      </c>
      <c r="F14350" s="1" t="s">
        <v>21</v>
      </c>
      <c r="G14350" s="1" t="s">
        <v>22</v>
      </c>
      <c r="H14350" s="2">
        <v>43739</v>
      </c>
      <c r="I14350" s="2">
        <v>43830</v>
      </c>
      <c r="J14350" s="2">
        <v>43822</v>
      </c>
      <c r="K14350" s="1"/>
      <c r="L14350" s="1" t="s">
        <v>6677</v>
      </c>
      <c r="M14350" s="1" t="s">
        <v>11511</v>
      </c>
      <c r="N14350">
        <v>3.19</v>
      </c>
      <c r="O14350">
        <v>3.19</v>
      </c>
      <c r="P14350" s="1"/>
      <c r="Q14350" s="1"/>
    </row>
    <row r="14351" spans="1:17" x14ac:dyDescent="0.2">
      <c r="A14351">
        <v>35</v>
      </c>
      <c r="B14351" s="1" t="s">
        <v>17</v>
      </c>
      <c r="C14351" s="1" t="s">
        <v>18</v>
      </c>
      <c r="D14351" s="1" t="s">
        <v>19</v>
      </c>
      <c r="E14351" s="1" t="s">
        <v>20</v>
      </c>
      <c r="F14351" s="1" t="s">
        <v>21</v>
      </c>
      <c r="G14351" s="1" t="s">
        <v>22</v>
      </c>
      <c r="H14351" s="2">
        <v>43739</v>
      </c>
      <c r="I14351" s="2">
        <v>43830</v>
      </c>
      <c r="J14351" s="2">
        <v>43822</v>
      </c>
      <c r="K14351" s="1"/>
      <c r="L14351" s="1" t="s">
        <v>5668</v>
      </c>
      <c r="M14351" s="1" t="s">
        <v>11511</v>
      </c>
      <c r="N14351">
        <v>121.233875</v>
      </c>
      <c r="O14351">
        <v>121.247291</v>
      </c>
      <c r="P14351" s="1"/>
      <c r="Q14351" s="1"/>
    </row>
    <row r="14352" spans="1:17" x14ac:dyDescent="0.2">
      <c r="A14352">
        <v>35</v>
      </c>
      <c r="B14352" s="1" t="s">
        <v>17</v>
      </c>
      <c r="C14352" s="1" t="s">
        <v>18</v>
      </c>
      <c r="D14352" s="1" t="s">
        <v>19</v>
      </c>
      <c r="E14352" s="1" t="s">
        <v>20</v>
      </c>
      <c r="F14352" s="1" t="s">
        <v>21</v>
      </c>
      <c r="G14352" s="1" t="s">
        <v>22</v>
      </c>
      <c r="H14352" s="2">
        <v>43739</v>
      </c>
      <c r="I14352" s="2">
        <v>43830</v>
      </c>
      <c r="J14352" s="2">
        <v>43822</v>
      </c>
      <c r="K14352" s="1"/>
      <c r="L14352" s="1" t="s">
        <v>6678</v>
      </c>
      <c r="M14352" s="1" t="s">
        <v>11511</v>
      </c>
      <c r="N14352">
        <v>0.20499999999999999</v>
      </c>
      <c r="O14352">
        <v>0.21487800000000001</v>
      </c>
      <c r="P14352" s="1"/>
      <c r="Q14352" s="1"/>
    </row>
    <row r="14353" spans="1:17" x14ac:dyDescent="0.2">
      <c r="A14353">
        <v>35</v>
      </c>
      <c r="B14353" s="1" t="s">
        <v>17</v>
      </c>
      <c r="C14353" s="1" t="s">
        <v>18</v>
      </c>
      <c r="D14353" s="1" t="s">
        <v>19</v>
      </c>
      <c r="E14353" s="1" t="s">
        <v>20</v>
      </c>
      <c r="F14353" s="1" t="s">
        <v>21</v>
      </c>
      <c r="G14353" s="1" t="s">
        <v>22</v>
      </c>
      <c r="H14353" s="2">
        <v>43739</v>
      </c>
      <c r="I14353" s="2">
        <v>43830</v>
      </c>
      <c r="J14353" s="2">
        <v>43822</v>
      </c>
      <c r="K14353" s="1"/>
      <c r="L14353" s="1" t="s">
        <v>6068</v>
      </c>
      <c r="M14353" s="1" t="s">
        <v>11511</v>
      </c>
      <c r="N14353">
        <v>1.114965</v>
      </c>
      <c r="O14353">
        <v>1.1151819999999999</v>
      </c>
      <c r="P14353" s="1"/>
      <c r="Q14353" s="1"/>
    </row>
    <row r="14354" spans="1:17" x14ac:dyDescent="0.2">
      <c r="A14354">
        <v>35</v>
      </c>
      <c r="B14354" s="1" t="s">
        <v>17</v>
      </c>
      <c r="C14354" s="1" t="s">
        <v>18</v>
      </c>
      <c r="D14354" s="1" t="s">
        <v>19</v>
      </c>
      <c r="E14354" s="1" t="s">
        <v>20</v>
      </c>
      <c r="F14354" s="1" t="s">
        <v>21</v>
      </c>
      <c r="G14354" s="1" t="s">
        <v>22</v>
      </c>
      <c r="H14354" s="2">
        <v>43739</v>
      </c>
      <c r="I14354" s="2">
        <v>43830</v>
      </c>
      <c r="J14354" s="2">
        <v>43822</v>
      </c>
      <c r="K14354" s="1"/>
      <c r="L14354" s="1" t="s">
        <v>2899</v>
      </c>
      <c r="M14354" s="1" t="s">
        <v>11511</v>
      </c>
      <c r="N14354">
        <v>9.9550000000000001</v>
      </c>
      <c r="O14354">
        <v>9.9243649999999999</v>
      </c>
      <c r="P14354" s="1" t="s">
        <v>15715</v>
      </c>
      <c r="Q14354" s="1" t="s">
        <v>12652</v>
      </c>
    </row>
    <row r="14355" spans="1:17" x14ac:dyDescent="0.2">
      <c r="A14355">
        <v>35</v>
      </c>
      <c r="B14355" s="1" t="s">
        <v>17</v>
      </c>
      <c r="C14355" s="1" t="s">
        <v>18</v>
      </c>
      <c r="D14355" s="1" t="s">
        <v>19</v>
      </c>
      <c r="E14355" s="1" t="s">
        <v>20</v>
      </c>
      <c r="F14355" s="1" t="s">
        <v>21</v>
      </c>
      <c r="G14355" s="1" t="s">
        <v>22</v>
      </c>
      <c r="H14355" s="2">
        <v>43739</v>
      </c>
      <c r="I14355" s="2">
        <v>43830</v>
      </c>
      <c r="J14355" s="2">
        <v>43822</v>
      </c>
      <c r="K14355" s="1"/>
      <c r="L14355" s="1" t="s">
        <v>2826</v>
      </c>
      <c r="M14355" s="1" t="s">
        <v>11511</v>
      </c>
      <c r="N14355">
        <v>1.1147929999999999</v>
      </c>
      <c r="O14355">
        <v>1.114738</v>
      </c>
      <c r="P14355" s="1" t="s">
        <v>15716</v>
      </c>
      <c r="Q14355" s="1" t="s">
        <v>23123</v>
      </c>
    </row>
    <row r="14356" spans="1:17" x14ac:dyDescent="0.2">
      <c r="A14356">
        <v>35</v>
      </c>
      <c r="B14356" s="1" t="s">
        <v>17</v>
      </c>
      <c r="C14356" s="1" t="s">
        <v>18</v>
      </c>
      <c r="D14356" s="1" t="s">
        <v>19</v>
      </c>
      <c r="E14356" s="1" t="s">
        <v>20</v>
      </c>
      <c r="F14356" s="1" t="s">
        <v>21</v>
      </c>
      <c r="G14356" s="1" t="s">
        <v>22</v>
      </c>
      <c r="H14356" s="2">
        <v>43739</v>
      </c>
      <c r="I14356" s="2">
        <v>43830</v>
      </c>
      <c r="J14356" s="2">
        <v>43822</v>
      </c>
      <c r="K14356" s="1"/>
      <c r="L14356" s="1" t="s">
        <v>6679</v>
      </c>
      <c r="M14356" s="1" t="s">
        <v>11511</v>
      </c>
      <c r="N14356">
        <v>16.285</v>
      </c>
      <c r="O14356">
        <v>16.273866999999999</v>
      </c>
      <c r="P14356" s="1"/>
      <c r="Q14356" s="1"/>
    </row>
    <row r="14357" spans="1:17" x14ac:dyDescent="0.2">
      <c r="A14357">
        <v>35</v>
      </c>
      <c r="B14357" s="1" t="s">
        <v>17</v>
      </c>
      <c r="C14357" s="1" t="s">
        <v>18</v>
      </c>
      <c r="D14357" s="1" t="s">
        <v>19</v>
      </c>
      <c r="E14357" s="1" t="s">
        <v>20</v>
      </c>
      <c r="F14357" s="1" t="s">
        <v>21</v>
      </c>
      <c r="G14357" s="1" t="s">
        <v>22</v>
      </c>
      <c r="H14357" s="2">
        <v>43739</v>
      </c>
      <c r="I14357" s="2">
        <v>43830</v>
      </c>
      <c r="J14357" s="2">
        <v>43822</v>
      </c>
      <c r="K14357" s="1"/>
      <c r="L14357" s="1" t="s">
        <v>6680</v>
      </c>
      <c r="M14357" s="1" t="s">
        <v>11511</v>
      </c>
      <c r="N14357">
        <v>4.2803810000000002</v>
      </c>
      <c r="O14357">
        <v>4.278918</v>
      </c>
      <c r="P14357" s="1"/>
      <c r="Q14357" s="1"/>
    </row>
    <row r="14358" spans="1:17" x14ac:dyDescent="0.2">
      <c r="A14358">
        <v>35</v>
      </c>
      <c r="B14358" s="1" t="s">
        <v>17</v>
      </c>
      <c r="C14358" s="1" t="s">
        <v>18</v>
      </c>
      <c r="D14358" s="1" t="s">
        <v>19</v>
      </c>
      <c r="E14358" s="1" t="s">
        <v>20</v>
      </c>
      <c r="F14358" s="1" t="s">
        <v>21</v>
      </c>
      <c r="G14358" s="1" t="s">
        <v>22</v>
      </c>
      <c r="H14358" s="2">
        <v>43739</v>
      </c>
      <c r="I14358" s="2">
        <v>43830</v>
      </c>
      <c r="J14358" s="2">
        <v>43822</v>
      </c>
      <c r="K14358" s="1"/>
      <c r="L14358" s="1" t="s">
        <v>6681</v>
      </c>
      <c r="M14358" s="1" t="s">
        <v>11511</v>
      </c>
      <c r="N14358">
        <v>34.26</v>
      </c>
      <c r="O14358">
        <v>34.260747000000002</v>
      </c>
      <c r="P14358" s="1"/>
      <c r="Q14358" s="1"/>
    </row>
    <row r="14359" spans="1:17" x14ac:dyDescent="0.2">
      <c r="A14359">
        <v>35</v>
      </c>
      <c r="B14359" s="1" t="s">
        <v>17</v>
      </c>
      <c r="C14359" s="1" t="s">
        <v>18</v>
      </c>
      <c r="D14359" s="1" t="s">
        <v>19</v>
      </c>
      <c r="E14359" s="1" t="s">
        <v>20</v>
      </c>
      <c r="F14359" s="1" t="s">
        <v>21</v>
      </c>
      <c r="G14359" s="1" t="s">
        <v>22</v>
      </c>
      <c r="H14359" s="2">
        <v>43739</v>
      </c>
      <c r="I14359" s="2">
        <v>43830</v>
      </c>
      <c r="J14359" s="2">
        <v>43822</v>
      </c>
      <c r="K14359" s="1"/>
      <c r="L14359" s="1" t="s">
        <v>379</v>
      </c>
      <c r="M14359" s="1" t="s">
        <v>11511</v>
      </c>
      <c r="N14359">
        <v>1.1183540000000001</v>
      </c>
      <c r="O14359">
        <v>1.1180570000000001</v>
      </c>
      <c r="P14359" s="1"/>
      <c r="Q14359" s="1"/>
    </row>
    <row r="14360" spans="1:17" x14ac:dyDescent="0.2">
      <c r="A14360">
        <v>35</v>
      </c>
      <c r="B14360" s="1" t="s">
        <v>17</v>
      </c>
      <c r="C14360" s="1" t="s">
        <v>18</v>
      </c>
      <c r="D14360" s="1" t="s">
        <v>19</v>
      </c>
      <c r="E14360" s="1" t="s">
        <v>20</v>
      </c>
      <c r="F14360" s="1" t="s">
        <v>21</v>
      </c>
      <c r="G14360" s="1" t="s">
        <v>22</v>
      </c>
      <c r="H14360" s="2">
        <v>43739</v>
      </c>
      <c r="I14360" s="2">
        <v>43830</v>
      </c>
      <c r="J14360" s="2">
        <v>43822</v>
      </c>
      <c r="K14360" s="1"/>
      <c r="L14360" s="1" t="s">
        <v>6682</v>
      </c>
      <c r="M14360" s="1" t="s">
        <v>11511</v>
      </c>
      <c r="N14360">
        <v>1.5375000000000001</v>
      </c>
      <c r="O14360">
        <v>1.5361640000000001</v>
      </c>
      <c r="P14360" s="1" t="s">
        <v>14619</v>
      </c>
      <c r="Q14360" s="1" t="s">
        <v>12628</v>
      </c>
    </row>
    <row r="14361" spans="1:17" x14ac:dyDescent="0.2">
      <c r="A14361">
        <v>35</v>
      </c>
      <c r="B14361" s="1" t="s">
        <v>17</v>
      </c>
      <c r="C14361" s="1" t="s">
        <v>18</v>
      </c>
      <c r="D14361" s="1" t="s">
        <v>19</v>
      </c>
      <c r="E14361" s="1" t="s">
        <v>20</v>
      </c>
      <c r="F14361" s="1" t="s">
        <v>21</v>
      </c>
      <c r="G14361" s="1" t="s">
        <v>22</v>
      </c>
      <c r="H14361" s="2">
        <v>43739</v>
      </c>
      <c r="I14361" s="2">
        <v>43830</v>
      </c>
      <c r="J14361" s="2">
        <v>43822</v>
      </c>
      <c r="K14361" s="1"/>
      <c r="L14361" s="1" t="s">
        <v>6683</v>
      </c>
      <c r="M14361" s="1" t="s">
        <v>11511</v>
      </c>
      <c r="N14361">
        <v>4.2645200000000001</v>
      </c>
      <c r="O14361">
        <v>4.2691290000000004</v>
      </c>
      <c r="P14361" s="1"/>
      <c r="Q14361" s="1"/>
    </row>
    <row r="14362" spans="1:17" x14ac:dyDescent="0.2">
      <c r="A14362">
        <v>35</v>
      </c>
      <c r="B14362" s="1" t="s">
        <v>17</v>
      </c>
      <c r="C14362" s="1" t="s">
        <v>18</v>
      </c>
      <c r="D14362" s="1" t="s">
        <v>19</v>
      </c>
      <c r="E14362" s="1" t="s">
        <v>20</v>
      </c>
      <c r="F14362" s="1" t="s">
        <v>21</v>
      </c>
      <c r="G14362" s="1" t="s">
        <v>22</v>
      </c>
      <c r="H14362" s="2">
        <v>43739</v>
      </c>
      <c r="I14362" s="2">
        <v>43830</v>
      </c>
      <c r="J14362" s="2">
        <v>43822</v>
      </c>
      <c r="K14362" s="1"/>
      <c r="L14362" s="1" t="s">
        <v>6684</v>
      </c>
      <c r="M14362" s="1" t="s">
        <v>11511</v>
      </c>
      <c r="N14362">
        <v>0.25750000000000001</v>
      </c>
      <c r="O14362">
        <v>0.25776700000000002</v>
      </c>
      <c r="P14362" s="1" t="s">
        <v>13361</v>
      </c>
      <c r="Q14362" s="1" t="s">
        <v>12243</v>
      </c>
    </row>
    <row r="14363" spans="1:17" x14ac:dyDescent="0.2">
      <c r="A14363">
        <v>35</v>
      </c>
      <c r="B14363" s="1" t="s">
        <v>17</v>
      </c>
      <c r="C14363" s="1" t="s">
        <v>18</v>
      </c>
      <c r="D14363" s="1" t="s">
        <v>19</v>
      </c>
      <c r="E14363" s="1" t="s">
        <v>20</v>
      </c>
      <c r="F14363" s="1" t="s">
        <v>21</v>
      </c>
      <c r="G14363" s="1" t="s">
        <v>22</v>
      </c>
      <c r="H14363" s="2">
        <v>43739</v>
      </c>
      <c r="I14363" s="2">
        <v>43830</v>
      </c>
      <c r="J14363" s="2">
        <v>43822</v>
      </c>
      <c r="K14363" s="1"/>
      <c r="L14363" s="1" t="s">
        <v>6685</v>
      </c>
      <c r="M14363" s="1" t="s">
        <v>11511</v>
      </c>
      <c r="N14363">
        <v>0.85273100000000002</v>
      </c>
      <c r="O14363">
        <v>0.85168600000000005</v>
      </c>
      <c r="P14363" s="1" t="s">
        <v>15717</v>
      </c>
      <c r="Q14363" s="1" t="s">
        <v>23124</v>
      </c>
    </row>
    <row r="14364" spans="1:17" x14ac:dyDescent="0.2">
      <c r="A14364">
        <v>35</v>
      </c>
      <c r="B14364" s="1" t="s">
        <v>17</v>
      </c>
      <c r="C14364" s="1" t="s">
        <v>18</v>
      </c>
      <c r="D14364" s="1" t="s">
        <v>19</v>
      </c>
      <c r="E14364" s="1" t="s">
        <v>20</v>
      </c>
      <c r="F14364" s="1" t="s">
        <v>21</v>
      </c>
      <c r="G14364" s="1" t="s">
        <v>22</v>
      </c>
      <c r="H14364" s="2">
        <v>43739</v>
      </c>
      <c r="I14364" s="2">
        <v>43830</v>
      </c>
      <c r="J14364" s="2">
        <v>43822</v>
      </c>
      <c r="K14364" s="1"/>
      <c r="L14364" s="1" t="s">
        <v>6686</v>
      </c>
      <c r="M14364" s="1" t="s">
        <v>11511</v>
      </c>
      <c r="N14364">
        <v>0.59666699999999995</v>
      </c>
      <c r="O14364">
        <v>0.60162000000000004</v>
      </c>
      <c r="P14364" s="1" t="s">
        <v>12097</v>
      </c>
      <c r="Q14364" s="1" t="s">
        <v>11955</v>
      </c>
    </row>
    <row r="14365" spans="1:17" x14ac:dyDescent="0.2">
      <c r="A14365">
        <v>35</v>
      </c>
      <c r="B14365" s="1" t="s">
        <v>17</v>
      </c>
      <c r="C14365" s="1" t="s">
        <v>18</v>
      </c>
      <c r="D14365" s="1" t="s">
        <v>19</v>
      </c>
      <c r="E14365" s="1" t="s">
        <v>20</v>
      </c>
      <c r="F14365" s="1" t="s">
        <v>21</v>
      </c>
      <c r="G14365" s="1" t="s">
        <v>22</v>
      </c>
      <c r="H14365" s="2">
        <v>43739</v>
      </c>
      <c r="I14365" s="2">
        <v>43830</v>
      </c>
      <c r="J14365" s="2">
        <v>43822</v>
      </c>
      <c r="K14365" s="1"/>
      <c r="L14365" s="1" t="s">
        <v>6687</v>
      </c>
      <c r="M14365" s="1" t="s">
        <v>11511</v>
      </c>
      <c r="N14365">
        <v>0.85452799999999995</v>
      </c>
      <c r="O14365">
        <v>0.85419100000000003</v>
      </c>
      <c r="P14365" s="1" t="s">
        <v>15718</v>
      </c>
      <c r="Q14365" s="1" t="s">
        <v>23125</v>
      </c>
    </row>
    <row r="14366" spans="1:17" x14ac:dyDescent="0.2">
      <c r="A14366">
        <v>35</v>
      </c>
      <c r="B14366" s="1" t="s">
        <v>17</v>
      </c>
      <c r="C14366" s="1" t="s">
        <v>18</v>
      </c>
      <c r="D14366" s="1" t="s">
        <v>19</v>
      </c>
      <c r="E14366" s="1" t="s">
        <v>20</v>
      </c>
      <c r="F14366" s="1" t="s">
        <v>21</v>
      </c>
      <c r="G14366" s="1" t="s">
        <v>22</v>
      </c>
      <c r="H14366" s="2">
        <v>43739</v>
      </c>
      <c r="I14366" s="2">
        <v>43830</v>
      </c>
      <c r="J14366" s="2">
        <v>43822</v>
      </c>
      <c r="K14366" s="1"/>
      <c r="L14366" s="1" t="s">
        <v>6688</v>
      </c>
      <c r="M14366" s="1" t="s">
        <v>11511</v>
      </c>
      <c r="N14366">
        <v>0.96</v>
      </c>
      <c r="O14366">
        <v>0.96041699999999997</v>
      </c>
      <c r="P14366" s="1"/>
      <c r="Q14366" s="1"/>
    </row>
    <row r="14367" spans="1:17" x14ac:dyDescent="0.2">
      <c r="A14367">
        <v>35</v>
      </c>
      <c r="B14367" s="1" t="s">
        <v>17</v>
      </c>
      <c r="C14367" s="1" t="s">
        <v>18</v>
      </c>
      <c r="D14367" s="1" t="s">
        <v>19</v>
      </c>
      <c r="E14367" s="1" t="s">
        <v>20</v>
      </c>
      <c r="F14367" s="1" t="s">
        <v>21</v>
      </c>
      <c r="G14367" s="1" t="s">
        <v>22</v>
      </c>
      <c r="H14367" s="2">
        <v>43739</v>
      </c>
      <c r="I14367" s="2">
        <v>43830</v>
      </c>
      <c r="J14367" s="2">
        <v>43822</v>
      </c>
      <c r="K14367" s="1"/>
      <c r="L14367" s="1" t="s">
        <v>1180</v>
      </c>
      <c r="M14367" s="1" t="s">
        <v>11511</v>
      </c>
      <c r="N14367">
        <v>1.1093649999999999</v>
      </c>
      <c r="O14367">
        <v>1.1087089999999999</v>
      </c>
      <c r="P14367" s="1"/>
      <c r="Q14367" s="1"/>
    </row>
    <row r="14368" spans="1:17" x14ac:dyDescent="0.2">
      <c r="A14368">
        <v>35</v>
      </c>
      <c r="B14368" s="1" t="s">
        <v>17</v>
      </c>
      <c r="C14368" s="1" t="s">
        <v>18</v>
      </c>
      <c r="D14368" s="1" t="s">
        <v>19</v>
      </c>
      <c r="E14368" s="1" t="s">
        <v>20</v>
      </c>
      <c r="F14368" s="1" t="s">
        <v>21</v>
      </c>
      <c r="G14368" s="1" t="s">
        <v>22</v>
      </c>
      <c r="H14368" s="2">
        <v>43739</v>
      </c>
      <c r="I14368" s="2">
        <v>43830</v>
      </c>
      <c r="J14368" s="2">
        <v>43822</v>
      </c>
      <c r="K14368" s="1"/>
      <c r="L14368" s="1" t="s">
        <v>6689</v>
      </c>
      <c r="M14368" s="1" t="s">
        <v>11511</v>
      </c>
      <c r="N14368">
        <v>2.54</v>
      </c>
      <c r="O14368">
        <v>2.54</v>
      </c>
      <c r="P14368" s="1"/>
      <c r="Q14368" s="1"/>
    </row>
    <row r="14369" spans="1:17" x14ac:dyDescent="0.2">
      <c r="A14369">
        <v>35</v>
      </c>
      <c r="B14369" s="1" t="s">
        <v>17</v>
      </c>
      <c r="C14369" s="1" t="s">
        <v>18</v>
      </c>
      <c r="D14369" s="1" t="s">
        <v>19</v>
      </c>
      <c r="E14369" s="1" t="s">
        <v>20</v>
      </c>
      <c r="F14369" s="1" t="s">
        <v>21</v>
      </c>
      <c r="G14369" s="1" t="s">
        <v>22</v>
      </c>
      <c r="H14369" s="2">
        <v>43739</v>
      </c>
      <c r="I14369" s="2">
        <v>43830</v>
      </c>
      <c r="J14369" s="2">
        <v>43822</v>
      </c>
      <c r="K14369" s="1"/>
      <c r="L14369" s="1" t="s">
        <v>6690</v>
      </c>
      <c r="M14369" s="1" t="s">
        <v>11511</v>
      </c>
      <c r="N14369">
        <v>0.85453999999999997</v>
      </c>
      <c r="O14369">
        <v>0.85453999999999997</v>
      </c>
      <c r="P14369" s="1" t="s">
        <v>15719</v>
      </c>
      <c r="Q14369" s="1" t="s">
        <v>15719</v>
      </c>
    </row>
    <row r="14370" spans="1:17" x14ac:dyDescent="0.2">
      <c r="A14370">
        <v>35</v>
      </c>
      <c r="B14370" s="1" t="s">
        <v>17</v>
      </c>
      <c r="C14370" s="1" t="s">
        <v>18</v>
      </c>
      <c r="D14370" s="1" t="s">
        <v>19</v>
      </c>
      <c r="E14370" s="1" t="s">
        <v>20</v>
      </c>
      <c r="F14370" s="1" t="s">
        <v>21</v>
      </c>
      <c r="G14370" s="1" t="s">
        <v>22</v>
      </c>
      <c r="H14370" s="2">
        <v>43739</v>
      </c>
      <c r="I14370" s="2">
        <v>43830</v>
      </c>
      <c r="J14370" s="2">
        <v>43822</v>
      </c>
      <c r="K14370" s="1"/>
      <c r="L14370" s="1" t="s">
        <v>6691</v>
      </c>
      <c r="M14370" s="1" t="s">
        <v>11511</v>
      </c>
      <c r="N14370">
        <v>2.5099999999999998</v>
      </c>
      <c r="O14370">
        <v>2.514821</v>
      </c>
      <c r="P14370" s="1"/>
      <c r="Q14370" s="1"/>
    </row>
    <row r="14371" spans="1:17" x14ac:dyDescent="0.2">
      <c r="A14371">
        <v>35</v>
      </c>
      <c r="B14371" s="1" t="s">
        <v>17</v>
      </c>
      <c r="C14371" s="1" t="s">
        <v>18</v>
      </c>
      <c r="D14371" s="1" t="s">
        <v>19</v>
      </c>
      <c r="E14371" s="1" t="s">
        <v>20</v>
      </c>
      <c r="F14371" s="1" t="s">
        <v>21</v>
      </c>
      <c r="G14371" s="1" t="s">
        <v>22</v>
      </c>
      <c r="H14371" s="2">
        <v>43739</v>
      </c>
      <c r="I14371" s="2">
        <v>43830</v>
      </c>
      <c r="J14371" s="2">
        <v>43822</v>
      </c>
      <c r="K14371" s="1"/>
      <c r="L14371" s="1" t="s">
        <v>6692</v>
      </c>
      <c r="M14371" s="1" t="s">
        <v>11511</v>
      </c>
      <c r="N14371">
        <v>4.0000000000000002E-4</v>
      </c>
      <c r="O14371">
        <v>4.5199999999999998E-4</v>
      </c>
      <c r="P14371" s="1" t="s">
        <v>15720</v>
      </c>
      <c r="Q14371" s="1" t="s">
        <v>14747</v>
      </c>
    </row>
    <row r="14372" spans="1:17" x14ac:dyDescent="0.2">
      <c r="A14372">
        <v>35</v>
      </c>
      <c r="B14372" s="1" t="s">
        <v>17</v>
      </c>
      <c r="C14372" s="1" t="s">
        <v>18</v>
      </c>
      <c r="D14372" s="1" t="s">
        <v>19</v>
      </c>
      <c r="E14372" s="1" t="s">
        <v>20</v>
      </c>
      <c r="F14372" s="1" t="s">
        <v>21</v>
      </c>
      <c r="G14372" s="1" t="s">
        <v>22</v>
      </c>
      <c r="H14372" s="2">
        <v>43739</v>
      </c>
      <c r="I14372" s="2">
        <v>43830</v>
      </c>
      <c r="J14372" s="2">
        <v>43822</v>
      </c>
      <c r="K14372" s="1"/>
      <c r="L14372" s="1" t="s">
        <v>6693</v>
      </c>
      <c r="M14372" s="1" t="s">
        <v>11511</v>
      </c>
      <c r="N14372">
        <v>2.5150000000000001</v>
      </c>
      <c r="O14372">
        <v>2.5150100000000002</v>
      </c>
      <c r="P14372" s="1"/>
      <c r="Q14372" s="1"/>
    </row>
    <row r="14373" spans="1:17" x14ac:dyDescent="0.2">
      <c r="A14373">
        <v>35</v>
      </c>
      <c r="B14373" s="1" t="s">
        <v>17</v>
      </c>
      <c r="C14373" s="1" t="s">
        <v>18</v>
      </c>
      <c r="D14373" s="1" t="s">
        <v>19</v>
      </c>
      <c r="E14373" s="1" t="s">
        <v>20</v>
      </c>
      <c r="F14373" s="1" t="s">
        <v>21</v>
      </c>
      <c r="G14373" s="1" t="s">
        <v>22</v>
      </c>
      <c r="H14373" s="2">
        <v>43739</v>
      </c>
      <c r="I14373" s="2">
        <v>43830</v>
      </c>
      <c r="J14373" s="2">
        <v>43822</v>
      </c>
      <c r="K14373" s="1"/>
      <c r="L14373" s="1" t="s">
        <v>2835</v>
      </c>
      <c r="M14373" s="1" t="s">
        <v>11511</v>
      </c>
      <c r="N14373">
        <v>1.1109370000000001</v>
      </c>
      <c r="O14373">
        <v>1.1107290000000001</v>
      </c>
      <c r="P14373" s="1"/>
      <c r="Q14373" s="1"/>
    </row>
    <row r="14374" spans="1:17" x14ac:dyDescent="0.2">
      <c r="A14374">
        <v>35</v>
      </c>
      <c r="B14374" s="1" t="s">
        <v>17</v>
      </c>
      <c r="C14374" s="1" t="s">
        <v>18</v>
      </c>
      <c r="D14374" s="1" t="s">
        <v>19</v>
      </c>
      <c r="E14374" s="1" t="s">
        <v>20</v>
      </c>
      <c r="F14374" s="1" t="s">
        <v>21</v>
      </c>
      <c r="G14374" s="1" t="s">
        <v>22</v>
      </c>
      <c r="H14374" s="2">
        <v>43739</v>
      </c>
      <c r="I14374" s="2">
        <v>43830</v>
      </c>
      <c r="J14374" s="2">
        <v>43822</v>
      </c>
      <c r="K14374" s="1"/>
      <c r="L14374" s="1" t="s">
        <v>2906</v>
      </c>
      <c r="M14374" s="1" t="s">
        <v>11511</v>
      </c>
      <c r="N14374">
        <v>2.92875</v>
      </c>
      <c r="O14374">
        <v>2.9322789999999999</v>
      </c>
      <c r="P14374" s="1" t="s">
        <v>12043</v>
      </c>
      <c r="Q14374" s="1" t="s">
        <v>13919</v>
      </c>
    </row>
    <row r="14375" spans="1:17" x14ac:dyDescent="0.2">
      <c r="A14375">
        <v>35</v>
      </c>
      <c r="B14375" s="1" t="s">
        <v>17</v>
      </c>
      <c r="C14375" s="1" t="s">
        <v>18</v>
      </c>
      <c r="D14375" s="1" t="s">
        <v>19</v>
      </c>
      <c r="E14375" s="1" t="s">
        <v>20</v>
      </c>
      <c r="F14375" s="1" t="s">
        <v>21</v>
      </c>
      <c r="G14375" s="1" t="s">
        <v>22</v>
      </c>
      <c r="H14375" s="2">
        <v>43739</v>
      </c>
      <c r="I14375" s="2">
        <v>43830</v>
      </c>
      <c r="J14375" s="2">
        <v>43822</v>
      </c>
      <c r="K14375" s="1"/>
      <c r="L14375" s="1" t="s">
        <v>6694</v>
      </c>
      <c r="M14375" s="1" t="s">
        <v>11511</v>
      </c>
      <c r="N14375">
        <v>1.7912999999999998E-2</v>
      </c>
      <c r="O14375">
        <v>1.7912999999999998E-2</v>
      </c>
      <c r="P14375" s="1"/>
      <c r="Q14375" s="1"/>
    </row>
    <row r="14376" spans="1:17" x14ac:dyDescent="0.2">
      <c r="A14376">
        <v>35</v>
      </c>
      <c r="B14376" s="1" t="s">
        <v>17</v>
      </c>
      <c r="C14376" s="1" t="s">
        <v>18</v>
      </c>
      <c r="D14376" s="1" t="s">
        <v>19</v>
      </c>
      <c r="E14376" s="1" t="s">
        <v>20</v>
      </c>
      <c r="F14376" s="1" t="s">
        <v>21</v>
      </c>
      <c r="G14376" s="1" t="s">
        <v>22</v>
      </c>
      <c r="H14376" s="2">
        <v>43739</v>
      </c>
      <c r="I14376" s="2">
        <v>43830</v>
      </c>
      <c r="J14376" s="2">
        <v>43822</v>
      </c>
      <c r="K14376" s="1"/>
      <c r="L14376" s="1" t="s">
        <v>6695</v>
      </c>
      <c r="M14376" s="1" t="s">
        <v>11511</v>
      </c>
      <c r="N14376">
        <v>3.16</v>
      </c>
      <c r="O14376">
        <v>3.1600320000000002</v>
      </c>
      <c r="P14376" s="1"/>
      <c r="Q14376" s="1"/>
    </row>
    <row r="14377" spans="1:17" x14ac:dyDescent="0.2">
      <c r="A14377">
        <v>35</v>
      </c>
      <c r="B14377" s="1" t="s">
        <v>17</v>
      </c>
      <c r="C14377" s="1" t="s">
        <v>18</v>
      </c>
      <c r="D14377" s="1" t="s">
        <v>19</v>
      </c>
      <c r="E14377" s="1" t="s">
        <v>20</v>
      </c>
      <c r="F14377" s="1" t="s">
        <v>21</v>
      </c>
      <c r="G14377" s="1" t="s">
        <v>22</v>
      </c>
      <c r="H14377" s="2">
        <v>43739</v>
      </c>
      <c r="I14377" s="2">
        <v>43830</v>
      </c>
      <c r="J14377" s="2">
        <v>43822</v>
      </c>
      <c r="K14377" s="1"/>
      <c r="L14377" s="1" t="s">
        <v>6696</v>
      </c>
      <c r="M14377" s="1" t="s">
        <v>11511</v>
      </c>
      <c r="N14377">
        <v>5.5999999999999999E-3</v>
      </c>
      <c r="O14377">
        <v>5.0720000000000001E-3</v>
      </c>
      <c r="P14377" s="1"/>
      <c r="Q14377" s="1"/>
    </row>
    <row r="14378" spans="1:17" x14ac:dyDescent="0.2">
      <c r="A14378">
        <v>35</v>
      </c>
      <c r="B14378" s="1" t="s">
        <v>17</v>
      </c>
      <c r="C14378" s="1" t="s">
        <v>18</v>
      </c>
      <c r="D14378" s="1" t="s">
        <v>19</v>
      </c>
      <c r="E14378" s="1" t="s">
        <v>20</v>
      </c>
      <c r="F14378" s="1" t="s">
        <v>21</v>
      </c>
      <c r="G14378" s="1" t="s">
        <v>22</v>
      </c>
      <c r="H14378" s="2">
        <v>43739</v>
      </c>
      <c r="I14378" s="2">
        <v>43830</v>
      </c>
      <c r="J14378" s="2">
        <v>43822</v>
      </c>
      <c r="K14378" s="1"/>
      <c r="L14378" s="1" t="s">
        <v>6697</v>
      </c>
      <c r="M14378" s="1" t="s">
        <v>11511</v>
      </c>
      <c r="N14378">
        <v>3.0633330000000001</v>
      </c>
      <c r="O14378">
        <v>3.0637650000000001</v>
      </c>
      <c r="P14378" s="1" t="s">
        <v>15551</v>
      </c>
      <c r="Q14378" s="1" t="s">
        <v>12233</v>
      </c>
    </row>
    <row r="14379" spans="1:17" x14ac:dyDescent="0.2">
      <c r="A14379">
        <v>35</v>
      </c>
      <c r="B14379" s="1" t="s">
        <v>17</v>
      </c>
      <c r="C14379" s="1" t="s">
        <v>18</v>
      </c>
      <c r="D14379" s="1" t="s">
        <v>19</v>
      </c>
      <c r="E14379" s="1" t="s">
        <v>20</v>
      </c>
      <c r="F14379" s="1" t="s">
        <v>21</v>
      </c>
      <c r="G14379" s="1" t="s">
        <v>22</v>
      </c>
      <c r="H14379" s="2">
        <v>43739</v>
      </c>
      <c r="I14379" s="2">
        <v>43830</v>
      </c>
      <c r="J14379" s="2">
        <v>43822</v>
      </c>
      <c r="K14379" s="1"/>
      <c r="L14379" s="1" t="s">
        <v>6698</v>
      </c>
      <c r="M14379" s="1" t="s">
        <v>11511</v>
      </c>
      <c r="N14379">
        <v>0.84645400000000004</v>
      </c>
      <c r="O14379">
        <v>0.84671700000000005</v>
      </c>
      <c r="P14379" s="1"/>
      <c r="Q14379" s="1"/>
    </row>
    <row r="14380" spans="1:17" x14ac:dyDescent="0.2">
      <c r="A14380">
        <v>35</v>
      </c>
      <c r="B14380" s="1" t="s">
        <v>17</v>
      </c>
      <c r="C14380" s="1" t="s">
        <v>18</v>
      </c>
      <c r="D14380" s="1" t="s">
        <v>19</v>
      </c>
      <c r="E14380" s="1" t="s">
        <v>20</v>
      </c>
      <c r="F14380" s="1" t="s">
        <v>21</v>
      </c>
      <c r="G14380" s="1" t="s">
        <v>22</v>
      </c>
      <c r="H14380" s="2">
        <v>43739</v>
      </c>
      <c r="I14380" s="2">
        <v>43830</v>
      </c>
      <c r="J14380" s="2">
        <v>43822</v>
      </c>
      <c r="K14380" s="1"/>
      <c r="L14380" s="1" t="s">
        <v>6699</v>
      </c>
      <c r="M14380" s="1" t="s">
        <v>11511</v>
      </c>
      <c r="N14380">
        <v>1.94</v>
      </c>
      <c r="O14380">
        <v>1.9432990000000001</v>
      </c>
      <c r="P14380" s="1"/>
      <c r="Q14380" s="1"/>
    </row>
    <row r="14381" spans="1:17" x14ac:dyDescent="0.2">
      <c r="A14381">
        <v>35</v>
      </c>
      <c r="B14381" s="1" t="s">
        <v>17</v>
      </c>
      <c r="C14381" s="1" t="s">
        <v>18</v>
      </c>
      <c r="D14381" s="1" t="s">
        <v>19</v>
      </c>
      <c r="E14381" s="1" t="s">
        <v>20</v>
      </c>
      <c r="F14381" s="1" t="s">
        <v>21</v>
      </c>
      <c r="G14381" s="1" t="s">
        <v>22</v>
      </c>
      <c r="H14381" s="2">
        <v>43739</v>
      </c>
      <c r="I14381" s="2">
        <v>43830</v>
      </c>
      <c r="J14381" s="2">
        <v>43822</v>
      </c>
      <c r="K14381" s="1"/>
      <c r="L14381" s="1" t="s">
        <v>6700</v>
      </c>
      <c r="M14381" s="1" t="s">
        <v>11511</v>
      </c>
      <c r="N14381">
        <v>1.1260840000000001</v>
      </c>
      <c r="O14381">
        <v>1.1256919999999999</v>
      </c>
      <c r="P14381" s="1"/>
      <c r="Q14381" s="1"/>
    </row>
    <row r="14382" spans="1:17" x14ac:dyDescent="0.2">
      <c r="A14382">
        <v>35</v>
      </c>
      <c r="B14382" s="1" t="s">
        <v>17</v>
      </c>
      <c r="C14382" s="1" t="s">
        <v>18</v>
      </c>
      <c r="D14382" s="1" t="s">
        <v>19</v>
      </c>
      <c r="E14382" s="1" t="s">
        <v>20</v>
      </c>
      <c r="F14382" s="1" t="s">
        <v>21</v>
      </c>
      <c r="G14382" s="1" t="s">
        <v>22</v>
      </c>
      <c r="H14382" s="2">
        <v>43739</v>
      </c>
      <c r="I14382" s="2">
        <v>43830</v>
      </c>
      <c r="J14382" s="2">
        <v>43822</v>
      </c>
      <c r="K14382" s="1"/>
      <c r="L14382" s="1" t="s">
        <v>4245</v>
      </c>
      <c r="M14382" s="1" t="s">
        <v>11511</v>
      </c>
      <c r="N14382">
        <v>1.703333</v>
      </c>
      <c r="O14382">
        <v>1.7043250000000001</v>
      </c>
      <c r="P14382" s="1" t="s">
        <v>12245</v>
      </c>
      <c r="Q14382" s="1" t="s">
        <v>11625</v>
      </c>
    </row>
    <row r="14383" spans="1:17" x14ac:dyDescent="0.2">
      <c r="A14383">
        <v>35</v>
      </c>
      <c r="B14383" s="1" t="s">
        <v>17</v>
      </c>
      <c r="C14383" s="1" t="s">
        <v>18</v>
      </c>
      <c r="D14383" s="1" t="s">
        <v>19</v>
      </c>
      <c r="E14383" s="1" t="s">
        <v>20</v>
      </c>
      <c r="F14383" s="1" t="s">
        <v>21</v>
      </c>
      <c r="G14383" s="1" t="s">
        <v>22</v>
      </c>
      <c r="H14383" s="2">
        <v>43739</v>
      </c>
      <c r="I14383" s="2">
        <v>43830</v>
      </c>
      <c r="J14383" s="2">
        <v>43822</v>
      </c>
      <c r="K14383" s="1"/>
      <c r="L14383" s="1" t="s">
        <v>415</v>
      </c>
      <c r="M14383" s="1" t="s">
        <v>11511</v>
      </c>
      <c r="N14383">
        <v>1.1080490000000001</v>
      </c>
      <c r="O14383">
        <v>1.107974</v>
      </c>
      <c r="P14383" s="1" t="s">
        <v>15721</v>
      </c>
      <c r="Q14383" s="1" t="s">
        <v>23126</v>
      </c>
    </row>
    <row r="14384" spans="1:17" x14ac:dyDescent="0.2">
      <c r="A14384">
        <v>35</v>
      </c>
      <c r="B14384" s="1" t="s">
        <v>17</v>
      </c>
      <c r="C14384" s="1" t="s">
        <v>18</v>
      </c>
      <c r="D14384" s="1" t="s">
        <v>19</v>
      </c>
      <c r="E14384" s="1" t="s">
        <v>20</v>
      </c>
      <c r="F14384" s="1" t="s">
        <v>21</v>
      </c>
      <c r="G14384" s="1" t="s">
        <v>22</v>
      </c>
      <c r="H14384" s="2">
        <v>43739</v>
      </c>
      <c r="I14384" s="2">
        <v>43830</v>
      </c>
      <c r="J14384" s="2">
        <v>43822</v>
      </c>
      <c r="K14384" s="1"/>
      <c r="L14384" s="1" t="s">
        <v>6701</v>
      </c>
      <c r="M14384" s="1" t="s">
        <v>11511</v>
      </c>
      <c r="N14384">
        <v>4.2050000000000001</v>
      </c>
      <c r="O14384">
        <v>4.2065510000000002</v>
      </c>
      <c r="P14384" s="1" t="s">
        <v>11901</v>
      </c>
      <c r="Q14384" s="1" t="s">
        <v>16255</v>
      </c>
    </row>
    <row r="14385" spans="1:17" x14ac:dyDescent="0.2">
      <c r="A14385">
        <v>35</v>
      </c>
      <c r="B14385" s="1" t="s">
        <v>17</v>
      </c>
      <c r="C14385" s="1" t="s">
        <v>18</v>
      </c>
      <c r="D14385" s="1" t="s">
        <v>19</v>
      </c>
      <c r="E14385" s="1" t="s">
        <v>20</v>
      </c>
      <c r="F14385" s="1" t="s">
        <v>21</v>
      </c>
      <c r="G14385" s="1" t="s">
        <v>22</v>
      </c>
      <c r="H14385" s="2">
        <v>43739</v>
      </c>
      <c r="I14385" s="2">
        <v>43830</v>
      </c>
      <c r="J14385" s="2">
        <v>43822</v>
      </c>
      <c r="K14385" s="1"/>
      <c r="L14385" s="1" t="s">
        <v>1758</v>
      </c>
      <c r="M14385" s="1" t="s">
        <v>11511</v>
      </c>
      <c r="N14385">
        <v>0.390625</v>
      </c>
      <c r="O14385">
        <v>0.390625</v>
      </c>
      <c r="P14385" s="1"/>
      <c r="Q14385" s="1"/>
    </row>
    <row r="14386" spans="1:17" x14ac:dyDescent="0.2">
      <c r="A14386">
        <v>35</v>
      </c>
      <c r="B14386" s="1" t="s">
        <v>17</v>
      </c>
      <c r="C14386" s="1" t="s">
        <v>18</v>
      </c>
      <c r="D14386" s="1" t="s">
        <v>19</v>
      </c>
      <c r="E14386" s="1" t="s">
        <v>20</v>
      </c>
      <c r="F14386" s="1" t="s">
        <v>21</v>
      </c>
      <c r="G14386" s="1" t="s">
        <v>22</v>
      </c>
      <c r="H14386" s="2">
        <v>43739</v>
      </c>
      <c r="I14386" s="2">
        <v>43830</v>
      </c>
      <c r="J14386" s="2">
        <v>43822</v>
      </c>
      <c r="K14386" s="1"/>
      <c r="L14386" s="1" t="s">
        <v>2912</v>
      </c>
      <c r="M14386" s="1" t="s">
        <v>11511</v>
      </c>
      <c r="N14386">
        <v>3.6433330000000002</v>
      </c>
      <c r="O14386">
        <v>3.5831759999999999</v>
      </c>
      <c r="P14386" s="1" t="s">
        <v>15722</v>
      </c>
      <c r="Q14386" s="1" t="s">
        <v>12874</v>
      </c>
    </row>
    <row r="14387" spans="1:17" x14ac:dyDescent="0.2">
      <c r="A14387">
        <v>35</v>
      </c>
      <c r="B14387" s="1" t="s">
        <v>17</v>
      </c>
      <c r="C14387" s="1" t="s">
        <v>18</v>
      </c>
      <c r="D14387" s="1" t="s">
        <v>19</v>
      </c>
      <c r="E14387" s="1" t="s">
        <v>20</v>
      </c>
      <c r="F14387" s="1" t="s">
        <v>21</v>
      </c>
      <c r="G14387" s="1" t="s">
        <v>22</v>
      </c>
      <c r="H14387" s="2">
        <v>43739</v>
      </c>
      <c r="I14387" s="2">
        <v>43830</v>
      </c>
      <c r="J14387" s="2">
        <v>43822</v>
      </c>
      <c r="K14387" s="1"/>
      <c r="L14387" s="1" t="s">
        <v>2845</v>
      </c>
      <c r="M14387" s="1" t="s">
        <v>11511</v>
      </c>
      <c r="N14387">
        <v>1.1072230000000001</v>
      </c>
      <c r="O14387">
        <v>1.1072439999999999</v>
      </c>
      <c r="P14387" s="1"/>
      <c r="Q14387" s="1"/>
    </row>
    <row r="14388" spans="1:17" x14ac:dyDescent="0.2">
      <c r="A14388">
        <v>35</v>
      </c>
      <c r="B14388" s="1" t="s">
        <v>17</v>
      </c>
      <c r="C14388" s="1" t="s">
        <v>18</v>
      </c>
      <c r="D14388" s="1" t="s">
        <v>19</v>
      </c>
      <c r="E14388" s="1" t="s">
        <v>20</v>
      </c>
      <c r="F14388" s="1" t="s">
        <v>21</v>
      </c>
      <c r="G14388" s="1" t="s">
        <v>22</v>
      </c>
      <c r="H14388" s="2">
        <v>43739</v>
      </c>
      <c r="I14388" s="2">
        <v>43830</v>
      </c>
      <c r="J14388" s="2">
        <v>43822</v>
      </c>
      <c r="K14388" s="1"/>
      <c r="L14388" s="1" t="s">
        <v>6702</v>
      </c>
      <c r="M14388" s="1" t="s">
        <v>11511</v>
      </c>
      <c r="N14388">
        <v>3.943333</v>
      </c>
      <c r="O14388">
        <v>3.9588420000000002</v>
      </c>
      <c r="P14388" s="1" t="s">
        <v>15723</v>
      </c>
      <c r="Q14388" s="1" t="s">
        <v>15722</v>
      </c>
    </row>
    <row r="14389" spans="1:17" x14ac:dyDescent="0.2">
      <c r="A14389">
        <v>35</v>
      </c>
      <c r="B14389" s="1" t="s">
        <v>17</v>
      </c>
      <c r="C14389" s="1" t="s">
        <v>18</v>
      </c>
      <c r="D14389" s="1" t="s">
        <v>19</v>
      </c>
      <c r="E14389" s="1" t="s">
        <v>20</v>
      </c>
      <c r="F14389" s="1" t="s">
        <v>21</v>
      </c>
      <c r="G14389" s="1" t="s">
        <v>22</v>
      </c>
      <c r="H14389" s="2">
        <v>43739</v>
      </c>
      <c r="I14389" s="2">
        <v>43830</v>
      </c>
      <c r="J14389" s="2">
        <v>43822</v>
      </c>
      <c r="K14389" s="1"/>
      <c r="L14389" s="1" t="s">
        <v>5109</v>
      </c>
      <c r="M14389" s="1" t="s">
        <v>11511</v>
      </c>
      <c r="N14389">
        <v>1.1108260000000001</v>
      </c>
      <c r="O14389">
        <v>1.1112390000000001</v>
      </c>
      <c r="P14389" s="1"/>
      <c r="Q14389" s="1"/>
    </row>
    <row r="14390" spans="1:17" x14ac:dyDescent="0.2">
      <c r="A14390">
        <v>35</v>
      </c>
      <c r="B14390" s="1" t="s">
        <v>17</v>
      </c>
      <c r="C14390" s="1" t="s">
        <v>18</v>
      </c>
      <c r="D14390" s="1" t="s">
        <v>19</v>
      </c>
      <c r="E14390" s="1" t="s">
        <v>20</v>
      </c>
      <c r="F14390" s="1" t="s">
        <v>21</v>
      </c>
      <c r="G14390" s="1" t="s">
        <v>22</v>
      </c>
      <c r="H14390" s="2">
        <v>43739</v>
      </c>
      <c r="I14390" s="2">
        <v>43830</v>
      </c>
      <c r="J14390" s="2">
        <v>43822</v>
      </c>
      <c r="K14390" s="1"/>
      <c r="L14390" s="1" t="s">
        <v>6703</v>
      </c>
      <c r="M14390" s="1" t="s">
        <v>11511</v>
      </c>
      <c r="N14390">
        <v>5.3380000000000001</v>
      </c>
      <c r="O14390">
        <v>5.4226159999999997</v>
      </c>
      <c r="P14390" s="1" t="s">
        <v>15724</v>
      </c>
      <c r="Q14390" s="1" t="s">
        <v>14113</v>
      </c>
    </row>
    <row r="14391" spans="1:17" x14ac:dyDescent="0.2">
      <c r="A14391">
        <v>35</v>
      </c>
      <c r="B14391" s="1" t="s">
        <v>17</v>
      </c>
      <c r="C14391" s="1" t="s">
        <v>18</v>
      </c>
      <c r="D14391" s="1" t="s">
        <v>19</v>
      </c>
      <c r="E14391" s="1" t="s">
        <v>20</v>
      </c>
      <c r="F14391" s="1" t="s">
        <v>21</v>
      </c>
      <c r="G14391" s="1" t="s">
        <v>22</v>
      </c>
      <c r="H14391" s="2">
        <v>43739</v>
      </c>
      <c r="I14391" s="2">
        <v>43830</v>
      </c>
      <c r="J14391" s="2">
        <v>43822</v>
      </c>
      <c r="K14391" s="1"/>
      <c r="L14391" s="1" t="s">
        <v>6704</v>
      </c>
      <c r="M14391" s="1" t="s">
        <v>11511</v>
      </c>
      <c r="N14391">
        <v>0</v>
      </c>
      <c r="O14391">
        <v>0</v>
      </c>
      <c r="P14391" s="1"/>
      <c r="Q14391" s="1"/>
    </row>
    <row r="14392" spans="1:17" x14ac:dyDescent="0.2">
      <c r="A14392">
        <v>35</v>
      </c>
      <c r="B14392" s="1" t="s">
        <v>17</v>
      </c>
      <c r="C14392" s="1" t="s">
        <v>18</v>
      </c>
      <c r="D14392" s="1" t="s">
        <v>19</v>
      </c>
      <c r="E14392" s="1" t="s">
        <v>20</v>
      </c>
      <c r="F14392" s="1" t="s">
        <v>21</v>
      </c>
      <c r="G14392" s="1" t="s">
        <v>22</v>
      </c>
      <c r="H14392" s="2">
        <v>43739</v>
      </c>
      <c r="I14392" s="2">
        <v>43830</v>
      </c>
      <c r="J14392" s="2">
        <v>43822</v>
      </c>
      <c r="K14392" s="1"/>
      <c r="L14392" s="1" t="s">
        <v>6705</v>
      </c>
      <c r="M14392" s="1" t="s">
        <v>11511</v>
      </c>
      <c r="N14392">
        <v>0.245</v>
      </c>
      <c r="O14392">
        <v>0.249222</v>
      </c>
      <c r="P14392" s="1" t="s">
        <v>13361</v>
      </c>
      <c r="Q14392" s="1" t="s">
        <v>11878</v>
      </c>
    </row>
    <row r="14393" spans="1:17" x14ac:dyDescent="0.2">
      <c r="A14393">
        <v>35</v>
      </c>
      <c r="B14393" s="1" t="s">
        <v>17</v>
      </c>
      <c r="C14393" s="1" t="s">
        <v>18</v>
      </c>
      <c r="D14393" s="1" t="s">
        <v>19</v>
      </c>
      <c r="E14393" s="1" t="s">
        <v>20</v>
      </c>
      <c r="F14393" s="1" t="s">
        <v>21</v>
      </c>
      <c r="G14393" s="1" t="s">
        <v>22</v>
      </c>
      <c r="H14393" s="2">
        <v>43739</v>
      </c>
      <c r="I14393" s="2">
        <v>43830</v>
      </c>
      <c r="J14393" s="2">
        <v>43822</v>
      </c>
      <c r="K14393" s="1"/>
      <c r="L14393" s="1" t="s">
        <v>2663</v>
      </c>
      <c r="M14393" s="1" t="s">
        <v>11511</v>
      </c>
      <c r="N14393">
        <v>1.110017</v>
      </c>
      <c r="O14393">
        <v>1.110441</v>
      </c>
      <c r="P14393" s="1" t="s">
        <v>15725</v>
      </c>
      <c r="Q14393" s="1" t="s">
        <v>23127</v>
      </c>
    </row>
    <row r="14394" spans="1:17" x14ac:dyDescent="0.2">
      <c r="A14394">
        <v>35</v>
      </c>
      <c r="B14394" s="1" t="s">
        <v>17</v>
      </c>
      <c r="C14394" s="1" t="s">
        <v>18</v>
      </c>
      <c r="D14394" s="1" t="s">
        <v>19</v>
      </c>
      <c r="E14394" s="1" t="s">
        <v>20</v>
      </c>
      <c r="F14394" s="1" t="s">
        <v>21</v>
      </c>
      <c r="G14394" s="1" t="s">
        <v>22</v>
      </c>
      <c r="H14394" s="2">
        <v>43739</v>
      </c>
      <c r="I14394" s="2">
        <v>43830</v>
      </c>
      <c r="J14394" s="2">
        <v>43822</v>
      </c>
      <c r="K14394" s="1"/>
      <c r="L14394" s="1" t="s">
        <v>6706</v>
      </c>
      <c r="M14394" s="1" t="s">
        <v>11511</v>
      </c>
      <c r="N14394">
        <v>2.2200000000000002</v>
      </c>
      <c r="O14394">
        <v>2.2564120000000001</v>
      </c>
      <c r="P14394" s="1" t="s">
        <v>14187</v>
      </c>
      <c r="Q14394" s="1" t="s">
        <v>14102</v>
      </c>
    </row>
    <row r="14395" spans="1:17" x14ac:dyDescent="0.2">
      <c r="A14395">
        <v>35</v>
      </c>
      <c r="B14395" s="1" t="s">
        <v>17</v>
      </c>
      <c r="C14395" s="1" t="s">
        <v>18</v>
      </c>
      <c r="D14395" s="1" t="s">
        <v>19</v>
      </c>
      <c r="E14395" s="1" t="s">
        <v>20</v>
      </c>
      <c r="F14395" s="1" t="s">
        <v>21</v>
      </c>
      <c r="G14395" s="1" t="s">
        <v>22</v>
      </c>
      <c r="H14395" s="2">
        <v>43739</v>
      </c>
      <c r="I14395" s="2">
        <v>43830</v>
      </c>
      <c r="J14395" s="2">
        <v>43822</v>
      </c>
      <c r="K14395" s="1"/>
      <c r="L14395" s="1" t="s">
        <v>2260</v>
      </c>
      <c r="M14395" s="1" t="s">
        <v>11511</v>
      </c>
      <c r="N14395">
        <v>1.110492</v>
      </c>
      <c r="O14395">
        <v>1.1105400000000001</v>
      </c>
      <c r="P14395" s="1"/>
      <c r="Q14395" s="1"/>
    </row>
    <row r="14396" spans="1:17" x14ac:dyDescent="0.2">
      <c r="A14396">
        <v>35</v>
      </c>
      <c r="B14396" s="1" t="s">
        <v>17</v>
      </c>
      <c r="C14396" s="1" t="s">
        <v>18</v>
      </c>
      <c r="D14396" s="1" t="s">
        <v>19</v>
      </c>
      <c r="E14396" s="1" t="s">
        <v>20</v>
      </c>
      <c r="F14396" s="1" t="s">
        <v>21</v>
      </c>
      <c r="G14396" s="1" t="s">
        <v>22</v>
      </c>
      <c r="H14396" s="2">
        <v>43739</v>
      </c>
      <c r="I14396" s="2">
        <v>43830</v>
      </c>
      <c r="J14396" s="2">
        <v>43822</v>
      </c>
      <c r="K14396" s="1"/>
      <c r="L14396" s="1" t="s">
        <v>6707</v>
      </c>
      <c r="M14396" s="1" t="s">
        <v>11511</v>
      </c>
      <c r="N14396">
        <v>1.175</v>
      </c>
      <c r="O14396">
        <v>1.176723</v>
      </c>
      <c r="P14396" s="1"/>
      <c r="Q14396" s="1"/>
    </row>
    <row r="14397" spans="1:17" x14ac:dyDescent="0.2">
      <c r="A14397">
        <v>35</v>
      </c>
      <c r="B14397" s="1" t="s">
        <v>17</v>
      </c>
      <c r="C14397" s="1" t="s">
        <v>18</v>
      </c>
      <c r="D14397" s="1" t="s">
        <v>19</v>
      </c>
      <c r="E14397" s="1" t="s">
        <v>20</v>
      </c>
      <c r="F14397" s="1" t="s">
        <v>21</v>
      </c>
      <c r="G14397" s="1" t="s">
        <v>22</v>
      </c>
      <c r="H14397" s="2">
        <v>43739</v>
      </c>
      <c r="I14397" s="2">
        <v>43830</v>
      </c>
      <c r="J14397" s="2">
        <v>43822</v>
      </c>
      <c r="K14397" s="1"/>
      <c r="L14397" s="1" t="s">
        <v>1197</v>
      </c>
      <c r="M14397" s="1" t="s">
        <v>11511</v>
      </c>
      <c r="N14397">
        <v>0.85577599999999998</v>
      </c>
      <c r="O14397">
        <v>0.85470299999999999</v>
      </c>
      <c r="P14397" s="1" t="s">
        <v>15726</v>
      </c>
      <c r="Q14397" s="1" t="s">
        <v>23128</v>
      </c>
    </row>
    <row r="14398" spans="1:17" x14ac:dyDescent="0.2">
      <c r="A14398">
        <v>35</v>
      </c>
      <c r="B14398" s="1" t="s">
        <v>17</v>
      </c>
      <c r="C14398" s="1" t="s">
        <v>18</v>
      </c>
      <c r="D14398" s="1" t="s">
        <v>19</v>
      </c>
      <c r="E14398" s="1" t="s">
        <v>20</v>
      </c>
      <c r="F14398" s="1" t="s">
        <v>21</v>
      </c>
      <c r="G14398" s="1" t="s">
        <v>22</v>
      </c>
      <c r="H14398" s="2">
        <v>43739</v>
      </c>
      <c r="I14398" s="2">
        <v>43830</v>
      </c>
      <c r="J14398" s="2">
        <v>43822</v>
      </c>
      <c r="K14398" s="1"/>
      <c r="L14398" s="1" t="s">
        <v>6708</v>
      </c>
      <c r="M14398" s="1" t="s">
        <v>11511</v>
      </c>
      <c r="N14398">
        <v>0.95</v>
      </c>
      <c r="O14398">
        <v>0.98188900000000001</v>
      </c>
      <c r="P14398" s="1" t="s">
        <v>12632</v>
      </c>
      <c r="Q14398" s="1" t="s">
        <v>12536</v>
      </c>
    </row>
    <row r="14399" spans="1:17" x14ac:dyDescent="0.2">
      <c r="A14399">
        <v>35</v>
      </c>
      <c r="B14399" s="1" t="s">
        <v>17</v>
      </c>
      <c r="C14399" s="1" t="s">
        <v>18</v>
      </c>
      <c r="D14399" s="1" t="s">
        <v>19</v>
      </c>
      <c r="E14399" s="1" t="s">
        <v>20</v>
      </c>
      <c r="F14399" s="1" t="s">
        <v>21</v>
      </c>
      <c r="G14399" s="1" t="s">
        <v>22</v>
      </c>
      <c r="H14399" s="2">
        <v>43739</v>
      </c>
      <c r="I14399" s="2">
        <v>43830</v>
      </c>
      <c r="J14399" s="2">
        <v>43822</v>
      </c>
      <c r="K14399" s="1"/>
      <c r="L14399" s="1" t="s">
        <v>6709</v>
      </c>
      <c r="M14399" s="1" t="s">
        <v>11511</v>
      </c>
      <c r="N14399">
        <v>0.85376300000000005</v>
      </c>
      <c r="O14399">
        <v>0.85526400000000002</v>
      </c>
      <c r="P14399" s="1"/>
      <c r="Q14399" s="1"/>
    </row>
    <row r="14400" spans="1:17" x14ac:dyDescent="0.2">
      <c r="A14400">
        <v>35</v>
      </c>
      <c r="B14400" s="1" t="s">
        <v>17</v>
      </c>
      <c r="C14400" s="1" t="s">
        <v>18</v>
      </c>
      <c r="D14400" s="1" t="s">
        <v>19</v>
      </c>
      <c r="E14400" s="1" t="s">
        <v>20</v>
      </c>
      <c r="F14400" s="1" t="s">
        <v>21</v>
      </c>
      <c r="G14400" s="1" t="s">
        <v>22</v>
      </c>
      <c r="H14400" s="2">
        <v>43739</v>
      </c>
      <c r="I14400" s="2">
        <v>43830</v>
      </c>
      <c r="J14400" s="2">
        <v>43822</v>
      </c>
      <c r="K14400" s="1"/>
      <c r="L14400" s="1" t="s">
        <v>6710</v>
      </c>
      <c r="M14400" s="1" t="s">
        <v>11511</v>
      </c>
      <c r="N14400">
        <v>1.93</v>
      </c>
      <c r="O14400">
        <v>1.9341969999999999</v>
      </c>
      <c r="P14400" s="1"/>
      <c r="Q14400" s="1"/>
    </row>
    <row r="14401" spans="1:17" x14ac:dyDescent="0.2">
      <c r="A14401">
        <v>35</v>
      </c>
      <c r="B14401" s="1" t="s">
        <v>17</v>
      </c>
      <c r="C14401" s="1" t="s">
        <v>18</v>
      </c>
      <c r="D14401" s="1" t="s">
        <v>19</v>
      </c>
      <c r="E14401" s="1" t="s">
        <v>20</v>
      </c>
      <c r="F14401" s="1" t="s">
        <v>21</v>
      </c>
      <c r="G14401" s="1" t="s">
        <v>22</v>
      </c>
      <c r="H14401" s="2">
        <v>43739</v>
      </c>
      <c r="I14401" s="2">
        <v>43830</v>
      </c>
      <c r="J14401" s="2">
        <v>43822</v>
      </c>
      <c r="K14401" s="1"/>
      <c r="L14401" s="1" t="s">
        <v>2849</v>
      </c>
      <c r="M14401" s="1" t="s">
        <v>11511</v>
      </c>
      <c r="N14401">
        <v>1.1127260000000001</v>
      </c>
      <c r="O14401">
        <v>1.111659</v>
      </c>
      <c r="P14401" s="1" t="s">
        <v>15727</v>
      </c>
      <c r="Q14401" s="1" t="s">
        <v>23129</v>
      </c>
    </row>
    <row r="14402" spans="1:17" x14ac:dyDescent="0.2">
      <c r="A14402">
        <v>35</v>
      </c>
      <c r="B14402" s="1" t="s">
        <v>17</v>
      </c>
      <c r="C14402" s="1" t="s">
        <v>18</v>
      </c>
      <c r="D14402" s="1" t="s">
        <v>19</v>
      </c>
      <c r="E14402" s="1" t="s">
        <v>20</v>
      </c>
      <c r="F14402" s="1" t="s">
        <v>21</v>
      </c>
      <c r="G14402" s="1" t="s">
        <v>22</v>
      </c>
      <c r="H14402" s="2">
        <v>43739</v>
      </c>
      <c r="I14402" s="2">
        <v>43830</v>
      </c>
      <c r="J14402" s="2">
        <v>43822</v>
      </c>
      <c r="K14402" s="1"/>
      <c r="L14402" s="1" t="s">
        <v>6711</v>
      </c>
      <c r="M14402" s="1" t="s">
        <v>11511</v>
      </c>
      <c r="N14402">
        <v>4.7066670000000004</v>
      </c>
      <c r="O14402">
        <v>4.710032</v>
      </c>
      <c r="P14402" s="1" t="s">
        <v>13605</v>
      </c>
      <c r="Q14402" s="1" t="s">
        <v>14119</v>
      </c>
    </row>
    <row r="14403" spans="1:17" x14ac:dyDescent="0.2">
      <c r="A14403">
        <v>35</v>
      </c>
      <c r="B14403" s="1" t="s">
        <v>17</v>
      </c>
      <c r="C14403" s="1" t="s">
        <v>18</v>
      </c>
      <c r="D14403" s="1" t="s">
        <v>19</v>
      </c>
      <c r="E14403" s="1" t="s">
        <v>20</v>
      </c>
      <c r="F14403" s="1" t="s">
        <v>21</v>
      </c>
      <c r="G14403" s="1" t="s">
        <v>22</v>
      </c>
      <c r="H14403" s="2">
        <v>43739</v>
      </c>
      <c r="I14403" s="2">
        <v>43830</v>
      </c>
      <c r="J14403" s="2">
        <v>43822</v>
      </c>
      <c r="K14403" s="1"/>
      <c r="L14403" s="1" t="s">
        <v>6712</v>
      </c>
      <c r="M14403" s="1" t="s">
        <v>11511</v>
      </c>
      <c r="N14403">
        <v>331.65750000000003</v>
      </c>
      <c r="O14403">
        <v>331.98134099999999</v>
      </c>
      <c r="P14403" s="1"/>
      <c r="Q14403" s="1"/>
    </row>
    <row r="14404" spans="1:17" x14ac:dyDescent="0.2">
      <c r="A14404">
        <v>35</v>
      </c>
      <c r="B14404" s="1" t="s">
        <v>17</v>
      </c>
      <c r="C14404" s="1" t="s">
        <v>18</v>
      </c>
      <c r="D14404" s="1" t="s">
        <v>19</v>
      </c>
      <c r="E14404" s="1" t="s">
        <v>20</v>
      </c>
      <c r="F14404" s="1" t="s">
        <v>21</v>
      </c>
      <c r="G14404" s="1" t="s">
        <v>22</v>
      </c>
      <c r="H14404" s="2">
        <v>43739</v>
      </c>
      <c r="I14404" s="2">
        <v>43830</v>
      </c>
      <c r="J14404" s="2">
        <v>43822</v>
      </c>
      <c r="K14404" s="1"/>
      <c r="L14404" s="1" t="s">
        <v>6713</v>
      </c>
      <c r="M14404" s="1" t="s">
        <v>11511</v>
      </c>
      <c r="N14404">
        <v>10.595000000000001</v>
      </c>
      <c r="O14404">
        <v>10.546738</v>
      </c>
      <c r="P14404" s="1"/>
      <c r="Q14404" s="1"/>
    </row>
    <row r="14405" spans="1:17" x14ac:dyDescent="0.2">
      <c r="A14405">
        <v>35</v>
      </c>
      <c r="B14405" s="1" t="s">
        <v>17</v>
      </c>
      <c r="C14405" s="1" t="s">
        <v>18</v>
      </c>
      <c r="D14405" s="1" t="s">
        <v>19</v>
      </c>
      <c r="E14405" s="1" t="s">
        <v>20</v>
      </c>
      <c r="F14405" s="1" t="s">
        <v>21</v>
      </c>
      <c r="G14405" s="1" t="s">
        <v>22</v>
      </c>
      <c r="H14405" s="2">
        <v>43739</v>
      </c>
      <c r="I14405" s="2">
        <v>43830</v>
      </c>
      <c r="J14405" s="2">
        <v>43822</v>
      </c>
      <c r="K14405" s="1"/>
      <c r="L14405" s="1" t="s">
        <v>6714</v>
      </c>
      <c r="M14405" s="1" t="s">
        <v>11511</v>
      </c>
      <c r="N14405">
        <v>1.513161</v>
      </c>
      <c r="O14405">
        <v>1.513161</v>
      </c>
      <c r="P14405" s="1" t="s">
        <v>15728</v>
      </c>
      <c r="Q14405" s="1" t="s">
        <v>23130</v>
      </c>
    </row>
    <row r="14406" spans="1:17" x14ac:dyDescent="0.2">
      <c r="A14406">
        <v>35</v>
      </c>
      <c r="B14406" s="1" t="s">
        <v>17</v>
      </c>
      <c r="C14406" s="1" t="s">
        <v>18</v>
      </c>
      <c r="D14406" s="1" t="s">
        <v>19</v>
      </c>
      <c r="E14406" s="1" t="s">
        <v>20</v>
      </c>
      <c r="F14406" s="1" t="s">
        <v>21</v>
      </c>
      <c r="G14406" s="1" t="s">
        <v>22</v>
      </c>
      <c r="H14406" s="2">
        <v>43739</v>
      </c>
      <c r="I14406" s="2">
        <v>43830</v>
      </c>
      <c r="J14406" s="2">
        <v>43822</v>
      </c>
      <c r="K14406" s="1"/>
      <c r="L14406" s="1" t="s">
        <v>1301</v>
      </c>
      <c r="M14406" s="1" t="s">
        <v>11511</v>
      </c>
      <c r="N14406">
        <v>11.216666999999999</v>
      </c>
      <c r="O14406">
        <v>11.169222</v>
      </c>
      <c r="P14406" s="1" t="s">
        <v>15729</v>
      </c>
      <c r="Q14406" s="1" t="s">
        <v>23131</v>
      </c>
    </row>
    <row r="14407" spans="1:17" x14ac:dyDescent="0.2">
      <c r="A14407">
        <v>35</v>
      </c>
      <c r="B14407" s="1" t="s">
        <v>17</v>
      </c>
      <c r="C14407" s="1" t="s">
        <v>18</v>
      </c>
      <c r="D14407" s="1" t="s">
        <v>19</v>
      </c>
      <c r="E14407" s="1" t="s">
        <v>20</v>
      </c>
      <c r="F14407" s="1" t="s">
        <v>21</v>
      </c>
      <c r="G14407" s="1" t="s">
        <v>22</v>
      </c>
      <c r="H14407" s="2">
        <v>43739</v>
      </c>
      <c r="I14407" s="2">
        <v>43830</v>
      </c>
      <c r="J14407" s="2">
        <v>43822</v>
      </c>
      <c r="K14407" s="1"/>
      <c r="L14407" s="1" t="s">
        <v>435</v>
      </c>
      <c r="M14407" s="1" t="s">
        <v>11511</v>
      </c>
      <c r="N14407">
        <v>1.109615</v>
      </c>
      <c r="O14407">
        <v>1.109634</v>
      </c>
      <c r="P14407" s="1" t="s">
        <v>15730</v>
      </c>
      <c r="Q14407" s="1" t="s">
        <v>17606</v>
      </c>
    </row>
    <row r="14408" spans="1:17" x14ac:dyDescent="0.2">
      <c r="A14408">
        <v>35</v>
      </c>
      <c r="B14408" s="1" t="s">
        <v>17</v>
      </c>
      <c r="C14408" s="1" t="s">
        <v>18</v>
      </c>
      <c r="D14408" s="1" t="s">
        <v>19</v>
      </c>
      <c r="E14408" s="1" t="s">
        <v>20</v>
      </c>
      <c r="F14408" s="1" t="s">
        <v>21</v>
      </c>
      <c r="G14408" s="1" t="s">
        <v>22</v>
      </c>
      <c r="H14408" s="2">
        <v>43739</v>
      </c>
      <c r="I14408" s="2">
        <v>43830</v>
      </c>
      <c r="J14408" s="2">
        <v>43822</v>
      </c>
      <c r="K14408" s="1"/>
      <c r="L14408" s="1" t="s">
        <v>468</v>
      </c>
      <c r="M14408" s="1" t="s">
        <v>11511</v>
      </c>
      <c r="N14408">
        <v>43.283076999999999</v>
      </c>
      <c r="O14408">
        <v>43.506143000000002</v>
      </c>
      <c r="P14408" s="1" t="s">
        <v>15731</v>
      </c>
      <c r="Q14408" s="1" t="s">
        <v>18710</v>
      </c>
    </row>
    <row r="14409" spans="1:17" x14ac:dyDescent="0.2">
      <c r="A14409">
        <v>35</v>
      </c>
      <c r="B14409" s="1" t="s">
        <v>17</v>
      </c>
      <c r="C14409" s="1" t="s">
        <v>18</v>
      </c>
      <c r="D14409" s="1" t="s">
        <v>19</v>
      </c>
      <c r="E14409" s="1" t="s">
        <v>20</v>
      </c>
      <c r="F14409" s="1" t="s">
        <v>21</v>
      </c>
      <c r="G14409" s="1" t="s">
        <v>22</v>
      </c>
      <c r="H14409" s="2">
        <v>43739</v>
      </c>
      <c r="I14409" s="2">
        <v>43830</v>
      </c>
      <c r="J14409" s="2">
        <v>43822</v>
      </c>
      <c r="K14409" s="1"/>
      <c r="L14409" s="1" t="s">
        <v>6715</v>
      </c>
      <c r="M14409" s="1" t="s">
        <v>11511</v>
      </c>
      <c r="N14409">
        <v>1.1131660000000001</v>
      </c>
      <c r="O14409">
        <v>1.113154</v>
      </c>
      <c r="P14409" s="1"/>
      <c r="Q14409" s="1"/>
    </row>
    <row r="14410" spans="1:17" x14ac:dyDescent="0.2">
      <c r="A14410">
        <v>35</v>
      </c>
      <c r="B14410" s="1" t="s">
        <v>17</v>
      </c>
      <c r="C14410" s="1" t="s">
        <v>18</v>
      </c>
      <c r="D14410" s="1" t="s">
        <v>19</v>
      </c>
      <c r="E14410" s="1" t="s">
        <v>20</v>
      </c>
      <c r="F14410" s="1" t="s">
        <v>21</v>
      </c>
      <c r="G14410" s="1" t="s">
        <v>22</v>
      </c>
      <c r="H14410" s="2">
        <v>43739</v>
      </c>
      <c r="I14410" s="2">
        <v>43830</v>
      </c>
      <c r="J14410" s="2">
        <v>43822</v>
      </c>
      <c r="K14410" s="1"/>
      <c r="L14410" s="1" t="s">
        <v>470</v>
      </c>
      <c r="M14410" s="1" t="s">
        <v>11511</v>
      </c>
      <c r="N14410">
        <v>66.78</v>
      </c>
      <c r="O14410">
        <v>66.78</v>
      </c>
      <c r="P14410" s="1"/>
      <c r="Q14410" s="1"/>
    </row>
    <row r="14411" spans="1:17" x14ac:dyDescent="0.2">
      <c r="A14411">
        <v>35</v>
      </c>
      <c r="B14411" s="1" t="s">
        <v>17</v>
      </c>
      <c r="C14411" s="1" t="s">
        <v>18</v>
      </c>
      <c r="D14411" s="1" t="s">
        <v>19</v>
      </c>
      <c r="E14411" s="1" t="s">
        <v>20</v>
      </c>
      <c r="F14411" s="1" t="s">
        <v>21</v>
      </c>
      <c r="G14411" s="1" t="s">
        <v>22</v>
      </c>
      <c r="H14411" s="2">
        <v>43739</v>
      </c>
      <c r="I14411" s="2">
        <v>43830</v>
      </c>
      <c r="J14411" s="2">
        <v>43822</v>
      </c>
      <c r="K14411" s="1"/>
      <c r="L14411" s="1" t="s">
        <v>6716</v>
      </c>
      <c r="M14411" s="1" t="s">
        <v>11511</v>
      </c>
      <c r="N14411">
        <v>0.86272300000000002</v>
      </c>
      <c r="O14411">
        <v>0.86057600000000001</v>
      </c>
      <c r="P14411" s="1"/>
      <c r="Q14411" s="1"/>
    </row>
    <row r="14412" spans="1:17" x14ac:dyDescent="0.2">
      <c r="A14412">
        <v>35</v>
      </c>
      <c r="B14412" s="1" t="s">
        <v>17</v>
      </c>
      <c r="C14412" s="1" t="s">
        <v>18</v>
      </c>
      <c r="D14412" s="1" t="s">
        <v>19</v>
      </c>
      <c r="E14412" s="1" t="s">
        <v>20</v>
      </c>
      <c r="F14412" s="1" t="s">
        <v>21</v>
      </c>
      <c r="G14412" s="1" t="s">
        <v>22</v>
      </c>
      <c r="H14412" s="2">
        <v>43739</v>
      </c>
      <c r="I14412" s="2">
        <v>43830</v>
      </c>
      <c r="J14412" s="2">
        <v>43822</v>
      </c>
      <c r="K14412" s="1"/>
      <c r="L14412" s="1" t="s">
        <v>611</v>
      </c>
      <c r="M14412" s="1" t="s">
        <v>11511</v>
      </c>
      <c r="N14412">
        <v>11.237500000000001</v>
      </c>
      <c r="O14412">
        <v>11.239546000000001</v>
      </c>
      <c r="P14412" s="1" t="s">
        <v>15732</v>
      </c>
      <c r="Q14412" s="1" t="s">
        <v>23132</v>
      </c>
    </row>
    <row r="14413" spans="1:17" x14ac:dyDescent="0.2">
      <c r="A14413">
        <v>35</v>
      </c>
      <c r="B14413" s="1" t="s">
        <v>17</v>
      </c>
      <c r="C14413" s="1" t="s">
        <v>18</v>
      </c>
      <c r="D14413" s="1" t="s">
        <v>19</v>
      </c>
      <c r="E14413" s="1" t="s">
        <v>20</v>
      </c>
      <c r="F14413" s="1" t="s">
        <v>21</v>
      </c>
      <c r="G14413" s="1" t="s">
        <v>22</v>
      </c>
      <c r="H14413" s="2">
        <v>43739</v>
      </c>
      <c r="I14413" s="2">
        <v>43830</v>
      </c>
      <c r="J14413" s="2">
        <v>43822</v>
      </c>
      <c r="K14413" s="1"/>
      <c r="L14413" s="1" t="s">
        <v>441</v>
      </c>
      <c r="M14413" s="1" t="s">
        <v>11511</v>
      </c>
      <c r="N14413">
        <v>1.108384</v>
      </c>
      <c r="O14413">
        <v>1.1079950000000001</v>
      </c>
      <c r="P14413" s="1" t="s">
        <v>15733</v>
      </c>
      <c r="Q14413" s="1" t="s">
        <v>23133</v>
      </c>
    </row>
    <row r="14414" spans="1:17" x14ac:dyDescent="0.2">
      <c r="A14414">
        <v>35</v>
      </c>
      <c r="B14414" s="1" t="s">
        <v>17</v>
      </c>
      <c r="C14414" s="1" t="s">
        <v>18</v>
      </c>
      <c r="D14414" s="1" t="s">
        <v>19</v>
      </c>
      <c r="E14414" s="1" t="s">
        <v>20</v>
      </c>
      <c r="F14414" s="1" t="s">
        <v>21</v>
      </c>
      <c r="G14414" s="1" t="s">
        <v>22</v>
      </c>
      <c r="H14414" s="2">
        <v>43739</v>
      </c>
      <c r="I14414" s="2">
        <v>43830</v>
      </c>
      <c r="J14414" s="2">
        <v>43822</v>
      </c>
      <c r="K14414" s="1"/>
      <c r="L14414" s="1" t="s">
        <v>6717</v>
      </c>
      <c r="M14414" s="1" t="s">
        <v>11511</v>
      </c>
      <c r="N14414">
        <v>9.9000000000000005E-2</v>
      </c>
      <c r="O14414">
        <v>9.9429000000000003E-2</v>
      </c>
      <c r="P14414" s="1"/>
      <c r="Q14414" s="1"/>
    </row>
    <row r="14415" spans="1:17" x14ac:dyDescent="0.2">
      <c r="A14415">
        <v>35</v>
      </c>
      <c r="B14415" s="1" t="s">
        <v>17</v>
      </c>
      <c r="C14415" s="1" t="s">
        <v>18</v>
      </c>
      <c r="D14415" s="1" t="s">
        <v>19</v>
      </c>
      <c r="E14415" s="1" t="s">
        <v>20</v>
      </c>
      <c r="F14415" s="1" t="s">
        <v>21</v>
      </c>
      <c r="G14415" s="1" t="s">
        <v>22</v>
      </c>
      <c r="H14415" s="2">
        <v>43739</v>
      </c>
      <c r="I14415" s="2">
        <v>43830</v>
      </c>
      <c r="J14415" s="2">
        <v>43822</v>
      </c>
      <c r="K14415" s="1"/>
      <c r="L14415" s="1" t="s">
        <v>6718</v>
      </c>
      <c r="M14415" s="1" t="s">
        <v>11511</v>
      </c>
      <c r="N14415">
        <v>10.4663</v>
      </c>
      <c r="O14415">
        <v>10.4663</v>
      </c>
      <c r="P14415" s="1"/>
      <c r="Q14415" s="1"/>
    </row>
    <row r="14416" spans="1:17" x14ac:dyDescent="0.2">
      <c r="A14416">
        <v>35</v>
      </c>
      <c r="B14416" s="1" t="s">
        <v>17</v>
      </c>
      <c r="C14416" s="1" t="s">
        <v>18</v>
      </c>
      <c r="D14416" s="1" t="s">
        <v>19</v>
      </c>
      <c r="E14416" s="1" t="s">
        <v>20</v>
      </c>
      <c r="F14416" s="1" t="s">
        <v>21</v>
      </c>
      <c r="G14416" s="1" t="s">
        <v>22</v>
      </c>
      <c r="H14416" s="2">
        <v>43739</v>
      </c>
      <c r="I14416" s="2">
        <v>43830</v>
      </c>
      <c r="J14416" s="2">
        <v>43822</v>
      </c>
      <c r="K14416" s="1"/>
      <c r="L14416" s="1" t="s">
        <v>634</v>
      </c>
      <c r="M14416" s="1" t="s">
        <v>11511</v>
      </c>
      <c r="N14416">
        <v>11.773250000000001</v>
      </c>
      <c r="O14416">
        <v>11.773770000000001</v>
      </c>
      <c r="P14416" s="1" t="s">
        <v>15734</v>
      </c>
      <c r="Q14416" s="1" t="s">
        <v>23134</v>
      </c>
    </row>
    <row r="14417" spans="1:17" x14ac:dyDescent="0.2">
      <c r="A14417">
        <v>35</v>
      </c>
      <c r="B14417" s="1" t="s">
        <v>17</v>
      </c>
      <c r="C14417" s="1" t="s">
        <v>18</v>
      </c>
      <c r="D14417" s="1" t="s">
        <v>19</v>
      </c>
      <c r="E14417" s="1" t="s">
        <v>20</v>
      </c>
      <c r="F14417" s="1" t="s">
        <v>21</v>
      </c>
      <c r="G14417" s="1" t="s">
        <v>22</v>
      </c>
      <c r="H14417" s="2">
        <v>43739</v>
      </c>
      <c r="I14417" s="2">
        <v>43830</v>
      </c>
      <c r="J14417" s="2">
        <v>43822</v>
      </c>
      <c r="K14417" s="1"/>
      <c r="L14417" s="1" t="s">
        <v>1207</v>
      </c>
      <c r="M14417" s="1" t="s">
        <v>11511</v>
      </c>
      <c r="N14417">
        <v>1.1131409999999999</v>
      </c>
      <c r="O14417">
        <v>1.113084</v>
      </c>
      <c r="P14417" s="1"/>
      <c r="Q14417" s="1"/>
    </row>
    <row r="14418" spans="1:17" x14ac:dyDescent="0.2">
      <c r="A14418">
        <v>35</v>
      </c>
      <c r="B14418" s="1" t="s">
        <v>17</v>
      </c>
      <c r="C14418" s="1" t="s">
        <v>18</v>
      </c>
      <c r="D14418" s="1" t="s">
        <v>19</v>
      </c>
      <c r="E14418" s="1" t="s">
        <v>20</v>
      </c>
      <c r="F14418" s="1" t="s">
        <v>21</v>
      </c>
      <c r="G14418" s="1" t="s">
        <v>22</v>
      </c>
      <c r="H14418" s="2">
        <v>43739</v>
      </c>
      <c r="I14418" s="2">
        <v>43830</v>
      </c>
      <c r="J14418" s="2">
        <v>43822</v>
      </c>
      <c r="K14418" s="1"/>
      <c r="L14418" s="1" t="s">
        <v>1519</v>
      </c>
      <c r="M14418" s="1" t="s">
        <v>11511</v>
      </c>
      <c r="N14418">
        <v>0.94874999999999998</v>
      </c>
      <c r="O14418">
        <v>0.95281099999999996</v>
      </c>
      <c r="P14418" s="1" t="s">
        <v>15735</v>
      </c>
      <c r="Q14418" s="1" t="s">
        <v>12962</v>
      </c>
    </row>
    <row r="14419" spans="1:17" x14ac:dyDescent="0.2">
      <c r="A14419">
        <v>35</v>
      </c>
      <c r="B14419" s="1" t="s">
        <v>17</v>
      </c>
      <c r="C14419" s="1" t="s">
        <v>18</v>
      </c>
      <c r="D14419" s="1" t="s">
        <v>19</v>
      </c>
      <c r="E14419" s="1" t="s">
        <v>20</v>
      </c>
      <c r="F14419" s="1" t="s">
        <v>21</v>
      </c>
      <c r="G14419" s="1" t="s">
        <v>22</v>
      </c>
      <c r="H14419" s="2">
        <v>43739</v>
      </c>
      <c r="I14419" s="2">
        <v>43830</v>
      </c>
      <c r="J14419" s="2">
        <v>43822</v>
      </c>
      <c r="K14419" s="1"/>
      <c r="L14419" s="1" t="s">
        <v>6719</v>
      </c>
      <c r="M14419" s="1" t="s">
        <v>11511</v>
      </c>
      <c r="N14419">
        <v>0.47062399999999999</v>
      </c>
      <c r="O14419">
        <v>0.47018199999999999</v>
      </c>
      <c r="P14419" s="1" t="s">
        <v>15736</v>
      </c>
      <c r="Q14419" s="1" t="s">
        <v>23135</v>
      </c>
    </row>
    <row r="14420" spans="1:17" x14ac:dyDescent="0.2">
      <c r="A14420">
        <v>35</v>
      </c>
      <c r="B14420" s="1" t="s">
        <v>17</v>
      </c>
      <c r="C14420" s="1" t="s">
        <v>18</v>
      </c>
      <c r="D14420" s="1" t="s">
        <v>19</v>
      </c>
      <c r="E14420" s="1" t="s">
        <v>20</v>
      </c>
      <c r="F14420" s="1" t="s">
        <v>21</v>
      </c>
      <c r="G14420" s="1" t="s">
        <v>22</v>
      </c>
      <c r="H14420" s="2">
        <v>43739</v>
      </c>
      <c r="I14420" s="2">
        <v>43830</v>
      </c>
      <c r="J14420" s="2">
        <v>43822</v>
      </c>
      <c r="K14420" s="1"/>
      <c r="L14420" s="1" t="s">
        <v>3259</v>
      </c>
      <c r="M14420" s="1" t="s">
        <v>11511</v>
      </c>
      <c r="N14420">
        <v>1.9835</v>
      </c>
      <c r="O14420">
        <v>1.9835</v>
      </c>
      <c r="P14420" s="1"/>
      <c r="Q14420" s="1"/>
    </row>
    <row r="14421" spans="1:17" x14ac:dyDescent="0.2">
      <c r="A14421">
        <v>35</v>
      </c>
      <c r="B14421" s="1" t="s">
        <v>17</v>
      </c>
      <c r="C14421" s="1" t="s">
        <v>18</v>
      </c>
      <c r="D14421" s="1" t="s">
        <v>19</v>
      </c>
      <c r="E14421" s="1" t="s">
        <v>20</v>
      </c>
      <c r="F14421" s="1" t="s">
        <v>21</v>
      </c>
      <c r="G14421" s="1" t="s">
        <v>22</v>
      </c>
      <c r="H14421" s="2">
        <v>43739</v>
      </c>
      <c r="I14421" s="2">
        <v>43830</v>
      </c>
      <c r="J14421" s="2">
        <v>43822</v>
      </c>
      <c r="K14421" s="1"/>
      <c r="L14421" s="1" t="s">
        <v>2855</v>
      </c>
      <c r="M14421" s="1" t="s">
        <v>11511</v>
      </c>
      <c r="N14421">
        <v>0.94002200000000002</v>
      </c>
      <c r="O14421">
        <v>0.940133</v>
      </c>
      <c r="P14421" s="1" t="s">
        <v>15737</v>
      </c>
      <c r="Q14421" s="1" t="s">
        <v>23136</v>
      </c>
    </row>
    <row r="14422" spans="1:17" x14ac:dyDescent="0.2">
      <c r="A14422">
        <v>35</v>
      </c>
      <c r="B14422" s="1" t="s">
        <v>17</v>
      </c>
      <c r="C14422" s="1" t="s">
        <v>18</v>
      </c>
      <c r="D14422" s="1" t="s">
        <v>19</v>
      </c>
      <c r="E14422" s="1" t="s">
        <v>20</v>
      </c>
      <c r="F14422" s="1" t="s">
        <v>21</v>
      </c>
      <c r="G14422" s="1" t="s">
        <v>22</v>
      </c>
      <c r="H14422" s="2">
        <v>43739</v>
      </c>
      <c r="I14422" s="2">
        <v>43830</v>
      </c>
      <c r="J14422" s="2">
        <v>43822</v>
      </c>
      <c r="K14422" s="1"/>
      <c r="L14422" s="1" t="s">
        <v>654</v>
      </c>
      <c r="M14422" s="1" t="s">
        <v>11511</v>
      </c>
      <c r="N14422">
        <v>0.498</v>
      </c>
      <c r="O14422">
        <v>0.498</v>
      </c>
      <c r="P14422" s="1"/>
      <c r="Q14422" s="1"/>
    </row>
    <row r="14423" spans="1:17" x14ac:dyDescent="0.2">
      <c r="A14423">
        <v>35</v>
      </c>
      <c r="B14423" s="1" t="s">
        <v>17</v>
      </c>
      <c r="C14423" s="1" t="s">
        <v>18</v>
      </c>
      <c r="D14423" s="1" t="s">
        <v>19</v>
      </c>
      <c r="E14423" s="1" t="s">
        <v>20</v>
      </c>
      <c r="F14423" s="1" t="s">
        <v>21</v>
      </c>
      <c r="G14423" s="1" t="s">
        <v>22</v>
      </c>
      <c r="H14423" s="2">
        <v>43739</v>
      </c>
      <c r="I14423" s="2">
        <v>43830</v>
      </c>
      <c r="J14423" s="2">
        <v>43822</v>
      </c>
      <c r="K14423" s="1"/>
      <c r="L14423" s="1" t="s">
        <v>6720</v>
      </c>
      <c r="M14423" s="1" t="s">
        <v>11511</v>
      </c>
      <c r="N14423">
        <v>1.139213</v>
      </c>
      <c r="O14423">
        <v>1.1387579999999999</v>
      </c>
      <c r="P14423" s="1"/>
      <c r="Q14423" s="1"/>
    </row>
    <row r="14424" spans="1:17" x14ac:dyDescent="0.2">
      <c r="A14424">
        <v>35</v>
      </c>
      <c r="B14424" s="1" t="s">
        <v>17</v>
      </c>
      <c r="C14424" s="1" t="s">
        <v>18</v>
      </c>
      <c r="D14424" s="1" t="s">
        <v>19</v>
      </c>
      <c r="E14424" s="1" t="s">
        <v>20</v>
      </c>
      <c r="F14424" s="1" t="s">
        <v>21</v>
      </c>
      <c r="G14424" s="1" t="s">
        <v>22</v>
      </c>
      <c r="H14424" s="2">
        <v>43739</v>
      </c>
      <c r="I14424" s="2">
        <v>43830</v>
      </c>
      <c r="J14424" s="2">
        <v>43822</v>
      </c>
      <c r="K14424" s="1"/>
      <c r="L14424" s="1" t="s">
        <v>6457</v>
      </c>
      <c r="M14424" s="1" t="s">
        <v>11511</v>
      </c>
      <c r="N14424">
        <v>0.20300000000000001</v>
      </c>
      <c r="O14424">
        <v>0.20300499999999999</v>
      </c>
      <c r="P14424" s="1"/>
      <c r="Q14424" s="1"/>
    </row>
    <row r="14425" spans="1:17" x14ac:dyDescent="0.2">
      <c r="A14425">
        <v>35</v>
      </c>
      <c r="B14425" s="1" t="s">
        <v>17</v>
      </c>
      <c r="C14425" s="1" t="s">
        <v>18</v>
      </c>
      <c r="D14425" s="1" t="s">
        <v>19</v>
      </c>
      <c r="E14425" s="1" t="s">
        <v>20</v>
      </c>
      <c r="F14425" s="1" t="s">
        <v>21</v>
      </c>
      <c r="G14425" s="1" t="s">
        <v>22</v>
      </c>
      <c r="H14425" s="2">
        <v>43739</v>
      </c>
      <c r="I14425" s="2">
        <v>43830</v>
      </c>
      <c r="J14425" s="2">
        <v>43822</v>
      </c>
      <c r="K14425" s="1"/>
      <c r="L14425" s="1" t="s">
        <v>4426</v>
      </c>
      <c r="M14425" s="1" t="s">
        <v>11511</v>
      </c>
      <c r="N14425">
        <v>1.1129899999999999</v>
      </c>
      <c r="O14425">
        <v>1.112733</v>
      </c>
      <c r="P14425" s="1"/>
      <c r="Q14425" s="1"/>
    </row>
    <row r="14426" spans="1:17" x14ac:dyDescent="0.2">
      <c r="A14426">
        <v>35</v>
      </c>
      <c r="B14426" s="1" t="s">
        <v>17</v>
      </c>
      <c r="C14426" s="1" t="s">
        <v>18</v>
      </c>
      <c r="D14426" s="1" t="s">
        <v>19</v>
      </c>
      <c r="E14426" s="1" t="s">
        <v>20</v>
      </c>
      <c r="F14426" s="1" t="s">
        <v>21</v>
      </c>
      <c r="G14426" s="1" t="s">
        <v>22</v>
      </c>
      <c r="H14426" s="2">
        <v>43739</v>
      </c>
      <c r="I14426" s="2">
        <v>43830</v>
      </c>
      <c r="J14426" s="2">
        <v>43822</v>
      </c>
      <c r="K14426" s="1"/>
      <c r="L14426" s="1" t="s">
        <v>2940</v>
      </c>
      <c r="M14426" s="1" t="s">
        <v>11511</v>
      </c>
      <c r="N14426">
        <v>4.8967499999999999</v>
      </c>
      <c r="O14426">
        <v>4.9027609999999999</v>
      </c>
      <c r="P14426" s="1" t="s">
        <v>15738</v>
      </c>
      <c r="Q14426" s="1" t="s">
        <v>23137</v>
      </c>
    </row>
    <row r="14427" spans="1:17" x14ac:dyDescent="0.2">
      <c r="A14427">
        <v>35</v>
      </c>
      <c r="B14427" s="1" t="s">
        <v>17</v>
      </c>
      <c r="C14427" s="1" t="s">
        <v>18</v>
      </c>
      <c r="D14427" s="1" t="s">
        <v>19</v>
      </c>
      <c r="E14427" s="1" t="s">
        <v>20</v>
      </c>
      <c r="F14427" s="1" t="s">
        <v>21</v>
      </c>
      <c r="G14427" s="1" t="s">
        <v>22</v>
      </c>
      <c r="H14427" s="2">
        <v>43739</v>
      </c>
      <c r="I14427" s="2">
        <v>43830</v>
      </c>
      <c r="J14427" s="2">
        <v>43822</v>
      </c>
      <c r="K14427" s="1"/>
      <c r="L14427" s="1" t="s">
        <v>6721</v>
      </c>
      <c r="M14427" s="1" t="s">
        <v>11511</v>
      </c>
      <c r="N14427">
        <v>70.619434999999996</v>
      </c>
      <c r="O14427">
        <v>70.610996999999998</v>
      </c>
      <c r="P14427" s="1"/>
      <c r="Q14427" s="1"/>
    </row>
    <row r="14428" spans="1:17" x14ac:dyDescent="0.2">
      <c r="A14428">
        <v>35</v>
      </c>
      <c r="B14428" s="1" t="s">
        <v>17</v>
      </c>
      <c r="C14428" s="1" t="s">
        <v>18</v>
      </c>
      <c r="D14428" s="1" t="s">
        <v>19</v>
      </c>
      <c r="E14428" s="1" t="s">
        <v>20</v>
      </c>
      <c r="F14428" s="1" t="s">
        <v>21</v>
      </c>
      <c r="G14428" s="1" t="s">
        <v>22</v>
      </c>
      <c r="H14428" s="2">
        <v>43739</v>
      </c>
      <c r="I14428" s="2">
        <v>43830</v>
      </c>
      <c r="J14428" s="2">
        <v>43822</v>
      </c>
      <c r="K14428" s="1"/>
      <c r="L14428" s="1" t="s">
        <v>6462</v>
      </c>
      <c r="M14428" s="1" t="s">
        <v>11511</v>
      </c>
      <c r="N14428">
        <v>0.52733300000000005</v>
      </c>
      <c r="O14428">
        <v>0.52315100000000003</v>
      </c>
      <c r="P14428" s="1" t="s">
        <v>12088</v>
      </c>
      <c r="Q14428" s="1" t="s">
        <v>12281</v>
      </c>
    </row>
    <row r="14429" spans="1:17" x14ac:dyDescent="0.2">
      <c r="A14429">
        <v>35</v>
      </c>
      <c r="B14429" s="1" t="s">
        <v>17</v>
      </c>
      <c r="C14429" s="1" t="s">
        <v>18</v>
      </c>
      <c r="D14429" s="1" t="s">
        <v>19</v>
      </c>
      <c r="E14429" s="1" t="s">
        <v>20</v>
      </c>
      <c r="F14429" s="1" t="s">
        <v>21</v>
      </c>
      <c r="G14429" s="1" t="s">
        <v>22</v>
      </c>
      <c r="H14429" s="2">
        <v>43739</v>
      </c>
      <c r="I14429" s="2">
        <v>43830</v>
      </c>
      <c r="J14429" s="2">
        <v>43822</v>
      </c>
      <c r="K14429" s="1"/>
      <c r="L14429" s="1" t="s">
        <v>6722</v>
      </c>
      <c r="M14429" s="1" t="s">
        <v>11511</v>
      </c>
      <c r="N14429">
        <v>0.38991799999999999</v>
      </c>
      <c r="O14429">
        <v>0.38991799999999999</v>
      </c>
      <c r="P14429" s="1"/>
      <c r="Q14429" s="1"/>
    </row>
    <row r="14430" spans="1:17" x14ac:dyDescent="0.2">
      <c r="A14430">
        <v>35</v>
      </c>
      <c r="B14430" s="1" t="s">
        <v>17</v>
      </c>
      <c r="C14430" s="1" t="s">
        <v>18</v>
      </c>
      <c r="D14430" s="1" t="s">
        <v>19</v>
      </c>
      <c r="E14430" s="1" t="s">
        <v>20</v>
      </c>
      <c r="F14430" s="1" t="s">
        <v>21</v>
      </c>
      <c r="G14430" s="1" t="s">
        <v>22</v>
      </c>
      <c r="H14430" s="2">
        <v>43739</v>
      </c>
      <c r="I14430" s="2">
        <v>43830</v>
      </c>
      <c r="J14430" s="2">
        <v>43822</v>
      </c>
      <c r="K14430" s="1"/>
      <c r="L14430" s="1" t="s">
        <v>6723</v>
      </c>
      <c r="M14430" s="1" t="s">
        <v>11511</v>
      </c>
      <c r="N14430">
        <v>0.36099999999999999</v>
      </c>
      <c r="O14430">
        <v>0.36109999999999998</v>
      </c>
      <c r="P14430" s="1"/>
      <c r="Q14430" s="1"/>
    </row>
    <row r="14431" spans="1:17" x14ac:dyDescent="0.2">
      <c r="A14431">
        <v>35</v>
      </c>
      <c r="B14431" s="1" t="s">
        <v>17</v>
      </c>
      <c r="C14431" s="1" t="s">
        <v>18</v>
      </c>
      <c r="D14431" s="1" t="s">
        <v>19</v>
      </c>
      <c r="E14431" s="1" t="s">
        <v>20</v>
      </c>
      <c r="F14431" s="1" t="s">
        <v>21</v>
      </c>
      <c r="G14431" s="1" t="s">
        <v>22</v>
      </c>
      <c r="H14431" s="2">
        <v>43739</v>
      </c>
      <c r="I14431" s="2">
        <v>43830</v>
      </c>
      <c r="J14431" s="2">
        <v>43822</v>
      </c>
      <c r="K14431" s="1"/>
      <c r="L14431" s="1" t="s">
        <v>1341</v>
      </c>
      <c r="M14431" s="1" t="s">
        <v>11511</v>
      </c>
      <c r="N14431">
        <v>1.107183</v>
      </c>
      <c r="O14431">
        <v>1.106147</v>
      </c>
      <c r="P14431" s="1"/>
      <c r="Q14431" s="1"/>
    </row>
    <row r="14432" spans="1:17" x14ac:dyDescent="0.2">
      <c r="A14432">
        <v>35</v>
      </c>
      <c r="B14432" s="1" t="s">
        <v>17</v>
      </c>
      <c r="C14432" s="1" t="s">
        <v>18</v>
      </c>
      <c r="D14432" s="1" t="s">
        <v>19</v>
      </c>
      <c r="E14432" s="1" t="s">
        <v>20</v>
      </c>
      <c r="F14432" s="1" t="s">
        <v>21</v>
      </c>
      <c r="G14432" s="1" t="s">
        <v>22</v>
      </c>
      <c r="H14432" s="2">
        <v>43739</v>
      </c>
      <c r="I14432" s="2">
        <v>43830</v>
      </c>
      <c r="J14432" s="2">
        <v>43822</v>
      </c>
      <c r="K14432" s="1"/>
      <c r="L14432" s="1" t="s">
        <v>2505</v>
      </c>
      <c r="M14432" s="1" t="s">
        <v>11511</v>
      </c>
      <c r="N14432">
        <v>0.93149999999999999</v>
      </c>
      <c r="O14432">
        <v>0.89077300000000004</v>
      </c>
      <c r="P14432" s="1" t="s">
        <v>15739</v>
      </c>
      <c r="Q14432" s="1" t="s">
        <v>12555</v>
      </c>
    </row>
    <row r="14433" spans="1:17" x14ac:dyDescent="0.2">
      <c r="A14433">
        <v>35</v>
      </c>
      <c r="B14433" s="1" t="s">
        <v>17</v>
      </c>
      <c r="C14433" s="1" t="s">
        <v>18</v>
      </c>
      <c r="D14433" s="1" t="s">
        <v>19</v>
      </c>
      <c r="E14433" s="1" t="s">
        <v>20</v>
      </c>
      <c r="F14433" s="1" t="s">
        <v>21</v>
      </c>
      <c r="G14433" s="1" t="s">
        <v>22</v>
      </c>
      <c r="H14433" s="2">
        <v>43739</v>
      </c>
      <c r="I14433" s="2">
        <v>43830</v>
      </c>
      <c r="J14433" s="2">
        <v>43822</v>
      </c>
      <c r="K14433" s="1"/>
      <c r="L14433" s="1" t="s">
        <v>842</v>
      </c>
      <c r="M14433" s="1" t="s">
        <v>11511</v>
      </c>
      <c r="N14433">
        <v>1.110706</v>
      </c>
      <c r="O14433">
        <v>1.11067</v>
      </c>
      <c r="P14433" s="1" t="s">
        <v>15740</v>
      </c>
      <c r="Q14433" s="1" t="s">
        <v>23138</v>
      </c>
    </row>
    <row r="14434" spans="1:17" x14ac:dyDescent="0.2">
      <c r="A14434">
        <v>35</v>
      </c>
      <c r="B14434" s="1" t="s">
        <v>17</v>
      </c>
      <c r="C14434" s="1" t="s">
        <v>18</v>
      </c>
      <c r="D14434" s="1" t="s">
        <v>19</v>
      </c>
      <c r="E14434" s="1" t="s">
        <v>20</v>
      </c>
      <c r="F14434" s="1" t="s">
        <v>21</v>
      </c>
      <c r="G14434" s="1" t="s">
        <v>22</v>
      </c>
      <c r="H14434" s="2">
        <v>43739</v>
      </c>
      <c r="I14434" s="2">
        <v>43830</v>
      </c>
      <c r="J14434" s="2">
        <v>43822</v>
      </c>
      <c r="K14434" s="1"/>
      <c r="L14434" s="1" t="s">
        <v>6724</v>
      </c>
      <c r="M14434" s="1" t="s">
        <v>11511</v>
      </c>
      <c r="N14434">
        <v>1.9390000000000001</v>
      </c>
      <c r="O14434">
        <v>1.9413149999999999</v>
      </c>
      <c r="P14434" s="1"/>
      <c r="Q14434" s="1"/>
    </row>
    <row r="14435" spans="1:17" x14ac:dyDescent="0.2">
      <c r="A14435">
        <v>35</v>
      </c>
      <c r="B14435" s="1" t="s">
        <v>17</v>
      </c>
      <c r="C14435" s="1" t="s">
        <v>18</v>
      </c>
      <c r="D14435" s="1" t="s">
        <v>19</v>
      </c>
      <c r="E14435" s="1" t="s">
        <v>20</v>
      </c>
      <c r="F14435" s="1" t="s">
        <v>21</v>
      </c>
      <c r="G14435" s="1" t="s">
        <v>22</v>
      </c>
      <c r="H14435" s="2">
        <v>43739</v>
      </c>
      <c r="I14435" s="2">
        <v>43830</v>
      </c>
      <c r="J14435" s="2">
        <v>43822</v>
      </c>
      <c r="K14435" s="1"/>
      <c r="L14435" s="1" t="s">
        <v>6725</v>
      </c>
      <c r="M14435" s="1" t="s">
        <v>11511</v>
      </c>
      <c r="N14435">
        <v>0.845916</v>
      </c>
      <c r="O14435">
        <v>0.84595799999999999</v>
      </c>
      <c r="P14435" s="1" t="s">
        <v>15741</v>
      </c>
      <c r="Q14435" s="1" t="s">
        <v>23139</v>
      </c>
    </row>
    <row r="14436" spans="1:17" x14ac:dyDescent="0.2">
      <c r="A14436">
        <v>35</v>
      </c>
      <c r="B14436" s="1" t="s">
        <v>17</v>
      </c>
      <c r="C14436" s="1" t="s">
        <v>18</v>
      </c>
      <c r="D14436" s="1" t="s">
        <v>19</v>
      </c>
      <c r="E14436" s="1" t="s">
        <v>20</v>
      </c>
      <c r="F14436" s="1" t="s">
        <v>21</v>
      </c>
      <c r="G14436" s="1" t="s">
        <v>22</v>
      </c>
      <c r="H14436" s="2">
        <v>43739</v>
      </c>
      <c r="I14436" s="2">
        <v>43830</v>
      </c>
      <c r="J14436" s="2">
        <v>43822</v>
      </c>
      <c r="K14436" s="1"/>
      <c r="L14436" s="1" t="s">
        <v>6726</v>
      </c>
      <c r="M14436" s="1" t="s">
        <v>11511</v>
      </c>
      <c r="N14436">
        <v>2.9820000000000002</v>
      </c>
      <c r="O14436">
        <v>2.8959769999999998</v>
      </c>
      <c r="P14436" s="1"/>
      <c r="Q14436" s="1"/>
    </row>
    <row r="14437" spans="1:17" x14ac:dyDescent="0.2">
      <c r="A14437">
        <v>35</v>
      </c>
      <c r="B14437" s="1" t="s">
        <v>17</v>
      </c>
      <c r="C14437" s="1" t="s">
        <v>18</v>
      </c>
      <c r="D14437" s="1" t="s">
        <v>19</v>
      </c>
      <c r="E14437" s="1" t="s">
        <v>20</v>
      </c>
      <c r="F14437" s="1" t="s">
        <v>21</v>
      </c>
      <c r="G14437" s="1" t="s">
        <v>22</v>
      </c>
      <c r="H14437" s="2">
        <v>43739</v>
      </c>
      <c r="I14437" s="2">
        <v>43830</v>
      </c>
      <c r="J14437" s="2">
        <v>43822</v>
      </c>
      <c r="K14437" s="1"/>
      <c r="L14437" s="1" t="s">
        <v>1212</v>
      </c>
      <c r="M14437" s="1" t="s">
        <v>11511</v>
      </c>
      <c r="N14437">
        <v>1.110142</v>
      </c>
      <c r="O14437">
        <v>1.1115930000000001</v>
      </c>
      <c r="P14437" s="1"/>
      <c r="Q14437" s="1"/>
    </row>
    <row r="14438" spans="1:17" x14ac:dyDescent="0.2">
      <c r="A14438">
        <v>35</v>
      </c>
      <c r="B14438" s="1" t="s">
        <v>17</v>
      </c>
      <c r="C14438" s="1" t="s">
        <v>18</v>
      </c>
      <c r="D14438" s="1" t="s">
        <v>19</v>
      </c>
      <c r="E14438" s="1" t="s">
        <v>20</v>
      </c>
      <c r="F14438" s="1" t="s">
        <v>21</v>
      </c>
      <c r="G14438" s="1" t="s">
        <v>22</v>
      </c>
      <c r="H14438" s="2">
        <v>43739</v>
      </c>
      <c r="I14438" s="2">
        <v>43830</v>
      </c>
      <c r="J14438" s="2">
        <v>43822</v>
      </c>
      <c r="K14438" s="1"/>
      <c r="L14438" s="1" t="s">
        <v>2155</v>
      </c>
      <c r="M14438" s="1" t="s">
        <v>11511</v>
      </c>
      <c r="N14438">
        <v>1.4570000000000001</v>
      </c>
      <c r="O14438">
        <v>1.457222</v>
      </c>
      <c r="P14438" s="1"/>
      <c r="Q14438" s="1"/>
    </row>
    <row r="14439" spans="1:17" x14ac:dyDescent="0.2">
      <c r="A14439">
        <v>35</v>
      </c>
      <c r="B14439" s="1" t="s">
        <v>17</v>
      </c>
      <c r="C14439" s="1" t="s">
        <v>18</v>
      </c>
      <c r="D14439" s="1" t="s">
        <v>19</v>
      </c>
      <c r="E14439" s="1" t="s">
        <v>20</v>
      </c>
      <c r="F14439" s="1" t="s">
        <v>21</v>
      </c>
      <c r="G14439" s="1" t="s">
        <v>22</v>
      </c>
      <c r="H14439" s="2">
        <v>43739</v>
      </c>
      <c r="I14439" s="2">
        <v>43830</v>
      </c>
      <c r="J14439" s="2">
        <v>43822</v>
      </c>
      <c r="K14439" s="1"/>
      <c r="L14439" s="1" t="s">
        <v>6727</v>
      </c>
      <c r="M14439" s="1" t="s">
        <v>11511</v>
      </c>
      <c r="N14439">
        <v>0.46983900000000001</v>
      </c>
      <c r="O14439">
        <v>0.46983900000000001</v>
      </c>
      <c r="P14439" s="1"/>
      <c r="Q14439" s="1"/>
    </row>
    <row r="14440" spans="1:17" x14ac:dyDescent="0.2">
      <c r="A14440">
        <v>35</v>
      </c>
      <c r="B14440" s="1" t="s">
        <v>17</v>
      </c>
      <c r="C14440" s="1" t="s">
        <v>18</v>
      </c>
      <c r="D14440" s="1" t="s">
        <v>19</v>
      </c>
      <c r="E14440" s="1" t="s">
        <v>20</v>
      </c>
      <c r="F14440" s="1" t="s">
        <v>21</v>
      </c>
      <c r="G14440" s="1" t="s">
        <v>22</v>
      </c>
      <c r="H14440" s="2">
        <v>43739</v>
      </c>
      <c r="I14440" s="2">
        <v>43830</v>
      </c>
      <c r="J14440" s="2">
        <v>43822</v>
      </c>
      <c r="K14440" s="1"/>
      <c r="L14440" s="1" t="s">
        <v>4609</v>
      </c>
      <c r="M14440" s="1" t="s">
        <v>11511</v>
      </c>
      <c r="N14440">
        <v>3.7690000000000001</v>
      </c>
      <c r="O14440">
        <v>3.7785739999999999</v>
      </c>
      <c r="P14440" s="1" t="s">
        <v>15742</v>
      </c>
      <c r="Q14440" s="1" t="s">
        <v>23140</v>
      </c>
    </row>
    <row r="14441" spans="1:17" x14ac:dyDescent="0.2">
      <c r="A14441">
        <v>35</v>
      </c>
      <c r="B14441" s="1" t="s">
        <v>17</v>
      </c>
      <c r="C14441" s="1" t="s">
        <v>18</v>
      </c>
      <c r="D14441" s="1" t="s">
        <v>19</v>
      </c>
      <c r="E14441" s="1" t="s">
        <v>20</v>
      </c>
      <c r="F14441" s="1" t="s">
        <v>21</v>
      </c>
      <c r="G14441" s="1" t="s">
        <v>22</v>
      </c>
      <c r="H14441" s="2">
        <v>43739</v>
      </c>
      <c r="I14441" s="2">
        <v>43830</v>
      </c>
      <c r="J14441" s="2">
        <v>43822</v>
      </c>
      <c r="K14441" s="1"/>
      <c r="L14441" s="1" t="s">
        <v>6728</v>
      </c>
      <c r="M14441" s="1" t="s">
        <v>11511</v>
      </c>
      <c r="N14441">
        <v>1.9900000000000001E-4</v>
      </c>
      <c r="O14441">
        <v>1.9699999999999999E-4</v>
      </c>
      <c r="P14441" s="1"/>
      <c r="Q14441" s="1"/>
    </row>
    <row r="14442" spans="1:17" x14ac:dyDescent="0.2">
      <c r="A14442">
        <v>35</v>
      </c>
      <c r="B14442" s="1" t="s">
        <v>17</v>
      </c>
      <c r="C14442" s="1" t="s">
        <v>18</v>
      </c>
      <c r="D14442" s="1" t="s">
        <v>19</v>
      </c>
      <c r="E14442" s="1" t="s">
        <v>20</v>
      </c>
      <c r="F14442" s="1" t="s">
        <v>21</v>
      </c>
      <c r="G14442" s="1" t="s">
        <v>22</v>
      </c>
      <c r="H14442" s="2">
        <v>43739</v>
      </c>
      <c r="I14442" s="2">
        <v>43830</v>
      </c>
      <c r="J14442" s="2">
        <v>43822</v>
      </c>
      <c r="K14442" s="1"/>
      <c r="L14442" s="1" t="s">
        <v>6729</v>
      </c>
      <c r="M14442" s="1" t="s">
        <v>11511</v>
      </c>
      <c r="N14442">
        <v>1.5335000000000001</v>
      </c>
      <c r="O14442">
        <v>1.5371090000000001</v>
      </c>
      <c r="P14442" s="1" t="s">
        <v>12746</v>
      </c>
      <c r="Q14442" s="1" t="s">
        <v>13714</v>
      </c>
    </row>
    <row r="14443" spans="1:17" x14ac:dyDescent="0.2">
      <c r="A14443">
        <v>35</v>
      </c>
      <c r="B14443" s="1" t="s">
        <v>17</v>
      </c>
      <c r="C14443" s="1" t="s">
        <v>18</v>
      </c>
      <c r="D14443" s="1" t="s">
        <v>19</v>
      </c>
      <c r="E14443" s="1" t="s">
        <v>20</v>
      </c>
      <c r="F14443" s="1" t="s">
        <v>21</v>
      </c>
      <c r="G14443" s="1" t="s">
        <v>22</v>
      </c>
      <c r="H14443" s="2">
        <v>43739</v>
      </c>
      <c r="I14443" s="2">
        <v>43830</v>
      </c>
      <c r="J14443" s="2">
        <v>43822</v>
      </c>
      <c r="K14443" s="1"/>
      <c r="L14443" s="1" t="s">
        <v>6730</v>
      </c>
      <c r="M14443" s="1" t="s">
        <v>11511</v>
      </c>
      <c r="N14443">
        <v>0.14549999999999999</v>
      </c>
      <c r="O14443">
        <v>0.14546500000000001</v>
      </c>
      <c r="P14443" s="1"/>
      <c r="Q14443" s="1"/>
    </row>
    <row r="14444" spans="1:17" x14ac:dyDescent="0.2">
      <c r="A14444">
        <v>35</v>
      </c>
      <c r="B14444" s="1" t="s">
        <v>17</v>
      </c>
      <c r="C14444" s="1" t="s">
        <v>18</v>
      </c>
      <c r="D14444" s="1" t="s">
        <v>19</v>
      </c>
      <c r="E14444" s="1" t="s">
        <v>20</v>
      </c>
      <c r="F14444" s="1" t="s">
        <v>21</v>
      </c>
      <c r="G14444" s="1" t="s">
        <v>22</v>
      </c>
      <c r="H14444" s="2">
        <v>43739</v>
      </c>
      <c r="I14444" s="2">
        <v>43830</v>
      </c>
      <c r="J14444" s="2">
        <v>43822</v>
      </c>
      <c r="K14444" s="1"/>
      <c r="L14444" s="1" t="s">
        <v>6731</v>
      </c>
      <c r="M14444" s="1" t="s">
        <v>11511</v>
      </c>
      <c r="N14444">
        <v>14.529332999999999</v>
      </c>
      <c r="O14444">
        <v>14.526198000000001</v>
      </c>
      <c r="P14444" s="1" t="s">
        <v>15743</v>
      </c>
      <c r="Q14444" s="1" t="s">
        <v>23141</v>
      </c>
    </row>
    <row r="14445" spans="1:17" x14ac:dyDescent="0.2">
      <c r="A14445">
        <v>35</v>
      </c>
      <c r="B14445" s="1" t="s">
        <v>17</v>
      </c>
      <c r="C14445" s="1" t="s">
        <v>18</v>
      </c>
      <c r="D14445" s="1" t="s">
        <v>19</v>
      </c>
      <c r="E14445" s="1" t="s">
        <v>20</v>
      </c>
      <c r="F14445" s="1" t="s">
        <v>21</v>
      </c>
      <c r="G14445" s="1" t="s">
        <v>22</v>
      </c>
      <c r="H14445" s="2">
        <v>43739</v>
      </c>
      <c r="I14445" s="2">
        <v>43830</v>
      </c>
      <c r="J14445" s="2">
        <v>43822</v>
      </c>
      <c r="K14445" s="1"/>
      <c r="L14445" s="1" t="s">
        <v>6732</v>
      </c>
      <c r="M14445" s="1" t="s">
        <v>11511</v>
      </c>
      <c r="N14445">
        <v>5.1E-5</v>
      </c>
      <c r="O14445">
        <v>5.1E-5</v>
      </c>
      <c r="P14445" s="1" t="s">
        <v>15744</v>
      </c>
      <c r="Q14445" s="1" t="s">
        <v>23142</v>
      </c>
    </row>
    <row r="14446" spans="1:17" x14ac:dyDescent="0.2">
      <c r="A14446">
        <v>35</v>
      </c>
      <c r="B14446" s="1" t="s">
        <v>17</v>
      </c>
      <c r="C14446" s="1" t="s">
        <v>18</v>
      </c>
      <c r="D14446" s="1" t="s">
        <v>19</v>
      </c>
      <c r="E14446" s="1" t="s">
        <v>20</v>
      </c>
      <c r="F14446" s="1" t="s">
        <v>21</v>
      </c>
      <c r="G14446" s="1" t="s">
        <v>22</v>
      </c>
      <c r="H14446" s="2">
        <v>43739</v>
      </c>
      <c r="I14446" s="2">
        <v>43830</v>
      </c>
      <c r="J14446" s="2">
        <v>43822</v>
      </c>
      <c r="K14446" s="1"/>
      <c r="L14446" s="1" t="s">
        <v>3279</v>
      </c>
      <c r="M14446" s="1" t="s">
        <v>11511</v>
      </c>
      <c r="N14446">
        <v>5.8520000000000003</v>
      </c>
      <c r="O14446">
        <v>5.8520510000000003</v>
      </c>
      <c r="P14446" s="1" t="s">
        <v>15745</v>
      </c>
      <c r="Q14446" s="1" t="s">
        <v>23143</v>
      </c>
    </row>
    <row r="14447" spans="1:17" x14ac:dyDescent="0.2">
      <c r="A14447">
        <v>35</v>
      </c>
      <c r="B14447" s="1" t="s">
        <v>17</v>
      </c>
      <c r="C14447" s="1" t="s">
        <v>18</v>
      </c>
      <c r="D14447" s="1" t="s">
        <v>19</v>
      </c>
      <c r="E14447" s="1" t="s">
        <v>20</v>
      </c>
      <c r="F14447" s="1" t="s">
        <v>21</v>
      </c>
      <c r="G14447" s="1" t="s">
        <v>22</v>
      </c>
      <c r="H14447" s="2">
        <v>43739</v>
      </c>
      <c r="I14447" s="2">
        <v>43830</v>
      </c>
      <c r="J14447" s="2">
        <v>43822</v>
      </c>
      <c r="K14447" s="1"/>
      <c r="L14447" s="1" t="s">
        <v>6733</v>
      </c>
      <c r="M14447" s="1" t="s">
        <v>11511</v>
      </c>
      <c r="N14447">
        <v>1.9999999999999999E-6</v>
      </c>
      <c r="O14447">
        <v>1.9999999999999999E-6</v>
      </c>
      <c r="P14447" s="1" t="s">
        <v>13005</v>
      </c>
      <c r="Q14447" s="1" t="s">
        <v>13005</v>
      </c>
    </row>
    <row r="14448" spans="1:17" x14ac:dyDescent="0.2">
      <c r="A14448">
        <v>35</v>
      </c>
      <c r="B14448" s="1" t="s">
        <v>17</v>
      </c>
      <c r="C14448" s="1" t="s">
        <v>18</v>
      </c>
      <c r="D14448" s="1" t="s">
        <v>19</v>
      </c>
      <c r="E14448" s="1" t="s">
        <v>20</v>
      </c>
      <c r="F14448" s="1" t="s">
        <v>21</v>
      </c>
      <c r="G14448" s="1" t="s">
        <v>22</v>
      </c>
      <c r="H14448" s="2">
        <v>43739</v>
      </c>
      <c r="I14448" s="2">
        <v>43830</v>
      </c>
      <c r="J14448" s="2">
        <v>43822</v>
      </c>
      <c r="K14448" s="1"/>
      <c r="L14448" s="1" t="s">
        <v>4290</v>
      </c>
      <c r="M14448" s="1" t="s">
        <v>11511</v>
      </c>
      <c r="N14448">
        <v>0.45219999999999999</v>
      </c>
      <c r="O14448">
        <v>0.474665</v>
      </c>
      <c r="P14448" s="1" t="s">
        <v>15746</v>
      </c>
      <c r="Q14448" s="1" t="s">
        <v>23144</v>
      </c>
    </row>
    <row r="14449" spans="1:17" x14ac:dyDescent="0.2">
      <c r="A14449">
        <v>35</v>
      </c>
      <c r="B14449" s="1" t="s">
        <v>17</v>
      </c>
      <c r="C14449" s="1" t="s">
        <v>18</v>
      </c>
      <c r="D14449" s="1" t="s">
        <v>19</v>
      </c>
      <c r="E14449" s="1" t="s">
        <v>20</v>
      </c>
      <c r="F14449" s="1" t="s">
        <v>21</v>
      </c>
      <c r="G14449" s="1" t="s">
        <v>22</v>
      </c>
      <c r="H14449" s="2">
        <v>43739</v>
      </c>
      <c r="I14449" s="2">
        <v>43830</v>
      </c>
      <c r="J14449" s="2">
        <v>43822</v>
      </c>
      <c r="K14449" s="1"/>
      <c r="L14449" s="1" t="s">
        <v>6108</v>
      </c>
      <c r="M14449" s="1" t="s">
        <v>11511</v>
      </c>
      <c r="N14449">
        <v>1.1193439999999999</v>
      </c>
      <c r="O14449">
        <v>1.119346</v>
      </c>
      <c r="P14449" s="1" t="s">
        <v>15747</v>
      </c>
      <c r="Q14449" s="1" t="s">
        <v>23145</v>
      </c>
    </row>
    <row r="14450" spans="1:17" x14ac:dyDescent="0.2">
      <c r="A14450">
        <v>35</v>
      </c>
      <c r="B14450" s="1" t="s">
        <v>17</v>
      </c>
      <c r="C14450" s="1" t="s">
        <v>18</v>
      </c>
      <c r="D14450" s="1" t="s">
        <v>19</v>
      </c>
      <c r="E14450" s="1" t="s">
        <v>20</v>
      </c>
      <c r="F14450" s="1" t="s">
        <v>21</v>
      </c>
      <c r="G14450" s="1" t="s">
        <v>22</v>
      </c>
      <c r="H14450" s="2">
        <v>43739</v>
      </c>
      <c r="I14450" s="2">
        <v>43830</v>
      </c>
      <c r="J14450" s="2">
        <v>43822</v>
      </c>
      <c r="K14450" s="1"/>
      <c r="L14450" s="1" t="s">
        <v>6734</v>
      </c>
      <c r="M14450" s="1" t="s">
        <v>11511</v>
      </c>
      <c r="N14450">
        <v>3.4344999999999999</v>
      </c>
      <c r="O14450">
        <v>3.4365790000000001</v>
      </c>
      <c r="P14450" s="1"/>
      <c r="Q14450" s="1"/>
    </row>
    <row r="14451" spans="1:17" x14ac:dyDescent="0.2">
      <c r="A14451">
        <v>35</v>
      </c>
      <c r="B14451" s="1" t="s">
        <v>17</v>
      </c>
      <c r="C14451" s="1" t="s">
        <v>18</v>
      </c>
      <c r="D14451" s="1" t="s">
        <v>19</v>
      </c>
      <c r="E14451" s="1" t="s">
        <v>20</v>
      </c>
      <c r="F14451" s="1" t="s">
        <v>21</v>
      </c>
      <c r="G14451" s="1" t="s">
        <v>22</v>
      </c>
      <c r="H14451" s="2">
        <v>43739</v>
      </c>
      <c r="I14451" s="2">
        <v>43830</v>
      </c>
      <c r="J14451" s="2">
        <v>43822</v>
      </c>
      <c r="K14451" s="1"/>
      <c r="L14451" s="1" t="s">
        <v>1216</v>
      </c>
      <c r="M14451" s="1" t="s">
        <v>11511</v>
      </c>
      <c r="N14451">
        <v>1.1078520000000001</v>
      </c>
      <c r="O14451">
        <v>1.108562</v>
      </c>
      <c r="P14451" s="1"/>
      <c r="Q14451" s="1"/>
    </row>
    <row r="14452" spans="1:17" x14ac:dyDescent="0.2">
      <c r="A14452">
        <v>35</v>
      </c>
      <c r="B14452" s="1" t="s">
        <v>17</v>
      </c>
      <c r="C14452" s="1" t="s">
        <v>18</v>
      </c>
      <c r="D14452" s="1" t="s">
        <v>19</v>
      </c>
      <c r="E14452" s="1" t="s">
        <v>20</v>
      </c>
      <c r="F14452" s="1" t="s">
        <v>21</v>
      </c>
      <c r="G14452" s="1" t="s">
        <v>22</v>
      </c>
      <c r="H14452" s="2">
        <v>43739</v>
      </c>
      <c r="I14452" s="2">
        <v>43830</v>
      </c>
      <c r="J14452" s="2">
        <v>43822</v>
      </c>
      <c r="K14452" s="1"/>
      <c r="L14452" s="1" t="s">
        <v>1566</v>
      </c>
      <c r="M14452" s="1" t="s">
        <v>11511</v>
      </c>
      <c r="N14452">
        <v>0.16850000000000001</v>
      </c>
      <c r="O14452">
        <v>0.19117300000000001</v>
      </c>
      <c r="P14452" s="1" t="s">
        <v>11620</v>
      </c>
      <c r="Q14452" s="1" t="s">
        <v>18438</v>
      </c>
    </row>
    <row r="14453" spans="1:17" x14ac:dyDescent="0.2">
      <c r="A14453">
        <v>35</v>
      </c>
      <c r="B14453" s="1" t="s">
        <v>17</v>
      </c>
      <c r="C14453" s="1" t="s">
        <v>18</v>
      </c>
      <c r="D14453" s="1" t="s">
        <v>19</v>
      </c>
      <c r="E14453" s="1" t="s">
        <v>20</v>
      </c>
      <c r="F14453" s="1" t="s">
        <v>21</v>
      </c>
      <c r="G14453" s="1" t="s">
        <v>22</v>
      </c>
      <c r="H14453" s="2">
        <v>43739</v>
      </c>
      <c r="I14453" s="2">
        <v>43830</v>
      </c>
      <c r="J14453" s="2">
        <v>43822</v>
      </c>
      <c r="K14453" s="1"/>
      <c r="L14453" s="1" t="s">
        <v>6735</v>
      </c>
      <c r="M14453" s="1" t="s">
        <v>11511</v>
      </c>
      <c r="N14453">
        <v>1.5399999999999999E-3</v>
      </c>
      <c r="O14453">
        <v>1.5380000000000001E-3</v>
      </c>
      <c r="P14453" s="1" t="s">
        <v>15748</v>
      </c>
      <c r="Q14453" s="1" t="s">
        <v>23146</v>
      </c>
    </row>
    <row r="14454" spans="1:17" x14ac:dyDescent="0.2">
      <c r="A14454">
        <v>35</v>
      </c>
      <c r="B14454" s="1" t="s">
        <v>17</v>
      </c>
      <c r="C14454" s="1" t="s">
        <v>18</v>
      </c>
      <c r="D14454" s="1" t="s">
        <v>19</v>
      </c>
      <c r="E14454" s="1" t="s">
        <v>20</v>
      </c>
      <c r="F14454" s="1" t="s">
        <v>21</v>
      </c>
      <c r="G14454" s="1" t="s">
        <v>22</v>
      </c>
      <c r="H14454" s="2">
        <v>43739</v>
      </c>
      <c r="I14454" s="2">
        <v>43830</v>
      </c>
      <c r="J14454" s="2">
        <v>43822</v>
      </c>
      <c r="K14454" s="1"/>
      <c r="L14454" s="1" t="s">
        <v>6736</v>
      </c>
      <c r="M14454" s="1" t="s">
        <v>11511</v>
      </c>
      <c r="N14454">
        <v>0.31493300000000002</v>
      </c>
      <c r="O14454">
        <v>0.28683799999999998</v>
      </c>
      <c r="P14454" s="1" t="s">
        <v>15749</v>
      </c>
      <c r="Q14454" s="1" t="s">
        <v>23147</v>
      </c>
    </row>
    <row r="14455" spans="1:17" x14ac:dyDescent="0.2">
      <c r="A14455">
        <v>35</v>
      </c>
      <c r="B14455" s="1" t="s">
        <v>17</v>
      </c>
      <c r="C14455" s="1" t="s">
        <v>18</v>
      </c>
      <c r="D14455" s="1" t="s">
        <v>19</v>
      </c>
      <c r="E14455" s="1" t="s">
        <v>20</v>
      </c>
      <c r="F14455" s="1" t="s">
        <v>21</v>
      </c>
      <c r="G14455" s="1" t="s">
        <v>22</v>
      </c>
      <c r="H14455" s="2">
        <v>43739</v>
      </c>
      <c r="I14455" s="2">
        <v>43830</v>
      </c>
      <c r="J14455" s="2">
        <v>43822</v>
      </c>
      <c r="K14455" s="1"/>
      <c r="L14455" s="1" t="s">
        <v>6737</v>
      </c>
      <c r="M14455" s="1" t="s">
        <v>11511</v>
      </c>
      <c r="N14455">
        <v>1.1134999999999999</v>
      </c>
      <c r="O14455">
        <v>1.1134999999999999</v>
      </c>
      <c r="P14455" s="1"/>
      <c r="Q14455" s="1"/>
    </row>
    <row r="14456" spans="1:17" x14ac:dyDescent="0.2">
      <c r="A14456">
        <v>35</v>
      </c>
      <c r="B14456" s="1" t="s">
        <v>17</v>
      </c>
      <c r="C14456" s="1" t="s">
        <v>18</v>
      </c>
      <c r="D14456" s="1" t="s">
        <v>19</v>
      </c>
      <c r="E14456" s="1" t="s">
        <v>20</v>
      </c>
      <c r="F14456" s="1" t="s">
        <v>21</v>
      </c>
      <c r="G14456" s="1" t="s">
        <v>22</v>
      </c>
      <c r="H14456" s="2">
        <v>43739</v>
      </c>
      <c r="I14456" s="2">
        <v>43830</v>
      </c>
      <c r="J14456" s="2">
        <v>43822</v>
      </c>
      <c r="K14456" s="1"/>
      <c r="L14456" s="1" t="s">
        <v>2951</v>
      </c>
      <c r="M14456" s="1" t="s">
        <v>11511</v>
      </c>
      <c r="N14456">
        <v>0.50960000000000005</v>
      </c>
      <c r="O14456">
        <v>0.49659599999999998</v>
      </c>
      <c r="P14456" s="1" t="s">
        <v>15750</v>
      </c>
      <c r="Q14456" s="1" t="s">
        <v>11557</v>
      </c>
    </row>
    <row r="14457" spans="1:17" x14ac:dyDescent="0.2">
      <c r="A14457">
        <v>35</v>
      </c>
      <c r="B14457" s="1" t="s">
        <v>17</v>
      </c>
      <c r="C14457" s="1" t="s">
        <v>18</v>
      </c>
      <c r="D14457" s="1" t="s">
        <v>19</v>
      </c>
      <c r="E14457" s="1" t="s">
        <v>20</v>
      </c>
      <c r="F14457" s="1" t="s">
        <v>21</v>
      </c>
      <c r="G14457" s="1" t="s">
        <v>22</v>
      </c>
      <c r="H14457" s="2">
        <v>43739</v>
      </c>
      <c r="I14457" s="2">
        <v>43830</v>
      </c>
      <c r="J14457" s="2">
        <v>43822</v>
      </c>
      <c r="K14457" s="1"/>
      <c r="L14457" s="1" t="s">
        <v>6738</v>
      </c>
      <c r="M14457" s="1" t="s">
        <v>11511</v>
      </c>
      <c r="N14457">
        <v>10.468400000000001</v>
      </c>
      <c r="O14457">
        <v>10.468400000000001</v>
      </c>
      <c r="P14457" s="1"/>
      <c r="Q14457" s="1"/>
    </row>
    <row r="14458" spans="1:17" x14ac:dyDescent="0.2">
      <c r="A14458">
        <v>35</v>
      </c>
      <c r="B14458" s="1" t="s">
        <v>17</v>
      </c>
      <c r="C14458" s="1" t="s">
        <v>18</v>
      </c>
      <c r="D14458" s="1" t="s">
        <v>19</v>
      </c>
      <c r="E14458" s="1" t="s">
        <v>20</v>
      </c>
      <c r="F14458" s="1" t="s">
        <v>21</v>
      </c>
      <c r="G14458" s="1" t="s">
        <v>22</v>
      </c>
      <c r="H14458" s="2">
        <v>43739</v>
      </c>
      <c r="I14458" s="2">
        <v>43830</v>
      </c>
      <c r="J14458" s="2">
        <v>43822</v>
      </c>
      <c r="K14458" s="1"/>
      <c r="L14458" s="1" t="s">
        <v>6739</v>
      </c>
      <c r="M14458" s="1" t="s">
        <v>11511</v>
      </c>
      <c r="N14458">
        <v>0.66900000000000004</v>
      </c>
      <c r="O14458">
        <v>0.66669100000000003</v>
      </c>
      <c r="P14458" s="1" t="s">
        <v>15751</v>
      </c>
      <c r="Q14458" s="1" t="s">
        <v>11533</v>
      </c>
    </row>
    <row r="14459" spans="1:17" x14ac:dyDescent="0.2">
      <c r="A14459">
        <v>35</v>
      </c>
      <c r="B14459" s="1" t="s">
        <v>17</v>
      </c>
      <c r="C14459" s="1" t="s">
        <v>18</v>
      </c>
      <c r="D14459" s="1" t="s">
        <v>19</v>
      </c>
      <c r="E14459" s="1" t="s">
        <v>20</v>
      </c>
      <c r="F14459" s="1" t="s">
        <v>21</v>
      </c>
      <c r="G14459" s="1" t="s">
        <v>22</v>
      </c>
      <c r="H14459" s="2">
        <v>43739</v>
      </c>
      <c r="I14459" s="2">
        <v>43830</v>
      </c>
      <c r="J14459" s="2">
        <v>43822</v>
      </c>
      <c r="K14459" s="1"/>
      <c r="L14459" s="1" t="s">
        <v>483</v>
      </c>
      <c r="M14459" s="1" t="s">
        <v>11510</v>
      </c>
      <c r="N14459">
        <v>147.965</v>
      </c>
      <c r="O14459">
        <v>148.221667</v>
      </c>
      <c r="P14459" s="1"/>
      <c r="Q14459" s="1"/>
    </row>
    <row r="14460" spans="1:17" x14ac:dyDescent="0.2">
      <c r="A14460">
        <v>35</v>
      </c>
      <c r="B14460" s="1" t="s">
        <v>17</v>
      </c>
      <c r="C14460" s="1" t="s">
        <v>18</v>
      </c>
      <c r="D14460" s="1" t="s">
        <v>19</v>
      </c>
      <c r="E14460" s="1" t="s">
        <v>20</v>
      </c>
      <c r="F14460" s="1" t="s">
        <v>21</v>
      </c>
      <c r="G14460" s="1" t="s">
        <v>22</v>
      </c>
      <c r="H14460" s="2">
        <v>43739</v>
      </c>
      <c r="I14460" s="2">
        <v>43830</v>
      </c>
      <c r="J14460" s="2">
        <v>43822</v>
      </c>
      <c r="K14460" s="1"/>
      <c r="L14460" s="1" t="s">
        <v>6740</v>
      </c>
      <c r="M14460" s="1" t="s">
        <v>11511</v>
      </c>
      <c r="N14460">
        <v>0.71033299999999999</v>
      </c>
      <c r="O14460">
        <v>0.76026300000000002</v>
      </c>
      <c r="P14460" s="1" t="s">
        <v>13196</v>
      </c>
      <c r="Q14460" s="1" t="s">
        <v>21781</v>
      </c>
    </row>
    <row r="14461" spans="1:17" x14ac:dyDescent="0.2">
      <c r="A14461">
        <v>35</v>
      </c>
      <c r="B14461" s="1" t="s">
        <v>17</v>
      </c>
      <c r="C14461" s="1" t="s">
        <v>18</v>
      </c>
      <c r="D14461" s="1" t="s">
        <v>19</v>
      </c>
      <c r="E14461" s="1" t="s">
        <v>20</v>
      </c>
      <c r="F14461" s="1" t="s">
        <v>21</v>
      </c>
      <c r="G14461" s="1" t="s">
        <v>22</v>
      </c>
      <c r="H14461" s="2">
        <v>43739</v>
      </c>
      <c r="I14461" s="2">
        <v>43830</v>
      </c>
      <c r="J14461" s="2">
        <v>43822</v>
      </c>
      <c r="K14461" s="1"/>
      <c r="L14461" s="1" t="s">
        <v>489</v>
      </c>
      <c r="M14461" s="1" t="s">
        <v>11510</v>
      </c>
      <c r="N14461">
        <v>99.427000000000007</v>
      </c>
      <c r="O14461">
        <v>99.420541999999998</v>
      </c>
      <c r="P14461" s="1"/>
      <c r="Q14461" s="1"/>
    </row>
    <row r="14462" spans="1:17" x14ac:dyDescent="0.2">
      <c r="A14462">
        <v>35</v>
      </c>
      <c r="B14462" s="1" t="s">
        <v>17</v>
      </c>
      <c r="C14462" s="1" t="s">
        <v>18</v>
      </c>
      <c r="D14462" s="1" t="s">
        <v>19</v>
      </c>
      <c r="E14462" s="1" t="s">
        <v>20</v>
      </c>
      <c r="F14462" s="1" t="s">
        <v>21</v>
      </c>
      <c r="G14462" s="1" t="s">
        <v>22</v>
      </c>
      <c r="H14462" s="2">
        <v>43739</v>
      </c>
      <c r="I14462" s="2">
        <v>43830</v>
      </c>
      <c r="J14462" s="2">
        <v>43822</v>
      </c>
      <c r="K14462" s="1"/>
      <c r="L14462" s="1" t="s">
        <v>6741</v>
      </c>
      <c r="M14462" s="1" t="s">
        <v>11511</v>
      </c>
      <c r="N14462">
        <v>3.9649999999999999</v>
      </c>
      <c r="O14462">
        <v>3.9657079999999998</v>
      </c>
      <c r="P14462" s="1"/>
      <c r="Q14462" s="1"/>
    </row>
    <row r="14463" spans="1:17" x14ac:dyDescent="0.2">
      <c r="A14463">
        <v>35</v>
      </c>
      <c r="B14463" s="1" t="s">
        <v>17</v>
      </c>
      <c r="C14463" s="1" t="s">
        <v>18</v>
      </c>
      <c r="D14463" s="1" t="s">
        <v>19</v>
      </c>
      <c r="E14463" s="1" t="s">
        <v>20</v>
      </c>
      <c r="F14463" s="1" t="s">
        <v>21</v>
      </c>
      <c r="G14463" s="1" t="s">
        <v>22</v>
      </c>
      <c r="H14463" s="2">
        <v>43739</v>
      </c>
      <c r="I14463" s="2">
        <v>43830</v>
      </c>
      <c r="J14463" s="2">
        <v>43822</v>
      </c>
      <c r="K14463" s="1"/>
      <c r="L14463" s="1" t="s">
        <v>1239</v>
      </c>
      <c r="M14463" s="1" t="s">
        <v>11510</v>
      </c>
      <c r="N14463">
        <v>106.07466700000001</v>
      </c>
      <c r="O14463">
        <v>106.079813</v>
      </c>
      <c r="P14463" s="1" t="s">
        <v>15752</v>
      </c>
      <c r="Q14463" s="1" t="s">
        <v>23148</v>
      </c>
    </row>
    <row r="14464" spans="1:17" x14ac:dyDescent="0.2">
      <c r="A14464">
        <v>35</v>
      </c>
      <c r="B14464" s="1" t="s">
        <v>17</v>
      </c>
      <c r="C14464" s="1" t="s">
        <v>18</v>
      </c>
      <c r="D14464" s="1" t="s">
        <v>19</v>
      </c>
      <c r="E14464" s="1" t="s">
        <v>20</v>
      </c>
      <c r="F14464" s="1" t="s">
        <v>21</v>
      </c>
      <c r="G14464" s="1" t="s">
        <v>22</v>
      </c>
      <c r="H14464" s="2">
        <v>43739</v>
      </c>
      <c r="I14464" s="2">
        <v>43830</v>
      </c>
      <c r="J14464" s="2">
        <v>43822</v>
      </c>
      <c r="K14464" s="1"/>
      <c r="L14464" s="1" t="s">
        <v>6742</v>
      </c>
      <c r="M14464" s="1" t="s">
        <v>11511</v>
      </c>
      <c r="N14464">
        <v>0.63449999999999995</v>
      </c>
      <c r="O14464">
        <v>0.63283699999999998</v>
      </c>
      <c r="P14464" s="1" t="s">
        <v>11850</v>
      </c>
      <c r="Q14464" s="1" t="s">
        <v>19444</v>
      </c>
    </row>
    <row r="14465" spans="1:17" x14ac:dyDescent="0.2">
      <c r="A14465">
        <v>35</v>
      </c>
      <c r="B14465" s="1" t="s">
        <v>17</v>
      </c>
      <c r="C14465" s="1" t="s">
        <v>18</v>
      </c>
      <c r="D14465" s="1" t="s">
        <v>19</v>
      </c>
      <c r="E14465" s="1" t="s">
        <v>20</v>
      </c>
      <c r="F14465" s="1" t="s">
        <v>21</v>
      </c>
      <c r="G14465" s="1" t="s">
        <v>22</v>
      </c>
      <c r="H14465" s="2">
        <v>43739</v>
      </c>
      <c r="I14465" s="2">
        <v>43830</v>
      </c>
      <c r="J14465" s="2">
        <v>43822</v>
      </c>
      <c r="K14465" s="1"/>
      <c r="L14465" s="1" t="s">
        <v>3209</v>
      </c>
      <c r="M14465" s="1" t="s">
        <v>11510</v>
      </c>
      <c r="N14465">
        <v>101.67</v>
      </c>
      <c r="O14465">
        <v>101.67</v>
      </c>
      <c r="P14465" s="1" t="s">
        <v>15753</v>
      </c>
      <c r="Q14465" s="1" t="s">
        <v>15753</v>
      </c>
    </row>
    <row r="14466" spans="1:17" x14ac:dyDescent="0.2">
      <c r="A14466">
        <v>35</v>
      </c>
      <c r="B14466" s="1" t="s">
        <v>17</v>
      </c>
      <c r="C14466" s="1" t="s">
        <v>18</v>
      </c>
      <c r="D14466" s="1" t="s">
        <v>19</v>
      </c>
      <c r="E14466" s="1" t="s">
        <v>20</v>
      </c>
      <c r="F14466" s="1" t="s">
        <v>21</v>
      </c>
      <c r="G14466" s="1" t="s">
        <v>22</v>
      </c>
      <c r="H14466" s="2">
        <v>43739</v>
      </c>
      <c r="I14466" s="2">
        <v>43830</v>
      </c>
      <c r="J14466" s="2">
        <v>43822</v>
      </c>
      <c r="K14466" s="1"/>
      <c r="L14466" s="1" t="s">
        <v>6743</v>
      </c>
      <c r="M14466" s="1" t="s">
        <v>11511</v>
      </c>
      <c r="N14466">
        <v>2.5065</v>
      </c>
      <c r="O14466">
        <v>2.5453860000000001</v>
      </c>
      <c r="P14466" s="1"/>
      <c r="Q14466" s="1"/>
    </row>
    <row r="14467" spans="1:17" x14ac:dyDescent="0.2">
      <c r="A14467">
        <v>35</v>
      </c>
      <c r="B14467" s="1" t="s">
        <v>17</v>
      </c>
      <c r="C14467" s="1" t="s">
        <v>18</v>
      </c>
      <c r="D14467" s="1" t="s">
        <v>19</v>
      </c>
      <c r="E14467" s="1" t="s">
        <v>20</v>
      </c>
      <c r="F14467" s="1" t="s">
        <v>21</v>
      </c>
      <c r="G14467" s="1" t="s">
        <v>22</v>
      </c>
      <c r="H14467" s="2">
        <v>43739</v>
      </c>
      <c r="I14467" s="2">
        <v>43830</v>
      </c>
      <c r="J14467" s="2">
        <v>43822</v>
      </c>
      <c r="K14467" s="1"/>
      <c r="L14467" s="1" t="s">
        <v>2567</v>
      </c>
      <c r="M14467" s="1" t="s">
        <v>11510</v>
      </c>
      <c r="N14467">
        <v>107.7</v>
      </c>
      <c r="O14467">
        <v>107.7</v>
      </c>
      <c r="P14467" s="1"/>
      <c r="Q14467" s="1"/>
    </row>
    <row r="14468" spans="1:17" x14ac:dyDescent="0.2">
      <c r="A14468">
        <v>35</v>
      </c>
      <c r="B14468" s="1" t="s">
        <v>17</v>
      </c>
      <c r="C14468" s="1" t="s">
        <v>18</v>
      </c>
      <c r="D14468" s="1" t="s">
        <v>19</v>
      </c>
      <c r="E14468" s="1" t="s">
        <v>20</v>
      </c>
      <c r="F14468" s="1" t="s">
        <v>21</v>
      </c>
      <c r="G14468" s="1" t="s">
        <v>22</v>
      </c>
      <c r="H14468" s="2">
        <v>43739</v>
      </c>
      <c r="I14468" s="2">
        <v>43830</v>
      </c>
      <c r="J14468" s="2">
        <v>43822</v>
      </c>
      <c r="K14468" s="1"/>
      <c r="L14468" s="1" t="s">
        <v>6744</v>
      </c>
      <c r="M14468" s="1" t="s">
        <v>11511</v>
      </c>
      <c r="N14468">
        <v>3.617</v>
      </c>
      <c r="O14468">
        <v>3.6170010000000001</v>
      </c>
      <c r="P14468" s="1" t="s">
        <v>14210</v>
      </c>
      <c r="Q14468" s="1" t="s">
        <v>23149</v>
      </c>
    </row>
    <row r="14469" spans="1:17" x14ac:dyDescent="0.2">
      <c r="A14469">
        <v>35</v>
      </c>
      <c r="B14469" s="1" t="s">
        <v>17</v>
      </c>
      <c r="C14469" s="1" t="s">
        <v>18</v>
      </c>
      <c r="D14469" s="1" t="s">
        <v>19</v>
      </c>
      <c r="E14469" s="1" t="s">
        <v>20</v>
      </c>
      <c r="F14469" s="1" t="s">
        <v>21</v>
      </c>
      <c r="G14469" s="1" t="s">
        <v>22</v>
      </c>
      <c r="H14469" s="2">
        <v>43739</v>
      </c>
      <c r="I14469" s="2">
        <v>43830</v>
      </c>
      <c r="J14469" s="2">
        <v>43822</v>
      </c>
      <c r="K14469" s="1"/>
      <c r="L14469" s="1" t="s">
        <v>515</v>
      </c>
      <c r="M14469" s="1" t="s">
        <v>11510</v>
      </c>
      <c r="N14469">
        <v>99.55</v>
      </c>
      <c r="O14469">
        <v>99.55</v>
      </c>
      <c r="P14469" s="1"/>
      <c r="Q14469" s="1"/>
    </row>
    <row r="14470" spans="1:17" x14ac:dyDescent="0.2">
      <c r="A14470">
        <v>35</v>
      </c>
      <c r="B14470" s="1" t="s">
        <v>17</v>
      </c>
      <c r="C14470" s="1" t="s">
        <v>18</v>
      </c>
      <c r="D14470" s="1" t="s">
        <v>19</v>
      </c>
      <c r="E14470" s="1" t="s">
        <v>20</v>
      </c>
      <c r="F14470" s="1" t="s">
        <v>21</v>
      </c>
      <c r="G14470" s="1" t="s">
        <v>22</v>
      </c>
      <c r="H14470" s="2">
        <v>43739</v>
      </c>
      <c r="I14470" s="2">
        <v>43830</v>
      </c>
      <c r="J14470" s="2">
        <v>43822</v>
      </c>
      <c r="K14470" s="1"/>
      <c r="L14470" s="1" t="s">
        <v>6745</v>
      </c>
      <c r="M14470" s="1" t="s">
        <v>11511</v>
      </c>
      <c r="N14470">
        <v>1.0395000000000001</v>
      </c>
      <c r="O14470">
        <v>1.040645</v>
      </c>
      <c r="P14470" s="1"/>
      <c r="Q14470" s="1"/>
    </row>
    <row r="14471" spans="1:17" x14ac:dyDescent="0.2">
      <c r="A14471">
        <v>35</v>
      </c>
      <c r="B14471" s="1" t="s">
        <v>17</v>
      </c>
      <c r="C14471" s="1" t="s">
        <v>18</v>
      </c>
      <c r="D14471" s="1" t="s">
        <v>19</v>
      </c>
      <c r="E14471" s="1" t="s">
        <v>20</v>
      </c>
      <c r="F14471" s="1" t="s">
        <v>21</v>
      </c>
      <c r="G14471" s="1" t="s">
        <v>22</v>
      </c>
      <c r="H14471" s="2">
        <v>43739</v>
      </c>
      <c r="I14471" s="2">
        <v>43830</v>
      </c>
      <c r="J14471" s="2">
        <v>43822</v>
      </c>
      <c r="K14471" s="1"/>
      <c r="L14471" s="1" t="s">
        <v>183</v>
      </c>
      <c r="M14471" s="1" t="s">
        <v>11510</v>
      </c>
      <c r="N14471">
        <v>102.07581</v>
      </c>
      <c r="O14471">
        <v>102.07581</v>
      </c>
      <c r="P14471" s="1"/>
      <c r="Q14471" s="1"/>
    </row>
    <row r="14472" spans="1:17" x14ac:dyDescent="0.2">
      <c r="A14472">
        <v>35</v>
      </c>
      <c r="B14472" s="1" t="s">
        <v>17</v>
      </c>
      <c r="C14472" s="1" t="s">
        <v>18</v>
      </c>
      <c r="D14472" s="1" t="s">
        <v>19</v>
      </c>
      <c r="E14472" s="1" t="s">
        <v>20</v>
      </c>
      <c r="F14472" s="1" t="s">
        <v>21</v>
      </c>
      <c r="G14472" s="1" t="s">
        <v>22</v>
      </c>
      <c r="H14472" s="2">
        <v>43739</v>
      </c>
      <c r="I14472" s="2">
        <v>43830</v>
      </c>
      <c r="J14472" s="2">
        <v>43822</v>
      </c>
      <c r="K14472" s="1"/>
      <c r="L14472" s="1" t="s">
        <v>6746</v>
      </c>
      <c r="M14472" s="1" t="s">
        <v>11511</v>
      </c>
      <c r="N14472">
        <v>1.6153329999999999</v>
      </c>
      <c r="O14472">
        <v>1.584182</v>
      </c>
      <c r="P14472" s="1" t="s">
        <v>15754</v>
      </c>
      <c r="Q14472" s="1" t="s">
        <v>23150</v>
      </c>
    </row>
    <row r="14473" spans="1:17" x14ac:dyDescent="0.2">
      <c r="A14473">
        <v>35</v>
      </c>
      <c r="B14473" s="1" t="s">
        <v>17</v>
      </c>
      <c r="C14473" s="1" t="s">
        <v>18</v>
      </c>
      <c r="D14473" s="1" t="s">
        <v>19</v>
      </c>
      <c r="E14473" s="1" t="s">
        <v>20</v>
      </c>
      <c r="F14473" s="1" t="s">
        <v>21</v>
      </c>
      <c r="G14473" s="1" t="s">
        <v>22</v>
      </c>
      <c r="H14473" s="2">
        <v>43739</v>
      </c>
      <c r="I14473" s="2">
        <v>43830</v>
      </c>
      <c r="J14473" s="2">
        <v>43822</v>
      </c>
      <c r="K14473" s="1"/>
      <c r="L14473" s="1" t="s">
        <v>519</v>
      </c>
      <c r="M14473" s="1" t="s">
        <v>11510</v>
      </c>
      <c r="N14473">
        <v>100.19499999999999</v>
      </c>
      <c r="O14473">
        <v>100.19499999999999</v>
      </c>
      <c r="P14473" s="1"/>
      <c r="Q14473" s="1"/>
    </row>
    <row r="14474" spans="1:17" x14ac:dyDescent="0.2">
      <c r="A14474">
        <v>35</v>
      </c>
      <c r="B14474" s="1" t="s">
        <v>17</v>
      </c>
      <c r="C14474" s="1" t="s">
        <v>18</v>
      </c>
      <c r="D14474" s="1" t="s">
        <v>19</v>
      </c>
      <c r="E14474" s="1" t="s">
        <v>20</v>
      </c>
      <c r="F14474" s="1" t="s">
        <v>21</v>
      </c>
      <c r="G14474" s="1" t="s">
        <v>22</v>
      </c>
      <c r="H14474" s="2">
        <v>43739</v>
      </c>
      <c r="I14474" s="2">
        <v>43830</v>
      </c>
      <c r="J14474" s="2">
        <v>43822</v>
      </c>
      <c r="K14474" s="1"/>
      <c r="L14474" s="1" t="s">
        <v>6747</v>
      </c>
      <c r="M14474" s="1" t="s">
        <v>11511</v>
      </c>
      <c r="N14474">
        <v>3.0905</v>
      </c>
      <c r="O14474">
        <v>3.0811000000000002</v>
      </c>
      <c r="P14474" s="1"/>
      <c r="Q14474" s="1"/>
    </row>
    <row r="14475" spans="1:17" x14ac:dyDescent="0.2">
      <c r="A14475">
        <v>35</v>
      </c>
      <c r="B14475" s="1" t="s">
        <v>17</v>
      </c>
      <c r="C14475" s="1" t="s">
        <v>18</v>
      </c>
      <c r="D14475" s="1" t="s">
        <v>19</v>
      </c>
      <c r="E14475" s="1" t="s">
        <v>20</v>
      </c>
      <c r="F14475" s="1" t="s">
        <v>21</v>
      </c>
      <c r="G14475" s="1" t="s">
        <v>22</v>
      </c>
      <c r="H14475" s="2">
        <v>43739</v>
      </c>
      <c r="I14475" s="2">
        <v>43830</v>
      </c>
      <c r="J14475" s="2">
        <v>43822</v>
      </c>
      <c r="K14475" s="1"/>
      <c r="L14475" s="1" t="s">
        <v>223</v>
      </c>
      <c r="M14475" s="1" t="s">
        <v>11510</v>
      </c>
      <c r="N14475">
        <v>114.955</v>
      </c>
      <c r="O14475">
        <v>114.955</v>
      </c>
      <c r="P14475" s="1"/>
      <c r="Q14475" s="1"/>
    </row>
    <row r="14476" spans="1:17" x14ac:dyDescent="0.2">
      <c r="A14476">
        <v>35</v>
      </c>
      <c r="B14476" s="1" t="s">
        <v>17</v>
      </c>
      <c r="C14476" s="1" t="s">
        <v>18</v>
      </c>
      <c r="D14476" s="1" t="s">
        <v>19</v>
      </c>
      <c r="E14476" s="1" t="s">
        <v>20</v>
      </c>
      <c r="F14476" s="1" t="s">
        <v>21</v>
      </c>
      <c r="G14476" s="1" t="s">
        <v>22</v>
      </c>
      <c r="H14476" s="2">
        <v>43739</v>
      </c>
      <c r="I14476" s="2">
        <v>43830</v>
      </c>
      <c r="J14476" s="2">
        <v>43822</v>
      </c>
      <c r="K14476" s="1"/>
      <c r="L14476" s="1" t="s">
        <v>6748</v>
      </c>
      <c r="M14476" s="1" t="s">
        <v>11511</v>
      </c>
      <c r="N14476">
        <v>3.7145000000000001</v>
      </c>
      <c r="O14476">
        <v>3.7157</v>
      </c>
      <c r="P14476" s="1"/>
      <c r="Q14476" s="1"/>
    </row>
    <row r="14477" spans="1:17" x14ac:dyDescent="0.2">
      <c r="A14477">
        <v>35</v>
      </c>
      <c r="B14477" s="1" t="s">
        <v>17</v>
      </c>
      <c r="C14477" s="1" t="s">
        <v>18</v>
      </c>
      <c r="D14477" s="1" t="s">
        <v>19</v>
      </c>
      <c r="E14477" s="1" t="s">
        <v>20</v>
      </c>
      <c r="F14477" s="1" t="s">
        <v>21</v>
      </c>
      <c r="G14477" s="1" t="s">
        <v>22</v>
      </c>
      <c r="H14477" s="2">
        <v>43739</v>
      </c>
      <c r="I14477" s="2">
        <v>43830</v>
      </c>
      <c r="J14477" s="2">
        <v>43822</v>
      </c>
      <c r="K14477" s="1"/>
      <c r="L14477" s="1" t="s">
        <v>225</v>
      </c>
      <c r="M14477" s="1" t="s">
        <v>11510</v>
      </c>
      <c r="N14477">
        <v>102.146</v>
      </c>
      <c r="O14477">
        <v>102.146</v>
      </c>
      <c r="P14477" s="1"/>
      <c r="Q14477" s="1"/>
    </row>
    <row r="14478" spans="1:17" x14ac:dyDescent="0.2">
      <c r="A14478">
        <v>35</v>
      </c>
      <c r="B14478" s="1" t="s">
        <v>17</v>
      </c>
      <c r="C14478" s="1" t="s">
        <v>18</v>
      </c>
      <c r="D14478" s="1" t="s">
        <v>19</v>
      </c>
      <c r="E14478" s="1" t="s">
        <v>20</v>
      </c>
      <c r="F14478" s="1" t="s">
        <v>21</v>
      </c>
      <c r="G14478" s="1" t="s">
        <v>22</v>
      </c>
      <c r="H14478" s="2">
        <v>43739</v>
      </c>
      <c r="I14478" s="2">
        <v>43830</v>
      </c>
      <c r="J14478" s="2">
        <v>43822</v>
      </c>
      <c r="K14478" s="1"/>
      <c r="L14478" s="1" t="s">
        <v>6749</v>
      </c>
      <c r="M14478" s="1" t="s">
        <v>11511</v>
      </c>
      <c r="N14478">
        <v>1.9406669999999999</v>
      </c>
      <c r="O14478">
        <v>1.947095</v>
      </c>
      <c r="P14478" s="1" t="s">
        <v>15755</v>
      </c>
      <c r="Q14478" s="1" t="s">
        <v>23151</v>
      </c>
    </row>
    <row r="14479" spans="1:17" x14ac:dyDescent="0.2">
      <c r="A14479">
        <v>35</v>
      </c>
      <c r="B14479" s="1" t="s">
        <v>17</v>
      </c>
      <c r="C14479" s="1" t="s">
        <v>18</v>
      </c>
      <c r="D14479" s="1" t="s">
        <v>19</v>
      </c>
      <c r="E14479" s="1" t="s">
        <v>20</v>
      </c>
      <c r="F14479" s="1" t="s">
        <v>21</v>
      </c>
      <c r="G14479" s="1" t="s">
        <v>22</v>
      </c>
      <c r="H14479" s="2">
        <v>43739</v>
      </c>
      <c r="I14479" s="2">
        <v>43830</v>
      </c>
      <c r="J14479" s="2">
        <v>43822</v>
      </c>
      <c r="K14479" s="1"/>
      <c r="L14479" s="1" t="s">
        <v>535</v>
      </c>
      <c r="M14479" s="1" t="s">
        <v>11510</v>
      </c>
      <c r="N14479">
        <v>100.090283</v>
      </c>
      <c r="O14479">
        <v>100.090098</v>
      </c>
      <c r="P14479" s="1" t="s">
        <v>15756</v>
      </c>
      <c r="Q14479" s="1" t="s">
        <v>23152</v>
      </c>
    </row>
    <row r="14480" spans="1:17" x14ac:dyDescent="0.2">
      <c r="A14480">
        <v>35</v>
      </c>
      <c r="B14480" s="1" t="s">
        <v>17</v>
      </c>
      <c r="C14480" s="1" t="s">
        <v>18</v>
      </c>
      <c r="D14480" s="1" t="s">
        <v>19</v>
      </c>
      <c r="E14480" s="1" t="s">
        <v>20</v>
      </c>
      <c r="F14480" s="1" t="s">
        <v>21</v>
      </c>
      <c r="G14480" s="1" t="s">
        <v>22</v>
      </c>
      <c r="H14480" s="2">
        <v>43739</v>
      </c>
      <c r="I14480" s="2">
        <v>43830</v>
      </c>
      <c r="J14480" s="2">
        <v>43822</v>
      </c>
      <c r="K14480" s="1"/>
      <c r="L14480" s="1" t="s">
        <v>6750</v>
      </c>
      <c r="M14480" s="1" t="s">
        <v>11511</v>
      </c>
      <c r="N14480">
        <v>1.2769999999999999</v>
      </c>
      <c r="O14480">
        <v>1.2820119999999999</v>
      </c>
      <c r="P14480" s="1"/>
      <c r="Q14480" s="1"/>
    </row>
    <row r="14481" spans="1:17" x14ac:dyDescent="0.2">
      <c r="A14481">
        <v>35</v>
      </c>
      <c r="B14481" s="1" t="s">
        <v>17</v>
      </c>
      <c r="C14481" s="1" t="s">
        <v>18</v>
      </c>
      <c r="D14481" s="1" t="s">
        <v>19</v>
      </c>
      <c r="E14481" s="1" t="s">
        <v>20</v>
      </c>
      <c r="F14481" s="1" t="s">
        <v>21</v>
      </c>
      <c r="G14481" s="1" t="s">
        <v>22</v>
      </c>
      <c r="H14481" s="2">
        <v>43739</v>
      </c>
      <c r="I14481" s="2">
        <v>43830</v>
      </c>
      <c r="J14481" s="2">
        <v>43822</v>
      </c>
      <c r="K14481" s="1"/>
      <c r="L14481" s="1" t="s">
        <v>537</v>
      </c>
      <c r="M14481" s="1" t="s">
        <v>11510</v>
      </c>
      <c r="N14481">
        <v>100.10229200000001</v>
      </c>
      <c r="O14481">
        <v>100.097432</v>
      </c>
      <c r="P14481" s="1" t="s">
        <v>15757</v>
      </c>
      <c r="Q14481" s="1" t="s">
        <v>23153</v>
      </c>
    </row>
    <row r="14482" spans="1:17" x14ac:dyDescent="0.2">
      <c r="A14482">
        <v>35</v>
      </c>
      <c r="B14482" s="1" t="s">
        <v>17</v>
      </c>
      <c r="C14482" s="1" t="s">
        <v>18</v>
      </c>
      <c r="D14482" s="1" t="s">
        <v>19</v>
      </c>
      <c r="E14482" s="1" t="s">
        <v>20</v>
      </c>
      <c r="F14482" s="1" t="s">
        <v>21</v>
      </c>
      <c r="G14482" s="1" t="s">
        <v>22</v>
      </c>
      <c r="H14482" s="2">
        <v>43739</v>
      </c>
      <c r="I14482" s="2">
        <v>43830</v>
      </c>
      <c r="J14482" s="2">
        <v>43822</v>
      </c>
      <c r="K14482" s="1"/>
      <c r="L14482" s="1" t="s">
        <v>1241</v>
      </c>
      <c r="M14482" s="1" t="s">
        <v>11510</v>
      </c>
      <c r="N14482">
        <v>100.77945</v>
      </c>
      <c r="O14482">
        <v>100.77945</v>
      </c>
      <c r="P14482" s="1"/>
      <c r="Q14482" s="1"/>
    </row>
    <row r="14483" spans="1:17" x14ac:dyDescent="0.2">
      <c r="A14483">
        <v>35</v>
      </c>
      <c r="B14483" s="1" t="s">
        <v>17</v>
      </c>
      <c r="C14483" s="1" t="s">
        <v>18</v>
      </c>
      <c r="D14483" s="1" t="s">
        <v>19</v>
      </c>
      <c r="E14483" s="1" t="s">
        <v>20</v>
      </c>
      <c r="F14483" s="1" t="s">
        <v>21</v>
      </c>
      <c r="G14483" s="1" t="s">
        <v>22</v>
      </c>
      <c r="H14483" s="2">
        <v>43739</v>
      </c>
      <c r="I14483" s="2">
        <v>43830</v>
      </c>
      <c r="J14483" s="2">
        <v>43822</v>
      </c>
      <c r="K14483" s="1"/>
      <c r="L14483" s="1" t="s">
        <v>541</v>
      </c>
      <c r="M14483" s="1" t="s">
        <v>11510</v>
      </c>
      <c r="N14483">
        <v>100.11881</v>
      </c>
      <c r="O14483">
        <v>100.11881</v>
      </c>
      <c r="P14483" s="1"/>
      <c r="Q14483" s="1"/>
    </row>
    <row r="14484" spans="1:17" x14ac:dyDescent="0.2">
      <c r="A14484">
        <v>35</v>
      </c>
      <c r="B14484" s="1" t="s">
        <v>17</v>
      </c>
      <c r="C14484" s="1" t="s">
        <v>18</v>
      </c>
      <c r="D14484" s="1" t="s">
        <v>19</v>
      </c>
      <c r="E14484" s="1" t="s">
        <v>20</v>
      </c>
      <c r="F14484" s="1" t="s">
        <v>21</v>
      </c>
      <c r="G14484" s="1" t="s">
        <v>22</v>
      </c>
      <c r="H14484" s="2">
        <v>43739</v>
      </c>
      <c r="I14484" s="2">
        <v>43830</v>
      </c>
      <c r="J14484" s="2">
        <v>43822</v>
      </c>
      <c r="K14484" s="1"/>
      <c r="L14484" s="1" t="s">
        <v>6751</v>
      </c>
      <c r="M14484" s="1" t="s">
        <v>11510</v>
      </c>
      <c r="N14484">
        <v>104.98399999999999</v>
      </c>
      <c r="O14484">
        <v>104.98399999999999</v>
      </c>
      <c r="P14484" s="1"/>
      <c r="Q14484" s="1"/>
    </row>
    <row r="14485" spans="1:17" x14ac:dyDescent="0.2">
      <c r="A14485">
        <v>35</v>
      </c>
      <c r="B14485" s="1" t="s">
        <v>17</v>
      </c>
      <c r="C14485" s="1" t="s">
        <v>18</v>
      </c>
      <c r="D14485" s="1" t="s">
        <v>19</v>
      </c>
      <c r="E14485" s="1" t="s">
        <v>20</v>
      </c>
      <c r="F14485" s="1" t="s">
        <v>21</v>
      </c>
      <c r="G14485" s="1" t="s">
        <v>22</v>
      </c>
      <c r="H14485" s="2">
        <v>43739</v>
      </c>
      <c r="I14485" s="2">
        <v>43830</v>
      </c>
      <c r="J14485" s="2">
        <v>43822</v>
      </c>
      <c r="K14485" s="1"/>
      <c r="L14485" s="1" t="s">
        <v>2303</v>
      </c>
      <c r="M14485" s="1" t="s">
        <v>11510</v>
      </c>
      <c r="N14485">
        <v>99.33</v>
      </c>
      <c r="O14485">
        <v>99.33</v>
      </c>
      <c r="P14485" s="1"/>
      <c r="Q14485" s="1"/>
    </row>
    <row r="14486" spans="1:17" x14ac:dyDescent="0.2">
      <c r="A14486">
        <v>35</v>
      </c>
      <c r="B14486" s="1" t="s">
        <v>17</v>
      </c>
      <c r="C14486" s="1" t="s">
        <v>18</v>
      </c>
      <c r="D14486" s="1" t="s">
        <v>19</v>
      </c>
      <c r="E14486" s="1" t="s">
        <v>20</v>
      </c>
      <c r="F14486" s="1" t="s">
        <v>21</v>
      </c>
      <c r="G14486" s="1" t="s">
        <v>22</v>
      </c>
      <c r="H14486" s="2">
        <v>43739</v>
      </c>
      <c r="I14486" s="2">
        <v>43830</v>
      </c>
      <c r="J14486" s="2">
        <v>43822</v>
      </c>
      <c r="K14486" s="1"/>
      <c r="L14486" s="1" t="s">
        <v>655</v>
      </c>
      <c r="M14486" s="1" t="s">
        <v>11510</v>
      </c>
      <c r="N14486">
        <v>101.2</v>
      </c>
      <c r="O14486">
        <v>101.2</v>
      </c>
      <c r="P14486" s="1"/>
      <c r="Q14486" s="1"/>
    </row>
    <row r="14487" spans="1:17" x14ac:dyDescent="0.2">
      <c r="A14487">
        <v>35</v>
      </c>
      <c r="B14487" s="1" t="s">
        <v>17</v>
      </c>
      <c r="C14487" s="1" t="s">
        <v>18</v>
      </c>
      <c r="D14487" s="1" t="s">
        <v>19</v>
      </c>
      <c r="E14487" s="1" t="s">
        <v>20</v>
      </c>
      <c r="F14487" s="1" t="s">
        <v>21</v>
      </c>
      <c r="G14487" s="1" t="s">
        <v>22</v>
      </c>
      <c r="H14487" s="2">
        <v>43739</v>
      </c>
      <c r="I14487" s="2">
        <v>43830</v>
      </c>
      <c r="J14487" s="2">
        <v>43822</v>
      </c>
      <c r="K14487" s="1"/>
      <c r="L14487" s="1" t="s">
        <v>1401</v>
      </c>
      <c r="M14487" s="1" t="s">
        <v>11510</v>
      </c>
      <c r="N14487">
        <v>100.183255</v>
      </c>
      <c r="O14487">
        <v>100.203155</v>
      </c>
      <c r="P14487" s="1" t="s">
        <v>15758</v>
      </c>
      <c r="Q14487" s="1" t="s">
        <v>23154</v>
      </c>
    </row>
    <row r="14488" spans="1:17" x14ac:dyDescent="0.2">
      <c r="A14488">
        <v>35</v>
      </c>
      <c r="B14488" s="1" t="s">
        <v>17</v>
      </c>
      <c r="C14488" s="1" t="s">
        <v>18</v>
      </c>
      <c r="D14488" s="1" t="s">
        <v>19</v>
      </c>
      <c r="E14488" s="1" t="s">
        <v>20</v>
      </c>
      <c r="F14488" s="1" t="s">
        <v>21</v>
      </c>
      <c r="G14488" s="1" t="s">
        <v>22</v>
      </c>
      <c r="H14488" s="2">
        <v>43739</v>
      </c>
      <c r="I14488" s="2">
        <v>43830</v>
      </c>
      <c r="J14488" s="2">
        <v>43822</v>
      </c>
      <c r="K14488" s="1"/>
      <c r="L14488" s="1" t="s">
        <v>189</v>
      </c>
      <c r="M14488" s="1" t="s">
        <v>11510</v>
      </c>
      <c r="N14488">
        <v>100.33</v>
      </c>
      <c r="O14488">
        <v>100.33</v>
      </c>
      <c r="P14488" s="1"/>
      <c r="Q14488" s="1"/>
    </row>
    <row r="14489" spans="1:17" x14ac:dyDescent="0.2">
      <c r="A14489">
        <v>35</v>
      </c>
      <c r="B14489" s="1" t="s">
        <v>17</v>
      </c>
      <c r="C14489" s="1" t="s">
        <v>18</v>
      </c>
      <c r="D14489" s="1" t="s">
        <v>19</v>
      </c>
      <c r="E14489" s="1" t="s">
        <v>20</v>
      </c>
      <c r="F14489" s="1" t="s">
        <v>21</v>
      </c>
      <c r="G14489" s="1" t="s">
        <v>22</v>
      </c>
      <c r="H14489" s="2">
        <v>43739</v>
      </c>
      <c r="I14489" s="2">
        <v>43830</v>
      </c>
      <c r="J14489" s="2">
        <v>43822</v>
      </c>
      <c r="K14489" s="1"/>
      <c r="L14489" s="1" t="s">
        <v>3126</v>
      </c>
      <c r="M14489" s="1" t="s">
        <v>11510</v>
      </c>
      <c r="N14489">
        <v>21.769593</v>
      </c>
      <c r="O14489">
        <v>21.769593</v>
      </c>
      <c r="P14489" s="1"/>
      <c r="Q14489" s="1"/>
    </row>
    <row r="14490" spans="1:17" x14ac:dyDescent="0.2">
      <c r="A14490">
        <v>35</v>
      </c>
      <c r="B14490" s="1" t="s">
        <v>17</v>
      </c>
      <c r="C14490" s="1" t="s">
        <v>18</v>
      </c>
      <c r="D14490" s="1" t="s">
        <v>19</v>
      </c>
      <c r="E14490" s="1" t="s">
        <v>20</v>
      </c>
      <c r="F14490" s="1" t="s">
        <v>21</v>
      </c>
      <c r="G14490" s="1" t="s">
        <v>22</v>
      </c>
      <c r="H14490" s="2">
        <v>43739</v>
      </c>
      <c r="I14490" s="2">
        <v>43830</v>
      </c>
      <c r="J14490" s="2">
        <v>43822</v>
      </c>
      <c r="K14490" s="1"/>
      <c r="L14490" s="1" t="s">
        <v>1384</v>
      </c>
      <c r="M14490" s="1" t="s">
        <v>11510</v>
      </c>
      <c r="N14490">
        <v>107.74160000000001</v>
      </c>
      <c r="O14490">
        <v>107.74160000000001</v>
      </c>
      <c r="P14490" s="1"/>
      <c r="Q14490" s="1"/>
    </row>
    <row r="14491" spans="1:17" x14ac:dyDescent="0.2">
      <c r="A14491">
        <v>35</v>
      </c>
      <c r="B14491" s="1" t="s">
        <v>17</v>
      </c>
      <c r="C14491" s="1" t="s">
        <v>18</v>
      </c>
      <c r="D14491" s="1" t="s">
        <v>19</v>
      </c>
      <c r="E14491" s="1" t="s">
        <v>20</v>
      </c>
      <c r="F14491" s="1" t="s">
        <v>21</v>
      </c>
      <c r="G14491" s="1" t="s">
        <v>22</v>
      </c>
      <c r="H14491" s="2">
        <v>43739</v>
      </c>
      <c r="I14491" s="2">
        <v>43830</v>
      </c>
      <c r="J14491" s="2">
        <v>43822</v>
      </c>
      <c r="K14491" s="1"/>
      <c r="L14491" s="1" t="s">
        <v>283</v>
      </c>
      <c r="M14491" s="1" t="s">
        <v>11510</v>
      </c>
      <c r="N14491">
        <v>21.836151000000001</v>
      </c>
      <c r="O14491">
        <v>21.836569000000001</v>
      </c>
      <c r="P14491" s="1"/>
      <c r="Q14491" s="1"/>
    </row>
    <row r="14492" spans="1:17" x14ac:dyDescent="0.2">
      <c r="A14492">
        <v>35</v>
      </c>
      <c r="B14492" s="1" t="s">
        <v>17</v>
      </c>
      <c r="C14492" s="1" t="s">
        <v>18</v>
      </c>
      <c r="D14492" s="1" t="s">
        <v>19</v>
      </c>
      <c r="E14492" s="1" t="s">
        <v>20</v>
      </c>
      <c r="F14492" s="1" t="s">
        <v>21</v>
      </c>
      <c r="G14492" s="1" t="s">
        <v>22</v>
      </c>
      <c r="H14492" s="2">
        <v>43739</v>
      </c>
      <c r="I14492" s="2">
        <v>43830</v>
      </c>
      <c r="J14492" s="2">
        <v>43822</v>
      </c>
      <c r="K14492" s="1"/>
      <c r="L14492" s="1" t="s">
        <v>193</v>
      </c>
      <c r="M14492" s="1" t="s">
        <v>11510</v>
      </c>
      <c r="N14492">
        <v>101.063</v>
      </c>
      <c r="O14492">
        <v>101.063</v>
      </c>
      <c r="P14492" s="1"/>
      <c r="Q14492" s="1"/>
    </row>
    <row r="14493" spans="1:17" x14ac:dyDescent="0.2">
      <c r="A14493">
        <v>35</v>
      </c>
      <c r="B14493" s="1" t="s">
        <v>17</v>
      </c>
      <c r="C14493" s="1" t="s">
        <v>18</v>
      </c>
      <c r="D14493" s="1" t="s">
        <v>19</v>
      </c>
      <c r="E14493" s="1" t="s">
        <v>20</v>
      </c>
      <c r="F14493" s="1" t="s">
        <v>21</v>
      </c>
      <c r="G14493" s="1" t="s">
        <v>22</v>
      </c>
      <c r="H14493" s="2">
        <v>43739</v>
      </c>
      <c r="I14493" s="2">
        <v>43830</v>
      </c>
      <c r="J14493" s="2">
        <v>43822</v>
      </c>
      <c r="K14493" s="1"/>
      <c r="L14493" s="1" t="s">
        <v>6447</v>
      </c>
      <c r="M14493" s="1" t="s">
        <v>11510</v>
      </c>
      <c r="N14493">
        <v>0.95014699999999996</v>
      </c>
      <c r="O14493">
        <v>0.95008099999999995</v>
      </c>
      <c r="P14493" s="1" t="s">
        <v>15759</v>
      </c>
      <c r="Q14493" s="1" t="s">
        <v>23155</v>
      </c>
    </row>
    <row r="14494" spans="1:17" x14ac:dyDescent="0.2">
      <c r="A14494">
        <v>35</v>
      </c>
      <c r="B14494" s="1" t="s">
        <v>17</v>
      </c>
      <c r="C14494" s="1" t="s">
        <v>18</v>
      </c>
      <c r="D14494" s="1" t="s">
        <v>19</v>
      </c>
      <c r="E14494" s="1" t="s">
        <v>20</v>
      </c>
      <c r="F14494" s="1" t="s">
        <v>21</v>
      </c>
      <c r="G14494" s="1" t="s">
        <v>22</v>
      </c>
      <c r="H14494" s="2">
        <v>43739</v>
      </c>
      <c r="I14494" s="2">
        <v>43830</v>
      </c>
      <c r="J14494" s="2">
        <v>43822</v>
      </c>
      <c r="K14494" s="1"/>
      <c r="L14494" s="1" t="s">
        <v>1081</v>
      </c>
      <c r="M14494" s="1" t="s">
        <v>11510</v>
      </c>
      <c r="N14494">
        <v>129.375</v>
      </c>
      <c r="O14494">
        <v>129.375</v>
      </c>
      <c r="P14494" s="1"/>
      <c r="Q14494" s="1"/>
    </row>
    <row r="14495" spans="1:17" x14ac:dyDescent="0.2">
      <c r="A14495">
        <v>35</v>
      </c>
      <c r="B14495" s="1" t="s">
        <v>17</v>
      </c>
      <c r="C14495" s="1" t="s">
        <v>18</v>
      </c>
      <c r="D14495" s="1" t="s">
        <v>19</v>
      </c>
      <c r="E14495" s="1" t="s">
        <v>20</v>
      </c>
      <c r="F14495" s="1" t="s">
        <v>21</v>
      </c>
      <c r="G14495" s="1" t="s">
        <v>22</v>
      </c>
      <c r="H14495" s="2">
        <v>43739</v>
      </c>
      <c r="I14495" s="2">
        <v>43830</v>
      </c>
      <c r="J14495" s="2">
        <v>43822</v>
      </c>
      <c r="K14495" s="1"/>
      <c r="L14495" s="1" t="s">
        <v>2380</v>
      </c>
      <c r="M14495" s="1" t="s">
        <v>11510</v>
      </c>
      <c r="N14495">
        <v>0.93446300000000004</v>
      </c>
      <c r="O14495">
        <v>0.93446300000000004</v>
      </c>
      <c r="P14495" s="1"/>
      <c r="Q14495" s="1"/>
    </row>
    <row r="14496" spans="1:17" x14ac:dyDescent="0.2">
      <c r="A14496">
        <v>35</v>
      </c>
      <c r="B14496" s="1" t="s">
        <v>17</v>
      </c>
      <c r="C14496" s="1" t="s">
        <v>18</v>
      </c>
      <c r="D14496" s="1" t="s">
        <v>19</v>
      </c>
      <c r="E14496" s="1" t="s">
        <v>20</v>
      </c>
      <c r="F14496" s="1" t="s">
        <v>21</v>
      </c>
      <c r="G14496" s="1" t="s">
        <v>22</v>
      </c>
      <c r="H14496" s="2">
        <v>43739</v>
      </c>
      <c r="I14496" s="2">
        <v>43830</v>
      </c>
      <c r="J14496" s="2">
        <v>43822</v>
      </c>
      <c r="K14496" s="1"/>
      <c r="L14496" s="1" t="s">
        <v>689</v>
      </c>
      <c r="M14496" s="1" t="s">
        <v>11510</v>
      </c>
      <c r="N14496">
        <v>100.047</v>
      </c>
      <c r="O14496">
        <v>100.047</v>
      </c>
      <c r="P14496" s="1"/>
      <c r="Q14496" s="1"/>
    </row>
    <row r="14497" spans="1:17" x14ac:dyDescent="0.2">
      <c r="A14497">
        <v>35</v>
      </c>
      <c r="B14497" s="1" t="s">
        <v>17</v>
      </c>
      <c r="C14497" s="1" t="s">
        <v>18</v>
      </c>
      <c r="D14497" s="1" t="s">
        <v>19</v>
      </c>
      <c r="E14497" s="1" t="s">
        <v>20</v>
      </c>
      <c r="F14497" s="1" t="s">
        <v>21</v>
      </c>
      <c r="G14497" s="1" t="s">
        <v>22</v>
      </c>
      <c r="H14497" s="2">
        <v>43739</v>
      </c>
      <c r="I14497" s="2">
        <v>43830</v>
      </c>
      <c r="J14497" s="2">
        <v>43822</v>
      </c>
      <c r="K14497" s="1"/>
      <c r="L14497" s="1" t="s">
        <v>3235</v>
      </c>
      <c r="M14497" s="1" t="s">
        <v>11510</v>
      </c>
      <c r="N14497">
        <v>113.9</v>
      </c>
      <c r="O14497">
        <v>113.9</v>
      </c>
      <c r="P14497" s="1"/>
      <c r="Q14497" s="1"/>
    </row>
    <row r="14498" spans="1:17" x14ac:dyDescent="0.2">
      <c r="A14498">
        <v>35</v>
      </c>
      <c r="B14498" s="1" t="s">
        <v>17</v>
      </c>
      <c r="C14498" s="1" t="s">
        <v>18</v>
      </c>
      <c r="D14498" s="1" t="s">
        <v>19</v>
      </c>
      <c r="E14498" s="1" t="s">
        <v>20</v>
      </c>
      <c r="F14498" s="1" t="s">
        <v>21</v>
      </c>
      <c r="G14498" s="1" t="s">
        <v>22</v>
      </c>
      <c r="H14498" s="2">
        <v>43739</v>
      </c>
      <c r="I14498" s="2">
        <v>43830</v>
      </c>
      <c r="J14498" s="2">
        <v>43822</v>
      </c>
      <c r="K14498" s="1"/>
      <c r="L14498" s="1" t="s">
        <v>1268</v>
      </c>
      <c r="M14498" s="1" t="s">
        <v>11510</v>
      </c>
      <c r="N14498">
        <v>114.53</v>
      </c>
      <c r="O14498">
        <v>114.53</v>
      </c>
      <c r="P14498" s="1"/>
      <c r="Q14498" s="1"/>
    </row>
    <row r="14499" spans="1:17" x14ac:dyDescent="0.2">
      <c r="A14499">
        <v>35</v>
      </c>
      <c r="B14499" s="1" t="s">
        <v>17</v>
      </c>
      <c r="C14499" s="1" t="s">
        <v>18</v>
      </c>
      <c r="D14499" s="1" t="s">
        <v>19</v>
      </c>
      <c r="E14499" s="1" t="s">
        <v>20</v>
      </c>
      <c r="F14499" s="1" t="s">
        <v>21</v>
      </c>
      <c r="G14499" s="1" t="s">
        <v>22</v>
      </c>
      <c r="H14499" s="2">
        <v>43739</v>
      </c>
      <c r="I14499" s="2">
        <v>43830</v>
      </c>
      <c r="J14499" s="2">
        <v>43822</v>
      </c>
      <c r="K14499" s="1"/>
      <c r="L14499" s="1" t="s">
        <v>285</v>
      </c>
      <c r="M14499" s="1" t="s">
        <v>11510</v>
      </c>
      <c r="N14499">
        <v>99.297967999999997</v>
      </c>
      <c r="O14499">
        <v>99.429098999999994</v>
      </c>
      <c r="P14499" s="1"/>
      <c r="Q14499" s="1"/>
    </row>
    <row r="14500" spans="1:17" x14ac:dyDescent="0.2">
      <c r="A14500">
        <v>35</v>
      </c>
      <c r="B14500" s="1" t="s">
        <v>17</v>
      </c>
      <c r="C14500" s="1" t="s">
        <v>18</v>
      </c>
      <c r="D14500" s="1" t="s">
        <v>19</v>
      </c>
      <c r="E14500" s="1" t="s">
        <v>20</v>
      </c>
      <c r="F14500" s="1" t="s">
        <v>21</v>
      </c>
      <c r="G14500" s="1" t="s">
        <v>22</v>
      </c>
      <c r="H14500" s="2">
        <v>43739</v>
      </c>
      <c r="I14500" s="2">
        <v>43830</v>
      </c>
      <c r="J14500" s="2">
        <v>43822</v>
      </c>
      <c r="K14500" s="1"/>
      <c r="L14500" s="1" t="s">
        <v>3579</v>
      </c>
      <c r="M14500" s="1" t="s">
        <v>11510</v>
      </c>
      <c r="N14500">
        <v>94.260499999999993</v>
      </c>
      <c r="O14500">
        <v>94.262666999999993</v>
      </c>
      <c r="P14500" s="1"/>
      <c r="Q14500" s="1"/>
    </row>
    <row r="14501" spans="1:17" x14ac:dyDescent="0.2">
      <c r="A14501">
        <v>35</v>
      </c>
      <c r="B14501" s="1" t="s">
        <v>17</v>
      </c>
      <c r="C14501" s="1" t="s">
        <v>18</v>
      </c>
      <c r="D14501" s="1" t="s">
        <v>19</v>
      </c>
      <c r="E14501" s="1" t="s">
        <v>20</v>
      </c>
      <c r="F14501" s="1" t="s">
        <v>21</v>
      </c>
      <c r="G14501" s="1" t="s">
        <v>22</v>
      </c>
      <c r="H14501" s="2">
        <v>43739</v>
      </c>
      <c r="I14501" s="2">
        <v>43830</v>
      </c>
      <c r="J14501" s="2">
        <v>43822</v>
      </c>
      <c r="K14501" s="1"/>
      <c r="L14501" s="1" t="s">
        <v>703</v>
      </c>
      <c r="M14501" s="1" t="s">
        <v>11510</v>
      </c>
      <c r="N14501">
        <v>100.03025</v>
      </c>
      <c r="O14501">
        <v>100.030041</v>
      </c>
      <c r="P14501" s="1"/>
      <c r="Q14501" s="1"/>
    </row>
    <row r="14502" spans="1:17" x14ac:dyDescent="0.2">
      <c r="A14502">
        <v>35</v>
      </c>
      <c r="B14502" s="1" t="s">
        <v>17</v>
      </c>
      <c r="C14502" s="1" t="s">
        <v>18</v>
      </c>
      <c r="D14502" s="1" t="s">
        <v>19</v>
      </c>
      <c r="E14502" s="1" t="s">
        <v>20</v>
      </c>
      <c r="F14502" s="1" t="s">
        <v>21</v>
      </c>
      <c r="G14502" s="1" t="s">
        <v>22</v>
      </c>
      <c r="H14502" s="2">
        <v>43739</v>
      </c>
      <c r="I14502" s="2">
        <v>43830</v>
      </c>
      <c r="J14502" s="2">
        <v>43822</v>
      </c>
      <c r="K14502" s="1"/>
      <c r="L14502" s="1" t="s">
        <v>6752</v>
      </c>
      <c r="M14502" s="1" t="s">
        <v>11510</v>
      </c>
      <c r="N14502">
        <v>103.655</v>
      </c>
      <c r="O14502">
        <v>103.655</v>
      </c>
      <c r="P14502" s="1"/>
      <c r="Q14502" s="1"/>
    </row>
    <row r="14503" spans="1:17" x14ac:dyDescent="0.2">
      <c r="A14503">
        <v>35</v>
      </c>
      <c r="B14503" s="1" t="s">
        <v>17</v>
      </c>
      <c r="C14503" s="1" t="s">
        <v>18</v>
      </c>
      <c r="D14503" s="1" t="s">
        <v>19</v>
      </c>
      <c r="E14503" s="1" t="s">
        <v>20</v>
      </c>
      <c r="F14503" s="1" t="s">
        <v>21</v>
      </c>
      <c r="G14503" s="1" t="s">
        <v>22</v>
      </c>
      <c r="H14503" s="2">
        <v>43739</v>
      </c>
      <c r="I14503" s="2">
        <v>43830</v>
      </c>
      <c r="J14503" s="2">
        <v>43822</v>
      </c>
      <c r="K14503" s="1"/>
      <c r="L14503" s="1" t="s">
        <v>117</v>
      </c>
      <c r="M14503" s="1" t="s">
        <v>11511</v>
      </c>
      <c r="N14503">
        <v>293.33333299999998</v>
      </c>
      <c r="O14503">
        <v>292.377814</v>
      </c>
      <c r="P14503" s="1" t="s">
        <v>15760</v>
      </c>
      <c r="Q14503" s="1" t="s">
        <v>23156</v>
      </c>
    </row>
    <row r="14504" spans="1:17" x14ac:dyDescent="0.2">
      <c r="A14504">
        <v>35</v>
      </c>
      <c r="B14504" s="1" t="s">
        <v>17</v>
      </c>
      <c r="C14504" s="1" t="s">
        <v>18</v>
      </c>
      <c r="D14504" s="1" t="s">
        <v>19</v>
      </c>
      <c r="E14504" s="1" t="s">
        <v>20</v>
      </c>
      <c r="F14504" s="1" t="s">
        <v>21</v>
      </c>
      <c r="G14504" s="1" t="s">
        <v>22</v>
      </c>
      <c r="H14504" s="2">
        <v>43739</v>
      </c>
      <c r="I14504" s="2">
        <v>43830</v>
      </c>
      <c r="J14504" s="2">
        <v>43822</v>
      </c>
      <c r="K14504" s="1"/>
      <c r="L14504" s="1" t="s">
        <v>2566</v>
      </c>
      <c r="M14504" s="1" t="s">
        <v>11510</v>
      </c>
      <c r="N14504">
        <v>100.73314000000001</v>
      </c>
      <c r="O14504">
        <v>100.73314000000001</v>
      </c>
      <c r="P14504" s="1" t="s">
        <v>15761</v>
      </c>
      <c r="Q14504" s="1" t="s">
        <v>15761</v>
      </c>
    </row>
    <row r="14505" spans="1:17" x14ac:dyDescent="0.2">
      <c r="A14505">
        <v>35</v>
      </c>
      <c r="B14505" s="1" t="s">
        <v>17</v>
      </c>
      <c r="C14505" s="1" t="s">
        <v>18</v>
      </c>
      <c r="D14505" s="1" t="s">
        <v>19</v>
      </c>
      <c r="E14505" s="1" t="s">
        <v>20</v>
      </c>
      <c r="F14505" s="1" t="s">
        <v>21</v>
      </c>
      <c r="G14505" s="1" t="s">
        <v>22</v>
      </c>
      <c r="H14505" s="2">
        <v>43739</v>
      </c>
      <c r="I14505" s="2">
        <v>43830</v>
      </c>
      <c r="J14505" s="2">
        <v>43822</v>
      </c>
      <c r="K14505" s="1"/>
      <c r="L14505" s="1" t="s">
        <v>6753</v>
      </c>
      <c r="M14505" s="1" t="s">
        <v>11511</v>
      </c>
      <c r="N14505">
        <v>38.5</v>
      </c>
      <c r="O14505">
        <v>38.5</v>
      </c>
      <c r="P14505" s="1"/>
      <c r="Q14505" s="1"/>
    </row>
    <row r="14506" spans="1:17" x14ac:dyDescent="0.2">
      <c r="A14506">
        <v>35</v>
      </c>
      <c r="B14506" s="1" t="s">
        <v>17</v>
      </c>
      <c r="C14506" s="1" t="s">
        <v>18</v>
      </c>
      <c r="D14506" s="1" t="s">
        <v>19</v>
      </c>
      <c r="E14506" s="1" t="s">
        <v>20</v>
      </c>
      <c r="F14506" s="1" t="s">
        <v>21</v>
      </c>
      <c r="G14506" s="1" t="s">
        <v>22</v>
      </c>
      <c r="H14506" s="2">
        <v>43739</v>
      </c>
      <c r="I14506" s="2">
        <v>43830</v>
      </c>
      <c r="J14506" s="2">
        <v>43822</v>
      </c>
      <c r="K14506" s="1"/>
      <c r="L14506" s="1" t="s">
        <v>639</v>
      </c>
      <c r="M14506" s="1" t="s">
        <v>11511</v>
      </c>
      <c r="N14506">
        <v>47.59</v>
      </c>
      <c r="O14506">
        <v>47.59</v>
      </c>
      <c r="P14506" s="1"/>
      <c r="Q14506" s="1"/>
    </row>
    <row r="14507" spans="1:17" x14ac:dyDescent="0.2">
      <c r="A14507">
        <v>35</v>
      </c>
      <c r="B14507" s="1" t="s">
        <v>17</v>
      </c>
      <c r="C14507" s="1" t="s">
        <v>18</v>
      </c>
      <c r="D14507" s="1" t="s">
        <v>19</v>
      </c>
      <c r="E14507" s="1" t="s">
        <v>20</v>
      </c>
      <c r="F14507" s="1" t="s">
        <v>21</v>
      </c>
      <c r="G14507" s="1" t="s">
        <v>22</v>
      </c>
      <c r="H14507" s="2">
        <v>43739</v>
      </c>
      <c r="I14507" s="2">
        <v>43830</v>
      </c>
      <c r="J14507" s="2">
        <v>43822</v>
      </c>
      <c r="K14507" s="1"/>
      <c r="L14507" s="1" t="s">
        <v>6754</v>
      </c>
      <c r="M14507" s="1" t="s">
        <v>11510</v>
      </c>
      <c r="N14507">
        <v>99.208500000000001</v>
      </c>
      <c r="O14507">
        <v>99.058420999999996</v>
      </c>
      <c r="P14507" s="1" t="s">
        <v>15070</v>
      </c>
      <c r="Q14507" s="1" t="s">
        <v>23157</v>
      </c>
    </row>
    <row r="14508" spans="1:17" x14ac:dyDescent="0.2">
      <c r="A14508">
        <v>35</v>
      </c>
      <c r="B14508" s="1" t="s">
        <v>17</v>
      </c>
      <c r="C14508" s="1" t="s">
        <v>18</v>
      </c>
      <c r="D14508" s="1" t="s">
        <v>19</v>
      </c>
      <c r="E14508" s="1" t="s">
        <v>20</v>
      </c>
      <c r="F14508" s="1" t="s">
        <v>21</v>
      </c>
      <c r="G14508" s="1" t="s">
        <v>22</v>
      </c>
      <c r="H14508" s="2">
        <v>43739</v>
      </c>
      <c r="I14508" s="2">
        <v>43830</v>
      </c>
      <c r="J14508" s="2">
        <v>43822</v>
      </c>
      <c r="K14508" s="1"/>
      <c r="L14508" s="1" t="s">
        <v>126</v>
      </c>
      <c r="M14508" s="1" t="s">
        <v>11511</v>
      </c>
      <c r="N14508">
        <v>67.739999999999995</v>
      </c>
      <c r="O14508">
        <v>67.713280999999995</v>
      </c>
      <c r="P14508" s="1" t="s">
        <v>15762</v>
      </c>
      <c r="Q14508" s="1" t="s">
        <v>11812</v>
      </c>
    </row>
    <row r="14509" spans="1:17" x14ac:dyDescent="0.2">
      <c r="A14509">
        <v>35</v>
      </c>
      <c r="B14509" s="1" t="s">
        <v>17</v>
      </c>
      <c r="C14509" s="1" t="s">
        <v>18</v>
      </c>
      <c r="D14509" s="1" t="s">
        <v>19</v>
      </c>
      <c r="E14509" s="1" t="s">
        <v>20</v>
      </c>
      <c r="F14509" s="1" t="s">
        <v>21</v>
      </c>
      <c r="G14509" s="1" t="s">
        <v>22</v>
      </c>
      <c r="H14509" s="2">
        <v>43739</v>
      </c>
      <c r="I14509" s="2">
        <v>43830</v>
      </c>
      <c r="J14509" s="2">
        <v>43822</v>
      </c>
      <c r="K14509" s="1"/>
      <c r="L14509" s="1" t="s">
        <v>129</v>
      </c>
      <c r="M14509" s="1" t="s">
        <v>11511</v>
      </c>
      <c r="N14509">
        <v>73.48</v>
      </c>
      <c r="O14509">
        <v>72.037538999999995</v>
      </c>
      <c r="P14509" s="1" t="s">
        <v>15763</v>
      </c>
      <c r="Q14509" s="1" t="s">
        <v>12303</v>
      </c>
    </row>
    <row r="14510" spans="1:17" x14ac:dyDescent="0.2">
      <c r="A14510">
        <v>35</v>
      </c>
      <c r="B14510" s="1" t="s">
        <v>17</v>
      </c>
      <c r="C14510" s="1" t="s">
        <v>18</v>
      </c>
      <c r="D14510" s="1" t="s">
        <v>19</v>
      </c>
      <c r="E14510" s="1" t="s">
        <v>20</v>
      </c>
      <c r="F14510" s="1" t="s">
        <v>21</v>
      </c>
      <c r="G14510" s="1" t="s">
        <v>22</v>
      </c>
      <c r="H14510" s="2">
        <v>43739</v>
      </c>
      <c r="I14510" s="2">
        <v>43830</v>
      </c>
      <c r="J14510" s="2">
        <v>43822</v>
      </c>
      <c r="K14510" s="1"/>
      <c r="L14510" s="1" t="s">
        <v>132</v>
      </c>
      <c r="M14510" s="1" t="s">
        <v>11511</v>
      </c>
      <c r="N14510">
        <v>5.4632500000000004</v>
      </c>
      <c r="O14510">
        <v>5.4567990000000002</v>
      </c>
      <c r="P14510" s="1" t="s">
        <v>15764</v>
      </c>
      <c r="Q14510" s="1" t="s">
        <v>23158</v>
      </c>
    </row>
    <row r="14511" spans="1:17" x14ac:dyDescent="0.2">
      <c r="A14511">
        <v>35</v>
      </c>
      <c r="B14511" s="1" t="s">
        <v>17</v>
      </c>
      <c r="C14511" s="1" t="s">
        <v>18</v>
      </c>
      <c r="D14511" s="1" t="s">
        <v>19</v>
      </c>
      <c r="E14511" s="1" t="s">
        <v>20</v>
      </c>
      <c r="F14511" s="1" t="s">
        <v>21</v>
      </c>
      <c r="G14511" s="1" t="s">
        <v>22</v>
      </c>
      <c r="H14511" s="2">
        <v>43739</v>
      </c>
      <c r="I14511" s="2">
        <v>43830</v>
      </c>
      <c r="J14511" s="2">
        <v>43822</v>
      </c>
      <c r="K14511" s="1"/>
      <c r="L14511" s="1" t="s">
        <v>3012</v>
      </c>
      <c r="M14511" s="1" t="s">
        <v>11510</v>
      </c>
      <c r="N14511">
        <v>114.675</v>
      </c>
      <c r="O14511">
        <v>114.675</v>
      </c>
      <c r="P14511" s="1"/>
      <c r="Q14511" s="1"/>
    </row>
    <row r="14512" spans="1:17" x14ac:dyDescent="0.2">
      <c r="A14512">
        <v>35</v>
      </c>
      <c r="B14512" s="1" t="s">
        <v>17</v>
      </c>
      <c r="C14512" s="1" t="s">
        <v>18</v>
      </c>
      <c r="D14512" s="1" t="s">
        <v>19</v>
      </c>
      <c r="E14512" s="1" t="s">
        <v>20</v>
      </c>
      <c r="F14512" s="1" t="s">
        <v>21</v>
      </c>
      <c r="G14512" s="1" t="s">
        <v>22</v>
      </c>
      <c r="H14512" s="2">
        <v>43739</v>
      </c>
      <c r="I14512" s="2">
        <v>43830</v>
      </c>
      <c r="J14512" s="2">
        <v>43822</v>
      </c>
      <c r="K14512" s="1"/>
      <c r="L14512" s="1" t="s">
        <v>3253</v>
      </c>
      <c r="M14512" s="1" t="s">
        <v>11510</v>
      </c>
      <c r="N14512">
        <v>90.805869000000001</v>
      </c>
      <c r="O14512">
        <v>90.805869000000001</v>
      </c>
      <c r="P14512" s="1"/>
      <c r="Q14512" s="1"/>
    </row>
    <row r="14513" spans="1:17" x14ac:dyDescent="0.2">
      <c r="A14513">
        <v>35</v>
      </c>
      <c r="B14513" s="1" t="s">
        <v>17</v>
      </c>
      <c r="C14513" s="1" t="s">
        <v>18</v>
      </c>
      <c r="D14513" s="1" t="s">
        <v>19</v>
      </c>
      <c r="E14513" s="1" t="s">
        <v>20</v>
      </c>
      <c r="F14513" s="1" t="s">
        <v>21</v>
      </c>
      <c r="G14513" s="1" t="s">
        <v>22</v>
      </c>
      <c r="H14513" s="2">
        <v>43739</v>
      </c>
      <c r="I14513" s="2">
        <v>43830</v>
      </c>
      <c r="J14513" s="2">
        <v>43822</v>
      </c>
      <c r="K14513" s="1"/>
      <c r="L14513" s="1" t="s">
        <v>6755</v>
      </c>
      <c r="M14513" s="1" t="s">
        <v>11510</v>
      </c>
      <c r="N14513">
        <v>100.9825</v>
      </c>
      <c r="O14513">
        <v>100.9825</v>
      </c>
      <c r="P14513" s="1"/>
      <c r="Q14513" s="1"/>
    </row>
    <row r="14514" spans="1:17" x14ac:dyDescent="0.2">
      <c r="A14514">
        <v>35</v>
      </c>
      <c r="B14514" s="1" t="s">
        <v>17</v>
      </c>
      <c r="C14514" s="1" t="s">
        <v>18</v>
      </c>
      <c r="D14514" s="1" t="s">
        <v>19</v>
      </c>
      <c r="E14514" s="1" t="s">
        <v>20</v>
      </c>
      <c r="F14514" s="1" t="s">
        <v>21</v>
      </c>
      <c r="G14514" s="1" t="s">
        <v>22</v>
      </c>
      <c r="H14514" s="2">
        <v>43739</v>
      </c>
      <c r="I14514" s="2">
        <v>43830</v>
      </c>
      <c r="J14514" s="2">
        <v>43822</v>
      </c>
      <c r="K14514" s="1"/>
      <c r="L14514" s="1" t="s">
        <v>6756</v>
      </c>
      <c r="M14514" s="1" t="s">
        <v>11510</v>
      </c>
      <c r="N14514">
        <v>102.0635</v>
      </c>
      <c r="O14514">
        <v>102.0608</v>
      </c>
      <c r="P14514" s="1"/>
      <c r="Q14514" s="1"/>
    </row>
    <row r="14515" spans="1:17" x14ac:dyDescent="0.2">
      <c r="A14515">
        <v>35</v>
      </c>
      <c r="B14515" s="1" t="s">
        <v>17</v>
      </c>
      <c r="C14515" s="1" t="s">
        <v>18</v>
      </c>
      <c r="D14515" s="1" t="s">
        <v>19</v>
      </c>
      <c r="E14515" s="1" t="s">
        <v>20</v>
      </c>
      <c r="F14515" s="1" t="s">
        <v>21</v>
      </c>
      <c r="G14515" s="1" t="s">
        <v>22</v>
      </c>
      <c r="H14515" s="2">
        <v>43739</v>
      </c>
      <c r="I14515" s="2">
        <v>43830</v>
      </c>
      <c r="J14515" s="2">
        <v>43822</v>
      </c>
      <c r="K14515" s="1"/>
      <c r="L14515" s="1" t="s">
        <v>6757</v>
      </c>
      <c r="M14515" s="1" t="s">
        <v>11510</v>
      </c>
      <c r="N14515">
        <v>94.959000000000003</v>
      </c>
      <c r="O14515">
        <v>94.959000000000003</v>
      </c>
      <c r="P14515" s="1"/>
      <c r="Q14515" s="1"/>
    </row>
    <row r="14516" spans="1:17" x14ac:dyDescent="0.2">
      <c r="A14516">
        <v>35</v>
      </c>
      <c r="B14516" s="1" t="s">
        <v>17</v>
      </c>
      <c r="C14516" s="1" t="s">
        <v>18</v>
      </c>
      <c r="D14516" s="1" t="s">
        <v>19</v>
      </c>
      <c r="E14516" s="1" t="s">
        <v>20</v>
      </c>
      <c r="F14516" s="1" t="s">
        <v>21</v>
      </c>
      <c r="G14516" s="1" t="s">
        <v>22</v>
      </c>
      <c r="H14516" s="2">
        <v>43739</v>
      </c>
      <c r="I14516" s="2">
        <v>43830</v>
      </c>
      <c r="J14516" s="2">
        <v>43822</v>
      </c>
      <c r="K14516" s="1"/>
      <c r="L14516" s="1" t="s">
        <v>5870</v>
      </c>
      <c r="M14516" s="1" t="s">
        <v>11510</v>
      </c>
      <c r="N14516">
        <v>9.9656760000000002</v>
      </c>
      <c r="O14516">
        <v>9.9656739999999999</v>
      </c>
      <c r="P14516" s="1" t="s">
        <v>15765</v>
      </c>
      <c r="Q14516" s="1" t="s">
        <v>23159</v>
      </c>
    </row>
    <row r="14517" spans="1:17" x14ac:dyDescent="0.2">
      <c r="A14517">
        <v>35</v>
      </c>
      <c r="B14517" s="1" t="s">
        <v>17</v>
      </c>
      <c r="C14517" s="1" t="s">
        <v>18</v>
      </c>
      <c r="D14517" s="1" t="s">
        <v>19</v>
      </c>
      <c r="E14517" s="1" t="s">
        <v>20</v>
      </c>
      <c r="F14517" s="1" t="s">
        <v>21</v>
      </c>
      <c r="G14517" s="1" t="s">
        <v>22</v>
      </c>
      <c r="H14517" s="2">
        <v>43739</v>
      </c>
      <c r="I14517" s="2">
        <v>43830</v>
      </c>
      <c r="J14517" s="2">
        <v>43822</v>
      </c>
      <c r="K14517" s="1"/>
      <c r="L14517" s="1" t="s">
        <v>3272</v>
      </c>
      <c r="M14517" s="1" t="s">
        <v>11510</v>
      </c>
      <c r="N14517">
        <v>100.028333</v>
      </c>
      <c r="O14517">
        <v>100.024918</v>
      </c>
      <c r="P14517" s="1" t="s">
        <v>15766</v>
      </c>
      <c r="Q14517" s="1" t="s">
        <v>23160</v>
      </c>
    </row>
    <row r="14518" spans="1:17" x14ac:dyDescent="0.2">
      <c r="A14518">
        <v>35</v>
      </c>
      <c r="B14518" s="1" t="s">
        <v>17</v>
      </c>
      <c r="C14518" s="1" t="s">
        <v>18</v>
      </c>
      <c r="D14518" s="1" t="s">
        <v>19</v>
      </c>
      <c r="E14518" s="1" t="s">
        <v>20</v>
      </c>
      <c r="F14518" s="1" t="s">
        <v>21</v>
      </c>
      <c r="G14518" s="1" t="s">
        <v>22</v>
      </c>
      <c r="H14518" s="2">
        <v>43739</v>
      </c>
      <c r="I14518" s="2">
        <v>43830</v>
      </c>
      <c r="J14518" s="2">
        <v>43812</v>
      </c>
      <c r="K14518" s="1"/>
      <c r="L14518" s="1" t="s">
        <v>6758</v>
      </c>
      <c r="M14518" s="1" t="s">
        <v>11511</v>
      </c>
      <c r="N14518">
        <v>4.4000000000000004</v>
      </c>
      <c r="O14518">
        <v>4.3948780000000003</v>
      </c>
      <c r="P14518" s="1" t="s">
        <v>13028</v>
      </c>
      <c r="Q14518" s="1" t="s">
        <v>11607</v>
      </c>
    </row>
    <row r="14519" spans="1:17" x14ac:dyDescent="0.2">
      <c r="A14519">
        <v>35</v>
      </c>
      <c r="B14519" s="1" t="s">
        <v>17</v>
      </c>
      <c r="C14519" s="1" t="s">
        <v>18</v>
      </c>
      <c r="D14519" s="1" t="s">
        <v>19</v>
      </c>
      <c r="E14519" s="1" t="s">
        <v>20</v>
      </c>
      <c r="F14519" s="1" t="s">
        <v>21</v>
      </c>
      <c r="G14519" s="1" t="s">
        <v>22</v>
      </c>
      <c r="H14519" s="2">
        <v>43739</v>
      </c>
      <c r="I14519" s="2">
        <v>43830</v>
      </c>
      <c r="J14519" s="2">
        <v>43812</v>
      </c>
      <c r="K14519" s="1"/>
      <c r="L14519" s="1" t="s">
        <v>4293</v>
      </c>
      <c r="M14519" s="1" t="s">
        <v>11511</v>
      </c>
      <c r="N14519">
        <v>4.7446250000000001</v>
      </c>
      <c r="O14519">
        <v>4.7453630000000002</v>
      </c>
      <c r="P14519" s="1" t="s">
        <v>15767</v>
      </c>
      <c r="Q14519" s="1" t="s">
        <v>23161</v>
      </c>
    </row>
    <row r="14520" spans="1:17" x14ac:dyDescent="0.2">
      <c r="A14520">
        <v>35</v>
      </c>
      <c r="B14520" s="1" t="s">
        <v>17</v>
      </c>
      <c r="C14520" s="1" t="s">
        <v>18</v>
      </c>
      <c r="D14520" s="1" t="s">
        <v>19</v>
      </c>
      <c r="E14520" s="1" t="s">
        <v>20</v>
      </c>
      <c r="F14520" s="1" t="s">
        <v>21</v>
      </c>
      <c r="G14520" s="1" t="s">
        <v>22</v>
      </c>
      <c r="H14520" s="2">
        <v>43739</v>
      </c>
      <c r="I14520" s="2">
        <v>43830</v>
      </c>
      <c r="J14520" s="2">
        <v>43812</v>
      </c>
      <c r="K14520" s="1"/>
      <c r="L14520" s="1" t="s">
        <v>6759</v>
      </c>
      <c r="M14520" s="1" t="s">
        <v>11511</v>
      </c>
      <c r="N14520">
        <v>0</v>
      </c>
      <c r="O14520">
        <v>0</v>
      </c>
      <c r="P14520" s="1"/>
      <c r="Q14520" s="1"/>
    </row>
    <row r="14521" spans="1:17" x14ac:dyDescent="0.2">
      <c r="A14521">
        <v>35</v>
      </c>
      <c r="B14521" s="1" t="s">
        <v>17</v>
      </c>
      <c r="C14521" s="1" t="s">
        <v>18</v>
      </c>
      <c r="D14521" s="1" t="s">
        <v>19</v>
      </c>
      <c r="E14521" s="1" t="s">
        <v>20</v>
      </c>
      <c r="F14521" s="1" t="s">
        <v>21</v>
      </c>
      <c r="G14521" s="1" t="s">
        <v>22</v>
      </c>
      <c r="H14521" s="2">
        <v>43739</v>
      </c>
      <c r="I14521" s="2">
        <v>43830</v>
      </c>
      <c r="J14521" s="2">
        <v>43812</v>
      </c>
      <c r="K14521" s="1"/>
      <c r="L14521" s="1" t="s">
        <v>2624</v>
      </c>
      <c r="M14521" s="1" t="s">
        <v>11511</v>
      </c>
      <c r="N14521">
        <v>2.3199999999999998</v>
      </c>
      <c r="O14521">
        <v>2.3199999999999998</v>
      </c>
      <c r="P14521" s="1"/>
      <c r="Q14521" s="1"/>
    </row>
    <row r="14522" spans="1:17" x14ac:dyDescent="0.2">
      <c r="A14522">
        <v>35</v>
      </c>
      <c r="B14522" s="1" t="s">
        <v>17</v>
      </c>
      <c r="C14522" s="1" t="s">
        <v>18</v>
      </c>
      <c r="D14522" s="1" t="s">
        <v>19</v>
      </c>
      <c r="E14522" s="1" t="s">
        <v>20</v>
      </c>
      <c r="F14522" s="1" t="s">
        <v>21</v>
      </c>
      <c r="G14522" s="1" t="s">
        <v>22</v>
      </c>
      <c r="H14522" s="2">
        <v>43739</v>
      </c>
      <c r="I14522" s="2">
        <v>43830</v>
      </c>
      <c r="J14522" s="2">
        <v>43812</v>
      </c>
      <c r="K14522" s="1"/>
      <c r="L14522" s="1" t="s">
        <v>3936</v>
      </c>
      <c r="M14522" s="1" t="s">
        <v>11511</v>
      </c>
      <c r="N14522">
        <v>3.7029999999999998</v>
      </c>
      <c r="O14522">
        <v>3.6945079999999999</v>
      </c>
      <c r="P14522" s="1"/>
      <c r="Q14522" s="1"/>
    </row>
    <row r="14523" spans="1:17" x14ac:dyDescent="0.2">
      <c r="A14523">
        <v>35</v>
      </c>
      <c r="B14523" s="1" t="s">
        <v>17</v>
      </c>
      <c r="C14523" s="1" t="s">
        <v>18</v>
      </c>
      <c r="D14523" s="1" t="s">
        <v>19</v>
      </c>
      <c r="E14523" s="1" t="s">
        <v>20</v>
      </c>
      <c r="F14523" s="1" t="s">
        <v>21</v>
      </c>
      <c r="G14523" s="1" t="s">
        <v>22</v>
      </c>
      <c r="H14523" s="2">
        <v>43739</v>
      </c>
      <c r="I14523" s="2">
        <v>43830</v>
      </c>
      <c r="J14523" s="2">
        <v>43812</v>
      </c>
      <c r="K14523" s="1"/>
      <c r="L14523" s="1" t="s">
        <v>6760</v>
      </c>
      <c r="M14523" s="1" t="s">
        <v>11511</v>
      </c>
      <c r="N14523">
        <v>7.6000000000000004E-5</v>
      </c>
      <c r="O14523">
        <v>7.6000000000000004E-5</v>
      </c>
      <c r="P14523" s="1"/>
      <c r="Q14523" s="1"/>
    </row>
    <row r="14524" spans="1:17" x14ac:dyDescent="0.2">
      <c r="A14524">
        <v>35</v>
      </c>
      <c r="B14524" s="1" t="s">
        <v>17</v>
      </c>
      <c r="C14524" s="1" t="s">
        <v>18</v>
      </c>
      <c r="D14524" s="1" t="s">
        <v>19</v>
      </c>
      <c r="E14524" s="1" t="s">
        <v>20</v>
      </c>
      <c r="F14524" s="1" t="s">
        <v>21</v>
      </c>
      <c r="G14524" s="1" t="s">
        <v>22</v>
      </c>
      <c r="H14524" s="2">
        <v>43739</v>
      </c>
      <c r="I14524" s="2">
        <v>43830</v>
      </c>
      <c r="J14524" s="2">
        <v>43812</v>
      </c>
      <c r="K14524" s="1"/>
      <c r="L14524" s="1" t="s">
        <v>4698</v>
      </c>
      <c r="M14524" s="1" t="s">
        <v>11511</v>
      </c>
      <c r="N14524">
        <v>1E-3</v>
      </c>
      <c r="O14524">
        <v>1E-3</v>
      </c>
      <c r="P14524" s="1" t="s">
        <v>12239</v>
      </c>
      <c r="Q14524" s="1" t="s">
        <v>12239</v>
      </c>
    </row>
    <row r="14525" spans="1:17" x14ac:dyDescent="0.2">
      <c r="A14525">
        <v>35</v>
      </c>
      <c r="B14525" s="1" t="s">
        <v>17</v>
      </c>
      <c r="C14525" s="1" t="s">
        <v>18</v>
      </c>
      <c r="D14525" s="1" t="s">
        <v>19</v>
      </c>
      <c r="E14525" s="1" t="s">
        <v>20</v>
      </c>
      <c r="F14525" s="1" t="s">
        <v>21</v>
      </c>
      <c r="G14525" s="1" t="s">
        <v>22</v>
      </c>
      <c r="H14525" s="2">
        <v>43739</v>
      </c>
      <c r="I14525" s="2">
        <v>43830</v>
      </c>
      <c r="J14525" s="2">
        <v>43812</v>
      </c>
      <c r="K14525" s="1"/>
      <c r="L14525" s="1" t="s">
        <v>3938</v>
      </c>
      <c r="M14525" s="1" t="s">
        <v>11511</v>
      </c>
      <c r="N14525">
        <v>3.5259999999999998</v>
      </c>
      <c r="O14525">
        <v>3.5267189999999999</v>
      </c>
      <c r="P14525" s="1"/>
      <c r="Q14525" s="1"/>
    </row>
    <row r="14526" spans="1:17" x14ac:dyDescent="0.2">
      <c r="A14526">
        <v>35</v>
      </c>
      <c r="B14526" s="1" t="s">
        <v>17</v>
      </c>
      <c r="C14526" s="1" t="s">
        <v>18</v>
      </c>
      <c r="D14526" s="1" t="s">
        <v>19</v>
      </c>
      <c r="E14526" s="1" t="s">
        <v>20</v>
      </c>
      <c r="F14526" s="1" t="s">
        <v>21</v>
      </c>
      <c r="G14526" s="1" t="s">
        <v>22</v>
      </c>
      <c r="H14526" s="2">
        <v>43739</v>
      </c>
      <c r="I14526" s="2">
        <v>43830</v>
      </c>
      <c r="J14526" s="2">
        <v>43812</v>
      </c>
      <c r="K14526" s="1"/>
      <c r="L14526" s="1" t="s">
        <v>6407</v>
      </c>
      <c r="M14526" s="1" t="s">
        <v>11510</v>
      </c>
      <c r="N14526">
        <v>86.404499999999999</v>
      </c>
      <c r="O14526">
        <v>86.356750000000005</v>
      </c>
      <c r="P14526" s="1"/>
      <c r="Q14526" s="1"/>
    </row>
    <row r="14527" spans="1:17" x14ac:dyDescent="0.2">
      <c r="A14527">
        <v>35</v>
      </c>
      <c r="B14527" s="1" t="s">
        <v>17</v>
      </c>
      <c r="C14527" s="1" t="s">
        <v>18</v>
      </c>
      <c r="D14527" s="1" t="s">
        <v>19</v>
      </c>
      <c r="E14527" s="1" t="s">
        <v>20</v>
      </c>
      <c r="F14527" s="1" t="s">
        <v>21</v>
      </c>
      <c r="G14527" s="1" t="s">
        <v>22</v>
      </c>
      <c r="H14527" s="2">
        <v>43739</v>
      </c>
      <c r="I14527" s="2">
        <v>43830</v>
      </c>
      <c r="J14527" s="2">
        <v>43812</v>
      </c>
      <c r="K14527" s="1"/>
      <c r="L14527" s="1" t="s">
        <v>6761</v>
      </c>
      <c r="M14527" s="1" t="s">
        <v>11511</v>
      </c>
      <c r="N14527">
        <v>0.42499999999999999</v>
      </c>
      <c r="O14527">
        <v>0.42505900000000002</v>
      </c>
      <c r="P14527" s="1"/>
      <c r="Q14527" s="1"/>
    </row>
    <row r="14528" spans="1:17" x14ac:dyDescent="0.2">
      <c r="A14528">
        <v>35</v>
      </c>
      <c r="B14528" s="1" t="s">
        <v>17</v>
      </c>
      <c r="C14528" s="1" t="s">
        <v>18</v>
      </c>
      <c r="D14528" s="1" t="s">
        <v>19</v>
      </c>
      <c r="E14528" s="1" t="s">
        <v>20</v>
      </c>
      <c r="F14528" s="1" t="s">
        <v>21</v>
      </c>
      <c r="G14528" s="1" t="s">
        <v>22</v>
      </c>
      <c r="H14528" s="2">
        <v>43739</v>
      </c>
      <c r="I14528" s="2">
        <v>43830</v>
      </c>
      <c r="J14528" s="2">
        <v>43812</v>
      </c>
      <c r="K14528" s="1"/>
      <c r="L14528" s="1" t="s">
        <v>4637</v>
      </c>
      <c r="M14528" s="1" t="s">
        <v>11511</v>
      </c>
      <c r="N14528">
        <v>2.537636</v>
      </c>
      <c r="O14528">
        <v>2.4615960000000001</v>
      </c>
      <c r="P14528" s="1" t="s">
        <v>15768</v>
      </c>
      <c r="Q14528" s="1" t="s">
        <v>23162</v>
      </c>
    </row>
    <row r="14529" spans="1:17" x14ac:dyDescent="0.2">
      <c r="A14529">
        <v>35</v>
      </c>
      <c r="B14529" s="1" t="s">
        <v>17</v>
      </c>
      <c r="C14529" s="1" t="s">
        <v>18</v>
      </c>
      <c r="D14529" s="1" t="s">
        <v>19</v>
      </c>
      <c r="E14529" s="1" t="s">
        <v>20</v>
      </c>
      <c r="F14529" s="1" t="s">
        <v>21</v>
      </c>
      <c r="G14529" s="1" t="s">
        <v>22</v>
      </c>
      <c r="H14529" s="2">
        <v>43739</v>
      </c>
      <c r="I14529" s="2">
        <v>43830</v>
      </c>
      <c r="J14529" s="2">
        <v>43812</v>
      </c>
      <c r="K14529" s="1"/>
      <c r="L14529" s="1" t="s">
        <v>483</v>
      </c>
      <c r="M14529" s="1" t="s">
        <v>11510</v>
      </c>
      <c r="N14529">
        <v>144.345</v>
      </c>
      <c r="O14529">
        <v>144.345</v>
      </c>
      <c r="P14529" s="1"/>
      <c r="Q14529" s="1"/>
    </row>
    <row r="14530" spans="1:17" x14ac:dyDescent="0.2">
      <c r="A14530">
        <v>35</v>
      </c>
      <c r="B14530" s="1" t="s">
        <v>17</v>
      </c>
      <c r="C14530" s="1" t="s">
        <v>18</v>
      </c>
      <c r="D14530" s="1" t="s">
        <v>19</v>
      </c>
      <c r="E14530" s="1" t="s">
        <v>20</v>
      </c>
      <c r="F14530" s="1" t="s">
        <v>21</v>
      </c>
      <c r="G14530" s="1" t="s">
        <v>22</v>
      </c>
      <c r="H14530" s="2">
        <v>43739</v>
      </c>
      <c r="I14530" s="2">
        <v>43830</v>
      </c>
      <c r="J14530" s="2">
        <v>43812</v>
      </c>
      <c r="K14530" s="1"/>
      <c r="L14530" s="1" t="s">
        <v>1682</v>
      </c>
      <c r="M14530" s="1" t="s">
        <v>11511</v>
      </c>
      <c r="N14530">
        <v>0.65</v>
      </c>
      <c r="O14530">
        <v>0.65</v>
      </c>
      <c r="P14530" s="1"/>
      <c r="Q14530" s="1"/>
    </row>
    <row r="14531" spans="1:17" x14ac:dyDescent="0.2">
      <c r="A14531">
        <v>35</v>
      </c>
      <c r="B14531" s="1" t="s">
        <v>17</v>
      </c>
      <c r="C14531" s="1" t="s">
        <v>18</v>
      </c>
      <c r="D14531" s="1" t="s">
        <v>19</v>
      </c>
      <c r="E14531" s="1" t="s">
        <v>20</v>
      </c>
      <c r="F14531" s="1" t="s">
        <v>21</v>
      </c>
      <c r="G14531" s="1" t="s">
        <v>22</v>
      </c>
      <c r="H14531" s="2">
        <v>43739</v>
      </c>
      <c r="I14531" s="2">
        <v>43830</v>
      </c>
      <c r="J14531" s="2">
        <v>43812</v>
      </c>
      <c r="K14531" s="1"/>
      <c r="L14531" s="1" t="s">
        <v>1560</v>
      </c>
      <c r="M14531" s="1" t="s">
        <v>11511</v>
      </c>
      <c r="N14531">
        <v>0.40376499999999999</v>
      </c>
      <c r="O14531">
        <v>0.43124200000000001</v>
      </c>
      <c r="P14531" s="1" t="s">
        <v>11822</v>
      </c>
      <c r="Q14531" s="1" t="s">
        <v>16399</v>
      </c>
    </row>
    <row r="14532" spans="1:17" x14ac:dyDescent="0.2">
      <c r="A14532">
        <v>35</v>
      </c>
      <c r="B14532" s="1" t="s">
        <v>17</v>
      </c>
      <c r="C14532" s="1" t="s">
        <v>18</v>
      </c>
      <c r="D14532" s="1" t="s">
        <v>19</v>
      </c>
      <c r="E14532" s="1" t="s">
        <v>20</v>
      </c>
      <c r="F14532" s="1" t="s">
        <v>21</v>
      </c>
      <c r="G14532" s="1" t="s">
        <v>22</v>
      </c>
      <c r="H14532" s="2">
        <v>43739</v>
      </c>
      <c r="I14532" s="2">
        <v>43830</v>
      </c>
      <c r="J14532" s="2">
        <v>43812</v>
      </c>
      <c r="K14532" s="1"/>
      <c r="L14532" s="1" t="s">
        <v>4345</v>
      </c>
      <c r="M14532" s="1" t="s">
        <v>11510</v>
      </c>
      <c r="N14532">
        <v>107.1297</v>
      </c>
      <c r="O14532">
        <v>107.03947599999999</v>
      </c>
      <c r="P14532" s="1"/>
      <c r="Q14532" s="1"/>
    </row>
    <row r="14533" spans="1:17" x14ac:dyDescent="0.2">
      <c r="A14533">
        <v>35</v>
      </c>
      <c r="B14533" s="1" t="s">
        <v>17</v>
      </c>
      <c r="C14533" s="1" t="s">
        <v>18</v>
      </c>
      <c r="D14533" s="1" t="s">
        <v>19</v>
      </c>
      <c r="E14533" s="1" t="s">
        <v>20</v>
      </c>
      <c r="F14533" s="1" t="s">
        <v>21</v>
      </c>
      <c r="G14533" s="1" t="s">
        <v>22</v>
      </c>
      <c r="H14533" s="2">
        <v>43739</v>
      </c>
      <c r="I14533" s="2">
        <v>43830</v>
      </c>
      <c r="J14533" s="2">
        <v>43812</v>
      </c>
      <c r="K14533" s="1"/>
      <c r="L14533" s="1" t="s">
        <v>4372</v>
      </c>
      <c r="M14533" s="1" t="s">
        <v>11511</v>
      </c>
      <c r="N14533">
        <v>1.246667</v>
      </c>
      <c r="O14533">
        <v>1.2466839999999999</v>
      </c>
      <c r="P14533" s="1" t="s">
        <v>12094</v>
      </c>
      <c r="Q14533" s="1" t="s">
        <v>12124</v>
      </c>
    </row>
    <row r="14534" spans="1:17" x14ac:dyDescent="0.2">
      <c r="A14534">
        <v>35</v>
      </c>
      <c r="B14534" s="1" t="s">
        <v>17</v>
      </c>
      <c r="C14534" s="1" t="s">
        <v>18</v>
      </c>
      <c r="D14534" s="1" t="s">
        <v>19</v>
      </c>
      <c r="E14534" s="1" t="s">
        <v>20</v>
      </c>
      <c r="F14534" s="1" t="s">
        <v>21</v>
      </c>
      <c r="G14534" s="1" t="s">
        <v>22</v>
      </c>
      <c r="H14534" s="2">
        <v>43739</v>
      </c>
      <c r="I14534" s="2">
        <v>43830</v>
      </c>
      <c r="J14534" s="2">
        <v>43812</v>
      </c>
      <c r="K14534" s="1"/>
      <c r="L14534" s="1" t="s">
        <v>1562</v>
      </c>
      <c r="M14534" s="1" t="s">
        <v>11511</v>
      </c>
      <c r="N14534">
        <v>0.42538100000000001</v>
      </c>
      <c r="O14534">
        <v>0.39458799999999999</v>
      </c>
      <c r="P14534" s="1" t="s">
        <v>15769</v>
      </c>
      <c r="Q14534" s="1" t="s">
        <v>14191</v>
      </c>
    </row>
    <row r="14535" spans="1:17" x14ac:dyDescent="0.2">
      <c r="A14535">
        <v>35</v>
      </c>
      <c r="B14535" s="1" t="s">
        <v>17</v>
      </c>
      <c r="C14535" s="1" t="s">
        <v>18</v>
      </c>
      <c r="D14535" s="1" t="s">
        <v>19</v>
      </c>
      <c r="E14535" s="1" t="s">
        <v>20</v>
      </c>
      <c r="F14535" s="1" t="s">
        <v>21</v>
      </c>
      <c r="G14535" s="1" t="s">
        <v>22</v>
      </c>
      <c r="H14535" s="2">
        <v>43739</v>
      </c>
      <c r="I14535" s="2">
        <v>43830</v>
      </c>
      <c r="J14535" s="2">
        <v>43812</v>
      </c>
      <c r="K14535" s="1"/>
      <c r="L14535" s="1" t="s">
        <v>493</v>
      </c>
      <c r="M14535" s="1" t="s">
        <v>11510</v>
      </c>
      <c r="N14535">
        <v>142.41399999999999</v>
      </c>
      <c r="O14535">
        <v>142.41399999999999</v>
      </c>
      <c r="P14535" s="1"/>
      <c r="Q14535" s="1"/>
    </row>
    <row r="14536" spans="1:17" x14ac:dyDescent="0.2">
      <c r="A14536">
        <v>35</v>
      </c>
      <c r="B14536" s="1" t="s">
        <v>17</v>
      </c>
      <c r="C14536" s="1" t="s">
        <v>18</v>
      </c>
      <c r="D14536" s="1" t="s">
        <v>19</v>
      </c>
      <c r="E14536" s="1" t="s">
        <v>20</v>
      </c>
      <c r="F14536" s="1" t="s">
        <v>21</v>
      </c>
      <c r="G14536" s="1" t="s">
        <v>22</v>
      </c>
      <c r="H14536" s="2">
        <v>43739</v>
      </c>
      <c r="I14536" s="2">
        <v>43830</v>
      </c>
      <c r="J14536" s="2">
        <v>43812</v>
      </c>
      <c r="K14536" s="1"/>
      <c r="L14536" s="1" t="s">
        <v>1688</v>
      </c>
      <c r="M14536" s="1" t="s">
        <v>11511</v>
      </c>
      <c r="N14536">
        <v>0.98199999999999998</v>
      </c>
      <c r="O14536">
        <v>0.99135899999999999</v>
      </c>
      <c r="P14536" s="1" t="s">
        <v>12759</v>
      </c>
      <c r="Q14536" s="1" t="s">
        <v>12962</v>
      </c>
    </row>
    <row r="14537" spans="1:17" x14ac:dyDescent="0.2">
      <c r="A14537">
        <v>35</v>
      </c>
      <c r="B14537" s="1" t="s">
        <v>17</v>
      </c>
      <c r="C14537" s="1" t="s">
        <v>18</v>
      </c>
      <c r="D14537" s="1" t="s">
        <v>19</v>
      </c>
      <c r="E14537" s="1" t="s">
        <v>20</v>
      </c>
      <c r="F14537" s="1" t="s">
        <v>21</v>
      </c>
      <c r="G14537" s="1" t="s">
        <v>22</v>
      </c>
      <c r="H14537" s="2">
        <v>43739</v>
      </c>
      <c r="I14537" s="2">
        <v>43830</v>
      </c>
      <c r="J14537" s="2">
        <v>43812</v>
      </c>
      <c r="K14537" s="1"/>
      <c r="L14537" s="1" t="s">
        <v>1564</v>
      </c>
      <c r="M14537" s="1" t="s">
        <v>11511</v>
      </c>
      <c r="N14537">
        <v>0.63400000000000001</v>
      </c>
      <c r="O14537">
        <v>0.63627800000000001</v>
      </c>
      <c r="P14537" s="1"/>
      <c r="Q14537" s="1"/>
    </row>
    <row r="14538" spans="1:17" x14ac:dyDescent="0.2">
      <c r="A14538">
        <v>35</v>
      </c>
      <c r="B14538" s="1" t="s">
        <v>17</v>
      </c>
      <c r="C14538" s="1" t="s">
        <v>18</v>
      </c>
      <c r="D14538" s="1" t="s">
        <v>19</v>
      </c>
      <c r="E14538" s="1" t="s">
        <v>20</v>
      </c>
      <c r="F14538" s="1" t="s">
        <v>21</v>
      </c>
      <c r="G14538" s="1" t="s">
        <v>22</v>
      </c>
      <c r="H14538" s="2">
        <v>43739</v>
      </c>
      <c r="I14538" s="2">
        <v>43830</v>
      </c>
      <c r="J14538" s="2">
        <v>43812</v>
      </c>
      <c r="K14538" s="1"/>
      <c r="L14538" s="1" t="s">
        <v>4927</v>
      </c>
      <c r="M14538" s="1" t="s">
        <v>11510</v>
      </c>
      <c r="N14538">
        <v>99.44</v>
      </c>
      <c r="O14538">
        <v>99.44</v>
      </c>
      <c r="P14538" s="1"/>
      <c r="Q14538" s="1"/>
    </row>
    <row r="14539" spans="1:17" x14ac:dyDescent="0.2">
      <c r="A14539">
        <v>35</v>
      </c>
      <c r="B14539" s="1" t="s">
        <v>17</v>
      </c>
      <c r="C14539" s="1" t="s">
        <v>18</v>
      </c>
      <c r="D14539" s="1" t="s">
        <v>19</v>
      </c>
      <c r="E14539" s="1" t="s">
        <v>20</v>
      </c>
      <c r="F14539" s="1" t="s">
        <v>21</v>
      </c>
      <c r="G14539" s="1" t="s">
        <v>22</v>
      </c>
      <c r="H14539" s="2">
        <v>43739</v>
      </c>
      <c r="I14539" s="2">
        <v>43830</v>
      </c>
      <c r="J14539" s="2">
        <v>43812</v>
      </c>
      <c r="K14539" s="1"/>
      <c r="L14539" s="1" t="s">
        <v>4701</v>
      </c>
      <c r="M14539" s="1" t="s">
        <v>11511</v>
      </c>
      <c r="N14539">
        <v>9.6999999999999993</v>
      </c>
      <c r="O14539">
        <v>9.6999999999999993</v>
      </c>
      <c r="P14539" s="1" t="s">
        <v>15770</v>
      </c>
      <c r="Q14539" s="1" t="s">
        <v>15770</v>
      </c>
    </row>
    <row r="14540" spans="1:17" x14ac:dyDescent="0.2">
      <c r="A14540">
        <v>35</v>
      </c>
      <c r="B14540" s="1" t="s">
        <v>17</v>
      </c>
      <c r="C14540" s="1" t="s">
        <v>18</v>
      </c>
      <c r="D14540" s="1" t="s">
        <v>19</v>
      </c>
      <c r="E14540" s="1" t="s">
        <v>20</v>
      </c>
      <c r="F14540" s="1" t="s">
        <v>21</v>
      </c>
      <c r="G14540" s="1" t="s">
        <v>22</v>
      </c>
      <c r="H14540" s="2">
        <v>43739</v>
      </c>
      <c r="I14540" s="2">
        <v>43830</v>
      </c>
      <c r="J14540" s="2">
        <v>43812</v>
      </c>
      <c r="K14540" s="1"/>
      <c r="L14540" s="1" t="s">
        <v>2950</v>
      </c>
      <c r="M14540" s="1" t="s">
        <v>11511</v>
      </c>
      <c r="N14540">
        <v>0.84699999999999998</v>
      </c>
      <c r="O14540">
        <v>0.83543599999999996</v>
      </c>
      <c r="P14540" s="1"/>
      <c r="Q14540" s="1"/>
    </row>
    <row r="14541" spans="1:17" x14ac:dyDescent="0.2">
      <c r="A14541">
        <v>35</v>
      </c>
      <c r="B14541" s="1" t="s">
        <v>17</v>
      </c>
      <c r="C14541" s="1" t="s">
        <v>18</v>
      </c>
      <c r="D14541" s="1" t="s">
        <v>19</v>
      </c>
      <c r="E14541" s="1" t="s">
        <v>20</v>
      </c>
      <c r="F14541" s="1" t="s">
        <v>21</v>
      </c>
      <c r="G14541" s="1" t="s">
        <v>22</v>
      </c>
      <c r="H14541" s="2">
        <v>43739</v>
      </c>
      <c r="I14541" s="2">
        <v>43830</v>
      </c>
      <c r="J14541" s="2">
        <v>43812</v>
      </c>
      <c r="K14541" s="1"/>
      <c r="L14541" s="1" t="s">
        <v>1237</v>
      </c>
      <c r="M14541" s="1" t="s">
        <v>11510</v>
      </c>
      <c r="N14541">
        <v>137.265513</v>
      </c>
      <c r="O14541">
        <v>137.265513</v>
      </c>
      <c r="P14541" s="1" t="s">
        <v>15771</v>
      </c>
      <c r="Q14541" s="1" t="s">
        <v>23163</v>
      </c>
    </row>
    <row r="14542" spans="1:17" x14ac:dyDescent="0.2">
      <c r="A14542">
        <v>35</v>
      </c>
      <c r="B14542" s="1" t="s">
        <v>17</v>
      </c>
      <c r="C14542" s="1" t="s">
        <v>18</v>
      </c>
      <c r="D14542" s="1" t="s">
        <v>19</v>
      </c>
      <c r="E14542" s="1" t="s">
        <v>20</v>
      </c>
      <c r="F14542" s="1" t="s">
        <v>21</v>
      </c>
      <c r="G14542" s="1" t="s">
        <v>22</v>
      </c>
      <c r="H14542" s="2">
        <v>43739</v>
      </c>
      <c r="I14542" s="2">
        <v>43830</v>
      </c>
      <c r="J14542" s="2">
        <v>43812</v>
      </c>
      <c r="K14542" s="1"/>
      <c r="L14542" s="1" t="s">
        <v>6762</v>
      </c>
      <c r="M14542" s="1" t="s">
        <v>11511</v>
      </c>
      <c r="N14542">
        <v>7.2050000000000001</v>
      </c>
      <c r="O14542">
        <v>7.2403959999999996</v>
      </c>
      <c r="P14542" s="1"/>
      <c r="Q14542" s="1"/>
    </row>
    <row r="14543" spans="1:17" x14ac:dyDescent="0.2">
      <c r="A14543">
        <v>35</v>
      </c>
      <c r="B14543" s="1" t="s">
        <v>17</v>
      </c>
      <c r="C14543" s="1" t="s">
        <v>18</v>
      </c>
      <c r="D14543" s="1" t="s">
        <v>19</v>
      </c>
      <c r="E14543" s="1" t="s">
        <v>20</v>
      </c>
      <c r="F14543" s="1" t="s">
        <v>21</v>
      </c>
      <c r="G14543" s="1" t="s">
        <v>22</v>
      </c>
      <c r="H14543" s="2">
        <v>43739</v>
      </c>
      <c r="I14543" s="2">
        <v>43830</v>
      </c>
      <c r="J14543" s="2">
        <v>43812</v>
      </c>
      <c r="K14543" s="1"/>
      <c r="L14543" s="1" t="s">
        <v>1568</v>
      </c>
      <c r="M14543" s="1" t="s">
        <v>11511</v>
      </c>
      <c r="N14543">
        <v>1.0555000000000001</v>
      </c>
      <c r="O14543">
        <v>1.060209</v>
      </c>
      <c r="P14543" s="1"/>
      <c r="Q14543" s="1"/>
    </row>
    <row r="14544" spans="1:17" x14ac:dyDescent="0.2">
      <c r="A14544">
        <v>35</v>
      </c>
      <c r="B14544" s="1" t="s">
        <v>17</v>
      </c>
      <c r="C14544" s="1" t="s">
        <v>18</v>
      </c>
      <c r="D14544" s="1" t="s">
        <v>19</v>
      </c>
      <c r="E14544" s="1" t="s">
        <v>20</v>
      </c>
      <c r="F14544" s="1" t="s">
        <v>21</v>
      </c>
      <c r="G14544" s="1" t="s">
        <v>22</v>
      </c>
      <c r="H14544" s="2">
        <v>43739</v>
      </c>
      <c r="I14544" s="2">
        <v>43830</v>
      </c>
      <c r="J14544" s="2">
        <v>43812</v>
      </c>
      <c r="K14544" s="1"/>
      <c r="L14544" s="1" t="s">
        <v>649</v>
      </c>
      <c r="M14544" s="1" t="s">
        <v>11510</v>
      </c>
      <c r="N14544">
        <v>100.62</v>
      </c>
      <c r="O14544">
        <v>100.62</v>
      </c>
      <c r="P14544" s="1"/>
      <c r="Q14544" s="1"/>
    </row>
    <row r="14545" spans="1:17" x14ac:dyDescent="0.2">
      <c r="A14545">
        <v>35</v>
      </c>
      <c r="B14545" s="1" t="s">
        <v>17</v>
      </c>
      <c r="C14545" s="1" t="s">
        <v>18</v>
      </c>
      <c r="D14545" s="1" t="s">
        <v>19</v>
      </c>
      <c r="E14545" s="1" t="s">
        <v>20</v>
      </c>
      <c r="F14545" s="1" t="s">
        <v>21</v>
      </c>
      <c r="G14545" s="1" t="s">
        <v>22</v>
      </c>
      <c r="H14545" s="2">
        <v>43739</v>
      </c>
      <c r="I14545" s="2">
        <v>43830</v>
      </c>
      <c r="J14545" s="2">
        <v>43812</v>
      </c>
      <c r="K14545" s="1"/>
      <c r="L14545" s="1" t="s">
        <v>6625</v>
      </c>
      <c r="M14545" s="1" t="s">
        <v>11511</v>
      </c>
      <c r="N14545">
        <v>2.63</v>
      </c>
      <c r="O14545">
        <v>2.630951</v>
      </c>
      <c r="P14545" s="1"/>
      <c r="Q14545" s="1"/>
    </row>
    <row r="14546" spans="1:17" x14ac:dyDescent="0.2">
      <c r="A14546">
        <v>35</v>
      </c>
      <c r="B14546" s="1" t="s">
        <v>17</v>
      </c>
      <c r="C14546" s="1" t="s">
        <v>18</v>
      </c>
      <c r="D14546" s="1" t="s">
        <v>19</v>
      </c>
      <c r="E14546" s="1" t="s">
        <v>20</v>
      </c>
      <c r="F14546" s="1" t="s">
        <v>21</v>
      </c>
      <c r="G14546" s="1" t="s">
        <v>22</v>
      </c>
      <c r="H14546" s="2">
        <v>43739</v>
      </c>
      <c r="I14546" s="2">
        <v>43830</v>
      </c>
      <c r="J14546" s="2">
        <v>43812</v>
      </c>
      <c r="K14546" s="1"/>
      <c r="L14546" s="1" t="s">
        <v>6763</v>
      </c>
      <c r="M14546" s="1" t="s">
        <v>11511</v>
      </c>
      <c r="N14546">
        <v>3.2595000000000001</v>
      </c>
      <c r="O14546">
        <v>3.2602820000000001</v>
      </c>
      <c r="P14546" s="1"/>
      <c r="Q14546" s="1"/>
    </row>
    <row r="14547" spans="1:17" x14ac:dyDescent="0.2">
      <c r="A14547">
        <v>35</v>
      </c>
      <c r="B14547" s="1" t="s">
        <v>17</v>
      </c>
      <c r="C14547" s="1" t="s">
        <v>18</v>
      </c>
      <c r="D14547" s="1" t="s">
        <v>19</v>
      </c>
      <c r="E14547" s="1" t="s">
        <v>20</v>
      </c>
      <c r="F14547" s="1" t="s">
        <v>21</v>
      </c>
      <c r="G14547" s="1" t="s">
        <v>22</v>
      </c>
      <c r="H14547" s="2">
        <v>43739</v>
      </c>
      <c r="I14547" s="2">
        <v>43830</v>
      </c>
      <c r="J14547" s="2">
        <v>43812</v>
      </c>
      <c r="K14547" s="1"/>
      <c r="L14547" s="1" t="s">
        <v>1239</v>
      </c>
      <c r="M14547" s="1" t="s">
        <v>11510</v>
      </c>
      <c r="N14547">
        <v>106.289</v>
      </c>
      <c r="O14547">
        <v>106.289</v>
      </c>
      <c r="P14547" s="1"/>
      <c r="Q14547" s="1"/>
    </row>
    <row r="14548" spans="1:17" x14ac:dyDescent="0.2">
      <c r="A14548">
        <v>35</v>
      </c>
      <c r="B14548" s="1" t="s">
        <v>17</v>
      </c>
      <c r="C14548" s="1" t="s">
        <v>18</v>
      </c>
      <c r="D14548" s="1" t="s">
        <v>19</v>
      </c>
      <c r="E14548" s="1" t="s">
        <v>20</v>
      </c>
      <c r="F14548" s="1" t="s">
        <v>21</v>
      </c>
      <c r="G14548" s="1" t="s">
        <v>22</v>
      </c>
      <c r="H14548" s="2">
        <v>43739</v>
      </c>
      <c r="I14548" s="2">
        <v>43830</v>
      </c>
      <c r="J14548" s="2">
        <v>43812</v>
      </c>
      <c r="K14548" s="1"/>
      <c r="L14548" s="1" t="s">
        <v>1693</v>
      </c>
      <c r="M14548" s="1" t="s">
        <v>11511</v>
      </c>
      <c r="N14548">
        <v>2.5049999999999999</v>
      </c>
      <c r="O14548">
        <v>2.4937429999999998</v>
      </c>
      <c r="P14548" s="1" t="s">
        <v>11571</v>
      </c>
      <c r="Q14548" s="1" t="s">
        <v>11663</v>
      </c>
    </row>
    <row r="14549" spans="1:17" x14ac:dyDescent="0.2">
      <c r="A14549">
        <v>35</v>
      </c>
      <c r="B14549" s="1" t="s">
        <v>17</v>
      </c>
      <c r="C14549" s="1" t="s">
        <v>18</v>
      </c>
      <c r="D14549" s="1" t="s">
        <v>19</v>
      </c>
      <c r="E14549" s="1" t="s">
        <v>20</v>
      </c>
      <c r="F14549" s="1" t="s">
        <v>21</v>
      </c>
      <c r="G14549" s="1" t="s">
        <v>22</v>
      </c>
      <c r="H14549" s="2">
        <v>43739</v>
      </c>
      <c r="I14549" s="2">
        <v>43830</v>
      </c>
      <c r="J14549" s="2">
        <v>43812</v>
      </c>
      <c r="K14549" s="1"/>
      <c r="L14549" s="1" t="s">
        <v>1572</v>
      </c>
      <c r="M14549" s="1" t="s">
        <v>11511</v>
      </c>
      <c r="N14549">
        <v>4.2880000000000003</v>
      </c>
      <c r="O14549">
        <v>4.2880339999999997</v>
      </c>
      <c r="P14549" s="1"/>
      <c r="Q14549" s="1"/>
    </row>
    <row r="14550" spans="1:17" x14ac:dyDescent="0.2">
      <c r="A14550">
        <v>35</v>
      </c>
      <c r="B14550" s="1" t="s">
        <v>17</v>
      </c>
      <c r="C14550" s="1" t="s">
        <v>18</v>
      </c>
      <c r="D14550" s="1" t="s">
        <v>19</v>
      </c>
      <c r="E14550" s="1" t="s">
        <v>20</v>
      </c>
      <c r="F14550" s="1" t="s">
        <v>21</v>
      </c>
      <c r="G14550" s="1" t="s">
        <v>22</v>
      </c>
      <c r="H14550" s="2">
        <v>43739</v>
      </c>
      <c r="I14550" s="2">
        <v>43830</v>
      </c>
      <c r="J14550" s="2">
        <v>43812</v>
      </c>
      <c r="K14550" s="1"/>
      <c r="L14550" s="1" t="s">
        <v>499</v>
      </c>
      <c r="M14550" s="1" t="s">
        <v>11510</v>
      </c>
      <c r="N14550">
        <v>116.19499999999999</v>
      </c>
      <c r="O14550">
        <v>116.19499999999999</v>
      </c>
      <c r="P14550" s="1"/>
      <c r="Q14550" s="1"/>
    </row>
    <row r="14551" spans="1:17" x14ac:dyDescent="0.2">
      <c r="A14551">
        <v>35</v>
      </c>
      <c r="B14551" s="1" t="s">
        <v>17</v>
      </c>
      <c r="C14551" s="1" t="s">
        <v>18</v>
      </c>
      <c r="D14551" s="1" t="s">
        <v>19</v>
      </c>
      <c r="E14551" s="1" t="s">
        <v>20</v>
      </c>
      <c r="F14551" s="1" t="s">
        <v>21</v>
      </c>
      <c r="G14551" s="1" t="s">
        <v>22</v>
      </c>
      <c r="H14551" s="2">
        <v>43739</v>
      </c>
      <c r="I14551" s="2">
        <v>43830</v>
      </c>
      <c r="J14551" s="2">
        <v>43812</v>
      </c>
      <c r="K14551" s="1"/>
      <c r="L14551" s="1" t="s">
        <v>324</v>
      </c>
      <c r="M14551" s="1" t="s">
        <v>11511</v>
      </c>
      <c r="N14551">
        <v>0.37</v>
      </c>
      <c r="O14551">
        <v>0.37432399999999999</v>
      </c>
      <c r="P14551" s="1"/>
      <c r="Q14551" s="1"/>
    </row>
    <row r="14552" spans="1:17" x14ac:dyDescent="0.2">
      <c r="A14552">
        <v>35</v>
      </c>
      <c r="B14552" s="1" t="s">
        <v>17</v>
      </c>
      <c r="C14552" s="1" t="s">
        <v>18</v>
      </c>
      <c r="D14552" s="1" t="s">
        <v>19</v>
      </c>
      <c r="E14552" s="1" t="s">
        <v>20</v>
      </c>
      <c r="F14552" s="1" t="s">
        <v>21</v>
      </c>
      <c r="G14552" s="1" t="s">
        <v>22</v>
      </c>
      <c r="H14552" s="2">
        <v>43739</v>
      </c>
      <c r="I14552" s="2">
        <v>43830</v>
      </c>
      <c r="J14552" s="2">
        <v>43812</v>
      </c>
      <c r="K14552" s="1"/>
      <c r="L14552" s="1" t="s">
        <v>1578</v>
      </c>
      <c r="M14552" s="1" t="s">
        <v>11511</v>
      </c>
      <c r="N14552">
        <v>3.5539999999999998</v>
      </c>
      <c r="O14552">
        <v>3.5572050000000002</v>
      </c>
      <c r="P14552" s="1" t="s">
        <v>15772</v>
      </c>
      <c r="Q14552" s="1" t="s">
        <v>23164</v>
      </c>
    </row>
    <row r="14553" spans="1:17" x14ac:dyDescent="0.2">
      <c r="A14553">
        <v>35</v>
      </c>
      <c r="B14553" s="1" t="s">
        <v>17</v>
      </c>
      <c r="C14553" s="1" t="s">
        <v>18</v>
      </c>
      <c r="D14553" s="1" t="s">
        <v>19</v>
      </c>
      <c r="E14553" s="1" t="s">
        <v>20</v>
      </c>
      <c r="F14553" s="1" t="s">
        <v>21</v>
      </c>
      <c r="G14553" s="1" t="s">
        <v>22</v>
      </c>
      <c r="H14553" s="2">
        <v>43739</v>
      </c>
      <c r="I14553" s="2">
        <v>43830</v>
      </c>
      <c r="J14553" s="2">
        <v>43812</v>
      </c>
      <c r="K14553" s="1"/>
      <c r="L14553" s="1" t="s">
        <v>868</v>
      </c>
      <c r="M14553" s="1" t="s">
        <v>11510</v>
      </c>
      <c r="N14553">
        <v>122.77546</v>
      </c>
      <c r="O14553">
        <v>122.77546</v>
      </c>
      <c r="P14553" s="1"/>
      <c r="Q14553" s="1"/>
    </row>
    <row r="14554" spans="1:17" x14ac:dyDescent="0.2">
      <c r="A14554">
        <v>35</v>
      </c>
      <c r="B14554" s="1" t="s">
        <v>17</v>
      </c>
      <c r="C14554" s="1" t="s">
        <v>18</v>
      </c>
      <c r="D14554" s="1" t="s">
        <v>19</v>
      </c>
      <c r="E14554" s="1" t="s">
        <v>20</v>
      </c>
      <c r="F14554" s="1" t="s">
        <v>21</v>
      </c>
      <c r="G14554" s="1" t="s">
        <v>22</v>
      </c>
      <c r="H14554" s="2">
        <v>43739</v>
      </c>
      <c r="I14554" s="2">
        <v>43830</v>
      </c>
      <c r="J14554" s="2">
        <v>43812</v>
      </c>
      <c r="K14554" s="1"/>
      <c r="L14554" s="1" t="s">
        <v>6764</v>
      </c>
      <c r="M14554" s="1" t="s">
        <v>11511</v>
      </c>
      <c r="N14554">
        <v>98.31</v>
      </c>
      <c r="O14554">
        <v>98.31</v>
      </c>
      <c r="P14554" s="1"/>
      <c r="Q14554" s="1"/>
    </row>
    <row r="14555" spans="1:17" x14ac:dyDescent="0.2">
      <c r="A14555">
        <v>35</v>
      </c>
      <c r="B14555" s="1" t="s">
        <v>17</v>
      </c>
      <c r="C14555" s="1" t="s">
        <v>18</v>
      </c>
      <c r="D14555" s="1" t="s">
        <v>19</v>
      </c>
      <c r="E14555" s="1" t="s">
        <v>20</v>
      </c>
      <c r="F14555" s="1" t="s">
        <v>21</v>
      </c>
      <c r="G14555" s="1" t="s">
        <v>22</v>
      </c>
      <c r="H14555" s="2">
        <v>43739</v>
      </c>
      <c r="I14555" s="2">
        <v>43830</v>
      </c>
      <c r="J14555" s="2">
        <v>43812</v>
      </c>
      <c r="K14555" s="1"/>
      <c r="L14555" s="1" t="s">
        <v>6741</v>
      </c>
      <c r="M14555" s="1" t="s">
        <v>11511</v>
      </c>
      <c r="N14555">
        <v>3.3210000000000002</v>
      </c>
      <c r="O14555">
        <v>3.3211460000000002</v>
      </c>
      <c r="P14555" s="1"/>
      <c r="Q14555" s="1"/>
    </row>
    <row r="14556" spans="1:17" x14ac:dyDescent="0.2">
      <c r="A14556">
        <v>35</v>
      </c>
      <c r="B14556" s="1" t="s">
        <v>17</v>
      </c>
      <c r="C14556" s="1" t="s">
        <v>18</v>
      </c>
      <c r="D14556" s="1" t="s">
        <v>19</v>
      </c>
      <c r="E14556" s="1" t="s">
        <v>20</v>
      </c>
      <c r="F14556" s="1" t="s">
        <v>21</v>
      </c>
      <c r="G14556" s="1" t="s">
        <v>22</v>
      </c>
      <c r="H14556" s="2">
        <v>43739</v>
      </c>
      <c r="I14556" s="2">
        <v>43830</v>
      </c>
      <c r="J14556" s="2">
        <v>43812</v>
      </c>
      <c r="K14556" s="1"/>
      <c r="L14556" s="1" t="s">
        <v>153</v>
      </c>
      <c r="M14556" s="1" t="s">
        <v>11510</v>
      </c>
      <c r="N14556">
        <v>146.94999999999999</v>
      </c>
      <c r="O14556">
        <v>146.94999999999999</v>
      </c>
      <c r="P14556" s="1"/>
      <c r="Q14556" s="1"/>
    </row>
    <row r="14557" spans="1:17" x14ac:dyDescent="0.2">
      <c r="A14557">
        <v>35</v>
      </c>
      <c r="B14557" s="1" t="s">
        <v>17</v>
      </c>
      <c r="C14557" s="1" t="s">
        <v>18</v>
      </c>
      <c r="D14557" s="1" t="s">
        <v>19</v>
      </c>
      <c r="E14557" s="1" t="s">
        <v>20</v>
      </c>
      <c r="F14557" s="1" t="s">
        <v>21</v>
      </c>
      <c r="G14557" s="1" t="s">
        <v>22</v>
      </c>
      <c r="H14557" s="2">
        <v>43739</v>
      </c>
      <c r="I14557" s="2">
        <v>43830</v>
      </c>
      <c r="J14557" s="2">
        <v>43812</v>
      </c>
      <c r="K14557" s="1"/>
      <c r="L14557" s="1" t="s">
        <v>6765</v>
      </c>
      <c r="M14557" s="1" t="s">
        <v>11511</v>
      </c>
      <c r="N14557">
        <v>85.96</v>
      </c>
      <c r="O14557">
        <v>85.96</v>
      </c>
      <c r="P14557" s="1"/>
      <c r="Q14557" s="1"/>
    </row>
    <row r="14558" spans="1:17" x14ac:dyDescent="0.2">
      <c r="A14558">
        <v>35</v>
      </c>
      <c r="B14558" s="1" t="s">
        <v>17</v>
      </c>
      <c r="C14558" s="1" t="s">
        <v>18</v>
      </c>
      <c r="D14558" s="1" t="s">
        <v>19</v>
      </c>
      <c r="E14558" s="1" t="s">
        <v>20</v>
      </c>
      <c r="F14558" s="1" t="s">
        <v>21</v>
      </c>
      <c r="G14558" s="1" t="s">
        <v>22</v>
      </c>
      <c r="H14558" s="2">
        <v>43739</v>
      </c>
      <c r="I14558" s="2">
        <v>43830</v>
      </c>
      <c r="J14558" s="2">
        <v>43812</v>
      </c>
      <c r="K14558" s="1"/>
      <c r="L14558" s="1" t="s">
        <v>1580</v>
      </c>
      <c r="M14558" s="1" t="s">
        <v>11511</v>
      </c>
      <c r="N14558">
        <v>0.43342900000000001</v>
      </c>
      <c r="O14558">
        <v>0.44725100000000001</v>
      </c>
      <c r="P14558" s="1" t="s">
        <v>14152</v>
      </c>
      <c r="Q14558" s="1" t="s">
        <v>23165</v>
      </c>
    </row>
    <row r="14559" spans="1:17" x14ac:dyDescent="0.2">
      <c r="A14559">
        <v>35</v>
      </c>
      <c r="B14559" s="1" t="s">
        <v>17</v>
      </c>
      <c r="C14559" s="1" t="s">
        <v>18</v>
      </c>
      <c r="D14559" s="1" t="s">
        <v>19</v>
      </c>
      <c r="E14559" s="1" t="s">
        <v>20</v>
      </c>
      <c r="F14559" s="1" t="s">
        <v>21</v>
      </c>
      <c r="G14559" s="1" t="s">
        <v>22</v>
      </c>
      <c r="H14559" s="2">
        <v>43739</v>
      </c>
      <c r="I14559" s="2">
        <v>43830</v>
      </c>
      <c r="J14559" s="2">
        <v>43812</v>
      </c>
      <c r="K14559" s="1"/>
      <c r="L14559" s="1" t="s">
        <v>157</v>
      </c>
      <c r="M14559" s="1" t="s">
        <v>11510</v>
      </c>
      <c r="N14559">
        <v>105.46</v>
      </c>
      <c r="O14559">
        <v>105.46</v>
      </c>
      <c r="P14559" s="1"/>
      <c r="Q14559" s="1"/>
    </row>
    <row r="14560" spans="1:17" x14ac:dyDescent="0.2">
      <c r="A14560">
        <v>35</v>
      </c>
      <c r="B14560" s="1" t="s">
        <v>17</v>
      </c>
      <c r="C14560" s="1" t="s">
        <v>18</v>
      </c>
      <c r="D14560" s="1" t="s">
        <v>19</v>
      </c>
      <c r="E14560" s="1" t="s">
        <v>20</v>
      </c>
      <c r="F14560" s="1" t="s">
        <v>21</v>
      </c>
      <c r="G14560" s="1" t="s">
        <v>22</v>
      </c>
      <c r="H14560" s="2">
        <v>43739</v>
      </c>
      <c r="I14560" s="2">
        <v>43830</v>
      </c>
      <c r="J14560" s="2">
        <v>43812</v>
      </c>
      <c r="K14560" s="1"/>
      <c r="L14560" s="1" t="s">
        <v>2798</v>
      </c>
      <c r="M14560" s="1" t="s">
        <v>11511</v>
      </c>
      <c r="N14560">
        <v>0.14499999999999999</v>
      </c>
      <c r="O14560">
        <v>0.145172</v>
      </c>
      <c r="P14560" s="1"/>
      <c r="Q14560" s="1"/>
    </row>
    <row r="14561" spans="1:17" x14ac:dyDescent="0.2">
      <c r="A14561">
        <v>35</v>
      </c>
      <c r="B14561" s="1" t="s">
        <v>17</v>
      </c>
      <c r="C14561" s="1" t="s">
        <v>18</v>
      </c>
      <c r="D14561" s="1" t="s">
        <v>19</v>
      </c>
      <c r="E14561" s="1" t="s">
        <v>20</v>
      </c>
      <c r="F14561" s="1" t="s">
        <v>21</v>
      </c>
      <c r="G14561" s="1" t="s">
        <v>22</v>
      </c>
      <c r="H14561" s="2">
        <v>43739</v>
      </c>
      <c r="I14561" s="2">
        <v>43830</v>
      </c>
      <c r="J14561" s="2">
        <v>43812</v>
      </c>
      <c r="K14561" s="1"/>
      <c r="L14561" s="1" t="s">
        <v>1582</v>
      </c>
      <c r="M14561" s="1" t="s">
        <v>11511</v>
      </c>
      <c r="N14561">
        <v>0.81466700000000003</v>
      </c>
      <c r="O14561">
        <v>0.81782100000000002</v>
      </c>
      <c r="P14561" s="1" t="s">
        <v>13592</v>
      </c>
      <c r="Q14561" s="1" t="s">
        <v>23166</v>
      </c>
    </row>
    <row r="14562" spans="1:17" x14ac:dyDescent="0.2">
      <c r="A14562">
        <v>35</v>
      </c>
      <c r="B14562" s="1" t="s">
        <v>17</v>
      </c>
      <c r="C14562" s="1" t="s">
        <v>18</v>
      </c>
      <c r="D14562" s="1" t="s">
        <v>19</v>
      </c>
      <c r="E14562" s="1" t="s">
        <v>20</v>
      </c>
      <c r="F14562" s="1" t="s">
        <v>21</v>
      </c>
      <c r="G14562" s="1" t="s">
        <v>22</v>
      </c>
      <c r="H14562" s="2">
        <v>43739</v>
      </c>
      <c r="I14562" s="2">
        <v>43830</v>
      </c>
      <c r="J14562" s="2">
        <v>43812</v>
      </c>
      <c r="K14562" s="1"/>
      <c r="L14562" s="1" t="s">
        <v>165</v>
      </c>
      <c r="M14562" s="1" t="s">
        <v>11510</v>
      </c>
      <c r="N14562">
        <v>109.456667</v>
      </c>
      <c r="O14562">
        <v>109.414647</v>
      </c>
      <c r="P14562" s="1" t="s">
        <v>15773</v>
      </c>
      <c r="Q14562" s="1" t="s">
        <v>23167</v>
      </c>
    </row>
    <row r="14563" spans="1:17" x14ac:dyDescent="0.2">
      <c r="A14563">
        <v>35</v>
      </c>
      <c r="B14563" s="1" t="s">
        <v>17</v>
      </c>
      <c r="C14563" s="1" t="s">
        <v>18</v>
      </c>
      <c r="D14563" s="1" t="s">
        <v>19</v>
      </c>
      <c r="E14563" s="1" t="s">
        <v>20</v>
      </c>
      <c r="F14563" s="1" t="s">
        <v>21</v>
      </c>
      <c r="G14563" s="1" t="s">
        <v>22</v>
      </c>
      <c r="H14563" s="2">
        <v>43739</v>
      </c>
      <c r="I14563" s="2">
        <v>43830</v>
      </c>
      <c r="J14563" s="2">
        <v>43812</v>
      </c>
      <c r="K14563" s="1"/>
      <c r="L14563" s="1" t="s">
        <v>1700</v>
      </c>
      <c r="M14563" s="1" t="s">
        <v>11511</v>
      </c>
      <c r="N14563">
        <v>0.3</v>
      </c>
      <c r="O14563">
        <v>0.30774099999999999</v>
      </c>
      <c r="P14563" s="1"/>
      <c r="Q14563" s="1"/>
    </row>
    <row r="14564" spans="1:17" x14ac:dyDescent="0.2">
      <c r="A14564">
        <v>35</v>
      </c>
      <c r="B14564" s="1" t="s">
        <v>17</v>
      </c>
      <c r="C14564" s="1" t="s">
        <v>18</v>
      </c>
      <c r="D14564" s="1" t="s">
        <v>19</v>
      </c>
      <c r="E14564" s="1" t="s">
        <v>20</v>
      </c>
      <c r="F14564" s="1" t="s">
        <v>21</v>
      </c>
      <c r="G14564" s="1" t="s">
        <v>22</v>
      </c>
      <c r="H14564" s="2">
        <v>43739</v>
      </c>
      <c r="I14564" s="2">
        <v>43830</v>
      </c>
      <c r="J14564" s="2">
        <v>43812</v>
      </c>
      <c r="K14564" s="1"/>
      <c r="L14564" s="1" t="s">
        <v>6766</v>
      </c>
      <c r="M14564" s="1" t="s">
        <v>11511</v>
      </c>
      <c r="N14564">
        <v>0.20349999999999999</v>
      </c>
      <c r="O14564">
        <v>0.202267</v>
      </c>
      <c r="P14564" s="1"/>
      <c r="Q14564" s="1"/>
    </row>
    <row r="14565" spans="1:17" x14ac:dyDescent="0.2">
      <c r="A14565">
        <v>35</v>
      </c>
      <c r="B14565" s="1" t="s">
        <v>17</v>
      </c>
      <c r="C14565" s="1" t="s">
        <v>18</v>
      </c>
      <c r="D14565" s="1" t="s">
        <v>19</v>
      </c>
      <c r="E14565" s="1" t="s">
        <v>20</v>
      </c>
      <c r="F14565" s="1" t="s">
        <v>21</v>
      </c>
      <c r="G14565" s="1" t="s">
        <v>22</v>
      </c>
      <c r="H14565" s="2">
        <v>43739</v>
      </c>
      <c r="I14565" s="2">
        <v>43830</v>
      </c>
      <c r="J14565" s="2">
        <v>43812</v>
      </c>
      <c r="K14565" s="1"/>
      <c r="L14565" s="1" t="s">
        <v>885</v>
      </c>
      <c r="M14565" s="1" t="s">
        <v>11510</v>
      </c>
      <c r="N14565">
        <v>103.737467</v>
      </c>
      <c r="O14565">
        <v>103.738285</v>
      </c>
      <c r="P14565" s="1" t="s">
        <v>11765</v>
      </c>
      <c r="Q14565" s="1" t="s">
        <v>23168</v>
      </c>
    </row>
    <row r="14566" spans="1:17" x14ac:dyDescent="0.2">
      <c r="A14566">
        <v>35</v>
      </c>
      <c r="B14566" s="1" t="s">
        <v>17</v>
      </c>
      <c r="C14566" s="1" t="s">
        <v>18</v>
      </c>
      <c r="D14566" s="1" t="s">
        <v>19</v>
      </c>
      <c r="E14566" s="1" t="s">
        <v>20</v>
      </c>
      <c r="F14566" s="1" t="s">
        <v>21</v>
      </c>
      <c r="G14566" s="1" t="s">
        <v>22</v>
      </c>
      <c r="H14566" s="2">
        <v>43739</v>
      </c>
      <c r="I14566" s="2">
        <v>43830</v>
      </c>
      <c r="J14566" s="2">
        <v>43812</v>
      </c>
      <c r="K14566" s="1"/>
      <c r="L14566" s="1" t="s">
        <v>1704</v>
      </c>
      <c r="M14566" s="1" t="s">
        <v>11511</v>
      </c>
      <c r="N14566">
        <v>18.73</v>
      </c>
      <c r="O14566">
        <v>18.65738</v>
      </c>
      <c r="P14566" s="1" t="s">
        <v>15774</v>
      </c>
      <c r="Q14566" s="1" t="s">
        <v>23169</v>
      </c>
    </row>
    <row r="14567" spans="1:17" x14ac:dyDescent="0.2">
      <c r="A14567">
        <v>35</v>
      </c>
      <c r="B14567" s="1" t="s">
        <v>17</v>
      </c>
      <c r="C14567" s="1" t="s">
        <v>18</v>
      </c>
      <c r="D14567" s="1" t="s">
        <v>19</v>
      </c>
      <c r="E14567" s="1" t="s">
        <v>20</v>
      </c>
      <c r="F14567" s="1" t="s">
        <v>21</v>
      </c>
      <c r="G14567" s="1" t="s">
        <v>22</v>
      </c>
      <c r="H14567" s="2">
        <v>43739</v>
      </c>
      <c r="I14567" s="2">
        <v>43830</v>
      </c>
      <c r="J14567" s="2">
        <v>43812</v>
      </c>
      <c r="K14567" s="1"/>
      <c r="L14567" s="1" t="s">
        <v>1584</v>
      </c>
      <c r="M14567" s="1" t="s">
        <v>11511</v>
      </c>
      <c r="N14567">
        <v>0.58774999999999999</v>
      </c>
      <c r="O14567">
        <v>0.58250299999999999</v>
      </c>
      <c r="P14567" s="1" t="s">
        <v>14334</v>
      </c>
      <c r="Q14567" s="1" t="s">
        <v>23170</v>
      </c>
    </row>
    <row r="14568" spans="1:17" x14ac:dyDescent="0.2">
      <c r="A14568">
        <v>35</v>
      </c>
      <c r="B14568" s="1" t="s">
        <v>17</v>
      </c>
      <c r="C14568" s="1" t="s">
        <v>18</v>
      </c>
      <c r="D14568" s="1" t="s">
        <v>19</v>
      </c>
      <c r="E14568" s="1" t="s">
        <v>20</v>
      </c>
      <c r="F14568" s="1" t="s">
        <v>21</v>
      </c>
      <c r="G14568" s="1" t="s">
        <v>22</v>
      </c>
      <c r="H14568" s="2">
        <v>43739</v>
      </c>
      <c r="I14568" s="2">
        <v>43830</v>
      </c>
      <c r="J14568" s="2">
        <v>43812</v>
      </c>
      <c r="K14568" s="1"/>
      <c r="L14568" s="1" t="s">
        <v>665</v>
      </c>
      <c r="M14568" s="1" t="s">
        <v>11510</v>
      </c>
      <c r="N14568">
        <v>100.893</v>
      </c>
      <c r="O14568">
        <v>100.893</v>
      </c>
      <c r="P14568" s="1"/>
      <c r="Q14568" s="1"/>
    </row>
    <row r="14569" spans="1:17" x14ac:dyDescent="0.2">
      <c r="A14569">
        <v>35</v>
      </c>
      <c r="B14569" s="1" t="s">
        <v>17</v>
      </c>
      <c r="C14569" s="1" t="s">
        <v>18</v>
      </c>
      <c r="D14569" s="1" t="s">
        <v>19</v>
      </c>
      <c r="E14569" s="1" t="s">
        <v>20</v>
      </c>
      <c r="F14569" s="1" t="s">
        <v>21</v>
      </c>
      <c r="G14569" s="1" t="s">
        <v>22</v>
      </c>
      <c r="H14569" s="2">
        <v>43739</v>
      </c>
      <c r="I14569" s="2">
        <v>43830</v>
      </c>
      <c r="J14569" s="2">
        <v>43812</v>
      </c>
      <c r="K14569" s="1"/>
      <c r="L14569" s="1" t="s">
        <v>6767</v>
      </c>
      <c r="M14569" s="1" t="s">
        <v>11511</v>
      </c>
      <c r="N14569">
        <v>18.385000000000002</v>
      </c>
      <c r="O14569">
        <v>18.405571999999999</v>
      </c>
      <c r="P14569" s="1"/>
      <c r="Q14569" s="1"/>
    </row>
    <row r="14570" spans="1:17" x14ac:dyDescent="0.2">
      <c r="A14570">
        <v>35</v>
      </c>
      <c r="B14570" s="1" t="s">
        <v>17</v>
      </c>
      <c r="C14570" s="1" t="s">
        <v>18</v>
      </c>
      <c r="D14570" s="1" t="s">
        <v>19</v>
      </c>
      <c r="E14570" s="1" t="s">
        <v>20</v>
      </c>
      <c r="F14570" s="1" t="s">
        <v>21</v>
      </c>
      <c r="G14570" s="1" t="s">
        <v>22</v>
      </c>
      <c r="H14570" s="2">
        <v>43739</v>
      </c>
      <c r="I14570" s="2">
        <v>43830</v>
      </c>
      <c r="J14570" s="2">
        <v>43812</v>
      </c>
      <c r="K14570" s="1"/>
      <c r="L14570" s="1" t="s">
        <v>1586</v>
      </c>
      <c r="M14570" s="1" t="s">
        <v>11511</v>
      </c>
      <c r="N14570">
        <v>1.0205</v>
      </c>
      <c r="O14570">
        <v>1.0073970000000001</v>
      </c>
      <c r="P14570" s="1"/>
      <c r="Q14570" s="1"/>
    </row>
    <row r="14571" spans="1:17" x14ac:dyDescent="0.2">
      <c r="A14571">
        <v>35</v>
      </c>
      <c r="B14571" s="1" t="s">
        <v>17</v>
      </c>
      <c r="C14571" s="1" t="s">
        <v>18</v>
      </c>
      <c r="D14571" s="1" t="s">
        <v>19</v>
      </c>
      <c r="E14571" s="1" t="s">
        <v>20</v>
      </c>
      <c r="F14571" s="1" t="s">
        <v>21</v>
      </c>
      <c r="G14571" s="1" t="s">
        <v>22</v>
      </c>
      <c r="H14571" s="2">
        <v>43739</v>
      </c>
      <c r="I14571" s="2">
        <v>43830</v>
      </c>
      <c r="J14571" s="2">
        <v>43812</v>
      </c>
      <c r="K14571" s="1"/>
      <c r="L14571" s="1" t="s">
        <v>4934</v>
      </c>
      <c r="M14571" s="1" t="s">
        <v>11510</v>
      </c>
      <c r="N14571">
        <v>99.28</v>
      </c>
      <c r="O14571">
        <v>99.28</v>
      </c>
      <c r="P14571" s="1" t="s">
        <v>15330</v>
      </c>
      <c r="Q14571" s="1" t="s">
        <v>15330</v>
      </c>
    </row>
    <row r="14572" spans="1:17" x14ac:dyDescent="0.2">
      <c r="A14572">
        <v>35</v>
      </c>
      <c r="B14572" s="1" t="s">
        <v>17</v>
      </c>
      <c r="C14572" s="1" t="s">
        <v>18</v>
      </c>
      <c r="D14572" s="1" t="s">
        <v>19</v>
      </c>
      <c r="E14572" s="1" t="s">
        <v>20</v>
      </c>
      <c r="F14572" s="1" t="s">
        <v>21</v>
      </c>
      <c r="G14572" s="1" t="s">
        <v>22</v>
      </c>
      <c r="H14572" s="2">
        <v>43739</v>
      </c>
      <c r="I14572" s="2">
        <v>43830</v>
      </c>
      <c r="J14572" s="2">
        <v>43812</v>
      </c>
      <c r="K14572" s="1"/>
      <c r="L14572" s="1" t="s">
        <v>6768</v>
      </c>
      <c r="M14572" s="1" t="s">
        <v>11511</v>
      </c>
      <c r="N14572">
        <v>33.08</v>
      </c>
      <c r="O14572">
        <v>33.086838</v>
      </c>
      <c r="P14572" s="1"/>
      <c r="Q14572" s="1"/>
    </row>
    <row r="14573" spans="1:17" x14ac:dyDescent="0.2">
      <c r="A14573">
        <v>35</v>
      </c>
      <c r="B14573" s="1" t="s">
        <v>17</v>
      </c>
      <c r="C14573" s="1" t="s">
        <v>18</v>
      </c>
      <c r="D14573" s="1" t="s">
        <v>19</v>
      </c>
      <c r="E14573" s="1" t="s">
        <v>20</v>
      </c>
      <c r="F14573" s="1" t="s">
        <v>21</v>
      </c>
      <c r="G14573" s="1" t="s">
        <v>22</v>
      </c>
      <c r="H14573" s="2">
        <v>43739</v>
      </c>
      <c r="I14573" s="2">
        <v>43830</v>
      </c>
      <c r="J14573" s="2">
        <v>43812</v>
      </c>
      <c r="K14573" s="1"/>
      <c r="L14573" s="1" t="s">
        <v>1588</v>
      </c>
      <c r="M14573" s="1" t="s">
        <v>11511</v>
      </c>
      <c r="N14573">
        <v>3.125E-2</v>
      </c>
      <c r="O14573">
        <v>3.0388999999999999E-2</v>
      </c>
      <c r="P14573" s="1" t="s">
        <v>15775</v>
      </c>
      <c r="Q14573" s="1" t="s">
        <v>15941</v>
      </c>
    </row>
    <row r="14574" spans="1:17" x14ac:dyDescent="0.2">
      <c r="A14574">
        <v>35</v>
      </c>
      <c r="B14574" s="1" t="s">
        <v>17</v>
      </c>
      <c r="C14574" s="1" t="s">
        <v>18</v>
      </c>
      <c r="D14574" s="1" t="s">
        <v>19</v>
      </c>
      <c r="E14574" s="1" t="s">
        <v>20</v>
      </c>
      <c r="F14574" s="1" t="s">
        <v>21</v>
      </c>
      <c r="G14574" s="1" t="s">
        <v>22</v>
      </c>
      <c r="H14574" s="2">
        <v>43739</v>
      </c>
      <c r="I14574" s="2">
        <v>43830</v>
      </c>
      <c r="J14574" s="2">
        <v>43812</v>
      </c>
      <c r="K14574" s="1"/>
      <c r="L14574" s="1" t="s">
        <v>2890</v>
      </c>
      <c r="M14574" s="1" t="s">
        <v>11510</v>
      </c>
      <c r="N14574">
        <v>100.91</v>
      </c>
      <c r="O14574">
        <v>100.91</v>
      </c>
      <c r="P14574" s="1"/>
      <c r="Q14574" s="1"/>
    </row>
    <row r="14575" spans="1:17" x14ac:dyDescent="0.2">
      <c r="A14575">
        <v>35</v>
      </c>
      <c r="B14575" s="1" t="s">
        <v>17</v>
      </c>
      <c r="C14575" s="1" t="s">
        <v>18</v>
      </c>
      <c r="D14575" s="1" t="s">
        <v>19</v>
      </c>
      <c r="E14575" s="1" t="s">
        <v>20</v>
      </c>
      <c r="F14575" s="1" t="s">
        <v>21</v>
      </c>
      <c r="G14575" s="1" t="s">
        <v>22</v>
      </c>
      <c r="H14575" s="2">
        <v>43739</v>
      </c>
      <c r="I14575" s="2">
        <v>43830</v>
      </c>
      <c r="J14575" s="2">
        <v>43812</v>
      </c>
      <c r="K14575" s="1"/>
      <c r="L14575" s="1" t="s">
        <v>6769</v>
      </c>
      <c r="M14575" s="1" t="s">
        <v>11511</v>
      </c>
      <c r="N14575">
        <v>2.31</v>
      </c>
      <c r="O14575">
        <v>2.3103899999999999</v>
      </c>
      <c r="P14575" s="1"/>
      <c r="Q14575" s="1"/>
    </row>
    <row r="14576" spans="1:17" x14ac:dyDescent="0.2">
      <c r="A14576">
        <v>35</v>
      </c>
      <c r="B14576" s="1" t="s">
        <v>17</v>
      </c>
      <c r="C14576" s="1" t="s">
        <v>18</v>
      </c>
      <c r="D14576" s="1" t="s">
        <v>19</v>
      </c>
      <c r="E14576" s="1" t="s">
        <v>20</v>
      </c>
      <c r="F14576" s="1" t="s">
        <v>21</v>
      </c>
      <c r="G14576" s="1" t="s">
        <v>22</v>
      </c>
      <c r="H14576" s="2">
        <v>43739</v>
      </c>
      <c r="I14576" s="2">
        <v>43830</v>
      </c>
      <c r="J14576" s="2">
        <v>43812</v>
      </c>
      <c r="K14576" s="1"/>
      <c r="L14576" s="1" t="s">
        <v>1592</v>
      </c>
      <c r="M14576" s="1" t="s">
        <v>11511</v>
      </c>
      <c r="N14576">
        <v>2.1819999999999999</v>
      </c>
      <c r="O14576">
        <v>2.1898810000000002</v>
      </c>
      <c r="P14576" s="1"/>
      <c r="Q14576" s="1"/>
    </row>
    <row r="14577" spans="1:17" x14ac:dyDescent="0.2">
      <c r="A14577">
        <v>35</v>
      </c>
      <c r="B14577" s="1" t="s">
        <v>17</v>
      </c>
      <c r="C14577" s="1" t="s">
        <v>18</v>
      </c>
      <c r="D14577" s="1" t="s">
        <v>19</v>
      </c>
      <c r="E14577" s="1" t="s">
        <v>20</v>
      </c>
      <c r="F14577" s="1" t="s">
        <v>21</v>
      </c>
      <c r="G14577" s="1" t="s">
        <v>22</v>
      </c>
      <c r="H14577" s="2">
        <v>43739</v>
      </c>
      <c r="I14577" s="2">
        <v>43830</v>
      </c>
      <c r="J14577" s="2">
        <v>43812</v>
      </c>
      <c r="K14577" s="1"/>
      <c r="L14577" s="1" t="s">
        <v>513</v>
      </c>
      <c r="M14577" s="1" t="s">
        <v>11510</v>
      </c>
      <c r="N14577">
        <v>87.470915000000005</v>
      </c>
      <c r="O14577">
        <v>87.470915000000005</v>
      </c>
      <c r="P14577" s="1"/>
      <c r="Q14577" s="1"/>
    </row>
    <row r="14578" spans="1:17" x14ac:dyDescent="0.2">
      <c r="A14578">
        <v>35</v>
      </c>
      <c r="B14578" s="1" t="s">
        <v>17</v>
      </c>
      <c r="C14578" s="1" t="s">
        <v>18</v>
      </c>
      <c r="D14578" s="1" t="s">
        <v>19</v>
      </c>
      <c r="E14578" s="1" t="s">
        <v>20</v>
      </c>
      <c r="F14578" s="1" t="s">
        <v>21</v>
      </c>
      <c r="G14578" s="1" t="s">
        <v>22</v>
      </c>
      <c r="H14578" s="2">
        <v>43739</v>
      </c>
      <c r="I14578" s="2">
        <v>43830</v>
      </c>
      <c r="J14578" s="2">
        <v>43812</v>
      </c>
      <c r="K14578" s="1"/>
      <c r="L14578" s="1" t="s">
        <v>1708</v>
      </c>
      <c r="M14578" s="1" t="s">
        <v>11511</v>
      </c>
      <c r="N14578">
        <v>7.8366670000000003</v>
      </c>
      <c r="O14578">
        <v>7.9165669999999997</v>
      </c>
      <c r="P14578" s="1" t="s">
        <v>15776</v>
      </c>
      <c r="Q14578" s="1" t="s">
        <v>15559</v>
      </c>
    </row>
    <row r="14579" spans="1:17" x14ac:dyDescent="0.2">
      <c r="A14579">
        <v>35</v>
      </c>
      <c r="B14579" s="1" t="s">
        <v>17</v>
      </c>
      <c r="C14579" s="1" t="s">
        <v>18</v>
      </c>
      <c r="D14579" s="1" t="s">
        <v>19</v>
      </c>
      <c r="E14579" s="1" t="s">
        <v>20</v>
      </c>
      <c r="F14579" s="1" t="s">
        <v>21</v>
      </c>
      <c r="G14579" s="1" t="s">
        <v>22</v>
      </c>
      <c r="H14579" s="2">
        <v>43739</v>
      </c>
      <c r="I14579" s="2">
        <v>43830</v>
      </c>
      <c r="J14579" s="2">
        <v>43812</v>
      </c>
      <c r="K14579" s="1"/>
      <c r="L14579" s="1" t="s">
        <v>1595</v>
      </c>
      <c r="M14579" s="1" t="s">
        <v>11511</v>
      </c>
      <c r="N14579">
        <v>2.31</v>
      </c>
      <c r="O14579">
        <v>2.3126910000000001</v>
      </c>
      <c r="P14579" s="1"/>
      <c r="Q14579" s="1"/>
    </row>
    <row r="14580" spans="1:17" x14ac:dyDescent="0.2">
      <c r="A14580">
        <v>35</v>
      </c>
      <c r="B14580" s="1" t="s">
        <v>17</v>
      </c>
      <c r="C14580" s="1" t="s">
        <v>18</v>
      </c>
      <c r="D14580" s="1" t="s">
        <v>19</v>
      </c>
      <c r="E14580" s="1" t="s">
        <v>20</v>
      </c>
      <c r="F14580" s="1" t="s">
        <v>21</v>
      </c>
      <c r="G14580" s="1" t="s">
        <v>22</v>
      </c>
      <c r="H14580" s="2">
        <v>43739</v>
      </c>
      <c r="I14580" s="2">
        <v>43830</v>
      </c>
      <c r="J14580" s="2">
        <v>43812</v>
      </c>
      <c r="K14580" s="1"/>
      <c r="L14580" s="1" t="s">
        <v>515</v>
      </c>
      <c r="M14580" s="1" t="s">
        <v>11510</v>
      </c>
      <c r="N14580">
        <v>99.58</v>
      </c>
      <c r="O14580">
        <v>99.58</v>
      </c>
      <c r="P14580" s="1"/>
      <c r="Q14580" s="1"/>
    </row>
    <row r="14581" spans="1:17" x14ac:dyDescent="0.2">
      <c r="A14581">
        <v>35</v>
      </c>
      <c r="B14581" s="1" t="s">
        <v>17</v>
      </c>
      <c r="C14581" s="1" t="s">
        <v>18</v>
      </c>
      <c r="D14581" s="1" t="s">
        <v>19</v>
      </c>
      <c r="E14581" s="1" t="s">
        <v>20</v>
      </c>
      <c r="F14581" s="1" t="s">
        <v>21</v>
      </c>
      <c r="G14581" s="1" t="s">
        <v>22</v>
      </c>
      <c r="H14581" s="2">
        <v>43739</v>
      </c>
      <c r="I14581" s="2">
        <v>43830</v>
      </c>
      <c r="J14581" s="2">
        <v>43812</v>
      </c>
      <c r="K14581" s="1"/>
      <c r="L14581" s="1" t="s">
        <v>4391</v>
      </c>
      <c r="M14581" s="1" t="s">
        <v>11511</v>
      </c>
      <c r="N14581">
        <v>9.2750000000000004</v>
      </c>
      <c r="O14581">
        <v>9.2688439999999996</v>
      </c>
      <c r="P14581" s="1"/>
      <c r="Q14581" s="1"/>
    </row>
    <row r="14582" spans="1:17" x14ac:dyDescent="0.2">
      <c r="A14582">
        <v>35</v>
      </c>
      <c r="B14582" s="1" t="s">
        <v>17</v>
      </c>
      <c r="C14582" s="1" t="s">
        <v>18</v>
      </c>
      <c r="D14582" s="1" t="s">
        <v>19</v>
      </c>
      <c r="E14582" s="1" t="s">
        <v>20</v>
      </c>
      <c r="F14582" s="1" t="s">
        <v>21</v>
      </c>
      <c r="G14582" s="1" t="s">
        <v>22</v>
      </c>
      <c r="H14582" s="2">
        <v>43739</v>
      </c>
      <c r="I14582" s="2">
        <v>43830</v>
      </c>
      <c r="J14582" s="2">
        <v>43812</v>
      </c>
      <c r="K14582" s="1"/>
      <c r="L14582" s="1" t="s">
        <v>1597</v>
      </c>
      <c r="M14582" s="1" t="s">
        <v>11511</v>
      </c>
      <c r="N14582">
        <v>1.8939999999999999</v>
      </c>
      <c r="O14582">
        <v>1.9160839999999999</v>
      </c>
      <c r="P14582" s="1" t="s">
        <v>15777</v>
      </c>
      <c r="Q14582" s="1" t="s">
        <v>15918</v>
      </c>
    </row>
    <row r="14583" spans="1:17" x14ac:dyDescent="0.2">
      <c r="A14583">
        <v>35</v>
      </c>
      <c r="B14583" s="1" t="s">
        <v>17</v>
      </c>
      <c r="C14583" s="1" t="s">
        <v>18</v>
      </c>
      <c r="D14583" s="1" t="s">
        <v>19</v>
      </c>
      <c r="E14583" s="1" t="s">
        <v>20</v>
      </c>
      <c r="F14583" s="1" t="s">
        <v>21</v>
      </c>
      <c r="G14583" s="1" t="s">
        <v>22</v>
      </c>
      <c r="H14583" s="2">
        <v>43739</v>
      </c>
      <c r="I14583" s="2">
        <v>43830</v>
      </c>
      <c r="J14583" s="2">
        <v>43812</v>
      </c>
      <c r="K14583" s="1"/>
      <c r="L14583" s="1" t="s">
        <v>1376</v>
      </c>
      <c r="M14583" s="1" t="s">
        <v>11510</v>
      </c>
      <c r="N14583">
        <v>87.444067000000004</v>
      </c>
      <c r="O14583">
        <v>87.444067000000004</v>
      </c>
      <c r="P14583" s="1"/>
      <c r="Q14583" s="1"/>
    </row>
    <row r="14584" spans="1:17" x14ac:dyDescent="0.2">
      <c r="A14584">
        <v>35</v>
      </c>
      <c r="B14584" s="1" t="s">
        <v>17</v>
      </c>
      <c r="C14584" s="1" t="s">
        <v>18</v>
      </c>
      <c r="D14584" s="1" t="s">
        <v>19</v>
      </c>
      <c r="E14584" s="1" t="s">
        <v>20</v>
      </c>
      <c r="F14584" s="1" t="s">
        <v>21</v>
      </c>
      <c r="G14584" s="1" t="s">
        <v>22</v>
      </c>
      <c r="H14584" s="2">
        <v>43739</v>
      </c>
      <c r="I14584" s="2">
        <v>43830</v>
      </c>
      <c r="J14584" s="2">
        <v>43812</v>
      </c>
      <c r="K14584" s="1"/>
      <c r="L14584" s="1" t="s">
        <v>2808</v>
      </c>
      <c r="M14584" s="1" t="s">
        <v>11511</v>
      </c>
      <c r="N14584">
        <v>1.5960000000000001</v>
      </c>
      <c r="O14584">
        <v>1.5975440000000001</v>
      </c>
      <c r="P14584" s="1" t="s">
        <v>13346</v>
      </c>
      <c r="Q14584" s="1" t="s">
        <v>14619</v>
      </c>
    </row>
    <row r="14585" spans="1:17" x14ac:dyDescent="0.2">
      <c r="A14585">
        <v>35</v>
      </c>
      <c r="B14585" s="1" t="s">
        <v>17</v>
      </c>
      <c r="C14585" s="1" t="s">
        <v>18</v>
      </c>
      <c r="D14585" s="1" t="s">
        <v>19</v>
      </c>
      <c r="E14585" s="1" t="s">
        <v>20</v>
      </c>
      <c r="F14585" s="1" t="s">
        <v>21</v>
      </c>
      <c r="G14585" s="1" t="s">
        <v>22</v>
      </c>
      <c r="H14585" s="2">
        <v>43739</v>
      </c>
      <c r="I14585" s="2">
        <v>43830</v>
      </c>
      <c r="J14585" s="2">
        <v>43812</v>
      </c>
      <c r="K14585" s="1"/>
      <c r="L14585" s="1" t="s">
        <v>4313</v>
      </c>
      <c r="M14585" s="1" t="s">
        <v>11511</v>
      </c>
      <c r="N14585">
        <v>2.4318569999999999</v>
      </c>
      <c r="O14585">
        <v>2.4085179999999999</v>
      </c>
      <c r="P14585" s="1" t="s">
        <v>13707</v>
      </c>
      <c r="Q14585" s="1" t="s">
        <v>22046</v>
      </c>
    </row>
    <row r="14586" spans="1:17" x14ac:dyDescent="0.2">
      <c r="A14586">
        <v>35</v>
      </c>
      <c r="B14586" s="1" t="s">
        <v>17</v>
      </c>
      <c r="C14586" s="1" t="s">
        <v>18</v>
      </c>
      <c r="D14586" s="1" t="s">
        <v>19</v>
      </c>
      <c r="E14586" s="1" t="s">
        <v>20</v>
      </c>
      <c r="F14586" s="1" t="s">
        <v>21</v>
      </c>
      <c r="G14586" s="1" t="s">
        <v>22</v>
      </c>
      <c r="H14586" s="2">
        <v>43739</v>
      </c>
      <c r="I14586" s="2">
        <v>43830</v>
      </c>
      <c r="J14586" s="2">
        <v>43812</v>
      </c>
      <c r="K14586" s="1"/>
      <c r="L14586" s="1" t="s">
        <v>2215</v>
      </c>
      <c r="M14586" s="1" t="s">
        <v>11510</v>
      </c>
      <c r="N14586">
        <v>109.96</v>
      </c>
      <c r="O14586">
        <v>109.96</v>
      </c>
      <c r="P14586" s="1"/>
      <c r="Q14586" s="1"/>
    </row>
    <row r="14587" spans="1:17" x14ac:dyDescent="0.2">
      <c r="A14587">
        <v>35</v>
      </c>
      <c r="B14587" s="1" t="s">
        <v>17</v>
      </c>
      <c r="C14587" s="1" t="s">
        <v>18</v>
      </c>
      <c r="D14587" s="1" t="s">
        <v>19</v>
      </c>
      <c r="E14587" s="1" t="s">
        <v>20</v>
      </c>
      <c r="F14587" s="1" t="s">
        <v>21</v>
      </c>
      <c r="G14587" s="1" t="s">
        <v>22</v>
      </c>
      <c r="H14587" s="2">
        <v>43739</v>
      </c>
      <c r="I14587" s="2">
        <v>43830</v>
      </c>
      <c r="J14587" s="2">
        <v>43812</v>
      </c>
      <c r="K14587" s="1"/>
      <c r="L14587" s="1" t="s">
        <v>1713</v>
      </c>
      <c r="M14587" s="1" t="s">
        <v>11511</v>
      </c>
      <c r="N14587">
        <v>19.297999999999998</v>
      </c>
      <c r="O14587">
        <v>19.311429</v>
      </c>
      <c r="P14587" s="1" t="s">
        <v>15778</v>
      </c>
      <c r="Q14587" s="1" t="s">
        <v>23171</v>
      </c>
    </row>
    <row r="14588" spans="1:17" x14ac:dyDescent="0.2">
      <c r="A14588">
        <v>35</v>
      </c>
      <c r="B14588" s="1" t="s">
        <v>17</v>
      </c>
      <c r="C14588" s="1" t="s">
        <v>18</v>
      </c>
      <c r="D14588" s="1" t="s">
        <v>19</v>
      </c>
      <c r="E14588" s="1" t="s">
        <v>20</v>
      </c>
      <c r="F14588" s="1" t="s">
        <v>21</v>
      </c>
      <c r="G14588" s="1" t="s">
        <v>22</v>
      </c>
      <c r="H14588" s="2">
        <v>43739</v>
      </c>
      <c r="I14588" s="2">
        <v>43830</v>
      </c>
      <c r="J14588" s="2">
        <v>43812</v>
      </c>
      <c r="K14588" s="1"/>
      <c r="L14588" s="1" t="s">
        <v>111</v>
      </c>
      <c r="M14588" s="1" t="s">
        <v>11511</v>
      </c>
      <c r="N14588">
        <v>68.599999999999994</v>
      </c>
      <c r="O14588">
        <v>68.625756999999993</v>
      </c>
      <c r="P14588" s="1" t="s">
        <v>13386</v>
      </c>
      <c r="Q14588" s="1" t="s">
        <v>23172</v>
      </c>
    </row>
    <row r="14589" spans="1:17" x14ac:dyDescent="0.2">
      <c r="A14589">
        <v>35</v>
      </c>
      <c r="B14589" s="1" t="s">
        <v>17</v>
      </c>
      <c r="C14589" s="1" t="s">
        <v>18</v>
      </c>
      <c r="D14589" s="1" t="s">
        <v>19</v>
      </c>
      <c r="E14589" s="1" t="s">
        <v>20</v>
      </c>
      <c r="F14589" s="1" t="s">
        <v>21</v>
      </c>
      <c r="G14589" s="1" t="s">
        <v>22</v>
      </c>
      <c r="H14589" s="2">
        <v>43739</v>
      </c>
      <c r="I14589" s="2">
        <v>43830</v>
      </c>
      <c r="J14589" s="2">
        <v>43812</v>
      </c>
      <c r="K14589" s="1"/>
      <c r="L14589" s="1" t="s">
        <v>525</v>
      </c>
      <c r="M14589" s="1" t="s">
        <v>11510</v>
      </c>
      <c r="N14589">
        <v>100.03546</v>
      </c>
      <c r="O14589">
        <v>100.03546</v>
      </c>
      <c r="P14589" s="1"/>
      <c r="Q14589" s="1"/>
    </row>
    <row r="14590" spans="1:17" x14ac:dyDescent="0.2">
      <c r="A14590">
        <v>35</v>
      </c>
      <c r="B14590" s="1" t="s">
        <v>17</v>
      </c>
      <c r="C14590" s="1" t="s">
        <v>18</v>
      </c>
      <c r="D14590" s="1" t="s">
        <v>19</v>
      </c>
      <c r="E14590" s="1" t="s">
        <v>20</v>
      </c>
      <c r="F14590" s="1" t="s">
        <v>21</v>
      </c>
      <c r="G14590" s="1" t="s">
        <v>22</v>
      </c>
      <c r="H14590" s="2">
        <v>43739</v>
      </c>
      <c r="I14590" s="2">
        <v>43830</v>
      </c>
      <c r="J14590" s="2">
        <v>43812</v>
      </c>
      <c r="K14590" s="1"/>
      <c r="L14590" s="1" t="s">
        <v>6770</v>
      </c>
      <c r="M14590" s="1" t="s">
        <v>11511</v>
      </c>
      <c r="N14590">
        <v>101.66</v>
      </c>
      <c r="O14590">
        <v>101.66</v>
      </c>
      <c r="P14590" s="1"/>
      <c r="Q14590" s="1"/>
    </row>
    <row r="14591" spans="1:17" x14ac:dyDescent="0.2">
      <c r="A14591">
        <v>35</v>
      </c>
      <c r="B14591" s="1" t="s">
        <v>17</v>
      </c>
      <c r="C14591" s="1" t="s">
        <v>18</v>
      </c>
      <c r="D14591" s="1" t="s">
        <v>19</v>
      </c>
      <c r="E14591" s="1" t="s">
        <v>20</v>
      </c>
      <c r="F14591" s="1" t="s">
        <v>21</v>
      </c>
      <c r="G14591" s="1" t="s">
        <v>22</v>
      </c>
      <c r="H14591" s="2">
        <v>43739</v>
      </c>
      <c r="I14591" s="2">
        <v>43830</v>
      </c>
      <c r="J14591" s="2">
        <v>43812</v>
      </c>
      <c r="K14591" s="1"/>
      <c r="L14591" s="1" t="s">
        <v>576</v>
      </c>
      <c r="M14591" s="1" t="s">
        <v>11511</v>
      </c>
      <c r="N14591">
        <v>6.8661669999999999</v>
      </c>
      <c r="O14591">
        <v>6.8879440000000001</v>
      </c>
      <c r="P14591" s="1" t="s">
        <v>15779</v>
      </c>
      <c r="Q14591" s="1" t="s">
        <v>13256</v>
      </c>
    </row>
    <row r="14592" spans="1:17" x14ac:dyDescent="0.2">
      <c r="A14592">
        <v>35</v>
      </c>
      <c r="B14592" s="1" t="s">
        <v>17</v>
      </c>
      <c r="C14592" s="1" t="s">
        <v>18</v>
      </c>
      <c r="D14592" s="1" t="s">
        <v>19</v>
      </c>
      <c r="E14592" s="1" t="s">
        <v>20</v>
      </c>
      <c r="F14592" s="1" t="s">
        <v>21</v>
      </c>
      <c r="G14592" s="1" t="s">
        <v>22</v>
      </c>
      <c r="H14592" s="2">
        <v>43739</v>
      </c>
      <c r="I14592" s="2">
        <v>43830</v>
      </c>
      <c r="J14592" s="2">
        <v>43812</v>
      </c>
      <c r="K14592" s="1"/>
      <c r="L14592" s="1" t="s">
        <v>527</v>
      </c>
      <c r="M14592" s="1" t="s">
        <v>11510</v>
      </c>
      <c r="N14592">
        <v>100.067537</v>
      </c>
      <c r="O14592">
        <v>100.067475</v>
      </c>
      <c r="P14592" s="1" t="s">
        <v>15780</v>
      </c>
      <c r="Q14592" s="1" t="s">
        <v>23173</v>
      </c>
    </row>
    <row r="14593" spans="1:17" x14ac:dyDescent="0.2">
      <c r="A14593">
        <v>35</v>
      </c>
      <c r="B14593" s="1" t="s">
        <v>17</v>
      </c>
      <c r="C14593" s="1" t="s">
        <v>18</v>
      </c>
      <c r="D14593" s="1" t="s">
        <v>19</v>
      </c>
      <c r="E14593" s="1" t="s">
        <v>20</v>
      </c>
      <c r="F14593" s="1" t="s">
        <v>21</v>
      </c>
      <c r="G14593" s="1" t="s">
        <v>22</v>
      </c>
      <c r="H14593" s="2">
        <v>43739</v>
      </c>
      <c r="I14593" s="2">
        <v>43830</v>
      </c>
      <c r="J14593" s="2">
        <v>43812</v>
      </c>
      <c r="K14593" s="1"/>
      <c r="L14593" s="1" t="s">
        <v>2685</v>
      </c>
      <c r="M14593" s="1" t="s">
        <v>11511</v>
      </c>
      <c r="N14593">
        <v>21.51</v>
      </c>
      <c r="O14593">
        <v>21.512678000000001</v>
      </c>
      <c r="P14593" s="1"/>
      <c r="Q14593" s="1"/>
    </row>
    <row r="14594" spans="1:17" x14ac:dyDescent="0.2">
      <c r="A14594">
        <v>35</v>
      </c>
      <c r="B14594" s="1" t="s">
        <v>17</v>
      </c>
      <c r="C14594" s="1" t="s">
        <v>18</v>
      </c>
      <c r="D14594" s="1" t="s">
        <v>19</v>
      </c>
      <c r="E14594" s="1" t="s">
        <v>20</v>
      </c>
      <c r="F14594" s="1" t="s">
        <v>21</v>
      </c>
      <c r="G14594" s="1" t="s">
        <v>22</v>
      </c>
      <c r="H14594" s="2">
        <v>43739</v>
      </c>
      <c r="I14594" s="2">
        <v>43830</v>
      </c>
      <c r="J14594" s="2">
        <v>43812</v>
      </c>
      <c r="K14594" s="1"/>
      <c r="L14594" s="1" t="s">
        <v>27</v>
      </c>
      <c r="M14594" s="1" t="s">
        <v>11511</v>
      </c>
      <c r="N14594">
        <v>76.650000000000006</v>
      </c>
      <c r="O14594">
        <v>76.661553999999995</v>
      </c>
      <c r="P14594" s="1" t="s">
        <v>15781</v>
      </c>
      <c r="Q14594" s="1" t="s">
        <v>23174</v>
      </c>
    </row>
    <row r="14595" spans="1:17" x14ac:dyDescent="0.2">
      <c r="A14595">
        <v>35</v>
      </c>
      <c r="B14595" s="1" t="s">
        <v>17</v>
      </c>
      <c r="C14595" s="1" t="s">
        <v>18</v>
      </c>
      <c r="D14595" s="1" t="s">
        <v>19</v>
      </c>
      <c r="E14595" s="1" t="s">
        <v>20</v>
      </c>
      <c r="F14595" s="1" t="s">
        <v>21</v>
      </c>
      <c r="G14595" s="1" t="s">
        <v>22</v>
      </c>
      <c r="H14595" s="2">
        <v>43739</v>
      </c>
      <c r="I14595" s="2">
        <v>43830</v>
      </c>
      <c r="J14595" s="2">
        <v>43812</v>
      </c>
      <c r="K14595" s="1"/>
      <c r="L14595" s="1" t="s">
        <v>223</v>
      </c>
      <c r="M14595" s="1" t="s">
        <v>11510</v>
      </c>
      <c r="N14595">
        <v>116.39</v>
      </c>
      <c r="O14595">
        <v>116.341667</v>
      </c>
      <c r="P14595" s="1" t="s">
        <v>15782</v>
      </c>
      <c r="Q14595" s="1" t="s">
        <v>23175</v>
      </c>
    </row>
    <row r="14596" spans="1:17" x14ac:dyDescent="0.2">
      <c r="A14596">
        <v>35</v>
      </c>
      <c r="B14596" s="1" t="s">
        <v>17</v>
      </c>
      <c r="C14596" s="1" t="s">
        <v>18</v>
      </c>
      <c r="D14596" s="1" t="s">
        <v>19</v>
      </c>
      <c r="E14596" s="1" t="s">
        <v>20</v>
      </c>
      <c r="F14596" s="1" t="s">
        <v>21</v>
      </c>
      <c r="G14596" s="1" t="s">
        <v>22</v>
      </c>
      <c r="H14596" s="2">
        <v>43739</v>
      </c>
      <c r="I14596" s="2">
        <v>43830</v>
      </c>
      <c r="J14596" s="2">
        <v>43812</v>
      </c>
      <c r="K14596" s="1"/>
      <c r="L14596" s="1" t="s">
        <v>5585</v>
      </c>
      <c r="M14596" s="1" t="s">
        <v>11511</v>
      </c>
      <c r="N14596">
        <v>14.798</v>
      </c>
      <c r="O14596">
        <v>14.794585</v>
      </c>
      <c r="P14596" s="1" t="s">
        <v>15783</v>
      </c>
      <c r="Q14596" s="1" t="s">
        <v>23176</v>
      </c>
    </row>
    <row r="14597" spans="1:17" x14ac:dyDescent="0.2">
      <c r="A14597">
        <v>35</v>
      </c>
      <c r="B14597" s="1" t="s">
        <v>17</v>
      </c>
      <c r="C14597" s="1" t="s">
        <v>18</v>
      </c>
      <c r="D14597" s="1" t="s">
        <v>19</v>
      </c>
      <c r="E14597" s="1" t="s">
        <v>20</v>
      </c>
      <c r="F14597" s="1" t="s">
        <v>21</v>
      </c>
      <c r="G14597" s="1" t="s">
        <v>22</v>
      </c>
      <c r="H14597" s="2">
        <v>43739</v>
      </c>
      <c r="I14597" s="2">
        <v>43830</v>
      </c>
      <c r="J14597" s="2">
        <v>43812</v>
      </c>
      <c r="K14597" s="1"/>
      <c r="L14597" s="1" t="s">
        <v>607</v>
      </c>
      <c r="M14597" s="1" t="s">
        <v>11511</v>
      </c>
      <c r="N14597">
        <v>110.9</v>
      </c>
      <c r="O14597">
        <v>110.9</v>
      </c>
      <c r="P14597" s="1"/>
      <c r="Q14597" s="1"/>
    </row>
    <row r="14598" spans="1:17" x14ac:dyDescent="0.2">
      <c r="A14598">
        <v>35</v>
      </c>
      <c r="B14598" s="1" t="s">
        <v>17</v>
      </c>
      <c r="C14598" s="1" t="s">
        <v>18</v>
      </c>
      <c r="D14598" s="1" t="s">
        <v>19</v>
      </c>
      <c r="E14598" s="1" t="s">
        <v>20</v>
      </c>
      <c r="F14598" s="1" t="s">
        <v>21</v>
      </c>
      <c r="G14598" s="1" t="s">
        <v>22</v>
      </c>
      <c r="H14598" s="2">
        <v>43739</v>
      </c>
      <c r="I14598" s="2">
        <v>43830</v>
      </c>
      <c r="J14598" s="2">
        <v>43812</v>
      </c>
      <c r="K14598" s="1"/>
      <c r="L14598" s="1" t="s">
        <v>529</v>
      </c>
      <c r="M14598" s="1" t="s">
        <v>11510</v>
      </c>
      <c r="N14598">
        <v>100.09671</v>
      </c>
      <c r="O14598">
        <v>100.096412</v>
      </c>
      <c r="P14598" s="1" t="s">
        <v>15784</v>
      </c>
      <c r="Q14598" s="1" t="s">
        <v>23177</v>
      </c>
    </row>
    <row r="14599" spans="1:17" x14ac:dyDescent="0.2">
      <c r="A14599">
        <v>35</v>
      </c>
      <c r="B14599" s="1" t="s">
        <v>17</v>
      </c>
      <c r="C14599" s="1" t="s">
        <v>18</v>
      </c>
      <c r="D14599" s="1" t="s">
        <v>19</v>
      </c>
      <c r="E14599" s="1" t="s">
        <v>20</v>
      </c>
      <c r="F14599" s="1" t="s">
        <v>21</v>
      </c>
      <c r="G14599" s="1" t="s">
        <v>22</v>
      </c>
      <c r="H14599" s="2">
        <v>43739</v>
      </c>
      <c r="I14599" s="2">
        <v>43830</v>
      </c>
      <c r="J14599" s="2">
        <v>43812</v>
      </c>
      <c r="K14599" s="1"/>
      <c r="L14599" s="1" t="s">
        <v>6771</v>
      </c>
      <c r="M14599" s="1" t="s">
        <v>11511</v>
      </c>
      <c r="N14599">
        <v>9.625</v>
      </c>
      <c r="O14599">
        <v>9.6250029999999995</v>
      </c>
      <c r="P14599" s="1"/>
      <c r="Q14599" s="1"/>
    </row>
    <row r="14600" spans="1:17" x14ac:dyDescent="0.2">
      <c r="A14600">
        <v>35</v>
      </c>
      <c r="B14600" s="1" t="s">
        <v>17</v>
      </c>
      <c r="C14600" s="1" t="s">
        <v>18</v>
      </c>
      <c r="D14600" s="1" t="s">
        <v>19</v>
      </c>
      <c r="E14600" s="1" t="s">
        <v>20</v>
      </c>
      <c r="F14600" s="1" t="s">
        <v>21</v>
      </c>
      <c r="G14600" s="1" t="s">
        <v>22</v>
      </c>
      <c r="H14600" s="2">
        <v>43739</v>
      </c>
      <c r="I14600" s="2">
        <v>43830</v>
      </c>
      <c r="J14600" s="2">
        <v>43812</v>
      </c>
      <c r="K14600" s="1"/>
      <c r="L14600" s="1" t="s">
        <v>1909</v>
      </c>
      <c r="M14600" s="1" t="s">
        <v>11511</v>
      </c>
      <c r="N14600">
        <v>52.15</v>
      </c>
      <c r="O14600">
        <v>52.170183999999999</v>
      </c>
      <c r="P14600" s="1" t="s">
        <v>15688</v>
      </c>
      <c r="Q14600" s="1" t="s">
        <v>23178</v>
      </c>
    </row>
    <row r="14601" spans="1:17" x14ac:dyDescent="0.2">
      <c r="A14601">
        <v>35</v>
      </c>
      <c r="B14601" s="1" t="s">
        <v>17</v>
      </c>
      <c r="C14601" s="1" t="s">
        <v>18</v>
      </c>
      <c r="D14601" s="1" t="s">
        <v>19</v>
      </c>
      <c r="E14601" s="1" t="s">
        <v>20</v>
      </c>
      <c r="F14601" s="1" t="s">
        <v>21</v>
      </c>
      <c r="G14601" s="1" t="s">
        <v>22</v>
      </c>
      <c r="H14601" s="2">
        <v>43739</v>
      </c>
      <c r="I14601" s="2">
        <v>43830</v>
      </c>
      <c r="J14601" s="2">
        <v>43812</v>
      </c>
      <c r="K14601" s="1"/>
      <c r="L14601" s="1" t="s">
        <v>533</v>
      </c>
      <c r="M14601" s="1" t="s">
        <v>11510</v>
      </c>
      <c r="N14601">
        <v>100.12851499999999</v>
      </c>
      <c r="O14601">
        <v>100.128568</v>
      </c>
      <c r="P14601" s="1" t="s">
        <v>15785</v>
      </c>
      <c r="Q14601" s="1" t="s">
        <v>23179</v>
      </c>
    </row>
    <row r="14602" spans="1:17" x14ac:dyDescent="0.2">
      <c r="A14602">
        <v>35</v>
      </c>
      <c r="B14602" s="1" t="s">
        <v>17</v>
      </c>
      <c r="C14602" s="1" t="s">
        <v>18</v>
      </c>
      <c r="D14602" s="1" t="s">
        <v>19</v>
      </c>
      <c r="E14602" s="1" t="s">
        <v>20</v>
      </c>
      <c r="F14602" s="1" t="s">
        <v>21</v>
      </c>
      <c r="G14602" s="1" t="s">
        <v>22</v>
      </c>
      <c r="H14602" s="2">
        <v>43739</v>
      </c>
      <c r="I14602" s="2">
        <v>43830</v>
      </c>
      <c r="J14602" s="2">
        <v>43812</v>
      </c>
      <c r="K14602" s="1"/>
      <c r="L14602" s="1" t="s">
        <v>6772</v>
      </c>
      <c r="M14602" s="1" t="s">
        <v>11511</v>
      </c>
      <c r="N14602">
        <v>2.4750000000000001</v>
      </c>
      <c r="O14602">
        <v>2.4752529999999999</v>
      </c>
      <c r="P14602" s="1"/>
      <c r="Q14602" s="1"/>
    </row>
    <row r="14603" spans="1:17" x14ac:dyDescent="0.2">
      <c r="A14603">
        <v>35</v>
      </c>
      <c r="B14603" s="1" t="s">
        <v>17</v>
      </c>
      <c r="C14603" s="1" t="s">
        <v>18</v>
      </c>
      <c r="D14603" s="1" t="s">
        <v>19</v>
      </c>
      <c r="E14603" s="1" t="s">
        <v>20</v>
      </c>
      <c r="F14603" s="1" t="s">
        <v>21</v>
      </c>
      <c r="G14603" s="1" t="s">
        <v>22</v>
      </c>
      <c r="H14603" s="2">
        <v>43739</v>
      </c>
      <c r="I14603" s="2">
        <v>43830</v>
      </c>
      <c r="J14603" s="2">
        <v>43812</v>
      </c>
      <c r="K14603" s="1"/>
      <c r="L14603" s="1" t="s">
        <v>994</v>
      </c>
      <c r="M14603" s="1" t="s">
        <v>11511</v>
      </c>
      <c r="N14603">
        <v>120.38</v>
      </c>
      <c r="O14603">
        <v>120.476181</v>
      </c>
      <c r="P14603" s="1" t="s">
        <v>15786</v>
      </c>
      <c r="Q14603" s="1" t="s">
        <v>23180</v>
      </c>
    </row>
    <row r="14604" spans="1:17" x14ac:dyDescent="0.2">
      <c r="A14604">
        <v>35</v>
      </c>
      <c r="B14604" s="1" t="s">
        <v>17</v>
      </c>
      <c r="C14604" s="1" t="s">
        <v>18</v>
      </c>
      <c r="D14604" s="1" t="s">
        <v>19</v>
      </c>
      <c r="E14604" s="1" t="s">
        <v>20</v>
      </c>
      <c r="F14604" s="1" t="s">
        <v>21</v>
      </c>
      <c r="G14604" s="1" t="s">
        <v>22</v>
      </c>
      <c r="H14604" s="2">
        <v>43739</v>
      </c>
      <c r="I14604" s="2">
        <v>43830</v>
      </c>
      <c r="J14604" s="2">
        <v>43812</v>
      </c>
      <c r="K14604" s="1"/>
      <c r="L14604" s="1" t="s">
        <v>227</v>
      </c>
      <c r="M14604" s="1" t="s">
        <v>11510</v>
      </c>
      <c r="N14604">
        <v>107.93076000000001</v>
      </c>
      <c r="O14604">
        <v>107.900657</v>
      </c>
      <c r="P14604" s="1" t="s">
        <v>12196</v>
      </c>
      <c r="Q14604" s="1" t="s">
        <v>23181</v>
      </c>
    </row>
    <row r="14605" spans="1:17" x14ac:dyDescent="0.2">
      <c r="A14605">
        <v>35</v>
      </c>
      <c r="B14605" s="1" t="s">
        <v>17</v>
      </c>
      <c r="C14605" s="1" t="s">
        <v>18</v>
      </c>
      <c r="D14605" s="1" t="s">
        <v>19</v>
      </c>
      <c r="E14605" s="1" t="s">
        <v>20</v>
      </c>
      <c r="F14605" s="1" t="s">
        <v>21</v>
      </c>
      <c r="G14605" s="1" t="s">
        <v>22</v>
      </c>
      <c r="H14605" s="2">
        <v>43739</v>
      </c>
      <c r="I14605" s="2">
        <v>43830</v>
      </c>
      <c r="J14605" s="2">
        <v>43812</v>
      </c>
      <c r="K14605" s="1"/>
      <c r="L14605" s="1" t="s">
        <v>6773</v>
      </c>
      <c r="M14605" s="1" t="s">
        <v>11511</v>
      </c>
      <c r="N14605">
        <v>3.29</v>
      </c>
      <c r="O14605">
        <v>3.2901220000000002</v>
      </c>
      <c r="P14605" s="1"/>
      <c r="Q14605" s="1"/>
    </row>
    <row r="14606" spans="1:17" x14ac:dyDescent="0.2">
      <c r="A14606">
        <v>35</v>
      </c>
      <c r="B14606" s="1" t="s">
        <v>17</v>
      </c>
      <c r="C14606" s="1" t="s">
        <v>18</v>
      </c>
      <c r="D14606" s="1" t="s">
        <v>19</v>
      </c>
      <c r="E14606" s="1" t="s">
        <v>20</v>
      </c>
      <c r="F14606" s="1" t="s">
        <v>21</v>
      </c>
      <c r="G14606" s="1" t="s">
        <v>22</v>
      </c>
      <c r="H14606" s="2">
        <v>43739</v>
      </c>
      <c r="I14606" s="2">
        <v>43830</v>
      </c>
      <c r="J14606" s="2">
        <v>43812</v>
      </c>
      <c r="K14606" s="1"/>
      <c r="L14606" s="1" t="s">
        <v>996</v>
      </c>
      <c r="M14606" s="1" t="s">
        <v>11511</v>
      </c>
      <c r="N14606">
        <v>23.04</v>
      </c>
      <c r="O14606">
        <v>23.04</v>
      </c>
      <c r="P14606" s="1"/>
      <c r="Q14606" s="1"/>
    </row>
    <row r="14607" spans="1:17" x14ac:dyDescent="0.2">
      <c r="A14607">
        <v>35</v>
      </c>
      <c r="B14607" s="1" t="s">
        <v>17</v>
      </c>
      <c r="C14607" s="1" t="s">
        <v>18</v>
      </c>
      <c r="D14607" s="1" t="s">
        <v>19</v>
      </c>
      <c r="E14607" s="1" t="s">
        <v>20</v>
      </c>
      <c r="F14607" s="1" t="s">
        <v>21</v>
      </c>
      <c r="G14607" s="1" t="s">
        <v>22</v>
      </c>
      <c r="H14607" s="2">
        <v>43739</v>
      </c>
      <c r="I14607" s="2">
        <v>43830</v>
      </c>
      <c r="J14607" s="2">
        <v>43812</v>
      </c>
      <c r="K14607" s="1"/>
      <c r="L14607" s="1" t="s">
        <v>535</v>
      </c>
      <c r="M14607" s="1" t="s">
        <v>11510</v>
      </c>
      <c r="N14607">
        <v>100.12515999999999</v>
      </c>
      <c r="O14607">
        <v>100.124347</v>
      </c>
      <c r="P14607" s="1" t="s">
        <v>15787</v>
      </c>
      <c r="Q14607" s="1" t="s">
        <v>23182</v>
      </c>
    </row>
    <row r="14608" spans="1:17" x14ac:dyDescent="0.2">
      <c r="A14608">
        <v>35</v>
      </c>
      <c r="B14608" s="1" t="s">
        <v>17</v>
      </c>
      <c r="C14608" s="1" t="s">
        <v>18</v>
      </c>
      <c r="D14608" s="1" t="s">
        <v>19</v>
      </c>
      <c r="E14608" s="1" t="s">
        <v>20</v>
      </c>
      <c r="F14608" s="1" t="s">
        <v>21</v>
      </c>
      <c r="G14608" s="1" t="s">
        <v>22</v>
      </c>
      <c r="H14608" s="2">
        <v>43739</v>
      </c>
      <c r="I14608" s="2">
        <v>43830</v>
      </c>
      <c r="J14608" s="2">
        <v>43812</v>
      </c>
      <c r="K14608" s="1"/>
      <c r="L14608" s="1" t="s">
        <v>6562</v>
      </c>
      <c r="M14608" s="1" t="s">
        <v>11511</v>
      </c>
      <c r="N14608">
        <v>2.2749999999999999</v>
      </c>
      <c r="O14608">
        <v>2.2543479999999998</v>
      </c>
      <c r="P14608" s="1"/>
      <c r="Q14608" s="1"/>
    </row>
    <row r="14609" spans="1:17" x14ac:dyDescent="0.2">
      <c r="A14609">
        <v>35</v>
      </c>
      <c r="B14609" s="1" t="s">
        <v>17</v>
      </c>
      <c r="C14609" s="1" t="s">
        <v>18</v>
      </c>
      <c r="D14609" s="1" t="s">
        <v>19</v>
      </c>
      <c r="E14609" s="1" t="s">
        <v>20</v>
      </c>
      <c r="F14609" s="1" t="s">
        <v>21</v>
      </c>
      <c r="G14609" s="1" t="s">
        <v>22</v>
      </c>
      <c r="H14609" s="2">
        <v>43739</v>
      </c>
      <c r="I14609" s="2">
        <v>43830</v>
      </c>
      <c r="J14609" s="2">
        <v>43812</v>
      </c>
      <c r="K14609" s="1"/>
      <c r="L14609" s="1" t="s">
        <v>36</v>
      </c>
      <c r="M14609" s="1" t="s">
        <v>11511</v>
      </c>
      <c r="N14609">
        <v>34.613</v>
      </c>
      <c r="O14609">
        <v>34.666122000000001</v>
      </c>
      <c r="P14609" s="1" t="s">
        <v>15788</v>
      </c>
      <c r="Q14609" s="1" t="s">
        <v>23183</v>
      </c>
    </row>
    <row r="14610" spans="1:17" x14ac:dyDescent="0.2">
      <c r="A14610">
        <v>35</v>
      </c>
      <c r="B14610" s="1" t="s">
        <v>17</v>
      </c>
      <c r="C14610" s="1" t="s">
        <v>18</v>
      </c>
      <c r="D14610" s="1" t="s">
        <v>19</v>
      </c>
      <c r="E14610" s="1" t="s">
        <v>20</v>
      </c>
      <c r="F14610" s="1" t="s">
        <v>21</v>
      </c>
      <c r="G14610" s="1" t="s">
        <v>22</v>
      </c>
      <c r="H14610" s="2">
        <v>43739</v>
      </c>
      <c r="I14610" s="2">
        <v>43830</v>
      </c>
      <c r="J14610" s="2">
        <v>43812</v>
      </c>
      <c r="K14610" s="1"/>
      <c r="L14610" s="1" t="s">
        <v>537</v>
      </c>
      <c r="M14610" s="1" t="s">
        <v>11510</v>
      </c>
      <c r="N14610">
        <v>100.13047899999999</v>
      </c>
      <c r="O14610">
        <v>100.13048499999999</v>
      </c>
      <c r="P14610" s="1" t="s">
        <v>15789</v>
      </c>
      <c r="Q14610" s="1" t="s">
        <v>23184</v>
      </c>
    </row>
    <row r="14611" spans="1:17" x14ac:dyDescent="0.2">
      <c r="A14611">
        <v>35</v>
      </c>
      <c r="B14611" s="1" t="s">
        <v>17</v>
      </c>
      <c r="C14611" s="1" t="s">
        <v>18</v>
      </c>
      <c r="D14611" s="1" t="s">
        <v>19</v>
      </c>
      <c r="E14611" s="1" t="s">
        <v>20</v>
      </c>
      <c r="F14611" s="1" t="s">
        <v>21</v>
      </c>
      <c r="G14611" s="1" t="s">
        <v>22</v>
      </c>
      <c r="H14611" s="2">
        <v>43739</v>
      </c>
      <c r="I14611" s="2">
        <v>43830</v>
      </c>
      <c r="J14611" s="2">
        <v>43812</v>
      </c>
      <c r="K14611" s="1"/>
      <c r="L14611" s="1" t="s">
        <v>2688</v>
      </c>
      <c r="M14611" s="1" t="s">
        <v>11511</v>
      </c>
      <c r="N14611">
        <v>2.3050000000000002</v>
      </c>
      <c r="O14611">
        <v>2.312907</v>
      </c>
      <c r="P14611" s="1"/>
      <c r="Q14611" s="1"/>
    </row>
    <row r="14612" spans="1:17" x14ac:dyDescent="0.2">
      <c r="A14612">
        <v>35</v>
      </c>
      <c r="B14612" s="1" t="s">
        <v>17</v>
      </c>
      <c r="C14612" s="1" t="s">
        <v>18</v>
      </c>
      <c r="D14612" s="1" t="s">
        <v>19</v>
      </c>
      <c r="E14612" s="1" t="s">
        <v>20</v>
      </c>
      <c r="F14612" s="1" t="s">
        <v>21</v>
      </c>
      <c r="G14612" s="1" t="s">
        <v>22</v>
      </c>
      <c r="H14612" s="2">
        <v>43739</v>
      </c>
      <c r="I14612" s="2">
        <v>43830</v>
      </c>
      <c r="J14612" s="2">
        <v>43812</v>
      </c>
      <c r="K14612" s="1"/>
      <c r="L14612" s="1" t="s">
        <v>610</v>
      </c>
      <c r="M14612" s="1" t="s">
        <v>11511</v>
      </c>
      <c r="N14612">
        <v>14.810224</v>
      </c>
      <c r="O14612">
        <v>14.825721</v>
      </c>
      <c r="P14612" s="1" t="s">
        <v>15790</v>
      </c>
      <c r="Q14612" s="1" t="s">
        <v>23185</v>
      </c>
    </row>
    <row r="14613" spans="1:17" x14ac:dyDescent="0.2">
      <c r="A14613">
        <v>35</v>
      </c>
      <c r="B14613" s="1" t="s">
        <v>17</v>
      </c>
      <c r="C14613" s="1" t="s">
        <v>18</v>
      </c>
      <c r="D14613" s="1" t="s">
        <v>19</v>
      </c>
      <c r="E14613" s="1" t="s">
        <v>20</v>
      </c>
      <c r="F14613" s="1" t="s">
        <v>21</v>
      </c>
      <c r="G14613" s="1" t="s">
        <v>22</v>
      </c>
      <c r="H14613" s="2">
        <v>43739</v>
      </c>
      <c r="I14613" s="2">
        <v>43830</v>
      </c>
      <c r="J14613" s="2">
        <v>43812</v>
      </c>
      <c r="K14613" s="1"/>
      <c r="L14613" s="1" t="s">
        <v>541</v>
      </c>
      <c r="M14613" s="1" t="s">
        <v>11510</v>
      </c>
      <c r="N14613">
        <v>100.147645</v>
      </c>
      <c r="O14613">
        <v>100.146168</v>
      </c>
      <c r="P14613" s="1" t="s">
        <v>15791</v>
      </c>
      <c r="Q14613" s="1" t="s">
        <v>23186</v>
      </c>
    </row>
    <row r="14614" spans="1:17" x14ac:dyDescent="0.2">
      <c r="A14614">
        <v>35</v>
      </c>
      <c r="B14614" s="1" t="s">
        <v>17</v>
      </c>
      <c r="C14614" s="1" t="s">
        <v>18</v>
      </c>
      <c r="D14614" s="1" t="s">
        <v>19</v>
      </c>
      <c r="E14614" s="1" t="s">
        <v>20</v>
      </c>
      <c r="F14614" s="1" t="s">
        <v>21</v>
      </c>
      <c r="G14614" s="1" t="s">
        <v>22</v>
      </c>
      <c r="H14614" s="2">
        <v>43739</v>
      </c>
      <c r="I14614" s="2">
        <v>43830</v>
      </c>
      <c r="J14614" s="2">
        <v>43812</v>
      </c>
      <c r="K14614" s="1"/>
      <c r="L14614" s="1" t="s">
        <v>6774</v>
      </c>
      <c r="M14614" s="1" t="s">
        <v>11511</v>
      </c>
      <c r="N14614">
        <v>5.0149999999999997</v>
      </c>
      <c r="O14614">
        <v>5.0582830000000003</v>
      </c>
      <c r="P14614" s="1"/>
      <c r="Q14614" s="1"/>
    </row>
    <row r="14615" spans="1:17" x14ac:dyDescent="0.2">
      <c r="A14615">
        <v>35</v>
      </c>
      <c r="B14615" s="1" t="s">
        <v>17</v>
      </c>
      <c r="C14615" s="1" t="s">
        <v>18</v>
      </c>
      <c r="D14615" s="1" t="s">
        <v>19</v>
      </c>
      <c r="E14615" s="1" t="s">
        <v>20</v>
      </c>
      <c r="F14615" s="1" t="s">
        <v>21</v>
      </c>
      <c r="G14615" s="1" t="s">
        <v>22</v>
      </c>
      <c r="H14615" s="2">
        <v>43739</v>
      </c>
      <c r="I14615" s="2">
        <v>43830</v>
      </c>
      <c r="J14615" s="2">
        <v>43812</v>
      </c>
      <c r="K14615" s="1"/>
      <c r="L14615" s="1" t="s">
        <v>2735</v>
      </c>
      <c r="M14615" s="1" t="s">
        <v>11511</v>
      </c>
      <c r="N14615">
        <v>30.81</v>
      </c>
      <c r="O14615">
        <v>30.81</v>
      </c>
      <c r="P14615" s="1"/>
      <c r="Q14615" s="1"/>
    </row>
    <row r="14616" spans="1:17" x14ac:dyDescent="0.2">
      <c r="A14616">
        <v>35</v>
      </c>
      <c r="B14616" s="1" t="s">
        <v>17</v>
      </c>
      <c r="C14616" s="1" t="s">
        <v>18</v>
      </c>
      <c r="D14616" s="1" t="s">
        <v>19</v>
      </c>
      <c r="E14616" s="1" t="s">
        <v>20</v>
      </c>
      <c r="F14616" s="1" t="s">
        <v>21</v>
      </c>
      <c r="G14616" s="1" t="s">
        <v>22</v>
      </c>
      <c r="H14616" s="2">
        <v>43739</v>
      </c>
      <c r="I14616" s="2">
        <v>43830</v>
      </c>
      <c r="J14616" s="2">
        <v>43812</v>
      </c>
      <c r="K14616" s="1"/>
      <c r="L14616" s="1" t="s">
        <v>543</v>
      </c>
      <c r="M14616" s="1" t="s">
        <v>11510</v>
      </c>
      <c r="N14616">
        <v>100.05253</v>
      </c>
      <c r="O14616">
        <v>100.052723</v>
      </c>
      <c r="P14616" s="1" t="s">
        <v>15792</v>
      </c>
      <c r="Q14616" s="1" t="s">
        <v>23187</v>
      </c>
    </row>
    <row r="14617" spans="1:17" x14ac:dyDescent="0.2">
      <c r="A14617">
        <v>35</v>
      </c>
      <c r="B14617" s="1" t="s">
        <v>17</v>
      </c>
      <c r="C14617" s="1" t="s">
        <v>18</v>
      </c>
      <c r="D14617" s="1" t="s">
        <v>19</v>
      </c>
      <c r="E14617" s="1" t="s">
        <v>20</v>
      </c>
      <c r="F14617" s="1" t="s">
        <v>21</v>
      </c>
      <c r="G14617" s="1" t="s">
        <v>22</v>
      </c>
      <c r="H14617" s="2">
        <v>43739</v>
      </c>
      <c r="I14617" s="2">
        <v>43830</v>
      </c>
      <c r="J14617" s="2">
        <v>43812</v>
      </c>
      <c r="K14617" s="1"/>
      <c r="L14617" s="1" t="s">
        <v>6775</v>
      </c>
      <c r="M14617" s="1" t="s">
        <v>11511</v>
      </c>
      <c r="N14617">
        <v>4.2249999999999996</v>
      </c>
      <c r="O14617">
        <v>4.225479</v>
      </c>
      <c r="P14617" s="1"/>
      <c r="Q14617" s="1"/>
    </row>
    <row r="14618" spans="1:17" x14ac:dyDescent="0.2">
      <c r="A14618">
        <v>35</v>
      </c>
      <c r="B14618" s="1" t="s">
        <v>17</v>
      </c>
      <c r="C14618" s="1" t="s">
        <v>18</v>
      </c>
      <c r="D14618" s="1" t="s">
        <v>19</v>
      </c>
      <c r="E14618" s="1" t="s">
        <v>20</v>
      </c>
      <c r="F14618" s="1" t="s">
        <v>21</v>
      </c>
      <c r="G14618" s="1" t="s">
        <v>22</v>
      </c>
      <c r="H14618" s="2">
        <v>43739</v>
      </c>
      <c r="I14618" s="2">
        <v>43830</v>
      </c>
      <c r="J14618" s="2">
        <v>43812</v>
      </c>
      <c r="K14618" s="1"/>
      <c r="L14618" s="1" t="s">
        <v>1001</v>
      </c>
      <c r="M14618" s="1" t="s">
        <v>11511</v>
      </c>
      <c r="N14618">
        <v>21.263332999999999</v>
      </c>
      <c r="O14618">
        <v>21.265833000000001</v>
      </c>
      <c r="P14618" s="1" t="s">
        <v>15793</v>
      </c>
      <c r="Q14618" s="1" t="s">
        <v>20979</v>
      </c>
    </row>
    <row r="14619" spans="1:17" x14ac:dyDescent="0.2">
      <c r="A14619">
        <v>35</v>
      </c>
      <c r="B14619" s="1" t="s">
        <v>17</v>
      </c>
      <c r="C14619" s="1" t="s">
        <v>18</v>
      </c>
      <c r="D14619" s="1" t="s">
        <v>19</v>
      </c>
      <c r="E14619" s="1" t="s">
        <v>20</v>
      </c>
      <c r="F14619" s="1" t="s">
        <v>21</v>
      </c>
      <c r="G14619" s="1" t="s">
        <v>22</v>
      </c>
      <c r="H14619" s="2">
        <v>43739</v>
      </c>
      <c r="I14619" s="2">
        <v>43830</v>
      </c>
      <c r="J14619" s="2">
        <v>43812</v>
      </c>
      <c r="K14619" s="1"/>
      <c r="L14619" s="1" t="s">
        <v>545</v>
      </c>
      <c r="M14619" s="1" t="s">
        <v>11510</v>
      </c>
      <c r="N14619">
        <v>100.157813</v>
      </c>
      <c r="O14619">
        <v>100.15537</v>
      </c>
      <c r="P14619" s="1" t="s">
        <v>15794</v>
      </c>
      <c r="Q14619" s="1" t="s">
        <v>23188</v>
      </c>
    </row>
    <row r="14620" spans="1:17" x14ac:dyDescent="0.2">
      <c r="A14620">
        <v>35</v>
      </c>
      <c r="B14620" s="1" t="s">
        <v>17</v>
      </c>
      <c r="C14620" s="1" t="s">
        <v>18</v>
      </c>
      <c r="D14620" s="1" t="s">
        <v>19</v>
      </c>
      <c r="E14620" s="1" t="s">
        <v>20</v>
      </c>
      <c r="F14620" s="1" t="s">
        <v>21</v>
      </c>
      <c r="G14620" s="1" t="s">
        <v>22</v>
      </c>
      <c r="H14620" s="2">
        <v>43739</v>
      </c>
      <c r="I14620" s="2">
        <v>43830</v>
      </c>
      <c r="J14620" s="2">
        <v>43812</v>
      </c>
      <c r="K14620" s="1"/>
      <c r="L14620" s="1" t="s">
        <v>1716</v>
      </c>
      <c r="M14620" s="1" t="s">
        <v>11511</v>
      </c>
      <c r="N14620">
        <v>4.17</v>
      </c>
      <c r="O14620">
        <v>4.1715350000000004</v>
      </c>
      <c r="P14620" s="1"/>
      <c r="Q14620" s="1"/>
    </row>
    <row r="14621" spans="1:17" x14ac:dyDescent="0.2">
      <c r="A14621">
        <v>35</v>
      </c>
      <c r="B14621" s="1" t="s">
        <v>17</v>
      </c>
      <c r="C14621" s="1" t="s">
        <v>18</v>
      </c>
      <c r="D14621" s="1" t="s">
        <v>19</v>
      </c>
      <c r="E14621" s="1" t="s">
        <v>20</v>
      </c>
      <c r="F14621" s="1" t="s">
        <v>21</v>
      </c>
      <c r="G14621" s="1" t="s">
        <v>22</v>
      </c>
      <c r="H14621" s="2">
        <v>43739</v>
      </c>
      <c r="I14621" s="2">
        <v>43830</v>
      </c>
      <c r="J14621" s="2">
        <v>43812</v>
      </c>
      <c r="K14621" s="1"/>
      <c r="L14621" s="1" t="s">
        <v>201</v>
      </c>
      <c r="M14621" s="1" t="s">
        <v>11510</v>
      </c>
      <c r="N14621">
        <v>104.50072</v>
      </c>
      <c r="O14621">
        <v>104.486603</v>
      </c>
      <c r="P14621" s="1" t="s">
        <v>15795</v>
      </c>
      <c r="Q14621" s="1" t="s">
        <v>23189</v>
      </c>
    </row>
    <row r="14622" spans="1:17" x14ac:dyDescent="0.2">
      <c r="A14622">
        <v>35</v>
      </c>
      <c r="B14622" s="1" t="s">
        <v>17</v>
      </c>
      <c r="C14622" s="1" t="s">
        <v>18</v>
      </c>
      <c r="D14622" s="1" t="s">
        <v>19</v>
      </c>
      <c r="E14622" s="1" t="s">
        <v>20</v>
      </c>
      <c r="F14622" s="1" t="s">
        <v>21</v>
      </c>
      <c r="G14622" s="1" t="s">
        <v>22</v>
      </c>
      <c r="H14622" s="2">
        <v>43739</v>
      </c>
      <c r="I14622" s="2">
        <v>43830</v>
      </c>
      <c r="J14622" s="2">
        <v>43812</v>
      </c>
      <c r="K14622" s="1"/>
      <c r="L14622" s="1" t="s">
        <v>906</v>
      </c>
      <c r="M14622" s="1" t="s">
        <v>11510</v>
      </c>
      <c r="N14622">
        <v>100.07765000000001</v>
      </c>
      <c r="O14622">
        <v>100.07893300000001</v>
      </c>
      <c r="P14622" s="1" t="s">
        <v>12250</v>
      </c>
      <c r="Q14622" s="1" t="s">
        <v>16016</v>
      </c>
    </row>
    <row r="14623" spans="1:17" x14ac:dyDescent="0.2">
      <c r="A14623">
        <v>35</v>
      </c>
      <c r="B14623" s="1" t="s">
        <v>17</v>
      </c>
      <c r="C14623" s="1" t="s">
        <v>18</v>
      </c>
      <c r="D14623" s="1" t="s">
        <v>19</v>
      </c>
      <c r="E14623" s="1" t="s">
        <v>20</v>
      </c>
      <c r="F14623" s="1" t="s">
        <v>21</v>
      </c>
      <c r="G14623" s="1" t="s">
        <v>22</v>
      </c>
      <c r="H14623" s="2">
        <v>43739</v>
      </c>
      <c r="I14623" s="2">
        <v>43830</v>
      </c>
      <c r="J14623" s="2">
        <v>43812</v>
      </c>
      <c r="K14623" s="1"/>
      <c r="L14623" s="1" t="s">
        <v>1717</v>
      </c>
      <c r="M14623" s="1" t="s">
        <v>11511</v>
      </c>
      <c r="N14623">
        <v>9.234</v>
      </c>
      <c r="O14623">
        <v>9.2415489999999991</v>
      </c>
      <c r="P14623" s="1" t="s">
        <v>15796</v>
      </c>
      <c r="Q14623" s="1" t="s">
        <v>23190</v>
      </c>
    </row>
    <row r="14624" spans="1:17" x14ac:dyDescent="0.2">
      <c r="A14624">
        <v>35</v>
      </c>
      <c r="B14624" s="1" t="s">
        <v>17</v>
      </c>
      <c r="C14624" s="1" t="s">
        <v>18</v>
      </c>
      <c r="D14624" s="1" t="s">
        <v>19</v>
      </c>
      <c r="E14624" s="1" t="s">
        <v>20</v>
      </c>
      <c r="F14624" s="1" t="s">
        <v>21</v>
      </c>
      <c r="G14624" s="1" t="s">
        <v>22</v>
      </c>
      <c r="H14624" s="2">
        <v>43739</v>
      </c>
      <c r="I14624" s="2">
        <v>43830</v>
      </c>
      <c r="J14624" s="2">
        <v>43812</v>
      </c>
      <c r="K14624" s="1"/>
      <c r="L14624" s="1" t="s">
        <v>205</v>
      </c>
      <c r="M14624" s="1" t="s">
        <v>11510</v>
      </c>
      <c r="N14624">
        <v>102.449</v>
      </c>
      <c r="O14624">
        <v>102.43917</v>
      </c>
      <c r="P14624" s="1" t="s">
        <v>15797</v>
      </c>
      <c r="Q14624" s="1" t="s">
        <v>23191</v>
      </c>
    </row>
    <row r="14625" spans="1:17" x14ac:dyDescent="0.2">
      <c r="A14625">
        <v>35</v>
      </c>
      <c r="B14625" s="1" t="s">
        <v>17</v>
      </c>
      <c r="C14625" s="1" t="s">
        <v>18</v>
      </c>
      <c r="D14625" s="1" t="s">
        <v>19</v>
      </c>
      <c r="E14625" s="1" t="s">
        <v>20</v>
      </c>
      <c r="F14625" s="1" t="s">
        <v>21</v>
      </c>
      <c r="G14625" s="1" t="s">
        <v>22</v>
      </c>
      <c r="H14625" s="2">
        <v>43739</v>
      </c>
      <c r="I14625" s="2">
        <v>43830</v>
      </c>
      <c r="J14625" s="2">
        <v>43812</v>
      </c>
      <c r="K14625" s="1"/>
      <c r="L14625" s="1" t="s">
        <v>549</v>
      </c>
      <c r="M14625" s="1" t="s">
        <v>11510</v>
      </c>
      <c r="N14625">
        <v>100.17597499999999</v>
      </c>
      <c r="O14625">
        <v>100.177105</v>
      </c>
      <c r="P14625" s="1" t="s">
        <v>15798</v>
      </c>
      <c r="Q14625" s="1" t="s">
        <v>15162</v>
      </c>
    </row>
    <row r="14626" spans="1:17" x14ac:dyDescent="0.2">
      <c r="A14626">
        <v>35</v>
      </c>
      <c r="B14626" s="1" t="s">
        <v>17</v>
      </c>
      <c r="C14626" s="1" t="s">
        <v>18</v>
      </c>
      <c r="D14626" s="1" t="s">
        <v>19</v>
      </c>
      <c r="E14626" s="1" t="s">
        <v>20</v>
      </c>
      <c r="F14626" s="1" t="s">
        <v>21</v>
      </c>
      <c r="G14626" s="1" t="s">
        <v>22</v>
      </c>
      <c r="H14626" s="2">
        <v>43739</v>
      </c>
      <c r="I14626" s="2">
        <v>43830</v>
      </c>
      <c r="J14626" s="2">
        <v>43812</v>
      </c>
      <c r="K14626" s="1"/>
      <c r="L14626" s="1" t="s">
        <v>4729</v>
      </c>
      <c r="M14626" s="1" t="s">
        <v>11511</v>
      </c>
      <c r="N14626">
        <v>1E-3</v>
      </c>
      <c r="O14626">
        <v>1E-3</v>
      </c>
      <c r="P14626" s="1" t="s">
        <v>12239</v>
      </c>
      <c r="Q14626" s="1" t="s">
        <v>12239</v>
      </c>
    </row>
    <row r="14627" spans="1:17" x14ac:dyDescent="0.2">
      <c r="A14627">
        <v>35</v>
      </c>
      <c r="B14627" s="1" t="s">
        <v>17</v>
      </c>
      <c r="C14627" s="1" t="s">
        <v>18</v>
      </c>
      <c r="D14627" s="1" t="s">
        <v>19</v>
      </c>
      <c r="E14627" s="1" t="s">
        <v>20</v>
      </c>
      <c r="F14627" s="1" t="s">
        <v>21</v>
      </c>
      <c r="G14627" s="1" t="s">
        <v>22</v>
      </c>
      <c r="H14627" s="2">
        <v>43739</v>
      </c>
      <c r="I14627" s="2">
        <v>43830</v>
      </c>
      <c r="J14627" s="2">
        <v>43812</v>
      </c>
      <c r="K14627" s="1"/>
      <c r="L14627" s="1" t="s">
        <v>1604</v>
      </c>
      <c r="M14627" s="1" t="s">
        <v>11510</v>
      </c>
      <c r="N14627">
        <v>117.0908</v>
      </c>
      <c r="O14627">
        <v>117.0908</v>
      </c>
      <c r="P14627" s="1"/>
      <c r="Q14627" s="1"/>
    </row>
    <row r="14628" spans="1:17" x14ac:dyDescent="0.2">
      <c r="A14628">
        <v>35</v>
      </c>
      <c r="B14628" s="1" t="s">
        <v>17</v>
      </c>
      <c r="C14628" s="1" t="s">
        <v>18</v>
      </c>
      <c r="D14628" s="1" t="s">
        <v>19</v>
      </c>
      <c r="E14628" s="1" t="s">
        <v>20</v>
      </c>
      <c r="F14628" s="1" t="s">
        <v>21</v>
      </c>
      <c r="G14628" s="1" t="s">
        <v>22</v>
      </c>
      <c r="H14628" s="2">
        <v>43739</v>
      </c>
      <c r="I14628" s="2">
        <v>43830</v>
      </c>
      <c r="J14628" s="2">
        <v>43812</v>
      </c>
      <c r="K14628" s="1"/>
      <c r="L14628" s="1" t="s">
        <v>151</v>
      </c>
      <c r="M14628" s="1" t="s">
        <v>11510</v>
      </c>
      <c r="N14628">
        <v>100.11427999999999</v>
      </c>
      <c r="O14628">
        <v>100.114862</v>
      </c>
      <c r="P14628" s="1" t="s">
        <v>15799</v>
      </c>
      <c r="Q14628" s="1" t="s">
        <v>23192</v>
      </c>
    </row>
    <row r="14629" spans="1:17" x14ac:dyDescent="0.2">
      <c r="A14629">
        <v>35</v>
      </c>
      <c r="B14629" s="1" t="s">
        <v>17</v>
      </c>
      <c r="C14629" s="1" t="s">
        <v>18</v>
      </c>
      <c r="D14629" s="1" t="s">
        <v>19</v>
      </c>
      <c r="E14629" s="1" t="s">
        <v>20</v>
      </c>
      <c r="F14629" s="1" t="s">
        <v>21</v>
      </c>
      <c r="G14629" s="1" t="s">
        <v>22</v>
      </c>
      <c r="H14629" s="2">
        <v>43739</v>
      </c>
      <c r="I14629" s="2">
        <v>43830</v>
      </c>
      <c r="J14629" s="2">
        <v>43812</v>
      </c>
      <c r="K14629" s="1"/>
      <c r="L14629" s="1" t="s">
        <v>6776</v>
      </c>
      <c r="M14629" s="1" t="s">
        <v>11511</v>
      </c>
      <c r="N14629">
        <v>8.2149999999999999</v>
      </c>
      <c r="O14629">
        <v>8.2181639999999998</v>
      </c>
      <c r="P14629" s="1"/>
      <c r="Q14629" s="1"/>
    </row>
    <row r="14630" spans="1:17" x14ac:dyDescent="0.2">
      <c r="A14630">
        <v>35</v>
      </c>
      <c r="B14630" s="1" t="s">
        <v>17</v>
      </c>
      <c r="C14630" s="1" t="s">
        <v>18</v>
      </c>
      <c r="D14630" s="1" t="s">
        <v>19</v>
      </c>
      <c r="E14630" s="1" t="s">
        <v>20</v>
      </c>
      <c r="F14630" s="1" t="s">
        <v>21</v>
      </c>
      <c r="G14630" s="1" t="s">
        <v>22</v>
      </c>
      <c r="H14630" s="2">
        <v>43739</v>
      </c>
      <c r="I14630" s="2">
        <v>43830</v>
      </c>
      <c r="J14630" s="2">
        <v>43812</v>
      </c>
      <c r="K14630" s="1"/>
      <c r="L14630" s="1" t="s">
        <v>3606</v>
      </c>
      <c r="M14630" s="1" t="s">
        <v>11510</v>
      </c>
      <c r="N14630">
        <v>111.78099</v>
      </c>
      <c r="O14630">
        <v>111.78099</v>
      </c>
      <c r="P14630" s="1"/>
      <c r="Q14630" s="1"/>
    </row>
    <row r="14631" spans="1:17" x14ac:dyDescent="0.2">
      <c r="A14631">
        <v>35</v>
      </c>
      <c r="B14631" s="1" t="s">
        <v>17</v>
      </c>
      <c r="C14631" s="1" t="s">
        <v>18</v>
      </c>
      <c r="D14631" s="1" t="s">
        <v>19</v>
      </c>
      <c r="E14631" s="1" t="s">
        <v>20</v>
      </c>
      <c r="F14631" s="1" t="s">
        <v>21</v>
      </c>
      <c r="G14631" s="1" t="s">
        <v>22</v>
      </c>
      <c r="H14631" s="2">
        <v>43739</v>
      </c>
      <c r="I14631" s="2">
        <v>43830</v>
      </c>
      <c r="J14631" s="2">
        <v>43812</v>
      </c>
      <c r="K14631" s="1"/>
      <c r="L14631" s="1" t="s">
        <v>911</v>
      </c>
      <c r="M14631" s="1" t="s">
        <v>11510</v>
      </c>
      <c r="N14631">
        <v>98.654120000000006</v>
      </c>
      <c r="O14631">
        <v>98.599676000000002</v>
      </c>
      <c r="P14631" s="1" t="s">
        <v>15800</v>
      </c>
      <c r="Q14631" s="1" t="s">
        <v>23193</v>
      </c>
    </row>
    <row r="14632" spans="1:17" x14ac:dyDescent="0.2">
      <c r="A14632">
        <v>35</v>
      </c>
      <c r="B14632" s="1" t="s">
        <v>17</v>
      </c>
      <c r="C14632" s="1" t="s">
        <v>18</v>
      </c>
      <c r="D14632" s="1" t="s">
        <v>19</v>
      </c>
      <c r="E14632" s="1" t="s">
        <v>20</v>
      </c>
      <c r="F14632" s="1" t="s">
        <v>21</v>
      </c>
      <c r="G14632" s="1" t="s">
        <v>22</v>
      </c>
      <c r="H14632" s="2">
        <v>43739</v>
      </c>
      <c r="I14632" s="2">
        <v>43830</v>
      </c>
      <c r="J14632" s="2">
        <v>43812</v>
      </c>
      <c r="K14632" s="1"/>
      <c r="L14632" s="1" t="s">
        <v>6777</v>
      </c>
      <c r="M14632" s="1" t="s">
        <v>11511</v>
      </c>
      <c r="N14632">
        <v>0.48</v>
      </c>
      <c r="O14632">
        <v>0.64333300000000004</v>
      </c>
      <c r="P14632" s="1"/>
      <c r="Q14632" s="1"/>
    </row>
    <row r="14633" spans="1:17" x14ac:dyDescent="0.2">
      <c r="A14633">
        <v>35</v>
      </c>
      <c r="B14633" s="1" t="s">
        <v>17</v>
      </c>
      <c r="C14633" s="1" t="s">
        <v>18</v>
      </c>
      <c r="D14633" s="1" t="s">
        <v>19</v>
      </c>
      <c r="E14633" s="1" t="s">
        <v>20</v>
      </c>
      <c r="F14633" s="1" t="s">
        <v>21</v>
      </c>
      <c r="G14633" s="1" t="s">
        <v>22</v>
      </c>
      <c r="H14633" s="2">
        <v>43739</v>
      </c>
      <c r="I14633" s="2">
        <v>43830</v>
      </c>
      <c r="J14633" s="2">
        <v>43812</v>
      </c>
      <c r="K14633" s="1"/>
      <c r="L14633" s="1" t="s">
        <v>1605</v>
      </c>
      <c r="M14633" s="1" t="s">
        <v>11510</v>
      </c>
      <c r="N14633">
        <v>101.929</v>
      </c>
      <c r="O14633">
        <v>101.929</v>
      </c>
      <c r="P14633" s="1"/>
      <c r="Q14633" s="1"/>
    </row>
    <row r="14634" spans="1:17" x14ac:dyDescent="0.2">
      <c r="A14634">
        <v>35</v>
      </c>
      <c r="B14634" s="1" t="s">
        <v>17</v>
      </c>
      <c r="C14634" s="1" t="s">
        <v>18</v>
      </c>
      <c r="D14634" s="1" t="s">
        <v>19</v>
      </c>
      <c r="E14634" s="1" t="s">
        <v>20</v>
      </c>
      <c r="F14634" s="1" t="s">
        <v>21</v>
      </c>
      <c r="G14634" s="1" t="s">
        <v>22</v>
      </c>
      <c r="H14634" s="2">
        <v>43739</v>
      </c>
      <c r="I14634" s="2">
        <v>43830</v>
      </c>
      <c r="J14634" s="2">
        <v>43812</v>
      </c>
      <c r="K14634" s="1"/>
      <c r="L14634" s="1" t="s">
        <v>913</v>
      </c>
      <c r="M14634" s="1" t="s">
        <v>11510</v>
      </c>
      <c r="N14634">
        <v>100.196343</v>
      </c>
      <c r="O14634">
        <v>100.20087599999999</v>
      </c>
      <c r="P14634" s="1" t="s">
        <v>15801</v>
      </c>
      <c r="Q14634" s="1" t="s">
        <v>23194</v>
      </c>
    </row>
    <row r="14635" spans="1:17" x14ac:dyDescent="0.2">
      <c r="A14635">
        <v>35</v>
      </c>
      <c r="B14635" s="1" t="s">
        <v>17</v>
      </c>
      <c r="C14635" s="1" t="s">
        <v>18</v>
      </c>
      <c r="D14635" s="1" t="s">
        <v>19</v>
      </c>
      <c r="E14635" s="1" t="s">
        <v>20</v>
      </c>
      <c r="F14635" s="1" t="s">
        <v>21</v>
      </c>
      <c r="G14635" s="1" t="s">
        <v>22</v>
      </c>
      <c r="H14635" s="2">
        <v>43739</v>
      </c>
      <c r="I14635" s="2">
        <v>43830</v>
      </c>
      <c r="J14635" s="2">
        <v>43812</v>
      </c>
      <c r="K14635" s="1"/>
      <c r="L14635" s="1" t="s">
        <v>1722</v>
      </c>
      <c r="M14635" s="1" t="s">
        <v>11511</v>
      </c>
      <c r="N14635">
        <v>1.4450000000000001</v>
      </c>
      <c r="O14635">
        <v>1.446401</v>
      </c>
      <c r="P14635" s="1"/>
      <c r="Q14635" s="1"/>
    </row>
    <row r="14636" spans="1:17" x14ac:dyDescent="0.2">
      <c r="A14636">
        <v>35</v>
      </c>
      <c r="B14636" s="1" t="s">
        <v>17</v>
      </c>
      <c r="C14636" s="1" t="s">
        <v>18</v>
      </c>
      <c r="D14636" s="1" t="s">
        <v>19</v>
      </c>
      <c r="E14636" s="1" t="s">
        <v>20</v>
      </c>
      <c r="F14636" s="1" t="s">
        <v>21</v>
      </c>
      <c r="G14636" s="1" t="s">
        <v>22</v>
      </c>
      <c r="H14636" s="2">
        <v>43739</v>
      </c>
      <c r="I14636" s="2">
        <v>43830</v>
      </c>
      <c r="J14636" s="2">
        <v>43812</v>
      </c>
      <c r="K14636" s="1"/>
      <c r="L14636" s="1" t="s">
        <v>1712</v>
      </c>
      <c r="M14636" s="1" t="s">
        <v>11510</v>
      </c>
      <c r="N14636">
        <v>107.95962</v>
      </c>
      <c r="O14636">
        <v>107.948249</v>
      </c>
      <c r="P14636" s="1" t="s">
        <v>15802</v>
      </c>
      <c r="Q14636" s="1" t="s">
        <v>23195</v>
      </c>
    </row>
    <row r="14637" spans="1:17" x14ac:dyDescent="0.2">
      <c r="A14637">
        <v>35</v>
      </c>
      <c r="B14637" s="1" t="s">
        <v>17</v>
      </c>
      <c r="C14637" s="1" t="s">
        <v>18</v>
      </c>
      <c r="D14637" s="1" t="s">
        <v>19</v>
      </c>
      <c r="E14637" s="1" t="s">
        <v>20</v>
      </c>
      <c r="F14637" s="1" t="s">
        <v>21</v>
      </c>
      <c r="G14637" s="1" t="s">
        <v>22</v>
      </c>
      <c r="H14637" s="2">
        <v>43739</v>
      </c>
      <c r="I14637" s="2">
        <v>43830</v>
      </c>
      <c r="J14637" s="2">
        <v>43812</v>
      </c>
      <c r="K14637" s="1"/>
      <c r="L14637" s="1" t="s">
        <v>1397</v>
      </c>
      <c r="M14637" s="1" t="s">
        <v>11510</v>
      </c>
      <c r="N14637">
        <v>100.13293</v>
      </c>
      <c r="O14637">
        <v>100.13293</v>
      </c>
      <c r="P14637" s="1"/>
      <c r="Q14637" s="1"/>
    </row>
    <row r="14638" spans="1:17" x14ac:dyDescent="0.2">
      <c r="A14638">
        <v>35</v>
      </c>
      <c r="B14638" s="1" t="s">
        <v>17</v>
      </c>
      <c r="C14638" s="1" t="s">
        <v>18</v>
      </c>
      <c r="D14638" s="1" t="s">
        <v>19</v>
      </c>
      <c r="E14638" s="1" t="s">
        <v>20</v>
      </c>
      <c r="F14638" s="1" t="s">
        <v>21</v>
      </c>
      <c r="G14638" s="1" t="s">
        <v>22</v>
      </c>
      <c r="H14638" s="2">
        <v>43739</v>
      </c>
      <c r="I14638" s="2">
        <v>43830</v>
      </c>
      <c r="J14638" s="2">
        <v>43812</v>
      </c>
      <c r="K14638" s="1"/>
      <c r="L14638" s="1" t="s">
        <v>6778</v>
      </c>
      <c r="M14638" s="1" t="s">
        <v>11511</v>
      </c>
      <c r="N14638">
        <v>2.2050000000000001</v>
      </c>
      <c r="O14638">
        <v>2.2100900000000001</v>
      </c>
      <c r="P14638" s="1"/>
      <c r="Q14638" s="1"/>
    </row>
    <row r="14639" spans="1:17" x14ac:dyDescent="0.2">
      <c r="A14639">
        <v>35</v>
      </c>
      <c r="B14639" s="1" t="s">
        <v>17</v>
      </c>
      <c r="C14639" s="1" t="s">
        <v>18</v>
      </c>
      <c r="D14639" s="1" t="s">
        <v>19</v>
      </c>
      <c r="E14639" s="1" t="s">
        <v>20</v>
      </c>
      <c r="F14639" s="1" t="s">
        <v>21</v>
      </c>
      <c r="G14639" s="1" t="s">
        <v>22</v>
      </c>
      <c r="H14639" s="2">
        <v>43739</v>
      </c>
      <c r="I14639" s="2">
        <v>43830</v>
      </c>
      <c r="J14639" s="2">
        <v>43812</v>
      </c>
      <c r="K14639" s="1"/>
      <c r="L14639" s="1" t="s">
        <v>1608</v>
      </c>
      <c r="M14639" s="1" t="s">
        <v>11510</v>
      </c>
      <c r="N14639">
        <v>102.18</v>
      </c>
      <c r="O14639">
        <v>102.18</v>
      </c>
      <c r="P14639" s="1"/>
      <c r="Q14639" s="1"/>
    </row>
    <row r="14640" spans="1:17" x14ac:dyDescent="0.2">
      <c r="A14640">
        <v>35</v>
      </c>
      <c r="B14640" s="1" t="s">
        <v>17</v>
      </c>
      <c r="C14640" s="1" t="s">
        <v>18</v>
      </c>
      <c r="D14640" s="1" t="s">
        <v>19</v>
      </c>
      <c r="E14640" s="1" t="s">
        <v>20</v>
      </c>
      <c r="F14640" s="1" t="s">
        <v>21</v>
      </c>
      <c r="G14640" s="1" t="s">
        <v>22</v>
      </c>
      <c r="H14640" s="2">
        <v>43739</v>
      </c>
      <c r="I14640" s="2">
        <v>43830</v>
      </c>
      <c r="J14640" s="2">
        <v>43812</v>
      </c>
      <c r="K14640" s="1"/>
      <c r="L14640" s="1" t="s">
        <v>1399</v>
      </c>
      <c r="M14640" s="1" t="s">
        <v>11510</v>
      </c>
      <c r="N14640">
        <v>99.2</v>
      </c>
      <c r="O14640">
        <v>99.2</v>
      </c>
      <c r="P14640" s="1"/>
      <c r="Q14640" s="1"/>
    </row>
    <row r="14641" spans="1:17" x14ac:dyDescent="0.2">
      <c r="A14641">
        <v>35</v>
      </c>
      <c r="B14641" s="1" t="s">
        <v>17</v>
      </c>
      <c r="C14641" s="1" t="s">
        <v>18</v>
      </c>
      <c r="D14641" s="1" t="s">
        <v>19</v>
      </c>
      <c r="E14641" s="1" t="s">
        <v>20</v>
      </c>
      <c r="F14641" s="1" t="s">
        <v>21</v>
      </c>
      <c r="G14641" s="1" t="s">
        <v>22</v>
      </c>
      <c r="H14641" s="2">
        <v>43739</v>
      </c>
      <c r="I14641" s="2">
        <v>43830</v>
      </c>
      <c r="J14641" s="2">
        <v>43812</v>
      </c>
      <c r="K14641" s="1"/>
      <c r="L14641" s="1" t="s">
        <v>1727</v>
      </c>
      <c r="M14641" s="1" t="s">
        <v>11511</v>
      </c>
      <c r="N14641">
        <v>1.0249999999999999</v>
      </c>
      <c r="O14641">
        <v>1.0343199999999999</v>
      </c>
      <c r="P14641" s="1" t="s">
        <v>11543</v>
      </c>
      <c r="Q14641" s="1" t="s">
        <v>11926</v>
      </c>
    </row>
    <row r="14642" spans="1:17" x14ac:dyDescent="0.2">
      <c r="A14642">
        <v>35</v>
      </c>
      <c r="B14642" s="1" t="s">
        <v>17</v>
      </c>
      <c r="C14642" s="1" t="s">
        <v>18</v>
      </c>
      <c r="D14642" s="1" t="s">
        <v>19</v>
      </c>
      <c r="E14642" s="1" t="s">
        <v>20</v>
      </c>
      <c r="F14642" s="1" t="s">
        <v>21</v>
      </c>
      <c r="G14642" s="1" t="s">
        <v>22</v>
      </c>
      <c r="H14642" s="2">
        <v>43739</v>
      </c>
      <c r="I14642" s="2">
        <v>43830</v>
      </c>
      <c r="J14642" s="2">
        <v>43812</v>
      </c>
      <c r="K14642" s="1"/>
      <c r="L14642" s="1" t="s">
        <v>2635</v>
      </c>
      <c r="M14642" s="1" t="s">
        <v>11511</v>
      </c>
      <c r="N14642">
        <v>76.760000000000005</v>
      </c>
      <c r="O14642">
        <v>76.760000000000005</v>
      </c>
      <c r="P14642" s="1"/>
      <c r="Q14642" s="1"/>
    </row>
    <row r="14643" spans="1:17" x14ac:dyDescent="0.2">
      <c r="A14643">
        <v>35</v>
      </c>
      <c r="B14643" s="1" t="s">
        <v>17</v>
      </c>
      <c r="C14643" s="1" t="s">
        <v>18</v>
      </c>
      <c r="D14643" s="1" t="s">
        <v>19</v>
      </c>
      <c r="E14643" s="1" t="s">
        <v>20</v>
      </c>
      <c r="F14643" s="1" t="s">
        <v>21</v>
      </c>
      <c r="G14643" s="1" t="s">
        <v>22</v>
      </c>
      <c r="H14643" s="2">
        <v>43739</v>
      </c>
      <c r="I14643" s="2">
        <v>43830</v>
      </c>
      <c r="J14643" s="2">
        <v>43812</v>
      </c>
      <c r="K14643" s="1"/>
      <c r="L14643" s="1" t="s">
        <v>2308</v>
      </c>
      <c r="M14643" s="1" t="s">
        <v>11510</v>
      </c>
      <c r="N14643">
        <v>99.975840000000005</v>
      </c>
      <c r="O14643">
        <v>99.975840000000005</v>
      </c>
      <c r="P14643" s="1"/>
      <c r="Q14643" s="1"/>
    </row>
    <row r="14644" spans="1:17" x14ac:dyDescent="0.2">
      <c r="A14644">
        <v>35</v>
      </c>
      <c r="B14644" s="1" t="s">
        <v>17</v>
      </c>
      <c r="C14644" s="1" t="s">
        <v>18</v>
      </c>
      <c r="D14644" s="1" t="s">
        <v>19</v>
      </c>
      <c r="E14644" s="1" t="s">
        <v>20</v>
      </c>
      <c r="F14644" s="1" t="s">
        <v>21</v>
      </c>
      <c r="G14644" s="1" t="s">
        <v>22</v>
      </c>
      <c r="H14644" s="2">
        <v>43739</v>
      </c>
      <c r="I14644" s="2">
        <v>43830</v>
      </c>
      <c r="J14644" s="2">
        <v>43812</v>
      </c>
      <c r="K14644" s="1"/>
      <c r="L14644" s="1" t="s">
        <v>1730</v>
      </c>
      <c r="M14644" s="1" t="s">
        <v>11511</v>
      </c>
      <c r="N14644">
        <v>31.16</v>
      </c>
      <c r="O14644">
        <v>31.008081000000001</v>
      </c>
      <c r="P14644" s="1" t="s">
        <v>14892</v>
      </c>
      <c r="Q14644" s="1" t="s">
        <v>23196</v>
      </c>
    </row>
    <row r="14645" spans="1:17" x14ac:dyDescent="0.2">
      <c r="A14645">
        <v>35</v>
      </c>
      <c r="B14645" s="1" t="s">
        <v>17</v>
      </c>
      <c r="C14645" s="1" t="s">
        <v>18</v>
      </c>
      <c r="D14645" s="1" t="s">
        <v>19</v>
      </c>
      <c r="E14645" s="1" t="s">
        <v>20</v>
      </c>
      <c r="F14645" s="1" t="s">
        <v>21</v>
      </c>
      <c r="G14645" s="1" t="s">
        <v>22</v>
      </c>
      <c r="H14645" s="2">
        <v>43739</v>
      </c>
      <c r="I14645" s="2">
        <v>43830</v>
      </c>
      <c r="J14645" s="2">
        <v>43812</v>
      </c>
      <c r="K14645" s="1"/>
      <c r="L14645" s="1" t="s">
        <v>1003</v>
      </c>
      <c r="M14645" s="1" t="s">
        <v>11511</v>
      </c>
      <c r="N14645">
        <v>50.89</v>
      </c>
      <c r="O14645">
        <v>50.880235999999996</v>
      </c>
      <c r="P14645" s="1" t="s">
        <v>15803</v>
      </c>
      <c r="Q14645" s="1" t="s">
        <v>23197</v>
      </c>
    </row>
    <row r="14646" spans="1:17" x14ac:dyDescent="0.2">
      <c r="A14646">
        <v>35</v>
      </c>
      <c r="B14646" s="1" t="s">
        <v>17</v>
      </c>
      <c r="C14646" s="1" t="s">
        <v>18</v>
      </c>
      <c r="D14646" s="1" t="s">
        <v>19</v>
      </c>
      <c r="E14646" s="1" t="s">
        <v>20</v>
      </c>
      <c r="F14646" s="1" t="s">
        <v>21</v>
      </c>
      <c r="G14646" s="1" t="s">
        <v>22</v>
      </c>
      <c r="H14646" s="2">
        <v>43739</v>
      </c>
      <c r="I14646" s="2">
        <v>43830</v>
      </c>
      <c r="J14646" s="2">
        <v>43812</v>
      </c>
      <c r="K14646" s="1"/>
      <c r="L14646" s="1" t="s">
        <v>1401</v>
      </c>
      <c r="M14646" s="1" t="s">
        <v>11510</v>
      </c>
      <c r="N14646">
        <v>100.204787</v>
      </c>
      <c r="O14646">
        <v>100.208564</v>
      </c>
      <c r="P14646" s="1" t="s">
        <v>15804</v>
      </c>
      <c r="Q14646" s="1" t="s">
        <v>23198</v>
      </c>
    </row>
    <row r="14647" spans="1:17" x14ac:dyDescent="0.2">
      <c r="A14647">
        <v>35</v>
      </c>
      <c r="B14647" s="1" t="s">
        <v>17</v>
      </c>
      <c r="C14647" s="1" t="s">
        <v>18</v>
      </c>
      <c r="D14647" s="1" t="s">
        <v>19</v>
      </c>
      <c r="E14647" s="1" t="s">
        <v>20</v>
      </c>
      <c r="F14647" s="1" t="s">
        <v>21</v>
      </c>
      <c r="G14647" s="1" t="s">
        <v>22</v>
      </c>
      <c r="H14647" s="2">
        <v>43739</v>
      </c>
      <c r="I14647" s="2">
        <v>43830</v>
      </c>
      <c r="J14647" s="2">
        <v>43812</v>
      </c>
      <c r="K14647" s="1"/>
      <c r="L14647" s="1" t="s">
        <v>3459</v>
      </c>
      <c r="M14647" s="1" t="s">
        <v>11511</v>
      </c>
      <c r="N14647">
        <v>5.6783330000000003</v>
      </c>
      <c r="O14647">
        <v>5.851197</v>
      </c>
      <c r="P14647" s="1" t="s">
        <v>15418</v>
      </c>
      <c r="Q14647" s="1" t="s">
        <v>11898</v>
      </c>
    </row>
    <row r="14648" spans="1:17" x14ac:dyDescent="0.2">
      <c r="A14648">
        <v>35</v>
      </c>
      <c r="B14648" s="1" t="s">
        <v>17</v>
      </c>
      <c r="C14648" s="1" t="s">
        <v>18</v>
      </c>
      <c r="D14648" s="1" t="s">
        <v>19</v>
      </c>
      <c r="E14648" s="1" t="s">
        <v>20</v>
      </c>
      <c r="F14648" s="1" t="s">
        <v>21</v>
      </c>
      <c r="G14648" s="1" t="s">
        <v>22</v>
      </c>
      <c r="H14648" s="2">
        <v>43739</v>
      </c>
      <c r="I14648" s="2">
        <v>43830</v>
      </c>
      <c r="J14648" s="2">
        <v>43812</v>
      </c>
      <c r="K14648" s="1"/>
      <c r="L14648" s="1" t="s">
        <v>39</v>
      </c>
      <c r="M14648" s="1" t="s">
        <v>11511</v>
      </c>
      <c r="N14648">
        <v>62.62</v>
      </c>
      <c r="O14648">
        <v>62.62</v>
      </c>
      <c r="P14648" s="1"/>
      <c r="Q14648" s="1"/>
    </row>
    <row r="14649" spans="1:17" x14ac:dyDescent="0.2">
      <c r="A14649">
        <v>35</v>
      </c>
      <c r="B14649" s="1" t="s">
        <v>17</v>
      </c>
      <c r="C14649" s="1" t="s">
        <v>18</v>
      </c>
      <c r="D14649" s="1" t="s">
        <v>19</v>
      </c>
      <c r="E14649" s="1" t="s">
        <v>20</v>
      </c>
      <c r="F14649" s="1" t="s">
        <v>21</v>
      </c>
      <c r="G14649" s="1" t="s">
        <v>22</v>
      </c>
      <c r="H14649" s="2">
        <v>43739</v>
      </c>
      <c r="I14649" s="2">
        <v>43830</v>
      </c>
      <c r="J14649" s="2">
        <v>43812</v>
      </c>
      <c r="K14649" s="1"/>
      <c r="L14649" s="1" t="s">
        <v>1403</v>
      </c>
      <c r="M14649" s="1" t="s">
        <v>11510</v>
      </c>
      <c r="N14649">
        <v>100.11987999999999</v>
      </c>
      <c r="O14649">
        <v>100.119719</v>
      </c>
      <c r="P14649" s="1" t="s">
        <v>15805</v>
      </c>
      <c r="Q14649" s="1" t="s">
        <v>23199</v>
      </c>
    </row>
    <row r="14650" spans="1:17" x14ac:dyDescent="0.2">
      <c r="A14650">
        <v>35</v>
      </c>
      <c r="B14650" s="1" t="s">
        <v>17</v>
      </c>
      <c r="C14650" s="1" t="s">
        <v>18</v>
      </c>
      <c r="D14650" s="1" t="s">
        <v>19</v>
      </c>
      <c r="E14650" s="1" t="s">
        <v>20</v>
      </c>
      <c r="F14650" s="1" t="s">
        <v>21</v>
      </c>
      <c r="G14650" s="1" t="s">
        <v>22</v>
      </c>
      <c r="H14650" s="2">
        <v>43739</v>
      </c>
      <c r="I14650" s="2">
        <v>43830</v>
      </c>
      <c r="J14650" s="2">
        <v>43812</v>
      </c>
      <c r="K14650" s="1"/>
      <c r="L14650" s="1" t="s">
        <v>6779</v>
      </c>
      <c r="M14650" s="1" t="s">
        <v>11511</v>
      </c>
      <c r="N14650">
        <v>1.075</v>
      </c>
      <c r="O14650">
        <v>1.0750230000000001</v>
      </c>
      <c r="P14650" s="1"/>
      <c r="Q14650" s="1"/>
    </row>
    <row r="14651" spans="1:17" x14ac:dyDescent="0.2">
      <c r="A14651">
        <v>35</v>
      </c>
      <c r="B14651" s="1" t="s">
        <v>17</v>
      </c>
      <c r="C14651" s="1" t="s">
        <v>18</v>
      </c>
      <c r="D14651" s="1" t="s">
        <v>19</v>
      </c>
      <c r="E14651" s="1" t="s">
        <v>20</v>
      </c>
      <c r="F14651" s="1" t="s">
        <v>21</v>
      </c>
      <c r="G14651" s="1" t="s">
        <v>22</v>
      </c>
      <c r="H14651" s="2">
        <v>43739</v>
      </c>
      <c r="I14651" s="2">
        <v>43830</v>
      </c>
      <c r="J14651" s="2">
        <v>43812</v>
      </c>
      <c r="K14651" s="1"/>
      <c r="L14651" s="1" t="s">
        <v>42</v>
      </c>
      <c r="M14651" s="1" t="s">
        <v>11511</v>
      </c>
      <c r="N14651">
        <v>138.17660000000001</v>
      </c>
      <c r="O14651">
        <v>139.087874</v>
      </c>
      <c r="P14651" s="1" t="s">
        <v>15806</v>
      </c>
      <c r="Q14651" s="1" t="s">
        <v>21722</v>
      </c>
    </row>
    <row r="14652" spans="1:17" x14ac:dyDescent="0.2">
      <c r="A14652">
        <v>35</v>
      </c>
      <c r="B14652" s="1" t="s">
        <v>17</v>
      </c>
      <c r="C14652" s="1" t="s">
        <v>18</v>
      </c>
      <c r="D14652" s="1" t="s">
        <v>19</v>
      </c>
      <c r="E14652" s="1" t="s">
        <v>20</v>
      </c>
      <c r="F14652" s="1" t="s">
        <v>21</v>
      </c>
      <c r="G14652" s="1" t="s">
        <v>22</v>
      </c>
      <c r="H14652" s="2">
        <v>43739</v>
      </c>
      <c r="I14652" s="2">
        <v>43830</v>
      </c>
      <c r="J14652" s="2">
        <v>43812</v>
      </c>
      <c r="K14652" s="1"/>
      <c r="L14652" s="1" t="s">
        <v>1407</v>
      </c>
      <c r="M14652" s="1" t="s">
        <v>11510</v>
      </c>
      <c r="N14652">
        <v>100.20831</v>
      </c>
      <c r="O14652">
        <v>100.20831</v>
      </c>
      <c r="P14652" s="1"/>
      <c r="Q14652" s="1"/>
    </row>
    <row r="14653" spans="1:17" x14ac:dyDescent="0.2">
      <c r="A14653">
        <v>35</v>
      </c>
      <c r="B14653" s="1" t="s">
        <v>17</v>
      </c>
      <c r="C14653" s="1" t="s">
        <v>18</v>
      </c>
      <c r="D14653" s="1" t="s">
        <v>19</v>
      </c>
      <c r="E14653" s="1" t="s">
        <v>20</v>
      </c>
      <c r="F14653" s="1" t="s">
        <v>21</v>
      </c>
      <c r="G14653" s="1" t="s">
        <v>22</v>
      </c>
      <c r="H14653" s="2">
        <v>43739</v>
      </c>
      <c r="I14653" s="2">
        <v>43830</v>
      </c>
      <c r="J14653" s="2">
        <v>43812</v>
      </c>
      <c r="K14653" s="1"/>
      <c r="L14653" s="1" t="s">
        <v>1736</v>
      </c>
      <c r="M14653" s="1" t="s">
        <v>11511</v>
      </c>
      <c r="N14653">
        <v>5.5433329999999996</v>
      </c>
      <c r="O14653">
        <v>5.5514650000000003</v>
      </c>
      <c r="P14653" s="1" t="s">
        <v>15724</v>
      </c>
      <c r="Q14653" s="1" t="s">
        <v>13905</v>
      </c>
    </row>
    <row r="14654" spans="1:17" x14ac:dyDescent="0.2">
      <c r="A14654">
        <v>35</v>
      </c>
      <c r="B14654" s="1" t="s">
        <v>17</v>
      </c>
      <c r="C14654" s="1" t="s">
        <v>18</v>
      </c>
      <c r="D14654" s="1" t="s">
        <v>19</v>
      </c>
      <c r="E14654" s="1" t="s">
        <v>20</v>
      </c>
      <c r="F14654" s="1" t="s">
        <v>21</v>
      </c>
      <c r="G14654" s="1" t="s">
        <v>22</v>
      </c>
      <c r="H14654" s="2">
        <v>43739</v>
      </c>
      <c r="I14654" s="2">
        <v>43830</v>
      </c>
      <c r="J14654" s="2">
        <v>43812</v>
      </c>
      <c r="K14654" s="1"/>
      <c r="L14654" s="1" t="s">
        <v>45</v>
      </c>
      <c r="M14654" s="1" t="s">
        <v>11511</v>
      </c>
      <c r="N14654">
        <v>91.045000000000002</v>
      </c>
      <c r="O14654">
        <v>91.059490999999994</v>
      </c>
      <c r="P14654" s="1" t="s">
        <v>15807</v>
      </c>
      <c r="Q14654" s="1" t="s">
        <v>23200</v>
      </c>
    </row>
    <row r="14655" spans="1:17" x14ac:dyDescent="0.2">
      <c r="A14655">
        <v>35</v>
      </c>
      <c r="B14655" s="1" t="s">
        <v>17</v>
      </c>
      <c r="C14655" s="1" t="s">
        <v>18</v>
      </c>
      <c r="D14655" s="1" t="s">
        <v>19</v>
      </c>
      <c r="E14655" s="1" t="s">
        <v>20</v>
      </c>
      <c r="F14655" s="1" t="s">
        <v>21</v>
      </c>
      <c r="G14655" s="1" t="s">
        <v>22</v>
      </c>
      <c r="H14655" s="2">
        <v>43739</v>
      </c>
      <c r="I14655" s="2">
        <v>43830</v>
      </c>
      <c r="J14655" s="2">
        <v>43812</v>
      </c>
      <c r="K14655" s="1"/>
      <c r="L14655" s="1" t="s">
        <v>4610</v>
      </c>
      <c r="M14655" s="1" t="s">
        <v>11510</v>
      </c>
      <c r="N14655">
        <v>25.105556</v>
      </c>
      <c r="O14655">
        <v>25.109845</v>
      </c>
      <c r="P14655" s="1" t="s">
        <v>15808</v>
      </c>
      <c r="Q14655" s="1" t="s">
        <v>23201</v>
      </c>
    </row>
    <row r="14656" spans="1:17" x14ac:dyDescent="0.2">
      <c r="A14656">
        <v>35</v>
      </c>
      <c r="B14656" s="1" t="s">
        <v>17</v>
      </c>
      <c r="C14656" s="1" t="s">
        <v>18</v>
      </c>
      <c r="D14656" s="1" t="s">
        <v>19</v>
      </c>
      <c r="E14656" s="1" t="s">
        <v>20</v>
      </c>
      <c r="F14656" s="1" t="s">
        <v>21</v>
      </c>
      <c r="G14656" s="1" t="s">
        <v>22</v>
      </c>
      <c r="H14656" s="2">
        <v>43739</v>
      </c>
      <c r="I14656" s="2">
        <v>43830</v>
      </c>
      <c r="J14656" s="2">
        <v>43812</v>
      </c>
      <c r="K14656" s="1"/>
      <c r="L14656" s="1" t="s">
        <v>3466</v>
      </c>
      <c r="M14656" s="1" t="s">
        <v>11511</v>
      </c>
      <c r="N14656">
        <v>17.905000000000001</v>
      </c>
      <c r="O14656">
        <v>17.908922</v>
      </c>
      <c r="P14656" s="1"/>
      <c r="Q14656" s="1"/>
    </row>
    <row r="14657" spans="1:17" x14ac:dyDescent="0.2">
      <c r="A14657">
        <v>35</v>
      </c>
      <c r="B14657" s="1" t="s">
        <v>17</v>
      </c>
      <c r="C14657" s="1" t="s">
        <v>18</v>
      </c>
      <c r="D14657" s="1" t="s">
        <v>19</v>
      </c>
      <c r="E14657" s="1" t="s">
        <v>20</v>
      </c>
      <c r="F14657" s="1" t="s">
        <v>21</v>
      </c>
      <c r="G14657" s="1" t="s">
        <v>22</v>
      </c>
      <c r="H14657" s="2">
        <v>43739</v>
      </c>
      <c r="I14657" s="2">
        <v>43830</v>
      </c>
      <c r="J14657" s="2">
        <v>43812</v>
      </c>
      <c r="K14657" s="1"/>
      <c r="L14657" s="1" t="s">
        <v>615</v>
      </c>
      <c r="M14657" s="1" t="s">
        <v>11511</v>
      </c>
      <c r="N14657">
        <v>43.733333000000002</v>
      </c>
      <c r="O14657">
        <v>43.731782000000003</v>
      </c>
      <c r="P14657" s="1" t="s">
        <v>15809</v>
      </c>
      <c r="Q14657" s="1" t="s">
        <v>23202</v>
      </c>
    </row>
    <row r="14658" spans="1:17" x14ac:dyDescent="0.2">
      <c r="A14658">
        <v>35</v>
      </c>
      <c r="B14658" s="1" t="s">
        <v>17</v>
      </c>
      <c r="C14658" s="1" t="s">
        <v>18</v>
      </c>
      <c r="D14658" s="1" t="s">
        <v>19</v>
      </c>
      <c r="E14658" s="1" t="s">
        <v>20</v>
      </c>
      <c r="F14658" s="1" t="s">
        <v>21</v>
      </c>
      <c r="G14658" s="1" t="s">
        <v>22</v>
      </c>
      <c r="H14658" s="2">
        <v>43739</v>
      </c>
      <c r="I14658" s="2">
        <v>43830</v>
      </c>
      <c r="J14658" s="2">
        <v>43812</v>
      </c>
      <c r="K14658" s="1"/>
      <c r="L14658" s="1" t="s">
        <v>279</v>
      </c>
      <c r="M14658" s="1" t="s">
        <v>11510</v>
      </c>
      <c r="N14658">
        <v>24.222874000000001</v>
      </c>
      <c r="O14658">
        <v>24.222874000000001</v>
      </c>
      <c r="P14658" s="1"/>
      <c r="Q14658" s="1"/>
    </row>
    <row r="14659" spans="1:17" x14ac:dyDescent="0.2">
      <c r="A14659">
        <v>35</v>
      </c>
      <c r="B14659" s="1" t="s">
        <v>17</v>
      </c>
      <c r="C14659" s="1" t="s">
        <v>18</v>
      </c>
      <c r="D14659" s="1" t="s">
        <v>19</v>
      </c>
      <c r="E14659" s="1" t="s">
        <v>20</v>
      </c>
      <c r="F14659" s="1" t="s">
        <v>21</v>
      </c>
      <c r="G14659" s="1" t="s">
        <v>22</v>
      </c>
      <c r="H14659" s="2">
        <v>43739</v>
      </c>
      <c r="I14659" s="2">
        <v>43830</v>
      </c>
      <c r="J14659" s="2">
        <v>43812</v>
      </c>
      <c r="K14659" s="1"/>
      <c r="L14659" s="1" t="s">
        <v>6780</v>
      </c>
      <c r="M14659" s="1" t="s">
        <v>11511</v>
      </c>
      <c r="N14659">
        <v>18.484999999999999</v>
      </c>
      <c r="O14659">
        <v>18.492875000000002</v>
      </c>
      <c r="P14659" s="1"/>
      <c r="Q14659" s="1"/>
    </row>
    <row r="14660" spans="1:17" x14ac:dyDescent="0.2">
      <c r="A14660">
        <v>35</v>
      </c>
      <c r="B14660" s="1" t="s">
        <v>17</v>
      </c>
      <c r="C14660" s="1" t="s">
        <v>18</v>
      </c>
      <c r="D14660" s="1" t="s">
        <v>19</v>
      </c>
      <c r="E14660" s="1" t="s">
        <v>20</v>
      </c>
      <c r="F14660" s="1" t="s">
        <v>21</v>
      </c>
      <c r="G14660" s="1" t="s">
        <v>22</v>
      </c>
      <c r="H14660" s="2">
        <v>43739</v>
      </c>
      <c r="I14660" s="2">
        <v>43830</v>
      </c>
      <c r="J14660" s="2">
        <v>43812</v>
      </c>
      <c r="K14660" s="1"/>
      <c r="L14660" s="1" t="s">
        <v>1614</v>
      </c>
      <c r="M14660" s="1" t="s">
        <v>11511</v>
      </c>
      <c r="N14660">
        <v>116.5</v>
      </c>
      <c r="O14660">
        <v>116.5</v>
      </c>
      <c r="P14660" s="1"/>
      <c r="Q14660" s="1"/>
    </row>
    <row r="14661" spans="1:17" x14ac:dyDescent="0.2">
      <c r="A14661">
        <v>35</v>
      </c>
      <c r="B14661" s="1" t="s">
        <v>17</v>
      </c>
      <c r="C14661" s="1" t="s">
        <v>18</v>
      </c>
      <c r="D14661" s="1" t="s">
        <v>19</v>
      </c>
      <c r="E14661" s="1" t="s">
        <v>20</v>
      </c>
      <c r="F14661" s="1" t="s">
        <v>21</v>
      </c>
      <c r="G14661" s="1" t="s">
        <v>22</v>
      </c>
      <c r="H14661" s="2">
        <v>43739</v>
      </c>
      <c r="I14661" s="2">
        <v>43830</v>
      </c>
      <c r="J14661" s="2">
        <v>43812</v>
      </c>
      <c r="K14661" s="1"/>
      <c r="L14661" s="1" t="s">
        <v>6781</v>
      </c>
      <c r="M14661" s="1" t="s">
        <v>11510</v>
      </c>
      <c r="N14661">
        <v>21.139317999999999</v>
      </c>
      <c r="O14661">
        <v>21.147382</v>
      </c>
      <c r="P14661" s="1"/>
      <c r="Q14661" s="1"/>
    </row>
    <row r="14662" spans="1:17" x14ac:dyDescent="0.2">
      <c r="A14662">
        <v>35</v>
      </c>
      <c r="B14662" s="1" t="s">
        <v>17</v>
      </c>
      <c r="C14662" s="1" t="s">
        <v>18</v>
      </c>
      <c r="D14662" s="1" t="s">
        <v>19</v>
      </c>
      <c r="E14662" s="1" t="s">
        <v>20</v>
      </c>
      <c r="F14662" s="1" t="s">
        <v>21</v>
      </c>
      <c r="G14662" s="1" t="s">
        <v>22</v>
      </c>
      <c r="H14662" s="2">
        <v>43739</v>
      </c>
      <c r="I14662" s="2">
        <v>43830</v>
      </c>
      <c r="J14662" s="2">
        <v>43812</v>
      </c>
      <c r="K14662" s="1"/>
      <c r="L14662" s="1" t="s">
        <v>1744</v>
      </c>
      <c r="M14662" s="1" t="s">
        <v>11511</v>
      </c>
      <c r="N14662">
        <v>20.87</v>
      </c>
      <c r="O14662">
        <v>20.871756000000001</v>
      </c>
      <c r="P14662" s="1" t="s">
        <v>15810</v>
      </c>
      <c r="Q14662" s="1" t="s">
        <v>17749</v>
      </c>
    </row>
    <row r="14663" spans="1:17" x14ac:dyDescent="0.2">
      <c r="A14663">
        <v>35</v>
      </c>
      <c r="B14663" s="1" t="s">
        <v>17</v>
      </c>
      <c r="C14663" s="1" t="s">
        <v>18</v>
      </c>
      <c r="D14663" s="1" t="s">
        <v>19</v>
      </c>
      <c r="E14663" s="1" t="s">
        <v>20</v>
      </c>
      <c r="F14663" s="1" t="s">
        <v>21</v>
      </c>
      <c r="G14663" s="1" t="s">
        <v>22</v>
      </c>
      <c r="H14663" s="2">
        <v>43739</v>
      </c>
      <c r="I14663" s="2">
        <v>43830</v>
      </c>
      <c r="J14663" s="2">
        <v>43812</v>
      </c>
      <c r="K14663" s="1"/>
      <c r="L14663" s="1" t="s">
        <v>618</v>
      </c>
      <c r="M14663" s="1" t="s">
        <v>11511</v>
      </c>
      <c r="N14663">
        <v>21.19</v>
      </c>
      <c r="O14663">
        <v>21.134661000000001</v>
      </c>
      <c r="P14663" s="1" t="s">
        <v>15811</v>
      </c>
      <c r="Q14663" s="1" t="s">
        <v>23203</v>
      </c>
    </row>
    <row r="14664" spans="1:17" x14ac:dyDescent="0.2">
      <c r="A14664">
        <v>35</v>
      </c>
      <c r="B14664" s="1" t="s">
        <v>17</v>
      </c>
      <c r="C14664" s="1" t="s">
        <v>18</v>
      </c>
      <c r="D14664" s="1" t="s">
        <v>19</v>
      </c>
      <c r="E14664" s="1" t="s">
        <v>20</v>
      </c>
      <c r="F14664" s="1" t="s">
        <v>21</v>
      </c>
      <c r="G14664" s="1" t="s">
        <v>22</v>
      </c>
      <c r="H14664" s="2">
        <v>43739</v>
      </c>
      <c r="I14664" s="2">
        <v>43830</v>
      </c>
      <c r="J14664" s="2">
        <v>43812</v>
      </c>
      <c r="K14664" s="1"/>
      <c r="L14664" s="1" t="s">
        <v>3126</v>
      </c>
      <c r="M14664" s="1" t="s">
        <v>11510</v>
      </c>
      <c r="N14664">
        <v>21.498908</v>
      </c>
      <c r="O14664">
        <v>21.498908</v>
      </c>
      <c r="P14664" s="1"/>
      <c r="Q14664" s="1"/>
    </row>
    <row r="14665" spans="1:17" x14ac:dyDescent="0.2">
      <c r="A14665">
        <v>35</v>
      </c>
      <c r="B14665" s="1" t="s">
        <v>17</v>
      </c>
      <c r="C14665" s="1" t="s">
        <v>18</v>
      </c>
      <c r="D14665" s="1" t="s">
        <v>19</v>
      </c>
      <c r="E14665" s="1" t="s">
        <v>20</v>
      </c>
      <c r="F14665" s="1" t="s">
        <v>21</v>
      </c>
      <c r="G14665" s="1" t="s">
        <v>22</v>
      </c>
      <c r="H14665" s="2">
        <v>43739</v>
      </c>
      <c r="I14665" s="2">
        <v>43830</v>
      </c>
      <c r="J14665" s="2">
        <v>43812</v>
      </c>
      <c r="K14665" s="1"/>
      <c r="L14665" s="1" t="s">
        <v>6782</v>
      </c>
      <c r="M14665" s="1" t="s">
        <v>11511</v>
      </c>
      <c r="N14665">
        <v>19.43</v>
      </c>
      <c r="O14665">
        <v>19.413934999999999</v>
      </c>
      <c r="P14665" s="1" t="s">
        <v>13622</v>
      </c>
      <c r="Q14665" s="1" t="s">
        <v>23204</v>
      </c>
    </row>
    <row r="14666" spans="1:17" x14ac:dyDescent="0.2">
      <c r="A14666">
        <v>35</v>
      </c>
      <c r="B14666" s="1" t="s">
        <v>17</v>
      </c>
      <c r="C14666" s="1" t="s">
        <v>18</v>
      </c>
      <c r="D14666" s="1" t="s">
        <v>19</v>
      </c>
      <c r="E14666" s="1" t="s">
        <v>20</v>
      </c>
      <c r="F14666" s="1" t="s">
        <v>21</v>
      </c>
      <c r="G14666" s="1" t="s">
        <v>22</v>
      </c>
      <c r="H14666" s="2">
        <v>43739</v>
      </c>
      <c r="I14666" s="2">
        <v>43830</v>
      </c>
      <c r="J14666" s="2">
        <v>43812</v>
      </c>
      <c r="K14666" s="1"/>
      <c r="L14666" s="1" t="s">
        <v>48</v>
      </c>
      <c r="M14666" s="1" t="s">
        <v>11511</v>
      </c>
      <c r="N14666">
        <v>57.5</v>
      </c>
      <c r="O14666">
        <v>57.5</v>
      </c>
      <c r="P14666" s="1"/>
      <c r="Q14666" s="1"/>
    </row>
    <row r="14667" spans="1:17" x14ac:dyDescent="0.2">
      <c r="A14667">
        <v>35</v>
      </c>
      <c r="B14667" s="1" t="s">
        <v>17</v>
      </c>
      <c r="C14667" s="1" t="s">
        <v>18</v>
      </c>
      <c r="D14667" s="1" t="s">
        <v>19</v>
      </c>
      <c r="E14667" s="1" t="s">
        <v>20</v>
      </c>
      <c r="F14667" s="1" t="s">
        <v>21</v>
      </c>
      <c r="G14667" s="1" t="s">
        <v>22</v>
      </c>
      <c r="H14667" s="2">
        <v>43739</v>
      </c>
      <c r="I14667" s="2">
        <v>43830</v>
      </c>
      <c r="J14667" s="2">
        <v>43812</v>
      </c>
      <c r="K14667" s="1"/>
      <c r="L14667" s="1" t="s">
        <v>555</v>
      </c>
      <c r="M14667" s="1" t="s">
        <v>11510</v>
      </c>
      <c r="N14667">
        <v>1.606589</v>
      </c>
      <c r="O14667">
        <v>1.606589</v>
      </c>
      <c r="P14667" s="1"/>
      <c r="Q14667" s="1"/>
    </row>
    <row r="14668" spans="1:17" x14ac:dyDescent="0.2">
      <c r="A14668">
        <v>35</v>
      </c>
      <c r="B14668" s="1" t="s">
        <v>17</v>
      </c>
      <c r="C14668" s="1" t="s">
        <v>18</v>
      </c>
      <c r="D14668" s="1" t="s">
        <v>19</v>
      </c>
      <c r="E14668" s="1" t="s">
        <v>20</v>
      </c>
      <c r="F14668" s="1" t="s">
        <v>21</v>
      </c>
      <c r="G14668" s="1" t="s">
        <v>22</v>
      </c>
      <c r="H14668" s="2">
        <v>43739</v>
      </c>
      <c r="I14668" s="2">
        <v>43830</v>
      </c>
      <c r="J14668" s="2">
        <v>43812</v>
      </c>
      <c r="K14668" s="1"/>
      <c r="L14668" s="1" t="s">
        <v>6783</v>
      </c>
      <c r="M14668" s="1" t="s">
        <v>11511</v>
      </c>
      <c r="N14668">
        <v>13.202</v>
      </c>
      <c r="O14668">
        <v>13.193588</v>
      </c>
      <c r="P14668" s="1" t="s">
        <v>15812</v>
      </c>
      <c r="Q14668" s="1" t="s">
        <v>22234</v>
      </c>
    </row>
    <row r="14669" spans="1:17" x14ac:dyDescent="0.2">
      <c r="A14669">
        <v>35</v>
      </c>
      <c r="B14669" s="1" t="s">
        <v>17</v>
      </c>
      <c r="C14669" s="1" t="s">
        <v>18</v>
      </c>
      <c r="D14669" s="1" t="s">
        <v>19</v>
      </c>
      <c r="E14669" s="1" t="s">
        <v>20</v>
      </c>
      <c r="F14669" s="1" t="s">
        <v>21</v>
      </c>
      <c r="G14669" s="1" t="s">
        <v>22</v>
      </c>
      <c r="H14669" s="2">
        <v>43739</v>
      </c>
      <c r="I14669" s="2">
        <v>43830</v>
      </c>
      <c r="J14669" s="2">
        <v>43812</v>
      </c>
      <c r="K14669" s="1"/>
      <c r="L14669" s="1" t="s">
        <v>620</v>
      </c>
      <c r="M14669" s="1" t="s">
        <v>11511</v>
      </c>
      <c r="N14669">
        <v>102.45</v>
      </c>
      <c r="O14669">
        <v>102.45</v>
      </c>
      <c r="P14669" s="1"/>
      <c r="Q14669" s="1"/>
    </row>
    <row r="14670" spans="1:17" x14ac:dyDescent="0.2">
      <c r="A14670">
        <v>35</v>
      </c>
      <c r="B14670" s="1" t="s">
        <v>17</v>
      </c>
      <c r="C14670" s="1" t="s">
        <v>18</v>
      </c>
      <c r="D14670" s="1" t="s">
        <v>19</v>
      </c>
      <c r="E14670" s="1" t="s">
        <v>20</v>
      </c>
      <c r="F14670" s="1" t="s">
        <v>21</v>
      </c>
      <c r="G14670" s="1" t="s">
        <v>22</v>
      </c>
      <c r="H14670" s="2">
        <v>43739</v>
      </c>
      <c r="I14670" s="2">
        <v>43830</v>
      </c>
      <c r="J14670" s="2">
        <v>43812</v>
      </c>
      <c r="K14670" s="1"/>
      <c r="L14670" s="1" t="s">
        <v>2384</v>
      </c>
      <c r="M14670" s="1" t="s">
        <v>11510</v>
      </c>
      <c r="N14670">
        <v>89.520762000000005</v>
      </c>
      <c r="O14670">
        <v>89.520762000000005</v>
      </c>
      <c r="P14670" s="1"/>
      <c r="Q14670" s="1"/>
    </row>
    <row r="14671" spans="1:17" x14ac:dyDescent="0.2">
      <c r="A14671">
        <v>35</v>
      </c>
      <c r="B14671" s="1" t="s">
        <v>17</v>
      </c>
      <c r="C14671" s="1" t="s">
        <v>18</v>
      </c>
      <c r="D14671" s="1" t="s">
        <v>19</v>
      </c>
      <c r="E14671" s="1" t="s">
        <v>20</v>
      </c>
      <c r="F14671" s="1" t="s">
        <v>21</v>
      </c>
      <c r="G14671" s="1" t="s">
        <v>22</v>
      </c>
      <c r="H14671" s="2">
        <v>43739</v>
      </c>
      <c r="I14671" s="2">
        <v>43830</v>
      </c>
      <c r="J14671" s="2">
        <v>43812</v>
      </c>
      <c r="K14671" s="1"/>
      <c r="L14671" s="1" t="s">
        <v>2040</v>
      </c>
      <c r="M14671" s="1" t="s">
        <v>11511</v>
      </c>
      <c r="N14671">
        <v>5.83</v>
      </c>
      <c r="O14671">
        <v>5.83</v>
      </c>
      <c r="P14671" s="1" t="s">
        <v>15813</v>
      </c>
      <c r="Q14671" s="1" t="s">
        <v>15813</v>
      </c>
    </row>
    <row r="14672" spans="1:17" x14ac:dyDescent="0.2">
      <c r="A14672">
        <v>35</v>
      </c>
      <c r="B14672" s="1" t="s">
        <v>17</v>
      </c>
      <c r="C14672" s="1" t="s">
        <v>18</v>
      </c>
      <c r="D14672" s="1" t="s">
        <v>19</v>
      </c>
      <c r="E14672" s="1" t="s">
        <v>20</v>
      </c>
      <c r="F14672" s="1" t="s">
        <v>21</v>
      </c>
      <c r="G14672" s="1" t="s">
        <v>22</v>
      </c>
      <c r="H14672" s="2">
        <v>43739</v>
      </c>
      <c r="I14672" s="2">
        <v>43830</v>
      </c>
      <c r="J14672" s="2">
        <v>43812</v>
      </c>
      <c r="K14672" s="1"/>
      <c r="L14672" s="1" t="s">
        <v>1019</v>
      </c>
      <c r="M14672" s="1" t="s">
        <v>11511</v>
      </c>
      <c r="N14672">
        <v>128.35</v>
      </c>
      <c r="O14672">
        <v>128.10187400000001</v>
      </c>
      <c r="P14672" s="1" t="s">
        <v>15814</v>
      </c>
      <c r="Q14672" s="1" t="s">
        <v>18368</v>
      </c>
    </row>
    <row r="14673" spans="1:17" x14ac:dyDescent="0.2">
      <c r="A14673">
        <v>35</v>
      </c>
      <c r="B14673" s="1" t="s">
        <v>17</v>
      </c>
      <c r="C14673" s="1" t="s">
        <v>18</v>
      </c>
      <c r="D14673" s="1" t="s">
        <v>19</v>
      </c>
      <c r="E14673" s="1" t="s">
        <v>20</v>
      </c>
      <c r="F14673" s="1" t="s">
        <v>21</v>
      </c>
      <c r="G14673" s="1" t="s">
        <v>22</v>
      </c>
      <c r="H14673" s="2">
        <v>43739</v>
      </c>
      <c r="I14673" s="2">
        <v>43830</v>
      </c>
      <c r="J14673" s="2">
        <v>43812</v>
      </c>
      <c r="K14673" s="1"/>
      <c r="L14673" s="1" t="s">
        <v>2389</v>
      </c>
      <c r="M14673" s="1" t="s">
        <v>11510</v>
      </c>
      <c r="N14673">
        <v>95.120368999999997</v>
      </c>
      <c r="O14673">
        <v>95.098206000000005</v>
      </c>
      <c r="P14673" s="1"/>
      <c r="Q14673" s="1"/>
    </row>
    <row r="14674" spans="1:17" x14ac:dyDescent="0.2">
      <c r="A14674">
        <v>35</v>
      </c>
      <c r="B14674" s="1" t="s">
        <v>17</v>
      </c>
      <c r="C14674" s="1" t="s">
        <v>18</v>
      </c>
      <c r="D14674" s="1" t="s">
        <v>19</v>
      </c>
      <c r="E14674" s="1" t="s">
        <v>20</v>
      </c>
      <c r="F14674" s="1" t="s">
        <v>21</v>
      </c>
      <c r="G14674" s="1" t="s">
        <v>22</v>
      </c>
      <c r="H14674" s="2">
        <v>43739</v>
      </c>
      <c r="I14674" s="2">
        <v>43830</v>
      </c>
      <c r="J14674" s="2">
        <v>43812</v>
      </c>
      <c r="K14674" s="1"/>
      <c r="L14674" s="1" t="s">
        <v>6784</v>
      </c>
      <c r="M14674" s="1" t="s">
        <v>11511</v>
      </c>
      <c r="N14674">
        <v>12.395</v>
      </c>
      <c r="O14674">
        <v>12.395002</v>
      </c>
      <c r="P14674" s="1"/>
      <c r="Q14674" s="1"/>
    </row>
    <row r="14675" spans="1:17" x14ac:dyDescent="0.2">
      <c r="A14675">
        <v>35</v>
      </c>
      <c r="B14675" s="1" t="s">
        <v>17</v>
      </c>
      <c r="C14675" s="1" t="s">
        <v>18</v>
      </c>
      <c r="D14675" s="1" t="s">
        <v>19</v>
      </c>
      <c r="E14675" s="1" t="s">
        <v>20</v>
      </c>
      <c r="F14675" s="1" t="s">
        <v>21</v>
      </c>
      <c r="G14675" s="1" t="s">
        <v>22</v>
      </c>
      <c r="H14675" s="2">
        <v>43739</v>
      </c>
      <c r="I14675" s="2">
        <v>43830</v>
      </c>
      <c r="J14675" s="2">
        <v>43812</v>
      </c>
      <c r="K14675" s="1"/>
      <c r="L14675" s="1" t="s">
        <v>1619</v>
      </c>
      <c r="M14675" s="1" t="s">
        <v>11511</v>
      </c>
      <c r="N14675">
        <v>54.62</v>
      </c>
      <c r="O14675">
        <v>54.976685000000003</v>
      </c>
      <c r="P14675" s="1" t="s">
        <v>15815</v>
      </c>
      <c r="Q14675" s="1" t="s">
        <v>23205</v>
      </c>
    </row>
    <row r="14676" spans="1:17" x14ac:dyDescent="0.2">
      <c r="A14676">
        <v>35</v>
      </c>
      <c r="B14676" s="1" t="s">
        <v>17</v>
      </c>
      <c r="C14676" s="1" t="s">
        <v>18</v>
      </c>
      <c r="D14676" s="1" t="s">
        <v>19</v>
      </c>
      <c r="E14676" s="1" t="s">
        <v>20</v>
      </c>
      <c r="F14676" s="1" t="s">
        <v>21</v>
      </c>
      <c r="G14676" s="1" t="s">
        <v>22</v>
      </c>
      <c r="H14676" s="2">
        <v>43739</v>
      </c>
      <c r="I14676" s="2">
        <v>43830</v>
      </c>
      <c r="J14676" s="2">
        <v>43812</v>
      </c>
      <c r="K14676" s="1"/>
      <c r="L14676" s="1" t="s">
        <v>6785</v>
      </c>
      <c r="M14676" s="1" t="s">
        <v>11510</v>
      </c>
      <c r="N14676">
        <v>85.227312999999995</v>
      </c>
      <c r="O14676">
        <v>85.227312999999995</v>
      </c>
      <c r="P14676" s="1"/>
      <c r="Q14676" s="1"/>
    </row>
    <row r="14677" spans="1:17" x14ac:dyDescent="0.2">
      <c r="A14677">
        <v>35</v>
      </c>
      <c r="B14677" s="1" t="s">
        <v>17</v>
      </c>
      <c r="C14677" s="1" t="s">
        <v>18</v>
      </c>
      <c r="D14677" s="1" t="s">
        <v>19</v>
      </c>
      <c r="E14677" s="1" t="s">
        <v>20</v>
      </c>
      <c r="F14677" s="1" t="s">
        <v>21</v>
      </c>
      <c r="G14677" s="1" t="s">
        <v>22</v>
      </c>
      <c r="H14677" s="2">
        <v>43739</v>
      </c>
      <c r="I14677" s="2">
        <v>43830</v>
      </c>
      <c r="J14677" s="2">
        <v>43812</v>
      </c>
      <c r="K14677" s="1"/>
      <c r="L14677" s="1" t="s">
        <v>6786</v>
      </c>
      <c r="M14677" s="1" t="s">
        <v>11511</v>
      </c>
      <c r="N14677">
        <v>13.105</v>
      </c>
      <c r="O14677">
        <v>13.105093</v>
      </c>
      <c r="P14677" s="1"/>
      <c r="Q14677" s="1"/>
    </row>
    <row r="14678" spans="1:17" x14ac:dyDescent="0.2">
      <c r="A14678">
        <v>35</v>
      </c>
      <c r="B14678" s="1" t="s">
        <v>17</v>
      </c>
      <c r="C14678" s="1" t="s">
        <v>18</v>
      </c>
      <c r="D14678" s="1" t="s">
        <v>19</v>
      </c>
      <c r="E14678" s="1" t="s">
        <v>20</v>
      </c>
      <c r="F14678" s="1" t="s">
        <v>21</v>
      </c>
      <c r="G14678" s="1" t="s">
        <v>22</v>
      </c>
      <c r="H14678" s="2">
        <v>43739</v>
      </c>
      <c r="I14678" s="2">
        <v>43830</v>
      </c>
      <c r="J14678" s="2">
        <v>43812</v>
      </c>
      <c r="K14678" s="1"/>
      <c r="L14678" s="1" t="s">
        <v>1024</v>
      </c>
      <c r="M14678" s="1" t="s">
        <v>11511</v>
      </c>
      <c r="N14678">
        <v>26.321999999999999</v>
      </c>
      <c r="O14678">
        <v>26.407706000000001</v>
      </c>
      <c r="P14678" s="1" t="s">
        <v>12318</v>
      </c>
      <c r="Q14678" s="1" t="s">
        <v>23206</v>
      </c>
    </row>
    <row r="14679" spans="1:17" x14ac:dyDescent="0.2">
      <c r="A14679">
        <v>35</v>
      </c>
      <c r="B14679" s="1" t="s">
        <v>17</v>
      </c>
      <c r="C14679" s="1" t="s">
        <v>18</v>
      </c>
      <c r="D14679" s="1" t="s">
        <v>19</v>
      </c>
      <c r="E14679" s="1" t="s">
        <v>20</v>
      </c>
      <c r="F14679" s="1" t="s">
        <v>21</v>
      </c>
      <c r="G14679" s="1" t="s">
        <v>22</v>
      </c>
      <c r="H14679" s="2">
        <v>43739</v>
      </c>
      <c r="I14679" s="2">
        <v>43830</v>
      </c>
      <c r="J14679" s="2">
        <v>43812</v>
      </c>
      <c r="K14679" s="1"/>
      <c r="L14679" s="1" t="s">
        <v>703</v>
      </c>
      <c r="M14679" s="1" t="s">
        <v>11510</v>
      </c>
      <c r="N14679">
        <v>100.057733</v>
      </c>
      <c r="O14679">
        <v>100.053192</v>
      </c>
      <c r="P14679" s="1" t="s">
        <v>15816</v>
      </c>
      <c r="Q14679" s="1" t="s">
        <v>19045</v>
      </c>
    </row>
    <row r="14680" spans="1:17" x14ac:dyDescent="0.2">
      <c r="A14680">
        <v>35</v>
      </c>
      <c r="B14680" s="1" t="s">
        <v>17</v>
      </c>
      <c r="C14680" s="1" t="s">
        <v>18</v>
      </c>
      <c r="D14680" s="1" t="s">
        <v>19</v>
      </c>
      <c r="E14680" s="1" t="s">
        <v>20</v>
      </c>
      <c r="F14680" s="1" t="s">
        <v>21</v>
      </c>
      <c r="G14680" s="1" t="s">
        <v>22</v>
      </c>
      <c r="H14680" s="2">
        <v>43739</v>
      </c>
      <c r="I14680" s="2">
        <v>43830</v>
      </c>
      <c r="J14680" s="2">
        <v>43812</v>
      </c>
      <c r="K14680" s="1"/>
      <c r="L14680" s="1" t="s">
        <v>2838</v>
      </c>
      <c r="M14680" s="1" t="s">
        <v>11511</v>
      </c>
      <c r="N14680">
        <v>11.192500000000001</v>
      </c>
      <c r="O14680">
        <v>11.213222999999999</v>
      </c>
      <c r="P14680" s="1" t="s">
        <v>15817</v>
      </c>
      <c r="Q14680" s="1" t="s">
        <v>18932</v>
      </c>
    </row>
    <row r="14681" spans="1:17" x14ac:dyDescent="0.2">
      <c r="A14681">
        <v>35</v>
      </c>
      <c r="B14681" s="1" t="s">
        <v>17</v>
      </c>
      <c r="C14681" s="1" t="s">
        <v>18</v>
      </c>
      <c r="D14681" s="1" t="s">
        <v>19</v>
      </c>
      <c r="E14681" s="1" t="s">
        <v>20</v>
      </c>
      <c r="F14681" s="1" t="s">
        <v>21</v>
      </c>
      <c r="G14681" s="1" t="s">
        <v>22</v>
      </c>
      <c r="H14681" s="2">
        <v>43739</v>
      </c>
      <c r="I14681" s="2">
        <v>43830</v>
      </c>
      <c r="J14681" s="2">
        <v>43812</v>
      </c>
      <c r="K14681" s="1"/>
      <c r="L14681" s="1" t="s">
        <v>51</v>
      </c>
      <c r="M14681" s="1" t="s">
        <v>11511</v>
      </c>
      <c r="N14681">
        <v>50.89</v>
      </c>
      <c r="O14681">
        <v>50.862971999999999</v>
      </c>
      <c r="P14681" s="1" t="s">
        <v>15818</v>
      </c>
      <c r="Q14681" s="1" t="s">
        <v>23207</v>
      </c>
    </row>
    <row r="14682" spans="1:17" x14ac:dyDescent="0.2">
      <c r="A14682">
        <v>35</v>
      </c>
      <c r="B14682" s="1" t="s">
        <v>17</v>
      </c>
      <c r="C14682" s="1" t="s">
        <v>18</v>
      </c>
      <c r="D14682" s="1" t="s">
        <v>19</v>
      </c>
      <c r="E14682" s="1" t="s">
        <v>20</v>
      </c>
      <c r="F14682" s="1" t="s">
        <v>21</v>
      </c>
      <c r="G14682" s="1" t="s">
        <v>22</v>
      </c>
      <c r="H14682" s="2">
        <v>43739</v>
      </c>
      <c r="I14682" s="2">
        <v>43830</v>
      </c>
      <c r="J14682" s="2">
        <v>43812</v>
      </c>
      <c r="K14682" s="1"/>
      <c r="L14682" s="1" t="s">
        <v>6787</v>
      </c>
      <c r="M14682" s="1" t="s">
        <v>11510</v>
      </c>
      <c r="N14682">
        <v>102.13849999999999</v>
      </c>
      <c r="O14682">
        <v>102.13849999999999</v>
      </c>
      <c r="P14682" s="1"/>
      <c r="Q14682" s="1"/>
    </row>
    <row r="14683" spans="1:17" x14ac:dyDescent="0.2">
      <c r="A14683">
        <v>35</v>
      </c>
      <c r="B14683" s="1" t="s">
        <v>17</v>
      </c>
      <c r="C14683" s="1" t="s">
        <v>18</v>
      </c>
      <c r="D14683" s="1" t="s">
        <v>19</v>
      </c>
      <c r="E14683" s="1" t="s">
        <v>20</v>
      </c>
      <c r="F14683" s="1" t="s">
        <v>21</v>
      </c>
      <c r="G14683" s="1" t="s">
        <v>22</v>
      </c>
      <c r="H14683" s="2">
        <v>43739</v>
      </c>
      <c r="I14683" s="2">
        <v>43830</v>
      </c>
      <c r="J14683" s="2">
        <v>43812</v>
      </c>
      <c r="K14683" s="1"/>
      <c r="L14683" s="1" t="s">
        <v>6788</v>
      </c>
      <c r="M14683" s="1" t="s">
        <v>11511</v>
      </c>
      <c r="N14683">
        <v>2.6549999999999998</v>
      </c>
      <c r="O14683">
        <v>2.6523140000000001</v>
      </c>
      <c r="P14683" s="1"/>
      <c r="Q14683" s="1"/>
    </row>
    <row r="14684" spans="1:17" x14ac:dyDescent="0.2">
      <c r="A14684">
        <v>35</v>
      </c>
      <c r="B14684" s="1" t="s">
        <v>17</v>
      </c>
      <c r="C14684" s="1" t="s">
        <v>18</v>
      </c>
      <c r="D14684" s="1" t="s">
        <v>19</v>
      </c>
      <c r="E14684" s="1" t="s">
        <v>20</v>
      </c>
      <c r="F14684" s="1" t="s">
        <v>21</v>
      </c>
      <c r="G14684" s="1" t="s">
        <v>22</v>
      </c>
      <c r="H14684" s="2">
        <v>43739</v>
      </c>
      <c r="I14684" s="2">
        <v>43830</v>
      </c>
      <c r="J14684" s="2">
        <v>43812</v>
      </c>
      <c r="K14684" s="1"/>
      <c r="L14684" s="1" t="s">
        <v>257</v>
      </c>
      <c r="M14684" s="1" t="s">
        <v>11511</v>
      </c>
      <c r="N14684">
        <v>124.066667</v>
      </c>
      <c r="O14684">
        <v>124.102569</v>
      </c>
      <c r="P14684" s="1" t="s">
        <v>13618</v>
      </c>
      <c r="Q14684" s="1" t="s">
        <v>17877</v>
      </c>
    </row>
    <row r="14685" spans="1:17" x14ac:dyDescent="0.2">
      <c r="A14685">
        <v>35</v>
      </c>
      <c r="B14685" s="1" t="s">
        <v>17</v>
      </c>
      <c r="C14685" s="1" t="s">
        <v>18</v>
      </c>
      <c r="D14685" s="1" t="s">
        <v>19</v>
      </c>
      <c r="E14685" s="1" t="s">
        <v>20</v>
      </c>
      <c r="F14685" s="1" t="s">
        <v>21</v>
      </c>
      <c r="G14685" s="1" t="s">
        <v>22</v>
      </c>
      <c r="H14685" s="2">
        <v>43739</v>
      </c>
      <c r="I14685" s="2">
        <v>43830</v>
      </c>
      <c r="J14685" s="2">
        <v>43812</v>
      </c>
      <c r="K14685" s="1"/>
      <c r="L14685" s="1" t="s">
        <v>2330</v>
      </c>
      <c r="M14685" s="1" t="s">
        <v>11510</v>
      </c>
      <c r="N14685">
        <v>132.68897999999999</v>
      </c>
      <c r="O14685">
        <v>132.68897999999999</v>
      </c>
      <c r="P14685" s="1" t="s">
        <v>15819</v>
      </c>
      <c r="Q14685" s="1" t="s">
        <v>23208</v>
      </c>
    </row>
    <row r="14686" spans="1:17" x14ac:dyDescent="0.2">
      <c r="A14686">
        <v>35</v>
      </c>
      <c r="B14686" s="1" t="s">
        <v>17</v>
      </c>
      <c r="C14686" s="1" t="s">
        <v>18</v>
      </c>
      <c r="D14686" s="1" t="s">
        <v>19</v>
      </c>
      <c r="E14686" s="1" t="s">
        <v>20</v>
      </c>
      <c r="F14686" s="1" t="s">
        <v>21</v>
      </c>
      <c r="G14686" s="1" t="s">
        <v>22</v>
      </c>
      <c r="H14686" s="2">
        <v>43739</v>
      </c>
      <c r="I14686" s="2">
        <v>43830</v>
      </c>
      <c r="J14686" s="2">
        <v>43812</v>
      </c>
      <c r="K14686" s="1"/>
      <c r="L14686" s="1" t="s">
        <v>6789</v>
      </c>
      <c r="M14686" s="1" t="s">
        <v>11511</v>
      </c>
      <c r="N14686">
        <v>11.87</v>
      </c>
      <c r="O14686">
        <v>11.871423999999999</v>
      </c>
      <c r="P14686" s="1"/>
      <c r="Q14686" s="1"/>
    </row>
    <row r="14687" spans="1:17" x14ac:dyDescent="0.2">
      <c r="A14687">
        <v>35</v>
      </c>
      <c r="B14687" s="1" t="s">
        <v>17</v>
      </c>
      <c r="C14687" s="1" t="s">
        <v>18</v>
      </c>
      <c r="D14687" s="1" t="s">
        <v>19</v>
      </c>
      <c r="E14687" s="1" t="s">
        <v>20</v>
      </c>
      <c r="F14687" s="1" t="s">
        <v>21</v>
      </c>
      <c r="G14687" s="1" t="s">
        <v>22</v>
      </c>
      <c r="H14687" s="2">
        <v>43739</v>
      </c>
      <c r="I14687" s="2">
        <v>43830</v>
      </c>
      <c r="J14687" s="2">
        <v>43812</v>
      </c>
      <c r="K14687" s="1"/>
      <c r="L14687" s="1" t="s">
        <v>57</v>
      </c>
      <c r="M14687" s="1" t="s">
        <v>11511</v>
      </c>
      <c r="N14687">
        <v>118.85120000000001</v>
      </c>
      <c r="O14687">
        <v>118.961185</v>
      </c>
      <c r="P14687" s="1" t="s">
        <v>15820</v>
      </c>
      <c r="Q14687" s="1" t="s">
        <v>20955</v>
      </c>
    </row>
    <row r="14688" spans="1:17" x14ac:dyDescent="0.2">
      <c r="A14688">
        <v>35</v>
      </c>
      <c r="B14688" s="1" t="s">
        <v>17</v>
      </c>
      <c r="C14688" s="1" t="s">
        <v>18</v>
      </c>
      <c r="D14688" s="1" t="s">
        <v>19</v>
      </c>
      <c r="E14688" s="1" t="s">
        <v>20</v>
      </c>
      <c r="F14688" s="1" t="s">
        <v>21</v>
      </c>
      <c r="G14688" s="1" t="s">
        <v>22</v>
      </c>
      <c r="H14688" s="2">
        <v>43739</v>
      </c>
      <c r="I14688" s="2">
        <v>43830</v>
      </c>
      <c r="J14688" s="2">
        <v>43812</v>
      </c>
      <c r="K14688" s="1"/>
      <c r="L14688" s="1" t="s">
        <v>1314</v>
      </c>
      <c r="M14688" s="1" t="s">
        <v>11510</v>
      </c>
      <c r="N14688">
        <v>106.866</v>
      </c>
      <c r="O14688">
        <v>106.866</v>
      </c>
      <c r="P14688" s="1"/>
      <c r="Q14688" s="1"/>
    </row>
    <row r="14689" spans="1:17" x14ac:dyDescent="0.2">
      <c r="A14689">
        <v>35</v>
      </c>
      <c r="B14689" s="1" t="s">
        <v>17</v>
      </c>
      <c r="C14689" s="1" t="s">
        <v>18</v>
      </c>
      <c r="D14689" s="1" t="s">
        <v>19</v>
      </c>
      <c r="E14689" s="1" t="s">
        <v>20</v>
      </c>
      <c r="F14689" s="1" t="s">
        <v>21</v>
      </c>
      <c r="G14689" s="1" t="s">
        <v>22</v>
      </c>
      <c r="H14689" s="2">
        <v>43739</v>
      </c>
      <c r="I14689" s="2">
        <v>43830</v>
      </c>
      <c r="J14689" s="2">
        <v>43812</v>
      </c>
      <c r="K14689" s="1"/>
      <c r="L14689" s="1" t="s">
        <v>4751</v>
      </c>
      <c r="M14689" s="1" t="s">
        <v>11511</v>
      </c>
      <c r="N14689">
        <v>0.45</v>
      </c>
      <c r="O14689">
        <v>0.55059199999999997</v>
      </c>
      <c r="P14689" s="1" t="s">
        <v>12540</v>
      </c>
      <c r="Q14689" s="1" t="s">
        <v>14229</v>
      </c>
    </row>
    <row r="14690" spans="1:17" x14ac:dyDescent="0.2">
      <c r="A14690">
        <v>35</v>
      </c>
      <c r="B14690" s="1" t="s">
        <v>17</v>
      </c>
      <c r="C14690" s="1" t="s">
        <v>18</v>
      </c>
      <c r="D14690" s="1" t="s">
        <v>19</v>
      </c>
      <c r="E14690" s="1" t="s">
        <v>20</v>
      </c>
      <c r="F14690" s="1" t="s">
        <v>21</v>
      </c>
      <c r="G14690" s="1" t="s">
        <v>22</v>
      </c>
      <c r="H14690" s="2">
        <v>43739</v>
      </c>
      <c r="I14690" s="2">
        <v>43830</v>
      </c>
      <c r="J14690" s="2">
        <v>43812</v>
      </c>
      <c r="K14690" s="1"/>
      <c r="L14690" s="1" t="s">
        <v>1924</v>
      </c>
      <c r="M14690" s="1" t="s">
        <v>11511</v>
      </c>
      <c r="N14690">
        <v>4.8806669999999999</v>
      </c>
      <c r="O14690">
        <v>4.9007259999999997</v>
      </c>
      <c r="P14690" s="1" t="s">
        <v>15821</v>
      </c>
      <c r="Q14690" s="1" t="s">
        <v>14167</v>
      </c>
    </row>
    <row r="14691" spans="1:17" x14ac:dyDescent="0.2">
      <c r="A14691">
        <v>35</v>
      </c>
      <c r="B14691" s="1" t="s">
        <v>17</v>
      </c>
      <c r="C14691" s="1" t="s">
        <v>18</v>
      </c>
      <c r="D14691" s="1" t="s">
        <v>19</v>
      </c>
      <c r="E14691" s="1" t="s">
        <v>20</v>
      </c>
      <c r="F14691" s="1" t="s">
        <v>21</v>
      </c>
      <c r="G14691" s="1" t="s">
        <v>22</v>
      </c>
      <c r="H14691" s="2">
        <v>43739</v>
      </c>
      <c r="I14691" s="2">
        <v>43830</v>
      </c>
      <c r="J14691" s="2">
        <v>43812</v>
      </c>
      <c r="K14691" s="1"/>
      <c r="L14691" s="1" t="s">
        <v>4029</v>
      </c>
      <c r="M14691" s="1" t="s">
        <v>11510</v>
      </c>
      <c r="N14691">
        <v>89.359227000000004</v>
      </c>
      <c r="O14691">
        <v>89.359227000000004</v>
      </c>
      <c r="P14691" s="1"/>
      <c r="Q14691" s="1"/>
    </row>
    <row r="14692" spans="1:17" x14ac:dyDescent="0.2">
      <c r="A14692">
        <v>35</v>
      </c>
      <c r="B14692" s="1" t="s">
        <v>17</v>
      </c>
      <c r="C14692" s="1" t="s">
        <v>18</v>
      </c>
      <c r="D14692" s="1" t="s">
        <v>19</v>
      </c>
      <c r="E14692" s="1" t="s">
        <v>20</v>
      </c>
      <c r="F14692" s="1" t="s">
        <v>21</v>
      </c>
      <c r="G14692" s="1" t="s">
        <v>22</v>
      </c>
      <c r="H14692" s="2">
        <v>43739</v>
      </c>
      <c r="I14692" s="2">
        <v>43830</v>
      </c>
      <c r="J14692" s="2">
        <v>43812</v>
      </c>
      <c r="K14692" s="1"/>
      <c r="L14692" s="1" t="s">
        <v>1750</v>
      </c>
      <c r="M14692" s="1" t="s">
        <v>11511</v>
      </c>
      <c r="N14692">
        <v>3.5125000000000002</v>
      </c>
      <c r="O14692">
        <v>3.5497339999999999</v>
      </c>
      <c r="P14692" s="1" t="s">
        <v>13251</v>
      </c>
      <c r="Q14692" s="1" t="s">
        <v>13356</v>
      </c>
    </row>
    <row r="14693" spans="1:17" x14ac:dyDescent="0.2">
      <c r="A14693">
        <v>35</v>
      </c>
      <c r="B14693" s="1" t="s">
        <v>17</v>
      </c>
      <c r="C14693" s="1" t="s">
        <v>18</v>
      </c>
      <c r="D14693" s="1" t="s">
        <v>19</v>
      </c>
      <c r="E14693" s="1" t="s">
        <v>20</v>
      </c>
      <c r="F14693" s="1" t="s">
        <v>21</v>
      </c>
      <c r="G14693" s="1" t="s">
        <v>22</v>
      </c>
      <c r="H14693" s="2">
        <v>43739</v>
      </c>
      <c r="I14693" s="2">
        <v>43830</v>
      </c>
      <c r="J14693" s="2">
        <v>43812</v>
      </c>
      <c r="K14693" s="1"/>
      <c r="L14693" s="1" t="s">
        <v>60</v>
      </c>
      <c r="M14693" s="1" t="s">
        <v>11511</v>
      </c>
      <c r="N14693">
        <v>106.115909</v>
      </c>
      <c r="O14693">
        <v>106.048411</v>
      </c>
      <c r="P14693" s="1" t="s">
        <v>15822</v>
      </c>
      <c r="Q14693" s="1" t="s">
        <v>13410</v>
      </c>
    </row>
    <row r="14694" spans="1:17" x14ac:dyDescent="0.2">
      <c r="A14694">
        <v>35</v>
      </c>
      <c r="B14694" s="1" t="s">
        <v>17</v>
      </c>
      <c r="C14694" s="1" t="s">
        <v>18</v>
      </c>
      <c r="D14694" s="1" t="s">
        <v>19</v>
      </c>
      <c r="E14694" s="1" t="s">
        <v>20</v>
      </c>
      <c r="F14694" s="1" t="s">
        <v>21</v>
      </c>
      <c r="G14694" s="1" t="s">
        <v>22</v>
      </c>
      <c r="H14694" s="2">
        <v>43739</v>
      </c>
      <c r="I14694" s="2">
        <v>43830</v>
      </c>
      <c r="J14694" s="2">
        <v>43812</v>
      </c>
      <c r="K14694" s="1"/>
      <c r="L14694" s="1" t="s">
        <v>3255</v>
      </c>
      <c r="M14694" s="1" t="s">
        <v>11510</v>
      </c>
      <c r="N14694">
        <v>103.29900000000001</v>
      </c>
      <c r="O14694">
        <v>103.29644399999999</v>
      </c>
      <c r="P14694" s="1"/>
      <c r="Q14694" s="1"/>
    </row>
    <row r="14695" spans="1:17" x14ac:dyDescent="0.2">
      <c r="A14695">
        <v>35</v>
      </c>
      <c r="B14695" s="1" t="s">
        <v>17</v>
      </c>
      <c r="C14695" s="1" t="s">
        <v>18</v>
      </c>
      <c r="D14695" s="1" t="s">
        <v>19</v>
      </c>
      <c r="E14695" s="1" t="s">
        <v>20</v>
      </c>
      <c r="F14695" s="1" t="s">
        <v>21</v>
      </c>
      <c r="G14695" s="1" t="s">
        <v>22</v>
      </c>
      <c r="H14695" s="2">
        <v>43739</v>
      </c>
      <c r="I14695" s="2">
        <v>43830</v>
      </c>
      <c r="J14695" s="2">
        <v>43812</v>
      </c>
      <c r="K14695" s="1"/>
      <c r="L14695" s="1" t="s">
        <v>6790</v>
      </c>
      <c r="M14695" s="1" t="s">
        <v>11511</v>
      </c>
      <c r="N14695">
        <v>3.8650000000000002</v>
      </c>
      <c r="O14695">
        <v>3.9336220000000002</v>
      </c>
      <c r="P14695" s="1"/>
      <c r="Q14695" s="1"/>
    </row>
    <row r="14696" spans="1:17" x14ac:dyDescent="0.2">
      <c r="A14696">
        <v>35</v>
      </c>
      <c r="B14696" s="1" t="s">
        <v>17</v>
      </c>
      <c r="C14696" s="1" t="s">
        <v>18</v>
      </c>
      <c r="D14696" s="1" t="s">
        <v>19</v>
      </c>
      <c r="E14696" s="1" t="s">
        <v>20</v>
      </c>
      <c r="F14696" s="1" t="s">
        <v>21</v>
      </c>
      <c r="G14696" s="1" t="s">
        <v>22</v>
      </c>
      <c r="H14696" s="2">
        <v>43739</v>
      </c>
      <c r="I14696" s="2">
        <v>43830</v>
      </c>
      <c r="J14696" s="2">
        <v>43812</v>
      </c>
      <c r="K14696" s="1"/>
      <c r="L14696" s="1" t="s">
        <v>992</v>
      </c>
      <c r="M14696" s="1" t="s">
        <v>11511</v>
      </c>
      <c r="N14696">
        <v>11.87</v>
      </c>
      <c r="O14696">
        <v>11.847683999999999</v>
      </c>
      <c r="P14696" s="1" t="s">
        <v>15734</v>
      </c>
      <c r="Q14696" s="1" t="s">
        <v>23209</v>
      </c>
    </row>
    <row r="14697" spans="1:17" x14ac:dyDescent="0.2">
      <c r="A14697">
        <v>35</v>
      </c>
      <c r="B14697" s="1" t="s">
        <v>17</v>
      </c>
      <c r="C14697" s="1" t="s">
        <v>18</v>
      </c>
      <c r="D14697" s="1" t="s">
        <v>19</v>
      </c>
      <c r="E14697" s="1" t="s">
        <v>20</v>
      </c>
      <c r="F14697" s="1" t="s">
        <v>21</v>
      </c>
      <c r="G14697" s="1" t="s">
        <v>22</v>
      </c>
      <c r="H14697" s="2">
        <v>43739</v>
      </c>
      <c r="I14697" s="2">
        <v>43830</v>
      </c>
      <c r="J14697" s="2">
        <v>43812</v>
      </c>
      <c r="K14697" s="1"/>
      <c r="L14697" s="1" t="s">
        <v>1433</v>
      </c>
      <c r="M14697" s="1" t="s">
        <v>11510</v>
      </c>
      <c r="N14697">
        <v>100.39125</v>
      </c>
      <c r="O14697">
        <v>100.388958</v>
      </c>
      <c r="P14697" s="1" t="s">
        <v>15433</v>
      </c>
      <c r="Q14697" s="1" t="s">
        <v>15158</v>
      </c>
    </row>
    <row r="14698" spans="1:17" x14ac:dyDescent="0.2">
      <c r="A14698">
        <v>35</v>
      </c>
      <c r="B14698" s="1" t="s">
        <v>17</v>
      </c>
      <c r="C14698" s="1" t="s">
        <v>18</v>
      </c>
      <c r="D14698" s="1" t="s">
        <v>19</v>
      </c>
      <c r="E14698" s="1" t="s">
        <v>20</v>
      </c>
      <c r="F14698" s="1" t="s">
        <v>21</v>
      </c>
      <c r="G14698" s="1" t="s">
        <v>22</v>
      </c>
      <c r="H14698" s="2">
        <v>43739</v>
      </c>
      <c r="I14698" s="2">
        <v>43830</v>
      </c>
      <c r="J14698" s="2">
        <v>43812</v>
      </c>
      <c r="K14698" s="1"/>
      <c r="L14698" s="1" t="s">
        <v>5826</v>
      </c>
      <c r="M14698" s="1" t="s">
        <v>11511</v>
      </c>
      <c r="N14698">
        <v>1.67</v>
      </c>
      <c r="O14698">
        <v>1.67</v>
      </c>
      <c r="P14698" s="1"/>
      <c r="Q14698" s="1"/>
    </row>
    <row r="14699" spans="1:17" x14ac:dyDescent="0.2">
      <c r="A14699">
        <v>35</v>
      </c>
      <c r="B14699" s="1" t="s">
        <v>17</v>
      </c>
      <c r="C14699" s="1" t="s">
        <v>18</v>
      </c>
      <c r="D14699" s="1" t="s">
        <v>19</v>
      </c>
      <c r="E14699" s="1" t="s">
        <v>20</v>
      </c>
      <c r="F14699" s="1" t="s">
        <v>21</v>
      </c>
      <c r="G14699" s="1" t="s">
        <v>22</v>
      </c>
      <c r="H14699" s="2">
        <v>43739</v>
      </c>
      <c r="I14699" s="2">
        <v>43830</v>
      </c>
      <c r="J14699" s="2">
        <v>43812</v>
      </c>
      <c r="K14699" s="1"/>
      <c r="L14699" s="1" t="s">
        <v>627</v>
      </c>
      <c r="M14699" s="1" t="s">
        <v>11511</v>
      </c>
      <c r="N14699">
        <v>182.7</v>
      </c>
      <c r="O14699">
        <v>182.64056500000001</v>
      </c>
      <c r="P14699" s="1" t="s">
        <v>15823</v>
      </c>
      <c r="Q14699" s="1" t="s">
        <v>23210</v>
      </c>
    </row>
    <row r="14700" spans="1:17" x14ac:dyDescent="0.2">
      <c r="A14700">
        <v>35</v>
      </c>
      <c r="B14700" s="1" t="s">
        <v>17</v>
      </c>
      <c r="C14700" s="1" t="s">
        <v>18</v>
      </c>
      <c r="D14700" s="1" t="s">
        <v>19</v>
      </c>
      <c r="E14700" s="1" t="s">
        <v>20</v>
      </c>
      <c r="F14700" s="1" t="s">
        <v>21</v>
      </c>
      <c r="G14700" s="1" t="s">
        <v>22</v>
      </c>
      <c r="H14700" s="2">
        <v>43739</v>
      </c>
      <c r="I14700" s="2">
        <v>43830</v>
      </c>
      <c r="J14700" s="2">
        <v>43812</v>
      </c>
      <c r="K14700" s="1"/>
      <c r="L14700" s="1" t="s">
        <v>3261</v>
      </c>
      <c r="M14700" s="1" t="s">
        <v>11510</v>
      </c>
      <c r="N14700">
        <v>101.35850000000001</v>
      </c>
      <c r="O14700">
        <v>101.36675</v>
      </c>
      <c r="P14700" s="1"/>
      <c r="Q14700" s="1"/>
    </row>
    <row r="14701" spans="1:17" x14ac:dyDescent="0.2">
      <c r="A14701">
        <v>35</v>
      </c>
      <c r="B14701" s="1" t="s">
        <v>17</v>
      </c>
      <c r="C14701" s="1" t="s">
        <v>18</v>
      </c>
      <c r="D14701" s="1" t="s">
        <v>19</v>
      </c>
      <c r="E14701" s="1" t="s">
        <v>20</v>
      </c>
      <c r="F14701" s="1" t="s">
        <v>21</v>
      </c>
      <c r="G14701" s="1" t="s">
        <v>22</v>
      </c>
      <c r="H14701" s="2">
        <v>43739</v>
      </c>
      <c r="I14701" s="2">
        <v>43830</v>
      </c>
      <c r="J14701" s="2">
        <v>43812</v>
      </c>
      <c r="K14701" s="1"/>
      <c r="L14701" s="1" t="s">
        <v>2325</v>
      </c>
      <c r="M14701" s="1" t="s">
        <v>11511</v>
      </c>
      <c r="N14701">
        <v>3.125</v>
      </c>
      <c r="O14701">
        <v>3.114252</v>
      </c>
      <c r="P14701" s="1"/>
      <c r="Q14701" s="1"/>
    </row>
    <row r="14702" spans="1:17" x14ac:dyDescent="0.2">
      <c r="A14702">
        <v>35</v>
      </c>
      <c r="B14702" s="1" t="s">
        <v>17</v>
      </c>
      <c r="C14702" s="1" t="s">
        <v>18</v>
      </c>
      <c r="D14702" s="1" t="s">
        <v>19</v>
      </c>
      <c r="E14702" s="1" t="s">
        <v>20</v>
      </c>
      <c r="F14702" s="1" t="s">
        <v>21</v>
      </c>
      <c r="G14702" s="1" t="s">
        <v>22</v>
      </c>
      <c r="H14702" s="2">
        <v>43739</v>
      </c>
      <c r="I14702" s="2">
        <v>43830</v>
      </c>
      <c r="J14702" s="2">
        <v>43812</v>
      </c>
      <c r="K14702" s="1"/>
      <c r="L14702" s="1" t="s">
        <v>629</v>
      </c>
      <c r="M14702" s="1" t="s">
        <v>11511</v>
      </c>
      <c r="N14702">
        <v>186.19076899999999</v>
      </c>
      <c r="O14702">
        <v>186.125778</v>
      </c>
      <c r="P14702" s="1" t="s">
        <v>15824</v>
      </c>
      <c r="Q14702" s="1" t="s">
        <v>23211</v>
      </c>
    </row>
    <row r="14703" spans="1:17" x14ac:dyDescent="0.2">
      <c r="A14703">
        <v>35</v>
      </c>
      <c r="B14703" s="1" t="s">
        <v>17</v>
      </c>
      <c r="C14703" s="1" t="s">
        <v>18</v>
      </c>
      <c r="D14703" s="1" t="s">
        <v>19</v>
      </c>
      <c r="E14703" s="1" t="s">
        <v>20</v>
      </c>
      <c r="F14703" s="1" t="s">
        <v>21</v>
      </c>
      <c r="G14703" s="1" t="s">
        <v>22</v>
      </c>
      <c r="H14703" s="2">
        <v>43739</v>
      </c>
      <c r="I14703" s="2">
        <v>43830</v>
      </c>
      <c r="J14703" s="2">
        <v>43812</v>
      </c>
      <c r="K14703" s="1"/>
      <c r="L14703" s="1" t="s">
        <v>4085</v>
      </c>
      <c r="M14703" s="1" t="s">
        <v>11510</v>
      </c>
      <c r="N14703">
        <v>120.011855</v>
      </c>
      <c r="O14703">
        <v>120.011855</v>
      </c>
      <c r="P14703" s="1"/>
      <c r="Q14703" s="1"/>
    </row>
    <row r="14704" spans="1:17" x14ac:dyDescent="0.2">
      <c r="A14704">
        <v>35</v>
      </c>
      <c r="B14704" s="1" t="s">
        <v>17</v>
      </c>
      <c r="C14704" s="1" t="s">
        <v>18</v>
      </c>
      <c r="D14704" s="1" t="s">
        <v>19</v>
      </c>
      <c r="E14704" s="1" t="s">
        <v>20</v>
      </c>
      <c r="F14704" s="1" t="s">
        <v>21</v>
      </c>
      <c r="G14704" s="1" t="s">
        <v>22</v>
      </c>
      <c r="H14704" s="2">
        <v>43739</v>
      </c>
      <c r="I14704" s="2">
        <v>43830</v>
      </c>
      <c r="J14704" s="2">
        <v>43812</v>
      </c>
      <c r="K14704" s="1"/>
      <c r="L14704" s="1" t="s">
        <v>6791</v>
      </c>
      <c r="M14704" s="1" t="s">
        <v>11511</v>
      </c>
      <c r="N14704">
        <v>1.2355560000000001</v>
      </c>
      <c r="O14704">
        <v>1.2456739999999999</v>
      </c>
      <c r="P14704" s="1" t="s">
        <v>12072</v>
      </c>
      <c r="Q14704" s="1" t="s">
        <v>11892</v>
      </c>
    </row>
    <row r="14705" spans="1:17" x14ac:dyDescent="0.2">
      <c r="A14705">
        <v>35</v>
      </c>
      <c r="B14705" s="1" t="s">
        <v>17</v>
      </c>
      <c r="C14705" s="1" t="s">
        <v>18</v>
      </c>
      <c r="D14705" s="1" t="s">
        <v>19</v>
      </c>
      <c r="E14705" s="1" t="s">
        <v>20</v>
      </c>
      <c r="F14705" s="1" t="s">
        <v>21</v>
      </c>
      <c r="G14705" s="1" t="s">
        <v>22</v>
      </c>
      <c r="H14705" s="2">
        <v>43739</v>
      </c>
      <c r="I14705" s="2">
        <v>43830</v>
      </c>
      <c r="J14705" s="2">
        <v>43812</v>
      </c>
      <c r="K14705" s="1"/>
      <c r="L14705" s="1" t="s">
        <v>63</v>
      </c>
      <c r="M14705" s="1" t="s">
        <v>11511</v>
      </c>
      <c r="N14705">
        <v>16.91</v>
      </c>
      <c r="O14705">
        <v>16.866838000000001</v>
      </c>
      <c r="P14705" s="1" t="s">
        <v>15825</v>
      </c>
      <c r="Q14705" s="1" t="s">
        <v>14287</v>
      </c>
    </row>
    <row r="14706" spans="1:17" x14ac:dyDescent="0.2">
      <c r="A14706">
        <v>35</v>
      </c>
      <c r="B14706" s="1" t="s">
        <v>17</v>
      </c>
      <c r="C14706" s="1" t="s">
        <v>18</v>
      </c>
      <c r="D14706" s="1" t="s">
        <v>19</v>
      </c>
      <c r="E14706" s="1" t="s">
        <v>20</v>
      </c>
      <c r="F14706" s="1" t="s">
        <v>21</v>
      </c>
      <c r="G14706" s="1" t="s">
        <v>22</v>
      </c>
      <c r="H14706" s="2">
        <v>43739</v>
      </c>
      <c r="I14706" s="2">
        <v>43830</v>
      </c>
      <c r="J14706" s="2">
        <v>43812</v>
      </c>
      <c r="K14706" s="1"/>
      <c r="L14706" s="1" t="s">
        <v>4086</v>
      </c>
      <c r="M14706" s="1" t="s">
        <v>11510</v>
      </c>
      <c r="N14706">
        <v>120.36810800000001</v>
      </c>
      <c r="O14706">
        <v>120.36810800000001</v>
      </c>
      <c r="P14706" s="1"/>
      <c r="Q14706" s="1"/>
    </row>
    <row r="14707" spans="1:17" x14ac:dyDescent="0.2">
      <c r="A14707">
        <v>35</v>
      </c>
      <c r="B14707" s="1" t="s">
        <v>17</v>
      </c>
      <c r="C14707" s="1" t="s">
        <v>18</v>
      </c>
      <c r="D14707" s="1" t="s">
        <v>19</v>
      </c>
      <c r="E14707" s="1" t="s">
        <v>20</v>
      </c>
      <c r="F14707" s="1" t="s">
        <v>21</v>
      </c>
      <c r="G14707" s="1" t="s">
        <v>22</v>
      </c>
      <c r="H14707" s="2">
        <v>43739</v>
      </c>
      <c r="I14707" s="2">
        <v>43830</v>
      </c>
      <c r="J14707" s="2">
        <v>43812</v>
      </c>
      <c r="K14707" s="1"/>
      <c r="L14707" s="1" t="s">
        <v>1752</v>
      </c>
      <c r="M14707" s="1" t="s">
        <v>11511</v>
      </c>
      <c r="N14707">
        <v>33.880000000000003</v>
      </c>
      <c r="O14707">
        <v>33.915719000000003</v>
      </c>
      <c r="P14707" s="1"/>
      <c r="Q14707" s="1"/>
    </row>
    <row r="14708" spans="1:17" x14ac:dyDescent="0.2">
      <c r="A14708">
        <v>35</v>
      </c>
      <c r="B14708" s="1" t="s">
        <v>17</v>
      </c>
      <c r="C14708" s="1" t="s">
        <v>18</v>
      </c>
      <c r="D14708" s="1" t="s">
        <v>19</v>
      </c>
      <c r="E14708" s="1" t="s">
        <v>20</v>
      </c>
      <c r="F14708" s="1" t="s">
        <v>21</v>
      </c>
      <c r="G14708" s="1" t="s">
        <v>22</v>
      </c>
      <c r="H14708" s="2">
        <v>43739</v>
      </c>
      <c r="I14708" s="2">
        <v>43830</v>
      </c>
      <c r="J14708" s="2">
        <v>43812</v>
      </c>
      <c r="K14708" s="1"/>
      <c r="L14708" s="1" t="s">
        <v>1035</v>
      </c>
      <c r="M14708" s="1" t="s">
        <v>11511</v>
      </c>
      <c r="N14708">
        <v>21.81</v>
      </c>
      <c r="O14708">
        <v>21.761313999999999</v>
      </c>
      <c r="P14708" s="1"/>
      <c r="Q14708" s="1"/>
    </row>
    <row r="14709" spans="1:17" x14ac:dyDescent="0.2">
      <c r="A14709">
        <v>35</v>
      </c>
      <c r="B14709" s="1" t="s">
        <v>17</v>
      </c>
      <c r="C14709" s="1" t="s">
        <v>18</v>
      </c>
      <c r="D14709" s="1" t="s">
        <v>19</v>
      </c>
      <c r="E14709" s="1" t="s">
        <v>20</v>
      </c>
      <c r="F14709" s="1" t="s">
        <v>21</v>
      </c>
      <c r="G14709" s="1" t="s">
        <v>22</v>
      </c>
      <c r="H14709" s="2">
        <v>43739</v>
      </c>
      <c r="I14709" s="2">
        <v>43830</v>
      </c>
      <c r="J14709" s="2">
        <v>43812</v>
      </c>
      <c r="K14709" s="1"/>
      <c r="L14709" s="1" t="s">
        <v>1319</v>
      </c>
      <c r="M14709" s="1" t="s">
        <v>11510</v>
      </c>
      <c r="N14709">
        <v>99.887</v>
      </c>
      <c r="O14709">
        <v>99.898632000000006</v>
      </c>
      <c r="P14709" s="1"/>
      <c r="Q14709" s="1"/>
    </row>
    <row r="14710" spans="1:17" x14ac:dyDescent="0.2">
      <c r="A14710">
        <v>35</v>
      </c>
      <c r="B14710" s="1" t="s">
        <v>17</v>
      </c>
      <c r="C14710" s="1" t="s">
        <v>18</v>
      </c>
      <c r="D14710" s="1" t="s">
        <v>19</v>
      </c>
      <c r="E14710" s="1" t="s">
        <v>20</v>
      </c>
      <c r="F14710" s="1" t="s">
        <v>21</v>
      </c>
      <c r="G14710" s="1" t="s">
        <v>22</v>
      </c>
      <c r="H14710" s="2">
        <v>43739</v>
      </c>
      <c r="I14710" s="2">
        <v>43830</v>
      </c>
      <c r="J14710" s="2">
        <v>43812</v>
      </c>
      <c r="K14710" s="1"/>
      <c r="L14710" s="1" t="s">
        <v>1753</v>
      </c>
      <c r="M14710" s="1" t="s">
        <v>11511</v>
      </c>
      <c r="N14710">
        <v>14.548333</v>
      </c>
      <c r="O14710">
        <v>14.49821</v>
      </c>
      <c r="P14710" s="1" t="s">
        <v>15826</v>
      </c>
      <c r="Q14710" s="1" t="s">
        <v>23212</v>
      </c>
    </row>
    <row r="14711" spans="1:17" x14ac:dyDescent="0.2">
      <c r="A14711">
        <v>35</v>
      </c>
      <c r="B14711" s="1" t="s">
        <v>17</v>
      </c>
      <c r="C14711" s="1" t="s">
        <v>18</v>
      </c>
      <c r="D14711" s="1" t="s">
        <v>19</v>
      </c>
      <c r="E14711" s="1" t="s">
        <v>20</v>
      </c>
      <c r="F14711" s="1" t="s">
        <v>21</v>
      </c>
      <c r="G14711" s="1" t="s">
        <v>22</v>
      </c>
      <c r="H14711" s="2">
        <v>43739</v>
      </c>
      <c r="I14711" s="2">
        <v>43830</v>
      </c>
      <c r="J14711" s="2">
        <v>43812</v>
      </c>
      <c r="K14711" s="1"/>
      <c r="L14711" s="1" t="s">
        <v>1630</v>
      </c>
      <c r="M14711" s="1" t="s">
        <v>11511</v>
      </c>
      <c r="N14711">
        <v>171.3</v>
      </c>
      <c r="O14711">
        <v>171.3</v>
      </c>
      <c r="P14711" s="1" t="s">
        <v>15827</v>
      </c>
      <c r="Q14711" s="1" t="s">
        <v>15827</v>
      </c>
    </row>
    <row r="14712" spans="1:17" x14ac:dyDescent="0.2">
      <c r="A14712">
        <v>35</v>
      </c>
      <c r="B14712" s="1" t="s">
        <v>17</v>
      </c>
      <c r="C14712" s="1" t="s">
        <v>18</v>
      </c>
      <c r="D14712" s="1" t="s">
        <v>19</v>
      </c>
      <c r="E14712" s="1" t="s">
        <v>20</v>
      </c>
      <c r="F14712" s="1" t="s">
        <v>21</v>
      </c>
      <c r="G14712" s="1" t="s">
        <v>22</v>
      </c>
      <c r="H14712" s="2">
        <v>43739</v>
      </c>
      <c r="I14712" s="2">
        <v>43830</v>
      </c>
      <c r="J14712" s="2">
        <v>43812</v>
      </c>
      <c r="K14712" s="1"/>
      <c r="L14712" s="1" t="s">
        <v>6792</v>
      </c>
      <c r="M14712" s="1" t="s">
        <v>11510</v>
      </c>
      <c r="N14712">
        <v>105.977</v>
      </c>
      <c r="O14712">
        <v>105.977</v>
      </c>
      <c r="P14712" s="1"/>
      <c r="Q14712" s="1"/>
    </row>
    <row r="14713" spans="1:17" x14ac:dyDescent="0.2">
      <c r="A14713">
        <v>35</v>
      </c>
      <c r="B14713" s="1" t="s">
        <v>17</v>
      </c>
      <c r="C14713" s="1" t="s">
        <v>18</v>
      </c>
      <c r="D14713" s="1" t="s">
        <v>19</v>
      </c>
      <c r="E14713" s="1" t="s">
        <v>20</v>
      </c>
      <c r="F14713" s="1" t="s">
        <v>21</v>
      </c>
      <c r="G14713" s="1" t="s">
        <v>22</v>
      </c>
      <c r="H14713" s="2">
        <v>43739</v>
      </c>
      <c r="I14713" s="2">
        <v>43830</v>
      </c>
      <c r="J14713" s="2">
        <v>43812</v>
      </c>
      <c r="K14713" s="1"/>
      <c r="L14713" s="1" t="s">
        <v>6793</v>
      </c>
      <c r="M14713" s="1" t="s">
        <v>11511</v>
      </c>
      <c r="N14713">
        <v>10.362143</v>
      </c>
      <c r="O14713">
        <v>10.17985</v>
      </c>
      <c r="P14713" s="1" t="s">
        <v>14584</v>
      </c>
      <c r="Q14713" s="1" t="s">
        <v>22450</v>
      </c>
    </row>
    <row r="14714" spans="1:17" x14ac:dyDescent="0.2">
      <c r="A14714">
        <v>35</v>
      </c>
      <c r="B14714" s="1" t="s">
        <v>17</v>
      </c>
      <c r="C14714" s="1" t="s">
        <v>18</v>
      </c>
      <c r="D14714" s="1" t="s">
        <v>19</v>
      </c>
      <c r="E14714" s="1" t="s">
        <v>20</v>
      </c>
      <c r="F14714" s="1" t="s">
        <v>21</v>
      </c>
      <c r="G14714" s="1" t="s">
        <v>22</v>
      </c>
      <c r="H14714" s="2">
        <v>43739</v>
      </c>
      <c r="I14714" s="2">
        <v>43830</v>
      </c>
      <c r="J14714" s="2">
        <v>43812</v>
      </c>
      <c r="K14714" s="1"/>
      <c r="L14714" s="1" t="s">
        <v>66</v>
      </c>
      <c r="M14714" s="1" t="s">
        <v>11511</v>
      </c>
      <c r="N14714">
        <v>220.54230799999999</v>
      </c>
      <c r="O14714">
        <v>220.21122299999999</v>
      </c>
      <c r="P14714" s="1" t="s">
        <v>15828</v>
      </c>
      <c r="Q14714" s="1" t="s">
        <v>23213</v>
      </c>
    </row>
    <row r="14715" spans="1:17" x14ac:dyDescent="0.2">
      <c r="A14715">
        <v>35</v>
      </c>
      <c r="B14715" s="1" t="s">
        <v>17</v>
      </c>
      <c r="C14715" s="1" t="s">
        <v>18</v>
      </c>
      <c r="D14715" s="1" t="s">
        <v>19</v>
      </c>
      <c r="E14715" s="1" t="s">
        <v>20</v>
      </c>
      <c r="F14715" s="1" t="s">
        <v>21</v>
      </c>
      <c r="G14715" s="1" t="s">
        <v>22</v>
      </c>
      <c r="H14715" s="2">
        <v>43739</v>
      </c>
      <c r="I14715" s="2">
        <v>43830</v>
      </c>
      <c r="J14715" s="2">
        <v>43812</v>
      </c>
      <c r="K14715" s="1"/>
      <c r="L14715" s="1" t="s">
        <v>55</v>
      </c>
      <c r="M14715" s="1" t="s">
        <v>11510</v>
      </c>
      <c r="N14715">
        <v>127.96</v>
      </c>
      <c r="O14715">
        <v>127.97799999999999</v>
      </c>
      <c r="P14715" s="1"/>
      <c r="Q14715" s="1"/>
    </row>
    <row r="14716" spans="1:17" x14ac:dyDescent="0.2">
      <c r="A14716">
        <v>35</v>
      </c>
      <c r="B14716" s="1" t="s">
        <v>17</v>
      </c>
      <c r="C14716" s="1" t="s">
        <v>18</v>
      </c>
      <c r="D14716" s="1" t="s">
        <v>19</v>
      </c>
      <c r="E14716" s="1" t="s">
        <v>20</v>
      </c>
      <c r="F14716" s="1" t="s">
        <v>21</v>
      </c>
      <c r="G14716" s="1" t="s">
        <v>22</v>
      </c>
      <c r="H14716" s="2">
        <v>43739</v>
      </c>
      <c r="I14716" s="2">
        <v>43830</v>
      </c>
      <c r="J14716" s="2">
        <v>43812</v>
      </c>
      <c r="K14716" s="1"/>
      <c r="L14716" s="1" t="s">
        <v>1755</v>
      </c>
      <c r="M14716" s="1" t="s">
        <v>11511</v>
      </c>
      <c r="N14716">
        <v>1.2428570000000001</v>
      </c>
      <c r="O14716">
        <v>1.244575</v>
      </c>
      <c r="P14716" s="1" t="s">
        <v>11783</v>
      </c>
      <c r="Q14716" s="1" t="s">
        <v>13407</v>
      </c>
    </row>
    <row r="14717" spans="1:17" x14ac:dyDescent="0.2">
      <c r="A14717">
        <v>35</v>
      </c>
      <c r="B14717" s="1" t="s">
        <v>17</v>
      </c>
      <c r="C14717" s="1" t="s">
        <v>18</v>
      </c>
      <c r="D14717" s="1" t="s">
        <v>19</v>
      </c>
      <c r="E14717" s="1" t="s">
        <v>20</v>
      </c>
      <c r="F14717" s="1" t="s">
        <v>21</v>
      </c>
      <c r="G14717" s="1" t="s">
        <v>22</v>
      </c>
      <c r="H14717" s="2">
        <v>43739</v>
      </c>
      <c r="I14717" s="2">
        <v>43830</v>
      </c>
      <c r="J14717" s="2">
        <v>43812</v>
      </c>
      <c r="K14717" s="1"/>
      <c r="L14717" s="1" t="s">
        <v>633</v>
      </c>
      <c r="M14717" s="1" t="s">
        <v>11511</v>
      </c>
      <c r="N14717">
        <v>265.66000000000003</v>
      </c>
      <c r="O14717">
        <v>265.76978800000001</v>
      </c>
      <c r="P14717" s="1" t="s">
        <v>15829</v>
      </c>
      <c r="Q14717" s="1" t="s">
        <v>17777</v>
      </c>
    </row>
    <row r="14718" spans="1:17" x14ac:dyDescent="0.2">
      <c r="A14718">
        <v>35</v>
      </c>
      <c r="B14718" s="1" t="s">
        <v>17</v>
      </c>
      <c r="C14718" s="1" t="s">
        <v>18</v>
      </c>
      <c r="D14718" s="1" t="s">
        <v>19</v>
      </c>
      <c r="E14718" s="1" t="s">
        <v>20</v>
      </c>
      <c r="F14718" s="1" t="s">
        <v>21</v>
      </c>
      <c r="G14718" s="1" t="s">
        <v>22</v>
      </c>
      <c r="H14718" s="2">
        <v>43739</v>
      </c>
      <c r="I14718" s="2">
        <v>43830</v>
      </c>
      <c r="J14718" s="2">
        <v>43812</v>
      </c>
      <c r="K14718" s="1"/>
      <c r="L14718" s="1" t="s">
        <v>6794</v>
      </c>
      <c r="M14718" s="1" t="s">
        <v>11510</v>
      </c>
      <c r="N14718">
        <v>101.55</v>
      </c>
      <c r="O14718">
        <v>101.55</v>
      </c>
      <c r="P14718" s="1"/>
      <c r="Q14718" s="1"/>
    </row>
    <row r="14719" spans="1:17" x14ac:dyDescent="0.2">
      <c r="A14719">
        <v>35</v>
      </c>
      <c r="B14719" s="1" t="s">
        <v>17</v>
      </c>
      <c r="C14719" s="1" t="s">
        <v>18</v>
      </c>
      <c r="D14719" s="1" t="s">
        <v>19</v>
      </c>
      <c r="E14719" s="1" t="s">
        <v>20</v>
      </c>
      <c r="F14719" s="1" t="s">
        <v>21</v>
      </c>
      <c r="G14719" s="1" t="s">
        <v>22</v>
      </c>
      <c r="H14719" s="2">
        <v>43739</v>
      </c>
      <c r="I14719" s="2">
        <v>43830</v>
      </c>
      <c r="J14719" s="2">
        <v>43812</v>
      </c>
      <c r="K14719" s="1"/>
      <c r="L14719" s="1" t="s">
        <v>1757</v>
      </c>
      <c r="M14719" s="1" t="s">
        <v>11511</v>
      </c>
      <c r="N14719">
        <v>8.5150000000000006</v>
      </c>
      <c r="O14719">
        <v>8.5213190000000001</v>
      </c>
      <c r="P14719" s="1"/>
      <c r="Q14719" s="1"/>
    </row>
    <row r="14720" spans="1:17" x14ac:dyDescent="0.2">
      <c r="A14720">
        <v>35</v>
      </c>
      <c r="B14720" s="1" t="s">
        <v>17</v>
      </c>
      <c r="C14720" s="1" t="s">
        <v>18</v>
      </c>
      <c r="D14720" s="1" t="s">
        <v>19</v>
      </c>
      <c r="E14720" s="1" t="s">
        <v>20</v>
      </c>
      <c r="F14720" s="1" t="s">
        <v>21</v>
      </c>
      <c r="G14720" s="1" t="s">
        <v>22</v>
      </c>
      <c r="H14720" s="2">
        <v>43739</v>
      </c>
      <c r="I14720" s="2">
        <v>43830</v>
      </c>
      <c r="J14720" s="2">
        <v>43812</v>
      </c>
      <c r="K14720" s="1"/>
      <c r="L14720" s="1" t="s">
        <v>1632</v>
      </c>
      <c r="M14720" s="1" t="s">
        <v>11511</v>
      </c>
      <c r="N14720">
        <v>250.38</v>
      </c>
      <c r="O14720">
        <v>249.94021599999999</v>
      </c>
      <c r="P14720" s="1" t="s">
        <v>15830</v>
      </c>
      <c r="Q14720" s="1" t="s">
        <v>23214</v>
      </c>
    </row>
    <row r="14721" spans="1:17" x14ac:dyDescent="0.2">
      <c r="A14721">
        <v>35</v>
      </c>
      <c r="B14721" s="1" t="s">
        <v>17</v>
      </c>
      <c r="C14721" s="1" t="s">
        <v>18</v>
      </c>
      <c r="D14721" s="1" t="s">
        <v>19</v>
      </c>
      <c r="E14721" s="1" t="s">
        <v>20</v>
      </c>
      <c r="F14721" s="1" t="s">
        <v>21</v>
      </c>
      <c r="G14721" s="1" t="s">
        <v>22</v>
      </c>
      <c r="H14721" s="2">
        <v>43739</v>
      </c>
      <c r="I14721" s="2">
        <v>43830</v>
      </c>
      <c r="J14721" s="2">
        <v>43812</v>
      </c>
      <c r="K14721" s="1"/>
      <c r="L14721" s="1" t="s">
        <v>2407</v>
      </c>
      <c r="M14721" s="1" t="s">
        <v>11510</v>
      </c>
      <c r="N14721">
        <v>115.61</v>
      </c>
      <c r="O14721">
        <v>115.687442</v>
      </c>
      <c r="P14721" s="1"/>
      <c r="Q14721" s="1"/>
    </row>
    <row r="14722" spans="1:17" x14ac:dyDescent="0.2">
      <c r="A14722">
        <v>35</v>
      </c>
      <c r="B14722" s="1" t="s">
        <v>17</v>
      </c>
      <c r="C14722" s="1" t="s">
        <v>18</v>
      </c>
      <c r="D14722" s="1" t="s">
        <v>19</v>
      </c>
      <c r="E14722" s="1" t="s">
        <v>20</v>
      </c>
      <c r="F14722" s="1" t="s">
        <v>21</v>
      </c>
      <c r="G14722" s="1" t="s">
        <v>22</v>
      </c>
      <c r="H14722" s="2">
        <v>43739</v>
      </c>
      <c r="I14722" s="2">
        <v>43830</v>
      </c>
      <c r="J14722" s="2">
        <v>43812</v>
      </c>
      <c r="K14722" s="1"/>
      <c r="L14722" s="1" t="s">
        <v>3484</v>
      </c>
      <c r="M14722" s="1" t="s">
        <v>11511</v>
      </c>
      <c r="N14722">
        <v>9.0549999999999997</v>
      </c>
      <c r="O14722">
        <v>9.0489549999999994</v>
      </c>
      <c r="P14722" s="1"/>
      <c r="Q14722" s="1"/>
    </row>
    <row r="14723" spans="1:17" x14ac:dyDescent="0.2">
      <c r="A14723">
        <v>35</v>
      </c>
      <c r="B14723" s="1" t="s">
        <v>17</v>
      </c>
      <c r="C14723" s="1" t="s">
        <v>18</v>
      </c>
      <c r="D14723" s="1" t="s">
        <v>19</v>
      </c>
      <c r="E14723" s="1" t="s">
        <v>20</v>
      </c>
      <c r="F14723" s="1" t="s">
        <v>21</v>
      </c>
      <c r="G14723" s="1" t="s">
        <v>22</v>
      </c>
      <c r="H14723" s="2">
        <v>43739</v>
      </c>
      <c r="I14723" s="2">
        <v>43830</v>
      </c>
      <c r="J14723" s="2">
        <v>43812</v>
      </c>
      <c r="K14723" s="1"/>
      <c r="L14723" s="1" t="s">
        <v>1633</v>
      </c>
      <c r="M14723" s="1" t="s">
        <v>11511</v>
      </c>
      <c r="N14723">
        <v>20.47</v>
      </c>
      <c r="O14723">
        <v>20.47</v>
      </c>
      <c r="P14723" s="1"/>
      <c r="Q14723" s="1"/>
    </row>
    <row r="14724" spans="1:17" x14ac:dyDescent="0.2">
      <c r="A14724">
        <v>35</v>
      </c>
      <c r="B14724" s="1" t="s">
        <v>17</v>
      </c>
      <c r="C14724" s="1" t="s">
        <v>18</v>
      </c>
      <c r="D14724" s="1" t="s">
        <v>19</v>
      </c>
      <c r="E14724" s="1" t="s">
        <v>20</v>
      </c>
      <c r="F14724" s="1" t="s">
        <v>21</v>
      </c>
      <c r="G14724" s="1" t="s">
        <v>22</v>
      </c>
      <c r="H14724" s="2">
        <v>43739</v>
      </c>
      <c r="I14724" s="2">
        <v>43830</v>
      </c>
      <c r="J14724" s="2">
        <v>43812</v>
      </c>
      <c r="K14724" s="1"/>
      <c r="L14724" s="1" t="s">
        <v>6795</v>
      </c>
      <c r="M14724" s="1" t="s">
        <v>11510</v>
      </c>
      <c r="N14724">
        <v>101.15</v>
      </c>
      <c r="O14724">
        <v>101.15</v>
      </c>
      <c r="P14724" s="1" t="s">
        <v>11512</v>
      </c>
      <c r="Q14724" s="1" t="s">
        <v>11512</v>
      </c>
    </row>
    <row r="14725" spans="1:17" x14ac:dyDescent="0.2">
      <c r="A14725">
        <v>35</v>
      </c>
      <c r="B14725" s="1" t="s">
        <v>17</v>
      </c>
      <c r="C14725" s="1" t="s">
        <v>18</v>
      </c>
      <c r="D14725" s="1" t="s">
        <v>19</v>
      </c>
      <c r="E14725" s="1" t="s">
        <v>20</v>
      </c>
      <c r="F14725" s="1" t="s">
        <v>21</v>
      </c>
      <c r="G14725" s="1" t="s">
        <v>22</v>
      </c>
      <c r="H14725" s="2">
        <v>43739</v>
      </c>
      <c r="I14725" s="2">
        <v>43830</v>
      </c>
      <c r="J14725" s="2">
        <v>43812</v>
      </c>
      <c r="K14725" s="1"/>
      <c r="L14725" s="1" t="s">
        <v>596</v>
      </c>
      <c r="M14725" s="1" t="s">
        <v>11511</v>
      </c>
      <c r="N14725">
        <v>3.5633330000000001</v>
      </c>
      <c r="O14725">
        <v>3.5280719999999999</v>
      </c>
      <c r="P14725" s="1" t="s">
        <v>15722</v>
      </c>
      <c r="Q14725" s="1" t="s">
        <v>12340</v>
      </c>
    </row>
    <row r="14726" spans="1:17" x14ac:dyDescent="0.2">
      <c r="A14726">
        <v>35</v>
      </c>
      <c r="B14726" s="1" t="s">
        <v>17</v>
      </c>
      <c r="C14726" s="1" t="s">
        <v>18</v>
      </c>
      <c r="D14726" s="1" t="s">
        <v>19</v>
      </c>
      <c r="E14726" s="1" t="s">
        <v>20</v>
      </c>
      <c r="F14726" s="1" t="s">
        <v>21</v>
      </c>
      <c r="G14726" s="1" t="s">
        <v>22</v>
      </c>
      <c r="H14726" s="2">
        <v>43739</v>
      </c>
      <c r="I14726" s="2">
        <v>43830</v>
      </c>
      <c r="J14726" s="2">
        <v>43812</v>
      </c>
      <c r="K14726" s="1"/>
      <c r="L14726" s="1" t="s">
        <v>117</v>
      </c>
      <c r="M14726" s="1" t="s">
        <v>11511</v>
      </c>
      <c r="N14726">
        <v>282.64999999999998</v>
      </c>
      <c r="O14726">
        <v>282.64999999999998</v>
      </c>
      <c r="P14726" s="1"/>
      <c r="Q14726" s="1"/>
    </row>
    <row r="14727" spans="1:17" x14ac:dyDescent="0.2">
      <c r="A14727">
        <v>35</v>
      </c>
      <c r="B14727" s="1" t="s">
        <v>17</v>
      </c>
      <c r="C14727" s="1" t="s">
        <v>18</v>
      </c>
      <c r="D14727" s="1" t="s">
        <v>19</v>
      </c>
      <c r="E14727" s="1" t="s">
        <v>20</v>
      </c>
      <c r="F14727" s="1" t="s">
        <v>21</v>
      </c>
      <c r="G14727" s="1" t="s">
        <v>22</v>
      </c>
      <c r="H14727" s="2">
        <v>43739</v>
      </c>
      <c r="I14727" s="2">
        <v>43830</v>
      </c>
      <c r="J14727" s="2">
        <v>43812</v>
      </c>
      <c r="K14727" s="1"/>
      <c r="L14727" s="1" t="s">
        <v>949</v>
      </c>
      <c r="M14727" s="1" t="s">
        <v>11510</v>
      </c>
      <c r="N14727">
        <v>106.71599999999999</v>
      </c>
      <c r="O14727">
        <v>106.71639399999999</v>
      </c>
      <c r="P14727" s="1"/>
      <c r="Q14727" s="1"/>
    </row>
    <row r="14728" spans="1:17" x14ac:dyDescent="0.2">
      <c r="A14728">
        <v>35</v>
      </c>
      <c r="B14728" s="1" t="s">
        <v>17</v>
      </c>
      <c r="C14728" s="1" t="s">
        <v>18</v>
      </c>
      <c r="D14728" s="1" t="s">
        <v>19</v>
      </c>
      <c r="E14728" s="1" t="s">
        <v>20</v>
      </c>
      <c r="F14728" s="1" t="s">
        <v>21</v>
      </c>
      <c r="G14728" s="1" t="s">
        <v>22</v>
      </c>
      <c r="H14728" s="2">
        <v>43739</v>
      </c>
      <c r="I14728" s="2">
        <v>43830</v>
      </c>
      <c r="J14728" s="2">
        <v>43812</v>
      </c>
      <c r="K14728" s="1"/>
      <c r="L14728" s="1" t="s">
        <v>6796</v>
      </c>
      <c r="M14728" s="1" t="s">
        <v>11511</v>
      </c>
      <c r="N14728">
        <v>0.66</v>
      </c>
      <c r="O14728">
        <v>0.66</v>
      </c>
      <c r="P14728" s="1"/>
      <c r="Q14728" s="1"/>
    </row>
    <row r="14729" spans="1:17" x14ac:dyDescent="0.2">
      <c r="A14729">
        <v>35</v>
      </c>
      <c r="B14729" s="1" t="s">
        <v>17</v>
      </c>
      <c r="C14729" s="1" t="s">
        <v>18</v>
      </c>
      <c r="D14729" s="1" t="s">
        <v>19</v>
      </c>
      <c r="E14729" s="1" t="s">
        <v>20</v>
      </c>
      <c r="F14729" s="1" t="s">
        <v>21</v>
      </c>
      <c r="G14729" s="1" t="s">
        <v>22</v>
      </c>
      <c r="H14729" s="2">
        <v>43739</v>
      </c>
      <c r="I14729" s="2">
        <v>43830</v>
      </c>
      <c r="J14729" s="2">
        <v>43812</v>
      </c>
      <c r="K14729" s="1"/>
      <c r="L14729" s="1" t="s">
        <v>1313</v>
      </c>
      <c r="M14729" s="1" t="s">
        <v>11511</v>
      </c>
      <c r="N14729">
        <v>2.6920000000000002</v>
      </c>
      <c r="O14729">
        <v>2.6920000000000002</v>
      </c>
      <c r="P14729" s="1"/>
      <c r="Q14729" s="1"/>
    </row>
    <row r="14730" spans="1:17" x14ac:dyDescent="0.2">
      <c r="A14730">
        <v>35</v>
      </c>
      <c r="B14730" s="1" t="s">
        <v>17</v>
      </c>
      <c r="C14730" s="1" t="s">
        <v>18</v>
      </c>
      <c r="D14730" s="1" t="s">
        <v>19</v>
      </c>
      <c r="E14730" s="1" t="s">
        <v>20</v>
      </c>
      <c r="F14730" s="1" t="s">
        <v>21</v>
      </c>
      <c r="G14730" s="1" t="s">
        <v>22</v>
      </c>
      <c r="H14730" s="2">
        <v>43739</v>
      </c>
      <c r="I14730" s="2">
        <v>43830</v>
      </c>
      <c r="J14730" s="2">
        <v>43812</v>
      </c>
      <c r="K14730" s="1"/>
      <c r="L14730" s="1" t="s">
        <v>956</v>
      </c>
      <c r="M14730" s="1" t="s">
        <v>11510</v>
      </c>
      <c r="N14730">
        <v>99.614000000000004</v>
      </c>
      <c r="O14730">
        <v>99.614000000000004</v>
      </c>
      <c r="P14730" s="1"/>
      <c r="Q14730" s="1"/>
    </row>
    <row r="14731" spans="1:17" x14ac:dyDescent="0.2">
      <c r="A14731">
        <v>35</v>
      </c>
      <c r="B14731" s="1" t="s">
        <v>17</v>
      </c>
      <c r="C14731" s="1" t="s">
        <v>18</v>
      </c>
      <c r="D14731" s="1" t="s">
        <v>19</v>
      </c>
      <c r="E14731" s="1" t="s">
        <v>20</v>
      </c>
      <c r="F14731" s="1" t="s">
        <v>21</v>
      </c>
      <c r="G14731" s="1" t="s">
        <v>22</v>
      </c>
      <c r="H14731" s="2">
        <v>43739</v>
      </c>
      <c r="I14731" s="2">
        <v>43830</v>
      </c>
      <c r="J14731" s="2">
        <v>43812</v>
      </c>
      <c r="K14731" s="1"/>
      <c r="L14731" s="1" t="s">
        <v>6365</v>
      </c>
      <c r="M14731" s="1" t="s">
        <v>11511</v>
      </c>
      <c r="N14731">
        <v>2.4750000000000001</v>
      </c>
      <c r="O14731">
        <v>2.4752529999999999</v>
      </c>
      <c r="P14731" s="1"/>
      <c r="Q14731" s="1"/>
    </row>
    <row r="14732" spans="1:17" x14ac:dyDescent="0.2">
      <c r="A14732">
        <v>35</v>
      </c>
      <c r="B14732" s="1" t="s">
        <v>17</v>
      </c>
      <c r="C14732" s="1" t="s">
        <v>18</v>
      </c>
      <c r="D14732" s="1" t="s">
        <v>19</v>
      </c>
      <c r="E14732" s="1" t="s">
        <v>20</v>
      </c>
      <c r="F14732" s="1" t="s">
        <v>21</v>
      </c>
      <c r="G14732" s="1" t="s">
        <v>22</v>
      </c>
      <c r="H14732" s="2">
        <v>43739</v>
      </c>
      <c r="I14732" s="2">
        <v>43830</v>
      </c>
      <c r="J14732" s="2">
        <v>43812</v>
      </c>
      <c r="K14732" s="1"/>
      <c r="L14732" s="1" t="s">
        <v>639</v>
      </c>
      <c r="M14732" s="1" t="s">
        <v>11511</v>
      </c>
      <c r="N14732">
        <v>46.435000000000002</v>
      </c>
      <c r="O14732">
        <v>46.398575000000001</v>
      </c>
      <c r="P14732" s="1" t="s">
        <v>15831</v>
      </c>
      <c r="Q14732" s="1" t="s">
        <v>23215</v>
      </c>
    </row>
    <row r="14733" spans="1:17" x14ac:dyDescent="0.2">
      <c r="A14733">
        <v>35</v>
      </c>
      <c r="B14733" s="1" t="s">
        <v>17</v>
      </c>
      <c r="C14733" s="1" t="s">
        <v>18</v>
      </c>
      <c r="D14733" s="1" t="s">
        <v>19</v>
      </c>
      <c r="E14733" s="1" t="s">
        <v>20</v>
      </c>
      <c r="F14733" s="1" t="s">
        <v>21</v>
      </c>
      <c r="G14733" s="1" t="s">
        <v>22</v>
      </c>
      <c r="H14733" s="2">
        <v>43739</v>
      </c>
      <c r="I14733" s="2">
        <v>43830</v>
      </c>
      <c r="J14733" s="2">
        <v>43812</v>
      </c>
      <c r="K14733" s="1"/>
      <c r="L14733" s="1" t="s">
        <v>6757</v>
      </c>
      <c r="M14733" s="1" t="s">
        <v>11510</v>
      </c>
      <c r="N14733">
        <v>96.924999999999997</v>
      </c>
      <c r="O14733">
        <v>96.843023000000002</v>
      </c>
      <c r="P14733" s="1" t="s">
        <v>15832</v>
      </c>
      <c r="Q14733" s="1" t="s">
        <v>14785</v>
      </c>
    </row>
    <row r="14734" spans="1:17" x14ac:dyDescent="0.2">
      <c r="A14734">
        <v>35</v>
      </c>
      <c r="B14734" s="1" t="s">
        <v>17</v>
      </c>
      <c r="C14734" s="1" t="s">
        <v>18</v>
      </c>
      <c r="D14734" s="1" t="s">
        <v>19</v>
      </c>
      <c r="E14734" s="1" t="s">
        <v>20</v>
      </c>
      <c r="F14734" s="1" t="s">
        <v>21</v>
      </c>
      <c r="G14734" s="1" t="s">
        <v>22</v>
      </c>
      <c r="H14734" s="2">
        <v>43739</v>
      </c>
      <c r="I14734" s="2">
        <v>43830</v>
      </c>
      <c r="J14734" s="2">
        <v>43812</v>
      </c>
      <c r="K14734" s="1"/>
      <c r="L14734" s="1" t="s">
        <v>1759</v>
      </c>
      <c r="M14734" s="1" t="s">
        <v>11511</v>
      </c>
      <c r="N14734">
        <v>2.8450000000000002</v>
      </c>
      <c r="O14734">
        <v>2.908506</v>
      </c>
      <c r="P14734" s="1" t="s">
        <v>12551</v>
      </c>
      <c r="Q14734" s="1" t="s">
        <v>12667</v>
      </c>
    </row>
    <row r="14735" spans="1:17" x14ac:dyDescent="0.2">
      <c r="A14735">
        <v>35</v>
      </c>
      <c r="B14735" s="1" t="s">
        <v>17</v>
      </c>
      <c r="C14735" s="1" t="s">
        <v>18</v>
      </c>
      <c r="D14735" s="1" t="s">
        <v>19</v>
      </c>
      <c r="E14735" s="1" t="s">
        <v>20</v>
      </c>
      <c r="F14735" s="1" t="s">
        <v>21</v>
      </c>
      <c r="G14735" s="1" t="s">
        <v>22</v>
      </c>
      <c r="H14735" s="2">
        <v>43739</v>
      </c>
      <c r="I14735" s="2">
        <v>43830</v>
      </c>
      <c r="J14735" s="2">
        <v>43812</v>
      </c>
      <c r="K14735" s="1"/>
      <c r="L14735" s="1" t="s">
        <v>1316</v>
      </c>
      <c r="M14735" s="1" t="s">
        <v>11511</v>
      </c>
      <c r="N14735">
        <v>43.68</v>
      </c>
      <c r="O14735">
        <v>43.68</v>
      </c>
      <c r="P14735" s="1"/>
      <c r="Q14735" s="1"/>
    </row>
    <row r="14736" spans="1:17" x14ac:dyDescent="0.2">
      <c r="A14736">
        <v>35</v>
      </c>
      <c r="B14736" s="1" t="s">
        <v>17</v>
      </c>
      <c r="C14736" s="1" t="s">
        <v>18</v>
      </c>
      <c r="D14736" s="1" t="s">
        <v>19</v>
      </c>
      <c r="E14736" s="1" t="s">
        <v>20</v>
      </c>
      <c r="F14736" s="1" t="s">
        <v>21</v>
      </c>
      <c r="G14736" s="1" t="s">
        <v>22</v>
      </c>
      <c r="H14736" s="2">
        <v>43739</v>
      </c>
      <c r="I14736" s="2">
        <v>43830</v>
      </c>
      <c r="J14736" s="2">
        <v>43812</v>
      </c>
      <c r="K14736" s="1"/>
      <c r="L14736" s="1" t="s">
        <v>974</v>
      </c>
      <c r="M14736" s="1" t="s">
        <v>11510</v>
      </c>
      <c r="N14736">
        <v>111.066</v>
      </c>
      <c r="O14736">
        <v>111.075429</v>
      </c>
      <c r="P14736" s="1"/>
      <c r="Q14736" s="1"/>
    </row>
    <row r="14737" spans="1:17" x14ac:dyDescent="0.2">
      <c r="A14737">
        <v>35</v>
      </c>
      <c r="B14737" s="1" t="s">
        <v>17</v>
      </c>
      <c r="C14737" s="1" t="s">
        <v>18</v>
      </c>
      <c r="D14737" s="1" t="s">
        <v>19</v>
      </c>
      <c r="E14737" s="1" t="s">
        <v>20</v>
      </c>
      <c r="F14737" s="1" t="s">
        <v>21</v>
      </c>
      <c r="G14737" s="1" t="s">
        <v>22</v>
      </c>
      <c r="H14737" s="2">
        <v>43739</v>
      </c>
      <c r="I14737" s="2">
        <v>43830</v>
      </c>
      <c r="J14737" s="2">
        <v>43812</v>
      </c>
      <c r="K14737" s="1"/>
      <c r="L14737" s="1" t="s">
        <v>1327</v>
      </c>
      <c r="M14737" s="1" t="s">
        <v>11511</v>
      </c>
      <c r="N14737">
        <v>0.96</v>
      </c>
      <c r="O14737">
        <v>0.95544499999999999</v>
      </c>
      <c r="P14737" s="1" t="s">
        <v>12961</v>
      </c>
      <c r="Q14737" s="1" t="s">
        <v>11926</v>
      </c>
    </row>
    <row r="14738" spans="1:17" x14ac:dyDescent="0.2">
      <c r="A14738">
        <v>35</v>
      </c>
      <c r="B14738" s="1" t="s">
        <v>17</v>
      </c>
      <c r="C14738" s="1" t="s">
        <v>18</v>
      </c>
      <c r="D14738" s="1" t="s">
        <v>19</v>
      </c>
      <c r="E14738" s="1" t="s">
        <v>20</v>
      </c>
      <c r="F14738" s="1" t="s">
        <v>21</v>
      </c>
      <c r="G14738" s="1" t="s">
        <v>22</v>
      </c>
      <c r="H14738" s="2">
        <v>43739</v>
      </c>
      <c r="I14738" s="2">
        <v>43830</v>
      </c>
      <c r="J14738" s="2">
        <v>43812</v>
      </c>
      <c r="K14738" s="1"/>
      <c r="L14738" s="1" t="s">
        <v>641</v>
      </c>
      <c r="M14738" s="1" t="s">
        <v>11511</v>
      </c>
      <c r="N14738">
        <v>31.32</v>
      </c>
      <c r="O14738">
        <v>31.32</v>
      </c>
      <c r="P14738" s="1"/>
      <c r="Q14738" s="1"/>
    </row>
    <row r="14739" spans="1:17" x14ac:dyDescent="0.2">
      <c r="A14739">
        <v>35</v>
      </c>
      <c r="B14739" s="1" t="s">
        <v>17</v>
      </c>
      <c r="C14739" s="1" t="s">
        <v>18</v>
      </c>
      <c r="D14739" s="1" t="s">
        <v>19</v>
      </c>
      <c r="E14739" s="1" t="s">
        <v>20</v>
      </c>
      <c r="F14739" s="1" t="s">
        <v>21</v>
      </c>
      <c r="G14739" s="1" t="s">
        <v>22</v>
      </c>
      <c r="H14739" s="2">
        <v>43739</v>
      </c>
      <c r="I14739" s="2">
        <v>43830</v>
      </c>
      <c r="J14739" s="2">
        <v>43812</v>
      </c>
      <c r="K14739" s="1"/>
      <c r="L14739" s="1" t="s">
        <v>6797</v>
      </c>
      <c r="M14739" s="1" t="s">
        <v>11510</v>
      </c>
      <c r="N14739">
        <v>107.045</v>
      </c>
      <c r="O14739">
        <v>107.045</v>
      </c>
      <c r="P14739" s="1"/>
      <c r="Q14739" s="1"/>
    </row>
    <row r="14740" spans="1:17" x14ac:dyDescent="0.2">
      <c r="A14740">
        <v>35</v>
      </c>
      <c r="B14740" s="1" t="s">
        <v>17</v>
      </c>
      <c r="C14740" s="1" t="s">
        <v>18</v>
      </c>
      <c r="D14740" s="1" t="s">
        <v>19</v>
      </c>
      <c r="E14740" s="1" t="s">
        <v>20</v>
      </c>
      <c r="F14740" s="1" t="s">
        <v>21</v>
      </c>
      <c r="G14740" s="1" t="s">
        <v>22</v>
      </c>
      <c r="H14740" s="2">
        <v>43739</v>
      </c>
      <c r="I14740" s="2">
        <v>43830</v>
      </c>
      <c r="J14740" s="2">
        <v>43812</v>
      </c>
      <c r="K14740" s="1"/>
      <c r="L14740" s="1" t="s">
        <v>1331</v>
      </c>
      <c r="M14740" s="1" t="s">
        <v>11511</v>
      </c>
      <c r="N14740">
        <v>1.25</v>
      </c>
      <c r="O14740">
        <v>1.25</v>
      </c>
      <c r="P14740" s="1"/>
      <c r="Q14740" s="1"/>
    </row>
    <row r="14741" spans="1:17" x14ac:dyDescent="0.2">
      <c r="A14741">
        <v>35</v>
      </c>
      <c r="B14741" s="1" t="s">
        <v>17</v>
      </c>
      <c r="C14741" s="1" t="s">
        <v>18</v>
      </c>
      <c r="D14741" s="1" t="s">
        <v>19</v>
      </c>
      <c r="E14741" s="1" t="s">
        <v>20</v>
      </c>
      <c r="F14741" s="1" t="s">
        <v>21</v>
      </c>
      <c r="G14741" s="1" t="s">
        <v>22</v>
      </c>
      <c r="H14741" s="2">
        <v>43739</v>
      </c>
      <c r="I14741" s="2">
        <v>43830</v>
      </c>
      <c r="J14741" s="2">
        <v>43812</v>
      </c>
      <c r="K14741" s="1"/>
      <c r="L14741" s="1" t="s">
        <v>323</v>
      </c>
      <c r="M14741" s="1" t="s">
        <v>11510</v>
      </c>
      <c r="N14741">
        <v>103.136375</v>
      </c>
      <c r="O14741">
        <v>103.10104800000001</v>
      </c>
      <c r="P14741" s="1" t="s">
        <v>15833</v>
      </c>
      <c r="Q14741" s="1" t="s">
        <v>23216</v>
      </c>
    </row>
    <row r="14742" spans="1:17" x14ac:dyDescent="0.2">
      <c r="A14742">
        <v>35</v>
      </c>
      <c r="B14742" s="1" t="s">
        <v>17</v>
      </c>
      <c r="C14742" s="1" t="s">
        <v>18</v>
      </c>
      <c r="D14742" s="1" t="s">
        <v>19</v>
      </c>
      <c r="E14742" s="1" t="s">
        <v>20</v>
      </c>
      <c r="F14742" s="1" t="s">
        <v>21</v>
      </c>
      <c r="G14742" s="1" t="s">
        <v>22</v>
      </c>
      <c r="H14742" s="2">
        <v>43739</v>
      </c>
      <c r="I14742" s="2">
        <v>43830</v>
      </c>
      <c r="J14742" s="2">
        <v>43812</v>
      </c>
      <c r="K14742" s="1"/>
      <c r="L14742" s="1" t="s">
        <v>6798</v>
      </c>
      <c r="M14742" s="1" t="s">
        <v>11510</v>
      </c>
      <c r="N14742">
        <v>91.878332999999998</v>
      </c>
      <c r="O14742">
        <v>91.873958000000002</v>
      </c>
      <c r="P14742" s="1" t="s">
        <v>15834</v>
      </c>
      <c r="Q14742" s="1" t="s">
        <v>23217</v>
      </c>
    </row>
    <row r="14743" spans="1:17" x14ac:dyDescent="0.2">
      <c r="A14743">
        <v>35</v>
      </c>
      <c r="B14743" s="1" t="s">
        <v>17</v>
      </c>
      <c r="C14743" s="1" t="s">
        <v>18</v>
      </c>
      <c r="D14743" s="1" t="s">
        <v>19</v>
      </c>
      <c r="E14743" s="1" t="s">
        <v>20</v>
      </c>
      <c r="F14743" s="1" t="s">
        <v>21</v>
      </c>
      <c r="G14743" s="1" t="s">
        <v>22</v>
      </c>
      <c r="H14743" s="2">
        <v>43739</v>
      </c>
      <c r="I14743" s="2">
        <v>43830</v>
      </c>
      <c r="J14743" s="2">
        <v>43812</v>
      </c>
      <c r="K14743" s="1"/>
      <c r="L14743" s="1" t="s">
        <v>1334</v>
      </c>
      <c r="M14743" s="1" t="s">
        <v>11511</v>
      </c>
      <c r="N14743">
        <v>0.44316699999999998</v>
      </c>
      <c r="O14743">
        <v>0.58596099999999995</v>
      </c>
      <c r="P14743" s="1" t="s">
        <v>12039</v>
      </c>
      <c r="Q14743" s="1" t="s">
        <v>16332</v>
      </c>
    </row>
    <row r="14744" spans="1:17" x14ac:dyDescent="0.2">
      <c r="A14744">
        <v>35</v>
      </c>
      <c r="B14744" s="1" t="s">
        <v>17</v>
      </c>
      <c r="C14744" s="1" t="s">
        <v>18</v>
      </c>
      <c r="D14744" s="1" t="s">
        <v>19</v>
      </c>
      <c r="E14744" s="1" t="s">
        <v>20</v>
      </c>
      <c r="F14744" s="1" t="s">
        <v>21</v>
      </c>
      <c r="G14744" s="1" t="s">
        <v>22</v>
      </c>
      <c r="H14744" s="2">
        <v>43739</v>
      </c>
      <c r="I14744" s="2">
        <v>43830</v>
      </c>
      <c r="J14744" s="2">
        <v>43812</v>
      </c>
      <c r="K14744" s="1"/>
      <c r="L14744" s="1" t="s">
        <v>126</v>
      </c>
      <c r="M14744" s="1" t="s">
        <v>11511</v>
      </c>
      <c r="N14744">
        <v>69.727142999999998</v>
      </c>
      <c r="O14744">
        <v>69.325914999999995</v>
      </c>
      <c r="P14744" s="1" t="s">
        <v>15835</v>
      </c>
      <c r="Q14744" s="1" t="s">
        <v>16064</v>
      </c>
    </row>
    <row r="14745" spans="1:17" x14ac:dyDescent="0.2">
      <c r="A14745">
        <v>35</v>
      </c>
      <c r="B14745" s="1" t="s">
        <v>17</v>
      </c>
      <c r="C14745" s="1" t="s">
        <v>18</v>
      </c>
      <c r="D14745" s="1" t="s">
        <v>19</v>
      </c>
      <c r="E14745" s="1" t="s">
        <v>20</v>
      </c>
      <c r="F14745" s="1" t="s">
        <v>21</v>
      </c>
      <c r="G14745" s="1" t="s">
        <v>22</v>
      </c>
      <c r="H14745" s="2">
        <v>43739</v>
      </c>
      <c r="I14745" s="2">
        <v>43830</v>
      </c>
      <c r="J14745" s="2">
        <v>43812</v>
      </c>
      <c r="K14745" s="1"/>
      <c r="L14745" s="1" t="s">
        <v>88</v>
      </c>
      <c r="M14745" s="1" t="s">
        <v>1151